 r="S1810" s="19">
        <v>21</v>
      </c>
      <c r="T1810" s="19">
        <v>1</v>
      </c>
      <c r="U1810" s="19">
        <v>0</v>
      </c>
      <c r="V1810" s="19">
        <v>10</v>
      </c>
      <c r="W1810" s="19">
        <v>20</v>
      </c>
      <c r="X1810" s="19">
        <v>1</v>
      </c>
      <c r="Y1810" s="19">
        <v>0</v>
      </c>
      <c r="Z1810" s="19">
        <v>10</v>
      </c>
      <c r="AA1810" s="19">
        <v>21</v>
      </c>
      <c r="AB1810" s="19">
        <v>0</v>
      </c>
      <c r="AC1810" s="19">
        <v>0</v>
      </c>
      <c r="AD1810" s="19">
        <v>11</v>
      </c>
      <c r="AE1810" s="19">
        <v>21</v>
      </c>
      <c r="AF1810" s="19">
        <v>1</v>
      </c>
      <c r="AG1810" s="19">
        <v>0</v>
      </c>
      <c r="AH1810" s="19">
        <v>12</v>
      </c>
      <c r="AI1810" s="19">
        <v>18</v>
      </c>
      <c r="AJ1810" s="19">
        <v>0</v>
      </c>
      <c r="AK1810" s="19">
        <v>0</v>
      </c>
      <c r="AL1810" s="19">
        <v>9</v>
      </c>
      <c r="AM1810" s="19">
        <v>23</v>
      </c>
      <c r="AN1810" s="19">
        <v>0</v>
      </c>
      <c r="AO1810" s="19">
        <v>0</v>
      </c>
      <c r="AP1810" s="19">
        <v>10</v>
      </c>
      <c r="AQ1810" s="19">
        <v>21</v>
      </c>
      <c r="AR1810" s="19">
        <v>0</v>
      </c>
      <c r="AS1810" s="19">
        <v>0</v>
      </c>
      <c r="AT1810" s="19">
        <v>12</v>
      </c>
      <c r="AU1810" s="19">
        <v>20</v>
      </c>
      <c r="AV1810" s="19">
        <v>0</v>
      </c>
      <c r="AW1810" s="19">
        <v>1</v>
      </c>
      <c r="AX1810" s="19">
        <v>8</v>
      </c>
      <c r="AY1810" s="19">
        <v>22</v>
      </c>
      <c r="AZ1810" s="19">
        <v>0</v>
      </c>
      <c r="BA1810" s="19">
        <v>0</v>
      </c>
      <c r="BB1810" s="19">
        <v>13</v>
      </c>
      <c r="BC1810" s="19">
        <v>19</v>
      </c>
      <c r="BD1810" s="19">
        <v>0</v>
      </c>
      <c r="BE1810" s="19">
        <v>1</v>
      </c>
      <c r="BF1810" s="19">
        <v>10</v>
      </c>
      <c r="BG1810" s="19">
        <v>20</v>
      </c>
      <c r="BH1810" s="19">
        <v>1</v>
      </c>
      <c r="BI1810" s="19">
        <v>1</v>
      </c>
      <c r="BJ1810" s="19">
        <v>13</v>
      </c>
      <c r="BK1810" s="19">
        <v>17</v>
      </c>
      <c r="BL1810" s="19">
        <v>0</v>
      </c>
      <c r="BM1810" s="19">
        <v>0</v>
      </c>
      <c r="BN1810" s="19">
        <v>2</v>
      </c>
      <c r="BO1810" s="19">
        <v>14</v>
      </c>
      <c r="BP1810" s="19">
        <v>16</v>
      </c>
      <c r="BQ1810" s="19">
        <v>0</v>
      </c>
      <c r="BR1810" s="19">
        <v>0</v>
      </c>
      <c r="BS1810" s="19">
        <v>3</v>
      </c>
      <c r="BT1810" s="19">
        <v>12</v>
      </c>
      <c r="BU1810" s="19">
        <v>14</v>
      </c>
      <c r="BV1810" s="19">
        <v>3</v>
      </c>
      <c r="BW1810" s="19">
        <v>0</v>
      </c>
      <c r="BX1810" s="19">
        <v>2</v>
      </c>
      <c r="BY1810" s="19">
        <v>11</v>
      </c>
      <c r="BZ1810" s="19">
        <v>18</v>
      </c>
      <c r="CA1810" s="19">
        <v>0</v>
      </c>
      <c r="CB1810" s="19">
        <v>1</v>
      </c>
      <c r="CC1810" s="19">
        <v>1</v>
      </c>
      <c r="CD1810" s="19">
        <v>10</v>
      </c>
      <c r="CE1810" s="19">
        <v>18</v>
      </c>
      <c r="CF1810" s="19">
        <v>1</v>
      </c>
      <c r="CG1810" s="19">
        <v>0</v>
      </c>
      <c r="CH1810" s="19">
        <v>0</v>
      </c>
      <c r="CI1810" s="19">
        <v>10</v>
      </c>
      <c r="CJ1810" s="19">
        <v>22</v>
      </c>
      <c r="CK1810" s="19">
        <v>0</v>
      </c>
      <c r="CL1810" s="19">
        <v>0</v>
      </c>
      <c r="CM1810" s="19">
        <v>0</v>
      </c>
      <c r="CN1810" s="19">
        <v>10</v>
      </c>
      <c r="CO1810" s="19">
        <v>22</v>
      </c>
      <c r="CP1810" s="19">
        <v>0</v>
      </c>
      <c r="CQ1810" s="19">
        <v>0</v>
      </c>
      <c r="CR1810" s="19">
        <v>0</v>
      </c>
      <c r="CS1810" s="19">
        <v>12</v>
      </c>
      <c r="CT1810" s="19">
        <v>17</v>
      </c>
      <c r="CU1810" s="19">
        <v>3</v>
      </c>
      <c r="CV1810" s="19">
        <v>0</v>
      </c>
      <c r="CW1810" s="19">
        <v>1</v>
      </c>
      <c r="CX1810" s="19">
        <v>12</v>
      </c>
      <c r="CY1810" s="19">
        <v>14</v>
      </c>
      <c r="CZ1810" s="19">
        <v>5</v>
      </c>
      <c r="DA1810" s="19">
        <v>0</v>
      </c>
      <c r="DB1810" s="19">
        <v>2</v>
      </c>
      <c r="DC1810" s="19">
        <v>12</v>
      </c>
      <c r="DD1810" s="19">
        <v>15</v>
      </c>
      <c r="DE1810" s="19">
        <v>1</v>
      </c>
      <c r="DF1810" s="19">
        <v>0</v>
      </c>
      <c r="DG1810" s="19">
        <v>2</v>
      </c>
      <c r="DH1810" s="19">
        <v>12</v>
      </c>
      <c r="DI1810" s="19">
        <v>17</v>
      </c>
      <c r="DJ1810" s="19">
        <v>0</v>
      </c>
      <c r="DK1810" s="19">
        <v>0</v>
      </c>
      <c r="DL1810" s="19">
        <v>3</v>
      </c>
      <c r="DM1810" s="19">
        <v>7</v>
      </c>
      <c r="DN1810" s="19">
        <v>22</v>
      </c>
      <c r="DO1810" s="19">
        <v>0</v>
      </c>
      <c r="DP1810" s="19">
        <v>2</v>
      </c>
      <c r="DQ1810" s="19">
        <v>4</v>
      </c>
      <c r="DR1810" s="19">
        <v>26</v>
      </c>
      <c r="DS1810" s="19">
        <v>3</v>
      </c>
      <c r="DT1810" s="19">
        <v>4</v>
      </c>
      <c r="DU1810" s="19">
        <v>10</v>
      </c>
      <c r="DV1810" s="19">
        <v>8</v>
      </c>
      <c r="DW1810" s="19">
        <v>6</v>
      </c>
      <c r="DX1810" s="19">
        <v>0</v>
      </c>
      <c r="DY1810" s="19">
        <v>0</v>
      </c>
      <c r="DZ1810" s="19">
        <v>7</v>
      </c>
      <c r="EA1810" s="19">
        <v>23</v>
      </c>
      <c r="EB1810" s="19">
        <v>1</v>
      </c>
      <c r="EC1810" s="19">
        <v>0</v>
      </c>
      <c r="ED1810" s="19">
        <v>2</v>
      </c>
      <c r="EE1810" s="19">
        <v>9</v>
      </c>
      <c r="EF1810" s="19">
        <v>20</v>
      </c>
      <c r="EG1810" s="19">
        <v>0</v>
      </c>
      <c r="EH1810" s="19">
        <v>1</v>
      </c>
      <c r="EI1810" s="19">
        <v>1</v>
      </c>
      <c r="EJ1810" s="19">
        <v>8</v>
      </c>
      <c r="EK1810" s="19">
        <v>21</v>
      </c>
      <c r="EL1810" s="19">
        <v>0</v>
      </c>
      <c r="EM1810" s="19" t="s">
        <v>53</v>
      </c>
      <c r="EN1810" s="19" t="s">
        <v>53</v>
      </c>
      <c r="EO1810" s="19" t="s">
        <v>53</v>
      </c>
      <c r="EP1810" s="19" t="s">
        <v>53</v>
      </c>
      <c r="EQ1810" s="19" t="s">
        <v>53</v>
      </c>
      <c r="ER1810" s="19" t="s">
        <v>53</v>
      </c>
      <c r="ES1810" s="19" t="s">
        <v>53</v>
      </c>
      <c r="ET1810" s="19" t="s">
        <v>53</v>
      </c>
      <c r="EU1810" s="19" t="s">
        <v>53</v>
      </c>
      <c r="EV1810" s="19" t="s">
        <v>53</v>
      </c>
      <c r="EW1810" s="19">
        <v>0</v>
      </c>
      <c r="EX1810" s="19">
        <v>1</v>
      </c>
      <c r="EY1810" s="19">
        <v>12</v>
      </c>
      <c r="EZ1810" s="19">
        <v>17</v>
      </c>
      <c r="FA1810" s="19">
        <v>0</v>
      </c>
      <c r="FB1810" s="19">
        <v>1</v>
      </c>
      <c r="FC1810" s="19">
        <v>11</v>
      </c>
      <c r="FD1810" s="19">
        <v>19</v>
      </c>
      <c r="FE1810" s="19">
        <v>0</v>
      </c>
      <c r="FF1810" s="19">
        <v>4</v>
      </c>
      <c r="FG1810" s="19">
        <v>10</v>
      </c>
      <c r="FH1810" s="19">
        <v>1</v>
      </c>
      <c r="FI1810" s="19">
        <v>2</v>
      </c>
      <c r="FJ1810" s="19">
        <v>3</v>
      </c>
      <c r="FK1810" s="19">
        <v>1</v>
      </c>
      <c r="FL1810" s="19">
        <v>2</v>
      </c>
      <c r="FM1810" s="19">
        <v>0</v>
      </c>
      <c r="FN1810" s="19" t="s">
        <v>53</v>
      </c>
      <c r="FO1810" s="19" t="s">
        <v>53</v>
      </c>
      <c r="FP1810" s="19" t="s">
        <v>53</v>
      </c>
      <c r="FQ1810" s="19" t="s">
        <v>53</v>
      </c>
      <c r="FR1810" s="19" t="s">
        <v>53</v>
      </c>
      <c r="FS1810" s="19" t="s">
        <v>53</v>
      </c>
      <c r="FT1810" s="19" t="s">
        <v>53</v>
      </c>
      <c r="FU1810" s="19" t="s">
        <v>53</v>
      </c>
      <c r="FV1810" s="19" t="s">
        <v>53</v>
      </c>
      <c r="FW1810" s="19" t="s">
        <v>53</v>
      </c>
      <c r="FX1810" s="19" t="s">
        <v>53</v>
      </c>
      <c r="FY1810" s="19" t="s">
        <v>53</v>
      </c>
      <c r="FZ1810" s="19" t="s">
        <v>53</v>
      </c>
      <c r="GA1810" s="19" t="s">
        <v>53</v>
      </c>
      <c r="GB1810" s="19" t="s">
        <v>53</v>
      </c>
      <c r="GC1810" s="19" t="s">
        <v>53</v>
      </c>
      <c r="GD1810" s="19" t="s">
        <v>53</v>
      </c>
      <c r="GE1810" s="19" t="s">
        <v>53</v>
      </c>
      <c r="GF1810" s="19" t="s">
        <v>53</v>
      </c>
      <c r="GG1810" s="19" t="s">
        <v>53</v>
      </c>
      <c r="GH1810" s="19" t="s">
        <v>53</v>
      </c>
      <c r="GI1810" s="19" t="s">
        <v>53</v>
      </c>
      <c r="GJ1810" s="19" t="s">
        <v>53</v>
      </c>
      <c r="GK1810" s="19" t="s">
        <v>53</v>
      </c>
      <c r="GL1810" s="19" t="s">
        <v>53</v>
      </c>
      <c r="GM1810" s="19" t="s">
        <v>53</v>
      </c>
      <c r="GN1810" s="19" t="s">
        <v>53</v>
      </c>
      <c r="GO1810" s="19" t="s">
        <v>53</v>
      </c>
      <c r="GP1810" s="19">
        <v>1</v>
      </c>
      <c r="GQ1810" s="19">
        <v>0</v>
      </c>
      <c r="GR1810" s="19">
        <v>6</v>
      </c>
      <c r="GS1810" s="19">
        <v>15</v>
      </c>
      <c r="GT1810" s="19">
        <v>1</v>
      </c>
      <c r="GU1810" s="19">
        <v>0</v>
      </c>
      <c r="GV1810" s="19">
        <v>10</v>
      </c>
      <c r="GW1810" s="19">
        <v>13</v>
      </c>
      <c r="GX1810" s="19">
        <v>2</v>
      </c>
      <c r="GY1810" s="19">
        <v>0</v>
      </c>
      <c r="GZ1810" s="19">
        <v>9</v>
      </c>
      <c r="HA1810" s="19">
        <v>13</v>
      </c>
      <c r="HB1810" s="19">
        <v>1</v>
      </c>
      <c r="HC1810" s="19">
        <v>0</v>
      </c>
      <c r="HD1810" s="19">
        <v>10</v>
      </c>
      <c r="HE1810" s="19">
        <v>13</v>
      </c>
      <c r="HF1810" s="19">
        <v>1</v>
      </c>
      <c r="HG1810" s="19">
        <v>3</v>
      </c>
      <c r="HH1810" s="19">
        <v>10</v>
      </c>
      <c r="HI1810" s="19">
        <v>9</v>
      </c>
    </row>
    <row r="1811" spans="1:217" ht="15" customHeight="1" x14ac:dyDescent="0.2">
      <c r="A1811" s="21" t="s">
        <v>3705</v>
      </c>
      <c r="B1811" s="19" t="s">
        <v>3706</v>
      </c>
      <c r="C1811" s="27">
        <v>18</v>
      </c>
      <c r="D1811" s="19">
        <v>1</v>
      </c>
      <c r="E1811" s="19">
        <v>0</v>
      </c>
      <c r="F1811" s="19">
        <v>2</v>
      </c>
      <c r="G1811" s="19">
        <v>2</v>
      </c>
      <c r="H1811" s="19">
        <v>0</v>
      </c>
      <c r="I1811" s="19">
        <v>2</v>
      </c>
      <c r="J1811" s="19">
        <v>0</v>
      </c>
      <c r="K1811" s="19">
        <v>3</v>
      </c>
      <c r="L1811" s="19">
        <v>1</v>
      </c>
      <c r="M1811" s="19">
        <v>0</v>
      </c>
      <c r="N1811" s="19">
        <v>2</v>
      </c>
      <c r="O1811" s="19">
        <v>2</v>
      </c>
      <c r="P1811" s="19">
        <v>0</v>
      </c>
      <c r="Q1811" s="19">
        <v>0</v>
      </c>
      <c r="R1811" s="19">
        <v>1</v>
      </c>
      <c r="S1811" s="19">
        <v>4</v>
      </c>
      <c r="T1811" s="19">
        <v>0</v>
      </c>
      <c r="U1811" s="19">
        <v>1</v>
      </c>
      <c r="V1811" s="19">
        <v>2</v>
      </c>
      <c r="W1811" s="19">
        <v>2</v>
      </c>
      <c r="X1811" s="19">
        <v>1</v>
      </c>
      <c r="Y1811" s="19">
        <v>0</v>
      </c>
      <c r="Z1811" s="19">
        <v>2</v>
      </c>
      <c r="AA1811" s="19">
        <v>2</v>
      </c>
      <c r="AB1811" s="19">
        <v>0</v>
      </c>
      <c r="AC1811" s="19">
        <v>0</v>
      </c>
      <c r="AD1811" s="19">
        <v>3</v>
      </c>
      <c r="AE1811" s="19">
        <v>2</v>
      </c>
      <c r="AF1811" s="19">
        <v>1</v>
      </c>
      <c r="AG1811" s="19">
        <v>0</v>
      </c>
      <c r="AH1811" s="19">
        <v>1</v>
      </c>
      <c r="AI1811" s="19">
        <v>3</v>
      </c>
      <c r="AJ1811" s="19">
        <v>0</v>
      </c>
      <c r="AK1811" s="19">
        <v>0</v>
      </c>
      <c r="AL1811" s="19">
        <v>2</v>
      </c>
      <c r="AM1811" s="19">
        <v>3</v>
      </c>
      <c r="AN1811" s="19" t="s">
        <v>53</v>
      </c>
      <c r="AO1811" s="19" t="s">
        <v>53</v>
      </c>
      <c r="AP1811" s="19" t="s">
        <v>53</v>
      </c>
      <c r="AQ1811" s="19" t="s">
        <v>53</v>
      </c>
      <c r="AR1811" s="19" t="s">
        <v>53</v>
      </c>
      <c r="AS1811" s="19" t="s">
        <v>53</v>
      </c>
      <c r="AT1811" s="19" t="s">
        <v>53</v>
      </c>
      <c r="AU1811" s="19" t="s">
        <v>53</v>
      </c>
      <c r="AV1811" s="19" t="s">
        <v>53</v>
      </c>
      <c r="AW1811" s="19" t="s">
        <v>53</v>
      </c>
      <c r="AX1811" s="19" t="s">
        <v>53</v>
      </c>
      <c r="AY1811" s="19" t="s">
        <v>53</v>
      </c>
      <c r="AZ1811" s="19">
        <v>1</v>
      </c>
      <c r="BA1811" s="19">
        <v>1</v>
      </c>
      <c r="BB1811" s="19">
        <v>1</v>
      </c>
      <c r="BC1811" s="19">
        <v>2</v>
      </c>
      <c r="BD1811" s="19">
        <v>1</v>
      </c>
      <c r="BE1811" s="19">
        <v>0</v>
      </c>
      <c r="BF1811" s="19">
        <v>2</v>
      </c>
      <c r="BG1811" s="19">
        <v>2</v>
      </c>
      <c r="BH1811" s="19">
        <v>1</v>
      </c>
      <c r="BI1811" s="19">
        <v>0</v>
      </c>
      <c r="BJ1811" s="19">
        <v>1</v>
      </c>
      <c r="BK1811" s="19">
        <v>3</v>
      </c>
      <c r="BL1811" s="19">
        <v>0</v>
      </c>
      <c r="BM1811" s="19">
        <v>1</v>
      </c>
      <c r="BN1811" s="19">
        <v>0</v>
      </c>
      <c r="BO1811" s="19">
        <v>1</v>
      </c>
      <c r="BP1811" s="19">
        <v>3</v>
      </c>
      <c r="BQ1811" s="19">
        <v>0</v>
      </c>
      <c r="BR1811" s="19" t="s">
        <v>53</v>
      </c>
      <c r="BS1811" s="19" t="s">
        <v>53</v>
      </c>
      <c r="BT1811" s="19" t="s">
        <v>53</v>
      </c>
      <c r="BU1811" s="19" t="s">
        <v>53</v>
      </c>
      <c r="BV1811" s="19" t="s">
        <v>53</v>
      </c>
      <c r="BW1811" s="19" t="s">
        <v>53</v>
      </c>
      <c r="BX1811" s="19" t="s">
        <v>53</v>
      </c>
      <c r="BY1811" s="19" t="s">
        <v>53</v>
      </c>
      <c r="BZ1811" s="19" t="s">
        <v>53</v>
      </c>
      <c r="CA1811" s="19" t="s">
        <v>53</v>
      </c>
      <c r="CB1811" s="19">
        <v>0</v>
      </c>
      <c r="CC1811" s="19">
        <v>1</v>
      </c>
      <c r="CD1811" s="19">
        <v>0</v>
      </c>
      <c r="CE1811" s="19">
        <v>4</v>
      </c>
      <c r="CF1811" s="19">
        <v>0</v>
      </c>
      <c r="CG1811" s="19" t="s">
        <v>53</v>
      </c>
      <c r="CH1811" s="19" t="s">
        <v>53</v>
      </c>
      <c r="CI1811" s="19" t="s">
        <v>53</v>
      </c>
      <c r="CJ1811" s="19" t="s">
        <v>53</v>
      </c>
      <c r="CK1811" s="19" t="s">
        <v>53</v>
      </c>
      <c r="CL1811" s="19" t="s">
        <v>53</v>
      </c>
      <c r="CM1811" s="19" t="s">
        <v>53</v>
      </c>
      <c r="CN1811" s="19" t="s">
        <v>53</v>
      </c>
      <c r="CO1811" s="19" t="s">
        <v>53</v>
      </c>
      <c r="CP1811" s="19" t="s">
        <v>53</v>
      </c>
      <c r="CQ1811" s="19" t="s">
        <v>53</v>
      </c>
      <c r="CR1811" s="19" t="s">
        <v>53</v>
      </c>
      <c r="CS1811" s="19" t="s">
        <v>53</v>
      </c>
      <c r="CT1811" s="19" t="s">
        <v>53</v>
      </c>
      <c r="CU1811" s="19" t="s">
        <v>53</v>
      </c>
      <c r="CV1811" s="19" t="s">
        <v>53</v>
      </c>
      <c r="CW1811" s="19" t="s">
        <v>53</v>
      </c>
      <c r="CX1811" s="19" t="s">
        <v>53</v>
      </c>
      <c r="CY1811" s="19" t="s">
        <v>53</v>
      </c>
      <c r="CZ1811" s="19" t="s">
        <v>53</v>
      </c>
      <c r="DA1811" s="19" t="s">
        <v>53</v>
      </c>
      <c r="DB1811" s="19" t="s">
        <v>53</v>
      </c>
      <c r="DC1811" s="19" t="s">
        <v>53</v>
      </c>
      <c r="DD1811" s="19" t="s">
        <v>53</v>
      </c>
      <c r="DE1811" s="19" t="s">
        <v>53</v>
      </c>
      <c r="DF1811" s="19" t="s">
        <v>53</v>
      </c>
      <c r="DG1811" s="19" t="s">
        <v>53</v>
      </c>
      <c r="DH1811" s="19" t="s">
        <v>53</v>
      </c>
      <c r="DI1811" s="19" t="s">
        <v>53</v>
      </c>
      <c r="DJ1811" s="19" t="s">
        <v>53</v>
      </c>
      <c r="DK1811" s="19">
        <v>0</v>
      </c>
      <c r="DL1811" s="19">
        <v>0</v>
      </c>
      <c r="DM1811" s="19">
        <v>0</v>
      </c>
      <c r="DN1811" s="19">
        <v>5</v>
      </c>
      <c r="DO1811" s="19" t="s">
        <v>53</v>
      </c>
      <c r="DP1811" s="19" t="s">
        <v>53</v>
      </c>
      <c r="DQ1811" s="19" t="s">
        <v>53</v>
      </c>
      <c r="DR1811" s="19" t="s">
        <v>53</v>
      </c>
      <c r="DS1811" s="19">
        <v>1</v>
      </c>
      <c r="DT1811" s="19">
        <v>1</v>
      </c>
      <c r="DU1811" s="19">
        <v>0</v>
      </c>
      <c r="DV1811" s="19">
        <v>3</v>
      </c>
      <c r="DW1811" s="19">
        <v>0</v>
      </c>
      <c r="DX1811" s="19">
        <v>0</v>
      </c>
      <c r="DY1811" s="19">
        <v>1</v>
      </c>
      <c r="DZ1811" s="19">
        <v>2</v>
      </c>
      <c r="EA1811" s="19">
        <v>2</v>
      </c>
      <c r="EB1811" s="19">
        <v>0</v>
      </c>
      <c r="EC1811" s="19">
        <v>0</v>
      </c>
      <c r="ED1811" s="19">
        <v>1</v>
      </c>
      <c r="EE1811" s="19">
        <v>1</v>
      </c>
      <c r="EF1811" s="19">
        <v>3</v>
      </c>
      <c r="EG1811" s="19">
        <v>0</v>
      </c>
      <c r="EH1811" s="19">
        <v>1</v>
      </c>
      <c r="EI1811" s="19">
        <v>0</v>
      </c>
      <c r="EJ1811" s="19">
        <v>0</v>
      </c>
      <c r="EK1811" s="19">
        <v>4</v>
      </c>
      <c r="EL1811" s="19">
        <v>0</v>
      </c>
      <c r="EM1811" s="19" t="s">
        <v>53</v>
      </c>
      <c r="EN1811" s="19" t="s">
        <v>53</v>
      </c>
      <c r="EO1811" s="19" t="s">
        <v>53</v>
      </c>
      <c r="EP1811" s="19" t="s">
        <v>53</v>
      </c>
      <c r="EQ1811" s="19" t="s">
        <v>53</v>
      </c>
      <c r="ER1811" s="19" t="s">
        <v>53</v>
      </c>
      <c r="ES1811" s="19" t="s">
        <v>53</v>
      </c>
      <c r="ET1811" s="19" t="s">
        <v>53</v>
      </c>
      <c r="EU1811" s="19" t="s">
        <v>53</v>
      </c>
      <c r="EV1811" s="19" t="s">
        <v>53</v>
      </c>
      <c r="EW1811" s="19" t="s">
        <v>53</v>
      </c>
      <c r="EX1811" s="19" t="s">
        <v>53</v>
      </c>
      <c r="EY1811" s="19" t="s">
        <v>53</v>
      </c>
      <c r="EZ1811" s="19" t="s">
        <v>53</v>
      </c>
      <c r="FA1811" s="19" t="s">
        <v>53</v>
      </c>
      <c r="FB1811" s="19" t="s">
        <v>53</v>
      </c>
      <c r="FC1811" s="19" t="s">
        <v>53</v>
      </c>
      <c r="FD1811" s="19" t="s">
        <v>53</v>
      </c>
      <c r="FE1811" s="19">
        <v>2</v>
      </c>
      <c r="FF1811" s="19">
        <v>1</v>
      </c>
      <c r="FG1811" s="19">
        <v>0</v>
      </c>
      <c r="FH1811" s="19">
        <v>0</v>
      </c>
      <c r="FI1811" s="19">
        <v>0</v>
      </c>
      <c r="FJ1811" s="19">
        <v>0</v>
      </c>
      <c r="FK1811" s="19">
        <v>1</v>
      </c>
      <c r="FL1811" s="19">
        <v>0</v>
      </c>
      <c r="FM1811" s="19">
        <v>0</v>
      </c>
      <c r="FN1811" s="19" t="s">
        <v>53</v>
      </c>
      <c r="FO1811" s="19" t="s">
        <v>53</v>
      </c>
      <c r="FP1811" s="19" t="s">
        <v>53</v>
      </c>
      <c r="FQ1811" s="19" t="s">
        <v>53</v>
      </c>
      <c r="FR1811" s="19" t="s">
        <v>53</v>
      </c>
      <c r="FS1811" s="19" t="s">
        <v>53</v>
      </c>
      <c r="FT1811" s="19" t="s">
        <v>53</v>
      </c>
      <c r="FU1811" s="19" t="s">
        <v>53</v>
      </c>
      <c r="FV1811" s="19" t="s">
        <v>53</v>
      </c>
      <c r="FW1811" s="19" t="s">
        <v>53</v>
      </c>
      <c r="FX1811" s="19" t="s">
        <v>53</v>
      </c>
      <c r="FY1811" s="19" t="s">
        <v>53</v>
      </c>
      <c r="FZ1811" s="19" t="s">
        <v>53</v>
      </c>
      <c r="GA1811" s="19" t="s">
        <v>53</v>
      </c>
      <c r="GB1811" s="19" t="s">
        <v>53</v>
      </c>
      <c r="GC1811" s="19" t="s">
        <v>53</v>
      </c>
      <c r="GD1811" s="19" t="s">
        <v>53</v>
      </c>
      <c r="GE1811" s="19" t="s">
        <v>53</v>
      </c>
      <c r="GF1811" s="19" t="s">
        <v>53</v>
      </c>
      <c r="GG1811" s="19" t="s">
        <v>53</v>
      </c>
      <c r="GH1811" s="19" t="s">
        <v>53</v>
      </c>
      <c r="GI1811" s="19" t="s">
        <v>53</v>
      </c>
      <c r="GJ1811" s="19" t="s">
        <v>53</v>
      </c>
      <c r="GK1811" s="19" t="s">
        <v>53</v>
      </c>
      <c r="GL1811" s="19" t="s">
        <v>53</v>
      </c>
      <c r="GM1811" s="19" t="s">
        <v>53</v>
      </c>
      <c r="GN1811" s="19" t="s">
        <v>53</v>
      </c>
      <c r="GO1811" s="19" t="s">
        <v>53</v>
      </c>
      <c r="GP1811" s="19" t="s">
        <v>53</v>
      </c>
      <c r="GQ1811" s="19" t="s">
        <v>53</v>
      </c>
      <c r="GR1811" s="19" t="s">
        <v>53</v>
      </c>
      <c r="GS1811" s="19" t="s">
        <v>53</v>
      </c>
      <c r="GT1811" s="19" t="s">
        <v>53</v>
      </c>
      <c r="GU1811" s="19" t="s">
        <v>53</v>
      </c>
      <c r="GV1811" s="19" t="s">
        <v>53</v>
      </c>
      <c r="GW1811" s="19" t="s">
        <v>53</v>
      </c>
      <c r="GX1811" s="19" t="s">
        <v>53</v>
      </c>
      <c r="GY1811" s="19" t="s">
        <v>53</v>
      </c>
      <c r="GZ1811" s="19" t="s">
        <v>53</v>
      </c>
      <c r="HA1811" s="19" t="s">
        <v>53</v>
      </c>
      <c r="HB1811" s="19" t="s">
        <v>53</v>
      </c>
      <c r="HC1811" s="19" t="s">
        <v>53</v>
      </c>
      <c r="HD1811" s="19" t="s">
        <v>53</v>
      </c>
      <c r="HE1811" s="19" t="s">
        <v>53</v>
      </c>
      <c r="HF1811" s="19" t="s">
        <v>53</v>
      </c>
      <c r="HG1811" s="19" t="s">
        <v>53</v>
      </c>
      <c r="HH1811" s="19" t="s">
        <v>53</v>
      </c>
      <c r="HI1811" s="19" t="s">
        <v>53</v>
      </c>
    </row>
    <row r="1812" spans="1:217" ht="15" customHeight="1" x14ac:dyDescent="0.2">
      <c r="A1812" s="21" t="s">
        <v>3707</v>
      </c>
      <c r="B1812" s="19" t="s">
        <v>3708</v>
      </c>
      <c r="C1812" s="27">
        <v>13</v>
      </c>
      <c r="D1812" s="19">
        <v>0</v>
      </c>
      <c r="E1812" s="19">
        <v>0</v>
      </c>
      <c r="F1812" s="19">
        <v>4</v>
      </c>
      <c r="G1812" s="19">
        <v>11</v>
      </c>
      <c r="H1812" s="19">
        <v>0</v>
      </c>
      <c r="I1812" s="19">
        <v>1</v>
      </c>
      <c r="J1812" s="19">
        <v>5</v>
      </c>
      <c r="K1812" s="19">
        <v>9</v>
      </c>
      <c r="L1812" s="19">
        <v>0</v>
      </c>
      <c r="M1812" s="19">
        <v>3</v>
      </c>
      <c r="N1812" s="19">
        <v>5</v>
      </c>
      <c r="O1812" s="19">
        <v>7</v>
      </c>
      <c r="P1812" s="19">
        <v>0</v>
      </c>
      <c r="Q1812" s="19">
        <v>0</v>
      </c>
      <c r="R1812" s="19">
        <v>1</v>
      </c>
      <c r="S1812" s="19">
        <v>14</v>
      </c>
      <c r="T1812" s="19">
        <v>0</v>
      </c>
      <c r="U1812" s="19">
        <v>1</v>
      </c>
      <c r="V1812" s="19">
        <v>2</v>
      </c>
      <c r="W1812" s="19">
        <v>12</v>
      </c>
      <c r="X1812" s="19">
        <v>0</v>
      </c>
      <c r="Y1812" s="19">
        <v>0</v>
      </c>
      <c r="Z1812" s="19">
        <v>3</v>
      </c>
      <c r="AA1812" s="19">
        <v>12</v>
      </c>
      <c r="AB1812" s="19">
        <v>0</v>
      </c>
      <c r="AC1812" s="19">
        <v>0</v>
      </c>
      <c r="AD1812" s="19">
        <v>1</v>
      </c>
      <c r="AE1812" s="19">
        <v>14</v>
      </c>
      <c r="AF1812" s="19">
        <v>0</v>
      </c>
      <c r="AG1812" s="19">
        <v>0</v>
      </c>
      <c r="AH1812" s="19">
        <v>3</v>
      </c>
      <c r="AI1812" s="19">
        <v>12</v>
      </c>
      <c r="AJ1812" s="19">
        <v>0</v>
      </c>
      <c r="AK1812" s="19">
        <v>0</v>
      </c>
      <c r="AL1812" s="19">
        <v>1</v>
      </c>
      <c r="AM1812" s="19">
        <v>14</v>
      </c>
      <c r="AN1812" s="19">
        <v>0</v>
      </c>
      <c r="AO1812" s="19">
        <v>0</v>
      </c>
      <c r="AP1812" s="19">
        <v>1</v>
      </c>
      <c r="AQ1812" s="19">
        <v>13</v>
      </c>
      <c r="AR1812" s="19">
        <v>0</v>
      </c>
      <c r="AS1812" s="19">
        <v>0</v>
      </c>
      <c r="AT1812" s="19">
        <v>2</v>
      </c>
      <c r="AU1812" s="19">
        <v>13</v>
      </c>
      <c r="AV1812" s="19">
        <v>0</v>
      </c>
      <c r="AW1812" s="19">
        <v>0</v>
      </c>
      <c r="AX1812" s="19">
        <v>1</v>
      </c>
      <c r="AY1812" s="19">
        <v>14</v>
      </c>
      <c r="AZ1812" s="19">
        <v>0</v>
      </c>
      <c r="BA1812" s="19">
        <v>0</v>
      </c>
      <c r="BB1812" s="19">
        <v>4</v>
      </c>
      <c r="BC1812" s="19">
        <v>11</v>
      </c>
      <c r="BD1812" s="19">
        <v>0</v>
      </c>
      <c r="BE1812" s="19">
        <v>0</v>
      </c>
      <c r="BF1812" s="19">
        <v>4</v>
      </c>
      <c r="BG1812" s="19">
        <v>11</v>
      </c>
      <c r="BH1812" s="19">
        <v>0</v>
      </c>
      <c r="BI1812" s="19">
        <v>0</v>
      </c>
      <c r="BJ1812" s="19">
        <v>7</v>
      </c>
      <c r="BK1812" s="19">
        <v>8</v>
      </c>
      <c r="BL1812" s="19">
        <v>0</v>
      </c>
      <c r="BM1812" s="19">
        <v>0</v>
      </c>
      <c r="BN1812" s="19">
        <v>1</v>
      </c>
      <c r="BO1812" s="19">
        <v>5</v>
      </c>
      <c r="BP1812" s="19">
        <v>9</v>
      </c>
      <c r="BQ1812" s="19">
        <v>0</v>
      </c>
      <c r="BR1812" s="19">
        <v>0</v>
      </c>
      <c r="BS1812" s="19">
        <v>1</v>
      </c>
      <c r="BT1812" s="19">
        <v>2</v>
      </c>
      <c r="BU1812" s="19">
        <v>11</v>
      </c>
      <c r="BV1812" s="19">
        <v>1</v>
      </c>
      <c r="BW1812" s="19">
        <v>0</v>
      </c>
      <c r="BX1812" s="19">
        <v>0</v>
      </c>
      <c r="BY1812" s="19">
        <v>4</v>
      </c>
      <c r="BZ1812" s="19">
        <v>10</v>
      </c>
      <c r="CA1812" s="19">
        <v>1</v>
      </c>
      <c r="CB1812" s="19">
        <v>0</v>
      </c>
      <c r="CC1812" s="19">
        <v>0</v>
      </c>
      <c r="CD1812" s="19">
        <v>1</v>
      </c>
      <c r="CE1812" s="19">
        <v>11</v>
      </c>
      <c r="CF1812" s="19">
        <v>2</v>
      </c>
      <c r="CG1812" s="19">
        <v>0</v>
      </c>
      <c r="CH1812" s="19">
        <v>0</v>
      </c>
      <c r="CI1812" s="19">
        <v>0</v>
      </c>
      <c r="CJ1812" s="19">
        <v>13</v>
      </c>
      <c r="CK1812" s="19">
        <v>1</v>
      </c>
      <c r="CL1812" s="19">
        <v>0</v>
      </c>
      <c r="CM1812" s="19">
        <v>0</v>
      </c>
      <c r="CN1812" s="19">
        <v>1</v>
      </c>
      <c r="CO1812" s="19">
        <v>12</v>
      </c>
      <c r="CP1812" s="19">
        <v>1</v>
      </c>
      <c r="CQ1812" s="19">
        <v>0</v>
      </c>
      <c r="CR1812" s="19">
        <v>0</v>
      </c>
      <c r="CS1812" s="19">
        <v>1</v>
      </c>
      <c r="CT1812" s="19">
        <v>11</v>
      </c>
      <c r="CU1812" s="19">
        <v>1</v>
      </c>
      <c r="CV1812" s="19">
        <v>0</v>
      </c>
      <c r="CW1812" s="19">
        <v>0</v>
      </c>
      <c r="CX1812" s="19">
        <v>6</v>
      </c>
      <c r="CY1812" s="19">
        <v>5</v>
      </c>
      <c r="CZ1812" s="19">
        <v>2</v>
      </c>
      <c r="DA1812" s="19">
        <v>0</v>
      </c>
      <c r="DB1812" s="19">
        <v>0</v>
      </c>
      <c r="DC1812" s="19">
        <v>3</v>
      </c>
      <c r="DD1812" s="19">
        <v>8</v>
      </c>
      <c r="DE1812" s="19">
        <v>2</v>
      </c>
      <c r="DF1812" s="19">
        <v>0</v>
      </c>
      <c r="DG1812" s="19">
        <v>0</v>
      </c>
      <c r="DH1812" s="19">
        <v>4</v>
      </c>
      <c r="DI1812" s="19">
        <v>8</v>
      </c>
      <c r="DJ1812" s="19">
        <v>1</v>
      </c>
      <c r="DK1812" s="19">
        <v>0</v>
      </c>
      <c r="DL1812" s="19">
        <v>0</v>
      </c>
      <c r="DM1812" s="19">
        <v>4</v>
      </c>
      <c r="DN1812" s="19">
        <v>9</v>
      </c>
      <c r="DO1812" s="19">
        <v>0</v>
      </c>
      <c r="DP1812" s="19">
        <v>0</v>
      </c>
      <c r="DQ1812" s="19">
        <v>2</v>
      </c>
      <c r="DR1812" s="19">
        <v>10</v>
      </c>
      <c r="DS1812" s="19">
        <v>0</v>
      </c>
      <c r="DT1812" s="19">
        <v>0</v>
      </c>
      <c r="DU1812" s="19">
        <v>4</v>
      </c>
      <c r="DV1812" s="19">
        <v>8</v>
      </c>
      <c r="DW1812" s="19">
        <v>0</v>
      </c>
      <c r="DX1812" s="19">
        <v>0</v>
      </c>
      <c r="DY1812" s="19">
        <v>0</v>
      </c>
      <c r="DZ1812" s="19">
        <v>3</v>
      </c>
      <c r="EA1812" s="19">
        <v>8</v>
      </c>
      <c r="EB1812" s="19">
        <v>0</v>
      </c>
      <c r="EC1812" s="19">
        <v>0</v>
      </c>
      <c r="ED1812" s="19">
        <v>0</v>
      </c>
      <c r="EE1812" s="19">
        <v>4</v>
      </c>
      <c r="EF1812" s="19">
        <v>7</v>
      </c>
      <c r="EG1812" s="19">
        <v>0</v>
      </c>
      <c r="EH1812" s="19">
        <v>0</v>
      </c>
      <c r="EI1812" s="19">
        <v>0</v>
      </c>
      <c r="EJ1812" s="19">
        <v>4</v>
      </c>
      <c r="EK1812" s="19">
        <v>8</v>
      </c>
      <c r="EL1812" s="19">
        <v>0</v>
      </c>
      <c r="EM1812" s="19" t="s">
        <v>53</v>
      </c>
      <c r="EN1812" s="19" t="s">
        <v>53</v>
      </c>
      <c r="EO1812" s="19" t="s">
        <v>53</v>
      </c>
      <c r="EP1812" s="19" t="s">
        <v>53</v>
      </c>
      <c r="EQ1812" s="19" t="s">
        <v>53</v>
      </c>
      <c r="ER1812" s="19" t="s">
        <v>53</v>
      </c>
      <c r="ES1812" s="19" t="s">
        <v>53</v>
      </c>
      <c r="ET1812" s="19" t="s">
        <v>53</v>
      </c>
      <c r="EU1812" s="19" t="s">
        <v>53</v>
      </c>
      <c r="EV1812" s="19" t="s">
        <v>53</v>
      </c>
      <c r="EW1812" s="19">
        <v>0</v>
      </c>
      <c r="EX1812" s="19">
        <v>0</v>
      </c>
      <c r="EY1812" s="19">
        <v>3</v>
      </c>
      <c r="EZ1812" s="19">
        <v>9</v>
      </c>
      <c r="FA1812" s="19">
        <v>0</v>
      </c>
      <c r="FB1812" s="19">
        <v>0</v>
      </c>
      <c r="FC1812" s="19">
        <v>2</v>
      </c>
      <c r="FD1812" s="19">
        <v>10</v>
      </c>
      <c r="FE1812" s="19">
        <v>0</v>
      </c>
      <c r="FF1812" s="19">
        <v>2</v>
      </c>
      <c r="FG1812" s="19">
        <v>5</v>
      </c>
      <c r="FH1812" s="19">
        <v>0</v>
      </c>
      <c r="FI1812" s="19">
        <v>0</v>
      </c>
      <c r="FJ1812" s="19">
        <v>2</v>
      </c>
      <c r="FK1812" s="19">
        <v>0</v>
      </c>
      <c r="FL1812" s="19">
        <v>0</v>
      </c>
      <c r="FM1812" s="19">
        <v>0</v>
      </c>
      <c r="FN1812" s="19" t="s">
        <v>53</v>
      </c>
      <c r="FO1812" s="19" t="s">
        <v>53</v>
      </c>
      <c r="FP1812" s="19" t="s">
        <v>53</v>
      </c>
      <c r="FQ1812" s="19" t="s">
        <v>53</v>
      </c>
      <c r="FR1812" s="19" t="s">
        <v>53</v>
      </c>
      <c r="FS1812" s="19" t="s">
        <v>53</v>
      </c>
      <c r="FT1812" s="19" t="s">
        <v>53</v>
      </c>
      <c r="FU1812" s="19" t="s">
        <v>53</v>
      </c>
      <c r="FV1812" s="19" t="s">
        <v>53</v>
      </c>
      <c r="FW1812" s="19" t="s">
        <v>53</v>
      </c>
      <c r="FX1812" s="19" t="s">
        <v>53</v>
      </c>
      <c r="FY1812" s="19" t="s">
        <v>53</v>
      </c>
      <c r="FZ1812" s="19" t="s">
        <v>53</v>
      </c>
      <c r="GA1812" s="19" t="s">
        <v>53</v>
      </c>
      <c r="GB1812" s="19" t="s">
        <v>53</v>
      </c>
      <c r="GC1812" s="19" t="s">
        <v>53</v>
      </c>
      <c r="GD1812" s="19" t="s">
        <v>53</v>
      </c>
      <c r="GE1812" s="19" t="s">
        <v>53</v>
      </c>
      <c r="GF1812" s="19" t="s">
        <v>53</v>
      </c>
      <c r="GG1812" s="19" t="s">
        <v>53</v>
      </c>
      <c r="GH1812" s="19" t="s">
        <v>53</v>
      </c>
      <c r="GI1812" s="19" t="s">
        <v>53</v>
      </c>
      <c r="GJ1812" s="19" t="s">
        <v>53</v>
      </c>
      <c r="GK1812" s="19" t="s">
        <v>53</v>
      </c>
      <c r="GL1812" s="19" t="s">
        <v>53</v>
      </c>
      <c r="GM1812" s="19" t="s">
        <v>53</v>
      </c>
      <c r="GN1812" s="19" t="s">
        <v>53</v>
      </c>
      <c r="GO1812" s="19" t="s">
        <v>53</v>
      </c>
      <c r="GP1812" s="19">
        <v>0</v>
      </c>
      <c r="GQ1812" s="19">
        <v>0</v>
      </c>
      <c r="GR1812" s="19">
        <v>1</v>
      </c>
      <c r="GS1812" s="19">
        <v>6</v>
      </c>
      <c r="GT1812" s="19">
        <v>0</v>
      </c>
      <c r="GU1812" s="19">
        <v>0</v>
      </c>
      <c r="GV1812" s="19">
        <v>2</v>
      </c>
      <c r="GW1812" s="19">
        <v>5</v>
      </c>
      <c r="GX1812" s="19">
        <v>0</v>
      </c>
      <c r="GY1812" s="19">
        <v>0</v>
      </c>
      <c r="GZ1812" s="19">
        <v>1</v>
      </c>
      <c r="HA1812" s="19">
        <v>6</v>
      </c>
      <c r="HB1812" s="19">
        <v>0</v>
      </c>
      <c r="HC1812" s="19">
        <v>0</v>
      </c>
      <c r="HD1812" s="19">
        <v>1</v>
      </c>
      <c r="HE1812" s="19">
        <v>6</v>
      </c>
      <c r="HF1812" s="19">
        <v>0</v>
      </c>
      <c r="HG1812" s="19">
        <v>0</v>
      </c>
      <c r="HH1812" s="19">
        <v>1</v>
      </c>
      <c r="HI1812" s="19">
        <v>6</v>
      </c>
    </row>
    <row r="1813" spans="1:217" ht="15" customHeight="1" x14ac:dyDescent="0.2">
      <c r="A1813" s="21" t="s">
        <v>3709</v>
      </c>
      <c r="B1813" s="19" t="s">
        <v>3710</v>
      </c>
      <c r="C1813" s="27">
        <v>27</v>
      </c>
      <c r="D1813" s="19">
        <v>1</v>
      </c>
      <c r="E1813" s="19">
        <v>1</v>
      </c>
      <c r="F1813" s="19">
        <v>17</v>
      </c>
      <c r="G1813" s="19">
        <v>11</v>
      </c>
      <c r="H1813" s="19">
        <v>0</v>
      </c>
      <c r="I1813" s="19">
        <v>4</v>
      </c>
      <c r="J1813" s="19">
        <v>11</v>
      </c>
      <c r="K1813" s="19">
        <v>15</v>
      </c>
      <c r="L1813" s="19">
        <v>1</v>
      </c>
      <c r="M1813" s="19">
        <v>2</v>
      </c>
      <c r="N1813" s="19">
        <v>14</v>
      </c>
      <c r="O1813" s="19">
        <v>13</v>
      </c>
      <c r="P1813" s="19">
        <v>1</v>
      </c>
      <c r="Q1813" s="19">
        <v>2</v>
      </c>
      <c r="R1813" s="19">
        <v>13</v>
      </c>
      <c r="S1813" s="19">
        <v>14</v>
      </c>
      <c r="T1813" s="19">
        <v>0</v>
      </c>
      <c r="U1813" s="19">
        <v>1</v>
      </c>
      <c r="V1813" s="19">
        <v>12</v>
      </c>
      <c r="W1813" s="19">
        <v>16</v>
      </c>
      <c r="X1813" s="19">
        <v>1</v>
      </c>
      <c r="Y1813" s="19">
        <v>2</v>
      </c>
      <c r="Z1813" s="19">
        <v>15</v>
      </c>
      <c r="AA1813" s="19">
        <v>12</v>
      </c>
      <c r="AB1813" s="19">
        <v>1</v>
      </c>
      <c r="AC1813" s="19">
        <v>0</v>
      </c>
      <c r="AD1813" s="19">
        <v>10</v>
      </c>
      <c r="AE1813" s="19">
        <v>19</v>
      </c>
      <c r="AF1813" s="19">
        <v>1</v>
      </c>
      <c r="AG1813" s="19">
        <v>1</v>
      </c>
      <c r="AH1813" s="19">
        <v>14</v>
      </c>
      <c r="AI1813" s="19">
        <v>14</v>
      </c>
      <c r="AJ1813" s="19">
        <v>1</v>
      </c>
      <c r="AK1813" s="19">
        <v>1</v>
      </c>
      <c r="AL1813" s="19">
        <v>14</v>
      </c>
      <c r="AM1813" s="19">
        <v>14</v>
      </c>
      <c r="AN1813" s="19">
        <v>1</v>
      </c>
      <c r="AO1813" s="19">
        <v>3</v>
      </c>
      <c r="AP1813" s="19">
        <v>13</v>
      </c>
      <c r="AQ1813" s="19">
        <v>13</v>
      </c>
      <c r="AR1813" s="19">
        <v>1</v>
      </c>
      <c r="AS1813" s="19">
        <v>0</v>
      </c>
      <c r="AT1813" s="19">
        <v>13</v>
      </c>
      <c r="AU1813" s="19">
        <v>16</v>
      </c>
      <c r="AV1813" s="19">
        <v>1</v>
      </c>
      <c r="AW1813" s="19">
        <v>0</v>
      </c>
      <c r="AX1813" s="19">
        <v>15</v>
      </c>
      <c r="AY1813" s="19">
        <v>14</v>
      </c>
      <c r="AZ1813" s="19">
        <v>1</v>
      </c>
      <c r="BA1813" s="19">
        <v>3</v>
      </c>
      <c r="BB1813" s="19">
        <v>15</v>
      </c>
      <c r="BC1813" s="19">
        <v>10</v>
      </c>
      <c r="BD1813" s="19">
        <v>1</v>
      </c>
      <c r="BE1813" s="19">
        <v>2</v>
      </c>
      <c r="BF1813" s="19">
        <v>16</v>
      </c>
      <c r="BG1813" s="19">
        <v>10</v>
      </c>
      <c r="BH1813" s="19">
        <v>1</v>
      </c>
      <c r="BI1813" s="19">
        <v>1</v>
      </c>
      <c r="BJ1813" s="19">
        <v>12</v>
      </c>
      <c r="BK1813" s="19">
        <v>14</v>
      </c>
      <c r="BL1813" s="19">
        <v>2</v>
      </c>
      <c r="BM1813" s="19">
        <v>1</v>
      </c>
      <c r="BN1813" s="19">
        <v>4</v>
      </c>
      <c r="BO1813" s="19">
        <v>14</v>
      </c>
      <c r="BP1813" s="19">
        <v>7</v>
      </c>
      <c r="BQ1813" s="19">
        <v>4</v>
      </c>
      <c r="BR1813" s="19">
        <v>1</v>
      </c>
      <c r="BS1813" s="19">
        <v>5</v>
      </c>
      <c r="BT1813" s="19">
        <v>11</v>
      </c>
      <c r="BU1813" s="19">
        <v>9</v>
      </c>
      <c r="BV1813" s="19">
        <v>4</v>
      </c>
      <c r="BW1813" s="19">
        <v>1</v>
      </c>
      <c r="BX1813" s="19">
        <v>1</v>
      </c>
      <c r="BY1813" s="19">
        <v>16</v>
      </c>
      <c r="BZ1813" s="19">
        <v>10</v>
      </c>
      <c r="CA1813" s="19">
        <v>2</v>
      </c>
      <c r="CB1813" s="19">
        <v>1</v>
      </c>
      <c r="CC1813" s="19">
        <v>1</v>
      </c>
      <c r="CD1813" s="19">
        <v>12</v>
      </c>
      <c r="CE1813" s="19">
        <v>15</v>
      </c>
      <c r="CF1813" s="19">
        <v>1</v>
      </c>
      <c r="CG1813" s="19">
        <v>1</v>
      </c>
      <c r="CH1813" s="19">
        <v>0</v>
      </c>
      <c r="CI1813" s="19">
        <v>10</v>
      </c>
      <c r="CJ1813" s="19">
        <v>18</v>
      </c>
      <c r="CK1813" s="19">
        <v>0</v>
      </c>
      <c r="CL1813" s="19">
        <v>1</v>
      </c>
      <c r="CM1813" s="19">
        <v>1</v>
      </c>
      <c r="CN1813" s="19">
        <v>10</v>
      </c>
      <c r="CO1813" s="19">
        <v>17</v>
      </c>
      <c r="CP1813" s="19">
        <v>0</v>
      </c>
      <c r="CQ1813" s="19">
        <v>1</v>
      </c>
      <c r="CR1813" s="19">
        <v>2</v>
      </c>
      <c r="CS1813" s="19">
        <v>12</v>
      </c>
      <c r="CT1813" s="19">
        <v>14</v>
      </c>
      <c r="CU1813" s="19">
        <v>0</v>
      </c>
      <c r="CV1813" s="19">
        <v>1</v>
      </c>
      <c r="CW1813" s="19">
        <v>4</v>
      </c>
      <c r="CX1813" s="19">
        <v>12</v>
      </c>
      <c r="CY1813" s="19">
        <v>7</v>
      </c>
      <c r="CZ1813" s="19">
        <v>6</v>
      </c>
      <c r="DA1813" s="19">
        <v>1</v>
      </c>
      <c r="DB1813" s="19">
        <v>3</v>
      </c>
      <c r="DC1813" s="19">
        <v>16</v>
      </c>
      <c r="DD1813" s="19">
        <v>8</v>
      </c>
      <c r="DE1813" s="19">
        <v>2</v>
      </c>
      <c r="DF1813" s="19">
        <v>1</v>
      </c>
      <c r="DG1813" s="19">
        <v>4</v>
      </c>
      <c r="DH1813" s="19">
        <v>14</v>
      </c>
      <c r="DI1813" s="19">
        <v>10</v>
      </c>
      <c r="DJ1813" s="19">
        <v>1</v>
      </c>
      <c r="DK1813" s="19">
        <v>0</v>
      </c>
      <c r="DL1813" s="19">
        <v>1</v>
      </c>
      <c r="DM1813" s="19">
        <v>10</v>
      </c>
      <c r="DN1813" s="19">
        <v>19</v>
      </c>
      <c r="DO1813" s="19">
        <v>2</v>
      </c>
      <c r="DP1813" s="19">
        <v>1</v>
      </c>
      <c r="DQ1813" s="19">
        <v>4</v>
      </c>
      <c r="DR1813" s="19">
        <v>23</v>
      </c>
      <c r="DS1813" s="19">
        <v>0</v>
      </c>
      <c r="DT1813" s="19">
        <v>3</v>
      </c>
      <c r="DU1813" s="19">
        <v>11</v>
      </c>
      <c r="DV1813" s="19">
        <v>8</v>
      </c>
      <c r="DW1813" s="19">
        <v>8</v>
      </c>
      <c r="DX1813" s="19">
        <v>1</v>
      </c>
      <c r="DY1813" s="19">
        <v>3</v>
      </c>
      <c r="DZ1813" s="19">
        <v>11</v>
      </c>
      <c r="EA1813" s="19">
        <v>13</v>
      </c>
      <c r="EB1813" s="19">
        <v>1</v>
      </c>
      <c r="EC1813" s="19">
        <v>1</v>
      </c>
      <c r="ED1813" s="19">
        <v>0</v>
      </c>
      <c r="EE1813" s="19">
        <v>13</v>
      </c>
      <c r="EF1813" s="19">
        <v>15</v>
      </c>
      <c r="EG1813" s="19">
        <v>0</v>
      </c>
      <c r="EH1813" s="19">
        <v>1</v>
      </c>
      <c r="EI1813" s="19">
        <v>0</v>
      </c>
      <c r="EJ1813" s="19">
        <v>10</v>
      </c>
      <c r="EK1813" s="19">
        <v>18</v>
      </c>
      <c r="EL1813" s="19">
        <v>0</v>
      </c>
      <c r="EM1813" s="19" t="s">
        <v>53</v>
      </c>
      <c r="EN1813" s="19" t="s">
        <v>53</v>
      </c>
      <c r="EO1813" s="19" t="s">
        <v>53</v>
      </c>
      <c r="EP1813" s="19" t="s">
        <v>53</v>
      </c>
      <c r="EQ1813" s="19" t="s">
        <v>53</v>
      </c>
      <c r="ER1813" s="19" t="s">
        <v>53</v>
      </c>
      <c r="ES1813" s="19" t="s">
        <v>53</v>
      </c>
      <c r="ET1813" s="19" t="s">
        <v>53</v>
      </c>
      <c r="EU1813" s="19" t="s">
        <v>53</v>
      </c>
      <c r="EV1813" s="19" t="s">
        <v>53</v>
      </c>
      <c r="EW1813" s="19">
        <v>1</v>
      </c>
      <c r="EX1813" s="19">
        <v>2</v>
      </c>
      <c r="EY1813" s="19">
        <v>13</v>
      </c>
      <c r="EZ1813" s="19">
        <v>12</v>
      </c>
      <c r="FA1813" s="19">
        <v>1</v>
      </c>
      <c r="FB1813" s="19">
        <v>1</v>
      </c>
      <c r="FC1813" s="19">
        <v>5</v>
      </c>
      <c r="FD1813" s="19">
        <v>21</v>
      </c>
      <c r="FE1813" s="19">
        <v>3</v>
      </c>
      <c r="FF1813" s="19">
        <v>4</v>
      </c>
      <c r="FG1813" s="19">
        <v>8</v>
      </c>
      <c r="FH1813" s="19">
        <v>1</v>
      </c>
      <c r="FI1813" s="19">
        <v>1</v>
      </c>
      <c r="FJ1813" s="19">
        <v>4</v>
      </c>
      <c r="FK1813" s="19">
        <v>2</v>
      </c>
      <c r="FL1813" s="19">
        <v>0</v>
      </c>
      <c r="FM1813" s="19">
        <v>1</v>
      </c>
      <c r="FN1813" s="19" t="s">
        <v>53</v>
      </c>
      <c r="FO1813" s="19" t="s">
        <v>53</v>
      </c>
      <c r="FP1813" s="19" t="s">
        <v>53</v>
      </c>
      <c r="FQ1813" s="19" t="s">
        <v>53</v>
      </c>
      <c r="FR1813" s="19" t="s">
        <v>53</v>
      </c>
      <c r="FS1813" s="19" t="s">
        <v>53</v>
      </c>
      <c r="FT1813" s="19" t="s">
        <v>53</v>
      </c>
      <c r="FU1813" s="19" t="s">
        <v>53</v>
      </c>
      <c r="FV1813" s="19" t="s">
        <v>53</v>
      </c>
      <c r="FW1813" s="19" t="s">
        <v>53</v>
      </c>
      <c r="FX1813" s="19" t="s">
        <v>53</v>
      </c>
      <c r="FY1813" s="19" t="s">
        <v>53</v>
      </c>
      <c r="FZ1813" s="19" t="s">
        <v>53</v>
      </c>
      <c r="GA1813" s="19" t="s">
        <v>53</v>
      </c>
      <c r="GB1813" s="19" t="s">
        <v>53</v>
      </c>
      <c r="GC1813" s="19" t="s">
        <v>53</v>
      </c>
      <c r="GD1813" s="19" t="s">
        <v>53</v>
      </c>
      <c r="GE1813" s="19" t="s">
        <v>53</v>
      </c>
      <c r="GF1813" s="19" t="s">
        <v>53</v>
      </c>
      <c r="GG1813" s="19" t="s">
        <v>53</v>
      </c>
      <c r="GH1813" s="19" t="s">
        <v>53</v>
      </c>
      <c r="GI1813" s="19" t="s">
        <v>53</v>
      </c>
      <c r="GJ1813" s="19" t="s">
        <v>53</v>
      </c>
      <c r="GK1813" s="19" t="s">
        <v>53</v>
      </c>
      <c r="GL1813" s="19" t="s">
        <v>53</v>
      </c>
      <c r="GM1813" s="19" t="s">
        <v>53</v>
      </c>
      <c r="GN1813" s="19" t="s">
        <v>53</v>
      </c>
      <c r="GO1813" s="19" t="s">
        <v>53</v>
      </c>
      <c r="GP1813" s="19">
        <v>1</v>
      </c>
      <c r="GQ1813" s="19">
        <v>0</v>
      </c>
      <c r="GR1813" s="19">
        <v>14</v>
      </c>
      <c r="GS1813" s="19">
        <v>11</v>
      </c>
      <c r="GT1813" s="19">
        <v>1</v>
      </c>
      <c r="GU1813" s="19">
        <v>0</v>
      </c>
      <c r="GV1813" s="19">
        <v>14</v>
      </c>
      <c r="GW1813" s="19">
        <v>11</v>
      </c>
      <c r="GX1813" s="19">
        <v>1</v>
      </c>
      <c r="GY1813" s="19">
        <v>2</v>
      </c>
      <c r="GZ1813" s="19">
        <v>12</v>
      </c>
      <c r="HA1813" s="19">
        <v>10</v>
      </c>
      <c r="HB1813" s="19">
        <v>1</v>
      </c>
      <c r="HC1813" s="19">
        <v>1</v>
      </c>
      <c r="HD1813" s="19">
        <v>13</v>
      </c>
      <c r="HE1813" s="19">
        <v>11</v>
      </c>
      <c r="HF1813" s="19">
        <v>2</v>
      </c>
      <c r="HG1813" s="19">
        <v>4</v>
      </c>
      <c r="HH1813" s="19">
        <v>13</v>
      </c>
      <c r="HI1813" s="19">
        <v>4</v>
      </c>
    </row>
    <row r="1814" spans="1:217" ht="15" customHeight="1" x14ac:dyDescent="0.2">
      <c r="A1814" s="21" t="s">
        <v>3711</v>
      </c>
      <c r="B1814" s="19" t="s">
        <v>3712</v>
      </c>
      <c r="C1814" s="27">
        <v>18</v>
      </c>
      <c r="D1814" s="19">
        <v>2</v>
      </c>
      <c r="E1814" s="19">
        <v>1</v>
      </c>
      <c r="F1814" s="19">
        <v>7</v>
      </c>
      <c r="G1814" s="19">
        <v>11</v>
      </c>
      <c r="H1814" s="19">
        <v>2</v>
      </c>
      <c r="I1814" s="19">
        <v>1</v>
      </c>
      <c r="J1814" s="19">
        <v>6</v>
      </c>
      <c r="K1814" s="19">
        <v>12</v>
      </c>
      <c r="L1814" s="19">
        <v>2</v>
      </c>
      <c r="M1814" s="19">
        <v>2</v>
      </c>
      <c r="N1814" s="19">
        <v>5</v>
      </c>
      <c r="O1814" s="19">
        <v>10</v>
      </c>
      <c r="P1814" s="19">
        <v>1</v>
      </c>
      <c r="Q1814" s="19">
        <v>0</v>
      </c>
      <c r="R1814" s="19">
        <v>5</v>
      </c>
      <c r="S1814" s="19">
        <v>15</v>
      </c>
      <c r="T1814" s="19">
        <v>1</v>
      </c>
      <c r="U1814" s="19">
        <v>2</v>
      </c>
      <c r="V1814" s="19">
        <v>6</v>
      </c>
      <c r="W1814" s="19">
        <v>12</v>
      </c>
      <c r="X1814" s="19">
        <v>1</v>
      </c>
      <c r="Y1814" s="19">
        <v>0</v>
      </c>
      <c r="Z1814" s="19">
        <v>8</v>
      </c>
      <c r="AA1814" s="19">
        <v>12</v>
      </c>
      <c r="AB1814" s="19">
        <v>1</v>
      </c>
      <c r="AC1814" s="19">
        <v>1</v>
      </c>
      <c r="AD1814" s="19">
        <v>7</v>
      </c>
      <c r="AE1814" s="19">
        <v>13</v>
      </c>
      <c r="AF1814" s="19">
        <v>1</v>
      </c>
      <c r="AG1814" s="19">
        <v>0</v>
      </c>
      <c r="AH1814" s="19">
        <v>5</v>
      </c>
      <c r="AI1814" s="19">
        <v>15</v>
      </c>
      <c r="AJ1814" s="19">
        <v>1</v>
      </c>
      <c r="AK1814" s="19">
        <v>0</v>
      </c>
      <c r="AL1814" s="19">
        <v>5</v>
      </c>
      <c r="AM1814" s="19">
        <v>15</v>
      </c>
      <c r="AN1814" s="19">
        <v>1</v>
      </c>
      <c r="AO1814" s="19">
        <v>0</v>
      </c>
      <c r="AP1814" s="19">
        <v>8</v>
      </c>
      <c r="AQ1814" s="19">
        <v>13</v>
      </c>
      <c r="AR1814" s="19">
        <v>1</v>
      </c>
      <c r="AS1814" s="19">
        <v>0</v>
      </c>
      <c r="AT1814" s="19">
        <v>6</v>
      </c>
      <c r="AU1814" s="19">
        <v>14</v>
      </c>
      <c r="AV1814" s="19">
        <v>1</v>
      </c>
      <c r="AW1814" s="19">
        <v>0</v>
      </c>
      <c r="AX1814" s="19">
        <v>6</v>
      </c>
      <c r="AY1814" s="19">
        <v>15</v>
      </c>
      <c r="AZ1814" s="19">
        <v>1</v>
      </c>
      <c r="BA1814" s="19">
        <v>1</v>
      </c>
      <c r="BB1814" s="19">
        <v>6</v>
      </c>
      <c r="BC1814" s="19">
        <v>14</v>
      </c>
      <c r="BD1814" s="19">
        <v>1</v>
      </c>
      <c r="BE1814" s="19">
        <v>0</v>
      </c>
      <c r="BF1814" s="19">
        <v>5</v>
      </c>
      <c r="BG1814" s="19">
        <v>14</v>
      </c>
      <c r="BH1814" s="19">
        <v>1</v>
      </c>
      <c r="BI1814" s="19">
        <v>0</v>
      </c>
      <c r="BJ1814" s="19">
        <v>4</v>
      </c>
      <c r="BK1814" s="19">
        <v>12</v>
      </c>
      <c r="BL1814" s="19">
        <v>4</v>
      </c>
      <c r="BM1814" s="19">
        <v>1</v>
      </c>
      <c r="BN1814" s="19">
        <v>0</v>
      </c>
      <c r="BO1814" s="19">
        <v>7</v>
      </c>
      <c r="BP1814" s="19">
        <v>10</v>
      </c>
      <c r="BQ1814" s="19">
        <v>4</v>
      </c>
      <c r="BR1814" s="19">
        <v>1</v>
      </c>
      <c r="BS1814" s="19">
        <v>0</v>
      </c>
      <c r="BT1814" s="19">
        <v>5</v>
      </c>
      <c r="BU1814" s="19">
        <v>13</v>
      </c>
      <c r="BV1814" s="19">
        <v>2</v>
      </c>
      <c r="BW1814" s="19">
        <v>2</v>
      </c>
      <c r="BX1814" s="19">
        <v>0</v>
      </c>
      <c r="BY1814" s="19">
        <v>4</v>
      </c>
      <c r="BZ1814" s="19">
        <v>15</v>
      </c>
      <c r="CA1814" s="19">
        <v>1</v>
      </c>
      <c r="CB1814" s="19">
        <v>1</v>
      </c>
      <c r="CC1814" s="19">
        <v>0</v>
      </c>
      <c r="CD1814" s="19">
        <v>5</v>
      </c>
      <c r="CE1814" s="19">
        <v>14</v>
      </c>
      <c r="CF1814" s="19">
        <v>1</v>
      </c>
      <c r="CG1814" s="19">
        <v>1</v>
      </c>
      <c r="CH1814" s="19">
        <v>0</v>
      </c>
      <c r="CI1814" s="19">
        <v>5</v>
      </c>
      <c r="CJ1814" s="19">
        <v>15</v>
      </c>
      <c r="CK1814" s="19">
        <v>1</v>
      </c>
      <c r="CL1814" s="19">
        <v>1</v>
      </c>
      <c r="CM1814" s="19">
        <v>0</v>
      </c>
      <c r="CN1814" s="19">
        <v>5</v>
      </c>
      <c r="CO1814" s="19">
        <v>14</v>
      </c>
      <c r="CP1814" s="19">
        <v>2</v>
      </c>
      <c r="CQ1814" s="19">
        <v>2</v>
      </c>
      <c r="CR1814" s="19">
        <v>0</v>
      </c>
      <c r="CS1814" s="19">
        <v>5</v>
      </c>
      <c r="CT1814" s="19">
        <v>13</v>
      </c>
      <c r="CU1814" s="19">
        <v>2</v>
      </c>
      <c r="CV1814" s="19">
        <v>1</v>
      </c>
      <c r="CW1814" s="19">
        <v>0</v>
      </c>
      <c r="CX1814" s="19">
        <v>6</v>
      </c>
      <c r="CY1814" s="19">
        <v>10</v>
      </c>
      <c r="CZ1814" s="19">
        <v>5</v>
      </c>
      <c r="DA1814" s="19">
        <v>1</v>
      </c>
      <c r="DB1814" s="19">
        <v>0</v>
      </c>
      <c r="DC1814" s="19">
        <v>8</v>
      </c>
      <c r="DD1814" s="19">
        <v>11</v>
      </c>
      <c r="DE1814" s="19">
        <v>2</v>
      </c>
      <c r="DF1814" s="19">
        <v>1</v>
      </c>
      <c r="DG1814" s="19">
        <v>1</v>
      </c>
      <c r="DH1814" s="19">
        <v>7</v>
      </c>
      <c r="DI1814" s="19">
        <v>10</v>
      </c>
      <c r="DJ1814" s="19">
        <v>3</v>
      </c>
      <c r="DK1814" s="19">
        <v>0</v>
      </c>
      <c r="DL1814" s="19">
        <v>1</v>
      </c>
      <c r="DM1814" s="19">
        <v>6</v>
      </c>
      <c r="DN1814" s="19">
        <v>15</v>
      </c>
      <c r="DO1814" s="19">
        <v>0</v>
      </c>
      <c r="DP1814" s="19">
        <v>0</v>
      </c>
      <c r="DQ1814" s="19">
        <v>6</v>
      </c>
      <c r="DR1814" s="19">
        <v>15</v>
      </c>
      <c r="DS1814" s="19">
        <v>1</v>
      </c>
      <c r="DT1814" s="19">
        <v>0</v>
      </c>
      <c r="DU1814" s="19">
        <v>5</v>
      </c>
      <c r="DV1814" s="19">
        <v>14</v>
      </c>
      <c r="DW1814" s="19">
        <v>2</v>
      </c>
      <c r="DX1814" s="19">
        <v>0</v>
      </c>
      <c r="DY1814" s="19">
        <v>2</v>
      </c>
      <c r="DZ1814" s="19">
        <v>7</v>
      </c>
      <c r="EA1814" s="19">
        <v>13</v>
      </c>
      <c r="EB1814" s="19">
        <v>0</v>
      </c>
      <c r="EC1814" s="19">
        <v>0</v>
      </c>
      <c r="ED1814" s="19">
        <v>0</v>
      </c>
      <c r="EE1814" s="19">
        <v>8</v>
      </c>
      <c r="EF1814" s="19">
        <v>14</v>
      </c>
      <c r="EG1814" s="19">
        <v>0</v>
      </c>
      <c r="EH1814" s="19">
        <v>0</v>
      </c>
      <c r="EI1814" s="19">
        <v>0</v>
      </c>
      <c r="EJ1814" s="19">
        <v>7</v>
      </c>
      <c r="EK1814" s="19">
        <v>15</v>
      </c>
      <c r="EL1814" s="19">
        <v>0</v>
      </c>
      <c r="EM1814" s="19" t="s">
        <v>53</v>
      </c>
      <c r="EN1814" s="19" t="s">
        <v>53</v>
      </c>
      <c r="EO1814" s="19" t="s">
        <v>53</v>
      </c>
      <c r="EP1814" s="19" t="s">
        <v>53</v>
      </c>
      <c r="EQ1814" s="19" t="s">
        <v>53</v>
      </c>
      <c r="ER1814" s="19" t="s">
        <v>53</v>
      </c>
      <c r="ES1814" s="19" t="s">
        <v>53</v>
      </c>
      <c r="ET1814" s="19" t="s">
        <v>53</v>
      </c>
      <c r="EU1814" s="19" t="s">
        <v>53</v>
      </c>
      <c r="EV1814" s="19" t="s">
        <v>53</v>
      </c>
      <c r="EW1814" s="19">
        <v>0</v>
      </c>
      <c r="EX1814" s="19">
        <v>0</v>
      </c>
      <c r="EY1814" s="19">
        <v>5</v>
      </c>
      <c r="EZ1814" s="19">
        <v>17</v>
      </c>
      <c r="FA1814" s="19">
        <v>0</v>
      </c>
      <c r="FB1814" s="19">
        <v>0</v>
      </c>
      <c r="FC1814" s="19">
        <v>5</v>
      </c>
      <c r="FD1814" s="19">
        <v>17</v>
      </c>
      <c r="FE1814" s="19">
        <v>1</v>
      </c>
      <c r="FF1814" s="19">
        <v>4</v>
      </c>
      <c r="FG1814" s="19">
        <v>5</v>
      </c>
      <c r="FH1814" s="19">
        <v>1</v>
      </c>
      <c r="FI1814" s="19">
        <v>1</v>
      </c>
      <c r="FJ1814" s="19">
        <v>1</v>
      </c>
      <c r="FK1814" s="19">
        <v>0</v>
      </c>
      <c r="FL1814" s="19">
        <v>1</v>
      </c>
      <c r="FM1814" s="19">
        <v>1</v>
      </c>
      <c r="FN1814" s="19" t="s">
        <v>53</v>
      </c>
      <c r="FO1814" s="19" t="s">
        <v>53</v>
      </c>
      <c r="FP1814" s="19" t="s">
        <v>53</v>
      </c>
      <c r="FQ1814" s="19" t="s">
        <v>53</v>
      </c>
      <c r="FR1814" s="19" t="s">
        <v>53</v>
      </c>
      <c r="FS1814" s="19" t="s">
        <v>53</v>
      </c>
      <c r="FT1814" s="19" t="s">
        <v>53</v>
      </c>
      <c r="FU1814" s="19" t="s">
        <v>53</v>
      </c>
      <c r="FV1814" s="19" t="s">
        <v>53</v>
      </c>
      <c r="FW1814" s="19" t="s">
        <v>53</v>
      </c>
      <c r="FX1814" s="19" t="s">
        <v>53</v>
      </c>
      <c r="FY1814" s="19" t="s">
        <v>53</v>
      </c>
      <c r="FZ1814" s="19" t="s">
        <v>53</v>
      </c>
      <c r="GA1814" s="19" t="s">
        <v>53</v>
      </c>
      <c r="GB1814" s="19" t="s">
        <v>53</v>
      </c>
      <c r="GC1814" s="19" t="s">
        <v>53</v>
      </c>
      <c r="GD1814" s="19" t="s">
        <v>53</v>
      </c>
      <c r="GE1814" s="19" t="s">
        <v>53</v>
      </c>
      <c r="GF1814" s="19" t="s">
        <v>53</v>
      </c>
      <c r="GG1814" s="19" t="s">
        <v>53</v>
      </c>
      <c r="GH1814" s="19" t="s">
        <v>53</v>
      </c>
      <c r="GI1814" s="19" t="s">
        <v>53</v>
      </c>
      <c r="GJ1814" s="19" t="s">
        <v>53</v>
      </c>
      <c r="GK1814" s="19" t="s">
        <v>53</v>
      </c>
      <c r="GL1814" s="19" t="s">
        <v>53</v>
      </c>
      <c r="GM1814" s="19" t="s">
        <v>53</v>
      </c>
      <c r="GN1814" s="19" t="s">
        <v>53</v>
      </c>
      <c r="GO1814" s="19" t="s">
        <v>53</v>
      </c>
      <c r="GP1814" s="19">
        <v>0</v>
      </c>
      <c r="GQ1814" s="19">
        <v>0</v>
      </c>
      <c r="GR1814" s="19">
        <v>6</v>
      </c>
      <c r="GS1814" s="19">
        <v>13</v>
      </c>
      <c r="GT1814" s="19">
        <v>0</v>
      </c>
      <c r="GU1814" s="19">
        <v>1</v>
      </c>
      <c r="GV1814" s="19">
        <v>4</v>
      </c>
      <c r="GW1814" s="19">
        <v>14</v>
      </c>
      <c r="GX1814" s="19">
        <v>0</v>
      </c>
      <c r="GY1814" s="19">
        <v>1</v>
      </c>
      <c r="GZ1814" s="19">
        <v>5</v>
      </c>
      <c r="HA1814" s="19">
        <v>13</v>
      </c>
      <c r="HB1814" s="19">
        <v>0</v>
      </c>
      <c r="HC1814" s="19">
        <v>1</v>
      </c>
      <c r="HD1814" s="19">
        <v>5</v>
      </c>
      <c r="HE1814" s="19">
        <v>12</v>
      </c>
      <c r="HF1814" s="19">
        <v>0</v>
      </c>
      <c r="HG1814" s="19">
        <v>1</v>
      </c>
      <c r="HH1814" s="19">
        <v>3</v>
      </c>
      <c r="HI1814" s="19">
        <v>14</v>
      </c>
    </row>
    <row r="1815" spans="1:217" ht="15" customHeight="1" x14ac:dyDescent="0.2">
      <c r="A1815" s="21" t="s">
        <v>3713</v>
      </c>
      <c r="B1815" s="19" t="s">
        <v>3714</v>
      </c>
      <c r="C1815" s="27">
        <v>30</v>
      </c>
      <c r="D1815" s="19">
        <v>0</v>
      </c>
      <c r="E1815" s="19">
        <v>0</v>
      </c>
      <c r="F1815" s="19">
        <v>5</v>
      </c>
      <c r="G1815" s="19">
        <v>13</v>
      </c>
      <c r="H1815" s="19">
        <v>0</v>
      </c>
      <c r="I1815" s="19">
        <v>0</v>
      </c>
      <c r="J1815" s="19">
        <v>9</v>
      </c>
      <c r="K1815" s="19">
        <v>9</v>
      </c>
      <c r="L1815" s="19">
        <v>1</v>
      </c>
      <c r="M1815" s="19">
        <v>4</v>
      </c>
      <c r="N1815" s="19">
        <v>5</v>
      </c>
      <c r="O1815" s="19">
        <v>7</v>
      </c>
      <c r="P1815" s="19">
        <v>0</v>
      </c>
      <c r="Q1815" s="19">
        <v>0</v>
      </c>
      <c r="R1815" s="19">
        <v>4</v>
      </c>
      <c r="S1815" s="19">
        <v>14</v>
      </c>
      <c r="T1815" s="19">
        <v>0</v>
      </c>
      <c r="U1815" s="19">
        <v>0</v>
      </c>
      <c r="V1815" s="19">
        <v>3</v>
      </c>
      <c r="W1815" s="19">
        <v>14</v>
      </c>
      <c r="X1815" s="19">
        <v>0</v>
      </c>
      <c r="Y1815" s="19">
        <v>0</v>
      </c>
      <c r="Z1815" s="19">
        <v>5</v>
      </c>
      <c r="AA1815" s="19">
        <v>13</v>
      </c>
      <c r="AB1815" s="19">
        <v>0</v>
      </c>
      <c r="AC1815" s="19">
        <v>0</v>
      </c>
      <c r="AD1815" s="19">
        <v>6</v>
      </c>
      <c r="AE1815" s="19">
        <v>12</v>
      </c>
      <c r="AF1815" s="19">
        <v>0</v>
      </c>
      <c r="AG1815" s="19">
        <v>0</v>
      </c>
      <c r="AH1815" s="19">
        <v>4</v>
      </c>
      <c r="AI1815" s="19">
        <v>14</v>
      </c>
      <c r="AJ1815" s="19">
        <v>0</v>
      </c>
      <c r="AK1815" s="19">
        <v>0</v>
      </c>
      <c r="AL1815" s="19">
        <v>3</v>
      </c>
      <c r="AM1815" s="19">
        <v>14</v>
      </c>
      <c r="AN1815" s="19">
        <v>0</v>
      </c>
      <c r="AO1815" s="19">
        <v>0</v>
      </c>
      <c r="AP1815" s="19">
        <v>8</v>
      </c>
      <c r="AQ1815" s="19">
        <v>10</v>
      </c>
      <c r="AR1815" s="19">
        <v>0</v>
      </c>
      <c r="AS1815" s="19">
        <v>0</v>
      </c>
      <c r="AT1815" s="19">
        <v>7</v>
      </c>
      <c r="AU1815" s="19">
        <v>11</v>
      </c>
      <c r="AV1815" s="19">
        <v>0</v>
      </c>
      <c r="AW1815" s="19">
        <v>0</v>
      </c>
      <c r="AX1815" s="19">
        <v>4</v>
      </c>
      <c r="AY1815" s="19">
        <v>14</v>
      </c>
      <c r="AZ1815" s="19">
        <v>0</v>
      </c>
      <c r="BA1815" s="19">
        <v>0</v>
      </c>
      <c r="BB1815" s="19">
        <v>7</v>
      </c>
      <c r="BC1815" s="19">
        <v>11</v>
      </c>
      <c r="BD1815" s="19">
        <v>0</v>
      </c>
      <c r="BE1815" s="19">
        <v>0</v>
      </c>
      <c r="BF1815" s="19">
        <v>8</v>
      </c>
      <c r="BG1815" s="19">
        <v>10</v>
      </c>
      <c r="BH1815" s="19">
        <v>0</v>
      </c>
      <c r="BI1815" s="19">
        <v>0</v>
      </c>
      <c r="BJ1815" s="19">
        <v>7</v>
      </c>
      <c r="BK1815" s="19">
        <v>10</v>
      </c>
      <c r="BL1815" s="19">
        <v>0</v>
      </c>
      <c r="BM1815" s="19">
        <v>0</v>
      </c>
      <c r="BN1815" s="19">
        <v>0</v>
      </c>
      <c r="BO1815" s="19">
        <v>6</v>
      </c>
      <c r="BP1815" s="19">
        <v>12</v>
      </c>
      <c r="BQ1815" s="19">
        <v>0</v>
      </c>
      <c r="BR1815" s="19">
        <v>0</v>
      </c>
      <c r="BS1815" s="19">
        <v>1</v>
      </c>
      <c r="BT1815" s="19">
        <v>7</v>
      </c>
      <c r="BU1815" s="19">
        <v>10</v>
      </c>
      <c r="BV1815" s="19">
        <v>0</v>
      </c>
      <c r="BW1815" s="19">
        <v>0</v>
      </c>
      <c r="BX1815" s="19">
        <v>0</v>
      </c>
      <c r="BY1815" s="19">
        <v>3</v>
      </c>
      <c r="BZ1815" s="19">
        <v>15</v>
      </c>
      <c r="CA1815" s="19">
        <v>0</v>
      </c>
      <c r="CB1815" s="19">
        <v>0</v>
      </c>
      <c r="CC1815" s="19">
        <v>0</v>
      </c>
      <c r="CD1815" s="19">
        <v>5</v>
      </c>
      <c r="CE1815" s="19">
        <v>12</v>
      </c>
      <c r="CF1815" s="19">
        <v>1</v>
      </c>
      <c r="CG1815" s="19">
        <v>0</v>
      </c>
      <c r="CH1815" s="19">
        <v>0</v>
      </c>
      <c r="CI1815" s="19">
        <v>3</v>
      </c>
      <c r="CJ1815" s="19">
        <v>14</v>
      </c>
      <c r="CK1815" s="19">
        <v>0</v>
      </c>
      <c r="CL1815" s="19">
        <v>0</v>
      </c>
      <c r="CM1815" s="19">
        <v>0</v>
      </c>
      <c r="CN1815" s="19">
        <v>3</v>
      </c>
      <c r="CO1815" s="19">
        <v>15</v>
      </c>
      <c r="CP1815" s="19">
        <v>0</v>
      </c>
      <c r="CQ1815" s="19">
        <v>1</v>
      </c>
      <c r="CR1815" s="19">
        <v>1</v>
      </c>
      <c r="CS1815" s="19">
        <v>3</v>
      </c>
      <c r="CT1815" s="19">
        <v>10</v>
      </c>
      <c r="CU1815" s="19">
        <v>2</v>
      </c>
      <c r="CV1815" s="19">
        <v>0</v>
      </c>
      <c r="CW1815" s="19">
        <v>0</v>
      </c>
      <c r="CX1815" s="19">
        <v>4</v>
      </c>
      <c r="CY1815" s="19">
        <v>9</v>
      </c>
      <c r="CZ1815" s="19">
        <v>5</v>
      </c>
      <c r="DA1815" s="19">
        <v>0</v>
      </c>
      <c r="DB1815" s="19">
        <v>1</v>
      </c>
      <c r="DC1815" s="19">
        <v>8</v>
      </c>
      <c r="DD1815" s="19">
        <v>8</v>
      </c>
      <c r="DE1815" s="19">
        <v>1</v>
      </c>
      <c r="DF1815" s="19">
        <v>0</v>
      </c>
      <c r="DG1815" s="19">
        <v>1</v>
      </c>
      <c r="DH1815" s="19">
        <v>5</v>
      </c>
      <c r="DI1815" s="19">
        <v>9</v>
      </c>
      <c r="DJ1815" s="19">
        <v>3</v>
      </c>
      <c r="DK1815" s="19">
        <v>0</v>
      </c>
      <c r="DL1815" s="19">
        <v>0</v>
      </c>
      <c r="DM1815" s="19">
        <v>6</v>
      </c>
      <c r="DN1815" s="19">
        <v>12</v>
      </c>
      <c r="DO1815" s="19">
        <v>0</v>
      </c>
      <c r="DP1815" s="19">
        <v>0</v>
      </c>
      <c r="DQ1815" s="19">
        <v>1</v>
      </c>
      <c r="DR1815" s="19">
        <v>17</v>
      </c>
      <c r="DS1815" s="19">
        <v>0</v>
      </c>
      <c r="DT1815" s="19">
        <v>1</v>
      </c>
      <c r="DU1815" s="19">
        <v>7</v>
      </c>
      <c r="DV1815" s="19">
        <v>9</v>
      </c>
      <c r="DW1815" s="19">
        <v>1</v>
      </c>
      <c r="DX1815" s="19">
        <v>0</v>
      </c>
      <c r="DY1815" s="19">
        <v>0</v>
      </c>
      <c r="DZ1815" s="19">
        <v>6</v>
      </c>
      <c r="EA1815" s="19">
        <v>12</v>
      </c>
      <c r="EB1815" s="19">
        <v>0</v>
      </c>
      <c r="EC1815" s="19">
        <v>0</v>
      </c>
      <c r="ED1815" s="19">
        <v>0</v>
      </c>
      <c r="EE1815" s="19">
        <v>5</v>
      </c>
      <c r="EF1815" s="19">
        <v>13</v>
      </c>
      <c r="EG1815" s="19">
        <v>0</v>
      </c>
      <c r="EH1815" s="19">
        <v>0</v>
      </c>
      <c r="EI1815" s="19">
        <v>0</v>
      </c>
      <c r="EJ1815" s="19">
        <v>5</v>
      </c>
      <c r="EK1815" s="19">
        <v>13</v>
      </c>
      <c r="EL1815" s="19">
        <v>0</v>
      </c>
      <c r="EM1815" s="19" t="s">
        <v>53</v>
      </c>
      <c r="EN1815" s="19" t="s">
        <v>53</v>
      </c>
      <c r="EO1815" s="19" t="s">
        <v>53</v>
      </c>
      <c r="EP1815" s="19" t="s">
        <v>53</v>
      </c>
      <c r="EQ1815" s="19" t="s">
        <v>53</v>
      </c>
      <c r="ER1815" s="19" t="s">
        <v>53</v>
      </c>
      <c r="ES1815" s="19" t="s">
        <v>53</v>
      </c>
      <c r="ET1815" s="19" t="s">
        <v>53</v>
      </c>
      <c r="EU1815" s="19" t="s">
        <v>53</v>
      </c>
      <c r="EV1815" s="19" t="s">
        <v>53</v>
      </c>
      <c r="EW1815" s="19">
        <v>1</v>
      </c>
      <c r="EX1815" s="19">
        <v>0</v>
      </c>
      <c r="EY1815" s="19">
        <v>8</v>
      </c>
      <c r="EZ1815" s="19">
        <v>9</v>
      </c>
      <c r="FA1815" s="19">
        <v>0</v>
      </c>
      <c r="FB1815" s="19">
        <v>0</v>
      </c>
      <c r="FC1815" s="19">
        <v>3</v>
      </c>
      <c r="FD1815" s="19">
        <v>15</v>
      </c>
      <c r="FE1815" s="19">
        <v>0</v>
      </c>
      <c r="FF1815" s="19">
        <v>2</v>
      </c>
      <c r="FG1815" s="19">
        <v>5</v>
      </c>
      <c r="FH1815" s="19">
        <v>1</v>
      </c>
      <c r="FI1815" s="19">
        <v>0</v>
      </c>
      <c r="FJ1815" s="19">
        <v>0</v>
      </c>
      <c r="FK1815" s="19">
        <v>1</v>
      </c>
      <c r="FL1815" s="19">
        <v>1</v>
      </c>
      <c r="FM1815" s="19">
        <v>0</v>
      </c>
      <c r="FN1815" s="19" t="s">
        <v>53</v>
      </c>
      <c r="FO1815" s="19" t="s">
        <v>53</v>
      </c>
      <c r="FP1815" s="19" t="s">
        <v>53</v>
      </c>
      <c r="FQ1815" s="19" t="s">
        <v>53</v>
      </c>
      <c r="FR1815" s="19" t="s">
        <v>53</v>
      </c>
      <c r="FS1815" s="19" t="s">
        <v>53</v>
      </c>
      <c r="FT1815" s="19" t="s">
        <v>53</v>
      </c>
      <c r="FU1815" s="19" t="s">
        <v>53</v>
      </c>
      <c r="FV1815" s="19" t="s">
        <v>53</v>
      </c>
      <c r="FW1815" s="19" t="s">
        <v>53</v>
      </c>
      <c r="FX1815" s="19" t="s">
        <v>53</v>
      </c>
      <c r="FY1815" s="19" t="s">
        <v>53</v>
      </c>
      <c r="FZ1815" s="19" t="s">
        <v>53</v>
      </c>
      <c r="GA1815" s="19" t="s">
        <v>53</v>
      </c>
      <c r="GB1815" s="19" t="s">
        <v>53</v>
      </c>
      <c r="GC1815" s="19" t="s">
        <v>53</v>
      </c>
      <c r="GD1815" s="19" t="s">
        <v>53</v>
      </c>
      <c r="GE1815" s="19" t="s">
        <v>53</v>
      </c>
      <c r="GF1815" s="19" t="s">
        <v>53</v>
      </c>
      <c r="GG1815" s="19" t="s">
        <v>53</v>
      </c>
      <c r="GH1815" s="19" t="s">
        <v>53</v>
      </c>
      <c r="GI1815" s="19" t="s">
        <v>53</v>
      </c>
      <c r="GJ1815" s="19" t="s">
        <v>53</v>
      </c>
      <c r="GK1815" s="19" t="s">
        <v>53</v>
      </c>
      <c r="GL1815" s="19" t="s">
        <v>53</v>
      </c>
      <c r="GM1815" s="19" t="s">
        <v>53</v>
      </c>
      <c r="GN1815" s="19" t="s">
        <v>53</v>
      </c>
      <c r="GO1815" s="19" t="s">
        <v>53</v>
      </c>
      <c r="GP1815" s="19">
        <v>0</v>
      </c>
      <c r="GQ1815" s="19">
        <v>0</v>
      </c>
      <c r="GR1815" s="19">
        <v>6</v>
      </c>
      <c r="GS1815" s="19">
        <v>8</v>
      </c>
      <c r="GT1815" s="19">
        <v>0</v>
      </c>
      <c r="GU1815" s="19">
        <v>0</v>
      </c>
      <c r="GV1815" s="19">
        <v>4</v>
      </c>
      <c r="GW1815" s="19">
        <v>10</v>
      </c>
      <c r="GX1815" s="19">
        <v>0</v>
      </c>
      <c r="GY1815" s="19">
        <v>0</v>
      </c>
      <c r="GZ1815" s="19">
        <v>7</v>
      </c>
      <c r="HA1815" s="19">
        <v>8</v>
      </c>
      <c r="HB1815" s="19">
        <v>0</v>
      </c>
      <c r="HC1815" s="19">
        <v>0</v>
      </c>
      <c r="HD1815" s="19">
        <v>5</v>
      </c>
      <c r="HE1815" s="19">
        <v>10</v>
      </c>
      <c r="HF1815" s="19">
        <v>0</v>
      </c>
      <c r="HG1815" s="19">
        <v>2</v>
      </c>
      <c r="HH1815" s="19">
        <v>5</v>
      </c>
      <c r="HI1815" s="19">
        <v>5</v>
      </c>
    </row>
    <row r="1816" spans="1:217" ht="15" customHeight="1" x14ac:dyDescent="0.2">
      <c r="A1816" s="21" t="s">
        <v>3715</v>
      </c>
      <c r="B1816" s="19" t="s">
        <v>3716</v>
      </c>
      <c r="C1816" s="27">
        <v>28</v>
      </c>
      <c r="D1816" s="19">
        <v>3</v>
      </c>
      <c r="E1816" s="19">
        <v>4</v>
      </c>
      <c r="F1816" s="19">
        <v>10</v>
      </c>
      <c r="G1816" s="19">
        <v>16</v>
      </c>
      <c r="H1816" s="19">
        <v>4</v>
      </c>
      <c r="I1816" s="19">
        <v>1</v>
      </c>
      <c r="J1816" s="19">
        <v>19</v>
      </c>
      <c r="K1816" s="19">
        <v>9</v>
      </c>
      <c r="L1816" s="19">
        <v>3</v>
      </c>
      <c r="M1816" s="19">
        <v>5</v>
      </c>
      <c r="N1816" s="19">
        <v>16</v>
      </c>
      <c r="O1816" s="19">
        <v>9</v>
      </c>
      <c r="P1816" s="19">
        <v>1</v>
      </c>
      <c r="Q1816" s="19">
        <v>0</v>
      </c>
      <c r="R1816" s="19">
        <v>14</v>
      </c>
      <c r="S1816" s="19">
        <v>18</v>
      </c>
      <c r="T1816" s="19">
        <v>2</v>
      </c>
      <c r="U1816" s="19">
        <v>4</v>
      </c>
      <c r="V1816" s="19">
        <v>13</v>
      </c>
      <c r="W1816" s="19">
        <v>14</v>
      </c>
      <c r="X1816" s="19">
        <v>2</v>
      </c>
      <c r="Y1816" s="19">
        <v>5</v>
      </c>
      <c r="Z1816" s="19">
        <v>12</v>
      </c>
      <c r="AA1816" s="19">
        <v>14</v>
      </c>
      <c r="AB1816" s="19">
        <v>1</v>
      </c>
      <c r="AC1816" s="19">
        <v>1</v>
      </c>
      <c r="AD1816" s="19">
        <v>15</v>
      </c>
      <c r="AE1816" s="19">
        <v>16</v>
      </c>
      <c r="AF1816" s="19">
        <v>2</v>
      </c>
      <c r="AG1816" s="19">
        <v>2</v>
      </c>
      <c r="AH1816" s="19">
        <v>15</v>
      </c>
      <c r="AI1816" s="19">
        <v>14</v>
      </c>
      <c r="AJ1816" s="19">
        <v>1</v>
      </c>
      <c r="AK1816" s="19">
        <v>1</v>
      </c>
      <c r="AL1816" s="19">
        <v>13</v>
      </c>
      <c r="AM1816" s="19">
        <v>17</v>
      </c>
      <c r="AN1816" s="19">
        <v>3</v>
      </c>
      <c r="AO1816" s="19">
        <v>2</v>
      </c>
      <c r="AP1816" s="19">
        <v>17</v>
      </c>
      <c r="AQ1816" s="19">
        <v>11</v>
      </c>
      <c r="AR1816" s="19">
        <v>2</v>
      </c>
      <c r="AS1816" s="19">
        <v>0</v>
      </c>
      <c r="AT1816" s="19">
        <v>18</v>
      </c>
      <c r="AU1816" s="19">
        <v>13</v>
      </c>
      <c r="AV1816" s="19">
        <v>1</v>
      </c>
      <c r="AW1816" s="19">
        <v>1</v>
      </c>
      <c r="AX1816" s="19">
        <v>14</v>
      </c>
      <c r="AY1816" s="19">
        <v>17</v>
      </c>
      <c r="AZ1816" s="19">
        <v>3</v>
      </c>
      <c r="BA1816" s="19">
        <v>4</v>
      </c>
      <c r="BB1816" s="19">
        <v>15</v>
      </c>
      <c r="BC1816" s="19">
        <v>11</v>
      </c>
      <c r="BD1816" s="19">
        <v>4</v>
      </c>
      <c r="BE1816" s="19">
        <v>1</v>
      </c>
      <c r="BF1816" s="19">
        <v>16</v>
      </c>
      <c r="BG1816" s="19">
        <v>12</v>
      </c>
      <c r="BH1816" s="19">
        <v>2</v>
      </c>
      <c r="BI1816" s="19">
        <v>0</v>
      </c>
      <c r="BJ1816" s="19">
        <v>15</v>
      </c>
      <c r="BK1816" s="19">
        <v>13</v>
      </c>
      <c r="BL1816" s="19">
        <v>2</v>
      </c>
      <c r="BM1816" s="19">
        <v>3</v>
      </c>
      <c r="BN1816" s="19">
        <v>2</v>
      </c>
      <c r="BO1816" s="19">
        <v>11</v>
      </c>
      <c r="BP1816" s="19">
        <v>13</v>
      </c>
      <c r="BQ1816" s="19">
        <v>4</v>
      </c>
      <c r="BR1816" s="19">
        <v>4</v>
      </c>
      <c r="BS1816" s="19">
        <v>5</v>
      </c>
      <c r="BT1816" s="19">
        <v>12</v>
      </c>
      <c r="BU1816" s="19">
        <v>10</v>
      </c>
      <c r="BV1816" s="19">
        <v>2</v>
      </c>
      <c r="BW1816" s="19">
        <v>2</v>
      </c>
      <c r="BX1816" s="19">
        <v>1</v>
      </c>
      <c r="BY1816" s="19">
        <v>14</v>
      </c>
      <c r="BZ1816" s="19">
        <v>15</v>
      </c>
      <c r="CA1816" s="19">
        <v>1</v>
      </c>
      <c r="CB1816" s="19">
        <v>2</v>
      </c>
      <c r="CC1816" s="19">
        <v>3</v>
      </c>
      <c r="CD1816" s="19">
        <v>15</v>
      </c>
      <c r="CE1816" s="19">
        <v>13</v>
      </c>
      <c r="CF1816" s="19">
        <v>0</v>
      </c>
      <c r="CG1816" s="19">
        <v>1</v>
      </c>
      <c r="CH1816" s="19">
        <v>0</v>
      </c>
      <c r="CI1816" s="19">
        <v>14</v>
      </c>
      <c r="CJ1816" s="19">
        <v>18</v>
      </c>
      <c r="CK1816" s="19">
        <v>0</v>
      </c>
      <c r="CL1816" s="19">
        <v>1</v>
      </c>
      <c r="CM1816" s="19">
        <v>0</v>
      </c>
      <c r="CN1816" s="19">
        <v>11</v>
      </c>
      <c r="CO1816" s="19">
        <v>18</v>
      </c>
      <c r="CP1816" s="19">
        <v>1</v>
      </c>
      <c r="CQ1816" s="19">
        <v>1</v>
      </c>
      <c r="CR1816" s="19">
        <v>1</v>
      </c>
      <c r="CS1816" s="19">
        <v>11</v>
      </c>
      <c r="CT1816" s="19">
        <v>12</v>
      </c>
      <c r="CU1816" s="19">
        <v>8</v>
      </c>
      <c r="CV1816" s="19">
        <v>3</v>
      </c>
      <c r="CW1816" s="19">
        <v>2</v>
      </c>
      <c r="CX1816" s="19">
        <v>17</v>
      </c>
      <c r="CY1816" s="19">
        <v>7</v>
      </c>
      <c r="CZ1816" s="19">
        <v>4</v>
      </c>
      <c r="DA1816" s="19">
        <v>1</v>
      </c>
      <c r="DB1816" s="19">
        <v>2</v>
      </c>
      <c r="DC1816" s="19">
        <v>16</v>
      </c>
      <c r="DD1816" s="19">
        <v>9</v>
      </c>
      <c r="DE1816" s="19">
        <v>4</v>
      </c>
      <c r="DF1816" s="19">
        <v>1</v>
      </c>
      <c r="DG1816" s="19">
        <v>4</v>
      </c>
      <c r="DH1816" s="19">
        <v>14</v>
      </c>
      <c r="DI1816" s="19">
        <v>12</v>
      </c>
      <c r="DJ1816" s="19">
        <v>1</v>
      </c>
      <c r="DK1816" s="19">
        <v>1</v>
      </c>
      <c r="DL1816" s="19">
        <v>2</v>
      </c>
      <c r="DM1816" s="19">
        <v>13</v>
      </c>
      <c r="DN1816" s="19">
        <v>16</v>
      </c>
      <c r="DO1816" s="19">
        <v>3</v>
      </c>
      <c r="DP1816" s="19">
        <v>2</v>
      </c>
      <c r="DQ1816" s="19">
        <v>8</v>
      </c>
      <c r="DR1816" s="19">
        <v>19</v>
      </c>
      <c r="DS1816" s="19">
        <v>1</v>
      </c>
      <c r="DT1816" s="19">
        <v>2</v>
      </c>
      <c r="DU1816" s="19">
        <v>8</v>
      </c>
      <c r="DV1816" s="19">
        <v>18</v>
      </c>
      <c r="DW1816" s="19">
        <v>3</v>
      </c>
      <c r="DX1816" s="19">
        <v>1</v>
      </c>
      <c r="DY1816" s="19">
        <v>0</v>
      </c>
      <c r="DZ1816" s="19">
        <v>11</v>
      </c>
      <c r="EA1816" s="19">
        <v>20</v>
      </c>
      <c r="EB1816" s="19">
        <v>0</v>
      </c>
      <c r="EC1816" s="19">
        <v>1</v>
      </c>
      <c r="ED1816" s="19">
        <v>1</v>
      </c>
      <c r="EE1816" s="19">
        <v>10</v>
      </c>
      <c r="EF1816" s="19">
        <v>21</v>
      </c>
      <c r="EG1816" s="19">
        <v>0</v>
      </c>
      <c r="EH1816" s="19">
        <v>1</v>
      </c>
      <c r="EI1816" s="19">
        <v>1</v>
      </c>
      <c r="EJ1816" s="19">
        <v>10</v>
      </c>
      <c r="EK1816" s="19">
        <v>20</v>
      </c>
      <c r="EL1816" s="19">
        <v>1</v>
      </c>
      <c r="EM1816" s="19" t="s">
        <v>53</v>
      </c>
      <c r="EN1816" s="19" t="s">
        <v>53</v>
      </c>
      <c r="EO1816" s="19" t="s">
        <v>53</v>
      </c>
      <c r="EP1816" s="19" t="s">
        <v>53</v>
      </c>
      <c r="EQ1816" s="19" t="s">
        <v>53</v>
      </c>
      <c r="ER1816" s="19" t="s">
        <v>53</v>
      </c>
      <c r="ES1816" s="19" t="s">
        <v>53</v>
      </c>
      <c r="ET1816" s="19" t="s">
        <v>53</v>
      </c>
      <c r="EU1816" s="19" t="s">
        <v>53</v>
      </c>
      <c r="EV1816" s="19" t="s">
        <v>53</v>
      </c>
      <c r="EW1816" s="19">
        <v>0</v>
      </c>
      <c r="EX1816" s="19">
        <v>2</v>
      </c>
      <c r="EY1816" s="19">
        <v>8</v>
      </c>
      <c r="EZ1816" s="19">
        <v>22</v>
      </c>
      <c r="FA1816" s="19">
        <v>0</v>
      </c>
      <c r="FB1816" s="19">
        <v>0</v>
      </c>
      <c r="FC1816" s="19">
        <v>3</v>
      </c>
      <c r="FD1816" s="19">
        <v>30</v>
      </c>
      <c r="FE1816" s="19">
        <v>1</v>
      </c>
      <c r="FF1816" s="19">
        <v>6</v>
      </c>
      <c r="FG1816" s="19">
        <v>9</v>
      </c>
      <c r="FH1816" s="19">
        <v>1</v>
      </c>
      <c r="FI1816" s="19">
        <v>0</v>
      </c>
      <c r="FJ1816" s="19">
        <v>10</v>
      </c>
      <c r="FK1816" s="19">
        <v>1</v>
      </c>
      <c r="FL1816" s="19">
        <v>0</v>
      </c>
      <c r="FM1816" s="19">
        <v>0</v>
      </c>
      <c r="FN1816" s="19" t="s">
        <v>53</v>
      </c>
      <c r="FO1816" s="19" t="s">
        <v>53</v>
      </c>
      <c r="FP1816" s="19" t="s">
        <v>53</v>
      </c>
      <c r="FQ1816" s="19" t="s">
        <v>53</v>
      </c>
      <c r="FR1816" s="19" t="s">
        <v>53</v>
      </c>
      <c r="FS1816" s="19" t="s">
        <v>53</v>
      </c>
      <c r="FT1816" s="19" t="s">
        <v>53</v>
      </c>
      <c r="FU1816" s="19" t="s">
        <v>53</v>
      </c>
      <c r="FV1816" s="19" t="s">
        <v>53</v>
      </c>
      <c r="FW1816" s="19" t="s">
        <v>53</v>
      </c>
      <c r="FX1816" s="19" t="s">
        <v>53</v>
      </c>
      <c r="FY1816" s="19" t="s">
        <v>53</v>
      </c>
      <c r="FZ1816" s="19" t="s">
        <v>53</v>
      </c>
      <c r="GA1816" s="19" t="s">
        <v>53</v>
      </c>
      <c r="GB1816" s="19" t="s">
        <v>53</v>
      </c>
      <c r="GC1816" s="19" t="s">
        <v>53</v>
      </c>
      <c r="GD1816" s="19" t="s">
        <v>53</v>
      </c>
      <c r="GE1816" s="19" t="s">
        <v>53</v>
      </c>
      <c r="GF1816" s="19" t="s">
        <v>53</v>
      </c>
      <c r="GG1816" s="19" t="s">
        <v>53</v>
      </c>
      <c r="GH1816" s="19" t="s">
        <v>53</v>
      </c>
      <c r="GI1816" s="19" t="s">
        <v>53</v>
      </c>
      <c r="GJ1816" s="19" t="s">
        <v>53</v>
      </c>
      <c r="GK1816" s="19" t="s">
        <v>53</v>
      </c>
      <c r="GL1816" s="19" t="s">
        <v>53</v>
      </c>
      <c r="GM1816" s="19" t="s">
        <v>53</v>
      </c>
      <c r="GN1816" s="19" t="s">
        <v>53</v>
      </c>
      <c r="GO1816" s="19" t="s">
        <v>53</v>
      </c>
      <c r="GP1816" s="19">
        <v>0</v>
      </c>
      <c r="GQ1816" s="19">
        <v>1</v>
      </c>
      <c r="GR1816" s="19">
        <v>9</v>
      </c>
      <c r="GS1816" s="19">
        <v>18</v>
      </c>
      <c r="GT1816" s="19">
        <v>0</v>
      </c>
      <c r="GU1816" s="19">
        <v>3</v>
      </c>
      <c r="GV1816" s="19">
        <v>7</v>
      </c>
      <c r="GW1816" s="19">
        <v>17</v>
      </c>
      <c r="GX1816" s="19">
        <v>0</v>
      </c>
      <c r="GY1816" s="19">
        <v>1</v>
      </c>
      <c r="GZ1816" s="19">
        <v>10</v>
      </c>
      <c r="HA1816" s="19">
        <v>16</v>
      </c>
      <c r="HB1816" s="19">
        <v>0</v>
      </c>
      <c r="HC1816" s="19">
        <v>3</v>
      </c>
      <c r="HD1816" s="19">
        <v>9</v>
      </c>
      <c r="HE1816" s="19">
        <v>15</v>
      </c>
      <c r="HF1816" s="19">
        <v>0</v>
      </c>
      <c r="HG1816" s="19">
        <v>3</v>
      </c>
      <c r="HH1816" s="19">
        <v>12</v>
      </c>
      <c r="HI1816" s="19">
        <v>11</v>
      </c>
    </row>
    <row r="1817" spans="1:217" ht="15" customHeight="1" x14ac:dyDescent="0.2">
      <c r="A1817" s="21" t="s">
        <v>3717</v>
      </c>
      <c r="B1817" s="19" t="s">
        <v>3718</v>
      </c>
      <c r="C1817" s="27">
        <v>11</v>
      </c>
      <c r="D1817" s="19">
        <v>0</v>
      </c>
      <c r="E1817" s="19">
        <v>0</v>
      </c>
      <c r="F1817" s="19">
        <v>6</v>
      </c>
      <c r="G1817" s="19">
        <v>6</v>
      </c>
      <c r="H1817" s="19">
        <v>0</v>
      </c>
      <c r="I1817" s="19">
        <v>1</v>
      </c>
      <c r="J1817" s="19">
        <v>5</v>
      </c>
      <c r="K1817" s="19">
        <v>7</v>
      </c>
      <c r="L1817" s="19">
        <v>0</v>
      </c>
      <c r="M1817" s="19">
        <v>1</v>
      </c>
      <c r="N1817" s="19">
        <v>6</v>
      </c>
      <c r="O1817" s="19">
        <v>6</v>
      </c>
      <c r="P1817" s="19">
        <v>0</v>
      </c>
      <c r="Q1817" s="19">
        <v>0</v>
      </c>
      <c r="R1817" s="19">
        <v>6</v>
      </c>
      <c r="S1817" s="19">
        <v>7</v>
      </c>
      <c r="T1817" s="19">
        <v>0</v>
      </c>
      <c r="U1817" s="19">
        <v>0</v>
      </c>
      <c r="V1817" s="19">
        <v>6</v>
      </c>
      <c r="W1817" s="19">
        <v>7</v>
      </c>
      <c r="X1817" s="19">
        <v>0</v>
      </c>
      <c r="Y1817" s="19">
        <v>0</v>
      </c>
      <c r="Z1817" s="19">
        <v>6</v>
      </c>
      <c r="AA1817" s="19">
        <v>7</v>
      </c>
      <c r="AB1817" s="19">
        <v>0</v>
      </c>
      <c r="AC1817" s="19">
        <v>1</v>
      </c>
      <c r="AD1817" s="19">
        <v>4</v>
      </c>
      <c r="AE1817" s="19">
        <v>8</v>
      </c>
      <c r="AF1817" s="19">
        <v>0</v>
      </c>
      <c r="AG1817" s="19">
        <v>1</v>
      </c>
      <c r="AH1817" s="19">
        <v>5</v>
      </c>
      <c r="AI1817" s="19">
        <v>7</v>
      </c>
      <c r="AJ1817" s="19">
        <v>0</v>
      </c>
      <c r="AK1817" s="19">
        <v>0</v>
      </c>
      <c r="AL1817" s="19">
        <v>6</v>
      </c>
      <c r="AM1817" s="19">
        <v>7</v>
      </c>
      <c r="AN1817" s="19">
        <v>0</v>
      </c>
      <c r="AO1817" s="19">
        <v>0</v>
      </c>
      <c r="AP1817" s="19">
        <v>6</v>
      </c>
      <c r="AQ1817" s="19">
        <v>7</v>
      </c>
      <c r="AR1817" s="19">
        <v>0</v>
      </c>
      <c r="AS1817" s="19">
        <v>0</v>
      </c>
      <c r="AT1817" s="19">
        <v>6</v>
      </c>
      <c r="AU1817" s="19">
        <v>7</v>
      </c>
      <c r="AV1817" s="19">
        <v>0</v>
      </c>
      <c r="AW1817" s="19">
        <v>0</v>
      </c>
      <c r="AX1817" s="19">
        <v>5</v>
      </c>
      <c r="AY1817" s="19">
        <v>8</v>
      </c>
      <c r="AZ1817" s="19">
        <v>0</v>
      </c>
      <c r="BA1817" s="19">
        <v>0</v>
      </c>
      <c r="BB1817" s="19">
        <v>6</v>
      </c>
      <c r="BC1817" s="19">
        <v>7</v>
      </c>
      <c r="BD1817" s="19">
        <v>0</v>
      </c>
      <c r="BE1817" s="19">
        <v>0</v>
      </c>
      <c r="BF1817" s="19">
        <v>6</v>
      </c>
      <c r="BG1817" s="19">
        <v>7</v>
      </c>
      <c r="BH1817" s="19">
        <v>0</v>
      </c>
      <c r="BI1817" s="19">
        <v>0</v>
      </c>
      <c r="BJ1817" s="19">
        <v>6</v>
      </c>
      <c r="BK1817" s="19">
        <v>7</v>
      </c>
      <c r="BL1817" s="19">
        <v>0</v>
      </c>
      <c r="BM1817" s="19">
        <v>0</v>
      </c>
      <c r="BN1817" s="19">
        <v>0</v>
      </c>
      <c r="BO1817" s="19">
        <v>6</v>
      </c>
      <c r="BP1817" s="19">
        <v>7</v>
      </c>
      <c r="BQ1817" s="19">
        <v>0</v>
      </c>
      <c r="BR1817" s="19">
        <v>0</v>
      </c>
      <c r="BS1817" s="19">
        <v>0</v>
      </c>
      <c r="BT1817" s="19">
        <v>7</v>
      </c>
      <c r="BU1817" s="19">
        <v>6</v>
      </c>
      <c r="BV1817" s="19">
        <v>0</v>
      </c>
      <c r="BW1817" s="19">
        <v>0</v>
      </c>
      <c r="BX1817" s="19">
        <v>0</v>
      </c>
      <c r="BY1817" s="19">
        <v>5</v>
      </c>
      <c r="BZ1817" s="19">
        <v>7</v>
      </c>
      <c r="CA1817" s="19">
        <v>0</v>
      </c>
      <c r="CB1817" s="19">
        <v>0</v>
      </c>
      <c r="CC1817" s="19">
        <v>0</v>
      </c>
      <c r="CD1817" s="19">
        <v>7</v>
      </c>
      <c r="CE1817" s="19">
        <v>6</v>
      </c>
      <c r="CF1817" s="19">
        <v>0</v>
      </c>
      <c r="CG1817" s="19">
        <v>0</v>
      </c>
      <c r="CH1817" s="19">
        <v>0</v>
      </c>
      <c r="CI1817" s="19">
        <v>7</v>
      </c>
      <c r="CJ1817" s="19">
        <v>6</v>
      </c>
      <c r="CK1817" s="19">
        <v>0</v>
      </c>
      <c r="CL1817" s="19">
        <v>0</v>
      </c>
      <c r="CM1817" s="19">
        <v>0</v>
      </c>
      <c r="CN1817" s="19">
        <v>7</v>
      </c>
      <c r="CO1817" s="19">
        <v>6</v>
      </c>
      <c r="CP1817" s="19">
        <v>0</v>
      </c>
      <c r="CQ1817" s="19">
        <v>0</v>
      </c>
      <c r="CR1817" s="19">
        <v>0</v>
      </c>
      <c r="CS1817" s="19">
        <v>7</v>
      </c>
      <c r="CT1817" s="19">
        <v>6</v>
      </c>
      <c r="CU1817" s="19">
        <v>0</v>
      </c>
      <c r="CV1817" s="19">
        <v>0</v>
      </c>
      <c r="CW1817" s="19">
        <v>1</v>
      </c>
      <c r="CX1817" s="19">
        <v>6</v>
      </c>
      <c r="CY1817" s="19">
        <v>5</v>
      </c>
      <c r="CZ1817" s="19">
        <v>1</v>
      </c>
      <c r="DA1817" s="19">
        <v>0</v>
      </c>
      <c r="DB1817" s="19">
        <v>0</v>
      </c>
      <c r="DC1817" s="19">
        <v>6</v>
      </c>
      <c r="DD1817" s="19">
        <v>7</v>
      </c>
      <c r="DE1817" s="19">
        <v>0</v>
      </c>
      <c r="DF1817" s="19">
        <v>0</v>
      </c>
      <c r="DG1817" s="19">
        <v>1</v>
      </c>
      <c r="DH1817" s="19">
        <v>5</v>
      </c>
      <c r="DI1817" s="19">
        <v>7</v>
      </c>
      <c r="DJ1817" s="19">
        <v>0</v>
      </c>
      <c r="DK1817" s="19">
        <v>0</v>
      </c>
      <c r="DL1817" s="19">
        <v>0</v>
      </c>
      <c r="DM1817" s="19">
        <v>2</v>
      </c>
      <c r="DN1817" s="19">
        <v>11</v>
      </c>
      <c r="DO1817" s="19">
        <v>0</v>
      </c>
      <c r="DP1817" s="19">
        <v>0</v>
      </c>
      <c r="DQ1817" s="19">
        <v>1</v>
      </c>
      <c r="DR1817" s="19">
        <v>12</v>
      </c>
      <c r="DS1817" s="19">
        <v>0</v>
      </c>
      <c r="DT1817" s="19">
        <v>1</v>
      </c>
      <c r="DU1817" s="19">
        <v>4</v>
      </c>
      <c r="DV1817" s="19">
        <v>6</v>
      </c>
      <c r="DW1817" s="19">
        <v>2</v>
      </c>
      <c r="DX1817" s="19">
        <v>0</v>
      </c>
      <c r="DY1817" s="19">
        <v>0</v>
      </c>
      <c r="DZ1817" s="19">
        <v>4</v>
      </c>
      <c r="EA1817" s="19">
        <v>9</v>
      </c>
      <c r="EB1817" s="19">
        <v>0</v>
      </c>
      <c r="EC1817" s="19">
        <v>0</v>
      </c>
      <c r="ED1817" s="19">
        <v>0</v>
      </c>
      <c r="EE1817" s="19">
        <v>4</v>
      </c>
      <c r="EF1817" s="19">
        <v>9</v>
      </c>
      <c r="EG1817" s="19">
        <v>0</v>
      </c>
      <c r="EH1817" s="19">
        <v>0</v>
      </c>
      <c r="EI1817" s="19">
        <v>0</v>
      </c>
      <c r="EJ1817" s="19">
        <v>3</v>
      </c>
      <c r="EK1817" s="19">
        <v>10</v>
      </c>
      <c r="EL1817" s="19">
        <v>0</v>
      </c>
      <c r="EM1817" s="19" t="s">
        <v>53</v>
      </c>
      <c r="EN1817" s="19" t="s">
        <v>53</v>
      </c>
      <c r="EO1817" s="19" t="s">
        <v>53</v>
      </c>
      <c r="EP1817" s="19" t="s">
        <v>53</v>
      </c>
      <c r="EQ1817" s="19" t="s">
        <v>53</v>
      </c>
      <c r="ER1817" s="19" t="s">
        <v>53</v>
      </c>
      <c r="ES1817" s="19" t="s">
        <v>53</v>
      </c>
      <c r="ET1817" s="19" t="s">
        <v>53</v>
      </c>
      <c r="EU1817" s="19" t="s">
        <v>53</v>
      </c>
      <c r="EV1817" s="19" t="s">
        <v>53</v>
      </c>
      <c r="EW1817" s="19">
        <v>0</v>
      </c>
      <c r="EX1817" s="19">
        <v>2</v>
      </c>
      <c r="EY1817" s="19">
        <v>4</v>
      </c>
      <c r="EZ1817" s="19">
        <v>7</v>
      </c>
      <c r="FA1817" s="19">
        <v>0</v>
      </c>
      <c r="FB1817" s="19">
        <v>0</v>
      </c>
      <c r="FC1817" s="19">
        <v>5</v>
      </c>
      <c r="FD1817" s="19">
        <v>8</v>
      </c>
      <c r="FE1817" s="19">
        <v>0</v>
      </c>
      <c r="FF1817" s="19">
        <v>0</v>
      </c>
      <c r="FG1817" s="19">
        <v>3</v>
      </c>
      <c r="FH1817" s="19">
        <v>0</v>
      </c>
      <c r="FI1817" s="19">
        <v>2</v>
      </c>
      <c r="FJ1817" s="19">
        <v>1</v>
      </c>
      <c r="FK1817" s="19">
        <v>0</v>
      </c>
      <c r="FL1817" s="19">
        <v>1</v>
      </c>
      <c r="FM1817" s="19">
        <v>2</v>
      </c>
      <c r="FN1817" s="19" t="s">
        <v>53</v>
      </c>
      <c r="FO1817" s="19" t="s">
        <v>53</v>
      </c>
      <c r="FP1817" s="19" t="s">
        <v>53</v>
      </c>
      <c r="FQ1817" s="19" t="s">
        <v>53</v>
      </c>
      <c r="FR1817" s="19" t="s">
        <v>53</v>
      </c>
      <c r="FS1817" s="19" t="s">
        <v>53</v>
      </c>
      <c r="FT1817" s="19" t="s">
        <v>53</v>
      </c>
      <c r="FU1817" s="19" t="s">
        <v>53</v>
      </c>
      <c r="FV1817" s="19" t="s">
        <v>53</v>
      </c>
      <c r="FW1817" s="19" t="s">
        <v>53</v>
      </c>
      <c r="FX1817" s="19" t="s">
        <v>53</v>
      </c>
      <c r="FY1817" s="19" t="s">
        <v>53</v>
      </c>
      <c r="FZ1817" s="19" t="s">
        <v>53</v>
      </c>
      <c r="GA1817" s="19" t="s">
        <v>53</v>
      </c>
      <c r="GB1817" s="19" t="s">
        <v>53</v>
      </c>
      <c r="GC1817" s="19" t="s">
        <v>53</v>
      </c>
      <c r="GD1817" s="19" t="s">
        <v>53</v>
      </c>
      <c r="GE1817" s="19" t="s">
        <v>53</v>
      </c>
      <c r="GF1817" s="19" t="s">
        <v>53</v>
      </c>
      <c r="GG1817" s="19" t="s">
        <v>53</v>
      </c>
      <c r="GH1817" s="19" t="s">
        <v>53</v>
      </c>
      <c r="GI1817" s="19" t="s">
        <v>53</v>
      </c>
      <c r="GJ1817" s="19" t="s">
        <v>53</v>
      </c>
      <c r="GK1817" s="19" t="s">
        <v>53</v>
      </c>
      <c r="GL1817" s="19" t="s">
        <v>53</v>
      </c>
      <c r="GM1817" s="19" t="s">
        <v>53</v>
      </c>
      <c r="GN1817" s="19" t="s">
        <v>53</v>
      </c>
      <c r="GO1817" s="19" t="s">
        <v>53</v>
      </c>
      <c r="GP1817" s="19">
        <v>0</v>
      </c>
      <c r="GQ1817" s="19">
        <v>0</v>
      </c>
      <c r="GR1817" s="19">
        <v>5</v>
      </c>
      <c r="GS1817" s="19">
        <v>5</v>
      </c>
      <c r="GT1817" s="19">
        <v>0</v>
      </c>
      <c r="GU1817" s="19">
        <v>0</v>
      </c>
      <c r="GV1817" s="19">
        <v>5</v>
      </c>
      <c r="GW1817" s="19">
        <v>5</v>
      </c>
      <c r="GX1817" s="19">
        <v>0</v>
      </c>
      <c r="GY1817" s="19">
        <v>0</v>
      </c>
      <c r="GZ1817" s="19">
        <v>4</v>
      </c>
      <c r="HA1817" s="19">
        <v>6</v>
      </c>
      <c r="HB1817" s="19">
        <v>0</v>
      </c>
      <c r="HC1817" s="19">
        <v>0</v>
      </c>
      <c r="HD1817" s="19">
        <v>5</v>
      </c>
      <c r="HE1817" s="19">
        <v>5</v>
      </c>
      <c r="HF1817" s="19">
        <v>0</v>
      </c>
      <c r="HG1817" s="19">
        <v>1</v>
      </c>
      <c r="HH1817" s="19">
        <v>5</v>
      </c>
      <c r="HI1817" s="19">
        <v>4</v>
      </c>
    </row>
    <row r="1818" spans="1:217" ht="15" customHeight="1" x14ac:dyDescent="0.2">
      <c r="A1818" s="21" t="s">
        <v>3719</v>
      </c>
      <c r="B1818" s="19" t="s">
        <v>3720</v>
      </c>
      <c r="C1818" s="27">
        <v>19</v>
      </c>
      <c r="D1818" s="19">
        <v>0</v>
      </c>
      <c r="E1818" s="19">
        <v>2</v>
      </c>
      <c r="F1818" s="19">
        <v>7</v>
      </c>
      <c r="G1818" s="19">
        <v>11</v>
      </c>
      <c r="H1818" s="19">
        <v>0</v>
      </c>
      <c r="I1818" s="19">
        <v>3</v>
      </c>
      <c r="J1818" s="19">
        <v>5</v>
      </c>
      <c r="K1818" s="19">
        <v>12</v>
      </c>
      <c r="L1818" s="19">
        <v>0</v>
      </c>
      <c r="M1818" s="19">
        <v>1</v>
      </c>
      <c r="N1818" s="19">
        <v>10</v>
      </c>
      <c r="O1818" s="19">
        <v>8</v>
      </c>
      <c r="P1818" s="19">
        <v>0</v>
      </c>
      <c r="Q1818" s="19">
        <v>2</v>
      </c>
      <c r="R1818" s="19">
        <v>8</v>
      </c>
      <c r="S1818" s="19">
        <v>10</v>
      </c>
      <c r="T1818" s="19">
        <v>0</v>
      </c>
      <c r="U1818" s="19">
        <v>3</v>
      </c>
      <c r="V1818" s="19">
        <v>7</v>
      </c>
      <c r="W1818" s="19">
        <v>10</v>
      </c>
      <c r="X1818" s="19">
        <v>0</v>
      </c>
      <c r="Y1818" s="19">
        <v>3</v>
      </c>
      <c r="Z1818" s="19">
        <v>5</v>
      </c>
      <c r="AA1818" s="19">
        <v>12</v>
      </c>
      <c r="AB1818" s="19">
        <v>1</v>
      </c>
      <c r="AC1818" s="19">
        <v>0</v>
      </c>
      <c r="AD1818" s="19">
        <v>6</v>
      </c>
      <c r="AE1818" s="19">
        <v>13</v>
      </c>
      <c r="AF1818" s="19">
        <v>0</v>
      </c>
      <c r="AG1818" s="19">
        <v>1</v>
      </c>
      <c r="AH1818" s="19">
        <v>7</v>
      </c>
      <c r="AI1818" s="19">
        <v>11</v>
      </c>
      <c r="AJ1818" s="19">
        <v>0</v>
      </c>
      <c r="AK1818" s="19">
        <v>0</v>
      </c>
      <c r="AL1818" s="19">
        <v>10</v>
      </c>
      <c r="AM1818" s="19">
        <v>10</v>
      </c>
      <c r="AN1818" s="19">
        <v>0</v>
      </c>
      <c r="AO1818" s="19">
        <v>0</v>
      </c>
      <c r="AP1818" s="19">
        <v>8</v>
      </c>
      <c r="AQ1818" s="19">
        <v>12</v>
      </c>
      <c r="AR1818" s="19">
        <v>0</v>
      </c>
      <c r="AS1818" s="19">
        <v>0</v>
      </c>
      <c r="AT1818" s="19">
        <v>9</v>
      </c>
      <c r="AU1818" s="19">
        <v>10</v>
      </c>
      <c r="AV1818" s="19">
        <v>1</v>
      </c>
      <c r="AW1818" s="19">
        <v>0</v>
      </c>
      <c r="AX1818" s="19">
        <v>10</v>
      </c>
      <c r="AY1818" s="19">
        <v>9</v>
      </c>
      <c r="AZ1818" s="19">
        <v>0</v>
      </c>
      <c r="BA1818" s="19">
        <v>0</v>
      </c>
      <c r="BB1818" s="19">
        <v>8</v>
      </c>
      <c r="BC1818" s="19">
        <v>11</v>
      </c>
      <c r="BD1818" s="19">
        <v>0</v>
      </c>
      <c r="BE1818" s="19">
        <v>0</v>
      </c>
      <c r="BF1818" s="19">
        <v>8</v>
      </c>
      <c r="BG1818" s="19">
        <v>11</v>
      </c>
      <c r="BH1818" s="19">
        <v>0</v>
      </c>
      <c r="BI1818" s="19">
        <v>1</v>
      </c>
      <c r="BJ1818" s="19">
        <v>11</v>
      </c>
      <c r="BK1818" s="19">
        <v>6</v>
      </c>
      <c r="BL1818" s="19">
        <v>2</v>
      </c>
      <c r="BM1818" s="19">
        <v>0</v>
      </c>
      <c r="BN1818" s="19">
        <v>1</v>
      </c>
      <c r="BO1818" s="19">
        <v>10</v>
      </c>
      <c r="BP1818" s="19">
        <v>7</v>
      </c>
      <c r="BQ1818" s="19">
        <v>2</v>
      </c>
      <c r="BR1818" s="19">
        <v>0</v>
      </c>
      <c r="BS1818" s="19">
        <v>1</v>
      </c>
      <c r="BT1818" s="19">
        <v>10</v>
      </c>
      <c r="BU1818" s="19">
        <v>8</v>
      </c>
      <c r="BV1818" s="19">
        <v>0</v>
      </c>
      <c r="BW1818" s="19">
        <v>0</v>
      </c>
      <c r="BX1818" s="19">
        <v>0</v>
      </c>
      <c r="BY1818" s="19">
        <v>8</v>
      </c>
      <c r="BZ1818" s="19">
        <v>11</v>
      </c>
      <c r="CA1818" s="19">
        <v>0</v>
      </c>
      <c r="CB1818" s="19">
        <v>0</v>
      </c>
      <c r="CC1818" s="19">
        <v>0</v>
      </c>
      <c r="CD1818" s="19">
        <v>9</v>
      </c>
      <c r="CE1818" s="19">
        <v>11</v>
      </c>
      <c r="CF1818" s="19">
        <v>0</v>
      </c>
      <c r="CG1818" s="19">
        <v>0</v>
      </c>
      <c r="CH1818" s="19">
        <v>0</v>
      </c>
      <c r="CI1818" s="19">
        <v>7</v>
      </c>
      <c r="CJ1818" s="19">
        <v>13</v>
      </c>
      <c r="CK1818" s="19">
        <v>0</v>
      </c>
      <c r="CL1818" s="19">
        <v>0</v>
      </c>
      <c r="CM1818" s="19">
        <v>0</v>
      </c>
      <c r="CN1818" s="19">
        <v>5</v>
      </c>
      <c r="CO1818" s="19">
        <v>15</v>
      </c>
      <c r="CP1818" s="19">
        <v>0</v>
      </c>
      <c r="CQ1818" s="19">
        <v>0</v>
      </c>
      <c r="CR1818" s="19">
        <v>0</v>
      </c>
      <c r="CS1818" s="19">
        <v>7</v>
      </c>
      <c r="CT1818" s="19">
        <v>11</v>
      </c>
      <c r="CU1818" s="19">
        <v>2</v>
      </c>
      <c r="CV1818" s="19">
        <v>0</v>
      </c>
      <c r="CW1818" s="19">
        <v>0</v>
      </c>
      <c r="CX1818" s="19">
        <v>12</v>
      </c>
      <c r="CY1818" s="19">
        <v>4</v>
      </c>
      <c r="CZ1818" s="19">
        <v>4</v>
      </c>
      <c r="DA1818" s="19">
        <v>0</v>
      </c>
      <c r="DB1818" s="19">
        <v>1</v>
      </c>
      <c r="DC1818" s="19">
        <v>10</v>
      </c>
      <c r="DD1818" s="19">
        <v>7</v>
      </c>
      <c r="DE1818" s="19">
        <v>2</v>
      </c>
      <c r="DF1818" s="19">
        <v>1</v>
      </c>
      <c r="DG1818" s="19">
        <v>0</v>
      </c>
      <c r="DH1818" s="19">
        <v>10</v>
      </c>
      <c r="DI1818" s="19">
        <v>7</v>
      </c>
      <c r="DJ1818" s="19">
        <v>2</v>
      </c>
      <c r="DK1818" s="19">
        <v>0</v>
      </c>
      <c r="DL1818" s="19">
        <v>2</v>
      </c>
      <c r="DM1818" s="19">
        <v>6</v>
      </c>
      <c r="DN1818" s="19">
        <v>12</v>
      </c>
      <c r="DO1818" s="19">
        <v>1</v>
      </c>
      <c r="DP1818" s="19">
        <v>0</v>
      </c>
      <c r="DQ1818" s="19">
        <v>2</v>
      </c>
      <c r="DR1818" s="19">
        <v>17</v>
      </c>
      <c r="DS1818" s="19">
        <v>2</v>
      </c>
      <c r="DT1818" s="19">
        <v>2</v>
      </c>
      <c r="DU1818" s="19">
        <v>6</v>
      </c>
      <c r="DV1818" s="19">
        <v>7</v>
      </c>
      <c r="DW1818" s="19">
        <v>2</v>
      </c>
      <c r="DX1818" s="19">
        <v>0</v>
      </c>
      <c r="DY1818" s="19">
        <v>0</v>
      </c>
      <c r="DZ1818" s="19">
        <v>10</v>
      </c>
      <c r="EA1818" s="19">
        <v>8</v>
      </c>
      <c r="EB1818" s="19">
        <v>1</v>
      </c>
      <c r="EC1818" s="19">
        <v>0</v>
      </c>
      <c r="ED1818" s="19">
        <v>0</v>
      </c>
      <c r="EE1818" s="19">
        <v>9</v>
      </c>
      <c r="EF1818" s="19">
        <v>9</v>
      </c>
      <c r="EG1818" s="19">
        <v>1</v>
      </c>
      <c r="EH1818" s="19">
        <v>0</v>
      </c>
      <c r="EI1818" s="19">
        <v>1</v>
      </c>
      <c r="EJ1818" s="19">
        <v>7</v>
      </c>
      <c r="EK1818" s="19">
        <v>12</v>
      </c>
      <c r="EL1818" s="19">
        <v>0</v>
      </c>
      <c r="EM1818" s="19" t="s">
        <v>53</v>
      </c>
      <c r="EN1818" s="19" t="s">
        <v>53</v>
      </c>
      <c r="EO1818" s="19" t="s">
        <v>53</v>
      </c>
      <c r="EP1818" s="19" t="s">
        <v>53</v>
      </c>
      <c r="EQ1818" s="19" t="s">
        <v>53</v>
      </c>
      <c r="ER1818" s="19" t="s">
        <v>53</v>
      </c>
      <c r="ES1818" s="19" t="s">
        <v>53</v>
      </c>
      <c r="ET1818" s="19" t="s">
        <v>53</v>
      </c>
      <c r="EU1818" s="19" t="s">
        <v>53</v>
      </c>
      <c r="EV1818" s="19" t="s">
        <v>53</v>
      </c>
      <c r="EW1818" s="19">
        <v>2</v>
      </c>
      <c r="EX1818" s="19">
        <v>1</v>
      </c>
      <c r="EY1818" s="19">
        <v>9</v>
      </c>
      <c r="EZ1818" s="19">
        <v>8</v>
      </c>
      <c r="FA1818" s="19">
        <v>0</v>
      </c>
      <c r="FB1818" s="19">
        <v>2</v>
      </c>
      <c r="FC1818" s="19">
        <v>4</v>
      </c>
      <c r="FD1818" s="19">
        <v>14</v>
      </c>
      <c r="FE1818" s="19">
        <v>1</v>
      </c>
      <c r="FF1818" s="19">
        <v>5</v>
      </c>
      <c r="FG1818" s="19">
        <v>2</v>
      </c>
      <c r="FH1818" s="19">
        <v>0</v>
      </c>
      <c r="FI1818" s="19">
        <v>1</v>
      </c>
      <c r="FJ1818" s="19">
        <v>4</v>
      </c>
      <c r="FK1818" s="19">
        <v>0</v>
      </c>
      <c r="FL1818" s="19">
        <v>2</v>
      </c>
      <c r="FM1818" s="19">
        <v>2</v>
      </c>
      <c r="FN1818" s="19" t="s">
        <v>53</v>
      </c>
      <c r="FO1818" s="19" t="s">
        <v>53</v>
      </c>
      <c r="FP1818" s="19" t="s">
        <v>53</v>
      </c>
      <c r="FQ1818" s="19" t="s">
        <v>53</v>
      </c>
      <c r="FR1818" s="19" t="s">
        <v>53</v>
      </c>
      <c r="FS1818" s="19" t="s">
        <v>53</v>
      </c>
      <c r="FT1818" s="19" t="s">
        <v>53</v>
      </c>
      <c r="FU1818" s="19" t="s">
        <v>53</v>
      </c>
      <c r="FV1818" s="19" t="s">
        <v>53</v>
      </c>
      <c r="FW1818" s="19" t="s">
        <v>53</v>
      </c>
      <c r="FX1818" s="19" t="s">
        <v>53</v>
      </c>
      <c r="FY1818" s="19" t="s">
        <v>53</v>
      </c>
      <c r="FZ1818" s="19" t="s">
        <v>53</v>
      </c>
      <c r="GA1818" s="19" t="s">
        <v>53</v>
      </c>
      <c r="GB1818" s="19" t="s">
        <v>53</v>
      </c>
      <c r="GC1818" s="19" t="s">
        <v>53</v>
      </c>
      <c r="GD1818" s="19" t="s">
        <v>53</v>
      </c>
      <c r="GE1818" s="19" t="s">
        <v>53</v>
      </c>
      <c r="GF1818" s="19" t="s">
        <v>53</v>
      </c>
      <c r="GG1818" s="19" t="s">
        <v>53</v>
      </c>
      <c r="GH1818" s="19" t="s">
        <v>53</v>
      </c>
      <c r="GI1818" s="19" t="s">
        <v>53</v>
      </c>
      <c r="GJ1818" s="19" t="s">
        <v>53</v>
      </c>
      <c r="GK1818" s="19" t="s">
        <v>53</v>
      </c>
      <c r="GL1818" s="19" t="s">
        <v>53</v>
      </c>
      <c r="GM1818" s="19" t="s">
        <v>53</v>
      </c>
      <c r="GN1818" s="19" t="s">
        <v>53</v>
      </c>
      <c r="GO1818" s="19" t="s">
        <v>53</v>
      </c>
      <c r="GP1818" s="19">
        <v>0</v>
      </c>
      <c r="GQ1818" s="19">
        <v>0</v>
      </c>
      <c r="GR1818" s="19">
        <v>8</v>
      </c>
      <c r="GS1818" s="19">
        <v>9</v>
      </c>
      <c r="GT1818" s="19">
        <v>0</v>
      </c>
      <c r="GU1818" s="19">
        <v>0</v>
      </c>
      <c r="GV1818" s="19">
        <v>7</v>
      </c>
      <c r="GW1818" s="19">
        <v>10</v>
      </c>
      <c r="GX1818" s="19">
        <v>0</v>
      </c>
      <c r="GY1818" s="19">
        <v>0</v>
      </c>
      <c r="GZ1818" s="19">
        <v>7</v>
      </c>
      <c r="HA1818" s="19">
        <v>10</v>
      </c>
      <c r="HB1818" s="19">
        <v>0</v>
      </c>
      <c r="HC1818" s="19">
        <v>1</v>
      </c>
      <c r="HD1818" s="19">
        <v>7</v>
      </c>
      <c r="HE1818" s="19">
        <v>9</v>
      </c>
      <c r="HF1818" s="19">
        <v>0</v>
      </c>
      <c r="HG1818" s="19">
        <v>2</v>
      </c>
      <c r="HH1818" s="19">
        <v>7</v>
      </c>
      <c r="HI1818" s="19">
        <v>7</v>
      </c>
    </row>
    <row r="1819" spans="1:217" ht="15" customHeight="1" x14ac:dyDescent="0.2">
      <c r="A1819" s="21" t="s">
        <v>3721</v>
      </c>
      <c r="B1819" s="19" t="s">
        <v>3722</v>
      </c>
      <c r="C1819" s="27">
        <v>32</v>
      </c>
      <c r="D1819" s="19">
        <v>0</v>
      </c>
      <c r="E1819" s="19">
        <v>0</v>
      </c>
      <c r="F1819" s="19">
        <v>7</v>
      </c>
      <c r="G1819" s="19">
        <v>19</v>
      </c>
      <c r="H1819" s="19">
        <v>0</v>
      </c>
      <c r="I1819" s="19">
        <v>1</v>
      </c>
      <c r="J1819" s="19">
        <v>6</v>
      </c>
      <c r="K1819" s="19">
        <v>19</v>
      </c>
      <c r="L1819" s="19">
        <v>0</v>
      </c>
      <c r="M1819" s="19">
        <v>1</v>
      </c>
      <c r="N1819" s="19">
        <v>8</v>
      </c>
      <c r="O1819" s="19">
        <v>17</v>
      </c>
      <c r="P1819" s="19">
        <v>0</v>
      </c>
      <c r="Q1819" s="19">
        <v>0</v>
      </c>
      <c r="R1819" s="19">
        <v>9</v>
      </c>
      <c r="S1819" s="19">
        <v>16</v>
      </c>
      <c r="T1819" s="19">
        <v>0</v>
      </c>
      <c r="U1819" s="19">
        <v>0</v>
      </c>
      <c r="V1819" s="19">
        <v>7</v>
      </c>
      <c r="W1819" s="19">
        <v>19</v>
      </c>
      <c r="X1819" s="19">
        <v>0</v>
      </c>
      <c r="Y1819" s="19">
        <v>1</v>
      </c>
      <c r="Z1819" s="19">
        <v>7</v>
      </c>
      <c r="AA1819" s="19">
        <v>17</v>
      </c>
      <c r="AB1819" s="19">
        <v>0</v>
      </c>
      <c r="AC1819" s="19">
        <v>0</v>
      </c>
      <c r="AD1819" s="19">
        <v>7</v>
      </c>
      <c r="AE1819" s="19">
        <v>19</v>
      </c>
      <c r="AF1819" s="19">
        <v>0</v>
      </c>
      <c r="AG1819" s="19">
        <v>0</v>
      </c>
      <c r="AH1819" s="19">
        <v>7</v>
      </c>
      <c r="AI1819" s="19">
        <v>19</v>
      </c>
      <c r="AJ1819" s="19">
        <v>0</v>
      </c>
      <c r="AK1819" s="19">
        <v>0</v>
      </c>
      <c r="AL1819" s="19">
        <v>6</v>
      </c>
      <c r="AM1819" s="19">
        <v>20</v>
      </c>
      <c r="AN1819" s="19">
        <v>0</v>
      </c>
      <c r="AO1819" s="19">
        <v>0</v>
      </c>
      <c r="AP1819" s="19">
        <v>6</v>
      </c>
      <c r="AQ1819" s="19">
        <v>20</v>
      </c>
      <c r="AR1819" s="19">
        <v>0</v>
      </c>
      <c r="AS1819" s="19">
        <v>0</v>
      </c>
      <c r="AT1819" s="19">
        <v>10</v>
      </c>
      <c r="AU1819" s="19">
        <v>16</v>
      </c>
      <c r="AV1819" s="19">
        <v>0</v>
      </c>
      <c r="AW1819" s="19">
        <v>0</v>
      </c>
      <c r="AX1819" s="19">
        <v>7</v>
      </c>
      <c r="AY1819" s="19">
        <v>19</v>
      </c>
      <c r="AZ1819" s="19">
        <v>0</v>
      </c>
      <c r="BA1819" s="19">
        <v>0</v>
      </c>
      <c r="BB1819" s="19">
        <v>7</v>
      </c>
      <c r="BC1819" s="19">
        <v>19</v>
      </c>
      <c r="BD1819" s="19">
        <v>0</v>
      </c>
      <c r="BE1819" s="19">
        <v>0</v>
      </c>
      <c r="BF1819" s="19">
        <v>7</v>
      </c>
      <c r="BG1819" s="19">
        <v>19</v>
      </c>
      <c r="BH1819" s="19">
        <v>0</v>
      </c>
      <c r="BI1819" s="19">
        <v>0</v>
      </c>
      <c r="BJ1819" s="19">
        <v>9</v>
      </c>
      <c r="BK1819" s="19">
        <v>17</v>
      </c>
      <c r="BL1819" s="19">
        <v>0</v>
      </c>
      <c r="BM1819" s="19">
        <v>0</v>
      </c>
      <c r="BN1819" s="19">
        <v>0</v>
      </c>
      <c r="BO1819" s="19">
        <v>9</v>
      </c>
      <c r="BP1819" s="19">
        <v>17</v>
      </c>
      <c r="BQ1819" s="19">
        <v>0</v>
      </c>
      <c r="BR1819" s="19">
        <v>0</v>
      </c>
      <c r="BS1819" s="19">
        <v>0</v>
      </c>
      <c r="BT1819" s="19">
        <v>11</v>
      </c>
      <c r="BU1819" s="19">
        <v>15</v>
      </c>
      <c r="BV1819" s="19">
        <v>0</v>
      </c>
      <c r="BW1819" s="19">
        <v>0</v>
      </c>
      <c r="BX1819" s="19">
        <v>0</v>
      </c>
      <c r="BY1819" s="19">
        <v>9</v>
      </c>
      <c r="BZ1819" s="19">
        <v>16</v>
      </c>
      <c r="CA1819" s="19">
        <v>1</v>
      </c>
      <c r="CB1819" s="19">
        <v>0</v>
      </c>
      <c r="CC1819" s="19">
        <v>0</v>
      </c>
      <c r="CD1819" s="19">
        <v>7</v>
      </c>
      <c r="CE1819" s="19">
        <v>18</v>
      </c>
      <c r="CF1819" s="19">
        <v>1</v>
      </c>
      <c r="CG1819" s="19">
        <v>0</v>
      </c>
      <c r="CH1819" s="19">
        <v>0</v>
      </c>
      <c r="CI1819" s="19">
        <v>10</v>
      </c>
      <c r="CJ1819" s="19">
        <v>16</v>
      </c>
      <c r="CK1819" s="19">
        <v>0</v>
      </c>
      <c r="CL1819" s="19">
        <v>0</v>
      </c>
      <c r="CM1819" s="19">
        <v>0</v>
      </c>
      <c r="CN1819" s="19">
        <v>9</v>
      </c>
      <c r="CO1819" s="19">
        <v>17</v>
      </c>
      <c r="CP1819" s="19">
        <v>0</v>
      </c>
      <c r="CQ1819" s="19">
        <v>0</v>
      </c>
      <c r="CR1819" s="19">
        <v>0</v>
      </c>
      <c r="CS1819" s="19">
        <v>8</v>
      </c>
      <c r="CT1819" s="19">
        <v>12</v>
      </c>
      <c r="CU1819" s="19">
        <v>5</v>
      </c>
      <c r="CV1819" s="19">
        <v>0</v>
      </c>
      <c r="CW1819" s="19">
        <v>0</v>
      </c>
      <c r="CX1819" s="19">
        <v>10</v>
      </c>
      <c r="CY1819" s="19">
        <v>15</v>
      </c>
      <c r="CZ1819" s="19">
        <v>1</v>
      </c>
      <c r="DA1819" s="19">
        <v>0</v>
      </c>
      <c r="DB1819" s="19">
        <v>0</v>
      </c>
      <c r="DC1819" s="19">
        <v>9</v>
      </c>
      <c r="DD1819" s="19">
        <v>17</v>
      </c>
      <c r="DE1819" s="19">
        <v>0</v>
      </c>
      <c r="DF1819" s="19">
        <v>0</v>
      </c>
      <c r="DG1819" s="19">
        <v>0</v>
      </c>
      <c r="DH1819" s="19">
        <v>9</v>
      </c>
      <c r="DI1819" s="19">
        <v>17</v>
      </c>
      <c r="DJ1819" s="19">
        <v>0</v>
      </c>
      <c r="DK1819" s="19">
        <v>0</v>
      </c>
      <c r="DL1819" s="19">
        <v>0</v>
      </c>
      <c r="DM1819" s="19">
        <v>3</v>
      </c>
      <c r="DN1819" s="19">
        <v>23</v>
      </c>
      <c r="DO1819" s="19">
        <v>0</v>
      </c>
      <c r="DP1819" s="19">
        <v>0</v>
      </c>
      <c r="DQ1819" s="19">
        <v>0</v>
      </c>
      <c r="DR1819" s="19">
        <v>25</v>
      </c>
      <c r="DS1819" s="19">
        <v>2</v>
      </c>
      <c r="DT1819" s="19">
        <v>4</v>
      </c>
      <c r="DU1819" s="19">
        <v>10</v>
      </c>
      <c r="DV1819" s="19">
        <v>6</v>
      </c>
      <c r="DW1819" s="19">
        <v>4</v>
      </c>
      <c r="DX1819" s="19">
        <v>0</v>
      </c>
      <c r="DY1819" s="19">
        <v>0</v>
      </c>
      <c r="DZ1819" s="19">
        <v>10</v>
      </c>
      <c r="EA1819" s="19">
        <v>15</v>
      </c>
      <c r="EB1819" s="19">
        <v>0</v>
      </c>
      <c r="EC1819" s="19">
        <v>0</v>
      </c>
      <c r="ED1819" s="19">
        <v>0</v>
      </c>
      <c r="EE1819" s="19">
        <v>8</v>
      </c>
      <c r="EF1819" s="19">
        <v>18</v>
      </c>
      <c r="EG1819" s="19">
        <v>0</v>
      </c>
      <c r="EH1819" s="19">
        <v>0</v>
      </c>
      <c r="EI1819" s="19">
        <v>0</v>
      </c>
      <c r="EJ1819" s="19">
        <v>6</v>
      </c>
      <c r="EK1819" s="19">
        <v>20</v>
      </c>
      <c r="EL1819" s="19">
        <v>0</v>
      </c>
      <c r="EM1819" s="19" t="s">
        <v>53</v>
      </c>
      <c r="EN1819" s="19" t="s">
        <v>53</v>
      </c>
      <c r="EO1819" s="19" t="s">
        <v>53</v>
      </c>
      <c r="EP1819" s="19" t="s">
        <v>53</v>
      </c>
      <c r="EQ1819" s="19" t="s">
        <v>53</v>
      </c>
      <c r="ER1819" s="19" t="s">
        <v>53</v>
      </c>
      <c r="ES1819" s="19" t="s">
        <v>53</v>
      </c>
      <c r="ET1819" s="19" t="s">
        <v>53</v>
      </c>
      <c r="EU1819" s="19" t="s">
        <v>53</v>
      </c>
      <c r="EV1819" s="19" t="s">
        <v>53</v>
      </c>
      <c r="EW1819" s="19">
        <v>0</v>
      </c>
      <c r="EX1819" s="19">
        <v>0</v>
      </c>
      <c r="EY1819" s="19">
        <v>9</v>
      </c>
      <c r="EZ1819" s="19">
        <v>17</v>
      </c>
      <c r="FA1819" s="19">
        <v>0</v>
      </c>
      <c r="FB1819" s="19">
        <v>2</v>
      </c>
      <c r="FC1819" s="19">
        <v>5</v>
      </c>
      <c r="FD1819" s="19">
        <v>19</v>
      </c>
      <c r="FE1819" s="19">
        <v>0</v>
      </c>
      <c r="FF1819" s="19">
        <v>3</v>
      </c>
      <c r="FG1819" s="19">
        <v>10</v>
      </c>
      <c r="FH1819" s="19">
        <v>1</v>
      </c>
      <c r="FI1819" s="19">
        <v>2</v>
      </c>
      <c r="FJ1819" s="19">
        <v>1</v>
      </c>
      <c r="FK1819" s="19">
        <v>0</v>
      </c>
      <c r="FL1819" s="19">
        <v>2</v>
      </c>
      <c r="FM1819" s="19">
        <v>2</v>
      </c>
      <c r="FN1819" s="19" t="s">
        <v>53</v>
      </c>
      <c r="FO1819" s="19" t="s">
        <v>53</v>
      </c>
      <c r="FP1819" s="19" t="s">
        <v>53</v>
      </c>
      <c r="FQ1819" s="19" t="s">
        <v>53</v>
      </c>
      <c r="FR1819" s="19" t="s">
        <v>53</v>
      </c>
      <c r="FS1819" s="19" t="s">
        <v>53</v>
      </c>
      <c r="FT1819" s="19" t="s">
        <v>53</v>
      </c>
      <c r="FU1819" s="19" t="s">
        <v>53</v>
      </c>
      <c r="FV1819" s="19" t="s">
        <v>53</v>
      </c>
      <c r="FW1819" s="19" t="s">
        <v>53</v>
      </c>
      <c r="FX1819" s="19" t="s">
        <v>53</v>
      </c>
      <c r="FY1819" s="19" t="s">
        <v>53</v>
      </c>
      <c r="FZ1819" s="19" t="s">
        <v>53</v>
      </c>
      <c r="GA1819" s="19" t="s">
        <v>53</v>
      </c>
      <c r="GB1819" s="19" t="s">
        <v>53</v>
      </c>
      <c r="GC1819" s="19" t="s">
        <v>53</v>
      </c>
      <c r="GD1819" s="19" t="s">
        <v>53</v>
      </c>
      <c r="GE1819" s="19" t="s">
        <v>53</v>
      </c>
      <c r="GF1819" s="19" t="s">
        <v>53</v>
      </c>
      <c r="GG1819" s="19" t="s">
        <v>53</v>
      </c>
      <c r="GH1819" s="19" t="s">
        <v>53</v>
      </c>
      <c r="GI1819" s="19" t="s">
        <v>53</v>
      </c>
      <c r="GJ1819" s="19" t="s">
        <v>53</v>
      </c>
      <c r="GK1819" s="19" t="s">
        <v>53</v>
      </c>
      <c r="GL1819" s="19" t="s">
        <v>53</v>
      </c>
      <c r="GM1819" s="19" t="s">
        <v>53</v>
      </c>
      <c r="GN1819" s="19" t="s">
        <v>53</v>
      </c>
      <c r="GO1819" s="19" t="s">
        <v>53</v>
      </c>
      <c r="GP1819" s="19">
        <v>0</v>
      </c>
      <c r="GQ1819" s="19">
        <v>0</v>
      </c>
      <c r="GR1819" s="19">
        <v>7</v>
      </c>
      <c r="GS1819" s="19">
        <v>17</v>
      </c>
      <c r="GT1819" s="19">
        <v>0</v>
      </c>
      <c r="GU1819" s="19">
        <v>0</v>
      </c>
      <c r="GV1819" s="19">
        <v>8</v>
      </c>
      <c r="GW1819" s="19">
        <v>16</v>
      </c>
      <c r="GX1819" s="19">
        <v>0</v>
      </c>
      <c r="GY1819" s="19">
        <v>0</v>
      </c>
      <c r="GZ1819" s="19">
        <v>9</v>
      </c>
      <c r="HA1819" s="19">
        <v>15</v>
      </c>
      <c r="HB1819" s="19">
        <v>0</v>
      </c>
      <c r="HC1819" s="19">
        <v>1</v>
      </c>
      <c r="HD1819" s="19">
        <v>8</v>
      </c>
      <c r="HE1819" s="19">
        <v>15</v>
      </c>
      <c r="HF1819" s="19">
        <v>0</v>
      </c>
      <c r="HG1819" s="19">
        <v>3</v>
      </c>
      <c r="HH1819" s="19">
        <v>9</v>
      </c>
      <c r="HI1819" s="19">
        <v>12</v>
      </c>
    </row>
    <row r="1820" spans="1:217" ht="15" customHeight="1" x14ac:dyDescent="0.2">
      <c r="A1820" s="21" t="s">
        <v>3723</v>
      </c>
      <c r="B1820" s="19" t="s">
        <v>3724</v>
      </c>
      <c r="C1820" s="27">
        <v>14</v>
      </c>
      <c r="D1820" s="19">
        <v>1</v>
      </c>
      <c r="E1820" s="19">
        <v>1</v>
      </c>
      <c r="F1820" s="19">
        <v>12</v>
      </c>
      <c r="G1820" s="19">
        <v>6</v>
      </c>
      <c r="H1820" s="19">
        <v>1</v>
      </c>
      <c r="I1820" s="19">
        <v>1</v>
      </c>
      <c r="J1820" s="19">
        <v>13</v>
      </c>
      <c r="K1820" s="19">
        <v>5</v>
      </c>
      <c r="L1820" s="19">
        <v>1</v>
      </c>
      <c r="M1820" s="19">
        <v>3</v>
      </c>
      <c r="N1820" s="19">
        <v>13</v>
      </c>
      <c r="O1820" s="19">
        <v>3</v>
      </c>
      <c r="P1820" s="19">
        <v>0</v>
      </c>
      <c r="Q1820" s="19">
        <v>1</v>
      </c>
      <c r="R1820" s="19">
        <v>11</v>
      </c>
      <c r="S1820" s="19">
        <v>8</v>
      </c>
      <c r="T1820" s="19">
        <v>0</v>
      </c>
      <c r="U1820" s="19">
        <v>1</v>
      </c>
      <c r="V1820" s="19">
        <v>11</v>
      </c>
      <c r="W1820" s="19">
        <v>8</v>
      </c>
      <c r="X1820" s="19">
        <v>1</v>
      </c>
      <c r="Y1820" s="19">
        <v>1</v>
      </c>
      <c r="Z1820" s="19">
        <v>12</v>
      </c>
      <c r="AA1820" s="19">
        <v>6</v>
      </c>
      <c r="AB1820" s="19">
        <v>1</v>
      </c>
      <c r="AC1820" s="19">
        <v>1</v>
      </c>
      <c r="AD1820" s="19">
        <v>10</v>
      </c>
      <c r="AE1820" s="19">
        <v>8</v>
      </c>
      <c r="AF1820" s="19">
        <v>1</v>
      </c>
      <c r="AG1820" s="19">
        <v>1</v>
      </c>
      <c r="AH1820" s="19">
        <v>10</v>
      </c>
      <c r="AI1820" s="19">
        <v>8</v>
      </c>
      <c r="AJ1820" s="19">
        <v>1</v>
      </c>
      <c r="AK1820" s="19">
        <v>1</v>
      </c>
      <c r="AL1820" s="19">
        <v>9</v>
      </c>
      <c r="AM1820" s="19">
        <v>8</v>
      </c>
      <c r="AN1820" s="19">
        <v>1</v>
      </c>
      <c r="AO1820" s="19">
        <v>1</v>
      </c>
      <c r="AP1820" s="19">
        <v>12</v>
      </c>
      <c r="AQ1820" s="19">
        <v>6</v>
      </c>
      <c r="AR1820" s="19">
        <v>1</v>
      </c>
      <c r="AS1820" s="19">
        <v>1</v>
      </c>
      <c r="AT1820" s="19">
        <v>12</v>
      </c>
      <c r="AU1820" s="19">
        <v>6</v>
      </c>
      <c r="AV1820" s="19">
        <v>1</v>
      </c>
      <c r="AW1820" s="19">
        <v>1</v>
      </c>
      <c r="AX1820" s="19">
        <v>10</v>
      </c>
      <c r="AY1820" s="19">
        <v>8</v>
      </c>
      <c r="AZ1820" s="19">
        <v>1</v>
      </c>
      <c r="BA1820" s="19">
        <v>1</v>
      </c>
      <c r="BB1820" s="19">
        <v>13</v>
      </c>
      <c r="BC1820" s="19">
        <v>5</v>
      </c>
      <c r="BD1820" s="19">
        <v>1</v>
      </c>
      <c r="BE1820" s="19">
        <v>1</v>
      </c>
      <c r="BF1820" s="19">
        <v>13</v>
      </c>
      <c r="BG1820" s="19">
        <v>5</v>
      </c>
      <c r="BH1820" s="19">
        <v>1</v>
      </c>
      <c r="BI1820" s="19">
        <v>2</v>
      </c>
      <c r="BJ1820" s="19">
        <v>11</v>
      </c>
      <c r="BK1820" s="19">
        <v>5</v>
      </c>
      <c r="BL1820" s="19">
        <v>1</v>
      </c>
      <c r="BM1820" s="19">
        <v>1</v>
      </c>
      <c r="BN1820" s="19">
        <v>1</v>
      </c>
      <c r="BO1820" s="19">
        <v>13</v>
      </c>
      <c r="BP1820" s="19">
        <v>5</v>
      </c>
      <c r="BQ1820" s="19">
        <v>0</v>
      </c>
      <c r="BR1820" s="19">
        <v>1</v>
      </c>
      <c r="BS1820" s="19">
        <v>2</v>
      </c>
      <c r="BT1820" s="19">
        <v>13</v>
      </c>
      <c r="BU1820" s="19">
        <v>4</v>
      </c>
      <c r="BV1820" s="19">
        <v>0</v>
      </c>
      <c r="BW1820" s="19">
        <v>1</v>
      </c>
      <c r="BX1820" s="19">
        <v>1</v>
      </c>
      <c r="BY1820" s="19">
        <v>10</v>
      </c>
      <c r="BZ1820" s="19">
        <v>8</v>
      </c>
      <c r="CA1820" s="19">
        <v>0</v>
      </c>
      <c r="CB1820" s="19">
        <v>1</v>
      </c>
      <c r="CC1820" s="19">
        <v>2</v>
      </c>
      <c r="CD1820" s="19">
        <v>11</v>
      </c>
      <c r="CE1820" s="19">
        <v>5</v>
      </c>
      <c r="CF1820" s="19">
        <v>0</v>
      </c>
      <c r="CG1820" s="19">
        <v>0</v>
      </c>
      <c r="CH1820" s="19">
        <v>3</v>
      </c>
      <c r="CI1820" s="19">
        <v>8</v>
      </c>
      <c r="CJ1820" s="19">
        <v>8</v>
      </c>
      <c r="CK1820" s="19">
        <v>0</v>
      </c>
      <c r="CL1820" s="19">
        <v>0</v>
      </c>
      <c r="CM1820" s="19">
        <v>0</v>
      </c>
      <c r="CN1820" s="19">
        <v>12</v>
      </c>
      <c r="CO1820" s="19">
        <v>6</v>
      </c>
      <c r="CP1820" s="19">
        <v>0</v>
      </c>
      <c r="CQ1820" s="19">
        <v>1</v>
      </c>
      <c r="CR1820" s="19">
        <v>0</v>
      </c>
      <c r="CS1820" s="19">
        <v>13</v>
      </c>
      <c r="CT1820" s="19">
        <v>5</v>
      </c>
      <c r="CU1820" s="19">
        <v>1</v>
      </c>
      <c r="CV1820" s="19">
        <v>1</v>
      </c>
      <c r="CW1820" s="19">
        <v>0</v>
      </c>
      <c r="CX1820" s="19">
        <v>13</v>
      </c>
      <c r="CY1820" s="19">
        <v>3</v>
      </c>
      <c r="CZ1820" s="19">
        <v>1</v>
      </c>
      <c r="DA1820" s="19">
        <v>1</v>
      </c>
      <c r="DB1820" s="19">
        <v>0</v>
      </c>
      <c r="DC1820" s="19">
        <v>14</v>
      </c>
      <c r="DD1820" s="19">
        <v>3</v>
      </c>
      <c r="DE1820" s="19">
        <v>0</v>
      </c>
      <c r="DF1820" s="19">
        <v>1</v>
      </c>
      <c r="DG1820" s="19">
        <v>0</v>
      </c>
      <c r="DH1820" s="19">
        <v>14</v>
      </c>
      <c r="DI1820" s="19">
        <v>3</v>
      </c>
      <c r="DJ1820" s="19">
        <v>0</v>
      </c>
      <c r="DK1820" s="19">
        <v>0</v>
      </c>
      <c r="DL1820" s="19">
        <v>2</v>
      </c>
      <c r="DM1820" s="19">
        <v>7</v>
      </c>
      <c r="DN1820" s="19">
        <v>11</v>
      </c>
      <c r="DO1820" s="19">
        <v>0</v>
      </c>
      <c r="DP1820" s="19">
        <v>0</v>
      </c>
      <c r="DQ1820" s="19">
        <v>5</v>
      </c>
      <c r="DR1820" s="19">
        <v>15</v>
      </c>
      <c r="DS1820" s="19">
        <v>3</v>
      </c>
      <c r="DT1820" s="19">
        <v>4</v>
      </c>
      <c r="DU1820" s="19">
        <v>10</v>
      </c>
      <c r="DV1820" s="19">
        <v>2</v>
      </c>
      <c r="DW1820" s="19">
        <v>1</v>
      </c>
      <c r="DX1820" s="19">
        <v>1</v>
      </c>
      <c r="DY1820" s="19">
        <v>0</v>
      </c>
      <c r="DZ1820" s="19">
        <v>10</v>
      </c>
      <c r="EA1820" s="19">
        <v>8</v>
      </c>
      <c r="EB1820" s="19">
        <v>0</v>
      </c>
      <c r="EC1820" s="19">
        <v>1</v>
      </c>
      <c r="ED1820" s="19">
        <v>1</v>
      </c>
      <c r="EE1820" s="19">
        <v>8</v>
      </c>
      <c r="EF1820" s="19">
        <v>9</v>
      </c>
      <c r="EG1820" s="19">
        <v>0</v>
      </c>
      <c r="EH1820" s="19">
        <v>1</v>
      </c>
      <c r="EI1820" s="19">
        <v>0</v>
      </c>
      <c r="EJ1820" s="19">
        <v>7</v>
      </c>
      <c r="EK1820" s="19">
        <v>10</v>
      </c>
      <c r="EL1820" s="19">
        <v>0</v>
      </c>
      <c r="EM1820" s="19" t="s">
        <v>53</v>
      </c>
      <c r="EN1820" s="19" t="s">
        <v>53</v>
      </c>
      <c r="EO1820" s="19" t="s">
        <v>53</v>
      </c>
      <c r="EP1820" s="19" t="s">
        <v>53</v>
      </c>
      <c r="EQ1820" s="19" t="s">
        <v>53</v>
      </c>
      <c r="ER1820" s="19" t="s">
        <v>53</v>
      </c>
      <c r="ES1820" s="19" t="s">
        <v>53</v>
      </c>
      <c r="ET1820" s="19" t="s">
        <v>53</v>
      </c>
      <c r="EU1820" s="19" t="s">
        <v>53</v>
      </c>
      <c r="EV1820" s="19" t="s">
        <v>53</v>
      </c>
      <c r="EW1820" s="19">
        <v>2</v>
      </c>
      <c r="EX1820" s="19">
        <v>0</v>
      </c>
      <c r="EY1820" s="19">
        <v>8</v>
      </c>
      <c r="EZ1820" s="19">
        <v>8</v>
      </c>
      <c r="FA1820" s="19">
        <v>2</v>
      </c>
      <c r="FB1820" s="19">
        <v>1</v>
      </c>
      <c r="FC1820" s="19">
        <v>3</v>
      </c>
      <c r="FD1820" s="19">
        <v>13</v>
      </c>
      <c r="FE1820" s="19">
        <v>0</v>
      </c>
      <c r="FF1820" s="19">
        <v>2</v>
      </c>
      <c r="FG1820" s="19">
        <v>8</v>
      </c>
      <c r="FH1820" s="19">
        <v>2</v>
      </c>
      <c r="FI1820" s="19">
        <v>1</v>
      </c>
      <c r="FJ1820" s="19">
        <v>2</v>
      </c>
      <c r="FK1820" s="19">
        <v>0</v>
      </c>
      <c r="FL1820" s="19">
        <v>2</v>
      </c>
      <c r="FM1820" s="19">
        <v>1</v>
      </c>
      <c r="FN1820" s="19" t="s">
        <v>53</v>
      </c>
      <c r="FO1820" s="19" t="s">
        <v>53</v>
      </c>
      <c r="FP1820" s="19" t="s">
        <v>53</v>
      </c>
      <c r="FQ1820" s="19" t="s">
        <v>53</v>
      </c>
      <c r="FR1820" s="19" t="s">
        <v>53</v>
      </c>
      <c r="FS1820" s="19" t="s">
        <v>53</v>
      </c>
      <c r="FT1820" s="19" t="s">
        <v>53</v>
      </c>
      <c r="FU1820" s="19" t="s">
        <v>53</v>
      </c>
      <c r="FV1820" s="19" t="s">
        <v>53</v>
      </c>
      <c r="FW1820" s="19" t="s">
        <v>53</v>
      </c>
      <c r="FX1820" s="19" t="s">
        <v>53</v>
      </c>
      <c r="FY1820" s="19" t="s">
        <v>53</v>
      </c>
      <c r="FZ1820" s="19" t="s">
        <v>53</v>
      </c>
      <c r="GA1820" s="19" t="s">
        <v>53</v>
      </c>
      <c r="GB1820" s="19" t="s">
        <v>53</v>
      </c>
      <c r="GC1820" s="19" t="s">
        <v>53</v>
      </c>
      <c r="GD1820" s="19" t="s">
        <v>53</v>
      </c>
      <c r="GE1820" s="19" t="s">
        <v>53</v>
      </c>
      <c r="GF1820" s="19" t="s">
        <v>53</v>
      </c>
      <c r="GG1820" s="19" t="s">
        <v>53</v>
      </c>
      <c r="GH1820" s="19" t="s">
        <v>53</v>
      </c>
      <c r="GI1820" s="19" t="s">
        <v>53</v>
      </c>
      <c r="GJ1820" s="19" t="s">
        <v>53</v>
      </c>
      <c r="GK1820" s="19" t="s">
        <v>53</v>
      </c>
      <c r="GL1820" s="19" t="s">
        <v>53</v>
      </c>
      <c r="GM1820" s="19" t="s">
        <v>53</v>
      </c>
      <c r="GN1820" s="19" t="s">
        <v>53</v>
      </c>
      <c r="GO1820" s="19" t="s">
        <v>53</v>
      </c>
      <c r="GP1820" s="19">
        <v>1</v>
      </c>
      <c r="GQ1820" s="19">
        <v>1</v>
      </c>
      <c r="GR1820" s="19">
        <v>10</v>
      </c>
      <c r="GS1820" s="19">
        <v>6</v>
      </c>
      <c r="GT1820" s="19">
        <v>1</v>
      </c>
      <c r="GU1820" s="19">
        <v>2</v>
      </c>
      <c r="GV1820" s="19">
        <v>8</v>
      </c>
      <c r="GW1820" s="19">
        <v>7</v>
      </c>
      <c r="GX1820" s="19">
        <v>1</v>
      </c>
      <c r="GY1820" s="19">
        <v>2</v>
      </c>
      <c r="GZ1820" s="19">
        <v>9</v>
      </c>
      <c r="HA1820" s="19">
        <v>6</v>
      </c>
      <c r="HB1820" s="19">
        <v>1</v>
      </c>
      <c r="HC1820" s="19">
        <v>1</v>
      </c>
      <c r="HD1820" s="19">
        <v>10</v>
      </c>
      <c r="HE1820" s="19">
        <v>6</v>
      </c>
      <c r="HF1820" s="19">
        <v>1</v>
      </c>
      <c r="HG1820" s="19">
        <v>3</v>
      </c>
      <c r="HH1820" s="19">
        <v>9</v>
      </c>
      <c r="HI1820" s="19">
        <v>5</v>
      </c>
    </row>
    <row r="1821" spans="1:217" ht="15" customHeight="1" x14ac:dyDescent="0.2">
      <c r="A1821" s="21" t="s">
        <v>3725</v>
      </c>
      <c r="B1821" s="19" t="s">
        <v>3726</v>
      </c>
      <c r="C1821" s="27">
        <v>11</v>
      </c>
      <c r="D1821" s="19">
        <v>0</v>
      </c>
      <c r="E1821" s="19">
        <v>2</v>
      </c>
      <c r="F1821" s="19">
        <v>3</v>
      </c>
      <c r="G1821" s="19">
        <v>7</v>
      </c>
      <c r="H1821" s="19">
        <v>1</v>
      </c>
      <c r="I1821" s="19">
        <v>0</v>
      </c>
      <c r="J1821" s="19">
        <v>4</v>
      </c>
      <c r="K1821" s="19">
        <v>7</v>
      </c>
      <c r="L1821" s="19">
        <v>1</v>
      </c>
      <c r="M1821" s="19">
        <v>1</v>
      </c>
      <c r="N1821" s="19">
        <v>4</v>
      </c>
      <c r="O1821" s="19">
        <v>6</v>
      </c>
      <c r="P1821" s="19">
        <v>1</v>
      </c>
      <c r="Q1821" s="19">
        <v>0</v>
      </c>
      <c r="R1821" s="19">
        <v>4</v>
      </c>
      <c r="S1821" s="19">
        <v>7</v>
      </c>
      <c r="T1821" s="19">
        <v>1</v>
      </c>
      <c r="U1821" s="19">
        <v>1</v>
      </c>
      <c r="V1821" s="19">
        <v>4</v>
      </c>
      <c r="W1821" s="19">
        <v>6</v>
      </c>
      <c r="X1821" s="19">
        <v>1</v>
      </c>
      <c r="Y1821" s="19">
        <v>0</v>
      </c>
      <c r="Z1821" s="19">
        <v>5</v>
      </c>
      <c r="AA1821" s="19">
        <v>6</v>
      </c>
      <c r="AB1821" s="19">
        <v>1</v>
      </c>
      <c r="AC1821" s="19">
        <v>0</v>
      </c>
      <c r="AD1821" s="19">
        <v>3</v>
      </c>
      <c r="AE1821" s="19">
        <v>7</v>
      </c>
      <c r="AF1821" s="19">
        <v>1</v>
      </c>
      <c r="AG1821" s="19">
        <v>1</v>
      </c>
      <c r="AH1821" s="19">
        <v>4</v>
      </c>
      <c r="AI1821" s="19">
        <v>6</v>
      </c>
      <c r="AJ1821" s="19">
        <v>1</v>
      </c>
      <c r="AK1821" s="19">
        <v>0</v>
      </c>
      <c r="AL1821" s="19">
        <v>4</v>
      </c>
      <c r="AM1821" s="19">
        <v>7</v>
      </c>
      <c r="AN1821" s="19">
        <v>1</v>
      </c>
      <c r="AO1821" s="19">
        <v>1</v>
      </c>
      <c r="AP1821" s="19">
        <v>2</v>
      </c>
      <c r="AQ1821" s="19">
        <v>7</v>
      </c>
      <c r="AR1821" s="19">
        <v>1</v>
      </c>
      <c r="AS1821" s="19">
        <v>0</v>
      </c>
      <c r="AT1821" s="19">
        <v>5</v>
      </c>
      <c r="AU1821" s="19">
        <v>6</v>
      </c>
      <c r="AV1821" s="19">
        <v>1</v>
      </c>
      <c r="AW1821" s="19">
        <v>0</v>
      </c>
      <c r="AX1821" s="19">
        <v>4</v>
      </c>
      <c r="AY1821" s="19">
        <v>7</v>
      </c>
      <c r="AZ1821" s="19">
        <v>1</v>
      </c>
      <c r="BA1821" s="19">
        <v>0</v>
      </c>
      <c r="BB1821" s="19">
        <v>4</v>
      </c>
      <c r="BC1821" s="19">
        <v>7</v>
      </c>
      <c r="BD1821" s="19">
        <v>1</v>
      </c>
      <c r="BE1821" s="19">
        <v>0</v>
      </c>
      <c r="BF1821" s="19">
        <v>4</v>
      </c>
      <c r="BG1821" s="19">
        <v>7</v>
      </c>
      <c r="BH1821" s="19">
        <v>2</v>
      </c>
      <c r="BI1821" s="19">
        <v>0</v>
      </c>
      <c r="BJ1821" s="19">
        <v>3</v>
      </c>
      <c r="BK1821" s="19">
        <v>5</v>
      </c>
      <c r="BL1821" s="19">
        <v>2</v>
      </c>
      <c r="BM1821" s="19">
        <v>2</v>
      </c>
      <c r="BN1821" s="19">
        <v>0</v>
      </c>
      <c r="BO1821" s="19">
        <v>5</v>
      </c>
      <c r="BP1821" s="19">
        <v>4</v>
      </c>
      <c r="BQ1821" s="19">
        <v>1</v>
      </c>
      <c r="BR1821" s="19">
        <v>2</v>
      </c>
      <c r="BS1821" s="19">
        <v>1</v>
      </c>
      <c r="BT1821" s="19">
        <v>4</v>
      </c>
      <c r="BU1821" s="19">
        <v>4</v>
      </c>
      <c r="BV1821" s="19">
        <v>0</v>
      </c>
      <c r="BW1821" s="19">
        <v>2</v>
      </c>
      <c r="BX1821" s="19">
        <v>0</v>
      </c>
      <c r="BY1821" s="19">
        <v>4</v>
      </c>
      <c r="BZ1821" s="19">
        <v>6</v>
      </c>
      <c r="CA1821" s="19">
        <v>0</v>
      </c>
      <c r="CB1821" s="19">
        <v>2</v>
      </c>
      <c r="CC1821" s="19">
        <v>0</v>
      </c>
      <c r="CD1821" s="19">
        <v>5</v>
      </c>
      <c r="CE1821" s="19">
        <v>4</v>
      </c>
      <c r="CF1821" s="19">
        <v>0</v>
      </c>
      <c r="CG1821" s="19">
        <v>2</v>
      </c>
      <c r="CH1821" s="19">
        <v>0</v>
      </c>
      <c r="CI1821" s="19">
        <v>6</v>
      </c>
      <c r="CJ1821" s="19">
        <v>4</v>
      </c>
      <c r="CK1821" s="19">
        <v>0</v>
      </c>
      <c r="CL1821" s="19">
        <v>2</v>
      </c>
      <c r="CM1821" s="19">
        <v>0</v>
      </c>
      <c r="CN1821" s="19">
        <v>5</v>
      </c>
      <c r="CO1821" s="19">
        <v>5</v>
      </c>
      <c r="CP1821" s="19">
        <v>0</v>
      </c>
      <c r="CQ1821" s="19">
        <v>2</v>
      </c>
      <c r="CR1821" s="19">
        <v>0</v>
      </c>
      <c r="CS1821" s="19">
        <v>4</v>
      </c>
      <c r="CT1821" s="19">
        <v>4</v>
      </c>
      <c r="CU1821" s="19">
        <v>2</v>
      </c>
      <c r="CV1821" s="19">
        <v>2</v>
      </c>
      <c r="CW1821" s="19">
        <v>0</v>
      </c>
      <c r="CX1821" s="19">
        <v>4</v>
      </c>
      <c r="CY1821" s="19">
        <v>5</v>
      </c>
      <c r="CZ1821" s="19">
        <v>1</v>
      </c>
      <c r="DA1821" s="19">
        <v>2</v>
      </c>
      <c r="DB1821" s="19">
        <v>0</v>
      </c>
      <c r="DC1821" s="19">
        <v>4</v>
      </c>
      <c r="DD1821" s="19">
        <v>5</v>
      </c>
      <c r="DE1821" s="19">
        <v>1</v>
      </c>
      <c r="DF1821" s="19">
        <v>2</v>
      </c>
      <c r="DG1821" s="19">
        <v>1</v>
      </c>
      <c r="DH1821" s="19">
        <v>3</v>
      </c>
      <c r="DI1821" s="19">
        <v>6</v>
      </c>
      <c r="DJ1821" s="19">
        <v>0</v>
      </c>
      <c r="DK1821" s="19">
        <v>1</v>
      </c>
      <c r="DL1821" s="19">
        <v>1</v>
      </c>
      <c r="DM1821" s="19">
        <v>1</v>
      </c>
      <c r="DN1821" s="19">
        <v>9</v>
      </c>
      <c r="DO1821" s="19">
        <v>1</v>
      </c>
      <c r="DP1821" s="19">
        <v>1</v>
      </c>
      <c r="DQ1821" s="19">
        <v>2</v>
      </c>
      <c r="DR1821" s="19">
        <v>8</v>
      </c>
      <c r="DS1821" s="19">
        <v>2</v>
      </c>
      <c r="DT1821" s="19">
        <v>4</v>
      </c>
      <c r="DU1821" s="19">
        <v>1</v>
      </c>
      <c r="DV1821" s="19">
        <v>4</v>
      </c>
      <c r="DW1821" s="19">
        <v>1</v>
      </c>
      <c r="DX1821" s="19">
        <v>0</v>
      </c>
      <c r="DY1821" s="19">
        <v>0</v>
      </c>
      <c r="DZ1821" s="19">
        <v>5</v>
      </c>
      <c r="EA1821" s="19">
        <v>7</v>
      </c>
      <c r="EB1821" s="19">
        <v>0</v>
      </c>
      <c r="EC1821" s="19">
        <v>0</v>
      </c>
      <c r="ED1821" s="19">
        <v>0</v>
      </c>
      <c r="EE1821" s="19">
        <v>4</v>
      </c>
      <c r="EF1821" s="19">
        <v>7</v>
      </c>
      <c r="EG1821" s="19">
        <v>0</v>
      </c>
      <c r="EH1821" s="19">
        <v>0</v>
      </c>
      <c r="EI1821" s="19">
        <v>0</v>
      </c>
      <c r="EJ1821" s="19">
        <v>5</v>
      </c>
      <c r="EK1821" s="19">
        <v>6</v>
      </c>
      <c r="EL1821" s="19">
        <v>0</v>
      </c>
      <c r="EM1821" s="19" t="s">
        <v>53</v>
      </c>
      <c r="EN1821" s="19" t="s">
        <v>53</v>
      </c>
      <c r="EO1821" s="19" t="s">
        <v>53</v>
      </c>
      <c r="EP1821" s="19" t="s">
        <v>53</v>
      </c>
      <c r="EQ1821" s="19" t="s">
        <v>53</v>
      </c>
      <c r="ER1821" s="19" t="s">
        <v>53</v>
      </c>
      <c r="ES1821" s="19" t="s">
        <v>53</v>
      </c>
      <c r="ET1821" s="19" t="s">
        <v>53</v>
      </c>
      <c r="EU1821" s="19" t="s">
        <v>53</v>
      </c>
      <c r="EV1821" s="19" t="s">
        <v>53</v>
      </c>
      <c r="EW1821" s="19">
        <v>1</v>
      </c>
      <c r="EX1821" s="19">
        <v>0</v>
      </c>
      <c r="EY1821" s="19">
        <v>3</v>
      </c>
      <c r="EZ1821" s="19">
        <v>8</v>
      </c>
      <c r="FA1821" s="19">
        <v>0</v>
      </c>
      <c r="FB1821" s="19">
        <v>0</v>
      </c>
      <c r="FC1821" s="19">
        <v>1</v>
      </c>
      <c r="FD1821" s="19">
        <v>11</v>
      </c>
      <c r="FE1821" s="19">
        <v>0</v>
      </c>
      <c r="FF1821" s="19">
        <v>0</v>
      </c>
      <c r="FG1821" s="19">
        <v>3</v>
      </c>
      <c r="FH1821" s="19">
        <v>0</v>
      </c>
      <c r="FI1821" s="19">
        <v>0</v>
      </c>
      <c r="FJ1821" s="19">
        <v>3</v>
      </c>
      <c r="FK1821" s="19">
        <v>0</v>
      </c>
      <c r="FL1821" s="19">
        <v>0</v>
      </c>
      <c r="FM1821" s="19">
        <v>0</v>
      </c>
      <c r="FN1821" s="19" t="s">
        <v>53</v>
      </c>
      <c r="FO1821" s="19" t="s">
        <v>53</v>
      </c>
      <c r="FP1821" s="19" t="s">
        <v>53</v>
      </c>
      <c r="FQ1821" s="19" t="s">
        <v>53</v>
      </c>
      <c r="FR1821" s="19" t="s">
        <v>53</v>
      </c>
      <c r="FS1821" s="19" t="s">
        <v>53</v>
      </c>
      <c r="FT1821" s="19" t="s">
        <v>53</v>
      </c>
      <c r="FU1821" s="19" t="s">
        <v>53</v>
      </c>
      <c r="FV1821" s="19" t="s">
        <v>53</v>
      </c>
      <c r="FW1821" s="19" t="s">
        <v>53</v>
      </c>
      <c r="FX1821" s="19" t="s">
        <v>53</v>
      </c>
      <c r="FY1821" s="19" t="s">
        <v>53</v>
      </c>
      <c r="FZ1821" s="19" t="s">
        <v>53</v>
      </c>
      <c r="GA1821" s="19" t="s">
        <v>53</v>
      </c>
      <c r="GB1821" s="19" t="s">
        <v>53</v>
      </c>
      <c r="GC1821" s="19" t="s">
        <v>53</v>
      </c>
      <c r="GD1821" s="19" t="s">
        <v>53</v>
      </c>
      <c r="GE1821" s="19" t="s">
        <v>53</v>
      </c>
      <c r="GF1821" s="19" t="s">
        <v>53</v>
      </c>
      <c r="GG1821" s="19" t="s">
        <v>53</v>
      </c>
      <c r="GH1821" s="19" t="s">
        <v>53</v>
      </c>
      <c r="GI1821" s="19" t="s">
        <v>53</v>
      </c>
      <c r="GJ1821" s="19" t="s">
        <v>53</v>
      </c>
      <c r="GK1821" s="19" t="s">
        <v>53</v>
      </c>
      <c r="GL1821" s="19" t="s">
        <v>53</v>
      </c>
      <c r="GM1821" s="19" t="s">
        <v>53</v>
      </c>
      <c r="GN1821" s="19" t="s">
        <v>53</v>
      </c>
      <c r="GO1821" s="19" t="s">
        <v>53</v>
      </c>
      <c r="GP1821" s="19">
        <v>0</v>
      </c>
      <c r="GQ1821" s="19">
        <v>0</v>
      </c>
      <c r="GR1821" s="19">
        <v>3</v>
      </c>
      <c r="GS1821" s="19">
        <v>9</v>
      </c>
      <c r="GT1821" s="19">
        <v>0</v>
      </c>
      <c r="GU1821" s="19">
        <v>1</v>
      </c>
      <c r="GV1821" s="19">
        <v>5</v>
      </c>
      <c r="GW1821" s="19">
        <v>6</v>
      </c>
      <c r="GX1821" s="19">
        <v>0</v>
      </c>
      <c r="GY1821" s="19">
        <v>0</v>
      </c>
      <c r="GZ1821" s="19">
        <v>6</v>
      </c>
      <c r="HA1821" s="19">
        <v>6</v>
      </c>
      <c r="HB1821" s="19">
        <v>0</v>
      </c>
      <c r="HC1821" s="19">
        <v>0</v>
      </c>
      <c r="HD1821" s="19">
        <v>5</v>
      </c>
      <c r="HE1821" s="19">
        <v>7</v>
      </c>
      <c r="HF1821" s="19">
        <v>0</v>
      </c>
      <c r="HG1821" s="19">
        <v>3</v>
      </c>
      <c r="HH1821" s="19">
        <v>5</v>
      </c>
      <c r="HI1821" s="19">
        <v>4</v>
      </c>
    </row>
    <row r="1822" spans="1:217" ht="15" customHeight="1" x14ac:dyDescent="0.2">
      <c r="A1822" s="21" t="s">
        <v>3727</v>
      </c>
      <c r="B1822" s="19" t="s">
        <v>3728</v>
      </c>
      <c r="C1822" s="27">
        <v>7</v>
      </c>
      <c r="D1822" s="19">
        <v>0</v>
      </c>
      <c r="E1822" s="19">
        <v>0</v>
      </c>
      <c r="F1822" s="19">
        <v>4</v>
      </c>
      <c r="G1822" s="19">
        <v>1</v>
      </c>
      <c r="H1822" s="19">
        <v>0</v>
      </c>
      <c r="I1822" s="19">
        <v>0</v>
      </c>
      <c r="J1822" s="19">
        <v>2</v>
      </c>
      <c r="K1822" s="19">
        <v>3</v>
      </c>
      <c r="L1822" s="19">
        <v>0</v>
      </c>
      <c r="M1822" s="19">
        <v>0</v>
      </c>
      <c r="N1822" s="19">
        <v>3</v>
      </c>
      <c r="O1822" s="19">
        <v>2</v>
      </c>
      <c r="P1822" s="19">
        <v>0</v>
      </c>
      <c r="Q1822" s="19">
        <v>0</v>
      </c>
      <c r="R1822" s="19">
        <v>2</v>
      </c>
      <c r="S1822" s="19">
        <v>3</v>
      </c>
      <c r="T1822" s="19">
        <v>0</v>
      </c>
      <c r="U1822" s="19">
        <v>0</v>
      </c>
      <c r="V1822" s="19">
        <v>4</v>
      </c>
      <c r="W1822" s="19">
        <v>1</v>
      </c>
      <c r="X1822" s="19">
        <v>0</v>
      </c>
      <c r="Y1822" s="19">
        <v>0</v>
      </c>
      <c r="Z1822" s="19">
        <v>3</v>
      </c>
      <c r="AA1822" s="19">
        <v>2</v>
      </c>
      <c r="AB1822" s="19">
        <v>0</v>
      </c>
      <c r="AC1822" s="19">
        <v>0</v>
      </c>
      <c r="AD1822" s="19">
        <v>2</v>
      </c>
      <c r="AE1822" s="19">
        <v>3</v>
      </c>
      <c r="AF1822" s="19">
        <v>0</v>
      </c>
      <c r="AG1822" s="19">
        <v>0</v>
      </c>
      <c r="AH1822" s="19">
        <v>3</v>
      </c>
      <c r="AI1822" s="19">
        <v>2</v>
      </c>
      <c r="AJ1822" s="19">
        <v>0</v>
      </c>
      <c r="AK1822" s="19">
        <v>0</v>
      </c>
      <c r="AL1822" s="19">
        <v>2</v>
      </c>
      <c r="AM1822" s="19">
        <v>3</v>
      </c>
      <c r="AN1822" s="19">
        <v>0</v>
      </c>
      <c r="AO1822" s="19">
        <v>0</v>
      </c>
      <c r="AP1822" s="19">
        <v>2</v>
      </c>
      <c r="AQ1822" s="19">
        <v>3</v>
      </c>
      <c r="AR1822" s="19">
        <v>0</v>
      </c>
      <c r="AS1822" s="19">
        <v>0</v>
      </c>
      <c r="AT1822" s="19">
        <v>3</v>
      </c>
      <c r="AU1822" s="19">
        <v>2</v>
      </c>
      <c r="AV1822" s="19">
        <v>0</v>
      </c>
      <c r="AW1822" s="19">
        <v>0</v>
      </c>
      <c r="AX1822" s="19">
        <v>2</v>
      </c>
      <c r="AY1822" s="19">
        <v>3</v>
      </c>
      <c r="AZ1822" s="19">
        <v>0</v>
      </c>
      <c r="BA1822" s="19">
        <v>0</v>
      </c>
      <c r="BB1822" s="19">
        <v>3</v>
      </c>
      <c r="BC1822" s="19">
        <v>2</v>
      </c>
      <c r="BD1822" s="19" t="s">
        <v>53</v>
      </c>
      <c r="BE1822" s="19" t="s">
        <v>53</v>
      </c>
      <c r="BF1822" s="19" t="s">
        <v>53</v>
      </c>
      <c r="BG1822" s="19" t="s">
        <v>53</v>
      </c>
      <c r="BH1822" s="19" t="s">
        <v>53</v>
      </c>
      <c r="BI1822" s="19" t="s">
        <v>53</v>
      </c>
      <c r="BJ1822" s="19" t="s">
        <v>53</v>
      </c>
      <c r="BK1822" s="19" t="s">
        <v>53</v>
      </c>
      <c r="BL1822" s="19" t="s">
        <v>53</v>
      </c>
      <c r="BM1822" s="19">
        <v>0</v>
      </c>
      <c r="BN1822" s="19">
        <v>0</v>
      </c>
      <c r="BO1822" s="19">
        <v>2</v>
      </c>
      <c r="BP1822" s="19">
        <v>3</v>
      </c>
      <c r="BQ1822" s="19">
        <v>0</v>
      </c>
      <c r="BR1822" s="19">
        <v>0</v>
      </c>
      <c r="BS1822" s="19">
        <v>0</v>
      </c>
      <c r="BT1822" s="19">
        <v>3</v>
      </c>
      <c r="BU1822" s="19">
        <v>2</v>
      </c>
      <c r="BV1822" s="19">
        <v>0</v>
      </c>
      <c r="BW1822" s="19">
        <v>0</v>
      </c>
      <c r="BX1822" s="19">
        <v>1</v>
      </c>
      <c r="BY1822" s="19">
        <v>3</v>
      </c>
      <c r="BZ1822" s="19">
        <v>1</v>
      </c>
      <c r="CA1822" s="19">
        <v>0</v>
      </c>
      <c r="CB1822" s="19">
        <v>0</v>
      </c>
      <c r="CC1822" s="19">
        <v>0</v>
      </c>
      <c r="CD1822" s="19">
        <v>4</v>
      </c>
      <c r="CE1822" s="19">
        <v>1</v>
      </c>
      <c r="CF1822" s="19">
        <v>0</v>
      </c>
      <c r="CG1822" s="19">
        <v>0</v>
      </c>
      <c r="CH1822" s="19">
        <v>0</v>
      </c>
      <c r="CI1822" s="19">
        <v>1</v>
      </c>
      <c r="CJ1822" s="19">
        <v>4</v>
      </c>
      <c r="CK1822" s="19">
        <v>0</v>
      </c>
      <c r="CL1822" s="19">
        <v>0</v>
      </c>
      <c r="CM1822" s="19">
        <v>0</v>
      </c>
      <c r="CN1822" s="19">
        <v>0</v>
      </c>
      <c r="CO1822" s="19">
        <v>5</v>
      </c>
      <c r="CP1822" s="19">
        <v>0</v>
      </c>
      <c r="CQ1822" s="19">
        <v>0</v>
      </c>
      <c r="CR1822" s="19">
        <v>0</v>
      </c>
      <c r="CS1822" s="19">
        <v>0</v>
      </c>
      <c r="CT1822" s="19">
        <v>5</v>
      </c>
      <c r="CU1822" s="19">
        <v>0</v>
      </c>
      <c r="CV1822" s="19" t="s">
        <v>53</v>
      </c>
      <c r="CW1822" s="19" t="s">
        <v>53</v>
      </c>
      <c r="CX1822" s="19" t="s">
        <v>53</v>
      </c>
      <c r="CY1822" s="19" t="s">
        <v>53</v>
      </c>
      <c r="CZ1822" s="19" t="s">
        <v>53</v>
      </c>
      <c r="DA1822" s="19" t="s">
        <v>53</v>
      </c>
      <c r="DB1822" s="19" t="s">
        <v>53</v>
      </c>
      <c r="DC1822" s="19" t="s">
        <v>53</v>
      </c>
      <c r="DD1822" s="19" t="s">
        <v>53</v>
      </c>
      <c r="DE1822" s="19" t="s">
        <v>53</v>
      </c>
      <c r="DF1822" s="19" t="s">
        <v>53</v>
      </c>
      <c r="DG1822" s="19" t="s">
        <v>53</v>
      </c>
      <c r="DH1822" s="19" t="s">
        <v>53</v>
      </c>
      <c r="DI1822" s="19" t="s">
        <v>53</v>
      </c>
      <c r="DJ1822" s="19" t="s">
        <v>53</v>
      </c>
      <c r="DK1822" s="19">
        <v>0</v>
      </c>
      <c r="DL1822" s="19">
        <v>2</v>
      </c>
      <c r="DM1822" s="19">
        <v>1</v>
      </c>
      <c r="DN1822" s="19">
        <v>2</v>
      </c>
      <c r="DO1822" s="19">
        <v>0</v>
      </c>
      <c r="DP1822" s="19">
        <v>1</v>
      </c>
      <c r="DQ1822" s="19">
        <v>1</v>
      </c>
      <c r="DR1822" s="19">
        <v>3</v>
      </c>
      <c r="DS1822" s="19">
        <v>0</v>
      </c>
      <c r="DT1822" s="19">
        <v>0</v>
      </c>
      <c r="DU1822" s="19">
        <v>3</v>
      </c>
      <c r="DV1822" s="19">
        <v>2</v>
      </c>
      <c r="DW1822" s="19">
        <v>0</v>
      </c>
      <c r="DX1822" s="19">
        <v>0</v>
      </c>
      <c r="DY1822" s="19">
        <v>0</v>
      </c>
      <c r="DZ1822" s="19">
        <v>3</v>
      </c>
      <c r="EA1822" s="19">
        <v>2</v>
      </c>
      <c r="EB1822" s="19">
        <v>0</v>
      </c>
      <c r="EC1822" s="19">
        <v>0</v>
      </c>
      <c r="ED1822" s="19">
        <v>1</v>
      </c>
      <c r="EE1822" s="19">
        <v>1</v>
      </c>
      <c r="EF1822" s="19">
        <v>3</v>
      </c>
      <c r="EG1822" s="19">
        <v>0</v>
      </c>
      <c r="EH1822" s="19">
        <v>0</v>
      </c>
      <c r="EI1822" s="19">
        <v>0</v>
      </c>
      <c r="EJ1822" s="19">
        <v>2</v>
      </c>
      <c r="EK1822" s="19">
        <v>3</v>
      </c>
      <c r="EL1822" s="19">
        <v>0</v>
      </c>
      <c r="EM1822" s="19" t="s">
        <v>53</v>
      </c>
      <c r="EN1822" s="19" t="s">
        <v>53</v>
      </c>
      <c r="EO1822" s="19" t="s">
        <v>53</v>
      </c>
      <c r="EP1822" s="19" t="s">
        <v>53</v>
      </c>
      <c r="EQ1822" s="19" t="s">
        <v>53</v>
      </c>
      <c r="ER1822" s="19" t="s">
        <v>53</v>
      </c>
      <c r="ES1822" s="19" t="s">
        <v>53</v>
      </c>
      <c r="ET1822" s="19" t="s">
        <v>53</v>
      </c>
      <c r="EU1822" s="19" t="s">
        <v>53</v>
      </c>
      <c r="EV1822" s="19" t="s">
        <v>53</v>
      </c>
      <c r="EW1822" s="19">
        <v>0</v>
      </c>
      <c r="EX1822" s="19">
        <v>0</v>
      </c>
      <c r="EY1822" s="19">
        <v>1</v>
      </c>
      <c r="EZ1822" s="19">
        <v>4</v>
      </c>
      <c r="FA1822" s="19">
        <v>0</v>
      </c>
      <c r="FB1822" s="19">
        <v>0</v>
      </c>
      <c r="FC1822" s="19">
        <v>1</v>
      </c>
      <c r="FD1822" s="19">
        <v>4</v>
      </c>
      <c r="FE1822" s="19">
        <v>0</v>
      </c>
      <c r="FF1822" s="19">
        <v>2</v>
      </c>
      <c r="FG1822" s="19">
        <v>0</v>
      </c>
      <c r="FH1822" s="19">
        <v>0</v>
      </c>
      <c r="FI1822" s="19">
        <v>1</v>
      </c>
      <c r="FJ1822" s="19">
        <v>0</v>
      </c>
      <c r="FK1822" s="19">
        <v>1</v>
      </c>
      <c r="FL1822" s="19">
        <v>0</v>
      </c>
      <c r="FM1822" s="19">
        <v>0</v>
      </c>
      <c r="FN1822" s="19" t="s">
        <v>53</v>
      </c>
      <c r="FO1822" s="19" t="s">
        <v>53</v>
      </c>
      <c r="FP1822" s="19" t="s">
        <v>53</v>
      </c>
      <c r="FQ1822" s="19" t="s">
        <v>53</v>
      </c>
      <c r="FR1822" s="19" t="s">
        <v>53</v>
      </c>
      <c r="FS1822" s="19" t="s">
        <v>53</v>
      </c>
      <c r="FT1822" s="19" t="s">
        <v>53</v>
      </c>
      <c r="FU1822" s="19" t="s">
        <v>53</v>
      </c>
      <c r="FV1822" s="19" t="s">
        <v>53</v>
      </c>
      <c r="FW1822" s="19" t="s">
        <v>53</v>
      </c>
      <c r="FX1822" s="19" t="s">
        <v>53</v>
      </c>
      <c r="FY1822" s="19" t="s">
        <v>53</v>
      </c>
      <c r="FZ1822" s="19" t="s">
        <v>53</v>
      </c>
      <c r="GA1822" s="19" t="s">
        <v>53</v>
      </c>
      <c r="GB1822" s="19" t="s">
        <v>53</v>
      </c>
      <c r="GC1822" s="19" t="s">
        <v>53</v>
      </c>
      <c r="GD1822" s="19" t="s">
        <v>53</v>
      </c>
      <c r="GE1822" s="19" t="s">
        <v>53</v>
      </c>
      <c r="GF1822" s="19" t="s">
        <v>53</v>
      </c>
      <c r="GG1822" s="19" t="s">
        <v>53</v>
      </c>
      <c r="GH1822" s="19" t="s">
        <v>53</v>
      </c>
      <c r="GI1822" s="19" t="s">
        <v>53</v>
      </c>
      <c r="GJ1822" s="19" t="s">
        <v>53</v>
      </c>
      <c r="GK1822" s="19" t="s">
        <v>53</v>
      </c>
      <c r="GL1822" s="19" t="s">
        <v>53</v>
      </c>
      <c r="GM1822" s="19" t="s">
        <v>53</v>
      </c>
      <c r="GN1822" s="19" t="s">
        <v>53</v>
      </c>
      <c r="GO1822" s="19" t="s">
        <v>53</v>
      </c>
      <c r="GP1822" s="19">
        <v>0</v>
      </c>
      <c r="GQ1822" s="19">
        <v>0</v>
      </c>
      <c r="GR1822" s="19">
        <v>2</v>
      </c>
      <c r="GS1822" s="19">
        <v>3</v>
      </c>
      <c r="GT1822" s="19">
        <v>0</v>
      </c>
      <c r="GU1822" s="19">
        <v>0</v>
      </c>
      <c r="GV1822" s="19">
        <v>2</v>
      </c>
      <c r="GW1822" s="19">
        <v>3</v>
      </c>
      <c r="GX1822" s="19">
        <v>0</v>
      </c>
      <c r="GY1822" s="19">
        <v>0</v>
      </c>
      <c r="GZ1822" s="19">
        <v>3</v>
      </c>
      <c r="HA1822" s="19">
        <v>2</v>
      </c>
      <c r="HB1822" s="19">
        <v>0</v>
      </c>
      <c r="HC1822" s="19">
        <v>0</v>
      </c>
      <c r="HD1822" s="19">
        <v>3</v>
      </c>
      <c r="HE1822" s="19">
        <v>2</v>
      </c>
      <c r="HF1822" s="19">
        <v>0</v>
      </c>
      <c r="HG1822" s="19">
        <v>0</v>
      </c>
      <c r="HH1822" s="19">
        <v>5</v>
      </c>
      <c r="HI1822" s="19">
        <v>0</v>
      </c>
    </row>
    <row r="1823" spans="1:217" ht="15" customHeight="1" x14ac:dyDescent="0.2">
      <c r="A1823" s="21" t="s">
        <v>3729</v>
      </c>
      <c r="B1823" s="19" t="s">
        <v>3730</v>
      </c>
      <c r="C1823" s="27">
        <v>37</v>
      </c>
      <c r="D1823" s="19">
        <v>1</v>
      </c>
      <c r="E1823" s="19">
        <v>0</v>
      </c>
      <c r="F1823" s="19">
        <v>6</v>
      </c>
      <c r="G1823" s="19">
        <v>10</v>
      </c>
      <c r="H1823" s="19">
        <v>2</v>
      </c>
      <c r="I1823" s="19">
        <v>3</v>
      </c>
      <c r="J1823" s="19">
        <v>9</v>
      </c>
      <c r="K1823" s="19">
        <v>4</v>
      </c>
      <c r="L1823" s="19">
        <v>1</v>
      </c>
      <c r="M1823" s="19">
        <v>6</v>
      </c>
      <c r="N1823" s="19">
        <v>8</v>
      </c>
      <c r="O1823" s="19">
        <v>1</v>
      </c>
      <c r="P1823" s="19">
        <v>0</v>
      </c>
      <c r="Q1823" s="19">
        <v>0</v>
      </c>
      <c r="R1823" s="19">
        <v>6</v>
      </c>
      <c r="S1823" s="19">
        <v>12</v>
      </c>
      <c r="T1823" s="19">
        <v>0</v>
      </c>
      <c r="U1823" s="19">
        <v>0</v>
      </c>
      <c r="V1823" s="19">
        <v>8</v>
      </c>
      <c r="W1823" s="19">
        <v>10</v>
      </c>
      <c r="X1823" s="19">
        <v>0</v>
      </c>
      <c r="Y1823" s="19">
        <v>0</v>
      </c>
      <c r="Z1823" s="19">
        <v>6</v>
      </c>
      <c r="AA1823" s="19">
        <v>12</v>
      </c>
      <c r="AB1823" s="19">
        <v>0</v>
      </c>
      <c r="AC1823" s="19">
        <v>0</v>
      </c>
      <c r="AD1823" s="19">
        <v>6</v>
      </c>
      <c r="AE1823" s="19">
        <v>12</v>
      </c>
      <c r="AF1823" s="19">
        <v>0</v>
      </c>
      <c r="AG1823" s="19">
        <v>0</v>
      </c>
      <c r="AH1823" s="19">
        <v>6</v>
      </c>
      <c r="AI1823" s="19">
        <v>12</v>
      </c>
      <c r="AJ1823" s="19">
        <v>0</v>
      </c>
      <c r="AK1823" s="19">
        <v>0</v>
      </c>
      <c r="AL1823" s="19">
        <v>7</v>
      </c>
      <c r="AM1823" s="19">
        <v>11</v>
      </c>
      <c r="AN1823" s="19">
        <v>0</v>
      </c>
      <c r="AO1823" s="19">
        <v>0</v>
      </c>
      <c r="AP1823" s="19">
        <v>6</v>
      </c>
      <c r="AQ1823" s="19">
        <v>12</v>
      </c>
      <c r="AR1823" s="19">
        <v>0</v>
      </c>
      <c r="AS1823" s="19">
        <v>0</v>
      </c>
      <c r="AT1823" s="19">
        <v>7</v>
      </c>
      <c r="AU1823" s="19">
        <v>11</v>
      </c>
      <c r="AV1823" s="19">
        <v>0</v>
      </c>
      <c r="AW1823" s="19">
        <v>0</v>
      </c>
      <c r="AX1823" s="19">
        <v>7</v>
      </c>
      <c r="AY1823" s="19">
        <v>11</v>
      </c>
      <c r="AZ1823" s="19">
        <v>0</v>
      </c>
      <c r="BA1823" s="19">
        <v>1</v>
      </c>
      <c r="BB1823" s="19">
        <v>7</v>
      </c>
      <c r="BC1823" s="19">
        <v>10</v>
      </c>
      <c r="BD1823" s="19">
        <v>0</v>
      </c>
      <c r="BE1823" s="19">
        <v>0</v>
      </c>
      <c r="BF1823" s="19">
        <v>6</v>
      </c>
      <c r="BG1823" s="19">
        <v>12</v>
      </c>
      <c r="BH1823" s="19">
        <v>1</v>
      </c>
      <c r="BI1823" s="19">
        <v>0</v>
      </c>
      <c r="BJ1823" s="19">
        <v>9</v>
      </c>
      <c r="BK1823" s="19">
        <v>8</v>
      </c>
      <c r="BL1823" s="19">
        <v>0</v>
      </c>
      <c r="BM1823" s="19">
        <v>1</v>
      </c>
      <c r="BN1823" s="19">
        <v>0</v>
      </c>
      <c r="BO1823" s="19">
        <v>6</v>
      </c>
      <c r="BP1823" s="19">
        <v>9</v>
      </c>
      <c r="BQ1823" s="19">
        <v>2</v>
      </c>
      <c r="BR1823" s="19">
        <v>1</v>
      </c>
      <c r="BS1823" s="19">
        <v>0</v>
      </c>
      <c r="BT1823" s="19">
        <v>6</v>
      </c>
      <c r="BU1823" s="19">
        <v>10</v>
      </c>
      <c r="BV1823" s="19">
        <v>1</v>
      </c>
      <c r="BW1823" s="19">
        <v>1</v>
      </c>
      <c r="BX1823" s="19">
        <v>0</v>
      </c>
      <c r="BY1823" s="19">
        <v>6</v>
      </c>
      <c r="BZ1823" s="19">
        <v>11</v>
      </c>
      <c r="CA1823" s="19">
        <v>0</v>
      </c>
      <c r="CB1823" s="19">
        <v>1</v>
      </c>
      <c r="CC1823" s="19">
        <v>0</v>
      </c>
      <c r="CD1823" s="19">
        <v>6</v>
      </c>
      <c r="CE1823" s="19">
        <v>9</v>
      </c>
      <c r="CF1823" s="19">
        <v>2</v>
      </c>
      <c r="CG1823" s="19">
        <v>1</v>
      </c>
      <c r="CH1823" s="19">
        <v>0</v>
      </c>
      <c r="CI1823" s="19">
        <v>4</v>
      </c>
      <c r="CJ1823" s="19">
        <v>10</v>
      </c>
      <c r="CK1823" s="19">
        <v>2</v>
      </c>
      <c r="CL1823" s="19">
        <v>1</v>
      </c>
      <c r="CM1823" s="19">
        <v>1</v>
      </c>
      <c r="CN1823" s="19">
        <v>3</v>
      </c>
      <c r="CO1823" s="19">
        <v>13</v>
      </c>
      <c r="CP1823" s="19">
        <v>0</v>
      </c>
      <c r="CQ1823" s="19">
        <v>1</v>
      </c>
      <c r="CR1823" s="19">
        <v>1</v>
      </c>
      <c r="CS1823" s="19">
        <v>4</v>
      </c>
      <c r="CT1823" s="19">
        <v>9</v>
      </c>
      <c r="CU1823" s="19">
        <v>3</v>
      </c>
      <c r="CV1823" s="19">
        <v>1</v>
      </c>
      <c r="CW1823" s="19">
        <v>0</v>
      </c>
      <c r="CX1823" s="19">
        <v>7</v>
      </c>
      <c r="CY1823" s="19">
        <v>7</v>
      </c>
      <c r="CZ1823" s="19">
        <v>3</v>
      </c>
      <c r="DA1823" s="19">
        <v>1</v>
      </c>
      <c r="DB1823" s="19">
        <v>0</v>
      </c>
      <c r="DC1823" s="19">
        <v>6</v>
      </c>
      <c r="DD1823" s="19">
        <v>8</v>
      </c>
      <c r="DE1823" s="19">
        <v>3</v>
      </c>
      <c r="DF1823" s="19">
        <v>1</v>
      </c>
      <c r="DG1823" s="19">
        <v>1</v>
      </c>
      <c r="DH1823" s="19">
        <v>6</v>
      </c>
      <c r="DI1823" s="19">
        <v>9</v>
      </c>
      <c r="DJ1823" s="19">
        <v>1</v>
      </c>
      <c r="DK1823" s="19">
        <v>0</v>
      </c>
      <c r="DL1823" s="19">
        <v>0</v>
      </c>
      <c r="DM1823" s="19">
        <v>6</v>
      </c>
      <c r="DN1823" s="19">
        <v>12</v>
      </c>
      <c r="DO1823" s="19">
        <v>0</v>
      </c>
      <c r="DP1823" s="19">
        <v>1</v>
      </c>
      <c r="DQ1823" s="19">
        <v>3</v>
      </c>
      <c r="DR1823" s="19">
        <v>14</v>
      </c>
      <c r="DS1823" s="19">
        <v>3</v>
      </c>
      <c r="DT1823" s="19">
        <v>1</v>
      </c>
      <c r="DU1823" s="19">
        <v>7</v>
      </c>
      <c r="DV1823" s="19">
        <v>4</v>
      </c>
      <c r="DW1823" s="19">
        <v>3</v>
      </c>
      <c r="DX1823" s="19">
        <v>0</v>
      </c>
      <c r="DY1823" s="19">
        <v>0</v>
      </c>
      <c r="DZ1823" s="19">
        <v>8</v>
      </c>
      <c r="EA1823" s="19">
        <v>10</v>
      </c>
      <c r="EB1823" s="19">
        <v>0</v>
      </c>
      <c r="EC1823" s="19">
        <v>0</v>
      </c>
      <c r="ED1823" s="19">
        <v>0</v>
      </c>
      <c r="EE1823" s="19">
        <v>8</v>
      </c>
      <c r="EF1823" s="19">
        <v>10</v>
      </c>
      <c r="EG1823" s="19">
        <v>0</v>
      </c>
      <c r="EH1823" s="19">
        <v>0</v>
      </c>
      <c r="EI1823" s="19">
        <v>0</v>
      </c>
      <c r="EJ1823" s="19">
        <v>8</v>
      </c>
      <c r="EK1823" s="19">
        <v>9</v>
      </c>
      <c r="EL1823" s="19">
        <v>1</v>
      </c>
      <c r="EM1823" s="19" t="s">
        <v>53</v>
      </c>
      <c r="EN1823" s="19" t="s">
        <v>53</v>
      </c>
      <c r="EO1823" s="19" t="s">
        <v>53</v>
      </c>
      <c r="EP1823" s="19" t="s">
        <v>53</v>
      </c>
      <c r="EQ1823" s="19" t="s">
        <v>53</v>
      </c>
      <c r="ER1823" s="19" t="s">
        <v>53</v>
      </c>
      <c r="ES1823" s="19" t="s">
        <v>53</v>
      </c>
      <c r="ET1823" s="19" t="s">
        <v>53</v>
      </c>
      <c r="EU1823" s="19" t="s">
        <v>53</v>
      </c>
      <c r="EV1823" s="19" t="s">
        <v>53</v>
      </c>
      <c r="EW1823" s="19">
        <v>0</v>
      </c>
      <c r="EX1823" s="19">
        <v>2</v>
      </c>
      <c r="EY1823" s="19">
        <v>6</v>
      </c>
      <c r="EZ1823" s="19">
        <v>10</v>
      </c>
      <c r="FA1823" s="19">
        <v>0</v>
      </c>
      <c r="FB1823" s="19">
        <v>0</v>
      </c>
      <c r="FC1823" s="19">
        <v>3</v>
      </c>
      <c r="FD1823" s="19">
        <v>15</v>
      </c>
      <c r="FE1823" s="19">
        <v>2</v>
      </c>
      <c r="FF1823" s="19">
        <v>4</v>
      </c>
      <c r="FG1823" s="19">
        <v>4</v>
      </c>
      <c r="FH1823" s="19">
        <v>0</v>
      </c>
      <c r="FI1823" s="19">
        <v>0</v>
      </c>
      <c r="FJ1823" s="19">
        <v>1</v>
      </c>
      <c r="FK1823" s="19">
        <v>1</v>
      </c>
      <c r="FL1823" s="19">
        <v>1</v>
      </c>
      <c r="FM1823" s="19">
        <v>2</v>
      </c>
      <c r="FN1823" s="19" t="s">
        <v>53</v>
      </c>
      <c r="FO1823" s="19" t="s">
        <v>53</v>
      </c>
      <c r="FP1823" s="19" t="s">
        <v>53</v>
      </c>
      <c r="FQ1823" s="19" t="s">
        <v>53</v>
      </c>
      <c r="FR1823" s="19" t="s">
        <v>53</v>
      </c>
      <c r="FS1823" s="19" t="s">
        <v>53</v>
      </c>
      <c r="FT1823" s="19" t="s">
        <v>53</v>
      </c>
      <c r="FU1823" s="19" t="s">
        <v>53</v>
      </c>
      <c r="FV1823" s="19" t="s">
        <v>53</v>
      </c>
      <c r="FW1823" s="19" t="s">
        <v>53</v>
      </c>
      <c r="FX1823" s="19" t="s">
        <v>53</v>
      </c>
      <c r="FY1823" s="19" t="s">
        <v>53</v>
      </c>
      <c r="FZ1823" s="19" t="s">
        <v>53</v>
      </c>
      <c r="GA1823" s="19" t="s">
        <v>53</v>
      </c>
      <c r="GB1823" s="19" t="s">
        <v>53</v>
      </c>
      <c r="GC1823" s="19" t="s">
        <v>53</v>
      </c>
      <c r="GD1823" s="19" t="s">
        <v>53</v>
      </c>
      <c r="GE1823" s="19" t="s">
        <v>53</v>
      </c>
      <c r="GF1823" s="19" t="s">
        <v>53</v>
      </c>
      <c r="GG1823" s="19" t="s">
        <v>53</v>
      </c>
      <c r="GH1823" s="19" t="s">
        <v>53</v>
      </c>
      <c r="GI1823" s="19" t="s">
        <v>53</v>
      </c>
      <c r="GJ1823" s="19" t="s">
        <v>53</v>
      </c>
      <c r="GK1823" s="19" t="s">
        <v>53</v>
      </c>
      <c r="GL1823" s="19" t="s">
        <v>53</v>
      </c>
      <c r="GM1823" s="19" t="s">
        <v>53</v>
      </c>
      <c r="GN1823" s="19" t="s">
        <v>53</v>
      </c>
      <c r="GO1823" s="19" t="s">
        <v>53</v>
      </c>
      <c r="GP1823" s="19">
        <v>0</v>
      </c>
      <c r="GQ1823" s="19">
        <v>0</v>
      </c>
      <c r="GR1823" s="19">
        <v>8</v>
      </c>
      <c r="GS1823" s="19">
        <v>6</v>
      </c>
      <c r="GT1823" s="19">
        <v>0</v>
      </c>
      <c r="GU1823" s="19">
        <v>1</v>
      </c>
      <c r="GV1823" s="19">
        <v>6</v>
      </c>
      <c r="GW1823" s="19">
        <v>7</v>
      </c>
      <c r="GX1823" s="19">
        <v>0</v>
      </c>
      <c r="GY1823" s="19">
        <v>1</v>
      </c>
      <c r="GZ1823" s="19">
        <v>6</v>
      </c>
      <c r="HA1823" s="19">
        <v>7</v>
      </c>
      <c r="HB1823" s="19">
        <v>0</v>
      </c>
      <c r="HC1823" s="19">
        <v>2</v>
      </c>
      <c r="HD1823" s="19">
        <v>3</v>
      </c>
      <c r="HE1823" s="19">
        <v>9</v>
      </c>
      <c r="HF1823" s="19">
        <v>1</v>
      </c>
      <c r="HG1823" s="19">
        <v>1</v>
      </c>
      <c r="HH1823" s="19">
        <v>5</v>
      </c>
      <c r="HI1823" s="19">
        <v>7</v>
      </c>
    </row>
    <row r="1824" spans="1:217" ht="15" customHeight="1" x14ac:dyDescent="0.2">
      <c r="A1824" s="21" t="s">
        <v>3731</v>
      </c>
      <c r="B1824" s="19" t="s">
        <v>3732</v>
      </c>
      <c r="C1824" s="27">
        <v>6</v>
      </c>
      <c r="D1824" s="19">
        <v>1</v>
      </c>
      <c r="E1824" s="19">
        <v>1</v>
      </c>
      <c r="F1824" s="19">
        <v>4</v>
      </c>
      <c r="G1824" s="19">
        <v>3</v>
      </c>
      <c r="H1824" s="19">
        <v>1</v>
      </c>
      <c r="I1824" s="19">
        <v>2</v>
      </c>
      <c r="J1824" s="19">
        <v>4</v>
      </c>
      <c r="K1824" s="19">
        <v>2</v>
      </c>
      <c r="L1824" s="19">
        <v>0</v>
      </c>
      <c r="M1824" s="19">
        <v>0</v>
      </c>
      <c r="N1824" s="19">
        <v>7</v>
      </c>
      <c r="O1824" s="19">
        <v>2</v>
      </c>
      <c r="P1824" s="19">
        <v>0</v>
      </c>
      <c r="Q1824" s="19">
        <v>0</v>
      </c>
      <c r="R1824" s="19">
        <v>3</v>
      </c>
      <c r="S1824" s="19">
        <v>6</v>
      </c>
      <c r="T1824" s="19">
        <v>0</v>
      </c>
      <c r="U1824" s="19">
        <v>2</v>
      </c>
      <c r="V1824" s="19">
        <v>4</v>
      </c>
      <c r="W1824" s="19">
        <v>3</v>
      </c>
      <c r="X1824" s="19">
        <v>0</v>
      </c>
      <c r="Y1824" s="19">
        <v>0</v>
      </c>
      <c r="Z1824" s="19">
        <v>5</v>
      </c>
      <c r="AA1824" s="19">
        <v>4</v>
      </c>
      <c r="AB1824" s="19">
        <v>0</v>
      </c>
      <c r="AC1824" s="19">
        <v>0</v>
      </c>
      <c r="AD1824" s="19">
        <v>4</v>
      </c>
      <c r="AE1824" s="19">
        <v>5</v>
      </c>
      <c r="AF1824" s="19">
        <v>0</v>
      </c>
      <c r="AG1824" s="19">
        <v>0</v>
      </c>
      <c r="AH1824" s="19">
        <v>6</v>
      </c>
      <c r="AI1824" s="19">
        <v>3</v>
      </c>
      <c r="AJ1824" s="19">
        <v>0</v>
      </c>
      <c r="AK1824" s="19">
        <v>0</v>
      </c>
      <c r="AL1824" s="19">
        <v>4</v>
      </c>
      <c r="AM1824" s="19">
        <v>5</v>
      </c>
      <c r="AN1824" s="19">
        <v>0</v>
      </c>
      <c r="AO1824" s="19">
        <v>0</v>
      </c>
      <c r="AP1824" s="19">
        <v>4</v>
      </c>
      <c r="AQ1824" s="19">
        <v>5</v>
      </c>
      <c r="AR1824" s="19">
        <v>0</v>
      </c>
      <c r="AS1824" s="19">
        <v>0</v>
      </c>
      <c r="AT1824" s="19">
        <v>5</v>
      </c>
      <c r="AU1824" s="19">
        <v>4</v>
      </c>
      <c r="AV1824" s="19">
        <v>0</v>
      </c>
      <c r="AW1824" s="19">
        <v>0</v>
      </c>
      <c r="AX1824" s="19">
        <v>3</v>
      </c>
      <c r="AY1824" s="19">
        <v>6</v>
      </c>
      <c r="AZ1824" s="19">
        <v>0</v>
      </c>
      <c r="BA1824" s="19">
        <v>0</v>
      </c>
      <c r="BB1824" s="19">
        <v>4</v>
      </c>
      <c r="BC1824" s="19">
        <v>5</v>
      </c>
      <c r="BD1824" s="19">
        <v>0</v>
      </c>
      <c r="BE1824" s="19">
        <v>0</v>
      </c>
      <c r="BF1824" s="19">
        <v>3</v>
      </c>
      <c r="BG1824" s="19">
        <v>6</v>
      </c>
      <c r="BH1824" s="19">
        <v>0</v>
      </c>
      <c r="BI1824" s="19">
        <v>1</v>
      </c>
      <c r="BJ1824" s="19">
        <v>4</v>
      </c>
      <c r="BK1824" s="19">
        <v>3</v>
      </c>
      <c r="BL1824" s="19">
        <v>1</v>
      </c>
      <c r="BM1824" s="19">
        <v>0</v>
      </c>
      <c r="BN1824" s="19">
        <v>1</v>
      </c>
      <c r="BO1824" s="19">
        <v>4</v>
      </c>
      <c r="BP1824" s="19">
        <v>3</v>
      </c>
      <c r="BQ1824" s="19">
        <v>1</v>
      </c>
      <c r="BR1824" s="19">
        <v>0</v>
      </c>
      <c r="BS1824" s="19">
        <v>2</v>
      </c>
      <c r="BT1824" s="19">
        <v>4</v>
      </c>
      <c r="BU1824" s="19">
        <v>3</v>
      </c>
      <c r="BV1824" s="19">
        <v>0</v>
      </c>
      <c r="BW1824" s="19">
        <v>0</v>
      </c>
      <c r="BX1824" s="19">
        <v>0</v>
      </c>
      <c r="BY1824" s="19">
        <v>5</v>
      </c>
      <c r="BZ1824" s="19">
        <v>3</v>
      </c>
      <c r="CA1824" s="19">
        <v>1</v>
      </c>
      <c r="CB1824" s="19">
        <v>0</v>
      </c>
      <c r="CC1824" s="19">
        <v>0</v>
      </c>
      <c r="CD1824" s="19">
        <v>6</v>
      </c>
      <c r="CE1824" s="19">
        <v>3</v>
      </c>
      <c r="CF1824" s="19">
        <v>0</v>
      </c>
      <c r="CG1824" s="19">
        <v>0</v>
      </c>
      <c r="CH1824" s="19">
        <v>0</v>
      </c>
      <c r="CI1824" s="19">
        <v>3</v>
      </c>
      <c r="CJ1824" s="19">
        <v>6</v>
      </c>
      <c r="CK1824" s="19">
        <v>0</v>
      </c>
      <c r="CL1824" s="19">
        <v>0</v>
      </c>
      <c r="CM1824" s="19">
        <v>0</v>
      </c>
      <c r="CN1824" s="19">
        <v>4</v>
      </c>
      <c r="CO1824" s="19">
        <v>5</v>
      </c>
      <c r="CP1824" s="19">
        <v>0</v>
      </c>
      <c r="CQ1824" s="19">
        <v>0</v>
      </c>
      <c r="CR1824" s="19">
        <v>0</v>
      </c>
      <c r="CS1824" s="19">
        <v>5</v>
      </c>
      <c r="CT1824" s="19">
        <v>3</v>
      </c>
      <c r="CU1824" s="19">
        <v>1</v>
      </c>
      <c r="CV1824" s="19">
        <v>0</v>
      </c>
      <c r="CW1824" s="19">
        <v>0</v>
      </c>
      <c r="CX1824" s="19">
        <v>6</v>
      </c>
      <c r="CY1824" s="19">
        <v>2</v>
      </c>
      <c r="CZ1824" s="19">
        <v>1</v>
      </c>
      <c r="DA1824" s="19">
        <v>0</v>
      </c>
      <c r="DB1824" s="19">
        <v>0</v>
      </c>
      <c r="DC1824" s="19">
        <v>5</v>
      </c>
      <c r="DD1824" s="19">
        <v>4</v>
      </c>
      <c r="DE1824" s="19">
        <v>0</v>
      </c>
      <c r="DF1824" s="19">
        <v>0</v>
      </c>
      <c r="DG1824" s="19">
        <v>0</v>
      </c>
      <c r="DH1824" s="19">
        <v>5</v>
      </c>
      <c r="DI1824" s="19">
        <v>4</v>
      </c>
      <c r="DJ1824" s="19">
        <v>0</v>
      </c>
      <c r="DK1824" s="19">
        <v>0</v>
      </c>
      <c r="DL1824" s="19">
        <v>1</v>
      </c>
      <c r="DM1824" s="19">
        <v>2</v>
      </c>
      <c r="DN1824" s="19">
        <v>6</v>
      </c>
      <c r="DO1824" s="19">
        <v>0</v>
      </c>
      <c r="DP1824" s="19">
        <v>1</v>
      </c>
      <c r="DQ1824" s="19">
        <v>0</v>
      </c>
      <c r="DR1824" s="19">
        <v>8</v>
      </c>
      <c r="DS1824" s="19">
        <v>1</v>
      </c>
      <c r="DT1824" s="19">
        <v>1</v>
      </c>
      <c r="DU1824" s="19">
        <v>4</v>
      </c>
      <c r="DV1824" s="19">
        <v>1</v>
      </c>
      <c r="DW1824" s="19">
        <v>2</v>
      </c>
      <c r="DX1824" s="19">
        <v>0</v>
      </c>
      <c r="DY1824" s="19">
        <v>0</v>
      </c>
      <c r="DZ1824" s="19">
        <v>5</v>
      </c>
      <c r="EA1824" s="19">
        <v>4</v>
      </c>
      <c r="EB1824" s="19">
        <v>0</v>
      </c>
      <c r="EC1824" s="19">
        <v>0</v>
      </c>
      <c r="ED1824" s="19">
        <v>0</v>
      </c>
      <c r="EE1824" s="19">
        <v>2</v>
      </c>
      <c r="EF1824" s="19">
        <v>7</v>
      </c>
      <c r="EG1824" s="19">
        <v>0</v>
      </c>
      <c r="EH1824" s="19">
        <v>0</v>
      </c>
      <c r="EI1824" s="19">
        <v>1</v>
      </c>
      <c r="EJ1824" s="19">
        <v>2</v>
      </c>
      <c r="EK1824" s="19">
        <v>6</v>
      </c>
      <c r="EL1824" s="19">
        <v>0</v>
      </c>
      <c r="EM1824" s="19" t="s">
        <v>53</v>
      </c>
      <c r="EN1824" s="19" t="s">
        <v>53</v>
      </c>
      <c r="EO1824" s="19" t="s">
        <v>53</v>
      </c>
      <c r="EP1824" s="19" t="s">
        <v>53</v>
      </c>
      <c r="EQ1824" s="19" t="s">
        <v>53</v>
      </c>
      <c r="ER1824" s="19" t="s">
        <v>53</v>
      </c>
      <c r="ES1824" s="19" t="s">
        <v>53</v>
      </c>
      <c r="ET1824" s="19" t="s">
        <v>53</v>
      </c>
      <c r="EU1824" s="19" t="s">
        <v>53</v>
      </c>
      <c r="EV1824" s="19" t="s">
        <v>53</v>
      </c>
      <c r="EW1824" s="19">
        <v>0</v>
      </c>
      <c r="EX1824" s="19">
        <v>0</v>
      </c>
      <c r="EY1824" s="19">
        <v>7</v>
      </c>
      <c r="EZ1824" s="19">
        <v>2</v>
      </c>
      <c r="FA1824" s="19">
        <v>0</v>
      </c>
      <c r="FB1824" s="19">
        <v>0</v>
      </c>
      <c r="FC1824" s="19">
        <v>4</v>
      </c>
      <c r="FD1824" s="19">
        <v>5</v>
      </c>
      <c r="FE1824" s="19">
        <v>0</v>
      </c>
      <c r="FF1824" s="19">
        <v>1</v>
      </c>
      <c r="FG1824" s="19">
        <v>4</v>
      </c>
      <c r="FH1824" s="19">
        <v>0</v>
      </c>
      <c r="FI1824" s="19">
        <v>0</v>
      </c>
      <c r="FJ1824" s="19">
        <v>1</v>
      </c>
      <c r="FK1824" s="19">
        <v>1</v>
      </c>
      <c r="FL1824" s="19">
        <v>0</v>
      </c>
      <c r="FM1824" s="19">
        <v>0</v>
      </c>
      <c r="FN1824" s="19" t="s">
        <v>53</v>
      </c>
      <c r="FO1824" s="19" t="s">
        <v>53</v>
      </c>
      <c r="FP1824" s="19" t="s">
        <v>53</v>
      </c>
      <c r="FQ1824" s="19" t="s">
        <v>53</v>
      </c>
      <c r="FR1824" s="19" t="s">
        <v>53</v>
      </c>
      <c r="FS1824" s="19" t="s">
        <v>53</v>
      </c>
      <c r="FT1824" s="19" t="s">
        <v>53</v>
      </c>
      <c r="FU1824" s="19" t="s">
        <v>53</v>
      </c>
      <c r="FV1824" s="19" t="s">
        <v>53</v>
      </c>
      <c r="FW1824" s="19" t="s">
        <v>53</v>
      </c>
      <c r="FX1824" s="19" t="s">
        <v>53</v>
      </c>
      <c r="FY1824" s="19" t="s">
        <v>53</v>
      </c>
      <c r="FZ1824" s="19" t="s">
        <v>53</v>
      </c>
      <c r="GA1824" s="19" t="s">
        <v>53</v>
      </c>
      <c r="GB1824" s="19" t="s">
        <v>53</v>
      </c>
      <c r="GC1824" s="19" t="s">
        <v>53</v>
      </c>
      <c r="GD1824" s="19" t="s">
        <v>53</v>
      </c>
      <c r="GE1824" s="19" t="s">
        <v>53</v>
      </c>
      <c r="GF1824" s="19" t="s">
        <v>53</v>
      </c>
      <c r="GG1824" s="19" t="s">
        <v>53</v>
      </c>
      <c r="GH1824" s="19" t="s">
        <v>53</v>
      </c>
      <c r="GI1824" s="19" t="s">
        <v>53</v>
      </c>
      <c r="GJ1824" s="19" t="s">
        <v>53</v>
      </c>
      <c r="GK1824" s="19" t="s">
        <v>53</v>
      </c>
      <c r="GL1824" s="19" t="s">
        <v>53</v>
      </c>
      <c r="GM1824" s="19" t="s">
        <v>53</v>
      </c>
      <c r="GN1824" s="19" t="s">
        <v>53</v>
      </c>
      <c r="GO1824" s="19" t="s">
        <v>53</v>
      </c>
      <c r="GP1824" s="19">
        <v>0</v>
      </c>
      <c r="GQ1824" s="19">
        <v>0</v>
      </c>
      <c r="GR1824" s="19">
        <v>3</v>
      </c>
      <c r="GS1824" s="19">
        <v>3</v>
      </c>
      <c r="GT1824" s="19">
        <v>1</v>
      </c>
      <c r="GU1824" s="19">
        <v>0</v>
      </c>
      <c r="GV1824" s="19">
        <v>4</v>
      </c>
      <c r="GW1824" s="19">
        <v>1</v>
      </c>
      <c r="GX1824" s="19">
        <v>1</v>
      </c>
      <c r="GY1824" s="19">
        <v>0</v>
      </c>
      <c r="GZ1824" s="19">
        <v>3</v>
      </c>
      <c r="HA1824" s="19">
        <v>2</v>
      </c>
      <c r="HB1824" s="19">
        <v>0</v>
      </c>
      <c r="HC1824" s="19">
        <v>1</v>
      </c>
      <c r="HD1824" s="19">
        <v>3</v>
      </c>
      <c r="HE1824" s="19">
        <v>2</v>
      </c>
      <c r="HF1824" s="19">
        <v>1</v>
      </c>
      <c r="HG1824" s="19">
        <v>1</v>
      </c>
      <c r="HH1824" s="19">
        <v>4</v>
      </c>
      <c r="HI1824" s="19">
        <v>0</v>
      </c>
    </row>
    <row r="1825" spans="1:217" ht="15" customHeight="1" x14ac:dyDescent="0.2">
      <c r="A1825" s="21" t="s">
        <v>3733</v>
      </c>
      <c r="B1825" s="19" t="s">
        <v>3734</v>
      </c>
      <c r="C1825" s="27">
        <v>21</v>
      </c>
      <c r="D1825" s="19">
        <v>1</v>
      </c>
      <c r="E1825" s="19">
        <v>1</v>
      </c>
      <c r="F1825" s="19">
        <v>14</v>
      </c>
      <c r="G1825" s="19">
        <v>11</v>
      </c>
      <c r="H1825" s="19">
        <v>2</v>
      </c>
      <c r="I1825" s="19">
        <v>2</v>
      </c>
      <c r="J1825" s="19">
        <v>12</v>
      </c>
      <c r="K1825" s="19">
        <v>11</v>
      </c>
      <c r="L1825" s="19">
        <v>2</v>
      </c>
      <c r="M1825" s="19">
        <v>2</v>
      </c>
      <c r="N1825" s="19">
        <v>11</v>
      </c>
      <c r="O1825" s="19">
        <v>12</v>
      </c>
      <c r="P1825" s="19">
        <v>1</v>
      </c>
      <c r="Q1825" s="19">
        <v>0</v>
      </c>
      <c r="R1825" s="19">
        <v>11</v>
      </c>
      <c r="S1825" s="19">
        <v>15</v>
      </c>
      <c r="T1825" s="19">
        <v>2</v>
      </c>
      <c r="U1825" s="19">
        <v>0</v>
      </c>
      <c r="V1825" s="19">
        <v>12</v>
      </c>
      <c r="W1825" s="19">
        <v>13</v>
      </c>
      <c r="X1825" s="19">
        <v>1</v>
      </c>
      <c r="Y1825" s="19">
        <v>0</v>
      </c>
      <c r="Z1825" s="19">
        <v>13</v>
      </c>
      <c r="AA1825" s="19">
        <v>13</v>
      </c>
      <c r="AB1825" s="19">
        <v>1</v>
      </c>
      <c r="AC1825" s="19">
        <v>0</v>
      </c>
      <c r="AD1825" s="19">
        <v>12</v>
      </c>
      <c r="AE1825" s="19">
        <v>14</v>
      </c>
      <c r="AF1825" s="19">
        <v>1</v>
      </c>
      <c r="AG1825" s="19">
        <v>1</v>
      </c>
      <c r="AH1825" s="19">
        <v>13</v>
      </c>
      <c r="AI1825" s="19">
        <v>12</v>
      </c>
      <c r="AJ1825" s="19">
        <v>1</v>
      </c>
      <c r="AK1825" s="19">
        <v>0</v>
      </c>
      <c r="AL1825" s="19">
        <v>12</v>
      </c>
      <c r="AM1825" s="19">
        <v>14</v>
      </c>
      <c r="AN1825" s="19">
        <v>1</v>
      </c>
      <c r="AO1825" s="19">
        <v>1</v>
      </c>
      <c r="AP1825" s="19">
        <v>12</v>
      </c>
      <c r="AQ1825" s="19">
        <v>13</v>
      </c>
      <c r="AR1825" s="19">
        <v>1</v>
      </c>
      <c r="AS1825" s="19">
        <v>0</v>
      </c>
      <c r="AT1825" s="19">
        <v>12</v>
      </c>
      <c r="AU1825" s="19">
        <v>13</v>
      </c>
      <c r="AV1825" s="19">
        <v>1</v>
      </c>
      <c r="AW1825" s="19">
        <v>0</v>
      </c>
      <c r="AX1825" s="19">
        <v>9</v>
      </c>
      <c r="AY1825" s="19">
        <v>17</v>
      </c>
      <c r="AZ1825" s="19">
        <v>2</v>
      </c>
      <c r="BA1825" s="19">
        <v>0</v>
      </c>
      <c r="BB1825" s="19">
        <v>13</v>
      </c>
      <c r="BC1825" s="19">
        <v>12</v>
      </c>
      <c r="BD1825" s="19">
        <v>1</v>
      </c>
      <c r="BE1825" s="19">
        <v>1</v>
      </c>
      <c r="BF1825" s="19">
        <v>14</v>
      </c>
      <c r="BG1825" s="19">
        <v>11</v>
      </c>
      <c r="BH1825" s="19">
        <v>1</v>
      </c>
      <c r="BI1825" s="19">
        <v>0</v>
      </c>
      <c r="BJ1825" s="19">
        <v>14</v>
      </c>
      <c r="BK1825" s="19">
        <v>11</v>
      </c>
      <c r="BL1825" s="19">
        <v>1</v>
      </c>
      <c r="BM1825" s="19">
        <v>1</v>
      </c>
      <c r="BN1825" s="19">
        <v>1</v>
      </c>
      <c r="BO1825" s="19">
        <v>13</v>
      </c>
      <c r="BP1825" s="19">
        <v>10</v>
      </c>
      <c r="BQ1825" s="19">
        <v>2</v>
      </c>
      <c r="BR1825" s="19">
        <v>1</v>
      </c>
      <c r="BS1825" s="19">
        <v>1</v>
      </c>
      <c r="BT1825" s="19">
        <v>14</v>
      </c>
      <c r="BU1825" s="19">
        <v>9</v>
      </c>
      <c r="BV1825" s="19">
        <v>1</v>
      </c>
      <c r="BW1825" s="19">
        <v>1</v>
      </c>
      <c r="BX1825" s="19">
        <v>1</v>
      </c>
      <c r="BY1825" s="19">
        <v>10</v>
      </c>
      <c r="BZ1825" s="19">
        <v>12</v>
      </c>
      <c r="CA1825" s="19">
        <v>3</v>
      </c>
      <c r="CB1825" s="19">
        <v>1</v>
      </c>
      <c r="CC1825" s="19">
        <v>0</v>
      </c>
      <c r="CD1825" s="19">
        <v>16</v>
      </c>
      <c r="CE1825" s="19">
        <v>10</v>
      </c>
      <c r="CF1825" s="19">
        <v>0</v>
      </c>
      <c r="CG1825" s="19">
        <v>1</v>
      </c>
      <c r="CH1825" s="19">
        <v>0</v>
      </c>
      <c r="CI1825" s="19">
        <v>9</v>
      </c>
      <c r="CJ1825" s="19">
        <v>15</v>
      </c>
      <c r="CK1825" s="19">
        <v>2</v>
      </c>
      <c r="CL1825" s="19">
        <v>1</v>
      </c>
      <c r="CM1825" s="19">
        <v>1</v>
      </c>
      <c r="CN1825" s="19">
        <v>9</v>
      </c>
      <c r="CO1825" s="19">
        <v>16</v>
      </c>
      <c r="CP1825" s="19">
        <v>0</v>
      </c>
      <c r="CQ1825" s="19">
        <v>1</v>
      </c>
      <c r="CR1825" s="19">
        <v>0</v>
      </c>
      <c r="CS1825" s="19">
        <v>9</v>
      </c>
      <c r="CT1825" s="19">
        <v>13</v>
      </c>
      <c r="CU1825" s="19">
        <v>4</v>
      </c>
      <c r="CV1825" s="19">
        <v>1</v>
      </c>
      <c r="CW1825" s="19">
        <v>0</v>
      </c>
      <c r="CX1825" s="19">
        <v>13</v>
      </c>
      <c r="CY1825" s="19">
        <v>8</v>
      </c>
      <c r="CZ1825" s="19">
        <v>5</v>
      </c>
      <c r="DA1825" s="19">
        <v>1</v>
      </c>
      <c r="DB1825" s="19">
        <v>0</v>
      </c>
      <c r="DC1825" s="19">
        <v>14</v>
      </c>
      <c r="DD1825" s="19">
        <v>8</v>
      </c>
      <c r="DE1825" s="19">
        <v>4</v>
      </c>
      <c r="DF1825" s="19">
        <v>1</v>
      </c>
      <c r="DG1825" s="19">
        <v>1</v>
      </c>
      <c r="DH1825" s="19">
        <v>13</v>
      </c>
      <c r="DI1825" s="19">
        <v>10</v>
      </c>
      <c r="DJ1825" s="19">
        <v>2</v>
      </c>
      <c r="DK1825" s="19">
        <v>0</v>
      </c>
      <c r="DL1825" s="19">
        <v>1</v>
      </c>
      <c r="DM1825" s="19">
        <v>12</v>
      </c>
      <c r="DN1825" s="19">
        <v>13</v>
      </c>
      <c r="DO1825" s="19">
        <v>0</v>
      </c>
      <c r="DP1825" s="19">
        <v>0</v>
      </c>
      <c r="DQ1825" s="19">
        <v>8</v>
      </c>
      <c r="DR1825" s="19">
        <v>18</v>
      </c>
      <c r="DS1825" s="19">
        <v>4</v>
      </c>
      <c r="DT1825" s="19">
        <v>6</v>
      </c>
      <c r="DU1825" s="19">
        <v>5</v>
      </c>
      <c r="DV1825" s="19">
        <v>10</v>
      </c>
      <c r="DW1825" s="19">
        <v>2</v>
      </c>
      <c r="DX1825" s="19">
        <v>1</v>
      </c>
      <c r="DY1825" s="19">
        <v>0</v>
      </c>
      <c r="DZ1825" s="19">
        <v>16</v>
      </c>
      <c r="EA1825" s="19">
        <v>9</v>
      </c>
      <c r="EB1825" s="19">
        <v>0</v>
      </c>
      <c r="EC1825" s="19">
        <v>1</v>
      </c>
      <c r="ED1825" s="19">
        <v>0</v>
      </c>
      <c r="EE1825" s="19">
        <v>13</v>
      </c>
      <c r="EF1825" s="19">
        <v>11</v>
      </c>
      <c r="EG1825" s="19">
        <v>1</v>
      </c>
      <c r="EH1825" s="19">
        <v>1</v>
      </c>
      <c r="EI1825" s="19">
        <v>0</v>
      </c>
      <c r="EJ1825" s="19">
        <v>11</v>
      </c>
      <c r="EK1825" s="19">
        <v>13</v>
      </c>
      <c r="EL1825" s="19">
        <v>1</v>
      </c>
      <c r="EM1825" s="19" t="s">
        <v>53</v>
      </c>
      <c r="EN1825" s="19" t="s">
        <v>53</v>
      </c>
      <c r="EO1825" s="19" t="s">
        <v>53</v>
      </c>
      <c r="EP1825" s="19" t="s">
        <v>53</v>
      </c>
      <c r="EQ1825" s="19" t="s">
        <v>53</v>
      </c>
      <c r="ER1825" s="19" t="s">
        <v>53</v>
      </c>
      <c r="ES1825" s="19" t="s">
        <v>53</v>
      </c>
      <c r="ET1825" s="19" t="s">
        <v>53</v>
      </c>
      <c r="EU1825" s="19" t="s">
        <v>53</v>
      </c>
      <c r="EV1825" s="19" t="s">
        <v>53</v>
      </c>
      <c r="EW1825" s="19">
        <v>1</v>
      </c>
      <c r="EX1825" s="19">
        <v>2</v>
      </c>
      <c r="EY1825" s="19">
        <v>13</v>
      </c>
      <c r="EZ1825" s="19">
        <v>10</v>
      </c>
      <c r="FA1825" s="19">
        <v>1</v>
      </c>
      <c r="FB1825" s="19">
        <v>1</v>
      </c>
      <c r="FC1825" s="19">
        <v>7</v>
      </c>
      <c r="FD1825" s="19">
        <v>17</v>
      </c>
      <c r="FE1825" s="19">
        <v>1</v>
      </c>
      <c r="FF1825" s="19">
        <v>0</v>
      </c>
      <c r="FG1825" s="19">
        <v>5</v>
      </c>
      <c r="FH1825" s="19">
        <v>0</v>
      </c>
      <c r="FI1825" s="19">
        <v>3</v>
      </c>
      <c r="FJ1825" s="19">
        <v>4</v>
      </c>
      <c r="FK1825" s="19">
        <v>4</v>
      </c>
      <c r="FL1825" s="19">
        <v>1</v>
      </c>
      <c r="FM1825" s="19">
        <v>2</v>
      </c>
      <c r="FN1825" s="19" t="s">
        <v>53</v>
      </c>
      <c r="FO1825" s="19" t="s">
        <v>53</v>
      </c>
      <c r="FP1825" s="19" t="s">
        <v>53</v>
      </c>
      <c r="FQ1825" s="19" t="s">
        <v>53</v>
      </c>
      <c r="FR1825" s="19" t="s">
        <v>53</v>
      </c>
      <c r="FS1825" s="19" t="s">
        <v>53</v>
      </c>
      <c r="FT1825" s="19" t="s">
        <v>53</v>
      </c>
      <c r="FU1825" s="19" t="s">
        <v>53</v>
      </c>
      <c r="FV1825" s="19" t="s">
        <v>53</v>
      </c>
      <c r="FW1825" s="19" t="s">
        <v>53</v>
      </c>
      <c r="FX1825" s="19" t="s">
        <v>53</v>
      </c>
      <c r="FY1825" s="19" t="s">
        <v>53</v>
      </c>
      <c r="FZ1825" s="19" t="s">
        <v>53</v>
      </c>
      <c r="GA1825" s="19" t="s">
        <v>53</v>
      </c>
      <c r="GB1825" s="19" t="s">
        <v>53</v>
      </c>
      <c r="GC1825" s="19" t="s">
        <v>53</v>
      </c>
      <c r="GD1825" s="19" t="s">
        <v>53</v>
      </c>
      <c r="GE1825" s="19" t="s">
        <v>53</v>
      </c>
      <c r="GF1825" s="19" t="s">
        <v>53</v>
      </c>
      <c r="GG1825" s="19" t="s">
        <v>53</v>
      </c>
      <c r="GH1825" s="19" t="s">
        <v>53</v>
      </c>
      <c r="GI1825" s="19" t="s">
        <v>53</v>
      </c>
      <c r="GJ1825" s="19" t="s">
        <v>53</v>
      </c>
      <c r="GK1825" s="19" t="s">
        <v>53</v>
      </c>
      <c r="GL1825" s="19" t="s">
        <v>53</v>
      </c>
      <c r="GM1825" s="19" t="s">
        <v>53</v>
      </c>
      <c r="GN1825" s="19" t="s">
        <v>53</v>
      </c>
      <c r="GO1825" s="19" t="s">
        <v>53</v>
      </c>
      <c r="GP1825" s="19">
        <v>0</v>
      </c>
      <c r="GQ1825" s="19">
        <v>0</v>
      </c>
      <c r="GR1825" s="19">
        <v>13</v>
      </c>
      <c r="GS1825" s="19">
        <v>9</v>
      </c>
      <c r="GT1825" s="19">
        <v>0</v>
      </c>
      <c r="GU1825" s="19">
        <v>1</v>
      </c>
      <c r="GV1825" s="19">
        <v>13</v>
      </c>
      <c r="GW1825" s="19">
        <v>8</v>
      </c>
      <c r="GX1825" s="19">
        <v>1</v>
      </c>
      <c r="GY1825" s="19">
        <v>0</v>
      </c>
      <c r="GZ1825" s="19">
        <v>13</v>
      </c>
      <c r="HA1825" s="19">
        <v>8</v>
      </c>
      <c r="HB1825" s="19">
        <v>0</v>
      </c>
      <c r="HC1825" s="19">
        <v>2</v>
      </c>
      <c r="HD1825" s="19">
        <v>12</v>
      </c>
      <c r="HE1825" s="19">
        <v>8</v>
      </c>
      <c r="HF1825" s="19">
        <v>1</v>
      </c>
      <c r="HG1825" s="19">
        <v>3</v>
      </c>
      <c r="HH1825" s="19">
        <v>11</v>
      </c>
      <c r="HI1825" s="19">
        <v>7</v>
      </c>
    </row>
    <row r="1826" spans="1:217" ht="15" customHeight="1" x14ac:dyDescent="0.2">
      <c r="A1826" s="21" t="s">
        <v>3735</v>
      </c>
      <c r="B1826" s="19" t="s">
        <v>3736</v>
      </c>
      <c r="C1826" s="27">
        <v>36</v>
      </c>
      <c r="D1826" s="19">
        <v>1</v>
      </c>
      <c r="E1826" s="19">
        <v>1</v>
      </c>
      <c r="F1826" s="19">
        <v>3</v>
      </c>
      <c r="G1826" s="19">
        <v>11</v>
      </c>
      <c r="H1826" s="19">
        <v>3</v>
      </c>
      <c r="I1826" s="19">
        <v>0</v>
      </c>
      <c r="J1826" s="19">
        <v>6</v>
      </c>
      <c r="K1826" s="19">
        <v>7</v>
      </c>
      <c r="L1826" s="19">
        <v>2</v>
      </c>
      <c r="M1826" s="19">
        <v>2</v>
      </c>
      <c r="N1826" s="19">
        <v>6</v>
      </c>
      <c r="O1826" s="19">
        <v>6</v>
      </c>
      <c r="P1826" s="19">
        <v>1</v>
      </c>
      <c r="Q1826" s="19">
        <v>0</v>
      </c>
      <c r="R1826" s="19">
        <v>5</v>
      </c>
      <c r="S1826" s="19">
        <v>10</v>
      </c>
      <c r="T1826" s="19">
        <v>1</v>
      </c>
      <c r="U1826" s="19">
        <v>1</v>
      </c>
      <c r="V1826" s="19">
        <v>4</v>
      </c>
      <c r="W1826" s="19">
        <v>10</v>
      </c>
      <c r="X1826" s="19">
        <v>1</v>
      </c>
      <c r="Y1826" s="19">
        <v>1</v>
      </c>
      <c r="Z1826" s="19">
        <v>5</v>
      </c>
      <c r="AA1826" s="19">
        <v>9</v>
      </c>
      <c r="AB1826" s="19">
        <v>1</v>
      </c>
      <c r="AC1826" s="19">
        <v>0</v>
      </c>
      <c r="AD1826" s="19">
        <v>4</v>
      </c>
      <c r="AE1826" s="19">
        <v>11</v>
      </c>
      <c r="AF1826" s="19">
        <v>1</v>
      </c>
      <c r="AG1826" s="19">
        <v>0</v>
      </c>
      <c r="AH1826" s="19">
        <v>4</v>
      </c>
      <c r="AI1826" s="19">
        <v>10</v>
      </c>
      <c r="AJ1826" s="19">
        <v>1</v>
      </c>
      <c r="AK1826" s="19">
        <v>0</v>
      </c>
      <c r="AL1826" s="19">
        <v>6</v>
      </c>
      <c r="AM1826" s="19">
        <v>9</v>
      </c>
      <c r="AN1826" s="19">
        <v>1</v>
      </c>
      <c r="AO1826" s="19">
        <v>0</v>
      </c>
      <c r="AP1826" s="19">
        <v>4</v>
      </c>
      <c r="AQ1826" s="19">
        <v>11</v>
      </c>
      <c r="AR1826" s="19">
        <v>1</v>
      </c>
      <c r="AS1826" s="19">
        <v>0</v>
      </c>
      <c r="AT1826" s="19">
        <v>6</v>
      </c>
      <c r="AU1826" s="19">
        <v>9</v>
      </c>
      <c r="AV1826" s="19">
        <v>1</v>
      </c>
      <c r="AW1826" s="19">
        <v>0</v>
      </c>
      <c r="AX1826" s="19">
        <v>4</v>
      </c>
      <c r="AY1826" s="19">
        <v>11</v>
      </c>
      <c r="AZ1826" s="19">
        <v>1</v>
      </c>
      <c r="BA1826" s="19">
        <v>1</v>
      </c>
      <c r="BB1826" s="19">
        <v>5</v>
      </c>
      <c r="BC1826" s="19">
        <v>9</v>
      </c>
      <c r="BD1826" s="19">
        <v>1</v>
      </c>
      <c r="BE1826" s="19">
        <v>0</v>
      </c>
      <c r="BF1826" s="19">
        <v>5</v>
      </c>
      <c r="BG1826" s="19">
        <v>10</v>
      </c>
      <c r="BH1826" s="19">
        <v>0</v>
      </c>
      <c r="BI1826" s="19">
        <v>0</v>
      </c>
      <c r="BJ1826" s="19">
        <v>3</v>
      </c>
      <c r="BK1826" s="19">
        <v>10</v>
      </c>
      <c r="BL1826" s="19">
        <v>2</v>
      </c>
      <c r="BM1826" s="19">
        <v>0</v>
      </c>
      <c r="BN1826" s="19">
        <v>1</v>
      </c>
      <c r="BO1826" s="19">
        <v>5</v>
      </c>
      <c r="BP1826" s="19">
        <v>10</v>
      </c>
      <c r="BQ1826" s="19">
        <v>0</v>
      </c>
      <c r="BR1826" s="19">
        <v>0</v>
      </c>
      <c r="BS1826" s="19">
        <v>2</v>
      </c>
      <c r="BT1826" s="19">
        <v>6</v>
      </c>
      <c r="BU1826" s="19">
        <v>8</v>
      </c>
      <c r="BV1826" s="19">
        <v>0</v>
      </c>
      <c r="BW1826" s="19">
        <v>0</v>
      </c>
      <c r="BX1826" s="19">
        <v>1</v>
      </c>
      <c r="BY1826" s="19">
        <v>8</v>
      </c>
      <c r="BZ1826" s="19">
        <v>7</v>
      </c>
      <c r="CA1826" s="19">
        <v>0</v>
      </c>
      <c r="CB1826" s="19">
        <v>0</v>
      </c>
      <c r="CC1826" s="19">
        <v>0</v>
      </c>
      <c r="CD1826" s="19">
        <v>6</v>
      </c>
      <c r="CE1826" s="19">
        <v>10</v>
      </c>
      <c r="CF1826" s="19">
        <v>0</v>
      </c>
      <c r="CG1826" s="19">
        <v>0</v>
      </c>
      <c r="CH1826" s="19">
        <v>0</v>
      </c>
      <c r="CI1826" s="19">
        <v>6</v>
      </c>
      <c r="CJ1826" s="19">
        <v>10</v>
      </c>
      <c r="CK1826" s="19">
        <v>0</v>
      </c>
      <c r="CL1826" s="19">
        <v>0</v>
      </c>
      <c r="CM1826" s="19">
        <v>0</v>
      </c>
      <c r="CN1826" s="19">
        <v>8</v>
      </c>
      <c r="CO1826" s="19">
        <v>8</v>
      </c>
      <c r="CP1826" s="19">
        <v>0</v>
      </c>
      <c r="CQ1826" s="19">
        <v>0</v>
      </c>
      <c r="CR1826" s="19">
        <v>1</v>
      </c>
      <c r="CS1826" s="19">
        <v>4</v>
      </c>
      <c r="CT1826" s="19">
        <v>8</v>
      </c>
      <c r="CU1826" s="19">
        <v>3</v>
      </c>
      <c r="CV1826" s="19">
        <v>0</v>
      </c>
      <c r="CW1826" s="19">
        <v>0</v>
      </c>
      <c r="CX1826" s="19">
        <v>6</v>
      </c>
      <c r="CY1826" s="19">
        <v>7</v>
      </c>
      <c r="CZ1826" s="19">
        <v>3</v>
      </c>
      <c r="DA1826" s="19">
        <v>0</v>
      </c>
      <c r="DB1826" s="19">
        <v>0</v>
      </c>
      <c r="DC1826" s="19">
        <v>6</v>
      </c>
      <c r="DD1826" s="19">
        <v>8</v>
      </c>
      <c r="DE1826" s="19">
        <v>2</v>
      </c>
      <c r="DF1826" s="19">
        <v>0</v>
      </c>
      <c r="DG1826" s="19">
        <v>1</v>
      </c>
      <c r="DH1826" s="19">
        <v>6</v>
      </c>
      <c r="DI1826" s="19">
        <v>9</v>
      </c>
      <c r="DJ1826" s="19">
        <v>0</v>
      </c>
      <c r="DK1826" s="19">
        <v>0</v>
      </c>
      <c r="DL1826" s="19">
        <v>0</v>
      </c>
      <c r="DM1826" s="19">
        <v>1</v>
      </c>
      <c r="DN1826" s="19">
        <v>14</v>
      </c>
      <c r="DO1826" s="19">
        <v>0</v>
      </c>
      <c r="DP1826" s="19">
        <v>0</v>
      </c>
      <c r="DQ1826" s="19">
        <v>0</v>
      </c>
      <c r="DR1826" s="19">
        <v>15</v>
      </c>
      <c r="DS1826" s="19">
        <v>0</v>
      </c>
      <c r="DT1826" s="19">
        <v>0</v>
      </c>
      <c r="DU1826" s="19">
        <v>2</v>
      </c>
      <c r="DV1826" s="19">
        <v>6</v>
      </c>
      <c r="DW1826" s="19">
        <v>8</v>
      </c>
      <c r="DX1826" s="19">
        <v>0</v>
      </c>
      <c r="DY1826" s="19">
        <v>0</v>
      </c>
      <c r="DZ1826" s="19">
        <v>4</v>
      </c>
      <c r="EA1826" s="19">
        <v>12</v>
      </c>
      <c r="EB1826" s="19">
        <v>0</v>
      </c>
      <c r="EC1826" s="19">
        <v>0</v>
      </c>
      <c r="ED1826" s="19">
        <v>1</v>
      </c>
      <c r="EE1826" s="19">
        <v>4</v>
      </c>
      <c r="EF1826" s="19">
        <v>11</v>
      </c>
      <c r="EG1826" s="19">
        <v>0</v>
      </c>
      <c r="EH1826" s="19">
        <v>0</v>
      </c>
      <c r="EI1826" s="19">
        <v>1</v>
      </c>
      <c r="EJ1826" s="19">
        <v>1</v>
      </c>
      <c r="EK1826" s="19">
        <v>14</v>
      </c>
      <c r="EL1826" s="19">
        <v>0</v>
      </c>
      <c r="EM1826" s="19" t="s">
        <v>53</v>
      </c>
      <c r="EN1826" s="19" t="s">
        <v>53</v>
      </c>
      <c r="EO1826" s="19" t="s">
        <v>53</v>
      </c>
      <c r="EP1826" s="19" t="s">
        <v>53</v>
      </c>
      <c r="EQ1826" s="19" t="s">
        <v>53</v>
      </c>
      <c r="ER1826" s="19" t="s">
        <v>53</v>
      </c>
      <c r="ES1826" s="19" t="s">
        <v>53</v>
      </c>
      <c r="ET1826" s="19" t="s">
        <v>53</v>
      </c>
      <c r="EU1826" s="19" t="s">
        <v>53</v>
      </c>
      <c r="EV1826" s="19" t="s">
        <v>53</v>
      </c>
      <c r="EW1826" s="19">
        <v>2</v>
      </c>
      <c r="EX1826" s="19">
        <v>0</v>
      </c>
      <c r="EY1826" s="19">
        <v>3</v>
      </c>
      <c r="EZ1826" s="19">
        <v>11</v>
      </c>
      <c r="FA1826" s="19">
        <v>1</v>
      </c>
      <c r="FB1826" s="19">
        <v>1</v>
      </c>
      <c r="FC1826" s="19">
        <v>1</v>
      </c>
      <c r="FD1826" s="19">
        <v>13</v>
      </c>
      <c r="FE1826" s="19">
        <v>1</v>
      </c>
      <c r="FF1826" s="19">
        <v>2</v>
      </c>
      <c r="FG1826" s="19">
        <v>4</v>
      </c>
      <c r="FH1826" s="19">
        <v>3</v>
      </c>
      <c r="FI1826" s="19">
        <v>1</v>
      </c>
      <c r="FJ1826" s="19">
        <v>1</v>
      </c>
      <c r="FK1826" s="19">
        <v>0</v>
      </c>
      <c r="FL1826" s="19">
        <v>0</v>
      </c>
      <c r="FM1826" s="19">
        <v>0</v>
      </c>
      <c r="FN1826" s="19" t="s">
        <v>53</v>
      </c>
      <c r="FO1826" s="19" t="s">
        <v>53</v>
      </c>
      <c r="FP1826" s="19" t="s">
        <v>53</v>
      </c>
      <c r="FQ1826" s="19" t="s">
        <v>53</v>
      </c>
      <c r="FR1826" s="19" t="s">
        <v>53</v>
      </c>
      <c r="FS1826" s="19" t="s">
        <v>53</v>
      </c>
      <c r="FT1826" s="19" t="s">
        <v>53</v>
      </c>
      <c r="FU1826" s="19" t="s">
        <v>53</v>
      </c>
      <c r="FV1826" s="19" t="s">
        <v>53</v>
      </c>
      <c r="FW1826" s="19" t="s">
        <v>53</v>
      </c>
      <c r="FX1826" s="19" t="s">
        <v>53</v>
      </c>
      <c r="FY1826" s="19" t="s">
        <v>53</v>
      </c>
      <c r="FZ1826" s="19" t="s">
        <v>53</v>
      </c>
      <c r="GA1826" s="19" t="s">
        <v>53</v>
      </c>
      <c r="GB1826" s="19" t="s">
        <v>53</v>
      </c>
      <c r="GC1826" s="19" t="s">
        <v>53</v>
      </c>
      <c r="GD1826" s="19" t="s">
        <v>53</v>
      </c>
      <c r="GE1826" s="19" t="s">
        <v>53</v>
      </c>
      <c r="GF1826" s="19" t="s">
        <v>53</v>
      </c>
      <c r="GG1826" s="19" t="s">
        <v>53</v>
      </c>
      <c r="GH1826" s="19" t="s">
        <v>53</v>
      </c>
      <c r="GI1826" s="19" t="s">
        <v>53</v>
      </c>
      <c r="GJ1826" s="19" t="s">
        <v>53</v>
      </c>
      <c r="GK1826" s="19" t="s">
        <v>53</v>
      </c>
      <c r="GL1826" s="19" t="s">
        <v>53</v>
      </c>
      <c r="GM1826" s="19" t="s">
        <v>53</v>
      </c>
      <c r="GN1826" s="19" t="s">
        <v>53</v>
      </c>
      <c r="GO1826" s="19" t="s">
        <v>53</v>
      </c>
      <c r="GP1826" s="19">
        <v>0</v>
      </c>
      <c r="GQ1826" s="19">
        <v>0</v>
      </c>
      <c r="GR1826" s="19">
        <v>3</v>
      </c>
      <c r="GS1826" s="19">
        <v>12</v>
      </c>
      <c r="GT1826" s="19">
        <v>0</v>
      </c>
      <c r="GU1826" s="19">
        <v>1</v>
      </c>
      <c r="GV1826" s="19">
        <v>3</v>
      </c>
      <c r="GW1826" s="19">
        <v>12</v>
      </c>
      <c r="GX1826" s="19">
        <v>0</v>
      </c>
      <c r="GY1826" s="19">
        <v>1</v>
      </c>
      <c r="GZ1826" s="19">
        <v>4</v>
      </c>
      <c r="HA1826" s="19">
        <v>11</v>
      </c>
      <c r="HB1826" s="19">
        <v>0</v>
      </c>
      <c r="HC1826" s="19">
        <v>0</v>
      </c>
      <c r="HD1826" s="19">
        <v>4</v>
      </c>
      <c r="HE1826" s="19">
        <v>12</v>
      </c>
      <c r="HF1826" s="19">
        <v>1</v>
      </c>
      <c r="HG1826" s="19">
        <v>3</v>
      </c>
      <c r="HH1826" s="19">
        <v>3</v>
      </c>
      <c r="HI1826" s="19">
        <v>9</v>
      </c>
    </row>
    <row r="1827" spans="1:217" ht="15" customHeight="1" x14ac:dyDescent="0.2">
      <c r="A1827" s="21" t="s">
        <v>3737</v>
      </c>
      <c r="B1827" s="19" t="s">
        <v>3738</v>
      </c>
      <c r="C1827" s="27">
        <v>21</v>
      </c>
      <c r="D1827" s="19">
        <v>1</v>
      </c>
      <c r="E1827" s="19">
        <v>1</v>
      </c>
      <c r="F1827" s="19">
        <v>15</v>
      </c>
      <c r="G1827" s="19">
        <v>10</v>
      </c>
      <c r="H1827" s="19">
        <v>0</v>
      </c>
      <c r="I1827" s="19">
        <v>4</v>
      </c>
      <c r="J1827" s="19">
        <v>18</v>
      </c>
      <c r="K1827" s="19">
        <v>5</v>
      </c>
      <c r="L1827" s="19">
        <v>0</v>
      </c>
      <c r="M1827" s="19">
        <v>10</v>
      </c>
      <c r="N1827" s="19">
        <v>12</v>
      </c>
      <c r="O1827" s="19">
        <v>5</v>
      </c>
      <c r="P1827" s="19">
        <v>0</v>
      </c>
      <c r="Q1827" s="19">
        <v>2</v>
      </c>
      <c r="R1827" s="19">
        <v>11</v>
      </c>
      <c r="S1827" s="19">
        <v>14</v>
      </c>
      <c r="T1827" s="19">
        <v>0</v>
      </c>
      <c r="U1827" s="19">
        <v>2</v>
      </c>
      <c r="V1827" s="19">
        <v>11</v>
      </c>
      <c r="W1827" s="19">
        <v>14</v>
      </c>
      <c r="X1827" s="19">
        <v>0</v>
      </c>
      <c r="Y1827" s="19">
        <v>1</v>
      </c>
      <c r="Z1827" s="19">
        <v>11</v>
      </c>
      <c r="AA1827" s="19">
        <v>15</v>
      </c>
      <c r="AB1827" s="19">
        <v>0</v>
      </c>
      <c r="AC1827" s="19">
        <v>1</v>
      </c>
      <c r="AD1827" s="19">
        <v>6</v>
      </c>
      <c r="AE1827" s="19">
        <v>20</v>
      </c>
      <c r="AF1827" s="19">
        <v>0</v>
      </c>
      <c r="AG1827" s="19">
        <v>1</v>
      </c>
      <c r="AH1827" s="19">
        <v>11</v>
      </c>
      <c r="AI1827" s="19">
        <v>14</v>
      </c>
      <c r="AJ1827" s="19">
        <v>0</v>
      </c>
      <c r="AK1827" s="19">
        <v>2</v>
      </c>
      <c r="AL1827" s="19">
        <v>9</v>
      </c>
      <c r="AM1827" s="19">
        <v>16</v>
      </c>
      <c r="AN1827" s="19">
        <v>0</v>
      </c>
      <c r="AO1827" s="19">
        <v>0</v>
      </c>
      <c r="AP1827" s="19">
        <v>12</v>
      </c>
      <c r="AQ1827" s="19">
        <v>15</v>
      </c>
      <c r="AR1827" s="19">
        <v>0</v>
      </c>
      <c r="AS1827" s="19">
        <v>1</v>
      </c>
      <c r="AT1827" s="19">
        <v>10</v>
      </c>
      <c r="AU1827" s="19">
        <v>15</v>
      </c>
      <c r="AV1827" s="19">
        <v>0</v>
      </c>
      <c r="AW1827" s="19">
        <v>1</v>
      </c>
      <c r="AX1827" s="19">
        <v>9</v>
      </c>
      <c r="AY1827" s="19">
        <v>15</v>
      </c>
      <c r="AZ1827" s="19">
        <v>0</v>
      </c>
      <c r="BA1827" s="19">
        <v>1</v>
      </c>
      <c r="BB1827" s="19">
        <v>12</v>
      </c>
      <c r="BC1827" s="19">
        <v>14</v>
      </c>
      <c r="BD1827" s="19">
        <v>1</v>
      </c>
      <c r="BE1827" s="19">
        <v>0</v>
      </c>
      <c r="BF1827" s="19">
        <v>8</v>
      </c>
      <c r="BG1827" s="19">
        <v>17</v>
      </c>
      <c r="BH1827" s="19">
        <v>1</v>
      </c>
      <c r="BI1827" s="19">
        <v>2</v>
      </c>
      <c r="BJ1827" s="19">
        <v>11</v>
      </c>
      <c r="BK1827" s="19">
        <v>11</v>
      </c>
      <c r="BL1827" s="19">
        <v>2</v>
      </c>
      <c r="BM1827" s="19">
        <v>1</v>
      </c>
      <c r="BN1827" s="19">
        <v>2</v>
      </c>
      <c r="BO1827" s="19">
        <v>11</v>
      </c>
      <c r="BP1827" s="19">
        <v>12</v>
      </c>
      <c r="BQ1827" s="19">
        <v>1</v>
      </c>
      <c r="BR1827" s="19">
        <v>1</v>
      </c>
      <c r="BS1827" s="19">
        <v>3</v>
      </c>
      <c r="BT1827" s="19">
        <v>13</v>
      </c>
      <c r="BU1827" s="19">
        <v>7</v>
      </c>
      <c r="BV1827" s="19">
        <v>3</v>
      </c>
      <c r="BW1827" s="19">
        <v>1</v>
      </c>
      <c r="BX1827" s="19">
        <v>1</v>
      </c>
      <c r="BY1827" s="19">
        <v>8</v>
      </c>
      <c r="BZ1827" s="19">
        <v>14</v>
      </c>
      <c r="CA1827" s="19">
        <v>3</v>
      </c>
      <c r="CB1827" s="19">
        <v>1</v>
      </c>
      <c r="CC1827" s="19">
        <v>1</v>
      </c>
      <c r="CD1827" s="19">
        <v>6</v>
      </c>
      <c r="CE1827" s="19">
        <v>16</v>
      </c>
      <c r="CF1827" s="19">
        <v>2</v>
      </c>
      <c r="CG1827" s="19">
        <v>1</v>
      </c>
      <c r="CH1827" s="19">
        <v>0</v>
      </c>
      <c r="CI1827" s="19">
        <v>8</v>
      </c>
      <c r="CJ1827" s="19">
        <v>17</v>
      </c>
      <c r="CK1827" s="19">
        <v>1</v>
      </c>
      <c r="CL1827" s="19">
        <v>1</v>
      </c>
      <c r="CM1827" s="19">
        <v>0</v>
      </c>
      <c r="CN1827" s="19">
        <v>7</v>
      </c>
      <c r="CO1827" s="19">
        <v>18</v>
      </c>
      <c r="CP1827" s="19">
        <v>1</v>
      </c>
      <c r="CQ1827" s="19">
        <v>2</v>
      </c>
      <c r="CR1827" s="19">
        <v>0</v>
      </c>
      <c r="CS1827" s="19">
        <v>6</v>
      </c>
      <c r="CT1827" s="19">
        <v>12</v>
      </c>
      <c r="CU1827" s="19">
        <v>6</v>
      </c>
      <c r="CV1827" s="19">
        <v>1</v>
      </c>
      <c r="CW1827" s="19">
        <v>3</v>
      </c>
      <c r="CX1827" s="19">
        <v>11</v>
      </c>
      <c r="CY1827" s="19">
        <v>10</v>
      </c>
      <c r="CZ1827" s="19">
        <v>2</v>
      </c>
      <c r="DA1827" s="19">
        <v>1</v>
      </c>
      <c r="DB1827" s="19">
        <v>1</v>
      </c>
      <c r="DC1827" s="19">
        <v>13</v>
      </c>
      <c r="DD1827" s="19">
        <v>11</v>
      </c>
      <c r="DE1827" s="19">
        <v>1</v>
      </c>
      <c r="DF1827" s="19">
        <v>1</v>
      </c>
      <c r="DG1827" s="19">
        <v>1</v>
      </c>
      <c r="DH1827" s="19">
        <v>14</v>
      </c>
      <c r="DI1827" s="19">
        <v>9</v>
      </c>
      <c r="DJ1827" s="19">
        <v>2</v>
      </c>
      <c r="DK1827" s="19">
        <v>0</v>
      </c>
      <c r="DL1827" s="19">
        <v>0</v>
      </c>
      <c r="DM1827" s="19">
        <v>5</v>
      </c>
      <c r="DN1827" s="19">
        <v>22</v>
      </c>
      <c r="DO1827" s="19">
        <v>0</v>
      </c>
      <c r="DP1827" s="19">
        <v>0</v>
      </c>
      <c r="DQ1827" s="19">
        <v>2</v>
      </c>
      <c r="DR1827" s="19">
        <v>25</v>
      </c>
      <c r="DS1827" s="19">
        <v>2</v>
      </c>
      <c r="DT1827" s="19">
        <v>3</v>
      </c>
      <c r="DU1827" s="19">
        <v>9</v>
      </c>
      <c r="DV1827" s="19">
        <v>9</v>
      </c>
      <c r="DW1827" s="19">
        <v>4</v>
      </c>
      <c r="DX1827" s="19">
        <v>0</v>
      </c>
      <c r="DY1827" s="19">
        <v>0</v>
      </c>
      <c r="DZ1827" s="19">
        <v>10</v>
      </c>
      <c r="EA1827" s="19">
        <v>16</v>
      </c>
      <c r="EB1827" s="19">
        <v>1</v>
      </c>
      <c r="EC1827" s="19">
        <v>0</v>
      </c>
      <c r="ED1827" s="19">
        <v>0</v>
      </c>
      <c r="EE1827" s="19">
        <v>9</v>
      </c>
      <c r="EF1827" s="19">
        <v>17</v>
      </c>
      <c r="EG1827" s="19">
        <v>1</v>
      </c>
      <c r="EH1827" s="19">
        <v>0</v>
      </c>
      <c r="EI1827" s="19">
        <v>0</v>
      </c>
      <c r="EJ1827" s="19">
        <v>9</v>
      </c>
      <c r="EK1827" s="19">
        <v>18</v>
      </c>
      <c r="EL1827" s="19">
        <v>0</v>
      </c>
      <c r="EM1827" s="19" t="s">
        <v>53</v>
      </c>
      <c r="EN1827" s="19" t="s">
        <v>53</v>
      </c>
      <c r="EO1827" s="19" t="s">
        <v>53</v>
      </c>
      <c r="EP1827" s="19" t="s">
        <v>53</v>
      </c>
      <c r="EQ1827" s="19" t="s">
        <v>53</v>
      </c>
      <c r="ER1827" s="19" t="s">
        <v>53</v>
      </c>
      <c r="ES1827" s="19" t="s">
        <v>53</v>
      </c>
      <c r="ET1827" s="19" t="s">
        <v>53</v>
      </c>
      <c r="EU1827" s="19" t="s">
        <v>53</v>
      </c>
      <c r="EV1827" s="19" t="s">
        <v>53</v>
      </c>
      <c r="EW1827" s="19">
        <v>0</v>
      </c>
      <c r="EX1827" s="19">
        <v>1</v>
      </c>
      <c r="EY1827" s="19">
        <v>6</v>
      </c>
      <c r="EZ1827" s="19">
        <v>20</v>
      </c>
      <c r="FA1827" s="19">
        <v>0</v>
      </c>
      <c r="FB1827" s="19">
        <v>1</v>
      </c>
      <c r="FC1827" s="19">
        <v>4</v>
      </c>
      <c r="FD1827" s="19">
        <v>22</v>
      </c>
      <c r="FE1827" s="19">
        <v>0</v>
      </c>
      <c r="FF1827" s="19">
        <v>0</v>
      </c>
      <c r="FG1827" s="19">
        <v>9</v>
      </c>
      <c r="FH1827" s="19">
        <v>2</v>
      </c>
      <c r="FI1827" s="19">
        <v>5</v>
      </c>
      <c r="FJ1827" s="19">
        <v>4</v>
      </c>
      <c r="FK1827" s="19">
        <v>3</v>
      </c>
      <c r="FL1827" s="19">
        <v>0</v>
      </c>
      <c r="FM1827" s="19">
        <v>0</v>
      </c>
      <c r="FN1827" s="19" t="s">
        <v>53</v>
      </c>
      <c r="FO1827" s="19" t="s">
        <v>53</v>
      </c>
      <c r="FP1827" s="19" t="s">
        <v>53</v>
      </c>
      <c r="FQ1827" s="19" t="s">
        <v>53</v>
      </c>
      <c r="FR1827" s="19" t="s">
        <v>53</v>
      </c>
      <c r="FS1827" s="19" t="s">
        <v>53</v>
      </c>
      <c r="FT1827" s="19" t="s">
        <v>53</v>
      </c>
      <c r="FU1827" s="19" t="s">
        <v>53</v>
      </c>
      <c r="FV1827" s="19" t="s">
        <v>53</v>
      </c>
      <c r="FW1827" s="19" t="s">
        <v>53</v>
      </c>
      <c r="FX1827" s="19" t="s">
        <v>53</v>
      </c>
      <c r="FY1827" s="19" t="s">
        <v>53</v>
      </c>
      <c r="FZ1827" s="19" t="s">
        <v>53</v>
      </c>
      <c r="GA1827" s="19" t="s">
        <v>53</v>
      </c>
      <c r="GB1827" s="19" t="s">
        <v>53</v>
      </c>
      <c r="GC1827" s="19" t="s">
        <v>53</v>
      </c>
      <c r="GD1827" s="19" t="s">
        <v>53</v>
      </c>
      <c r="GE1827" s="19" t="s">
        <v>53</v>
      </c>
      <c r="GF1827" s="19" t="s">
        <v>53</v>
      </c>
      <c r="GG1827" s="19" t="s">
        <v>53</v>
      </c>
      <c r="GH1827" s="19" t="s">
        <v>53</v>
      </c>
      <c r="GI1827" s="19" t="s">
        <v>53</v>
      </c>
      <c r="GJ1827" s="19" t="s">
        <v>53</v>
      </c>
      <c r="GK1827" s="19" t="s">
        <v>53</v>
      </c>
      <c r="GL1827" s="19" t="s">
        <v>53</v>
      </c>
      <c r="GM1827" s="19" t="s">
        <v>53</v>
      </c>
      <c r="GN1827" s="19" t="s">
        <v>53</v>
      </c>
      <c r="GO1827" s="19" t="s">
        <v>53</v>
      </c>
      <c r="GP1827" s="19">
        <v>0</v>
      </c>
      <c r="GQ1827" s="19">
        <v>0</v>
      </c>
      <c r="GR1827" s="19">
        <v>14</v>
      </c>
      <c r="GS1827" s="19">
        <v>11</v>
      </c>
      <c r="GT1827" s="19">
        <v>0</v>
      </c>
      <c r="GU1827" s="19">
        <v>1</v>
      </c>
      <c r="GV1827" s="19">
        <v>17</v>
      </c>
      <c r="GW1827" s="19">
        <v>7</v>
      </c>
      <c r="GX1827" s="19">
        <v>0</v>
      </c>
      <c r="GY1827" s="19">
        <v>2</v>
      </c>
      <c r="GZ1827" s="19">
        <v>17</v>
      </c>
      <c r="HA1827" s="19">
        <v>6</v>
      </c>
      <c r="HB1827" s="19">
        <v>0</v>
      </c>
      <c r="HC1827" s="19">
        <v>3</v>
      </c>
      <c r="HD1827" s="19">
        <v>12</v>
      </c>
      <c r="HE1827" s="19">
        <v>10</v>
      </c>
      <c r="HF1827" s="19">
        <v>2</v>
      </c>
      <c r="HG1827" s="19">
        <v>7</v>
      </c>
      <c r="HH1827" s="19">
        <v>11</v>
      </c>
      <c r="HI1827" s="19">
        <v>5</v>
      </c>
    </row>
    <row r="1828" spans="1:217" ht="15" customHeight="1" x14ac:dyDescent="0.2">
      <c r="A1828" s="21" t="s">
        <v>3739</v>
      </c>
      <c r="B1828" s="19" t="s">
        <v>3740</v>
      </c>
      <c r="C1828" s="27">
        <v>33</v>
      </c>
      <c r="D1828" s="19">
        <v>0</v>
      </c>
      <c r="E1828" s="19">
        <v>2</v>
      </c>
      <c r="F1828" s="19">
        <v>6</v>
      </c>
      <c r="G1828" s="19">
        <v>13</v>
      </c>
      <c r="H1828" s="19">
        <v>1</v>
      </c>
      <c r="I1828" s="19">
        <v>0</v>
      </c>
      <c r="J1828" s="19">
        <v>6</v>
      </c>
      <c r="K1828" s="19">
        <v>14</v>
      </c>
      <c r="L1828" s="19">
        <v>0</v>
      </c>
      <c r="M1828" s="19">
        <v>2</v>
      </c>
      <c r="N1828" s="19">
        <v>5</v>
      </c>
      <c r="O1828" s="19">
        <v>13</v>
      </c>
      <c r="P1828" s="19">
        <v>0</v>
      </c>
      <c r="Q1828" s="19">
        <v>0</v>
      </c>
      <c r="R1828" s="19">
        <v>4</v>
      </c>
      <c r="S1828" s="19">
        <v>16</v>
      </c>
      <c r="T1828" s="19">
        <v>0</v>
      </c>
      <c r="U1828" s="19">
        <v>3</v>
      </c>
      <c r="V1828" s="19">
        <v>5</v>
      </c>
      <c r="W1828" s="19">
        <v>12</v>
      </c>
      <c r="X1828" s="19">
        <v>0</v>
      </c>
      <c r="Y1828" s="19">
        <v>1</v>
      </c>
      <c r="Z1828" s="19">
        <v>4</v>
      </c>
      <c r="AA1828" s="19">
        <v>15</v>
      </c>
      <c r="AB1828" s="19">
        <v>0</v>
      </c>
      <c r="AC1828" s="19">
        <v>0</v>
      </c>
      <c r="AD1828" s="19">
        <v>2</v>
      </c>
      <c r="AE1828" s="19">
        <v>18</v>
      </c>
      <c r="AF1828" s="19">
        <v>0</v>
      </c>
      <c r="AG1828" s="19">
        <v>0</v>
      </c>
      <c r="AH1828" s="19">
        <v>3</v>
      </c>
      <c r="AI1828" s="19">
        <v>16</v>
      </c>
      <c r="AJ1828" s="19">
        <v>0</v>
      </c>
      <c r="AK1828" s="19">
        <v>0</v>
      </c>
      <c r="AL1828" s="19">
        <v>6</v>
      </c>
      <c r="AM1828" s="19">
        <v>15</v>
      </c>
      <c r="AN1828" s="19">
        <v>0</v>
      </c>
      <c r="AO1828" s="19">
        <v>0</v>
      </c>
      <c r="AP1828" s="19">
        <v>4</v>
      </c>
      <c r="AQ1828" s="19">
        <v>17</v>
      </c>
      <c r="AR1828" s="19">
        <v>0</v>
      </c>
      <c r="AS1828" s="19">
        <v>0</v>
      </c>
      <c r="AT1828" s="19">
        <v>6</v>
      </c>
      <c r="AU1828" s="19">
        <v>15</v>
      </c>
      <c r="AV1828" s="19">
        <v>0</v>
      </c>
      <c r="AW1828" s="19">
        <v>0</v>
      </c>
      <c r="AX1828" s="19">
        <v>7</v>
      </c>
      <c r="AY1828" s="19">
        <v>14</v>
      </c>
      <c r="AZ1828" s="19">
        <v>0</v>
      </c>
      <c r="BA1828" s="19">
        <v>1</v>
      </c>
      <c r="BB1828" s="19">
        <v>4</v>
      </c>
      <c r="BC1828" s="19">
        <v>16</v>
      </c>
      <c r="BD1828" s="19">
        <v>0</v>
      </c>
      <c r="BE1828" s="19">
        <v>0</v>
      </c>
      <c r="BF1828" s="19">
        <v>5</v>
      </c>
      <c r="BG1828" s="19">
        <v>16</v>
      </c>
      <c r="BH1828" s="19">
        <v>0</v>
      </c>
      <c r="BI1828" s="19">
        <v>1</v>
      </c>
      <c r="BJ1828" s="19">
        <v>4</v>
      </c>
      <c r="BK1828" s="19">
        <v>14</v>
      </c>
      <c r="BL1828" s="19">
        <v>0</v>
      </c>
      <c r="BM1828" s="19">
        <v>0</v>
      </c>
      <c r="BN1828" s="19">
        <v>0</v>
      </c>
      <c r="BO1828" s="19">
        <v>7</v>
      </c>
      <c r="BP1828" s="19">
        <v>13</v>
      </c>
      <c r="BQ1828" s="19">
        <v>0</v>
      </c>
      <c r="BR1828" s="19">
        <v>0</v>
      </c>
      <c r="BS1828" s="19">
        <v>0</v>
      </c>
      <c r="BT1828" s="19">
        <v>7</v>
      </c>
      <c r="BU1828" s="19">
        <v>13</v>
      </c>
      <c r="BV1828" s="19">
        <v>0</v>
      </c>
      <c r="BW1828" s="19">
        <v>0</v>
      </c>
      <c r="BX1828" s="19">
        <v>0</v>
      </c>
      <c r="BY1828" s="19">
        <v>6</v>
      </c>
      <c r="BZ1828" s="19">
        <v>13</v>
      </c>
      <c r="CA1828" s="19">
        <v>1</v>
      </c>
      <c r="CB1828" s="19">
        <v>0</v>
      </c>
      <c r="CC1828" s="19">
        <v>0</v>
      </c>
      <c r="CD1828" s="19">
        <v>6</v>
      </c>
      <c r="CE1828" s="19">
        <v>14</v>
      </c>
      <c r="CF1828" s="19">
        <v>0</v>
      </c>
      <c r="CG1828" s="19">
        <v>0</v>
      </c>
      <c r="CH1828" s="19">
        <v>0</v>
      </c>
      <c r="CI1828" s="19">
        <v>2</v>
      </c>
      <c r="CJ1828" s="19">
        <v>18</v>
      </c>
      <c r="CK1828" s="19">
        <v>0</v>
      </c>
      <c r="CL1828" s="19">
        <v>1</v>
      </c>
      <c r="CM1828" s="19">
        <v>0</v>
      </c>
      <c r="CN1828" s="19">
        <v>3</v>
      </c>
      <c r="CO1828" s="19">
        <v>16</v>
      </c>
      <c r="CP1828" s="19">
        <v>0</v>
      </c>
      <c r="CQ1828" s="19">
        <v>0</v>
      </c>
      <c r="CR1828" s="19">
        <v>0</v>
      </c>
      <c r="CS1828" s="19">
        <v>3</v>
      </c>
      <c r="CT1828" s="19">
        <v>15</v>
      </c>
      <c r="CU1828" s="19">
        <v>2</v>
      </c>
      <c r="CV1828" s="19">
        <v>0</v>
      </c>
      <c r="CW1828" s="19">
        <v>1</v>
      </c>
      <c r="CX1828" s="19">
        <v>5</v>
      </c>
      <c r="CY1828" s="19">
        <v>13</v>
      </c>
      <c r="CZ1828" s="19">
        <v>1</v>
      </c>
      <c r="DA1828" s="19">
        <v>0</v>
      </c>
      <c r="DB1828" s="19">
        <v>0</v>
      </c>
      <c r="DC1828" s="19">
        <v>5</v>
      </c>
      <c r="DD1828" s="19">
        <v>14</v>
      </c>
      <c r="DE1828" s="19">
        <v>1</v>
      </c>
      <c r="DF1828" s="19">
        <v>0</v>
      </c>
      <c r="DG1828" s="19">
        <v>0</v>
      </c>
      <c r="DH1828" s="19">
        <v>5</v>
      </c>
      <c r="DI1828" s="19">
        <v>14</v>
      </c>
      <c r="DJ1828" s="19">
        <v>0</v>
      </c>
      <c r="DK1828" s="19">
        <v>0</v>
      </c>
      <c r="DL1828" s="19">
        <v>0</v>
      </c>
      <c r="DM1828" s="19">
        <v>7</v>
      </c>
      <c r="DN1828" s="19">
        <v>14</v>
      </c>
      <c r="DO1828" s="19">
        <v>1</v>
      </c>
      <c r="DP1828" s="19">
        <v>0</v>
      </c>
      <c r="DQ1828" s="19">
        <v>3</v>
      </c>
      <c r="DR1828" s="19">
        <v>17</v>
      </c>
      <c r="DS1828" s="19">
        <v>0</v>
      </c>
      <c r="DT1828" s="19">
        <v>1</v>
      </c>
      <c r="DU1828" s="19">
        <v>4</v>
      </c>
      <c r="DV1828" s="19">
        <v>14</v>
      </c>
      <c r="DW1828" s="19">
        <v>1</v>
      </c>
      <c r="DX1828" s="19">
        <v>0</v>
      </c>
      <c r="DY1828" s="19">
        <v>1</v>
      </c>
      <c r="DZ1828" s="19">
        <v>4</v>
      </c>
      <c r="EA1828" s="19">
        <v>16</v>
      </c>
      <c r="EB1828" s="19">
        <v>0</v>
      </c>
      <c r="EC1828" s="19">
        <v>0</v>
      </c>
      <c r="ED1828" s="19">
        <v>0</v>
      </c>
      <c r="EE1828" s="19">
        <v>3</v>
      </c>
      <c r="EF1828" s="19">
        <v>16</v>
      </c>
      <c r="EG1828" s="19">
        <v>1</v>
      </c>
      <c r="EH1828" s="19">
        <v>0</v>
      </c>
      <c r="EI1828" s="19">
        <v>0</v>
      </c>
      <c r="EJ1828" s="19">
        <v>5</v>
      </c>
      <c r="EK1828" s="19">
        <v>16</v>
      </c>
      <c r="EL1828" s="19">
        <v>0</v>
      </c>
      <c r="EM1828" s="19" t="s">
        <v>53</v>
      </c>
      <c r="EN1828" s="19" t="s">
        <v>53</v>
      </c>
      <c r="EO1828" s="19" t="s">
        <v>53</v>
      </c>
      <c r="EP1828" s="19" t="s">
        <v>53</v>
      </c>
      <c r="EQ1828" s="19" t="s">
        <v>53</v>
      </c>
      <c r="ER1828" s="19" t="s">
        <v>53</v>
      </c>
      <c r="ES1828" s="19" t="s">
        <v>53</v>
      </c>
      <c r="ET1828" s="19" t="s">
        <v>53</v>
      </c>
      <c r="EU1828" s="19" t="s">
        <v>53</v>
      </c>
      <c r="EV1828" s="19" t="s">
        <v>53</v>
      </c>
      <c r="EW1828" s="19">
        <v>0</v>
      </c>
      <c r="EX1828" s="19">
        <v>1</v>
      </c>
      <c r="EY1828" s="19">
        <v>7</v>
      </c>
      <c r="EZ1828" s="19">
        <v>13</v>
      </c>
      <c r="FA1828" s="19">
        <v>0</v>
      </c>
      <c r="FB1828" s="19">
        <v>0</v>
      </c>
      <c r="FC1828" s="19">
        <v>3</v>
      </c>
      <c r="FD1828" s="19">
        <v>18</v>
      </c>
      <c r="FE1828" s="19">
        <v>0</v>
      </c>
      <c r="FF1828" s="19">
        <v>2</v>
      </c>
      <c r="FG1828" s="19">
        <v>5</v>
      </c>
      <c r="FH1828" s="19">
        <v>2</v>
      </c>
      <c r="FI1828" s="19">
        <v>1</v>
      </c>
      <c r="FJ1828" s="19">
        <v>2</v>
      </c>
      <c r="FK1828" s="19">
        <v>0</v>
      </c>
      <c r="FL1828" s="19">
        <v>1</v>
      </c>
      <c r="FM1828" s="19">
        <v>1</v>
      </c>
      <c r="FN1828" s="19" t="s">
        <v>53</v>
      </c>
      <c r="FO1828" s="19" t="s">
        <v>53</v>
      </c>
      <c r="FP1828" s="19" t="s">
        <v>53</v>
      </c>
      <c r="FQ1828" s="19" t="s">
        <v>53</v>
      </c>
      <c r="FR1828" s="19" t="s">
        <v>53</v>
      </c>
      <c r="FS1828" s="19" t="s">
        <v>53</v>
      </c>
      <c r="FT1828" s="19" t="s">
        <v>53</v>
      </c>
      <c r="FU1828" s="19" t="s">
        <v>53</v>
      </c>
      <c r="FV1828" s="19" t="s">
        <v>53</v>
      </c>
      <c r="FW1828" s="19" t="s">
        <v>53</v>
      </c>
      <c r="FX1828" s="19" t="s">
        <v>53</v>
      </c>
      <c r="FY1828" s="19" t="s">
        <v>53</v>
      </c>
      <c r="FZ1828" s="19" t="s">
        <v>53</v>
      </c>
      <c r="GA1828" s="19" t="s">
        <v>53</v>
      </c>
      <c r="GB1828" s="19" t="s">
        <v>53</v>
      </c>
      <c r="GC1828" s="19" t="s">
        <v>53</v>
      </c>
      <c r="GD1828" s="19" t="s">
        <v>53</v>
      </c>
      <c r="GE1828" s="19" t="s">
        <v>53</v>
      </c>
      <c r="GF1828" s="19" t="s">
        <v>53</v>
      </c>
      <c r="GG1828" s="19" t="s">
        <v>53</v>
      </c>
      <c r="GH1828" s="19" t="s">
        <v>53</v>
      </c>
      <c r="GI1828" s="19" t="s">
        <v>53</v>
      </c>
      <c r="GJ1828" s="19" t="s">
        <v>53</v>
      </c>
      <c r="GK1828" s="19" t="s">
        <v>53</v>
      </c>
      <c r="GL1828" s="19" t="s">
        <v>53</v>
      </c>
      <c r="GM1828" s="19" t="s">
        <v>53</v>
      </c>
      <c r="GN1828" s="19" t="s">
        <v>53</v>
      </c>
      <c r="GO1828" s="19" t="s">
        <v>53</v>
      </c>
      <c r="GP1828" s="19">
        <v>0</v>
      </c>
      <c r="GQ1828" s="19">
        <v>0</v>
      </c>
      <c r="GR1828" s="19">
        <v>6</v>
      </c>
      <c r="GS1828" s="19">
        <v>13</v>
      </c>
      <c r="GT1828" s="19">
        <v>0</v>
      </c>
      <c r="GU1828" s="19">
        <v>1</v>
      </c>
      <c r="GV1828" s="19">
        <v>8</v>
      </c>
      <c r="GW1828" s="19">
        <v>10</v>
      </c>
      <c r="GX1828" s="19">
        <v>0</v>
      </c>
      <c r="GY1828" s="19">
        <v>1</v>
      </c>
      <c r="GZ1828" s="19">
        <v>7</v>
      </c>
      <c r="HA1828" s="19">
        <v>11</v>
      </c>
      <c r="HB1828" s="19">
        <v>0</v>
      </c>
      <c r="HC1828" s="19">
        <v>0</v>
      </c>
      <c r="HD1828" s="19">
        <v>8</v>
      </c>
      <c r="HE1828" s="19">
        <v>11</v>
      </c>
      <c r="HF1828" s="19">
        <v>0</v>
      </c>
      <c r="HG1828" s="19">
        <v>7</v>
      </c>
      <c r="HH1828" s="19">
        <v>6</v>
      </c>
      <c r="HI1828" s="19">
        <v>5</v>
      </c>
    </row>
    <row r="1829" spans="1:217" ht="15" customHeight="1" x14ac:dyDescent="0.2">
      <c r="A1829" s="21" t="s">
        <v>3741</v>
      </c>
      <c r="B1829" s="19" t="s">
        <v>3742</v>
      </c>
      <c r="C1829" s="27">
        <v>12</v>
      </c>
      <c r="D1829" s="19">
        <v>0</v>
      </c>
      <c r="E1829" s="19">
        <v>0</v>
      </c>
      <c r="F1829" s="19">
        <v>3</v>
      </c>
      <c r="G1829" s="19">
        <v>3</v>
      </c>
      <c r="H1829" s="19">
        <v>0</v>
      </c>
      <c r="I1829" s="19">
        <v>0</v>
      </c>
      <c r="J1829" s="19">
        <v>4</v>
      </c>
      <c r="K1829" s="19">
        <v>2</v>
      </c>
      <c r="L1829" s="19">
        <v>0</v>
      </c>
      <c r="M1829" s="19">
        <v>0</v>
      </c>
      <c r="N1829" s="19">
        <v>4</v>
      </c>
      <c r="O1829" s="19">
        <v>2</v>
      </c>
      <c r="P1829" s="19">
        <v>0</v>
      </c>
      <c r="Q1829" s="19">
        <v>0</v>
      </c>
      <c r="R1829" s="19">
        <v>3</v>
      </c>
      <c r="S1829" s="19">
        <v>3</v>
      </c>
      <c r="T1829" s="19">
        <v>0</v>
      </c>
      <c r="U1829" s="19">
        <v>1</v>
      </c>
      <c r="V1829" s="19">
        <v>2</v>
      </c>
      <c r="W1829" s="19">
        <v>3</v>
      </c>
      <c r="X1829" s="19">
        <v>0</v>
      </c>
      <c r="Y1829" s="19">
        <v>1</v>
      </c>
      <c r="Z1829" s="19">
        <v>2</v>
      </c>
      <c r="AA1829" s="19">
        <v>3</v>
      </c>
      <c r="AB1829" s="19">
        <v>0</v>
      </c>
      <c r="AC1829" s="19">
        <v>1</v>
      </c>
      <c r="AD1829" s="19">
        <v>1</v>
      </c>
      <c r="AE1829" s="19">
        <v>4</v>
      </c>
      <c r="AF1829" s="19">
        <v>0</v>
      </c>
      <c r="AG1829" s="19">
        <v>2</v>
      </c>
      <c r="AH1829" s="19">
        <v>1</v>
      </c>
      <c r="AI1829" s="19">
        <v>3</v>
      </c>
      <c r="AJ1829" s="19">
        <v>0</v>
      </c>
      <c r="AK1829" s="19">
        <v>1</v>
      </c>
      <c r="AL1829" s="19">
        <v>2</v>
      </c>
      <c r="AM1829" s="19">
        <v>3</v>
      </c>
      <c r="AN1829" s="19">
        <v>0</v>
      </c>
      <c r="AO1829" s="19">
        <v>0</v>
      </c>
      <c r="AP1829" s="19">
        <v>3</v>
      </c>
      <c r="AQ1829" s="19">
        <v>3</v>
      </c>
      <c r="AR1829" s="19">
        <v>0</v>
      </c>
      <c r="AS1829" s="19">
        <v>0</v>
      </c>
      <c r="AT1829" s="19">
        <v>4</v>
      </c>
      <c r="AU1829" s="19">
        <v>2</v>
      </c>
      <c r="AV1829" s="19">
        <v>0</v>
      </c>
      <c r="AW1829" s="19">
        <v>0</v>
      </c>
      <c r="AX1829" s="19">
        <v>2</v>
      </c>
      <c r="AY1829" s="19">
        <v>4</v>
      </c>
      <c r="AZ1829" s="19">
        <v>0</v>
      </c>
      <c r="BA1829" s="19">
        <v>2</v>
      </c>
      <c r="BB1829" s="19">
        <v>1</v>
      </c>
      <c r="BC1829" s="19">
        <v>3</v>
      </c>
      <c r="BD1829" s="19">
        <v>0</v>
      </c>
      <c r="BE1829" s="19">
        <v>2</v>
      </c>
      <c r="BF1829" s="19">
        <v>1</v>
      </c>
      <c r="BG1829" s="19">
        <v>3</v>
      </c>
      <c r="BH1829" s="19">
        <v>0</v>
      </c>
      <c r="BI1829" s="19">
        <v>0</v>
      </c>
      <c r="BJ1829" s="19">
        <v>3</v>
      </c>
      <c r="BK1829" s="19">
        <v>3</v>
      </c>
      <c r="BL1829" s="19">
        <v>0</v>
      </c>
      <c r="BM1829" s="19">
        <v>0</v>
      </c>
      <c r="BN1829" s="19">
        <v>1</v>
      </c>
      <c r="BO1829" s="19">
        <v>1</v>
      </c>
      <c r="BP1829" s="19">
        <v>3</v>
      </c>
      <c r="BQ1829" s="19">
        <v>1</v>
      </c>
      <c r="BR1829" s="19">
        <v>0</v>
      </c>
      <c r="BS1829" s="19">
        <v>0</v>
      </c>
      <c r="BT1829" s="19">
        <v>2</v>
      </c>
      <c r="BU1829" s="19">
        <v>3</v>
      </c>
      <c r="BV1829" s="19">
        <v>1</v>
      </c>
      <c r="BW1829" s="19">
        <v>0</v>
      </c>
      <c r="BX1829" s="19">
        <v>0</v>
      </c>
      <c r="BY1829" s="19">
        <v>3</v>
      </c>
      <c r="BZ1829" s="19">
        <v>3</v>
      </c>
      <c r="CA1829" s="19">
        <v>0</v>
      </c>
      <c r="CB1829" s="19">
        <v>0</v>
      </c>
      <c r="CC1829" s="19">
        <v>0</v>
      </c>
      <c r="CD1829" s="19">
        <v>3</v>
      </c>
      <c r="CE1829" s="19">
        <v>3</v>
      </c>
      <c r="CF1829" s="19">
        <v>0</v>
      </c>
      <c r="CG1829" s="19">
        <v>0</v>
      </c>
      <c r="CH1829" s="19">
        <v>0</v>
      </c>
      <c r="CI1829" s="19">
        <v>3</v>
      </c>
      <c r="CJ1829" s="19">
        <v>3</v>
      </c>
      <c r="CK1829" s="19">
        <v>0</v>
      </c>
      <c r="CL1829" s="19">
        <v>0</v>
      </c>
      <c r="CM1829" s="19">
        <v>0</v>
      </c>
      <c r="CN1829" s="19">
        <v>3</v>
      </c>
      <c r="CO1829" s="19">
        <v>3</v>
      </c>
      <c r="CP1829" s="19">
        <v>0</v>
      </c>
      <c r="CQ1829" s="19">
        <v>0</v>
      </c>
      <c r="CR1829" s="19">
        <v>0</v>
      </c>
      <c r="CS1829" s="19">
        <v>4</v>
      </c>
      <c r="CT1829" s="19">
        <v>2</v>
      </c>
      <c r="CU1829" s="19">
        <v>0</v>
      </c>
      <c r="CV1829" s="19">
        <v>0</v>
      </c>
      <c r="CW1829" s="19">
        <v>1</v>
      </c>
      <c r="CX1829" s="19">
        <v>3</v>
      </c>
      <c r="CY1829" s="19">
        <v>2</v>
      </c>
      <c r="CZ1829" s="19">
        <v>0</v>
      </c>
      <c r="DA1829" s="19">
        <v>0</v>
      </c>
      <c r="DB1829" s="19">
        <v>0</v>
      </c>
      <c r="DC1829" s="19">
        <v>4</v>
      </c>
      <c r="DD1829" s="19">
        <v>1</v>
      </c>
      <c r="DE1829" s="19">
        <v>1</v>
      </c>
      <c r="DF1829" s="19">
        <v>0</v>
      </c>
      <c r="DG1829" s="19">
        <v>0</v>
      </c>
      <c r="DH1829" s="19">
        <v>4</v>
      </c>
      <c r="DI1829" s="19">
        <v>2</v>
      </c>
      <c r="DJ1829" s="19">
        <v>0</v>
      </c>
      <c r="DK1829" s="19">
        <v>0</v>
      </c>
      <c r="DL1829" s="19">
        <v>1</v>
      </c>
      <c r="DM1829" s="19">
        <v>2</v>
      </c>
      <c r="DN1829" s="19">
        <v>3</v>
      </c>
      <c r="DO1829" s="19">
        <v>0</v>
      </c>
      <c r="DP1829" s="19">
        <v>0</v>
      </c>
      <c r="DQ1829" s="19">
        <v>1</v>
      </c>
      <c r="DR1829" s="19">
        <v>5</v>
      </c>
      <c r="DS1829" s="19">
        <v>1</v>
      </c>
      <c r="DT1829" s="19">
        <v>1</v>
      </c>
      <c r="DU1829" s="19">
        <v>0</v>
      </c>
      <c r="DV1829" s="19">
        <v>4</v>
      </c>
      <c r="DW1829" s="19">
        <v>0</v>
      </c>
      <c r="DX1829" s="19">
        <v>0</v>
      </c>
      <c r="DY1829" s="19">
        <v>1</v>
      </c>
      <c r="DZ1829" s="19">
        <v>1</v>
      </c>
      <c r="EA1829" s="19">
        <v>4</v>
      </c>
      <c r="EB1829" s="19">
        <v>0</v>
      </c>
      <c r="EC1829" s="19">
        <v>0</v>
      </c>
      <c r="ED1829" s="19">
        <v>1</v>
      </c>
      <c r="EE1829" s="19">
        <v>1</v>
      </c>
      <c r="EF1829" s="19">
        <v>4</v>
      </c>
      <c r="EG1829" s="19">
        <v>0</v>
      </c>
      <c r="EH1829" s="19">
        <v>0</v>
      </c>
      <c r="EI1829" s="19">
        <v>1</v>
      </c>
      <c r="EJ1829" s="19">
        <v>1</v>
      </c>
      <c r="EK1829" s="19">
        <v>4</v>
      </c>
      <c r="EL1829" s="19">
        <v>0</v>
      </c>
      <c r="EM1829" s="19" t="s">
        <v>53</v>
      </c>
      <c r="EN1829" s="19" t="s">
        <v>53</v>
      </c>
      <c r="EO1829" s="19" t="s">
        <v>53</v>
      </c>
      <c r="EP1829" s="19" t="s">
        <v>53</v>
      </c>
      <c r="EQ1829" s="19" t="s">
        <v>53</v>
      </c>
      <c r="ER1829" s="19" t="s">
        <v>53</v>
      </c>
      <c r="ES1829" s="19" t="s">
        <v>53</v>
      </c>
      <c r="ET1829" s="19" t="s">
        <v>53</v>
      </c>
      <c r="EU1829" s="19" t="s">
        <v>53</v>
      </c>
      <c r="EV1829" s="19" t="s">
        <v>53</v>
      </c>
      <c r="EW1829" s="19">
        <v>0</v>
      </c>
      <c r="EX1829" s="19">
        <v>1</v>
      </c>
      <c r="EY1829" s="19">
        <v>2</v>
      </c>
      <c r="EZ1829" s="19">
        <v>3</v>
      </c>
      <c r="FA1829" s="19">
        <v>0</v>
      </c>
      <c r="FB1829" s="19">
        <v>0</v>
      </c>
      <c r="FC1829" s="19">
        <v>1</v>
      </c>
      <c r="FD1829" s="19">
        <v>4</v>
      </c>
      <c r="FE1829" s="19">
        <v>1</v>
      </c>
      <c r="FF1829" s="19">
        <v>2</v>
      </c>
      <c r="FG1829" s="19">
        <v>3</v>
      </c>
      <c r="FH1829" s="19">
        <v>0</v>
      </c>
      <c r="FI1829" s="19">
        <v>0</v>
      </c>
      <c r="FJ1829" s="19">
        <v>0</v>
      </c>
      <c r="FK1829" s="19">
        <v>0</v>
      </c>
      <c r="FL1829" s="19">
        <v>0</v>
      </c>
      <c r="FM1829" s="19">
        <v>0</v>
      </c>
      <c r="FN1829" s="19" t="s">
        <v>53</v>
      </c>
      <c r="FO1829" s="19" t="s">
        <v>53</v>
      </c>
      <c r="FP1829" s="19" t="s">
        <v>53</v>
      </c>
      <c r="FQ1829" s="19" t="s">
        <v>53</v>
      </c>
      <c r="FR1829" s="19" t="s">
        <v>53</v>
      </c>
      <c r="FS1829" s="19" t="s">
        <v>53</v>
      </c>
      <c r="FT1829" s="19" t="s">
        <v>53</v>
      </c>
      <c r="FU1829" s="19" t="s">
        <v>53</v>
      </c>
      <c r="FV1829" s="19" t="s">
        <v>53</v>
      </c>
      <c r="FW1829" s="19" t="s">
        <v>53</v>
      </c>
      <c r="FX1829" s="19" t="s">
        <v>53</v>
      </c>
      <c r="FY1829" s="19" t="s">
        <v>53</v>
      </c>
      <c r="FZ1829" s="19" t="s">
        <v>53</v>
      </c>
      <c r="GA1829" s="19" t="s">
        <v>53</v>
      </c>
      <c r="GB1829" s="19" t="s">
        <v>53</v>
      </c>
      <c r="GC1829" s="19" t="s">
        <v>53</v>
      </c>
      <c r="GD1829" s="19" t="s">
        <v>53</v>
      </c>
      <c r="GE1829" s="19" t="s">
        <v>53</v>
      </c>
      <c r="GF1829" s="19" t="s">
        <v>53</v>
      </c>
      <c r="GG1829" s="19" t="s">
        <v>53</v>
      </c>
      <c r="GH1829" s="19" t="s">
        <v>53</v>
      </c>
      <c r="GI1829" s="19" t="s">
        <v>53</v>
      </c>
      <c r="GJ1829" s="19" t="s">
        <v>53</v>
      </c>
      <c r="GK1829" s="19" t="s">
        <v>53</v>
      </c>
      <c r="GL1829" s="19" t="s">
        <v>53</v>
      </c>
      <c r="GM1829" s="19" t="s">
        <v>53</v>
      </c>
      <c r="GN1829" s="19" t="s">
        <v>53</v>
      </c>
      <c r="GO1829" s="19" t="s">
        <v>53</v>
      </c>
      <c r="GP1829" s="19">
        <v>0</v>
      </c>
      <c r="GQ1829" s="19">
        <v>1</v>
      </c>
      <c r="GR1829" s="19">
        <v>1</v>
      </c>
      <c r="GS1829" s="19">
        <v>4</v>
      </c>
      <c r="GT1829" s="19">
        <v>0</v>
      </c>
      <c r="GU1829" s="19">
        <v>1</v>
      </c>
      <c r="GV1829" s="19">
        <v>3</v>
      </c>
      <c r="GW1829" s="19">
        <v>2</v>
      </c>
      <c r="GX1829" s="19">
        <v>0</v>
      </c>
      <c r="GY1829" s="19">
        <v>0</v>
      </c>
      <c r="GZ1829" s="19">
        <v>4</v>
      </c>
      <c r="HA1829" s="19">
        <v>2</v>
      </c>
      <c r="HB1829" s="19">
        <v>0</v>
      </c>
      <c r="HC1829" s="19">
        <v>1</v>
      </c>
      <c r="HD1829" s="19">
        <v>3</v>
      </c>
      <c r="HE1829" s="19">
        <v>2</v>
      </c>
      <c r="HF1829" s="19">
        <v>0</v>
      </c>
      <c r="HG1829" s="19">
        <v>1</v>
      </c>
      <c r="HH1829" s="19">
        <v>3</v>
      </c>
      <c r="HI1829" s="19">
        <v>2</v>
      </c>
    </row>
    <row r="1830" spans="1:217" ht="15" customHeight="1" x14ac:dyDescent="0.2">
      <c r="A1830" s="21" t="s">
        <v>3743</v>
      </c>
      <c r="B1830" s="19" t="s">
        <v>3744</v>
      </c>
      <c r="C1830" s="27">
        <v>14</v>
      </c>
      <c r="D1830" s="19">
        <v>0</v>
      </c>
      <c r="E1830" s="19">
        <v>0</v>
      </c>
      <c r="F1830" s="19">
        <v>2</v>
      </c>
      <c r="G1830" s="19">
        <v>3</v>
      </c>
      <c r="H1830" s="19">
        <v>0</v>
      </c>
      <c r="I1830" s="19">
        <v>0</v>
      </c>
      <c r="J1830" s="19">
        <v>0</v>
      </c>
      <c r="K1830" s="19">
        <v>5</v>
      </c>
      <c r="L1830" s="19">
        <v>0</v>
      </c>
      <c r="M1830" s="19">
        <v>1</v>
      </c>
      <c r="N1830" s="19">
        <v>1</v>
      </c>
      <c r="O1830" s="19">
        <v>3</v>
      </c>
      <c r="P1830" s="19">
        <v>0</v>
      </c>
      <c r="Q1830" s="19">
        <v>0</v>
      </c>
      <c r="R1830" s="19">
        <v>0</v>
      </c>
      <c r="S1830" s="19">
        <v>5</v>
      </c>
      <c r="T1830" s="19">
        <v>0</v>
      </c>
      <c r="U1830" s="19">
        <v>0</v>
      </c>
      <c r="V1830" s="19">
        <v>2</v>
      </c>
      <c r="W1830" s="19">
        <v>3</v>
      </c>
      <c r="X1830" s="19">
        <v>0</v>
      </c>
      <c r="Y1830" s="19">
        <v>0</v>
      </c>
      <c r="Z1830" s="19">
        <v>1</v>
      </c>
      <c r="AA1830" s="19">
        <v>4</v>
      </c>
      <c r="AB1830" s="19">
        <v>0</v>
      </c>
      <c r="AC1830" s="19">
        <v>0</v>
      </c>
      <c r="AD1830" s="19">
        <v>1</v>
      </c>
      <c r="AE1830" s="19">
        <v>4</v>
      </c>
      <c r="AF1830" s="19">
        <v>0</v>
      </c>
      <c r="AG1830" s="19">
        <v>0</v>
      </c>
      <c r="AH1830" s="19">
        <v>1</v>
      </c>
      <c r="AI1830" s="19">
        <v>4</v>
      </c>
      <c r="AJ1830" s="19">
        <v>0</v>
      </c>
      <c r="AK1830" s="19">
        <v>0</v>
      </c>
      <c r="AL1830" s="19">
        <v>1</v>
      </c>
      <c r="AM1830" s="19">
        <v>4</v>
      </c>
      <c r="AN1830" s="19">
        <v>0</v>
      </c>
      <c r="AO1830" s="19">
        <v>0</v>
      </c>
      <c r="AP1830" s="19">
        <v>1</v>
      </c>
      <c r="AQ1830" s="19">
        <v>4</v>
      </c>
      <c r="AR1830" s="19">
        <v>0</v>
      </c>
      <c r="AS1830" s="19">
        <v>0</v>
      </c>
      <c r="AT1830" s="19">
        <v>1</v>
      </c>
      <c r="AU1830" s="19">
        <v>4</v>
      </c>
      <c r="AV1830" s="19">
        <v>0</v>
      </c>
      <c r="AW1830" s="19">
        <v>0</v>
      </c>
      <c r="AX1830" s="19">
        <v>1</v>
      </c>
      <c r="AY1830" s="19">
        <v>4</v>
      </c>
      <c r="AZ1830" s="19">
        <v>0</v>
      </c>
      <c r="BA1830" s="19">
        <v>0</v>
      </c>
      <c r="BB1830" s="19">
        <v>2</v>
      </c>
      <c r="BC1830" s="19">
        <v>3</v>
      </c>
      <c r="BD1830" s="19">
        <v>0</v>
      </c>
      <c r="BE1830" s="19">
        <v>0</v>
      </c>
      <c r="BF1830" s="19">
        <v>2</v>
      </c>
      <c r="BG1830" s="19">
        <v>3</v>
      </c>
      <c r="BH1830" s="19">
        <v>0</v>
      </c>
      <c r="BI1830" s="19">
        <v>0</v>
      </c>
      <c r="BJ1830" s="19">
        <v>2</v>
      </c>
      <c r="BK1830" s="19">
        <v>3</v>
      </c>
      <c r="BL1830" s="19">
        <v>0</v>
      </c>
      <c r="BM1830" s="19">
        <v>0</v>
      </c>
      <c r="BN1830" s="19">
        <v>0</v>
      </c>
      <c r="BO1830" s="19">
        <v>2</v>
      </c>
      <c r="BP1830" s="19">
        <v>3</v>
      </c>
      <c r="BQ1830" s="19">
        <v>0</v>
      </c>
      <c r="BR1830" s="19">
        <v>0</v>
      </c>
      <c r="BS1830" s="19">
        <v>0</v>
      </c>
      <c r="BT1830" s="19">
        <v>2</v>
      </c>
      <c r="BU1830" s="19">
        <v>3</v>
      </c>
      <c r="BV1830" s="19">
        <v>0</v>
      </c>
      <c r="BW1830" s="19" t="s">
        <v>53</v>
      </c>
      <c r="BX1830" s="19" t="s">
        <v>53</v>
      </c>
      <c r="BY1830" s="19" t="s">
        <v>53</v>
      </c>
      <c r="BZ1830" s="19" t="s">
        <v>53</v>
      </c>
      <c r="CA1830" s="19" t="s">
        <v>53</v>
      </c>
      <c r="CB1830" s="19" t="s">
        <v>53</v>
      </c>
      <c r="CC1830" s="19" t="s">
        <v>53</v>
      </c>
      <c r="CD1830" s="19" t="s">
        <v>53</v>
      </c>
      <c r="CE1830" s="19" t="s">
        <v>53</v>
      </c>
      <c r="CF1830" s="19" t="s">
        <v>53</v>
      </c>
      <c r="CG1830" s="19" t="s">
        <v>53</v>
      </c>
      <c r="CH1830" s="19" t="s">
        <v>53</v>
      </c>
      <c r="CI1830" s="19" t="s">
        <v>53</v>
      </c>
      <c r="CJ1830" s="19" t="s">
        <v>53</v>
      </c>
      <c r="CK1830" s="19" t="s">
        <v>53</v>
      </c>
      <c r="CL1830" s="19" t="s">
        <v>53</v>
      </c>
      <c r="CM1830" s="19" t="s">
        <v>53</v>
      </c>
      <c r="CN1830" s="19" t="s">
        <v>53</v>
      </c>
      <c r="CO1830" s="19" t="s">
        <v>53</v>
      </c>
      <c r="CP1830" s="19" t="s">
        <v>53</v>
      </c>
      <c r="CQ1830" s="19" t="s">
        <v>53</v>
      </c>
      <c r="CR1830" s="19" t="s">
        <v>53</v>
      </c>
      <c r="CS1830" s="19" t="s">
        <v>53</v>
      </c>
      <c r="CT1830" s="19" t="s">
        <v>53</v>
      </c>
      <c r="CU1830" s="19" t="s">
        <v>53</v>
      </c>
      <c r="CV1830" s="19" t="s">
        <v>53</v>
      </c>
      <c r="CW1830" s="19" t="s">
        <v>53</v>
      </c>
      <c r="CX1830" s="19" t="s">
        <v>53</v>
      </c>
      <c r="CY1830" s="19" t="s">
        <v>53</v>
      </c>
      <c r="CZ1830" s="19" t="s">
        <v>53</v>
      </c>
      <c r="DA1830" s="19">
        <v>0</v>
      </c>
      <c r="DB1830" s="19">
        <v>0</v>
      </c>
      <c r="DC1830" s="19">
        <v>2</v>
      </c>
      <c r="DD1830" s="19">
        <v>3</v>
      </c>
      <c r="DE1830" s="19">
        <v>0</v>
      </c>
      <c r="DF1830" s="19">
        <v>0</v>
      </c>
      <c r="DG1830" s="19">
        <v>0</v>
      </c>
      <c r="DH1830" s="19">
        <v>2</v>
      </c>
      <c r="DI1830" s="19">
        <v>3</v>
      </c>
      <c r="DJ1830" s="19">
        <v>0</v>
      </c>
      <c r="DK1830" s="19">
        <v>0</v>
      </c>
      <c r="DL1830" s="19">
        <v>0</v>
      </c>
      <c r="DM1830" s="19">
        <v>1</v>
      </c>
      <c r="DN1830" s="19">
        <v>4</v>
      </c>
      <c r="DO1830" s="19">
        <v>0</v>
      </c>
      <c r="DP1830" s="19">
        <v>0</v>
      </c>
      <c r="DQ1830" s="19">
        <v>1</v>
      </c>
      <c r="DR1830" s="19">
        <v>4</v>
      </c>
      <c r="DS1830" s="19">
        <v>0</v>
      </c>
      <c r="DT1830" s="19">
        <v>0</v>
      </c>
      <c r="DU1830" s="19">
        <v>3</v>
      </c>
      <c r="DV1830" s="19">
        <v>2</v>
      </c>
      <c r="DW1830" s="19">
        <v>0</v>
      </c>
      <c r="DX1830" s="19">
        <v>0</v>
      </c>
      <c r="DY1830" s="19">
        <v>0</v>
      </c>
      <c r="DZ1830" s="19">
        <v>2</v>
      </c>
      <c r="EA1830" s="19">
        <v>3</v>
      </c>
      <c r="EB1830" s="19">
        <v>0</v>
      </c>
      <c r="EC1830" s="19">
        <v>0</v>
      </c>
      <c r="ED1830" s="19">
        <v>0</v>
      </c>
      <c r="EE1830" s="19">
        <v>2</v>
      </c>
      <c r="EF1830" s="19">
        <v>3</v>
      </c>
      <c r="EG1830" s="19">
        <v>0</v>
      </c>
      <c r="EH1830" s="19" t="s">
        <v>53</v>
      </c>
      <c r="EI1830" s="19" t="s">
        <v>53</v>
      </c>
      <c r="EJ1830" s="19" t="s">
        <v>53</v>
      </c>
      <c r="EK1830" s="19" t="s">
        <v>53</v>
      </c>
      <c r="EL1830" s="19" t="s">
        <v>53</v>
      </c>
      <c r="EM1830" s="19" t="s">
        <v>53</v>
      </c>
      <c r="EN1830" s="19" t="s">
        <v>53</v>
      </c>
      <c r="EO1830" s="19" t="s">
        <v>53</v>
      </c>
      <c r="EP1830" s="19" t="s">
        <v>53</v>
      </c>
      <c r="EQ1830" s="19" t="s">
        <v>53</v>
      </c>
      <c r="ER1830" s="19" t="s">
        <v>53</v>
      </c>
      <c r="ES1830" s="19" t="s">
        <v>53</v>
      </c>
      <c r="ET1830" s="19" t="s">
        <v>53</v>
      </c>
      <c r="EU1830" s="19" t="s">
        <v>53</v>
      </c>
      <c r="EV1830" s="19" t="s">
        <v>53</v>
      </c>
      <c r="EW1830" s="19">
        <v>0</v>
      </c>
      <c r="EX1830" s="19">
        <v>0</v>
      </c>
      <c r="EY1830" s="19">
        <v>0</v>
      </c>
      <c r="EZ1830" s="19">
        <v>5</v>
      </c>
      <c r="FA1830" s="19" t="s">
        <v>53</v>
      </c>
      <c r="FB1830" s="19" t="s">
        <v>53</v>
      </c>
      <c r="FC1830" s="19" t="s">
        <v>53</v>
      </c>
      <c r="FD1830" s="19" t="s">
        <v>53</v>
      </c>
      <c r="FE1830" s="19">
        <v>0</v>
      </c>
      <c r="FF1830" s="19">
        <v>1</v>
      </c>
      <c r="FG1830" s="19">
        <v>2</v>
      </c>
      <c r="FH1830" s="19">
        <v>1</v>
      </c>
      <c r="FI1830" s="19">
        <v>0</v>
      </c>
      <c r="FJ1830" s="19">
        <v>0</v>
      </c>
      <c r="FK1830" s="19">
        <v>0</v>
      </c>
      <c r="FL1830" s="19">
        <v>0</v>
      </c>
      <c r="FM1830" s="19">
        <v>0</v>
      </c>
      <c r="FN1830" s="19" t="s">
        <v>53</v>
      </c>
      <c r="FO1830" s="19" t="s">
        <v>53</v>
      </c>
      <c r="FP1830" s="19" t="s">
        <v>53</v>
      </c>
      <c r="FQ1830" s="19" t="s">
        <v>53</v>
      </c>
      <c r="FR1830" s="19" t="s">
        <v>53</v>
      </c>
      <c r="FS1830" s="19" t="s">
        <v>53</v>
      </c>
      <c r="FT1830" s="19" t="s">
        <v>53</v>
      </c>
      <c r="FU1830" s="19" t="s">
        <v>53</v>
      </c>
      <c r="FV1830" s="19" t="s">
        <v>53</v>
      </c>
      <c r="FW1830" s="19" t="s">
        <v>53</v>
      </c>
      <c r="FX1830" s="19" t="s">
        <v>53</v>
      </c>
      <c r="FY1830" s="19" t="s">
        <v>53</v>
      </c>
      <c r="FZ1830" s="19" t="s">
        <v>53</v>
      </c>
      <c r="GA1830" s="19" t="s">
        <v>53</v>
      </c>
      <c r="GB1830" s="19" t="s">
        <v>53</v>
      </c>
      <c r="GC1830" s="19" t="s">
        <v>53</v>
      </c>
      <c r="GD1830" s="19" t="s">
        <v>53</v>
      </c>
      <c r="GE1830" s="19" t="s">
        <v>53</v>
      </c>
      <c r="GF1830" s="19" t="s">
        <v>53</v>
      </c>
      <c r="GG1830" s="19" t="s">
        <v>53</v>
      </c>
      <c r="GH1830" s="19" t="s">
        <v>53</v>
      </c>
      <c r="GI1830" s="19" t="s">
        <v>53</v>
      </c>
      <c r="GJ1830" s="19" t="s">
        <v>53</v>
      </c>
      <c r="GK1830" s="19" t="s">
        <v>53</v>
      </c>
      <c r="GL1830" s="19" t="s">
        <v>53</v>
      </c>
      <c r="GM1830" s="19" t="s">
        <v>53</v>
      </c>
      <c r="GN1830" s="19" t="s">
        <v>53</v>
      </c>
      <c r="GO1830" s="19" t="s">
        <v>53</v>
      </c>
      <c r="GP1830" s="19" t="s">
        <v>53</v>
      </c>
      <c r="GQ1830" s="19" t="s">
        <v>53</v>
      </c>
      <c r="GR1830" s="19" t="s">
        <v>53</v>
      </c>
      <c r="GS1830" s="19" t="s">
        <v>53</v>
      </c>
      <c r="GT1830" s="19" t="s">
        <v>53</v>
      </c>
      <c r="GU1830" s="19" t="s">
        <v>53</v>
      </c>
      <c r="GV1830" s="19" t="s">
        <v>53</v>
      </c>
      <c r="GW1830" s="19" t="s">
        <v>53</v>
      </c>
      <c r="GX1830" s="19" t="s">
        <v>53</v>
      </c>
      <c r="GY1830" s="19" t="s">
        <v>53</v>
      </c>
      <c r="GZ1830" s="19" t="s">
        <v>53</v>
      </c>
      <c r="HA1830" s="19" t="s">
        <v>53</v>
      </c>
      <c r="HB1830" s="19" t="s">
        <v>53</v>
      </c>
      <c r="HC1830" s="19" t="s">
        <v>53</v>
      </c>
      <c r="HD1830" s="19" t="s">
        <v>53</v>
      </c>
      <c r="HE1830" s="19" t="s">
        <v>53</v>
      </c>
      <c r="HF1830" s="19" t="s">
        <v>53</v>
      </c>
      <c r="HG1830" s="19" t="s">
        <v>53</v>
      </c>
      <c r="HH1830" s="19" t="s">
        <v>53</v>
      </c>
      <c r="HI1830" s="19" t="s">
        <v>53</v>
      </c>
    </row>
    <row r="1831" spans="1:217" ht="15" customHeight="1" x14ac:dyDescent="0.2">
      <c r="A1831" s="21" t="s">
        <v>3745</v>
      </c>
      <c r="B1831" s="19" t="s">
        <v>3746</v>
      </c>
      <c r="C1831" s="27">
        <v>21</v>
      </c>
      <c r="D1831" s="19">
        <v>0</v>
      </c>
      <c r="E1831" s="19">
        <v>0</v>
      </c>
      <c r="F1831" s="19">
        <v>12</v>
      </c>
      <c r="G1831" s="19">
        <v>25</v>
      </c>
      <c r="H1831" s="19">
        <v>1</v>
      </c>
      <c r="I1831" s="19">
        <v>0</v>
      </c>
      <c r="J1831" s="19">
        <v>10</v>
      </c>
      <c r="K1831" s="19">
        <v>27</v>
      </c>
      <c r="L1831" s="19">
        <v>1</v>
      </c>
      <c r="M1831" s="19">
        <v>2</v>
      </c>
      <c r="N1831" s="19">
        <v>17</v>
      </c>
      <c r="O1831" s="19">
        <v>18</v>
      </c>
      <c r="P1831" s="19">
        <v>0</v>
      </c>
      <c r="Q1831" s="19">
        <v>1</v>
      </c>
      <c r="R1831" s="19">
        <v>7</v>
      </c>
      <c r="S1831" s="19">
        <v>30</v>
      </c>
      <c r="T1831" s="19">
        <v>0</v>
      </c>
      <c r="U1831" s="19">
        <v>0</v>
      </c>
      <c r="V1831" s="19">
        <v>7</v>
      </c>
      <c r="W1831" s="19">
        <v>31</v>
      </c>
      <c r="X1831" s="19">
        <v>0</v>
      </c>
      <c r="Y1831" s="19">
        <v>0</v>
      </c>
      <c r="Z1831" s="19">
        <v>9</v>
      </c>
      <c r="AA1831" s="19">
        <v>29</v>
      </c>
      <c r="AB1831" s="19">
        <v>0</v>
      </c>
      <c r="AC1831" s="19">
        <v>0</v>
      </c>
      <c r="AD1831" s="19">
        <v>8</v>
      </c>
      <c r="AE1831" s="19">
        <v>30</v>
      </c>
      <c r="AF1831" s="19">
        <v>0</v>
      </c>
      <c r="AG1831" s="19">
        <v>0</v>
      </c>
      <c r="AH1831" s="19">
        <v>7</v>
      </c>
      <c r="AI1831" s="19">
        <v>31</v>
      </c>
      <c r="AJ1831" s="19">
        <v>0</v>
      </c>
      <c r="AK1831" s="19">
        <v>0</v>
      </c>
      <c r="AL1831" s="19">
        <v>8</v>
      </c>
      <c r="AM1831" s="19">
        <v>30</v>
      </c>
      <c r="AN1831" s="19">
        <v>0</v>
      </c>
      <c r="AO1831" s="19">
        <v>0</v>
      </c>
      <c r="AP1831" s="19">
        <v>11</v>
      </c>
      <c r="AQ1831" s="19">
        <v>27</v>
      </c>
      <c r="AR1831" s="19">
        <v>0</v>
      </c>
      <c r="AS1831" s="19">
        <v>0</v>
      </c>
      <c r="AT1831" s="19">
        <v>11</v>
      </c>
      <c r="AU1831" s="19">
        <v>27</v>
      </c>
      <c r="AV1831" s="19">
        <v>0</v>
      </c>
      <c r="AW1831" s="19">
        <v>0</v>
      </c>
      <c r="AX1831" s="19">
        <v>8</v>
      </c>
      <c r="AY1831" s="19">
        <v>30</v>
      </c>
      <c r="AZ1831" s="19">
        <v>0</v>
      </c>
      <c r="BA1831" s="19">
        <v>0</v>
      </c>
      <c r="BB1831" s="19">
        <v>8</v>
      </c>
      <c r="BC1831" s="19">
        <v>30</v>
      </c>
      <c r="BD1831" s="19">
        <v>0</v>
      </c>
      <c r="BE1831" s="19">
        <v>0</v>
      </c>
      <c r="BF1831" s="19">
        <v>10</v>
      </c>
      <c r="BG1831" s="19">
        <v>28</v>
      </c>
      <c r="BH1831" s="19">
        <v>0</v>
      </c>
      <c r="BI1831" s="19">
        <v>0</v>
      </c>
      <c r="BJ1831" s="19">
        <v>11</v>
      </c>
      <c r="BK1831" s="19">
        <v>26</v>
      </c>
      <c r="BL1831" s="19">
        <v>0</v>
      </c>
      <c r="BM1831" s="19">
        <v>0</v>
      </c>
      <c r="BN1831" s="19">
        <v>1</v>
      </c>
      <c r="BO1831" s="19">
        <v>10</v>
      </c>
      <c r="BP1831" s="19">
        <v>25</v>
      </c>
      <c r="BQ1831" s="19">
        <v>0</v>
      </c>
      <c r="BR1831" s="19">
        <v>0</v>
      </c>
      <c r="BS1831" s="19">
        <v>3</v>
      </c>
      <c r="BT1831" s="19">
        <v>11</v>
      </c>
      <c r="BU1831" s="19">
        <v>20</v>
      </c>
      <c r="BV1831" s="19">
        <v>2</v>
      </c>
      <c r="BW1831" s="19">
        <v>0</v>
      </c>
      <c r="BX1831" s="19">
        <v>2</v>
      </c>
      <c r="BY1831" s="19">
        <v>6</v>
      </c>
      <c r="BZ1831" s="19">
        <v>29</v>
      </c>
      <c r="CA1831" s="19">
        <v>0</v>
      </c>
      <c r="CB1831" s="19">
        <v>0</v>
      </c>
      <c r="CC1831" s="19">
        <v>0</v>
      </c>
      <c r="CD1831" s="19">
        <v>9</v>
      </c>
      <c r="CE1831" s="19">
        <v>27</v>
      </c>
      <c r="CF1831" s="19">
        <v>1</v>
      </c>
      <c r="CG1831" s="19">
        <v>0</v>
      </c>
      <c r="CH1831" s="19">
        <v>0</v>
      </c>
      <c r="CI1831" s="19">
        <v>7</v>
      </c>
      <c r="CJ1831" s="19">
        <v>30</v>
      </c>
      <c r="CK1831" s="19">
        <v>0</v>
      </c>
      <c r="CL1831" s="19">
        <v>0</v>
      </c>
      <c r="CM1831" s="19">
        <v>0</v>
      </c>
      <c r="CN1831" s="19">
        <v>7</v>
      </c>
      <c r="CO1831" s="19">
        <v>30</v>
      </c>
      <c r="CP1831" s="19">
        <v>0</v>
      </c>
      <c r="CQ1831" s="19">
        <v>0</v>
      </c>
      <c r="CR1831" s="19">
        <v>0</v>
      </c>
      <c r="CS1831" s="19">
        <v>7</v>
      </c>
      <c r="CT1831" s="19">
        <v>28</v>
      </c>
      <c r="CU1831" s="19">
        <v>1</v>
      </c>
      <c r="CV1831" s="19">
        <v>0</v>
      </c>
      <c r="CW1831" s="19">
        <v>0</v>
      </c>
      <c r="CX1831" s="19">
        <v>10</v>
      </c>
      <c r="CY1831" s="19">
        <v>23</v>
      </c>
      <c r="CZ1831" s="19">
        <v>4</v>
      </c>
      <c r="DA1831" s="19">
        <v>0</v>
      </c>
      <c r="DB1831" s="19">
        <v>0</v>
      </c>
      <c r="DC1831" s="19">
        <v>9</v>
      </c>
      <c r="DD1831" s="19">
        <v>26</v>
      </c>
      <c r="DE1831" s="19">
        <v>2</v>
      </c>
      <c r="DF1831" s="19">
        <v>0</v>
      </c>
      <c r="DG1831" s="19">
        <v>2</v>
      </c>
      <c r="DH1831" s="19">
        <v>9</v>
      </c>
      <c r="DI1831" s="19">
        <v>26</v>
      </c>
      <c r="DJ1831" s="19">
        <v>0</v>
      </c>
      <c r="DK1831" s="19">
        <v>0</v>
      </c>
      <c r="DL1831" s="19">
        <v>0</v>
      </c>
      <c r="DM1831" s="19">
        <v>10</v>
      </c>
      <c r="DN1831" s="19">
        <v>26</v>
      </c>
      <c r="DO1831" s="19">
        <v>1</v>
      </c>
      <c r="DP1831" s="19">
        <v>0</v>
      </c>
      <c r="DQ1831" s="19">
        <v>4</v>
      </c>
      <c r="DR1831" s="19">
        <v>31</v>
      </c>
      <c r="DS1831" s="19">
        <v>0</v>
      </c>
      <c r="DT1831" s="19">
        <v>2</v>
      </c>
      <c r="DU1831" s="19">
        <v>17</v>
      </c>
      <c r="DV1831" s="19">
        <v>15</v>
      </c>
      <c r="DW1831" s="19">
        <v>3</v>
      </c>
      <c r="DX1831" s="19">
        <v>0</v>
      </c>
      <c r="DY1831" s="19">
        <v>0</v>
      </c>
      <c r="DZ1831" s="19">
        <v>11</v>
      </c>
      <c r="EA1831" s="19">
        <v>26</v>
      </c>
      <c r="EB1831" s="19">
        <v>0</v>
      </c>
      <c r="EC1831" s="19">
        <v>0</v>
      </c>
      <c r="ED1831" s="19">
        <v>0</v>
      </c>
      <c r="EE1831" s="19">
        <v>8</v>
      </c>
      <c r="EF1831" s="19">
        <v>28</v>
      </c>
      <c r="EG1831" s="19">
        <v>1</v>
      </c>
      <c r="EH1831" s="19">
        <v>0</v>
      </c>
      <c r="EI1831" s="19">
        <v>0</v>
      </c>
      <c r="EJ1831" s="19">
        <v>10</v>
      </c>
      <c r="EK1831" s="19">
        <v>26</v>
      </c>
      <c r="EL1831" s="19">
        <v>0</v>
      </c>
      <c r="EM1831" s="19" t="s">
        <v>53</v>
      </c>
      <c r="EN1831" s="19" t="s">
        <v>53</v>
      </c>
      <c r="EO1831" s="19" t="s">
        <v>53</v>
      </c>
      <c r="EP1831" s="19" t="s">
        <v>53</v>
      </c>
      <c r="EQ1831" s="19" t="s">
        <v>53</v>
      </c>
      <c r="ER1831" s="19" t="s">
        <v>53</v>
      </c>
      <c r="ES1831" s="19" t="s">
        <v>53</v>
      </c>
      <c r="ET1831" s="19" t="s">
        <v>53</v>
      </c>
      <c r="EU1831" s="19" t="s">
        <v>53</v>
      </c>
      <c r="EV1831" s="19" t="s">
        <v>53</v>
      </c>
      <c r="EW1831" s="19">
        <v>0</v>
      </c>
      <c r="EX1831" s="19">
        <v>2</v>
      </c>
      <c r="EY1831" s="19">
        <v>13</v>
      </c>
      <c r="EZ1831" s="19">
        <v>22</v>
      </c>
      <c r="FA1831" s="19">
        <v>0</v>
      </c>
      <c r="FB1831" s="19">
        <v>1</v>
      </c>
      <c r="FC1831" s="19">
        <v>6</v>
      </c>
      <c r="FD1831" s="19">
        <v>29</v>
      </c>
      <c r="FE1831" s="19">
        <v>0</v>
      </c>
      <c r="FF1831" s="19">
        <v>4</v>
      </c>
      <c r="FG1831" s="19">
        <v>11</v>
      </c>
      <c r="FH1831" s="19">
        <v>5</v>
      </c>
      <c r="FI1831" s="19">
        <v>2</v>
      </c>
      <c r="FJ1831" s="19">
        <v>2</v>
      </c>
      <c r="FK1831" s="19">
        <v>1</v>
      </c>
      <c r="FL1831" s="19">
        <v>3</v>
      </c>
      <c r="FM1831" s="19">
        <v>1</v>
      </c>
      <c r="FN1831" s="19" t="s">
        <v>53</v>
      </c>
      <c r="FO1831" s="19" t="s">
        <v>53</v>
      </c>
      <c r="FP1831" s="19" t="s">
        <v>53</v>
      </c>
      <c r="FQ1831" s="19" t="s">
        <v>53</v>
      </c>
      <c r="FR1831" s="19" t="s">
        <v>53</v>
      </c>
      <c r="FS1831" s="19" t="s">
        <v>53</v>
      </c>
      <c r="FT1831" s="19" t="s">
        <v>53</v>
      </c>
      <c r="FU1831" s="19" t="s">
        <v>53</v>
      </c>
      <c r="FV1831" s="19" t="s">
        <v>53</v>
      </c>
      <c r="FW1831" s="19" t="s">
        <v>53</v>
      </c>
      <c r="FX1831" s="19" t="s">
        <v>53</v>
      </c>
      <c r="FY1831" s="19" t="s">
        <v>53</v>
      </c>
      <c r="FZ1831" s="19" t="s">
        <v>53</v>
      </c>
      <c r="GA1831" s="19" t="s">
        <v>53</v>
      </c>
      <c r="GB1831" s="19" t="s">
        <v>53</v>
      </c>
      <c r="GC1831" s="19" t="s">
        <v>53</v>
      </c>
      <c r="GD1831" s="19" t="s">
        <v>53</v>
      </c>
      <c r="GE1831" s="19" t="s">
        <v>53</v>
      </c>
      <c r="GF1831" s="19" t="s">
        <v>53</v>
      </c>
      <c r="GG1831" s="19" t="s">
        <v>53</v>
      </c>
      <c r="GH1831" s="19" t="s">
        <v>53</v>
      </c>
      <c r="GI1831" s="19" t="s">
        <v>53</v>
      </c>
      <c r="GJ1831" s="19" t="s">
        <v>53</v>
      </c>
      <c r="GK1831" s="19" t="s">
        <v>53</v>
      </c>
      <c r="GL1831" s="19" t="s">
        <v>53</v>
      </c>
      <c r="GM1831" s="19" t="s">
        <v>53</v>
      </c>
      <c r="GN1831" s="19" t="s">
        <v>53</v>
      </c>
      <c r="GO1831" s="19" t="s">
        <v>53</v>
      </c>
      <c r="GP1831" s="19">
        <v>0</v>
      </c>
      <c r="GQ1831" s="19">
        <v>0</v>
      </c>
      <c r="GR1831" s="19">
        <v>10</v>
      </c>
      <c r="GS1831" s="19">
        <v>21</v>
      </c>
      <c r="GT1831" s="19">
        <v>0</v>
      </c>
      <c r="GU1831" s="19">
        <v>0</v>
      </c>
      <c r="GV1831" s="19">
        <v>13</v>
      </c>
      <c r="GW1831" s="19">
        <v>18</v>
      </c>
      <c r="GX1831" s="19">
        <v>0</v>
      </c>
      <c r="GY1831" s="19">
        <v>1</v>
      </c>
      <c r="GZ1831" s="19">
        <v>12</v>
      </c>
      <c r="HA1831" s="19">
        <v>18</v>
      </c>
      <c r="HB1831" s="19">
        <v>0</v>
      </c>
      <c r="HC1831" s="19">
        <v>1</v>
      </c>
      <c r="HD1831" s="19">
        <v>12</v>
      </c>
      <c r="HE1831" s="19">
        <v>18</v>
      </c>
      <c r="HF1831" s="19">
        <v>0</v>
      </c>
      <c r="HG1831" s="19">
        <v>2</v>
      </c>
      <c r="HH1831" s="19">
        <v>12</v>
      </c>
      <c r="HI1831" s="19">
        <v>17</v>
      </c>
    </row>
    <row r="1832" spans="1:217" ht="15" customHeight="1" x14ac:dyDescent="0.2">
      <c r="A1832" s="21" t="s">
        <v>3747</v>
      </c>
      <c r="B1832" s="19" t="s">
        <v>3748</v>
      </c>
      <c r="C1832" s="27">
        <v>12</v>
      </c>
      <c r="D1832" s="19">
        <v>1</v>
      </c>
      <c r="E1832" s="19">
        <v>0</v>
      </c>
      <c r="F1832" s="19">
        <v>3</v>
      </c>
      <c r="G1832" s="19">
        <v>2</v>
      </c>
      <c r="H1832" s="19">
        <v>1</v>
      </c>
      <c r="I1832" s="19">
        <v>1</v>
      </c>
      <c r="J1832" s="19">
        <v>2</v>
      </c>
      <c r="K1832" s="19">
        <v>2</v>
      </c>
      <c r="L1832" s="19">
        <v>2</v>
      </c>
      <c r="M1832" s="19">
        <v>1</v>
      </c>
      <c r="N1832" s="19">
        <v>3</v>
      </c>
      <c r="O1832" s="19">
        <v>0</v>
      </c>
      <c r="P1832" s="19">
        <v>0</v>
      </c>
      <c r="Q1832" s="19">
        <v>0</v>
      </c>
      <c r="R1832" s="19">
        <v>4</v>
      </c>
      <c r="S1832" s="19">
        <v>2</v>
      </c>
      <c r="T1832" s="19">
        <v>1</v>
      </c>
      <c r="U1832" s="19">
        <v>0</v>
      </c>
      <c r="V1832" s="19">
        <v>5</v>
      </c>
      <c r="W1832" s="19">
        <v>0</v>
      </c>
      <c r="X1832" s="19">
        <v>0</v>
      </c>
      <c r="Y1832" s="19">
        <v>1</v>
      </c>
      <c r="Z1832" s="19">
        <v>3</v>
      </c>
      <c r="AA1832" s="19">
        <v>2</v>
      </c>
      <c r="AB1832" s="19">
        <v>0</v>
      </c>
      <c r="AC1832" s="19">
        <v>0</v>
      </c>
      <c r="AD1832" s="19">
        <v>4</v>
      </c>
      <c r="AE1832" s="19">
        <v>2</v>
      </c>
      <c r="AF1832" s="19">
        <v>0</v>
      </c>
      <c r="AG1832" s="19">
        <v>1</v>
      </c>
      <c r="AH1832" s="19">
        <v>3</v>
      </c>
      <c r="AI1832" s="19">
        <v>2</v>
      </c>
      <c r="AJ1832" s="19">
        <v>0</v>
      </c>
      <c r="AK1832" s="19">
        <v>1</v>
      </c>
      <c r="AL1832" s="19">
        <v>3</v>
      </c>
      <c r="AM1832" s="19">
        <v>2</v>
      </c>
      <c r="AN1832" s="19">
        <v>1</v>
      </c>
      <c r="AO1832" s="19">
        <v>1</v>
      </c>
      <c r="AP1832" s="19">
        <v>2</v>
      </c>
      <c r="AQ1832" s="19">
        <v>2</v>
      </c>
      <c r="AR1832" s="19">
        <v>0</v>
      </c>
      <c r="AS1832" s="19">
        <v>0</v>
      </c>
      <c r="AT1832" s="19">
        <v>4</v>
      </c>
      <c r="AU1832" s="19">
        <v>2</v>
      </c>
      <c r="AV1832" s="19">
        <v>1</v>
      </c>
      <c r="AW1832" s="19">
        <v>0</v>
      </c>
      <c r="AX1832" s="19">
        <v>5</v>
      </c>
      <c r="AY1832" s="19">
        <v>0</v>
      </c>
      <c r="AZ1832" s="19">
        <v>1</v>
      </c>
      <c r="BA1832" s="19">
        <v>1</v>
      </c>
      <c r="BB1832" s="19">
        <v>3</v>
      </c>
      <c r="BC1832" s="19">
        <v>1</v>
      </c>
      <c r="BD1832" s="19">
        <v>2</v>
      </c>
      <c r="BE1832" s="19">
        <v>0</v>
      </c>
      <c r="BF1832" s="19">
        <v>3</v>
      </c>
      <c r="BG1832" s="19">
        <v>1</v>
      </c>
      <c r="BH1832" s="19">
        <v>1</v>
      </c>
      <c r="BI1832" s="19">
        <v>0</v>
      </c>
      <c r="BJ1832" s="19">
        <v>3</v>
      </c>
      <c r="BK1832" s="19">
        <v>1</v>
      </c>
      <c r="BL1832" s="19">
        <v>1</v>
      </c>
      <c r="BM1832" s="19">
        <v>1</v>
      </c>
      <c r="BN1832" s="19">
        <v>1</v>
      </c>
      <c r="BO1832" s="19">
        <v>3</v>
      </c>
      <c r="BP1832" s="19">
        <v>1</v>
      </c>
      <c r="BQ1832" s="19">
        <v>0</v>
      </c>
      <c r="BR1832" s="19">
        <v>1</v>
      </c>
      <c r="BS1832" s="19">
        <v>0</v>
      </c>
      <c r="BT1832" s="19">
        <v>4</v>
      </c>
      <c r="BU1832" s="19">
        <v>1</v>
      </c>
      <c r="BV1832" s="19">
        <v>0</v>
      </c>
      <c r="BW1832" s="19">
        <v>0</v>
      </c>
      <c r="BX1832" s="19">
        <v>1</v>
      </c>
      <c r="BY1832" s="19">
        <v>3</v>
      </c>
      <c r="BZ1832" s="19">
        <v>1</v>
      </c>
      <c r="CA1832" s="19">
        <v>1</v>
      </c>
      <c r="CB1832" s="19">
        <v>0</v>
      </c>
      <c r="CC1832" s="19">
        <v>0</v>
      </c>
      <c r="CD1832" s="19">
        <v>4</v>
      </c>
      <c r="CE1832" s="19">
        <v>1</v>
      </c>
      <c r="CF1832" s="19">
        <v>1</v>
      </c>
      <c r="CG1832" s="19">
        <v>0</v>
      </c>
      <c r="CH1832" s="19">
        <v>0</v>
      </c>
      <c r="CI1832" s="19">
        <v>4</v>
      </c>
      <c r="CJ1832" s="19">
        <v>2</v>
      </c>
      <c r="CK1832" s="19">
        <v>0</v>
      </c>
      <c r="CL1832" s="19">
        <v>0</v>
      </c>
      <c r="CM1832" s="19">
        <v>0</v>
      </c>
      <c r="CN1832" s="19">
        <v>3</v>
      </c>
      <c r="CO1832" s="19">
        <v>3</v>
      </c>
      <c r="CP1832" s="19">
        <v>0</v>
      </c>
      <c r="CQ1832" s="19">
        <v>0</v>
      </c>
      <c r="CR1832" s="19">
        <v>0</v>
      </c>
      <c r="CS1832" s="19">
        <v>3</v>
      </c>
      <c r="CT1832" s="19">
        <v>2</v>
      </c>
      <c r="CU1832" s="19">
        <v>1</v>
      </c>
      <c r="CV1832" s="19">
        <v>1</v>
      </c>
      <c r="CW1832" s="19">
        <v>1</v>
      </c>
      <c r="CX1832" s="19">
        <v>3</v>
      </c>
      <c r="CY1832" s="19">
        <v>1</v>
      </c>
      <c r="CZ1832" s="19">
        <v>0</v>
      </c>
      <c r="DA1832" s="19">
        <v>1</v>
      </c>
      <c r="DB1832" s="19">
        <v>1</v>
      </c>
      <c r="DC1832" s="19">
        <v>2</v>
      </c>
      <c r="DD1832" s="19">
        <v>2</v>
      </c>
      <c r="DE1832" s="19">
        <v>0</v>
      </c>
      <c r="DF1832" s="19">
        <v>1</v>
      </c>
      <c r="DG1832" s="19">
        <v>0</v>
      </c>
      <c r="DH1832" s="19">
        <v>4</v>
      </c>
      <c r="DI1832" s="19">
        <v>1</v>
      </c>
      <c r="DJ1832" s="19">
        <v>0</v>
      </c>
      <c r="DK1832" s="19">
        <v>0</v>
      </c>
      <c r="DL1832" s="19">
        <v>1</v>
      </c>
      <c r="DM1832" s="19">
        <v>1</v>
      </c>
      <c r="DN1832" s="19">
        <v>4</v>
      </c>
      <c r="DO1832" s="19">
        <v>0</v>
      </c>
      <c r="DP1832" s="19">
        <v>1</v>
      </c>
      <c r="DQ1832" s="19">
        <v>2</v>
      </c>
      <c r="DR1832" s="19">
        <v>3</v>
      </c>
      <c r="DS1832" s="19">
        <v>1</v>
      </c>
      <c r="DT1832" s="19">
        <v>0</v>
      </c>
      <c r="DU1832" s="19">
        <v>3</v>
      </c>
      <c r="DV1832" s="19">
        <v>1</v>
      </c>
      <c r="DW1832" s="19">
        <v>0</v>
      </c>
      <c r="DX1832" s="19">
        <v>1</v>
      </c>
      <c r="DY1832" s="19">
        <v>0</v>
      </c>
      <c r="DZ1832" s="19">
        <v>4</v>
      </c>
      <c r="EA1832" s="19">
        <v>1</v>
      </c>
      <c r="EB1832" s="19">
        <v>0</v>
      </c>
      <c r="EC1832" s="19">
        <v>1</v>
      </c>
      <c r="ED1832" s="19">
        <v>1</v>
      </c>
      <c r="EE1832" s="19">
        <v>3</v>
      </c>
      <c r="EF1832" s="19">
        <v>1</v>
      </c>
      <c r="EG1832" s="19">
        <v>0</v>
      </c>
      <c r="EH1832" s="19">
        <v>1</v>
      </c>
      <c r="EI1832" s="19">
        <v>0</v>
      </c>
      <c r="EJ1832" s="19">
        <v>3</v>
      </c>
      <c r="EK1832" s="19">
        <v>1</v>
      </c>
      <c r="EL1832" s="19">
        <v>1</v>
      </c>
      <c r="EM1832" s="19" t="s">
        <v>53</v>
      </c>
      <c r="EN1832" s="19" t="s">
        <v>53</v>
      </c>
      <c r="EO1832" s="19" t="s">
        <v>53</v>
      </c>
      <c r="EP1832" s="19" t="s">
        <v>53</v>
      </c>
      <c r="EQ1832" s="19" t="s">
        <v>53</v>
      </c>
      <c r="ER1832" s="19" t="s">
        <v>53</v>
      </c>
      <c r="ES1832" s="19" t="s">
        <v>53</v>
      </c>
      <c r="ET1832" s="19" t="s">
        <v>53</v>
      </c>
      <c r="EU1832" s="19" t="s">
        <v>53</v>
      </c>
      <c r="EV1832" s="19" t="s">
        <v>53</v>
      </c>
      <c r="EW1832" s="19">
        <v>1</v>
      </c>
      <c r="EX1832" s="19">
        <v>1</v>
      </c>
      <c r="EY1832" s="19">
        <v>3</v>
      </c>
      <c r="EZ1832" s="19">
        <v>1</v>
      </c>
      <c r="FA1832" s="19">
        <v>1</v>
      </c>
      <c r="FB1832" s="19">
        <v>0</v>
      </c>
      <c r="FC1832" s="19">
        <v>1</v>
      </c>
      <c r="FD1832" s="19">
        <v>4</v>
      </c>
      <c r="FE1832" s="19">
        <v>0</v>
      </c>
      <c r="FF1832" s="19">
        <v>1</v>
      </c>
      <c r="FG1832" s="19">
        <v>0</v>
      </c>
      <c r="FH1832" s="19">
        <v>0</v>
      </c>
      <c r="FI1832" s="19">
        <v>1</v>
      </c>
      <c r="FJ1832" s="19">
        <v>1</v>
      </c>
      <c r="FK1832" s="19">
        <v>0</v>
      </c>
      <c r="FL1832" s="19">
        <v>1</v>
      </c>
      <c r="FM1832" s="19">
        <v>0</v>
      </c>
      <c r="FN1832" s="19" t="s">
        <v>53</v>
      </c>
      <c r="FO1832" s="19" t="s">
        <v>53</v>
      </c>
      <c r="FP1832" s="19" t="s">
        <v>53</v>
      </c>
      <c r="FQ1832" s="19" t="s">
        <v>53</v>
      </c>
      <c r="FR1832" s="19" t="s">
        <v>53</v>
      </c>
      <c r="FS1832" s="19" t="s">
        <v>53</v>
      </c>
      <c r="FT1832" s="19" t="s">
        <v>53</v>
      </c>
      <c r="FU1832" s="19" t="s">
        <v>53</v>
      </c>
      <c r="FV1832" s="19" t="s">
        <v>53</v>
      </c>
      <c r="FW1832" s="19" t="s">
        <v>53</v>
      </c>
      <c r="FX1832" s="19" t="s">
        <v>53</v>
      </c>
      <c r="FY1832" s="19" t="s">
        <v>53</v>
      </c>
      <c r="FZ1832" s="19" t="s">
        <v>53</v>
      </c>
      <c r="GA1832" s="19" t="s">
        <v>53</v>
      </c>
      <c r="GB1832" s="19" t="s">
        <v>53</v>
      </c>
      <c r="GC1832" s="19" t="s">
        <v>53</v>
      </c>
      <c r="GD1832" s="19" t="s">
        <v>53</v>
      </c>
      <c r="GE1832" s="19" t="s">
        <v>53</v>
      </c>
      <c r="GF1832" s="19" t="s">
        <v>53</v>
      </c>
      <c r="GG1832" s="19" t="s">
        <v>53</v>
      </c>
      <c r="GH1832" s="19" t="s">
        <v>53</v>
      </c>
      <c r="GI1832" s="19" t="s">
        <v>53</v>
      </c>
      <c r="GJ1832" s="19" t="s">
        <v>53</v>
      </c>
      <c r="GK1832" s="19" t="s">
        <v>53</v>
      </c>
      <c r="GL1832" s="19" t="s">
        <v>53</v>
      </c>
      <c r="GM1832" s="19" t="s">
        <v>53</v>
      </c>
      <c r="GN1832" s="19" t="s">
        <v>53</v>
      </c>
      <c r="GO1832" s="19" t="s">
        <v>53</v>
      </c>
      <c r="GP1832" s="19">
        <v>0</v>
      </c>
      <c r="GQ1832" s="19">
        <v>1</v>
      </c>
      <c r="GR1832" s="19">
        <v>3</v>
      </c>
      <c r="GS1832" s="19">
        <v>1</v>
      </c>
      <c r="GT1832" s="19">
        <v>0</v>
      </c>
      <c r="GU1832" s="19">
        <v>1</v>
      </c>
      <c r="GV1832" s="19">
        <v>2</v>
      </c>
      <c r="GW1832" s="19">
        <v>2</v>
      </c>
      <c r="GX1832" s="19">
        <v>0</v>
      </c>
      <c r="GY1832" s="19">
        <v>0</v>
      </c>
      <c r="GZ1832" s="19">
        <v>3</v>
      </c>
      <c r="HA1832" s="19">
        <v>2</v>
      </c>
      <c r="HB1832" s="19">
        <v>0</v>
      </c>
      <c r="HC1832" s="19">
        <v>1</v>
      </c>
      <c r="HD1832" s="19">
        <v>3</v>
      </c>
      <c r="HE1832" s="19">
        <v>1</v>
      </c>
      <c r="HF1832" s="19">
        <v>1</v>
      </c>
      <c r="HG1832" s="19">
        <v>1</v>
      </c>
      <c r="HH1832" s="19">
        <v>2</v>
      </c>
      <c r="HI1832" s="19">
        <v>1</v>
      </c>
    </row>
    <row r="1833" spans="1:217" ht="15" customHeight="1" x14ac:dyDescent="0.2">
      <c r="A1833" s="21" t="s">
        <v>3749</v>
      </c>
      <c r="B1833" s="19" t="s">
        <v>3750</v>
      </c>
      <c r="C1833" s="27">
        <v>18</v>
      </c>
      <c r="D1833" s="19">
        <v>0</v>
      </c>
      <c r="E1833" s="19">
        <v>0</v>
      </c>
      <c r="F1833" s="19">
        <v>5</v>
      </c>
      <c r="G1833" s="19">
        <v>11</v>
      </c>
      <c r="H1833" s="19">
        <v>0</v>
      </c>
      <c r="I1833" s="19">
        <v>2</v>
      </c>
      <c r="J1833" s="19">
        <v>5</v>
      </c>
      <c r="K1833" s="19">
        <v>9</v>
      </c>
      <c r="L1833" s="19">
        <v>0</v>
      </c>
      <c r="M1833" s="19">
        <v>2</v>
      </c>
      <c r="N1833" s="19">
        <v>12</v>
      </c>
      <c r="O1833" s="19">
        <v>2</v>
      </c>
      <c r="P1833" s="19">
        <v>0</v>
      </c>
      <c r="Q1833" s="19">
        <v>0</v>
      </c>
      <c r="R1833" s="19">
        <v>6</v>
      </c>
      <c r="S1833" s="19">
        <v>10</v>
      </c>
      <c r="T1833" s="19">
        <v>0</v>
      </c>
      <c r="U1833" s="19">
        <v>0</v>
      </c>
      <c r="V1833" s="19">
        <v>5</v>
      </c>
      <c r="W1833" s="19">
        <v>11</v>
      </c>
      <c r="X1833" s="19">
        <v>0</v>
      </c>
      <c r="Y1833" s="19">
        <v>0</v>
      </c>
      <c r="Z1833" s="19">
        <v>8</v>
      </c>
      <c r="AA1833" s="19">
        <v>7</v>
      </c>
      <c r="AB1833" s="19">
        <v>0</v>
      </c>
      <c r="AC1833" s="19">
        <v>0</v>
      </c>
      <c r="AD1833" s="19">
        <v>5</v>
      </c>
      <c r="AE1833" s="19">
        <v>11</v>
      </c>
      <c r="AF1833" s="19">
        <v>0</v>
      </c>
      <c r="AG1833" s="19">
        <v>0</v>
      </c>
      <c r="AH1833" s="19">
        <v>10</v>
      </c>
      <c r="AI1833" s="19">
        <v>6</v>
      </c>
      <c r="AJ1833" s="19">
        <v>0</v>
      </c>
      <c r="AK1833" s="19">
        <v>0</v>
      </c>
      <c r="AL1833" s="19">
        <v>7</v>
      </c>
      <c r="AM1833" s="19">
        <v>9</v>
      </c>
      <c r="AN1833" s="19">
        <v>0</v>
      </c>
      <c r="AO1833" s="19">
        <v>0</v>
      </c>
      <c r="AP1833" s="19">
        <v>10</v>
      </c>
      <c r="AQ1833" s="19">
        <v>6</v>
      </c>
      <c r="AR1833" s="19">
        <v>0</v>
      </c>
      <c r="AS1833" s="19">
        <v>0</v>
      </c>
      <c r="AT1833" s="19">
        <v>9</v>
      </c>
      <c r="AU1833" s="19">
        <v>7</v>
      </c>
      <c r="AV1833" s="19">
        <v>0</v>
      </c>
      <c r="AW1833" s="19">
        <v>0</v>
      </c>
      <c r="AX1833" s="19">
        <v>8</v>
      </c>
      <c r="AY1833" s="19">
        <v>8</v>
      </c>
      <c r="AZ1833" s="19">
        <v>0</v>
      </c>
      <c r="BA1833" s="19">
        <v>0</v>
      </c>
      <c r="BB1833" s="19">
        <v>12</v>
      </c>
      <c r="BC1833" s="19">
        <v>4</v>
      </c>
      <c r="BD1833" s="19">
        <v>0</v>
      </c>
      <c r="BE1833" s="19">
        <v>0</v>
      </c>
      <c r="BF1833" s="19">
        <v>9</v>
      </c>
      <c r="BG1833" s="19">
        <v>7</v>
      </c>
      <c r="BH1833" s="19">
        <v>0</v>
      </c>
      <c r="BI1833" s="19">
        <v>0</v>
      </c>
      <c r="BJ1833" s="19">
        <v>6</v>
      </c>
      <c r="BK1833" s="19">
        <v>9</v>
      </c>
      <c r="BL1833" s="19">
        <v>1</v>
      </c>
      <c r="BM1833" s="19">
        <v>0</v>
      </c>
      <c r="BN1833" s="19">
        <v>0</v>
      </c>
      <c r="BO1833" s="19">
        <v>10</v>
      </c>
      <c r="BP1833" s="19">
        <v>5</v>
      </c>
      <c r="BQ1833" s="19">
        <v>2</v>
      </c>
      <c r="BR1833" s="19">
        <v>0</v>
      </c>
      <c r="BS1833" s="19">
        <v>0</v>
      </c>
      <c r="BT1833" s="19">
        <v>10</v>
      </c>
      <c r="BU1833" s="19">
        <v>4</v>
      </c>
      <c r="BV1833" s="19">
        <v>3</v>
      </c>
      <c r="BW1833" s="19">
        <v>0</v>
      </c>
      <c r="BX1833" s="19">
        <v>0</v>
      </c>
      <c r="BY1833" s="19">
        <v>7</v>
      </c>
      <c r="BZ1833" s="19">
        <v>9</v>
      </c>
      <c r="CA1833" s="19">
        <v>1</v>
      </c>
      <c r="CB1833" s="19">
        <v>0</v>
      </c>
      <c r="CC1833" s="19">
        <v>1</v>
      </c>
      <c r="CD1833" s="19">
        <v>9</v>
      </c>
      <c r="CE1833" s="19">
        <v>6</v>
      </c>
      <c r="CF1833" s="19">
        <v>1</v>
      </c>
      <c r="CG1833" s="19">
        <v>0</v>
      </c>
      <c r="CH1833" s="19">
        <v>0</v>
      </c>
      <c r="CI1833" s="19">
        <v>7</v>
      </c>
      <c r="CJ1833" s="19">
        <v>10</v>
      </c>
      <c r="CK1833" s="19">
        <v>0</v>
      </c>
      <c r="CL1833" s="19">
        <v>0</v>
      </c>
      <c r="CM1833" s="19">
        <v>0</v>
      </c>
      <c r="CN1833" s="19">
        <v>7</v>
      </c>
      <c r="CO1833" s="19">
        <v>9</v>
      </c>
      <c r="CP1833" s="19">
        <v>1</v>
      </c>
      <c r="CQ1833" s="19">
        <v>0</v>
      </c>
      <c r="CR1833" s="19">
        <v>0</v>
      </c>
      <c r="CS1833" s="19">
        <v>7</v>
      </c>
      <c r="CT1833" s="19">
        <v>8</v>
      </c>
      <c r="CU1833" s="19">
        <v>2</v>
      </c>
      <c r="CV1833" s="19">
        <v>0</v>
      </c>
      <c r="CW1833" s="19">
        <v>0</v>
      </c>
      <c r="CX1833" s="19">
        <v>10</v>
      </c>
      <c r="CY1833" s="19">
        <v>6</v>
      </c>
      <c r="CZ1833" s="19">
        <v>1</v>
      </c>
      <c r="DA1833" s="19">
        <v>0</v>
      </c>
      <c r="DB1833" s="19">
        <v>0</v>
      </c>
      <c r="DC1833" s="19">
        <v>9</v>
      </c>
      <c r="DD1833" s="19">
        <v>7</v>
      </c>
      <c r="DE1833" s="19">
        <v>1</v>
      </c>
      <c r="DF1833" s="19">
        <v>0</v>
      </c>
      <c r="DG1833" s="19">
        <v>0</v>
      </c>
      <c r="DH1833" s="19">
        <v>8</v>
      </c>
      <c r="DI1833" s="19">
        <v>6</v>
      </c>
      <c r="DJ1833" s="19">
        <v>2</v>
      </c>
      <c r="DK1833" s="19">
        <v>0</v>
      </c>
      <c r="DL1833" s="19">
        <v>0</v>
      </c>
      <c r="DM1833" s="19">
        <v>5</v>
      </c>
      <c r="DN1833" s="19">
        <v>11</v>
      </c>
      <c r="DO1833" s="19">
        <v>0</v>
      </c>
      <c r="DP1833" s="19">
        <v>1</v>
      </c>
      <c r="DQ1833" s="19">
        <v>7</v>
      </c>
      <c r="DR1833" s="19">
        <v>8</v>
      </c>
      <c r="DS1833" s="19">
        <v>1</v>
      </c>
      <c r="DT1833" s="19">
        <v>1</v>
      </c>
      <c r="DU1833" s="19">
        <v>11</v>
      </c>
      <c r="DV1833" s="19">
        <v>2</v>
      </c>
      <c r="DW1833" s="19">
        <v>1</v>
      </c>
      <c r="DX1833" s="19">
        <v>0</v>
      </c>
      <c r="DY1833" s="19">
        <v>0</v>
      </c>
      <c r="DZ1833" s="19">
        <v>9</v>
      </c>
      <c r="EA1833" s="19">
        <v>6</v>
      </c>
      <c r="EB1833" s="19">
        <v>1</v>
      </c>
      <c r="EC1833" s="19">
        <v>0</v>
      </c>
      <c r="ED1833" s="19">
        <v>0</v>
      </c>
      <c r="EE1833" s="19">
        <v>6</v>
      </c>
      <c r="EF1833" s="19">
        <v>9</v>
      </c>
      <c r="EG1833" s="19">
        <v>1</v>
      </c>
      <c r="EH1833" s="19">
        <v>0</v>
      </c>
      <c r="EI1833" s="19">
        <v>0</v>
      </c>
      <c r="EJ1833" s="19">
        <v>5</v>
      </c>
      <c r="EK1833" s="19">
        <v>9</v>
      </c>
      <c r="EL1833" s="19">
        <v>2</v>
      </c>
      <c r="EM1833" s="19" t="s">
        <v>53</v>
      </c>
      <c r="EN1833" s="19" t="s">
        <v>53</v>
      </c>
      <c r="EO1833" s="19" t="s">
        <v>53</v>
      </c>
      <c r="EP1833" s="19" t="s">
        <v>53</v>
      </c>
      <c r="EQ1833" s="19" t="s">
        <v>53</v>
      </c>
      <c r="ER1833" s="19" t="s">
        <v>53</v>
      </c>
      <c r="ES1833" s="19" t="s">
        <v>53</v>
      </c>
      <c r="ET1833" s="19" t="s">
        <v>53</v>
      </c>
      <c r="EU1833" s="19" t="s">
        <v>53</v>
      </c>
      <c r="EV1833" s="19" t="s">
        <v>53</v>
      </c>
      <c r="EW1833" s="19">
        <v>0</v>
      </c>
      <c r="EX1833" s="19">
        <v>1</v>
      </c>
      <c r="EY1833" s="19">
        <v>9</v>
      </c>
      <c r="EZ1833" s="19">
        <v>6</v>
      </c>
      <c r="FA1833" s="19">
        <v>0</v>
      </c>
      <c r="FB1833" s="19">
        <v>1</v>
      </c>
      <c r="FC1833" s="19">
        <v>5</v>
      </c>
      <c r="FD1833" s="19">
        <v>10</v>
      </c>
      <c r="FE1833" s="19">
        <v>4</v>
      </c>
      <c r="FF1833" s="19">
        <v>3</v>
      </c>
      <c r="FG1833" s="19">
        <v>1</v>
      </c>
      <c r="FH1833" s="19">
        <v>1</v>
      </c>
      <c r="FI1833" s="19">
        <v>0</v>
      </c>
      <c r="FJ1833" s="19">
        <v>3</v>
      </c>
      <c r="FK1833" s="19">
        <v>2</v>
      </c>
      <c r="FL1833" s="19">
        <v>0</v>
      </c>
      <c r="FM1833" s="19">
        <v>0</v>
      </c>
      <c r="FN1833" s="19" t="s">
        <v>53</v>
      </c>
      <c r="FO1833" s="19" t="s">
        <v>53</v>
      </c>
      <c r="FP1833" s="19" t="s">
        <v>53</v>
      </c>
      <c r="FQ1833" s="19" t="s">
        <v>53</v>
      </c>
      <c r="FR1833" s="19" t="s">
        <v>53</v>
      </c>
      <c r="FS1833" s="19" t="s">
        <v>53</v>
      </c>
      <c r="FT1833" s="19" t="s">
        <v>53</v>
      </c>
      <c r="FU1833" s="19" t="s">
        <v>53</v>
      </c>
      <c r="FV1833" s="19" t="s">
        <v>53</v>
      </c>
      <c r="FW1833" s="19" t="s">
        <v>53</v>
      </c>
      <c r="FX1833" s="19" t="s">
        <v>53</v>
      </c>
      <c r="FY1833" s="19" t="s">
        <v>53</v>
      </c>
      <c r="FZ1833" s="19" t="s">
        <v>53</v>
      </c>
      <c r="GA1833" s="19" t="s">
        <v>53</v>
      </c>
      <c r="GB1833" s="19" t="s">
        <v>53</v>
      </c>
      <c r="GC1833" s="19" t="s">
        <v>53</v>
      </c>
      <c r="GD1833" s="19" t="s">
        <v>53</v>
      </c>
      <c r="GE1833" s="19" t="s">
        <v>53</v>
      </c>
      <c r="GF1833" s="19" t="s">
        <v>53</v>
      </c>
      <c r="GG1833" s="19" t="s">
        <v>53</v>
      </c>
      <c r="GH1833" s="19" t="s">
        <v>53</v>
      </c>
      <c r="GI1833" s="19" t="s">
        <v>53</v>
      </c>
      <c r="GJ1833" s="19" t="s">
        <v>53</v>
      </c>
      <c r="GK1833" s="19" t="s">
        <v>53</v>
      </c>
      <c r="GL1833" s="19" t="s">
        <v>53</v>
      </c>
      <c r="GM1833" s="19" t="s">
        <v>53</v>
      </c>
      <c r="GN1833" s="19" t="s">
        <v>53</v>
      </c>
      <c r="GO1833" s="19" t="s">
        <v>53</v>
      </c>
      <c r="GP1833" s="19">
        <v>0</v>
      </c>
      <c r="GQ1833" s="19">
        <v>1</v>
      </c>
      <c r="GR1833" s="19">
        <v>9</v>
      </c>
      <c r="GS1833" s="19">
        <v>3</v>
      </c>
      <c r="GT1833" s="19">
        <v>0</v>
      </c>
      <c r="GU1833" s="19">
        <v>0</v>
      </c>
      <c r="GV1833" s="19">
        <v>9</v>
      </c>
      <c r="GW1833" s="19">
        <v>4</v>
      </c>
      <c r="GX1833" s="19">
        <v>0</v>
      </c>
      <c r="GY1833" s="19">
        <v>0</v>
      </c>
      <c r="GZ1833" s="19">
        <v>9</v>
      </c>
      <c r="HA1833" s="19">
        <v>3</v>
      </c>
      <c r="HB1833" s="19">
        <v>0</v>
      </c>
      <c r="HC1833" s="19">
        <v>0</v>
      </c>
      <c r="HD1833" s="19">
        <v>8</v>
      </c>
      <c r="HE1833" s="19">
        <v>4</v>
      </c>
      <c r="HF1833" s="19">
        <v>0</v>
      </c>
      <c r="HG1833" s="19">
        <v>2</v>
      </c>
      <c r="HH1833" s="19">
        <v>5</v>
      </c>
      <c r="HI1833" s="19">
        <v>5</v>
      </c>
    </row>
    <row r="1834" spans="1:217" ht="15" customHeight="1" x14ac:dyDescent="0.2">
      <c r="A1834" s="21" t="s">
        <v>3751</v>
      </c>
      <c r="B1834" s="19" t="s">
        <v>3752</v>
      </c>
      <c r="C1834" s="27">
        <v>28</v>
      </c>
      <c r="D1834" s="19">
        <v>0</v>
      </c>
      <c r="E1834" s="19">
        <v>1</v>
      </c>
      <c r="F1834" s="19">
        <v>3</v>
      </c>
      <c r="G1834" s="19">
        <v>12</v>
      </c>
      <c r="H1834" s="19">
        <v>0</v>
      </c>
      <c r="I1834" s="19">
        <v>0</v>
      </c>
      <c r="J1834" s="19">
        <v>4</v>
      </c>
      <c r="K1834" s="19">
        <v>12</v>
      </c>
      <c r="L1834" s="19">
        <v>0</v>
      </c>
      <c r="M1834" s="19">
        <v>1</v>
      </c>
      <c r="N1834" s="19">
        <v>7</v>
      </c>
      <c r="O1834" s="19">
        <v>7</v>
      </c>
      <c r="P1834" s="19">
        <v>0</v>
      </c>
      <c r="Q1834" s="19">
        <v>0</v>
      </c>
      <c r="R1834" s="19">
        <v>5</v>
      </c>
      <c r="S1834" s="19">
        <v>11</v>
      </c>
      <c r="T1834" s="19">
        <v>0</v>
      </c>
      <c r="U1834" s="19">
        <v>1</v>
      </c>
      <c r="V1834" s="19">
        <v>4</v>
      </c>
      <c r="W1834" s="19">
        <v>11</v>
      </c>
      <c r="X1834" s="19">
        <v>0</v>
      </c>
      <c r="Y1834" s="19">
        <v>0</v>
      </c>
      <c r="Z1834" s="19">
        <v>3</v>
      </c>
      <c r="AA1834" s="19">
        <v>12</v>
      </c>
      <c r="AB1834" s="19">
        <v>0</v>
      </c>
      <c r="AC1834" s="19">
        <v>0</v>
      </c>
      <c r="AD1834" s="19">
        <v>4</v>
      </c>
      <c r="AE1834" s="19">
        <v>12</v>
      </c>
      <c r="AF1834" s="19">
        <v>0</v>
      </c>
      <c r="AG1834" s="19">
        <v>1</v>
      </c>
      <c r="AH1834" s="19">
        <v>3</v>
      </c>
      <c r="AI1834" s="19">
        <v>12</v>
      </c>
      <c r="AJ1834" s="19">
        <v>0</v>
      </c>
      <c r="AK1834" s="19">
        <v>1</v>
      </c>
      <c r="AL1834" s="19">
        <v>4</v>
      </c>
      <c r="AM1834" s="19">
        <v>11</v>
      </c>
      <c r="AN1834" s="19">
        <v>0</v>
      </c>
      <c r="AO1834" s="19">
        <v>1</v>
      </c>
      <c r="AP1834" s="19">
        <v>4</v>
      </c>
      <c r="AQ1834" s="19">
        <v>11</v>
      </c>
      <c r="AR1834" s="19">
        <v>0</v>
      </c>
      <c r="AS1834" s="19">
        <v>1</v>
      </c>
      <c r="AT1834" s="19">
        <v>5</v>
      </c>
      <c r="AU1834" s="19">
        <v>10</v>
      </c>
      <c r="AV1834" s="19">
        <v>0</v>
      </c>
      <c r="AW1834" s="19">
        <v>0</v>
      </c>
      <c r="AX1834" s="19">
        <v>4</v>
      </c>
      <c r="AY1834" s="19">
        <v>12</v>
      </c>
      <c r="AZ1834" s="19">
        <v>0</v>
      </c>
      <c r="BA1834" s="19">
        <v>1</v>
      </c>
      <c r="BB1834" s="19">
        <v>5</v>
      </c>
      <c r="BC1834" s="19">
        <v>10</v>
      </c>
      <c r="BD1834" s="19">
        <v>0</v>
      </c>
      <c r="BE1834" s="19">
        <v>1</v>
      </c>
      <c r="BF1834" s="19">
        <v>6</v>
      </c>
      <c r="BG1834" s="19">
        <v>9</v>
      </c>
      <c r="BH1834" s="19">
        <v>0</v>
      </c>
      <c r="BI1834" s="19">
        <v>1</v>
      </c>
      <c r="BJ1834" s="19">
        <v>4</v>
      </c>
      <c r="BK1834" s="19">
        <v>11</v>
      </c>
      <c r="BL1834" s="19">
        <v>0</v>
      </c>
      <c r="BM1834" s="19">
        <v>0</v>
      </c>
      <c r="BN1834" s="19">
        <v>1</v>
      </c>
      <c r="BO1834" s="19">
        <v>4</v>
      </c>
      <c r="BP1834" s="19">
        <v>10</v>
      </c>
      <c r="BQ1834" s="19">
        <v>1</v>
      </c>
      <c r="BR1834" s="19">
        <v>0</v>
      </c>
      <c r="BS1834" s="19">
        <v>0</v>
      </c>
      <c r="BT1834" s="19">
        <v>5</v>
      </c>
      <c r="BU1834" s="19">
        <v>9</v>
      </c>
      <c r="BV1834" s="19">
        <v>2</v>
      </c>
      <c r="BW1834" s="19">
        <v>0</v>
      </c>
      <c r="BX1834" s="19">
        <v>0</v>
      </c>
      <c r="BY1834" s="19">
        <v>6</v>
      </c>
      <c r="BZ1834" s="19">
        <v>10</v>
      </c>
      <c r="CA1834" s="19">
        <v>0</v>
      </c>
      <c r="CB1834" s="19">
        <v>0</v>
      </c>
      <c r="CC1834" s="19">
        <v>0</v>
      </c>
      <c r="CD1834" s="19">
        <v>5</v>
      </c>
      <c r="CE1834" s="19">
        <v>11</v>
      </c>
      <c r="CF1834" s="19">
        <v>0</v>
      </c>
      <c r="CG1834" s="19">
        <v>0</v>
      </c>
      <c r="CH1834" s="19">
        <v>0</v>
      </c>
      <c r="CI1834" s="19">
        <v>5</v>
      </c>
      <c r="CJ1834" s="19">
        <v>11</v>
      </c>
      <c r="CK1834" s="19">
        <v>0</v>
      </c>
      <c r="CL1834" s="19">
        <v>0</v>
      </c>
      <c r="CM1834" s="19">
        <v>0</v>
      </c>
      <c r="CN1834" s="19">
        <v>5</v>
      </c>
      <c r="CO1834" s="19">
        <v>11</v>
      </c>
      <c r="CP1834" s="19">
        <v>0</v>
      </c>
      <c r="CQ1834" s="19">
        <v>0</v>
      </c>
      <c r="CR1834" s="19">
        <v>0</v>
      </c>
      <c r="CS1834" s="19">
        <v>4</v>
      </c>
      <c r="CT1834" s="19">
        <v>11</v>
      </c>
      <c r="CU1834" s="19">
        <v>1</v>
      </c>
      <c r="CV1834" s="19">
        <v>0</v>
      </c>
      <c r="CW1834" s="19">
        <v>1</v>
      </c>
      <c r="CX1834" s="19">
        <v>4</v>
      </c>
      <c r="CY1834" s="19">
        <v>9</v>
      </c>
      <c r="CZ1834" s="19">
        <v>2</v>
      </c>
      <c r="DA1834" s="19">
        <v>0</v>
      </c>
      <c r="DB1834" s="19">
        <v>0</v>
      </c>
      <c r="DC1834" s="19">
        <v>4</v>
      </c>
      <c r="DD1834" s="19">
        <v>11</v>
      </c>
      <c r="DE1834" s="19">
        <v>1</v>
      </c>
      <c r="DF1834" s="19">
        <v>0</v>
      </c>
      <c r="DG1834" s="19">
        <v>1</v>
      </c>
      <c r="DH1834" s="19">
        <v>4</v>
      </c>
      <c r="DI1834" s="19">
        <v>11</v>
      </c>
      <c r="DJ1834" s="19">
        <v>0</v>
      </c>
      <c r="DK1834" s="19">
        <v>0</v>
      </c>
      <c r="DL1834" s="19">
        <v>0</v>
      </c>
      <c r="DM1834" s="19">
        <v>3</v>
      </c>
      <c r="DN1834" s="19">
        <v>13</v>
      </c>
      <c r="DO1834" s="19">
        <v>0</v>
      </c>
      <c r="DP1834" s="19">
        <v>0</v>
      </c>
      <c r="DQ1834" s="19">
        <v>1</v>
      </c>
      <c r="DR1834" s="19">
        <v>15</v>
      </c>
      <c r="DS1834" s="19">
        <v>0</v>
      </c>
      <c r="DT1834" s="19">
        <v>0</v>
      </c>
      <c r="DU1834" s="19">
        <v>5</v>
      </c>
      <c r="DV1834" s="19">
        <v>8</v>
      </c>
      <c r="DW1834" s="19">
        <v>3</v>
      </c>
      <c r="DX1834" s="19">
        <v>1</v>
      </c>
      <c r="DY1834" s="19">
        <v>0</v>
      </c>
      <c r="DZ1834" s="19">
        <v>4</v>
      </c>
      <c r="EA1834" s="19">
        <v>11</v>
      </c>
      <c r="EB1834" s="19">
        <v>0</v>
      </c>
      <c r="EC1834" s="19">
        <v>0</v>
      </c>
      <c r="ED1834" s="19">
        <v>0</v>
      </c>
      <c r="EE1834" s="19">
        <v>4</v>
      </c>
      <c r="EF1834" s="19">
        <v>11</v>
      </c>
      <c r="EG1834" s="19">
        <v>0</v>
      </c>
      <c r="EH1834" s="19">
        <v>0</v>
      </c>
      <c r="EI1834" s="19">
        <v>0</v>
      </c>
      <c r="EJ1834" s="19">
        <v>6</v>
      </c>
      <c r="EK1834" s="19">
        <v>10</v>
      </c>
      <c r="EL1834" s="19">
        <v>0</v>
      </c>
      <c r="EM1834" s="19" t="s">
        <v>53</v>
      </c>
      <c r="EN1834" s="19" t="s">
        <v>53</v>
      </c>
      <c r="EO1834" s="19" t="s">
        <v>53</v>
      </c>
      <c r="EP1834" s="19" t="s">
        <v>53</v>
      </c>
      <c r="EQ1834" s="19" t="s">
        <v>53</v>
      </c>
      <c r="ER1834" s="19" t="s">
        <v>53</v>
      </c>
      <c r="ES1834" s="19" t="s">
        <v>53</v>
      </c>
      <c r="ET1834" s="19" t="s">
        <v>53</v>
      </c>
      <c r="EU1834" s="19" t="s">
        <v>53</v>
      </c>
      <c r="EV1834" s="19" t="s">
        <v>53</v>
      </c>
      <c r="EW1834" s="19">
        <v>0</v>
      </c>
      <c r="EX1834" s="19">
        <v>1</v>
      </c>
      <c r="EY1834" s="19">
        <v>5</v>
      </c>
      <c r="EZ1834" s="19">
        <v>10</v>
      </c>
      <c r="FA1834" s="19">
        <v>1</v>
      </c>
      <c r="FB1834" s="19">
        <v>1</v>
      </c>
      <c r="FC1834" s="19">
        <v>1</v>
      </c>
      <c r="FD1834" s="19">
        <v>13</v>
      </c>
      <c r="FE1834" s="19">
        <v>0</v>
      </c>
      <c r="FF1834" s="19">
        <v>1</v>
      </c>
      <c r="FG1834" s="19">
        <v>4</v>
      </c>
      <c r="FH1834" s="19">
        <v>3</v>
      </c>
      <c r="FI1834" s="19">
        <v>0</v>
      </c>
      <c r="FJ1834" s="19">
        <v>2</v>
      </c>
      <c r="FK1834" s="19">
        <v>1</v>
      </c>
      <c r="FL1834" s="19">
        <v>0</v>
      </c>
      <c r="FM1834" s="19">
        <v>0</v>
      </c>
      <c r="FN1834" s="19" t="s">
        <v>53</v>
      </c>
      <c r="FO1834" s="19" t="s">
        <v>53</v>
      </c>
      <c r="FP1834" s="19" t="s">
        <v>53</v>
      </c>
      <c r="FQ1834" s="19" t="s">
        <v>53</v>
      </c>
      <c r="FR1834" s="19" t="s">
        <v>53</v>
      </c>
      <c r="FS1834" s="19" t="s">
        <v>53</v>
      </c>
      <c r="FT1834" s="19" t="s">
        <v>53</v>
      </c>
      <c r="FU1834" s="19" t="s">
        <v>53</v>
      </c>
      <c r="FV1834" s="19" t="s">
        <v>53</v>
      </c>
      <c r="FW1834" s="19" t="s">
        <v>53</v>
      </c>
      <c r="FX1834" s="19" t="s">
        <v>53</v>
      </c>
      <c r="FY1834" s="19" t="s">
        <v>53</v>
      </c>
      <c r="FZ1834" s="19" t="s">
        <v>53</v>
      </c>
      <c r="GA1834" s="19" t="s">
        <v>53</v>
      </c>
      <c r="GB1834" s="19" t="s">
        <v>53</v>
      </c>
      <c r="GC1834" s="19" t="s">
        <v>53</v>
      </c>
      <c r="GD1834" s="19" t="s">
        <v>53</v>
      </c>
      <c r="GE1834" s="19" t="s">
        <v>53</v>
      </c>
      <c r="GF1834" s="19" t="s">
        <v>53</v>
      </c>
      <c r="GG1834" s="19" t="s">
        <v>53</v>
      </c>
      <c r="GH1834" s="19" t="s">
        <v>53</v>
      </c>
      <c r="GI1834" s="19" t="s">
        <v>53</v>
      </c>
      <c r="GJ1834" s="19" t="s">
        <v>53</v>
      </c>
      <c r="GK1834" s="19" t="s">
        <v>53</v>
      </c>
      <c r="GL1834" s="19" t="s">
        <v>53</v>
      </c>
      <c r="GM1834" s="19" t="s">
        <v>53</v>
      </c>
      <c r="GN1834" s="19" t="s">
        <v>53</v>
      </c>
      <c r="GO1834" s="19" t="s">
        <v>53</v>
      </c>
      <c r="GP1834" s="19">
        <v>0</v>
      </c>
      <c r="GQ1834" s="19">
        <v>0</v>
      </c>
      <c r="GR1834" s="19">
        <v>5</v>
      </c>
      <c r="GS1834" s="19">
        <v>11</v>
      </c>
      <c r="GT1834" s="19">
        <v>0</v>
      </c>
      <c r="GU1834" s="19">
        <v>1</v>
      </c>
      <c r="GV1834" s="19">
        <v>5</v>
      </c>
      <c r="GW1834" s="19">
        <v>10</v>
      </c>
      <c r="GX1834" s="19">
        <v>0</v>
      </c>
      <c r="GY1834" s="19">
        <v>2</v>
      </c>
      <c r="GZ1834" s="19">
        <v>3</v>
      </c>
      <c r="HA1834" s="19">
        <v>11</v>
      </c>
      <c r="HB1834" s="19">
        <v>1</v>
      </c>
      <c r="HC1834" s="19">
        <v>0</v>
      </c>
      <c r="HD1834" s="19">
        <v>4</v>
      </c>
      <c r="HE1834" s="19">
        <v>11</v>
      </c>
      <c r="HF1834" s="19">
        <v>1</v>
      </c>
      <c r="HG1834" s="19">
        <v>1</v>
      </c>
      <c r="HH1834" s="19">
        <v>6</v>
      </c>
      <c r="HI1834" s="19">
        <v>8</v>
      </c>
    </row>
    <row r="1835" spans="1:217" ht="15" customHeight="1" x14ac:dyDescent="0.2">
      <c r="A1835" s="21" t="s">
        <v>3753</v>
      </c>
      <c r="B1835" s="19" t="s">
        <v>3754</v>
      </c>
      <c r="C1835" s="27">
        <v>20</v>
      </c>
      <c r="D1835" s="19">
        <v>0</v>
      </c>
      <c r="E1835" s="19">
        <v>1</v>
      </c>
      <c r="F1835" s="19">
        <v>9</v>
      </c>
      <c r="G1835" s="19">
        <v>7</v>
      </c>
      <c r="H1835" s="19">
        <v>0</v>
      </c>
      <c r="I1835" s="19">
        <v>1</v>
      </c>
      <c r="J1835" s="19">
        <v>8</v>
      </c>
      <c r="K1835" s="19">
        <v>8</v>
      </c>
      <c r="L1835" s="19">
        <v>0</v>
      </c>
      <c r="M1835" s="19">
        <v>5</v>
      </c>
      <c r="N1835" s="19">
        <v>7</v>
      </c>
      <c r="O1835" s="19">
        <v>5</v>
      </c>
      <c r="P1835" s="19">
        <v>0</v>
      </c>
      <c r="Q1835" s="19">
        <v>0</v>
      </c>
      <c r="R1835" s="19">
        <v>6</v>
      </c>
      <c r="S1835" s="19">
        <v>12</v>
      </c>
      <c r="T1835" s="19">
        <v>0</v>
      </c>
      <c r="U1835" s="19">
        <v>1</v>
      </c>
      <c r="V1835" s="19">
        <v>6</v>
      </c>
      <c r="W1835" s="19">
        <v>10</v>
      </c>
      <c r="X1835" s="19">
        <v>0</v>
      </c>
      <c r="Y1835" s="19">
        <v>1</v>
      </c>
      <c r="Z1835" s="19">
        <v>6</v>
      </c>
      <c r="AA1835" s="19">
        <v>11</v>
      </c>
      <c r="AB1835" s="19">
        <v>0</v>
      </c>
      <c r="AC1835" s="19">
        <v>0</v>
      </c>
      <c r="AD1835" s="19">
        <v>8</v>
      </c>
      <c r="AE1835" s="19">
        <v>10</v>
      </c>
      <c r="AF1835" s="19">
        <v>0</v>
      </c>
      <c r="AG1835" s="19">
        <v>1</v>
      </c>
      <c r="AH1835" s="19">
        <v>6</v>
      </c>
      <c r="AI1835" s="19">
        <v>11</v>
      </c>
      <c r="AJ1835" s="19">
        <v>0</v>
      </c>
      <c r="AK1835" s="19">
        <v>0</v>
      </c>
      <c r="AL1835" s="19">
        <v>7</v>
      </c>
      <c r="AM1835" s="19">
        <v>11</v>
      </c>
      <c r="AN1835" s="19">
        <v>0</v>
      </c>
      <c r="AO1835" s="19">
        <v>0</v>
      </c>
      <c r="AP1835" s="19">
        <v>8</v>
      </c>
      <c r="AQ1835" s="19">
        <v>10</v>
      </c>
      <c r="AR1835" s="19">
        <v>0</v>
      </c>
      <c r="AS1835" s="19">
        <v>1</v>
      </c>
      <c r="AT1835" s="19">
        <v>7</v>
      </c>
      <c r="AU1835" s="19">
        <v>10</v>
      </c>
      <c r="AV1835" s="19">
        <v>0</v>
      </c>
      <c r="AW1835" s="19">
        <v>0</v>
      </c>
      <c r="AX1835" s="19">
        <v>6</v>
      </c>
      <c r="AY1835" s="19">
        <v>12</v>
      </c>
      <c r="AZ1835" s="19">
        <v>0</v>
      </c>
      <c r="BA1835" s="19">
        <v>1</v>
      </c>
      <c r="BB1835" s="19">
        <v>6</v>
      </c>
      <c r="BC1835" s="19">
        <v>11</v>
      </c>
      <c r="BD1835" s="19">
        <v>0</v>
      </c>
      <c r="BE1835" s="19">
        <v>1</v>
      </c>
      <c r="BF1835" s="19">
        <v>6</v>
      </c>
      <c r="BG1835" s="19">
        <v>11</v>
      </c>
      <c r="BH1835" s="19">
        <v>0</v>
      </c>
      <c r="BI1835" s="19">
        <v>1</v>
      </c>
      <c r="BJ1835" s="19">
        <v>10</v>
      </c>
      <c r="BK1835" s="19">
        <v>7</v>
      </c>
      <c r="BL1835" s="19">
        <v>0</v>
      </c>
      <c r="BM1835" s="19">
        <v>0</v>
      </c>
      <c r="BN1835" s="19">
        <v>1</v>
      </c>
      <c r="BO1835" s="19">
        <v>7</v>
      </c>
      <c r="BP1835" s="19">
        <v>9</v>
      </c>
      <c r="BQ1835" s="19">
        <v>1</v>
      </c>
      <c r="BR1835" s="19">
        <v>0</v>
      </c>
      <c r="BS1835" s="19">
        <v>1</v>
      </c>
      <c r="BT1835" s="19">
        <v>5</v>
      </c>
      <c r="BU1835" s="19">
        <v>8</v>
      </c>
      <c r="BV1835" s="19">
        <v>3</v>
      </c>
      <c r="BW1835" s="19">
        <v>0</v>
      </c>
      <c r="BX1835" s="19">
        <v>2</v>
      </c>
      <c r="BY1835" s="19">
        <v>4</v>
      </c>
      <c r="BZ1835" s="19">
        <v>11</v>
      </c>
      <c r="CA1835" s="19">
        <v>1</v>
      </c>
      <c r="CB1835" s="19">
        <v>0</v>
      </c>
      <c r="CC1835" s="19">
        <v>1</v>
      </c>
      <c r="CD1835" s="19">
        <v>5</v>
      </c>
      <c r="CE1835" s="19">
        <v>11</v>
      </c>
      <c r="CF1835" s="19">
        <v>1</v>
      </c>
      <c r="CG1835" s="19">
        <v>0</v>
      </c>
      <c r="CH1835" s="19">
        <v>0</v>
      </c>
      <c r="CI1835" s="19">
        <v>7</v>
      </c>
      <c r="CJ1835" s="19">
        <v>11</v>
      </c>
      <c r="CK1835" s="19">
        <v>0</v>
      </c>
      <c r="CL1835" s="19">
        <v>0</v>
      </c>
      <c r="CM1835" s="19">
        <v>1</v>
      </c>
      <c r="CN1835" s="19">
        <v>7</v>
      </c>
      <c r="CO1835" s="19">
        <v>10</v>
      </c>
      <c r="CP1835" s="19">
        <v>0</v>
      </c>
      <c r="CQ1835" s="19">
        <v>0</v>
      </c>
      <c r="CR1835" s="19">
        <v>0</v>
      </c>
      <c r="CS1835" s="19">
        <v>8</v>
      </c>
      <c r="CT1835" s="19">
        <v>9</v>
      </c>
      <c r="CU1835" s="19">
        <v>1</v>
      </c>
      <c r="CV1835" s="19">
        <v>0</v>
      </c>
      <c r="CW1835" s="19">
        <v>1</v>
      </c>
      <c r="CX1835" s="19">
        <v>7</v>
      </c>
      <c r="CY1835" s="19">
        <v>6</v>
      </c>
      <c r="CZ1835" s="19">
        <v>4</v>
      </c>
      <c r="DA1835" s="19">
        <v>0</v>
      </c>
      <c r="DB1835" s="19">
        <v>1</v>
      </c>
      <c r="DC1835" s="19">
        <v>5</v>
      </c>
      <c r="DD1835" s="19">
        <v>11</v>
      </c>
      <c r="DE1835" s="19">
        <v>1</v>
      </c>
      <c r="DF1835" s="19">
        <v>0</v>
      </c>
      <c r="DG1835" s="19">
        <v>1</v>
      </c>
      <c r="DH1835" s="19">
        <v>7</v>
      </c>
      <c r="DI1835" s="19">
        <v>10</v>
      </c>
      <c r="DJ1835" s="19">
        <v>0</v>
      </c>
      <c r="DK1835" s="19">
        <v>0</v>
      </c>
      <c r="DL1835" s="19">
        <v>2</v>
      </c>
      <c r="DM1835" s="19">
        <v>5</v>
      </c>
      <c r="DN1835" s="19">
        <v>11</v>
      </c>
      <c r="DO1835" s="19">
        <v>0</v>
      </c>
      <c r="DP1835" s="19">
        <v>0</v>
      </c>
      <c r="DQ1835" s="19">
        <v>4</v>
      </c>
      <c r="DR1835" s="19">
        <v>13</v>
      </c>
      <c r="DS1835" s="19">
        <v>0</v>
      </c>
      <c r="DT1835" s="19">
        <v>1</v>
      </c>
      <c r="DU1835" s="19">
        <v>3</v>
      </c>
      <c r="DV1835" s="19">
        <v>11</v>
      </c>
      <c r="DW1835" s="19">
        <v>3</v>
      </c>
      <c r="DX1835" s="19">
        <v>0</v>
      </c>
      <c r="DY1835" s="19">
        <v>0</v>
      </c>
      <c r="DZ1835" s="19">
        <v>8</v>
      </c>
      <c r="EA1835" s="19">
        <v>9</v>
      </c>
      <c r="EB1835" s="19">
        <v>0</v>
      </c>
      <c r="EC1835" s="19">
        <v>0</v>
      </c>
      <c r="ED1835" s="19">
        <v>0</v>
      </c>
      <c r="EE1835" s="19">
        <v>6</v>
      </c>
      <c r="EF1835" s="19">
        <v>11</v>
      </c>
      <c r="EG1835" s="19">
        <v>0</v>
      </c>
      <c r="EH1835" s="19">
        <v>0</v>
      </c>
      <c r="EI1835" s="19">
        <v>0</v>
      </c>
      <c r="EJ1835" s="19">
        <v>3</v>
      </c>
      <c r="EK1835" s="19">
        <v>14</v>
      </c>
      <c r="EL1835" s="19">
        <v>0</v>
      </c>
      <c r="EM1835" s="19" t="s">
        <v>53</v>
      </c>
      <c r="EN1835" s="19" t="s">
        <v>53</v>
      </c>
      <c r="EO1835" s="19" t="s">
        <v>53</v>
      </c>
      <c r="EP1835" s="19" t="s">
        <v>53</v>
      </c>
      <c r="EQ1835" s="19" t="s">
        <v>53</v>
      </c>
      <c r="ER1835" s="19" t="s">
        <v>53</v>
      </c>
      <c r="ES1835" s="19" t="s">
        <v>53</v>
      </c>
      <c r="ET1835" s="19" t="s">
        <v>53</v>
      </c>
      <c r="EU1835" s="19" t="s">
        <v>53</v>
      </c>
      <c r="EV1835" s="19" t="s">
        <v>53</v>
      </c>
      <c r="EW1835" s="19">
        <v>1</v>
      </c>
      <c r="EX1835" s="19">
        <v>2</v>
      </c>
      <c r="EY1835" s="19">
        <v>6</v>
      </c>
      <c r="EZ1835" s="19">
        <v>7</v>
      </c>
      <c r="FA1835" s="19">
        <v>0</v>
      </c>
      <c r="FB1835" s="19">
        <v>0</v>
      </c>
      <c r="FC1835" s="19">
        <v>5</v>
      </c>
      <c r="FD1835" s="19">
        <v>12</v>
      </c>
      <c r="FE1835" s="19">
        <v>0</v>
      </c>
      <c r="FF1835" s="19">
        <v>2</v>
      </c>
      <c r="FG1835" s="19">
        <v>6</v>
      </c>
      <c r="FH1835" s="19">
        <v>0</v>
      </c>
      <c r="FI1835" s="19">
        <v>1</v>
      </c>
      <c r="FJ1835" s="19">
        <v>0</v>
      </c>
      <c r="FK1835" s="19">
        <v>0</v>
      </c>
      <c r="FL1835" s="19">
        <v>3</v>
      </c>
      <c r="FM1835" s="19">
        <v>1</v>
      </c>
      <c r="FN1835" s="19" t="s">
        <v>53</v>
      </c>
      <c r="FO1835" s="19" t="s">
        <v>53</v>
      </c>
      <c r="FP1835" s="19" t="s">
        <v>53</v>
      </c>
      <c r="FQ1835" s="19" t="s">
        <v>53</v>
      </c>
      <c r="FR1835" s="19" t="s">
        <v>53</v>
      </c>
      <c r="FS1835" s="19" t="s">
        <v>53</v>
      </c>
      <c r="FT1835" s="19" t="s">
        <v>53</v>
      </c>
      <c r="FU1835" s="19" t="s">
        <v>53</v>
      </c>
      <c r="FV1835" s="19" t="s">
        <v>53</v>
      </c>
      <c r="FW1835" s="19" t="s">
        <v>53</v>
      </c>
      <c r="FX1835" s="19" t="s">
        <v>53</v>
      </c>
      <c r="FY1835" s="19" t="s">
        <v>53</v>
      </c>
      <c r="FZ1835" s="19" t="s">
        <v>53</v>
      </c>
      <c r="GA1835" s="19" t="s">
        <v>53</v>
      </c>
      <c r="GB1835" s="19" t="s">
        <v>53</v>
      </c>
      <c r="GC1835" s="19" t="s">
        <v>53</v>
      </c>
      <c r="GD1835" s="19" t="s">
        <v>53</v>
      </c>
      <c r="GE1835" s="19" t="s">
        <v>53</v>
      </c>
      <c r="GF1835" s="19" t="s">
        <v>53</v>
      </c>
      <c r="GG1835" s="19" t="s">
        <v>53</v>
      </c>
      <c r="GH1835" s="19" t="s">
        <v>53</v>
      </c>
      <c r="GI1835" s="19" t="s">
        <v>53</v>
      </c>
      <c r="GJ1835" s="19" t="s">
        <v>53</v>
      </c>
      <c r="GK1835" s="19" t="s">
        <v>53</v>
      </c>
      <c r="GL1835" s="19" t="s">
        <v>53</v>
      </c>
      <c r="GM1835" s="19" t="s">
        <v>53</v>
      </c>
      <c r="GN1835" s="19" t="s">
        <v>53</v>
      </c>
      <c r="GO1835" s="19" t="s">
        <v>53</v>
      </c>
      <c r="GP1835" s="19">
        <v>0</v>
      </c>
      <c r="GQ1835" s="19">
        <v>0</v>
      </c>
      <c r="GR1835" s="19">
        <v>6</v>
      </c>
      <c r="GS1835" s="19">
        <v>7</v>
      </c>
      <c r="GT1835" s="19">
        <v>0</v>
      </c>
      <c r="GU1835" s="19">
        <v>1</v>
      </c>
      <c r="GV1835" s="19">
        <v>5</v>
      </c>
      <c r="GW1835" s="19">
        <v>7</v>
      </c>
      <c r="GX1835" s="19">
        <v>0</v>
      </c>
      <c r="GY1835" s="19">
        <v>1</v>
      </c>
      <c r="GZ1835" s="19">
        <v>5</v>
      </c>
      <c r="HA1835" s="19">
        <v>7</v>
      </c>
      <c r="HB1835" s="19">
        <v>0</v>
      </c>
      <c r="HC1835" s="19">
        <v>1</v>
      </c>
      <c r="HD1835" s="19">
        <v>4</v>
      </c>
      <c r="HE1835" s="19">
        <v>8</v>
      </c>
      <c r="HF1835" s="19">
        <v>0</v>
      </c>
      <c r="HG1835" s="19">
        <v>1</v>
      </c>
      <c r="HH1835" s="19">
        <v>7</v>
      </c>
      <c r="HI1835" s="19">
        <v>5</v>
      </c>
    </row>
    <row r="1836" spans="1:217" ht="15" customHeight="1" x14ac:dyDescent="0.2">
      <c r="A1836" s="21" t="s">
        <v>3755</v>
      </c>
      <c r="B1836" s="19" t="s">
        <v>3756</v>
      </c>
      <c r="C1836" s="27">
        <v>17</v>
      </c>
      <c r="D1836" s="19">
        <v>0</v>
      </c>
      <c r="E1836" s="19">
        <v>0</v>
      </c>
      <c r="F1836" s="19">
        <v>6</v>
      </c>
      <c r="G1836" s="19">
        <v>8</v>
      </c>
      <c r="H1836" s="19">
        <v>0</v>
      </c>
      <c r="I1836" s="19">
        <v>0</v>
      </c>
      <c r="J1836" s="19">
        <v>4</v>
      </c>
      <c r="K1836" s="19">
        <v>11</v>
      </c>
      <c r="L1836" s="19">
        <v>0</v>
      </c>
      <c r="M1836" s="19">
        <v>1</v>
      </c>
      <c r="N1836" s="19">
        <v>8</v>
      </c>
      <c r="O1836" s="19">
        <v>5</v>
      </c>
      <c r="P1836" s="19">
        <v>0</v>
      </c>
      <c r="Q1836" s="19">
        <v>0</v>
      </c>
      <c r="R1836" s="19">
        <v>4</v>
      </c>
      <c r="S1836" s="19">
        <v>10</v>
      </c>
      <c r="T1836" s="19">
        <v>0</v>
      </c>
      <c r="U1836" s="19">
        <v>0</v>
      </c>
      <c r="V1836" s="19">
        <v>3</v>
      </c>
      <c r="W1836" s="19">
        <v>11</v>
      </c>
      <c r="X1836" s="19">
        <v>0</v>
      </c>
      <c r="Y1836" s="19">
        <v>0</v>
      </c>
      <c r="Z1836" s="19">
        <v>3</v>
      </c>
      <c r="AA1836" s="19">
        <v>11</v>
      </c>
      <c r="AB1836" s="19">
        <v>0</v>
      </c>
      <c r="AC1836" s="19">
        <v>0</v>
      </c>
      <c r="AD1836" s="19">
        <v>3</v>
      </c>
      <c r="AE1836" s="19">
        <v>12</v>
      </c>
      <c r="AF1836" s="19">
        <v>0</v>
      </c>
      <c r="AG1836" s="19">
        <v>0</v>
      </c>
      <c r="AH1836" s="19">
        <v>4</v>
      </c>
      <c r="AI1836" s="19">
        <v>11</v>
      </c>
      <c r="AJ1836" s="19">
        <v>0</v>
      </c>
      <c r="AK1836" s="19">
        <v>0</v>
      </c>
      <c r="AL1836" s="19">
        <v>4</v>
      </c>
      <c r="AM1836" s="19">
        <v>11</v>
      </c>
      <c r="AN1836" s="19">
        <v>0</v>
      </c>
      <c r="AO1836" s="19">
        <v>0</v>
      </c>
      <c r="AP1836" s="19">
        <v>5</v>
      </c>
      <c r="AQ1836" s="19">
        <v>10</v>
      </c>
      <c r="AR1836" s="19">
        <v>0</v>
      </c>
      <c r="AS1836" s="19">
        <v>0</v>
      </c>
      <c r="AT1836" s="19">
        <v>4</v>
      </c>
      <c r="AU1836" s="19">
        <v>11</v>
      </c>
      <c r="AV1836" s="19">
        <v>0</v>
      </c>
      <c r="AW1836" s="19">
        <v>0</v>
      </c>
      <c r="AX1836" s="19">
        <v>4</v>
      </c>
      <c r="AY1836" s="19">
        <v>10</v>
      </c>
      <c r="AZ1836" s="19">
        <v>0</v>
      </c>
      <c r="BA1836" s="19">
        <v>0</v>
      </c>
      <c r="BB1836" s="19">
        <v>7</v>
      </c>
      <c r="BC1836" s="19">
        <v>8</v>
      </c>
      <c r="BD1836" s="19">
        <v>0</v>
      </c>
      <c r="BE1836" s="19">
        <v>0</v>
      </c>
      <c r="BF1836" s="19">
        <v>4</v>
      </c>
      <c r="BG1836" s="19">
        <v>10</v>
      </c>
      <c r="BH1836" s="19">
        <v>1</v>
      </c>
      <c r="BI1836" s="19">
        <v>0</v>
      </c>
      <c r="BJ1836" s="19">
        <v>7</v>
      </c>
      <c r="BK1836" s="19">
        <v>5</v>
      </c>
      <c r="BL1836" s="19">
        <v>2</v>
      </c>
      <c r="BM1836" s="19">
        <v>1</v>
      </c>
      <c r="BN1836" s="19">
        <v>0</v>
      </c>
      <c r="BO1836" s="19">
        <v>8</v>
      </c>
      <c r="BP1836" s="19">
        <v>5</v>
      </c>
      <c r="BQ1836" s="19">
        <v>1</v>
      </c>
      <c r="BR1836" s="19">
        <v>1</v>
      </c>
      <c r="BS1836" s="19">
        <v>0</v>
      </c>
      <c r="BT1836" s="19">
        <v>8</v>
      </c>
      <c r="BU1836" s="19">
        <v>5</v>
      </c>
      <c r="BV1836" s="19">
        <v>1</v>
      </c>
      <c r="BW1836" s="19">
        <v>1</v>
      </c>
      <c r="BX1836" s="19">
        <v>0</v>
      </c>
      <c r="BY1836" s="19">
        <v>3</v>
      </c>
      <c r="BZ1836" s="19">
        <v>10</v>
      </c>
      <c r="CA1836" s="19">
        <v>0</v>
      </c>
      <c r="CB1836" s="19">
        <v>1</v>
      </c>
      <c r="CC1836" s="19">
        <v>0</v>
      </c>
      <c r="CD1836" s="19">
        <v>4</v>
      </c>
      <c r="CE1836" s="19">
        <v>9</v>
      </c>
      <c r="CF1836" s="19">
        <v>1</v>
      </c>
      <c r="CG1836" s="19">
        <v>1</v>
      </c>
      <c r="CH1836" s="19">
        <v>0</v>
      </c>
      <c r="CI1836" s="19">
        <v>3</v>
      </c>
      <c r="CJ1836" s="19">
        <v>10</v>
      </c>
      <c r="CK1836" s="19">
        <v>1</v>
      </c>
      <c r="CL1836" s="19">
        <v>1</v>
      </c>
      <c r="CM1836" s="19">
        <v>0</v>
      </c>
      <c r="CN1836" s="19">
        <v>3</v>
      </c>
      <c r="CO1836" s="19">
        <v>10</v>
      </c>
      <c r="CP1836" s="19">
        <v>0</v>
      </c>
      <c r="CQ1836" s="19">
        <v>1</v>
      </c>
      <c r="CR1836" s="19">
        <v>0</v>
      </c>
      <c r="CS1836" s="19">
        <v>3</v>
      </c>
      <c r="CT1836" s="19">
        <v>10</v>
      </c>
      <c r="CU1836" s="19">
        <v>1</v>
      </c>
      <c r="CV1836" s="19">
        <v>0</v>
      </c>
      <c r="CW1836" s="19">
        <v>0</v>
      </c>
      <c r="CX1836" s="19">
        <v>7</v>
      </c>
      <c r="CY1836" s="19">
        <v>3</v>
      </c>
      <c r="CZ1836" s="19">
        <v>3</v>
      </c>
      <c r="DA1836" s="19">
        <v>0</v>
      </c>
      <c r="DB1836" s="19">
        <v>0</v>
      </c>
      <c r="DC1836" s="19">
        <v>4</v>
      </c>
      <c r="DD1836" s="19">
        <v>6</v>
      </c>
      <c r="DE1836" s="19">
        <v>3</v>
      </c>
      <c r="DF1836" s="19">
        <v>0</v>
      </c>
      <c r="DG1836" s="19">
        <v>0</v>
      </c>
      <c r="DH1836" s="19">
        <v>7</v>
      </c>
      <c r="DI1836" s="19">
        <v>4</v>
      </c>
      <c r="DJ1836" s="19">
        <v>2</v>
      </c>
      <c r="DK1836" s="19">
        <v>1</v>
      </c>
      <c r="DL1836" s="19">
        <v>0</v>
      </c>
      <c r="DM1836" s="19">
        <v>3</v>
      </c>
      <c r="DN1836" s="19">
        <v>10</v>
      </c>
      <c r="DO1836" s="19">
        <v>2</v>
      </c>
      <c r="DP1836" s="19">
        <v>0</v>
      </c>
      <c r="DQ1836" s="19">
        <v>1</v>
      </c>
      <c r="DR1836" s="19">
        <v>11</v>
      </c>
      <c r="DS1836" s="19">
        <v>0</v>
      </c>
      <c r="DT1836" s="19">
        <v>1</v>
      </c>
      <c r="DU1836" s="19">
        <v>6</v>
      </c>
      <c r="DV1836" s="19">
        <v>6</v>
      </c>
      <c r="DW1836" s="19">
        <v>1</v>
      </c>
      <c r="DX1836" s="19">
        <v>0</v>
      </c>
      <c r="DY1836" s="19">
        <v>0</v>
      </c>
      <c r="DZ1836" s="19">
        <v>3</v>
      </c>
      <c r="EA1836" s="19">
        <v>9</v>
      </c>
      <c r="EB1836" s="19">
        <v>0</v>
      </c>
      <c r="EC1836" s="19">
        <v>0</v>
      </c>
      <c r="ED1836" s="19">
        <v>0</v>
      </c>
      <c r="EE1836" s="19">
        <v>4</v>
      </c>
      <c r="EF1836" s="19">
        <v>10</v>
      </c>
      <c r="EG1836" s="19">
        <v>0</v>
      </c>
      <c r="EH1836" s="19">
        <v>0</v>
      </c>
      <c r="EI1836" s="19">
        <v>0</v>
      </c>
      <c r="EJ1836" s="19">
        <v>3</v>
      </c>
      <c r="EK1836" s="19">
        <v>11</v>
      </c>
      <c r="EL1836" s="19">
        <v>0</v>
      </c>
      <c r="EM1836" s="19" t="s">
        <v>53</v>
      </c>
      <c r="EN1836" s="19" t="s">
        <v>53</v>
      </c>
      <c r="EO1836" s="19" t="s">
        <v>53</v>
      </c>
      <c r="EP1836" s="19" t="s">
        <v>53</v>
      </c>
      <c r="EQ1836" s="19" t="s">
        <v>53</v>
      </c>
      <c r="ER1836" s="19" t="s">
        <v>53</v>
      </c>
      <c r="ES1836" s="19" t="s">
        <v>53</v>
      </c>
      <c r="ET1836" s="19" t="s">
        <v>53</v>
      </c>
      <c r="EU1836" s="19" t="s">
        <v>53</v>
      </c>
      <c r="EV1836" s="19" t="s">
        <v>53</v>
      </c>
      <c r="EW1836" s="19">
        <v>0</v>
      </c>
      <c r="EX1836" s="19">
        <v>1</v>
      </c>
      <c r="EY1836" s="19">
        <v>5</v>
      </c>
      <c r="EZ1836" s="19">
        <v>8</v>
      </c>
      <c r="FA1836" s="19">
        <v>1</v>
      </c>
      <c r="FB1836" s="19">
        <v>0</v>
      </c>
      <c r="FC1836" s="19">
        <v>3</v>
      </c>
      <c r="FD1836" s="19">
        <v>10</v>
      </c>
      <c r="FE1836" s="19">
        <v>1</v>
      </c>
      <c r="FF1836" s="19">
        <v>3</v>
      </c>
      <c r="FG1836" s="19">
        <v>4</v>
      </c>
      <c r="FH1836" s="19">
        <v>1</v>
      </c>
      <c r="FI1836" s="19">
        <v>0</v>
      </c>
      <c r="FJ1836" s="19">
        <v>0</v>
      </c>
      <c r="FK1836" s="19">
        <v>0</v>
      </c>
      <c r="FL1836" s="19">
        <v>1</v>
      </c>
      <c r="FM1836" s="19">
        <v>0</v>
      </c>
      <c r="FN1836" s="19" t="s">
        <v>53</v>
      </c>
      <c r="FO1836" s="19" t="s">
        <v>53</v>
      </c>
      <c r="FP1836" s="19" t="s">
        <v>53</v>
      </c>
      <c r="FQ1836" s="19" t="s">
        <v>53</v>
      </c>
      <c r="FR1836" s="19" t="s">
        <v>53</v>
      </c>
      <c r="FS1836" s="19" t="s">
        <v>53</v>
      </c>
      <c r="FT1836" s="19" t="s">
        <v>53</v>
      </c>
      <c r="FU1836" s="19" t="s">
        <v>53</v>
      </c>
      <c r="FV1836" s="19" t="s">
        <v>53</v>
      </c>
      <c r="FW1836" s="19" t="s">
        <v>53</v>
      </c>
      <c r="FX1836" s="19" t="s">
        <v>53</v>
      </c>
      <c r="FY1836" s="19" t="s">
        <v>53</v>
      </c>
      <c r="FZ1836" s="19" t="s">
        <v>53</v>
      </c>
      <c r="GA1836" s="19" t="s">
        <v>53</v>
      </c>
      <c r="GB1836" s="19" t="s">
        <v>53</v>
      </c>
      <c r="GC1836" s="19" t="s">
        <v>53</v>
      </c>
      <c r="GD1836" s="19" t="s">
        <v>53</v>
      </c>
      <c r="GE1836" s="19" t="s">
        <v>53</v>
      </c>
      <c r="GF1836" s="19" t="s">
        <v>53</v>
      </c>
      <c r="GG1836" s="19" t="s">
        <v>53</v>
      </c>
      <c r="GH1836" s="19" t="s">
        <v>53</v>
      </c>
      <c r="GI1836" s="19" t="s">
        <v>53</v>
      </c>
      <c r="GJ1836" s="19" t="s">
        <v>53</v>
      </c>
      <c r="GK1836" s="19" t="s">
        <v>53</v>
      </c>
      <c r="GL1836" s="19" t="s">
        <v>53</v>
      </c>
      <c r="GM1836" s="19" t="s">
        <v>53</v>
      </c>
      <c r="GN1836" s="19" t="s">
        <v>53</v>
      </c>
      <c r="GO1836" s="19" t="s">
        <v>53</v>
      </c>
      <c r="GP1836" s="19">
        <v>0</v>
      </c>
      <c r="GQ1836" s="19">
        <v>0</v>
      </c>
      <c r="GR1836" s="19">
        <v>2</v>
      </c>
      <c r="GS1836" s="19">
        <v>10</v>
      </c>
      <c r="GT1836" s="19">
        <v>0</v>
      </c>
      <c r="GU1836" s="19">
        <v>0</v>
      </c>
      <c r="GV1836" s="19">
        <v>2</v>
      </c>
      <c r="GW1836" s="19">
        <v>9</v>
      </c>
      <c r="GX1836" s="19">
        <v>0</v>
      </c>
      <c r="GY1836" s="19">
        <v>0</v>
      </c>
      <c r="GZ1836" s="19">
        <v>2</v>
      </c>
      <c r="HA1836" s="19">
        <v>9</v>
      </c>
      <c r="HB1836" s="19">
        <v>0</v>
      </c>
      <c r="HC1836" s="19">
        <v>0</v>
      </c>
      <c r="HD1836" s="19">
        <v>1</v>
      </c>
      <c r="HE1836" s="19">
        <v>10</v>
      </c>
      <c r="HF1836" s="19">
        <v>0</v>
      </c>
      <c r="HG1836" s="19">
        <v>1</v>
      </c>
      <c r="HH1836" s="19">
        <v>3</v>
      </c>
      <c r="HI1836" s="19">
        <v>7</v>
      </c>
    </row>
    <row r="1837" spans="1:217" ht="15" customHeight="1" x14ac:dyDescent="0.2">
      <c r="A1837" s="21" t="s">
        <v>3757</v>
      </c>
      <c r="B1837" s="19" t="s">
        <v>3758</v>
      </c>
      <c r="C1837" s="27">
        <v>48</v>
      </c>
      <c r="D1837" s="19">
        <v>2</v>
      </c>
      <c r="E1837" s="19">
        <v>2</v>
      </c>
      <c r="F1837" s="19">
        <v>20</v>
      </c>
      <c r="G1837" s="19">
        <v>38</v>
      </c>
      <c r="H1837" s="19">
        <v>1</v>
      </c>
      <c r="I1837" s="19">
        <v>3</v>
      </c>
      <c r="J1837" s="19">
        <v>16</v>
      </c>
      <c r="K1837" s="19">
        <v>42</v>
      </c>
      <c r="L1837" s="19">
        <v>0</v>
      </c>
      <c r="M1837" s="19">
        <v>5</v>
      </c>
      <c r="N1837" s="19">
        <v>22</v>
      </c>
      <c r="O1837" s="19">
        <v>35</v>
      </c>
      <c r="P1837" s="19">
        <v>2</v>
      </c>
      <c r="Q1837" s="19">
        <v>0</v>
      </c>
      <c r="R1837" s="19">
        <v>15</v>
      </c>
      <c r="S1837" s="19">
        <v>45</v>
      </c>
      <c r="T1837" s="19">
        <v>2</v>
      </c>
      <c r="U1837" s="19">
        <v>2</v>
      </c>
      <c r="V1837" s="19">
        <v>21</v>
      </c>
      <c r="W1837" s="19">
        <v>36</v>
      </c>
      <c r="X1837" s="19">
        <v>1</v>
      </c>
      <c r="Y1837" s="19">
        <v>2</v>
      </c>
      <c r="Z1837" s="19">
        <v>23</v>
      </c>
      <c r="AA1837" s="19">
        <v>34</v>
      </c>
      <c r="AB1837" s="19">
        <v>2</v>
      </c>
      <c r="AC1837" s="19">
        <v>0</v>
      </c>
      <c r="AD1837" s="19">
        <v>22</v>
      </c>
      <c r="AE1837" s="19">
        <v>38</v>
      </c>
      <c r="AF1837" s="19">
        <v>2</v>
      </c>
      <c r="AG1837" s="19">
        <v>1</v>
      </c>
      <c r="AH1837" s="19">
        <v>20</v>
      </c>
      <c r="AI1837" s="19">
        <v>39</v>
      </c>
      <c r="AJ1837" s="19">
        <v>2</v>
      </c>
      <c r="AK1837" s="19">
        <v>1</v>
      </c>
      <c r="AL1837" s="19">
        <v>20</v>
      </c>
      <c r="AM1837" s="19">
        <v>39</v>
      </c>
      <c r="AN1837" s="19">
        <v>1</v>
      </c>
      <c r="AO1837" s="19">
        <v>2</v>
      </c>
      <c r="AP1837" s="19">
        <v>15</v>
      </c>
      <c r="AQ1837" s="19">
        <v>44</v>
      </c>
      <c r="AR1837" s="19">
        <v>1</v>
      </c>
      <c r="AS1837" s="19">
        <v>1</v>
      </c>
      <c r="AT1837" s="19">
        <v>21</v>
      </c>
      <c r="AU1837" s="19">
        <v>39</v>
      </c>
      <c r="AV1837" s="19">
        <v>2</v>
      </c>
      <c r="AW1837" s="19">
        <v>1</v>
      </c>
      <c r="AX1837" s="19">
        <v>18</v>
      </c>
      <c r="AY1837" s="19">
        <v>40</v>
      </c>
      <c r="AZ1837" s="19">
        <v>1</v>
      </c>
      <c r="BA1837" s="19">
        <v>1</v>
      </c>
      <c r="BB1837" s="19">
        <v>19</v>
      </c>
      <c r="BC1837" s="19">
        <v>40</v>
      </c>
      <c r="BD1837" s="19">
        <v>2</v>
      </c>
      <c r="BE1837" s="19">
        <v>2</v>
      </c>
      <c r="BF1837" s="19">
        <v>19</v>
      </c>
      <c r="BG1837" s="19">
        <v>38</v>
      </c>
      <c r="BH1837" s="19">
        <v>2</v>
      </c>
      <c r="BI1837" s="19">
        <v>0</v>
      </c>
      <c r="BJ1837" s="19">
        <v>23</v>
      </c>
      <c r="BK1837" s="19">
        <v>32</v>
      </c>
      <c r="BL1837" s="19">
        <v>3</v>
      </c>
      <c r="BM1837" s="19">
        <v>1</v>
      </c>
      <c r="BN1837" s="19">
        <v>3</v>
      </c>
      <c r="BO1837" s="19">
        <v>25</v>
      </c>
      <c r="BP1837" s="19">
        <v>30</v>
      </c>
      <c r="BQ1837" s="19">
        <v>1</v>
      </c>
      <c r="BR1837" s="19">
        <v>1</v>
      </c>
      <c r="BS1837" s="19">
        <v>4</v>
      </c>
      <c r="BT1837" s="19">
        <v>19</v>
      </c>
      <c r="BU1837" s="19">
        <v>33</v>
      </c>
      <c r="BV1837" s="19">
        <v>3</v>
      </c>
      <c r="BW1837" s="19">
        <v>1</v>
      </c>
      <c r="BX1837" s="19">
        <v>2</v>
      </c>
      <c r="BY1837" s="19">
        <v>16</v>
      </c>
      <c r="BZ1837" s="19">
        <v>40</v>
      </c>
      <c r="CA1837" s="19">
        <v>2</v>
      </c>
      <c r="CB1837" s="19">
        <v>1</v>
      </c>
      <c r="CC1837" s="19">
        <v>1</v>
      </c>
      <c r="CD1837" s="19">
        <v>22</v>
      </c>
      <c r="CE1837" s="19">
        <v>35</v>
      </c>
      <c r="CF1837" s="19">
        <v>2</v>
      </c>
      <c r="CG1837" s="19">
        <v>1</v>
      </c>
      <c r="CH1837" s="19">
        <v>1</v>
      </c>
      <c r="CI1837" s="19">
        <v>17</v>
      </c>
      <c r="CJ1837" s="19">
        <v>39</v>
      </c>
      <c r="CK1837" s="19">
        <v>2</v>
      </c>
      <c r="CL1837" s="19">
        <v>0</v>
      </c>
      <c r="CM1837" s="19">
        <v>0</v>
      </c>
      <c r="CN1837" s="19">
        <v>22</v>
      </c>
      <c r="CO1837" s="19">
        <v>37</v>
      </c>
      <c r="CP1837" s="19">
        <v>3</v>
      </c>
      <c r="CQ1837" s="19">
        <v>0</v>
      </c>
      <c r="CR1837" s="19">
        <v>0</v>
      </c>
      <c r="CS1837" s="19">
        <v>20</v>
      </c>
      <c r="CT1837" s="19">
        <v>33</v>
      </c>
      <c r="CU1837" s="19">
        <v>7</v>
      </c>
      <c r="CV1837" s="19">
        <v>2</v>
      </c>
      <c r="CW1837" s="19">
        <v>1</v>
      </c>
      <c r="CX1837" s="19">
        <v>27</v>
      </c>
      <c r="CY1837" s="19">
        <v>25</v>
      </c>
      <c r="CZ1837" s="19">
        <v>6</v>
      </c>
      <c r="DA1837" s="19">
        <v>1</v>
      </c>
      <c r="DB1837" s="19">
        <v>2</v>
      </c>
      <c r="DC1837" s="19">
        <v>26</v>
      </c>
      <c r="DD1837" s="19">
        <v>29</v>
      </c>
      <c r="DE1837" s="19">
        <v>3</v>
      </c>
      <c r="DF1837" s="19">
        <v>1</v>
      </c>
      <c r="DG1837" s="19">
        <v>2</v>
      </c>
      <c r="DH1837" s="19">
        <v>24</v>
      </c>
      <c r="DI1837" s="19">
        <v>30</v>
      </c>
      <c r="DJ1837" s="19">
        <v>5</v>
      </c>
      <c r="DK1837" s="19">
        <v>0</v>
      </c>
      <c r="DL1837" s="19">
        <v>0</v>
      </c>
      <c r="DM1837" s="19">
        <v>17</v>
      </c>
      <c r="DN1837" s="19">
        <v>45</v>
      </c>
      <c r="DO1837" s="19">
        <v>0</v>
      </c>
      <c r="DP1837" s="19">
        <v>0</v>
      </c>
      <c r="DQ1837" s="19">
        <v>6</v>
      </c>
      <c r="DR1837" s="19">
        <v>54</v>
      </c>
      <c r="DS1837" s="19">
        <v>4</v>
      </c>
      <c r="DT1837" s="19">
        <v>4</v>
      </c>
      <c r="DU1837" s="19">
        <v>21</v>
      </c>
      <c r="DV1837" s="19">
        <v>27</v>
      </c>
      <c r="DW1837" s="19">
        <v>6</v>
      </c>
      <c r="DX1837" s="19">
        <v>1</v>
      </c>
      <c r="DY1837" s="19">
        <v>1</v>
      </c>
      <c r="DZ1837" s="19">
        <v>23</v>
      </c>
      <c r="EA1837" s="19">
        <v>36</v>
      </c>
      <c r="EB1837" s="19">
        <v>1</v>
      </c>
      <c r="EC1837" s="19">
        <v>1</v>
      </c>
      <c r="ED1837" s="19">
        <v>2</v>
      </c>
      <c r="EE1837" s="19">
        <v>18</v>
      </c>
      <c r="EF1837" s="19">
        <v>40</v>
      </c>
      <c r="EG1837" s="19">
        <v>1</v>
      </c>
      <c r="EH1837" s="19">
        <v>2</v>
      </c>
      <c r="EI1837" s="19">
        <v>0</v>
      </c>
      <c r="EJ1837" s="19">
        <v>16</v>
      </c>
      <c r="EK1837" s="19">
        <v>41</v>
      </c>
      <c r="EL1837" s="19">
        <v>1</v>
      </c>
      <c r="EM1837" s="19" t="s">
        <v>53</v>
      </c>
      <c r="EN1837" s="19" t="s">
        <v>53</v>
      </c>
      <c r="EO1837" s="19" t="s">
        <v>53</v>
      </c>
      <c r="EP1837" s="19" t="s">
        <v>53</v>
      </c>
      <c r="EQ1837" s="19" t="s">
        <v>53</v>
      </c>
      <c r="ER1837" s="19" t="s">
        <v>53</v>
      </c>
      <c r="ES1837" s="19" t="s">
        <v>53</v>
      </c>
      <c r="ET1837" s="19" t="s">
        <v>53</v>
      </c>
      <c r="EU1837" s="19" t="s">
        <v>53</v>
      </c>
      <c r="EV1837" s="19" t="s">
        <v>53</v>
      </c>
      <c r="EW1837" s="19">
        <v>0</v>
      </c>
      <c r="EX1837" s="19">
        <v>7</v>
      </c>
      <c r="EY1837" s="19">
        <v>20</v>
      </c>
      <c r="EZ1837" s="19">
        <v>35</v>
      </c>
      <c r="FA1837" s="19">
        <v>0</v>
      </c>
      <c r="FB1837" s="19">
        <v>2</v>
      </c>
      <c r="FC1837" s="19">
        <v>7</v>
      </c>
      <c r="FD1837" s="19">
        <v>52</v>
      </c>
      <c r="FE1837" s="19">
        <v>3</v>
      </c>
      <c r="FF1837" s="19">
        <v>9</v>
      </c>
      <c r="FG1837" s="19">
        <v>19</v>
      </c>
      <c r="FH1837" s="19">
        <v>2</v>
      </c>
      <c r="FI1837" s="19">
        <v>10</v>
      </c>
      <c r="FJ1837" s="19">
        <v>7</v>
      </c>
      <c r="FK1837" s="19">
        <v>2</v>
      </c>
      <c r="FL1837" s="19">
        <v>2</v>
      </c>
      <c r="FM1837" s="19">
        <v>0</v>
      </c>
      <c r="FN1837" s="19" t="s">
        <v>53</v>
      </c>
      <c r="FO1837" s="19" t="s">
        <v>53</v>
      </c>
      <c r="FP1837" s="19" t="s">
        <v>53</v>
      </c>
      <c r="FQ1837" s="19" t="s">
        <v>53</v>
      </c>
      <c r="FR1837" s="19" t="s">
        <v>53</v>
      </c>
      <c r="FS1837" s="19" t="s">
        <v>53</v>
      </c>
      <c r="FT1837" s="19" t="s">
        <v>53</v>
      </c>
      <c r="FU1837" s="19" t="s">
        <v>53</v>
      </c>
      <c r="FV1837" s="19" t="s">
        <v>53</v>
      </c>
      <c r="FW1837" s="19" t="s">
        <v>53</v>
      </c>
      <c r="FX1837" s="19" t="s">
        <v>53</v>
      </c>
      <c r="FY1837" s="19" t="s">
        <v>53</v>
      </c>
      <c r="FZ1837" s="19" t="s">
        <v>53</v>
      </c>
      <c r="GA1837" s="19" t="s">
        <v>53</v>
      </c>
      <c r="GB1837" s="19" t="s">
        <v>53</v>
      </c>
      <c r="GC1837" s="19" t="s">
        <v>53</v>
      </c>
      <c r="GD1837" s="19" t="s">
        <v>53</v>
      </c>
      <c r="GE1837" s="19" t="s">
        <v>53</v>
      </c>
      <c r="GF1837" s="19" t="s">
        <v>53</v>
      </c>
      <c r="GG1837" s="19" t="s">
        <v>53</v>
      </c>
      <c r="GH1837" s="19" t="s">
        <v>53</v>
      </c>
      <c r="GI1837" s="19" t="s">
        <v>53</v>
      </c>
      <c r="GJ1837" s="19" t="s">
        <v>53</v>
      </c>
      <c r="GK1837" s="19" t="s">
        <v>53</v>
      </c>
      <c r="GL1837" s="19" t="s">
        <v>53</v>
      </c>
      <c r="GM1837" s="19" t="s">
        <v>53</v>
      </c>
      <c r="GN1837" s="19" t="s">
        <v>53</v>
      </c>
      <c r="GO1837" s="19" t="s">
        <v>53</v>
      </c>
      <c r="GP1837" s="19">
        <v>2</v>
      </c>
      <c r="GQ1837" s="19">
        <v>0</v>
      </c>
      <c r="GR1837" s="19">
        <v>19</v>
      </c>
      <c r="GS1837" s="19">
        <v>25</v>
      </c>
      <c r="GT1837" s="19">
        <v>2</v>
      </c>
      <c r="GU1837" s="19">
        <v>2</v>
      </c>
      <c r="GV1837" s="19">
        <v>19</v>
      </c>
      <c r="GW1837" s="19">
        <v>23</v>
      </c>
      <c r="GX1837" s="19">
        <v>2</v>
      </c>
      <c r="GY1837" s="19">
        <v>1</v>
      </c>
      <c r="GZ1837" s="19">
        <v>21</v>
      </c>
      <c r="HA1837" s="19">
        <v>22</v>
      </c>
      <c r="HB1837" s="19">
        <v>2</v>
      </c>
      <c r="HC1837" s="19">
        <v>2</v>
      </c>
      <c r="HD1837" s="19">
        <v>19</v>
      </c>
      <c r="HE1837" s="19">
        <v>23</v>
      </c>
      <c r="HF1837" s="19">
        <v>2</v>
      </c>
      <c r="HG1837" s="19">
        <v>6</v>
      </c>
      <c r="HH1837" s="19">
        <v>22</v>
      </c>
      <c r="HI1837" s="19">
        <v>16</v>
      </c>
    </row>
    <row r="1838" spans="1:217" ht="15" customHeight="1" x14ac:dyDescent="0.2">
      <c r="A1838" s="21" t="s">
        <v>3759</v>
      </c>
      <c r="B1838" s="19" t="s">
        <v>3760</v>
      </c>
      <c r="C1838" s="27">
        <v>11</v>
      </c>
      <c r="D1838" s="19">
        <v>0</v>
      </c>
      <c r="E1838" s="19">
        <v>0</v>
      </c>
      <c r="F1838" s="19">
        <v>9</v>
      </c>
      <c r="G1838" s="19">
        <v>15</v>
      </c>
      <c r="H1838" s="19">
        <v>0</v>
      </c>
      <c r="I1838" s="19">
        <v>2</v>
      </c>
      <c r="J1838" s="19">
        <v>9</v>
      </c>
      <c r="K1838" s="19">
        <v>13</v>
      </c>
      <c r="L1838" s="19">
        <v>1</v>
      </c>
      <c r="M1838" s="19">
        <v>2</v>
      </c>
      <c r="N1838" s="19">
        <v>9</v>
      </c>
      <c r="O1838" s="19">
        <v>12</v>
      </c>
      <c r="P1838" s="19">
        <v>0</v>
      </c>
      <c r="Q1838" s="19">
        <v>1</v>
      </c>
      <c r="R1838" s="19">
        <v>5</v>
      </c>
      <c r="S1838" s="19">
        <v>17</v>
      </c>
      <c r="T1838" s="19">
        <v>0</v>
      </c>
      <c r="U1838" s="19">
        <v>0</v>
      </c>
      <c r="V1838" s="19">
        <v>6</v>
      </c>
      <c r="W1838" s="19">
        <v>18</v>
      </c>
      <c r="X1838" s="19">
        <v>0</v>
      </c>
      <c r="Y1838" s="19">
        <v>0</v>
      </c>
      <c r="Z1838" s="19">
        <v>8</v>
      </c>
      <c r="AA1838" s="19">
        <v>16</v>
      </c>
      <c r="AB1838" s="19">
        <v>0</v>
      </c>
      <c r="AC1838" s="19">
        <v>0</v>
      </c>
      <c r="AD1838" s="19">
        <v>6</v>
      </c>
      <c r="AE1838" s="19">
        <v>18</v>
      </c>
      <c r="AF1838" s="19">
        <v>0</v>
      </c>
      <c r="AG1838" s="19">
        <v>1</v>
      </c>
      <c r="AH1838" s="19">
        <v>7</v>
      </c>
      <c r="AI1838" s="19">
        <v>16</v>
      </c>
      <c r="AJ1838" s="19">
        <v>0</v>
      </c>
      <c r="AK1838" s="19">
        <v>0</v>
      </c>
      <c r="AL1838" s="19">
        <v>6</v>
      </c>
      <c r="AM1838" s="19">
        <v>17</v>
      </c>
      <c r="AN1838" s="19">
        <v>0</v>
      </c>
      <c r="AO1838" s="19">
        <v>0</v>
      </c>
      <c r="AP1838" s="19">
        <v>6</v>
      </c>
      <c r="AQ1838" s="19">
        <v>18</v>
      </c>
      <c r="AR1838" s="19">
        <v>0</v>
      </c>
      <c r="AS1838" s="19">
        <v>0</v>
      </c>
      <c r="AT1838" s="19">
        <v>8</v>
      </c>
      <c r="AU1838" s="19">
        <v>16</v>
      </c>
      <c r="AV1838" s="19">
        <v>0</v>
      </c>
      <c r="AW1838" s="19">
        <v>0</v>
      </c>
      <c r="AX1838" s="19">
        <v>8</v>
      </c>
      <c r="AY1838" s="19">
        <v>16</v>
      </c>
      <c r="AZ1838" s="19">
        <v>0</v>
      </c>
      <c r="BA1838" s="19">
        <v>0</v>
      </c>
      <c r="BB1838" s="19">
        <v>10</v>
      </c>
      <c r="BC1838" s="19">
        <v>12</v>
      </c>
      <c r="BD1838" s="19">
        <v>0</v>
      </c>
      <c r="BE1838" s="19">
        <v>0</v>
      </c>
      <c r="BF1838" s="19">
        <v>10</v>
      </c>
      <c r="BG1838" s="19">
        <v>13</v>
      </c>
      <c r="BH1838" s="19">
        <v>1</v>
      </c>
      <c r="BI1838" s="19">
        <v>0</v>
      </c>
      <c r="BJ1838" s="19">
        <v>7</v>
      </c>
      <c r="BK1838" s="19">
        <v>12</v>
      </c>
      <c r="BL1838" s="19">
        <v>4</v>
      </c>
      <c r="BM1838" s="19">
        <v>1</v>
      </c>
      <c r="BN1838" s="19">
        <v>0</v>
      </c>
      <c r="BO1838" s="19">
        <v>10</v>
      </c>
      <c r="BP1838" s="19">
        <v>11</v>
      </c>
      <c r="BQ1838" s="19">
        <v>2</v>
      </c>
      <c r="BR1838" s="19">
        <v>1</v>
      </c>
      <c r="BS1838" s="19">
        <v>0</v>
      </c>
      <c r="BT1838" s="19">
        <v>7</v>
      </c>
      <c r="BU1838" s="19">
        <v>13</v>
      </c>
      <c r="BV1838" s="19">
        <v>2</v>
      </c>
      <c r="BW1838" s="19">
        <v>1</v>
      </c>
      <c r="BX1838" s="19">
        <v>0</v>
      </c>
      <c r="BY1838" s="19">
        <v>7</v>
      </c>
      <c r="BZ1838" s="19">
        <v>14</v>
      </c>
      <c r="CA1838" s="19">
        <v>2</v>
      </c>
      <c r="CB1838" s="19">
        <v>1</v>
      </c>
      <c r="CC1838" s="19">
        <v>0</v>
      </c>
      <c r="CD1838" s="19">
        <v>10</v>
      </c>
      <c r="CE1838" s="19">
        <v>11</v>
      </c>
      <c r="CF1838" s="19">
        <v>2</v>
      </c>
      <c r="CG1838" s="19">
        <v>1</v>
      </c>
      <c r="CH1838" s="19">
        <v>0</v>
      </c>
      <c r="CI1838" s="19">
        <v>6</v>
      </c>
      <c r="CJ1838" s="19">
        <v>14</v>
      </c>
      <c r="CK1838" s="19">
        <v>2</v>
      </c>
      <c r="CL1838" s="19">
        <v>1</v>
      </c>
      <c r="CM1838" s="19">
        <v>1</v>
      </c>
      <c r="CN1838" s="19">
        <v>4</v>
      </c>
      <c r="CO1838" s="19">
        <v>16</v>
      </c>
      <c r="CP1838" s="19">
        <v>2</v>
      </c>
      <c r="CQ1838" s="19">
        <v>1</v>
      </c>
      <c r="CR1838" s="19">
        <v>0</v>
      </c>
      <c r="CS1838" s="19">
        <v>6</v>
      </c>
      <c r="CT1838" s="19">
        <v>14</v>
      </c>
      <c r="CU1838" s="19">
        <v>2</v>
      </c>
      <c r="CV1838" s="19">
        <v>1</v>
      </c>
      <c r="CW1838" s="19">
        <v>0</v>
      </c>
      <c r="CX1838" s="19">
        <v>11</v>
      </c>
      <c r="CY1838" s="19">
        <v>8</v>
      </c>
      <c r="CZ1838" s="19">
        <v>3</v>
      </c>
      <c r="DA1838" s="19">
        <v>1</v>
      </c>
      <c r="DB1838" s="19">
        <v>0</v>
      </c>
      <c r="DC1838" s="19">
        <v>12</v>
      </c>
      <c r="DD1838" s="19">
        <v>8</v>
      </c>
      <c r="DE1838" s="19">
        <v>2</v>
      </c>
      <c r="DF1838" s="19">
        <v>1</v>
      </c>
      <c r="DG1838" s="19">
        <v>0</v>
      </c>
      <c r="DH1838" s="19">
        <v>10</v>
      </c>
      <c r="DI1838" s="19">
        <v>9</v>
      </c>
      <c r="DJ1838" s="19">
        <v>3</v>
      </c>
      <c r="DK1838" s="19">
        <v>0</v>
      </c>
      <c r="DL1838" s="19">
        <v>1</v>
      </c>
      <c r="DM1838" s="19">
        <v>3</v>
      </c>
      <c r="DN1838" s="19">
        <v>20</v>
      </c>
      <c r="DO1838" s="19">
        <v>0</v>
      </c>
      <c r="DP1838" s="19">
        <v>1</v>
      </c>
      <c r="DQ1838" s="19">
        <v>5</v>
      </c>
      <c r="DR1838" s="19">
        <v>18</v>
      </c>
      <c r="DS1838" s="19">
        <v>0</v>
      </c>
      <c r="DT1838" s="19">
        <v>2</v>
      </c>
      <c r="DU1838" s="19">
        <v>10</v>
      </c>
      <c r="DV1838" s="19">
        <v>11</v>
      </c>
      <c r="DW1838" s="19">
        <v>1</v>
      </c>
      <c r="DX1838" s="19">
        <v>0</v>
      </c>
      <c r="DY1838" s="19">
        <v>1</v>
      </c>
      <c r="DZ1838" s="19">
        <v>8</v>
      </c>
      <c r="EA1838" s="19">
        <v>15</v>
      </c>
      <c r="EB1838" s="19">
        <v>0</v>
      </c>
      <c r="EC1838" s="19">
        <v>0</v>
      </c>
      <c r="ED1838" s="19">
        <v>0</v>
      </c>
      <c r="EE1838" s="19">
        <v>6</v>
      </c>
      <c r="EF1838" s="19">
        <v>18</v>
      </c>
      <c r="EG1838" s="19">
        <v>0</v>
      </c>
      <c r="EH1838" s="19">
        <v>0</v>
      </c>
      <c r="EI1838" s="19">
        <v>0</v>
      </c>
      <c r="EJ1838" s="19">
        <v>6</v>
      </c>
      <c r="EK1838" s="19">
        <v>18</v>
      </c>
      <c r="EL1838" s="19">
        <v>0</v>
      </c>
      <c r="EM1838" s="19" t="s">
        <v>53</v>
      </c>
      <c r="EN1838" s="19" t="s">
        <v>53</v>
      </c>
      <c r="EO1838" s="19" t="s">
        <v>53</v>
      </c>
      <c r="EP1838" s="19" t="s">
        <v>53</v>
      </c>
      <c r="EQ1838" s="19" t="s">
        <v>53</v>
      </c>
      <c r="ER1838" s="19" t="s">
        <v>53</v>
      </c>
      <c r="ES1838" s="19" t="s">
        <v>53</v>
      </c>
      <c r="ET1838" s="19" t="s">
        <v>53</v>
      </c>
      <c r="EU1838" s="19" t="s">
        <v>53</v>
      </c>
      <c r="EV1838" s="19" t="s">
        <v>53</v>
      </c>
      <c r="EW1838" s="19">
        <v>0</v>
      </c>
      <c r="EX1838" s="19">
        <v>1</v>
      </c>
      <c r="EY1838" s="19">
        <v>5</v>
      </c>
      <c r="EZ1838" s="19">
        <v>18</v>
      </c>
      <c r="FA1838" s="19">
        <v>0</v>
      </c>
      <c r="FB1838" s="19">
        <v>0</v>
      </c>
      <c r="FC1838" s="19">
        <v>2</v>
      </c>
      <c r="FD1838" s="19">
        <v>21</v>
      </c>
      <c r="FE1838" s="19">
        <v>0</v>
      </c>
      <c r="FF1838" s="19">
        <v>1</v>
      </c>
      <c r="FG1838" s="19">
        <v>6</v>
      </c>
      <c r="FH1838" s="19">
        <v>5</v>
      </c>
      <c r="FI1838" s="19">
        <v>1</v>
      </c>
      <c r="FJ1838" s="19">
        <v>2</v>
      </c>
      <c r="FK1838" s="19">
        <v>1</v>
      </c>
      <c r="FL1838" s="19">
        <v>2</v>
      </c>
      <c r="FM1838" s="19">
        <v>0</v>
      </c>
      <c r="FN1838" s="19" t="s">
        <v>53</v>
      </c>
      <c r="FO1838" s="19" t="s">
        <v>53</v>
      </c>
      <c r="FP1838" s="19" t="s">
        <v>53</v>
      </c>
      <c r="FQ1838" s="19" t="s">
        <v>53</v>
      </c>
      <c r="FR1838" s="19" t="s">
        <v>53</v>
      </c>
      <c r="FS1838" s="19" t="s">
        <v>53</v>
      </c>
      <c r="FT1838" s="19" t="s">
        <v>53</v>
      </c>
      <c r="FU1838" s="19" t="s">
        <v>53</v>
      </c>
      <c r="FV1838" s="19" t="s">
        <v>53</v>
      </c>
      <c r="FW1838" s="19" t="s">
        <v>53</v>
      </c>
      <c r="FX1838" s="19" t="s">
        <v>53</v>
      </c>
      <c r="FY1838" s="19" t="s">
        <v>53</v>
      </c>
      <c r="FZ1838" s="19" t="s">
        <v>53</v>
      </c>
      <c r="GA1838" s="19" t="s">
        <v>53</v>
      </c>
      <c r="GB1838" s="19" t="s">
        <v>53</v>
      </c>
      <c r="GC1838" s="19" t="s">
        <v>53</v>
      </c>
      <c r="GD1838" s="19" t="s">
        <v>53</v>
      </c>
      <c r="GE1838" s="19" t="s">
        <v>53</v>
      </c>
      <c r="GF1838" s="19" t="s">
        <v>53</v>
      </c>
      <c r="GG1838" s="19" t="s">
        <v>53</v>
      </c>
      <c r="GH1838" s="19" t="s">
        <v>53</v>
      </c>
      <c r="GI1838" s="19" t="s">
        <v>53</v>
      </c>
      <c r="GJ1838" s="19" t="s">
        <v>53</v>
      </c>
      <c r="GK1838" s="19" t="s">
        <v>53</v>
      </c>
      <c r="GL1838" s="19" t="s">
        <v>53</v>
      </c>
      <c r="GM1838" s="19" t="s">
        <v>53</v>
      </c>
      <c r="GN1838" s="19" t="s">
        <v>53</v>
      </c>
      <c r="GO1838" s="19" t="s">
        <v>53</v>
      </c>
      <c r="GP1838" s="19">
        <v>0</v>
      </c>
      <c r="GQ1838" s="19">
        <v>0</v>
      </c>
      <c r="GR1838" s="19">
        <v>5</v>
      </c>
      <c r="GS1838" s="19">
        <v>18</v>
      </c>
      <c r="GT1838" s="19">
        <v>0</v>
      </c>
      <c r="GU1838" s="19">
        <v>0</v>
      </c>
      <c r="GV1838" s="19">
        <v>6</v>
      </c>
      <c r="GW1838" s="19">
        <v>17</v>
      </c>
      <c r="GX1838" s="19">
        <v>0</v>
      </c>
      <c r="GY1838" s="19">
        <v>0</v>
      </c>
      <c r="GZ1838" s="19">
        <v>4</v>
      </c>
      <c r="HA1838" s="19">
        <v>16</v>
      </c>
      <c r="HB1838" s="19">
        <v>0</v>
      </c>
      <c r="HC1838" s="19">
        <v>0</v>
      </c>
      <c r="HD1838" s="19">
        <v>6</v>
      </c>
      <c r="HE1838" s="19">
        <v>17</v>
      </c>
      <c r="HF1838" s="19">
        <v>0</v>
      </c>
      <c r="HG1838" s="19">
        <v>2</v>
      </c>
      <c r="HH1838" s="19">
        <v>7</v>
      </c>
      <c r="HI1838" s="19">
        <v>12</v>
      </c>
    </row>
    <row r="1839" spans="1:217" ht="15" customHeight="1" x14ac:dyDescent="0.2">
      <c r="A1839" s="21" t="s">
        <v>3761</v>
      </c>
      <c r="B1839" s="19" t="s">
        <v>3762</v>
      </c>
      <c r="C1839" s="27">
        <v>24</v>
      </c>
      <c r="D1839" s="19">
        <v>1</v>
      </c>
      <c r="E1839" s="19">
        <v>0</v>
      </c>
      <c r="F1839" s="19">
        <v>3</v>
      </c>
      <c r="G1839" s="19">
        <v>4</v>
      </c>
      <c r="H1839" s="19">
        <v>1</v>
      </c>
      <c r="I1839" s="19">
        <v>0</v>
      </c>
      <c r="J1839" s="19">
        <v>1</v>
      </c>
      <c r="K1839" s="19">
        <v>6</v>
      </c>
      <c r="L1839" s="19">
        <v>1</v>
      </c>
      <c r="M1839" s="19">
        <v>0</v>
      </c>
      <c r="N1839" s="19">
        <v>1</v>
      </c>
      <c r="O1839" s="19">
        <v>6</v>
      </c>
      <c r="P1839" s="19">
        <v>1</v>
      </c>
      <c r="Q1839" s="19">
        <v>0</v>
      </c>
      <c r="R1839" s="19">
        <v>1</v>
      </c>
      <c r="S1839" s="19">
        <v>6</v>
      </c>
      <c r="T1839" s="19">
        <v>1</v>
      </c>
      <c r="U1839" s="19">
        <v>0</v>
      </c>
      <c r="V1839" s="19">
        <v>2</v>
      </c>
      <c r="W1839" s="19">
        <v>5</v>
      </c>
      <c r="X1839" s="19">
        <v>1</v>
      </c>
      <c r="Y1839" s="19">
        <v>0</v>
      </c>
      <c r="Z1839" s="19">
        <v>2</v>
      </c>
      <c r="AA1839" s="19">
        <v>5</v>
      </c>
      <c r="AB1839" s="19">
        <v>1</v>
      </c>
      <c r="AC1839" s="19">
        <v>0</v>
      </c>
      <c r="AD1839" s="19">
        <v>2</v>
      </c>
      <c r="AE1839" s="19">
        <v>5</v>
      </c>
      <c r="AF1839" s="19">
        <v>1</v>
      </c>
      <c r="AG1839" s="19">
        <v>0</v>
      </c>
      <c r="AH1839" s="19">
        <v>3</v>
      </c>
      <c r="AI1839" s="19">
        <v>4</v>
      </c>
      <c r="AJ1839" s="19">
        <v>1</v>
      </c>
      <c r="AK1839" s="19">
        <v>0</v>
      </c>
      <c r="AL1839" s="19">
        <v>2</v>
      </c>
      <c r="AM1839" s="19">
        <v>5</v>
      </c>
      <c r="AN1839" s="19">
        <v>1</v>
      </c>
      <c r="AO1839" s="19">
        <v>0</v>
      </c>
      <c r="AP1839" s="19">
        <v>4</v>
      </c>
      <c r="AQ1839" s="19">
        <v>3</v>
      </c>
      <c r="AR1839" s="19">
        <v>1</v>
      </c>
      <c r="AS1839" s="19">
        <v>0</v>
      </c>
      <c r="AT1839" s="19">
        <v>3</v>
      </c>
      <c r="AU1839" s="19">
        <v>4</v>
      </c>
      <c r="AV1839" s="19">
        <v>1</v>
      </c>
      <c r="AW1839" s="19">
        <v>0</v>
      </c>
      <c r="AX1839" s="19">
        <v>2</v>
      </c>
      <c r="AY1839" s="19">
        <v>5</v>
      </c>
      <c r="AZ1839" s="19">
        <v>1</v>
      </c>
      <c r="BA1839" s="19">
        <v>2</v>
      </c>
      <c r="BB1839" s="19">
        <v>3</v>
      </c>
      <c r="BC1839" s="19">
        <v>2</v>
      </c>
      <c r="BD1839" s="19">
        <v>2</v>
      </c>
      <c r="BE1839" s="19">
        <v>1</v>
      </c>
      <c r="BF1839" s="19">
        <v>3</v>
      </c>
      <c r="BG1839" s="19">
        <v>2</v>
      </c>
      <c r="BH1839" s="19">
        <v>1</v>
      </c>
      <c r="BI1839" s="19">
        <v>0</v>
      </c>
      <c r="BJ1839" s="19">
        <v>3</v>
      </c>
      <c r="BK1839" s="19">
        <v>3</v>
      </c>
      <c r="BL1839" s="19">
        <v>0</v>
      </c>
      <c r="BM1839" s="19">
        <v>1</v>
      </c>
      <c r="BN1839" s="19">
        <v>2</v>
      </c>
      <c r="BO1839" s="19">
        <v>2</v>
      </c>
      <c r="BP1839" s="19">
        <v>3</v>
      </c>
      <c r="BQ1839" s="19">
        <v>0</v>
      </c>
      <c r="BR1839" s="19">
        <v>1</v>
      </c>
      <c r="BS1839" s="19">
        <v>1</v>
      </c>
      <c r="BT1839" s="19">
        <v>3</v>
      </c>
      <c r="BU1839" s="19">
        <v>3</v>
      </c>
      <c r="BV1839" s="19">
        <v>0</v>
      </c>
      <c r="BW1839" s="19">
        <v>0</v>
      </c>
      <c r="BX1839" s="19">
        <v>1</v>
      </c>
      <c r="BY1839" s="19">
        <v>3</v>
      </c>
      <c r="BZ1839" s="19">
        <v>3</v>
      </c>
      <c r="CA1839" s="19">
        <v>1</v>
      </c>
      <c r="CB1839" s="19">
        <v>1</v>
      </c>
      <c r="CC1839" s="19">
        <v>0</v>
      </c>
      <c r="CD1839" s="19">
        <v>5</v>
      </c>
      <c r="CE1839" s="19">
        <v>2</v>
      </c>
      <c r="CF1839" s="19">
        <v>0</v>
      </c>
      <c r="CG1839" s="19">
        <v>1</v>
      </c>
      <c r="CH1839" s="19">
        <v>0</v>
      </c>
      <c r="CI1839" s="19">
        <v>4</v>
      </c>
      <c r="CJ1839" s="19">
        <v>3</v>
      </c>
      <c r="CK1839" s="19">
        <v>0</v>
      </c>
      <c r="CL1839" s="19">
        <v>1</v>
      </c>
      <c r="CM1839" s="19">
        <v>0</v>
      </c>
      <c r="CN1839" s="19">
        <v>5</v>
      </c>
      <c r="CO1839" s="19">
        <v>2</v>
      </c>
      <c r="CP1839" s="19">
        <v>0</v>
      </c>
      <c r="CQ1839" s="19">
        <v>0</v>
      </c>
      <c r="CR1839" s="19">
        <v>0</v>
      </c>
      <c r="CS1839" s="19">
        <v>2</v>
      </c>
      <c r="CT1839" s="19">
        <v>3</v>
      </c>
      <c r="CU1839" s="19">
        <v>3</v>
      </c>
      <c r="CV1839" s="19">
        <v>0</v>
      </c>
      <c r="CW1839" s="19">
        <v>1</v>
      </c>
      <c r="CX1839" s="19">
        <v>3</v>
      </c>
      <c r="CY1839" s="19">
        <v>3</v>
      </c>
      <c r="CZ1839" s="19">
        <v>1</v>
      </c>
      <c r="DA1839" s="19">
        <v>0</v>
      </c>
      <c r="DB1839" s="19">
        <v>0</v>
      </c>
      <c r="DC1839" s="19">
        <v>4</v>
      </c>
      <c r="DD1839" s="19">
        <v>3</v>
      </c>
      <c r="DE1839" s="19">
        <v>1</v>
      </c>
      <c r="DF1839" s="19">
        <v>0</v>
      </c>
      <c r="DG1839" s="19">
        <v>0</v>
      </c>
      <c r="DH1839" s="19">
        <v>4</v>
      </c>
      <c r="DI1839" s="19">
        <v>2</v>
      </c>
      <c r="DJ1839" s="19">
        <v>2</v>
      </c>
      <c r="DK1839" s="19">
        <v>0</v>
      </c>
      <c r="DL1839" s="19">
        <v>0</v>
      </c>
      <c r="DM1839" s="19">
        <v>1</v>
      </c>
      <c r="DN1839" s="19">
        <v>7</v>
      </c>
      <c r="DO1839" s="19">
        <v>0</v>
      </c>
      <c r="DP1839" s="19">
        <v>0</v>
      </c>
      <c r="DQ1839" s="19">
        <v>0</v>
      </c>
      <c r="DR1839" s="19">
        <v>8</v>
      </c>
      <c r="DS1839" s="19">
        <v>0</v>
      </c>
      <c r="DT1839" s="19">
        <v>0</v>
      </c>
      <c r="DU1839" s="19">
        <v>4</v>
      </c>
      <c r="DV1839" s="19">
        <v>1</v>
      </c>
      <c r="DW1839" s="19">
        <v>3</v>
      </c>
      <c r="DX1839" s="19">
        <v>0</v>
      </c>
      <c r="DY1839" s="19">
        <v>0</v>
      </c>
      <c r="DZ1839" s="19">
        <v>2</v>
      </c>
      <c r="EA1839" s="19">
        <v>6</v>
      </c>
      <c r="EB1839" s="19">
        <v>0</v>
      </c>
      <c r="EC1839" s="19">
        <v>0</v>
      </c>
      <c r="ED1839" s="19">
        <v>0</v>
      </c>
      <c r="EE1839" s="19">
        <v>3</v>
      </c>
      <c r="EF1839" s="19">
        <v>5</v>
      </c>
      <c r="EG1839" s="19">
        <v>0</v>
      </c>
      <c r="EH1839" s="19">
        <v>0</v>
      </c>
      <c r="EI1839" s="19">
        <v>0</v>
      </c>
      <c r="EJ1839" s="19">
        <v>3</v>
      </c>
      <c r="EK1839" s="19">
        <v>5</v>
      </c>
      <c r="EL1839" s="19">
        <v>0</v>
      </c>
      <c r="EM1839" s="19" t="s">
        <v>53</v>
      </c>
      <c r="EN1839" s="19" t="s">
        <v>53</v>
      </c>
      <c r="EO1839" s="19" t="s">
        <v>53</v>
      </c>
      <c r="EP1839" s="19" t="s">
        <v>53</v>
      </c>
      <c r="EQ1839" s="19" t="s">
        <v>53</v>
      </c>
      <c r="ER1839" s="19" t="s">
        <v>53</v>
      </c>
      <c r="ES1839" s="19" t="s">
        <v>53</v>
      </c>
      <c r="ET1839" s="19" t="s">
        <v>53</v>
      </c>
      <c r="EU1839" s="19" t="s">
        <v>53</v>
      </c>
      <c r="EV1839" s="19" t="s">
        <v>53</v>
      </c>
      <c r="EW1839" s="19">
        <v>0</v>
      </c>
      <c r="EX1839" s="19">
        <v>1</v>
      </c>
      <c r="EY1839" s="19">
        <v>2</v>
      </c>
      <c r="EZ1839" s="19">
        <v>5</v>
      </c>
      <c r="FA1839" s="19">
        <v>0</v>
      </c>
      <c r="FB1839" s="19">
        <v>1</v>
      </c>
      <c r="FC1839" s="19">
        <v>1</v>
      </c>
      <c r="FD1839" s="19">
        <v>6</v>
      </c>
      <c r="FE1839" s="19">
        <v>1</v>
      </c>
      <c r="FF1839" s="19">
        <v>0</v>
      </c>
      <c r="FG1839" s="19">
        <v>2</v>
      </c>
      <c r="FH1839" s="19">
        <v>0</v>
      </c>
      <c r="FI1839" s="19">
        <v>3</v>
      </c>
      <c r="FJ1839" s="19">
        <v>1</v>
      </c>
      <c r="FK1839" s="19">
        <v>0</v>
      </c>
      <c r="FL1839" s="19">
        <v>0</v>
      </c>
      <c r="FM1839" s="19">
        <v>0</v>
      </c>
      <c r="FN1839" s="19" t="s">
        <v>53</v>
      </c>
      <c r="FO1839" s="19" t="s">
        <v>53</v>
      </c>
      <c r="FP1839" s="19" t="s">
        <v>53</v>
      </c>
      <c r="FQ1839" s="19" t="s">
        <v>53</v>
      </c>
      <c r="FR1839" s="19" t="s">
        <v>53</v>
      </c>
      <c r="FS1839" s="19" t="s">
        <v>53</v>
      </c>
      <c r="FT1839" s="19" t="s">
        <v>53</v>
      </c>
      <c r="FU1839" s="19" t="s">
        <v>53</v>
      </c>
      <c r="FV1839" s="19" t="s">
        <v>53</v>
      </c>
      <c r="FW1839" s="19" t="s">
        <v>53</v>
      </c>
      <c r="FX1839" s="19" t="s">
        <v>53</v>
      </c>
      <c r="FY1839" s="19" t="s">
        <v>53</v>
      </c>
      <c r="FZ1839" s="19" t="s">
        <v>53</v>
      </c>
      <c r="GA1839" s="19" t="s">
        <v>53</v>
      </c>
      <c r="GB1839" s="19" t="s">
        <v>53</v>
      </c>
      <c r="GC1839" s="19" t="s">
        <v>53</v>
      </c>
      <c r="GD1839" s="19" t="s">
        <v>53</v>
      </c>
      <c r="GE1839" s="19" t="s">
        <v>53</v>
      </c>
      <c r="GF1839" s="19" t="s">
        <v>53</v>
      </c>
      <c r="GG1839" s="19" t="s">
        <v>53</v>
      </c>
      <c r="GH1839" s="19" t="s">
        <v>53</v>
      </c>
      <c r="GI1839" s="19" t="s">
        <v>53</v>
      </c>
      <c r="GJ1839" s="19" t="s">
        <v>53</v>
      </c>
      <c r="GK1839" s="19" t="s">
        <v>53</v>
      </c>
      <c r="GL1839" s="19" t="s">
        <v>53</v>
      </c>
      <c r="GM1839" s="19" t="s">
        <v>53</v>
      </c>
      <c r="GN1839" s="19" t="s">
        <v>53</v>
      </c>
      <c r="GO1839" s="19" t="s">
        <v>53</v>
      </c>
      <c r="GP1839" s="19">
        <v>0</v>
      </c>
      <c r="GQ1839" s="19">
        <v>0</v>
      </c>
      <c r="GR1839" s="19">
        <v>4</v>
      </c>
      <c r="GS1839" s="19">
        <v>4</v>
      </c>
      <c r="GT1839" s="19">
        <v>0</v>
      </c>
      <c r="GU1839" s="19">
        <v>0</v>
      </c>
      <c r="GV1839" s="19">
        <v>4</v>
      </c>
      <c r="GW1839" s="19">
        <v>4</v>
      </c>
      <c r="GX1839" s="19">
        <v>0</v>
      </c>
      <c r="GY1839" s="19">
        <v>0</v>
      </c>
      <c r="GZ1839" s="19">
        <v>4</v>
      </c>
      <c r="HA1839" s="19">
        <v>4</v>
      </c>
      <c r="HB1839" s="19">
        <v>0</v>
      </c>
      <c r="HC1839" s="19">
        <v>0</v>
      </c>
      <c r="HD1839" s="19">
        <v>4</v>
      </c>
      <c r="HE1839" s="19">
        <v>4</v>
      </c>
      <c r="HF1839" s="19">
        <v>0</v>
      </c>
      <c r="HG1839" s="19">
        <v>1</v>
      </c>
      <c r="HH1839" s="19">
        <v>3</v>
      </c>
      <c r="HI1839" s="19">
        <v>4</v>
      </c>
    </row>
    <row r="1840" spans="1:217" ht="15" customHeight="1" x14ac:dyDescent="0.2">
      <c r="A1840" s="21" t="s">
        <v>3763</v>
      </c>
      <c r="B1840" s="19" t="s">
        <v>3764</v>
      </c>
      <c r="C1840" s="27">
        <v>29</v>
      </c>
      <c r="D1840" s="19">
        <v>0</v>
      </c>
      <c r="E1840" s="19">
        <v>0</v>
      </c>
      <c r="F1840" s="19">
        <v>6</v>
      </c>
      <c r="G1840" s="19">
        <v>18</v>
      </c>
      <c r="H1840" s="19">
        <v>0</v>
      </c>
      <c r="I1840" s="19">
        <v>0</v>
      </c>
      <c r="J1840" s="19">
        <v>4</v>
      </c>
      <c r="K1840" s="19">
        <v>20</v>
      </c>
      <c r="L1840" s="19">
        <v>0</v>
      </c>
      <c r="M1840" s="19">
        <v>7</v>
      </c>
      <c r="N1840" s="19">
        <v>2</v>
      </c>
      <c r="O1840" s="19">
        <v>15</v>
      </c>
      <c r="P1840" s="19">
        <v>0</v>
      </c>
      <c r="Q1840" s="19">
        <v>0</v>
      </c>
      <c r="R1840" s="19">
        <v>3</v>
      </c>
      <c r="S1840" s="19">
        <v>21</v>
      </c>
      <c r="T1840" s="19">
        <v>0</v>
      </c>
      <c r="U1840" s="19">
        <v>0</v>
      </c>
      <c r="V1840" s="19">
        <v>3</v>
      </c>
      <c r="W1840" s="19">
        <v>21</v>
      </c>
      <c r="X1840" s="19">
        <v>0</v>
      </c>
      <c r="Y1840" s="19">
        <v>0</v>
      </c>
      <c r="Z1840" s="19">
        <v>3</v>
      </c>
      <c r="AA1840" s="19">
        <v>21</v>
      </c>
      <c r="AB1840" s="19">
        <v>0</v>
      </c>
      <c r="AC1840" s="19">
        <v>0</v>
      </c>
      <c r="AD1840" s="19">
        <v>3</v>
      </c>
      <c r="AE1840" s="19">
        <v>21</v>
      </c>
      <c r="AF1840" s="19">
        <v>0</v>
      </c>
      <c r="AG1840" s="19">
        <v>0</v>
      </c>
      <c r="AH1840" s="19">
        <v>3</v>
      </c>
      <c r="AI1840" s="19">
        <v>21</v>
      </c>
      <c r="AJ1840" s="19">
        <v>0</v>
      </c>
      <c r="AK1840" s="19">
        <v>0</v>
      </c>
      <c r="AL1840" s="19">
        <v>3</v>
      </c>
      <c r="AM1840" s="19">
        <v>21</v>
      </c>
      <c r="AN1840" s="19">
        <v>0</v>
      </c>
      <c r="AO1840" s="19">
        <v>0</v>
      </c>
      <c r="AP1840" s="19">
        <v>3</v>
      </c>
      <c r="AQ1840" s="19">
        <v>21</v>
      </c>
      <c r="AR1840" s="19">
        <v>0</v>
      </c>
      <c r="AS1840" s="19">
        <v>0</v>
      </c>
      <c r="AT1840" s="19">
        <v>3</v>
      </c>
      <c r="AU1840" s="19">
        <v>21</v>
      </c>
      <c r="AV1840" s="19">
        <v>0</v>
      </c>
      <c r="AW1840" s="19">
        <v>0</v>
      </c>
      <c r="AX1840" s="19">
        <v>2</v>
      </c>
      <c r="AY1840" s="19">
        <v>22</v>
      </c>
      <c r="AZ1840" s="19">
        <v>0</v>
      </c>
      <c r="BA1840" s="19">
        <v>0</v>
      </c>
      <c r="BB1840" s="19">
        <v>3</v>
      </c>
      <c r="BC1840" s="19">
        <v>21</v>
      </c>
      <c r="BD1840" s="19">
        <v>0</v>
      </c>
      <c r="BE1840" s="19">
        <v>0</v>
      </c>
      <c r="BF1840" s="19">
        <v>2</v>
      </c>
      <c r="BG1840" s="19">
        <v>22</v>
      </c>
      <c r="BH1840" s="19">
        <v>0</v>
      </c>
      <c r="BI1840" s="19">
        <v>0</v>
      </c>
      <c r="BJ1840" s="19">
        <v>3</v>
      </c>
      <c r="BK1840" s="19">
        <v>20</v>
      </c>
      <c r="BL1840" s="19">
        <v>1</v>
      </c>
      <c r="BM1840" s="19">
        <v>0</v>
      </c>
      <c r="BN1840" s="19">
        <v>0</v>
      </c>
      <c r="BO1840" s="19">
        <v>3</v>
      </c>
      <c r="BP1840" s="19">
        <v>21</v>
      </c>
      <c r="BQ1840" s="19">
        <v>0</v>
      </c>
      <c r="BR1840" s="19">
        <v>0</v>
      </c>
      <c r="BS1840" s="19">
        <v>0</v>
      </c>
      <c r="BT1840" s="19">
        <v>3</v>
      </c>
      <c r="BU1840" s="19">
        <v>21</v>
      </c>
      <c r="BV1840" s="19">
        <v>0</v>
      </c>
      <c r="BW1840" s="19">
        <v>0</v>
      </c>
      <c r="BX1840" s="19">
        <v>0</v>
      </c>
      <c r="BY1840" s="19">
        <v>2</v>
      </c>
      <c r="BZ1840" s="19">
        <v>22</v>
      </c>
      <c r="CA1840" s="19">
        <v>0</v>
      </c>
      <c r="CB1840" s="19">
        <v>0</v>
      </c>
      <c r="CC1840" s="19">
        <v>0</v>
      </c>
      <c r="CD1840" s="19">
        <v>2</v>
      </c>
      <c r="CE1840" s="19">
        <v>22</v>
      </c>
      <c r="CF1840" s="19">
        <v>0</v>
      </c>
      <c r="CG1840" s="19">
        <v>0</v>
      </c>
      <c r="CH1840" s="19">
        <v>0</v>
      </c>
      <c r="CI1840" s="19">
        <v>2</v>
      </c>
      <c r="CJ1840" s="19">
        <v>22</v>
      </c>
      <c r="CK1840" s="19">
        <v>0</v>
      </c>
      <c r="CL1840" s="19">
        <v>0</v>
      </c>
      <c r="CM1840" s="19">
        <v>0</v>
      </c>
      <c r="CN1840" s="19">
        <v>2</v>
      </c>
      <c r="CO1840" s="19">
        <v>22</v>
      </c>
      <c r="CP1840" s="19">
        <v>0</v>
      </c>
      <c r="CQ1840" s="19">
        <v>0</v>
      </c>
      <c r="CR1840" s="19">
        <v>0</v>
      </c>
      <c r="CS1840" s="19">
        <v>1</v>
      </c>
      <c r="CT1840" s="19">
        <v>21</v>
      </c>
      <c r="CU1840" s="19">
        <v>2</v>
      </c>
      <c r="CV1840" s="19">
        <v>0</v>
      </c>
      <c r="CW1840" s="19">
        <v>0</v>
      </c>
      <c r="CX1840" s="19">
        <v>3</v>
      </c>
      <c r="CY1840" s="19">
        <v>21</v>
      </c>
      <c r="CZ1840" s="19">
        <v>0</v>
      </c>
      <c r="DA1840" s="19">
        <v>0</v>
      </c>
      <c r="DB1840" s="19">
        <v>1</v>
      </c>
      <c r="DC1840" s="19">
        <v>2</v>
      </c>
      <c r="DD1840" s="19">
        <v>21</v>
      </c>
      <c r="DE1840" s="19">
        <v>0</v>
      </c>
      <c r="DF1840" s="19">
        <v>0</v>
      </c>
      <c r="DG1840" s="19">
        <v>1</v>
      </c>
      <c r="DH1840" s="19">
        <v>2</v>
      </c>
      <c r="DI1840" s="19">
        <v>20</v>
      </c>
      <c r="DJ1840" s="19">
        <v>1</v>
      </c>
      <c r="DK1840" s="19">
        <v>0</v>
      </c>
      <c r="DL1840" s="19">
        <v>0</v>
      </c>
      <c r="DM1840" s="19">
        <v>5</v>
      </c>
      <c r="DN1840" s="19">
        <v>19</v>
      </c>
      <c r="DO1840" s="19">
        <v>0</v>
      </c>
      <c r="DP1840" s="19">
        <v>0</v>
      </c>
      <c r="DQ1840" s="19">
        <v>3</v>
      </c>
      <c r="DR1840" s="19">
        <v>21</v>
      </c>
      <c r="DS1840" s="19">
        <v>1</v>
      </c>
      <c r="DT1840" s="19">
        <v>1</v>
      </c>
      <c r="DU1840" s="19">
        <v>5</v>
      </c>
      <c r="DV1840" s="19">
        <v>16</v>
      </c>
      <c r="DW1840" s="19">
        <v>0</v>
      </c>
      <c r="DX1840" s="19">
        <v>0</v>
      </c>
      <c r="DY1840" s="19">
        <v>0</v>
      </c>
      <c r="DZ1840" s="19">
        <v>2</v>
      </c>
      <c r="EA1840" s="19">
        <v>21</v>
      </c>
      <c r="EB1840" s="19">
        <v>0</v>
      </c>
      <c r="EC1840" s="19">
        <v>0</v>
      </c>
      <c r="ED1840" s="19">
        <v>0</v>
      </c>
      <c r="EE1840" s="19">
        <v>3</v>
      </c>
      <c r="EF1840" s="19">
        <v>20</v>
      </c>
      <c r="EG1840" s="19">
        <v>0</v>
      </c>
      <c r="EH1840" s="19">
        <v>0</v>
      </c>
      <c r="EI1840" s="19">
        <v>0</v>
      </c>
      <c r="EJ1840" s="19">
        <v>1</v>
      </c>
      <c r="EK1840" s="19">
        <v>19</v>
      </c>
      <c r="EL1840" s="19">
        <v>1</v>
      </c>
      <c r="EM1840" s="19" t="s">
        <v>53</v>
      </c>
      <c r="EN1840" s="19" t="s">
        <v>53</v>
      </c>
      <c r="EO1840" s="19" t="s">
        <v>53</v>
      </c>
      <c r="EP1840" s="19" t="s">
        <v>53</v>
      </c>
      <c r="EQ1840" s="19" t="s">
        <v>53</v>
      </c>
      <c r="ER1840" s="19" t="s">
        <v>53</v>
      </c>
      <c r="ES1840" s="19" t="s">
        <v>53</v>
      </c>
      <c r="ET1840" s="19" t="s">
        <v>53</v>
      </c>
      <c r="EU1840" s="19" t="s">
        <v>53</v>
      </c>
      <c r="EV1840" s="19" t="s">
        <v>53</v>
      </c>
      <c r="EW1840" s="19">
        <v>0</v>
      </c>
      <c r="EX1840" s="19">
        <v>1</v>
      </c>
      <c r="EY1840" s="19">
        <v>6</v>
      </c>
      <c r="EZ1840" s="19">
        <v>15</v>
      </c>
      <c r="FA1840" s="19">
        <v>0</v>
      </c>
      <c r="FB1840" s="19">
        <v>0</v>
      </c>
      <c r="FC1840" s="19">
        <v>3</v>
      </c>
      <c r="FD1840" s="19">
        <v>20</v>
      </c>
      <c r="FE1840" s="19">
        <v>0</v>
      </c>
      <c r="FF1840" s="19">
        <v>1</v>
      </c>
      <c r="FG1840" s="19">
        <v>4</v>
      </c>
      <c r="FH1840" s="19">
        <v>2</v>
      </c>
      <c r="FI1840" s="19">
        <v>1</v>
      </c>
      <c r="FJ1840" s="19">
        <v>0</v>
      </c>
      <c r="FK1840" s="19">
        <v>0</v>
      </c>
      <c r="FL1840" s="19">
        <v>0</v>
      </c>
      <c r="FM1840" s="19">
        <v>0</v>
      </c>
      <c r="FN1840" s="19" t="s">
        <v>53</v>
      </c>
      <c r="FO1840" s="19" t="s">
        <v>53</v>
      </c>
      <c r="FP1840" s="19" t="s">
        <v>53</v>
      </c>
      <c r="FQ1840" s="19" t="s">
        <v>53</v>
      </c>
      <c r="FR1840" s="19" t="s">
        <v>53</v>
      </c>
      <c r="FS1840" s="19" t="s">
        <v>53</v>
      </c>
      <c r="FT1840" s="19" t="s">
        <v>53</v>
      </c>
      <c r="FU1840" s="19" t="s">
        <v>53</v>
      </c>
      <c r="FV1840" s="19" t="s">
        <v>53</v>
      </c>
      <c r="FW1840" s="19" t="s">
        <v>53</v>
      </c>
      <c r="FX1840" s="19" t="s">
        <v>53</v>
      </c>
      <c r="FY1840" s="19" t="s">
        <v>53</v>
      </c>
      <c r="FZ1840" s="19" t="s">
        <v>53</v>
      </c>
      <c r="GA1840" s="19" t="s">
        <v>53</v>
      </c>
      <c r="GB1840" s="19" t="s">
        <v>53</v>
      </c>
      <c r="GC1840" s="19" t="s">
        <v>53</v>
      </c>
      <c r="GD1840" s="19" t="s">
        <v>53</v>
      </c>
      <c r="GE1840" s="19" t="s">
        <v>53</v>
      </c>
      <c r="GF1840" s="19" t="s">
        <v>53</v>
      </c>
      <c r="GG1840" s="19" t="s">
        <v>53</v>
      </c>
      <c r="GH1840" s="19" t="s">
        <v>53</v>
      </c>
      <c r="GI1840" s="19" t="s">
        <v>53</v>
      </c>
      <c r="GJ1840" s="19" t="s">
        <v>53</v>
      </c>
      <c r="GK1840" s="19" t="s">
        <v>53</v>
      </c>
      <c r="GL1840" s="19" t="s">
        <v>53</v>
      </c>
      <c r="GM1840" s="19" t="s">
        <v>53</v>
      </c>
      <c r="GN1840" s="19" t="s">
        <v>53</v>
      </c>
      <c r="GO1840" s="19" t="s">
        <v>53</v>
      </c>
      <c r="GP1840" s="19">
        <v>0</v>
      </c>
      <c r="GQ1840" s="19">
        <v>0</v>
      </c>
      <c r="GR1840" s="19">
        <v>1</v>
      </c>
      <c r="GS1840" s="19">
        <v>12</v>
      </c>
      <c r="GT1840" s="19">
        <v>0</v>
      </c>
      <c r="GU1840" s="19">
        <v>1</v>
      </c>
      <c r="GV1840" s="19">
        <v>1</v>
      </c>
      <c r="GW1840" s="19">
        <v>12</v>
      </c>
      <c r="GX1840" s="19">
        <v>0</v>
      </c>
      <c r="GY1840" s="19">
        <v>1</v>
      </c>
      <c r="GZ1840" s="19">
        <v>2</v>
      </c>
      <c r="HA1840" s="19">
        <v>12</v>
      </c>
      <c r="HB1840" s="19">
        <v>0</v>
      </c>
      <c r="HC1840" s="19">
        <v>1</v>
      </c>
      <c r="HD1840" s="19">
        <v>2</v>
      </c>
      <c r="HE1840" s="19">
        <v>11</v>
      </c>
      <c r="HF1840" s="19">
        <v>0</v>
      </c>
      <c r="HG1840" s="19">
        <v>0</v>
      </c>
      <c r="HH1840" s="19">
        <v>3</v>
      </c>
      <c r="HI1840" s="19">
        <v>12</v>
      </c>
    </row>
    <row r="1841" spans="1:217" ht="15" customHeight="1" x14ac:dyDescent="0.2">
      <c r="A1841" s="21" t="s">
        <v>3765</v>
      </c>
      <c r="B1841" s="19" t="s">
        <v>3766</v>
      </c>
      <c r="C1841" s="27">
        <v>54</v>
      </c>
      <c r="D1841" s="19">
        <v>0</v>
      </c>
      <c r="E1841" s="19">
        <v>1</v>
      </c>
      <c r="F1841" s="19">
        <v>4</v>
      </c>
      <c r="G1841" s="19">
        <v>2</v>
      </c>
      <c r="H1841" s="19">
        <v>0</v>
      </c>
      <c r="I1841" s="19">
        <v>0</v>
      </c>
      <c r="J1841" s="19">
        <v>4</v>
      </c>
      <c r="K1841" s="19">
        <v>3</v>
      </c>
      <c r="L1841" s="19">
        <v>0</v>
      </c>
      <c r="M1841" s="19">
        <v>0</v>
      </c>
      <c r="N1841" s="19">
        <v>6</v>
      </c>
      <c r="O1841" s="19">
        <v>1</v>
      </c>
      <c r="P1841" s="19">
        <v>0</v>
      </c>
      <c r="Q1841" s="19">
        <v>0</v>
      </c>
      <c r="R1841" s="19">
        <v>4</v>
      </c>
      <c r="S1841" s="19">
        <v>3</v>
      </c>
      <c r="T1841" s="19">
        <v>0</v>
      </c>
      <c r="U1841" s="19">
        <v>0</v>
      </c>
      <c r="V1841" s="19">
        <v>4</v>
      </c>
      <c r="W1841" s="19">
        <v>3</v>
      </c>
      <c r="X1841" s="19">
        <v>0</v>
      </c>
      <c r="Y1841" s="19">
        <v>0</v>
      </c>
      <c r="Z1841" s="19">
        <v>4</v>
      </c>
      <c r="AA1841" s="19">
        <v>3</v>
      </c>
      <c r="AB1841" s="19">
        <v>0</v>
      </c>
      <c r="AC1841" s="19">
        <v>0</v>
      </c>
      <c r="AD1841" s="19">
        <v>4</v>
      </c>
      <c r="AE1841" s="19">
        <v>3</v>
      </c>
      <c r="AF1841" s="19">
        <v>0</v>
      </c>
      <c r="AG1841" s="19">
        <v>0</v>
      </c>
      <c r="AH1841" s="19">
        <v>5</v>
      </c>
      <c r="AI1841" s="19">
        <v>2</v>
      </c>
      <c r="AJ1841" s="19">
        <v>0</v>
      </c>
      <c r="AK1841" s="19">
        <v>0</v>
      </c>
      <c r="AL1841" s="19">
        <v>4</v>
      </c>
      <c r="AM1841" s="19">
        <v>3</v>
      </c>
      <c r="AN1841" s="19">
        <v>0</v>
      </c>
      <c r="AO1841" s="19">
        <v>0</v>
      </c>
      <c r="AP1841" s="19">
        <v>4</v>
      </c>
      <c r="AQ1841" s="19">
        <v>3</v>
      </c>
      <c r="AR1841" s="19">
        <v>0</v>
      </c>
      <c r="AS1841" s="19">
        <v>0</v>
      </c>
      <c r="AT1841" s="19">
        <v>4</v>
      </c>
      <c r="AU1841" s="19">
        <v>3</v>
      </c>
      <c r="AV1841" s="19">
        <v>0</v>
      </c>
      <c r="AW1841" s="19">
        <v>0</v>
      </c>
      <c r="AX1841" s="19">
        <v>4</v>
      </c>
      <c r="AY1841" s="19">
        <v>3</v>
      </c>
      <c r="AZ1841" s="19">
        <v>0</v>
      </c>
      <c r="BA1841" s="19">
        <v>0</v>
      </c>
      <c r="BB1841" s="19">
        <v>4</v>
      </c>
      <c r="BC1841" s="19">
        <v>3</v>
      </c>
      <c r="BD1841" s="19">
        <v>0</v>
      </c>
      <c r="BE1841" s="19">
        <v>0</v>
      </c>
      <c r="BF1841" s="19">
        <v>4</v>
      </c>
      <c r="BG1841" s="19">
        <v>3</v>
      </c>
      <c r="BH1841" s="19">
        <v>0</v>
      </c>
      <c r="BI1841" s="19">
        <v>0</v>
      </c>
      <c r="BJ1841" s="19">
        <v>4</v>
      </c>
      <c r="BK1841" s="19">
        <v>3</v>
      </c>
      <c r="BL1841" s="19">
        <v>0</v>
      </c>
      <c r="BM1841" s="19">
        <v>0</v>
      </c>
      <c r="BN1841" s="19">
        <v>0</v>
      </c>
      <c r="BO1841" s="19">
        <v>4</v>
      </c>
      <c r="BP1841" s="19">
        <v>2</v>
      </c>
      <c r="BQ1841" s="19">
        <v>1</v>
      </c>
      <c r="BR1841" s="19">
        <v>0</v>
      </c>
      <c r="BS1841" s="19">
        <v>0</v>
      </c>
      <c r="BT1841" s="19">
        <v>4</v>
      </c>
      <c r="BU1841" s="19">
        <v>3</v>
      </c>
      <c r="BV1841" s="19">
        <v>0</v>
      </c>
      <c r="BW1841" s="19">
        <v>0</v>
      </c>
      <c r="BX1841" s="19">
        <v>0</v>
      </c>
      <c r="BY1841" s="19">
        <v>4</v>
      </c>
      <c r="BZ1841" s="19">
        <v>2</v>
      </c>
      <c r="CA1841" s="19">
        <v>1</v>
      </c>
      <c r="CB1841" s="19">
        <v>0</v>
      </c>
      <c r="CC1841" s="19">
        <v>0</v>
      </c>
      <c r="CD1841" s="19">
        <v>4</v>
      </c>
      <c r="CE1841" s="19">
        <v>2</v>
      </c>
      <c r="CF1841" s="19">
        <v>1</v>
      </c>
      <c r="CG1841" s="19">
        <v>0</v>
      </c>
      <c r="CH1841" s="19">
        <v>0</v>
      </c>
      <c r="CI1841" s="19">
        <v>4</v>
      </c>
      <c r="CJ1841" s="19">
        <v>3</v>
      </c>
      <c r="CK1841" s="19">
        <v>0</v>
      </c>
      <c r="CL1841" s="19">
        <v>0</v>
      </c>
      <c r="CM1841" s="19">
        <v>0</v>
      </c>
      <c r="CN1841" s="19">
        <v>4</v>
      </c>
      <c r="CO1841" s="19">
        <v>2</v>
      </c>
      <c r="CP1841" s="19">
        <v>1</v>
      </c>
      <c r="CQ1841" s="19">
        <v>0</v>
      </c>
      <c r="CR1841" s="19">
        <v>0</v>
      </c>
      <c r="CS1841" s="19">
        <v>4</v>
      </c>
      <c r="CT1841" s="19">
        <v>1</v>
      </c>
      <c r="CU1841" s="19">
        <v>2</v>
      </c>
      <c r="CV1841" s="19">
        <v>0</v>
      </c>
      <c r="CW1841" s="19">
        <v>0</v>
      </c>
      <c r="CX1841" s="19">
        <v>3</v>
      </c>
      <c r="CY1841" s="19">
        <v>4</v>
      </c>
      <c r="CZ1841" s="19">
        <v>0</v>
      </c>
      <c r="DA1841" s="19">
        <v>0</v>
      </c>
      <c r="DB1841" s="19">
        <v>0</v>
      </c>
      <c r="DC1841" s="19">
        <v>3</v>
      </c>
      <c r="DD1841" s="19">
        <v>4</v>
      </c>
      <c r="DE1841" s="19">
        <v>0</v>
      </c>
      <c r="DF1841" s="19">
        <v>0</v>
      </c>
      <c r="DG1841" s="19">
        <v>0</v>
      </c>
      <c r="DH1841" s="19">
        <v>3</v>
      </c>
      <c r="DI1841" s="19">
        <v>4</v>
      </c>
      <c r="DJ1841" s="19">
        <v>0</v>
      </c>
      <c r="DK1841" s="19">
        <v>0</v>
      </c>
      <c r="DL1841" s="19">
        <v>0</v>
      </c>
      <c r="DM1841" s="19">
        <v>0</v>
      </c>
      <c r="DN1841" s="19">
        <v>7</v>
      </c>
      <c r="DO1841" s="19">
        <v>0</v>
      </c>
      <c r="DP1841" s="19">
        <v>0</v>
      </c>
      <c r="DQ1841" s="19">
        <v>1</v>
      </c>
      <c r="DR1841" s="19">
        <v>6</v>
      </c>
      <c r="DS1841" s="19">
        <v>0</v>
      </c>
      <c r="DT1841" s="19">
        <v>1</v>
      </c>
      <c r="DU1841" s="19">
        <v>1</v>
      </c>
      <c r="DV1841" s="19">
        <v>4</v>
      </c>
      <c r="DW1841" s="19">
        <v>0</v>
      </c>
      <c r="DX1841" s="19">
        <v>0</v>
      </c>
      <c r="DY1841" s="19">
        <v>0</v>
      </c>
      <c r="DZ1841" s="19">
        <v>3</v>
      </c>
      <c r="EA1841" s="19">
        <v>4</v>
      </c>
      <c r="EB1841" s="19">
        <v>0</v>
      </c>
      <c r="EC1841" s="19">
        <v>0</v>
      </c>
      <c r="ED1841" s="19">
        <v>0</v>
      </c>
      <c r="EE1841" s="19">
        <v>2</v>
      </c>
      <c r="EF1841" s="19">
        <v>5</v>
      </c>
      <c r="EG1841" s="19">
        <v>0</v>
      </c>
      <c r="EH1841" s="19">
        <v>0</v>
      </c>
      <c r="EI1841" s="19">
        <v>0</v>
      </c>
      <c r="EJ1841" s="19">
        <v>2</v>
      </c>
      <c r="EK1841" s="19">
        <v>5</v>
      </c>
      <c r="EL1841" s="19">
        <v>0</v>
      </c>
      <c r="EM1841" s="19" t="s">
        <v>53</v>
      </c>
      <c r="EN1841" s="19" t="s">
        <v>53</v>
      </c>
      <c r="EO1841" s="19" t="s">
        <v>53</v>
      </c>
      <c r="EP1841" s="19" t="s">
        <v>53</v>
      </c>
      <c r="EQ1841" s="19" t="s">
        <v>53</v>
      </c>
      <c r="ER1841" s="19" t="s">
        <v>53</v>
      </c>
      <c r="ES1841" s="19" t="s">
        <v>53</v>
      </c>
      <c r="ET1841" s="19" t="s">
        <v>53</v>
      </c>
      <c r="EU1841" s="19" t="s">
        <v>53</v>
      </c>
      <c r="EV1841" s="19" t="s">
        <v>53</v>
      </c>
      <c r="EW1841" s="19">
        <v>0</v>
      </c>
      <c r="EX1841" s="19">
        <v>0</v>
      </c>
      <c r="EY1841" s="19">
        <v>2</v>
      </c>
      <c r="EZ1841" s="19">
        <v>5</v>
      </c>
      <c r="FA1841" s="19">
        <v>0</v>
      </c>
      <c r="FB1841" s="19">
        <v>0</v>
      </c>
      <c r="FC1841" s="19">
        <v>2</v>
      </c>
      <c r="FD1841" s="19">
        <v>5</v>
      </c>
      <c r="FE1841" s="19">
        <v>0</v>
      </c>
      <c r="FF1841" s="19">
        <v>0</v>
      </c>
      <c r="FG1841" s="19">
        <v>2</v>
      </c>
      <c r="FH1841" s="19">
        <v>0</v>
      </c>
      <c r="FI1841" s="19">
        <v>1</v>
      </c>
      <c r="FJ1841" s="19">
        <v>0</v>
      </c>
      <c r="FK1841" s="19">
        <v>2</v>
      </c>
      <c r="FL1841" s="19">
        <v>0</v>
      </c>
      <c r="FM1841" s="19">
        <v>0</v>
      </c>
      <c r="FN1841" s="19" t="s">
        <v>53</v>
      </c>
      <c r="FO1841" s="19" t="s">
        <v>53</v>
      </c>
      <c r="FP1841" s="19" t="s">
        <v>53</v>
      </c>
      <c r="FQ1841" s="19" t="s">
        <v>53</v>
      </c>
      <c r="FR1841" s="19" t="s">
        <v>53</v>
      </c>
      <c r="FS1841" s="19" t="s">
        <v>53</v>
      </c>
      <c r="FT1841" s="19" t="s">
        <v>53</v>
      </c>
      <c r="FU1841" s="19" t="s">
        <v>53</v>
      </c>
      <c r="FV1841" s="19" t="s">
        <v>53</v>
      </c>
      <c r="FW1841" s="19" t="s">
        <v>53</v>
      </c>
      <c r="FX1841" s="19" t="s">
        <v>53</v>
      </c>
      <c r="FY1841" s="19" t="s">
        <v>53</v>
      </c>
      <c r="FZ1841" s="19" t="s">
        <v>53</v>
      </c>
      <c r="GA1841" s="19" t="s">
        <v>53</v>
      </c>
      <c r="GB1841" s="19" t="s">
        <v>53</v>
      </c>
      <c r="GC1841" s="19" t="s">
        <v>53</v>
      </c>
      <c r="GD1841" s="19" t="s">
        <v>53</v>
      </c>
      <c r="GE1841" s="19" t="s">
        <v>53</v>
      </c>
      <c r="GF1841" s="19" t="s">
        <v>53</v>
      </c>
      <c r="GG1841" s="19" t="s">
        <v>53</v>
      </c>
      <c r="GH1841" s="19" t="s">
        <v>53</v>
      </c>
      <c r="GI1841" s="19" t="s">
        <v>53</v>
      </c>
      <c r="GJ1841" s="19" t="s">
        <v>53</v>
      </c>
      <c r="GK1841" s="19" t="s">
        <v>53</v>
      </c>
      <c r="GL1841" s="19" t="s">
        <v>53</v>
      </c>
      <c r="GM1841" s="19" t="s">
        <v>53</v>
      </c>
      <c r="GN1841" s="19" t="s">
        <v>53</v>
      </c>
      <c r="GO1841" s="19" t="s">
        <v>53</v>
      </c>
      <c r="GP1841" s="19">
        <v>0</v>
      </c>
      <c r="GQ1841" s="19">
        <v>0</v>
      </c>
      <c r="GR1841" s="19">
        <v>3</v>
      </c>
      <c r="GS1841" s="19">
        <v>4</v>
      </c>
      <c r="GT1841" s="19">
        <v>0</v>
      </c>
      <c r="GU1841" s="19">
        <v>1</v>
      </c>
      <c r="GV1841" s="19">
        <v>2</v>
      </c>
      <c r="GW1841" s="19">
        <v>4</v>
      </c>
      <c r="GX1841" s="19">
        <v>0</v>
      </c>
      <c r="GY1841" s="19">
        <v>1</v>
      </c>
      <c r="GZ1841" s="19">
        <v>2</v>
      </c>
      <c r="HA1841" s="19">
        <v>4</v>
      </c>
      <c r="HB1841" s="19">
        <v>0</v>
      </c>
      <c r="HC1841" s="19">
        <v>0</v>
      </c>
      <c r="HD1841" s="19">
        <v>3</v>
      </c>
      <c r="HE1841" s="19">
        <v>3</v>
      </c>
      <c r="HF1841" s="19">
        <v>0</v>
      </c>
      <c r="HG1841" s="19">
        <v>1</v>
      </c>
      <c r="HH1841" s="19">
        <v>2</v>
      </c>
      <c r="HI1841" s="19">
        <v>4</v>
      </c>
    </row>
    <row r="1842" spans="1:217" ht="15" customHeight="1" x14ac:dyDescent="0.2">
      <c r="A1842" s="21" t="s">
        <v>3767</v>
      </c>
      <c r="B1842" s="19" t="s">
        <v>3768</v>
      </c>
      <c r="C1842" s="27">
        <v>15</v>
      </c>
      <c r="D1842" s="19">
        <v>0</v>
      </c>
      <c r="E1842" s="19">
        <v>1</v>
      </c>
      <c r="F1842" s="19">
        <v>7</v>
      </c>
      <c r="G1842" s="19">
        <v>4</v>
      </c>
      <c r="H1842" s="19">
        <v>0</v>
      </c>
      <c r="I1842" s="19">
        <v>0</v>
      </c>
      <c r="J1842" s="19">
        <v>8</v>
      </c>
      <c r="K1842" s="19">
        <v>4</v>
      </c>
      <c r="L1842" s="19">
        <v>0</v>
      </c>
      <c r="M1842" s="19">
        <v>0</v>
      </c>
      <c r="N1842" s="19">
        <v>6</v>
      </c>
      <c r="O1842" s="19">
        <v>6</v>
      </c>
      <c r="P1842" s="19">
        <v>0</v>
      </c>
      <c r="Q1842" s="19">
        <v>0</v>
      </c>
      <c r="R1842" s="19">
        <v>3</v>
      </c>
      <c r="S1842" s="19">
        <v>8</v>
      </c>
      <c r="T1842" s="19">
        <v>0</v>
      </c>
      <c r="U1842" s="19">
        <v>1</v>
      </c>
      <c r="V1842" s="19">
        <v>6</v>
      </c>
      <c r="W1842" s="19">
        <v>5</v>
      </c>
      <c r="X1842" s="19">
        <v>0</v>
      </c>
      <c r="Y1842" s="19">
        <v>1</v>
      </c>
      <c r="Z1842" s="19">
        <v>7</v>
      </c>
      <c r="AA1842" s="19">
        <v>4</v>
      </c>
      <c r="AB1842" s="19">
        <v>0</v>
      </c>
      <c r="AC1842" s="19">
        <v>0</v>
      </c>
      <c r="AD1842" s="19">
        <v>6</v>
      </c>
      <c r="AE1842" s="19">
        <v>6</v>
      </c>
      <c r="AF1842" s="19">
        <v>0</v>
      </c>
      <c r="AG1842" s="19">
        <v>0</v>
      </c>
      <c r="AH1842" s="19">
        <v>7</v>
      </c>
      <c r="AI1842" s="19">
        <v>5</v>
      </c>
      <c r="AJ1842" s="19">
        <v>0</v>
      </c>
      <c r="AK1842" s="19">
        <v>0</v>
      </c>
      <c r="AL1842" s="19">
        <v>6</v>
      </c>
      <c r="AM1842" s="19">
        <v>6</v>
      </c>
      <c r="AN1842" s="19">
        <v>0</v>
      </c>
      <c r="AO1842" s="19">
        <v>0</v>
      </c>
      <c r="AP1842" s="19">
        <v>7</v>
      </c>
      <c r="AQ1842" s="19">
        <v>5</v>
      </c>
      <c r="AR1842" s="19">
        <v>0</v>
      </c>
      <c r="AS1842" s="19">
        <v>0</v>
      </c>
      <c r="AT1842" s="19">
        <v>7</v>
      </c>
      <c r="AU1842" s="19">
        <v>5</v>
      </c>
      <c r="AV1842" s="19">
        <v>0</v>
      </c>
      <c r="AW1842" s="19">
        <v>0</v>
      </c>
      <c r="AX1842" s="19">
        <v>6</v>
      </c>
      <c r="AY1842" s="19">
        <v>6</v>
      </c>
      <c r="AZ1842" s="19">
        <v>0</v>
      </c>
      <c r="BA1842" s="19">
        <v>0</v>
      </c>
      <c r="BB1842" s="19">
        <v>7</v>
      </c>
      <c r="BC1842" s="19">
        <v>5</v>
      </c>
      <c r="BD1842" s="19">
        <v>0</v>
      </c>
      <c r="BE1842" s="19">
        <v>0</v>
      </c>
      <c r="BF1842" s="19">
        <v>8</v>
      </c>
      <c r="BG1842" s="19">
        <v>4</v>
      </c>
      <c r="BH1842" s="19">
        <v>0</v>
      </c>
      <c r="BI1842" s="19">
        <v>0</v>
      </c>
      <c r="BJ1842" s="19">
        <v>6</v>
      </c>
      <c r="BK1842" s="19">
        <v>4</v>
      </c>
      <c r="BL1842" s="19">
        <v>2</v>
      </c>
      <c r="BM1842" s="19">
        <v>0</v>
      </c>
      <c r="BN1842" s="19">
        <v>0</v>
      </c>
      <c r="BO1842" s="19">
        <v>7</v>
      </c>
      <c r="BP1842" s="19">
        <v>5</v>
      </c>
      <c r="BQ1842" s="19">
        <v>0</v>
      </c>
      <c r="BR1842" s="19">
        <v>0</v>
      </c>
      <c r="BS1842" s="19">
        <v>0</v>
      </c>
      <c r="BT1842" s="19">
        <v>8</v>
      </c>
      <c r="BU1842" s="19">
        <v>4</v>
      </c>
      <c r="BV1842" s="19">
        <v>0</v>
      </c>
      <c r="BW1842" s="19">
        <v>0</v>
      </c>
      <c r="BX1842" s="19">
        <v>0</v>
      </c>
      <c r="BY1842" s="19">
        <v>7</v>
      </c>
      <c r="BZ1842" s="19">
        <v>5</v>
      </c>
      <c r="CA1842" s="19">
        <v>0</v>
      </c>
      <c r="CB1842" s="19">
        <v>0</v>
      </c>
      <c r="CC1842" s="19">
        <v>0</v>
      </c>
      <c r="CD1842" s="19">
        <v>7</v>
      </c>
      <c r="CE1842" s="19">
        <v>4</v>
      </c>
      <c r="CF1842" s="19">
        <v>0</v>
      </c>
      <c r="CG1842" s="19">
        <v>0</v>
      </c>
      <c r="CH1842" s="19">
        <v>0</v>
      </c>
      <c r="CI1842" s="19">
        <v>7</v>
      </c>
      <c r="CJ1842" s="19">
        <v>5</v>
      </c>
      <c r="CK1842" s="19">
        <v>0</v>
      </c>
      <c r="CL1842" s="19">
        <v>0</v>
      </c>
      <c r="CM1842" s="19">
        <v>0</v>
      </c>
      <c r="CN1842" s="19">
        <v>7</v>
      </c>
      <c r="CO1842" s="19">
        <v>5</v>
      </c>
      <c r="CP1842" s="19">
        <v>0</v>
      </c>
      <c r="CQ1842" s="19">
        <v>0</v>
      </c>
      <c r="CR1842" s="19">
        <v>0</v>
      </c>
      <c r="CS1842" s="19">
        <v>4</v>
      </c>
      <c r="CT1842" s="19">
        <v>5</v>
      </c>
      <c r="CU1842" s="19">
        <v>3</v>
      </c>
      <c r="CV1842" s="19">
        <v>0</v>
      </c>
      <c r="CW1842" s="19">
        <v>0</v>
      </c>
      <c r="CX1842" s="19">
        <v>7</v>
      </c>
      <c r="CY1842" s="19">
        <v>2</v>
      </c>
      <c r="CZ1842" s="19">
        <v>3</v>
      </c>
      <c r="DA1842" s="19">
        <v>0</v>
      </c>
      <c r="DB1842" s="19">
        <v>0</v>
      </c>
      <c r="DC1842" s="19">
        <v>8</v>
      </c>
      <c r="DD1842" s="19">
        <v>4</v>
      </c>
      <c r="DE1842" s="19">
        <v>0</v>
      </c>
      <c r="DF1842" s="19">
        <v>0</v>
      </c>
      <c r="DG1842" s="19">
        <v>0</v>
      </c>
      <c r="DH1842" s="19">
        <v>9</v>
      </c>
      <c r="DI1842" s="19">
        <v>3</v>
      </c>
      <c r="DJ1842" s="19">
        <v>0</v>
      </c>
      <c r="DK1842" s="19">
        <v>0</v>
      </c>
      <c r="DL1842" s="19">
        <v>0</v>
      </c>
      <c r="DM1842" s="19">
        <v>2</v>
      </c>
      <c r="DN1842" s="19">
        <v>10</v>
      </c>
      <c r="DO1842" s="19">
        <v>0</v>
      </c>
      <c r="DP1842" s="19">
        <v>0</v>
      </c>
      <c r="DQ1842" s="19">
        <v>2</v>
      </c>
      <c r="DR1842" s="19">
        <v>10</v>
      </c>
      <c r="DS1842" s="19">
        <v>0</v>
      </c>
      <c r="DT1842" s="19">
        <v>1</v>
      </c>
      <c r="DU1842" s="19">
        <v>7</v>
      </c>
      <c r="DV1842" s="19">
        <v>1</v>
      </c>
      <c r="DW1842" s="19">
        <v>3</v>
      </c>
      <c r="DX1842" s="19">
        <v>0</v>
      </c>
      <c r="DY1842" s="19">
        <v>0</v>
      </c>
      <c r="DZ1842" s="19">
        <v>8</v>
      </c>
      <c r="EA1842" s="19">
        <v>4</v>
      </c>
      <c r="EB1842" s="19">
        <v>0</v>
      </c>
      <c r="EC1842" s="19">
        <v>0</v>
      </c>
      <c r="ED1842" s="19">
        <v>1</v>
      </c>
      <c r="EE1842" s="19">
        <v>6</v>
      </c>
      <c r="EF1842" s="19">
        <v>5</v>
      </c>
      <c r="EG1842" s="19">
        <v>0</v>
      </c>
      <c r="EH1842" s="19">
        <v>0</v>
      </c>
      <c r="EI1842" s="19">
        <v>0</v>
      </c>
      <c r="EJ1842" s="19">
        <v>8</v>
      </c>
      <c r="EK1842" s="19">
        <v>4</v>
      </c>
      <c r="EL1842" s="19">
        <v>0</v>
      </c>
      <c r="EM1842" s="19" t="s">
        <v>53</v>
      </c>
      <c r="EN1842" s="19" t="s">
        <v>53</v>
      </c>
      <c r="EO1842" s="19" t="s">
        <v>53</v>
      </c>
      <c r="EP1842" s="19" t="s">
        <v>53</v>
      </c>
      <c r="EQ1842" s="19" t="s">
        <v>53</v>
      </c>
      <c r="ER1842" s="19" t="s">
        <v>53</v>
      </c>
      <c r="ES1842" s="19" t="s">
        <v>53</v>
      </c>
      <c r="ET1842" s="19" t="s">
        <v>53</v>
      </c>
      <c r="EU1842" s="19" t="s">
        <v>53</v>
      </c>
      <c r="EV1842" s="19" t="s">
        <v>53</v>
      </c>
      <c r="EW1842" s="19">
        <v>0</v>
      </c>
      <c r="EX1842" s="19">
        <v>2</v>
      </c>
      <c r="EY1842" s="19">
        <v>5</v>
      </c>
      <c r="EZ1842" s="19">
        <v>5</v>
      </c>
      <c r="FA1842" s="19">
        <v>0</v>
      </c>
      <c r="FB1842" s="19">
        <v>1</v>
      </c>
      <c r="FC1842" s="19">
        <v>5</v>
      </c>
      <c r="FD1842" s="19">
        <v>6</v>
      </c>
      <c r="FE1842" s="19">
        <v>0</v>
      </c>
      <c r="FF1842" s="19">
        <v>2</v>
      </c>
      <c r="FG1842" s="19">
        <v>5</v>
      </c>
      <c r="FH1842" s="19">
        <v>0</v>
      </c>
      <c r="FI1842" s="19">
        <v>1</v>
      </c>
      <c r="FJ1842" s="19">
        <v>1</v>
      </c>
      <c r="FK1842" s="19">
        <v>0</v>
      </c>
      <c r="FL1842" s="19">
        <v>2</v>
      </c>
      <c r="FM1842" s="19">
        <v>0</v>
      </c>
      <c r="FN1842" s="19" t="s">
        <v>53</v>
      </c>
      <c r="FO1842" s="19" t="s">
        <v>53</v>
      </c>
      <c r="FP1842" s="19" t="s">
        <v>53</v>
      </c>
      <c r="FQ1842" s="19" t="s">
        <v>53</v>
      </c>
      <c r="FR1842" s="19" t="s">
        <v>53</v>
      </c>
      <c r="FS1842" s="19" t="s">
        <v>53</v>
      </c>
      <c r="FT1842" s="19" t="s">
        <v>53</v>
      </c>
      <c r="FU1842" s="19" t="s">
        <v>53</v>
      </c>
      <c r="FV1842" s="19" t="s">
        <v>53</v>
      </c>
      <c r="FW1842" s="19" t="s">
        <v>53</v>
      </c>
      <c r="FX1842" s="19" t="s">
        <v>53</v>
      </c>
      <c r="FY1842" s="19" t="s">
        <v>53</v>
      </c>
      <c r="FZ1842" s="19" t="s">
        <v>53</v>
      </c>
      <c r="GA1842" s="19" t="s">
        <v>53</v>
      </c>
      <c r="GB1842" s="19" t="s">
        <v>53</v>
      </c>
      <c r="GC1842" s="19" t="s">
        <v>53</v>
      </c>
      <c r="GD1842" s="19" t="s">
        <v>53</v>
      </c>
      <c r="GE1842" s="19" t="s">
        <v>53</v>
      </c>
      <c r="GF1842" s="19" t="s">
        <v>53</v>
      </c>
      <c r="GG1842" s="19" t="s">
        <v>53</v>
      </c>
      <c r="GH1842" s="19" t="s">
        <v>53</v>
      </c>
      <c r="GI1842" s="19" t="s">
        <v>53</v>
      </c>
      <c r="GJ1842" s="19" t="s">
        <v>53</v>
      </c>
      <c r="GK1842" s="19" t="s">
        <v>53</v>
      </c>
      <c r="GL1842" s="19" t="s">
        <v>53</v>
      </c>
      <c r="GM1842" s="19" t="s">
        <v>53</v>
      </c>
      <c r="GN1842" s="19" t="s">
        <v>53</v>
      </c>
      <c r="GO1842" s="19" t="s">
        <v>53</v>
      </c>
      <c r="GP1842" s="19">
        <v>0</v>
      </c>
      <c r="GQ1842" s="19">
        <v>0</v>
      </c>
      <c r="GR1842" s="19">
        <v>7</v>
      </c>
      <c r="GS1842" s="19">
        <v>3</v>
      </c>
      <c r="GT1842" s="19">
        <v>0</v>
      </c>
      <c r="GU1842" s="19">
        <v>1</v>
      </c>
      <c r="GV1842" s="19">
        <v>6</v>
      </c>
      <c r="GW1842" s="19">
        <v>3</v>
      </c>
      <c r="GX1842" s="19">
        <v>0</v>
      </c>
      <c r="GY1842" s="19">
        <v>1</v>
      </c>
      <c r="GZ1842" s="19">
        <v>5</v>
      </c>
      <c r="HA1842" s="19">
        <v>4</v>
      </c>
      <c r="HB1842" s="19">
        <v>0</v>
      </c>
      <c r="HC1842" s="19">
        <v>0</v>
      </c>
      <c r="HD1842" s="19">
        <v>7</v>
      </c>
      <c r="HE1842" s="19">
        <v>3</v>
      </c>
      <c r="HF1842" s="19">
        <v>0</v>
      </c>
      <c r="HG1842" s="19">
        <v>1</v>
      </c>
      <c r="HH1842" s="19">
        <v>5</v>
      </c>
      <c r="HI1842" s="19">
        <v>4</v>
      </c>
    </row>
    <row r="1843" spans="1:217" ht="15" customHeight="1" x14ac:dyDescent="0.2">
      <c r="A1843" s="21" t="s">
        <v>3769</v>
      </c>
      <c r="B1843" s="19" t="s">
        <v>3770</v>
      </c>
      <c r="C1843" s="27">
        <v>30</v>
      </c>
      <c r="D1843" s="19">
        <v>0</v>
      </c>
      <c r="E1843" s="19">
        <v>0</v>
      </c>
      <c r="F1843" s="19">
        <v>6</v>
      </c>
      <c r="G1843" s="19">
        <v>5</v>
      </c>
      <c r="H1843" s="19">
        <v>0</v>
      </c>
      <c r="I1843" s="19">
        <v>0</v>
      </c>
      <c r="J1843" s="19">
        <v>6</v>
      </c>
      <c r="K1843" s="19">
        <v>5</v>
      </c>
      <c r="L1843" s="19">
        <v>0</v>
      </c>
      <c r="M1843" s="19">
        <v>0</v>
      </c>
      <c r="N1843" s="19">
        <v>6</v>
      </c>
      <c r="O1843" s="19">
        <v>4</v>
      </c>
      <c r="P1843" s="19">
        <v>0</v>
      </c>
      <c r="Q1843" s="19">
        <v>0</v>
      </c>
      <c r="R1843" s="19">
        <v>5</v>
      </c>
      <c r="S1843" s="19">
        <v>6</v>
      </c>
      <c r="T1843" s="19">
        <v>0</v>
      </c>
      <c r="U1843" s="19">
        <v>0</v>
      </c>
      <c r="V1843" s="19">
        <v>6</v>
      </c>
      <c r="W1843" s="19">
        <v>5</v>
      </c>
      <c r="X1843" s="19">
        <v>0</v>
      </c>
      <c r="Y1843" s="19">
        <v>0</v>
      </c>
      <c r="Z1843" s="19">
        <v>5</v>
      </c>
      <c r="AA1843" s="19">
        <v>6</v>
      </c>
      <c r="AB1843" s="19">
        <v>0</v>
      </c>
      <c r="AC1843" s="19">
        <v>0</v>
      </c>
      <c r="AD1843" s="19">
        <v>6</v>
      </c>
      <c r="AE1843" s="19">
        <v>5</v>
      </c>
      <c r="AF1843" s="19">
        <v>0</v>
      </c>
      <c r="AG1843" s="19">
        <v>0</v>
      </c>
      <c r="AH1843" s="19">
        <v>5</v>
      </c>
      <c r="AI1843" s="19">
        <v>6</v>
      </c>
      <c r="AJ1843" s="19">
        <v>0</v>
      </c>
      <c r="AK1843" s="19">
        <v>0</v>
      </c>
      <c r="AL1843" s="19">
        <v>7</v>
      </c>
      <c r="AM1843" s="19">
        <v>4</v>
      </c>
      <c r="AN1843" s="19">
        <v>0</v>
      </c>
      <c r="AO1843" s="19">
        <v>0</v>
      </c>
      <c r="AP1843" s="19">
        <v>6</v>
      </c>
      <c r="AQ1843" s="19">
        <v>5</v>
      </c>
      <c r="AR1843" s="19">
        <v>0</v>
      </c>
      <c r="AS1843" s="19">
        <v>0</v>
      </c>
      <c r="AT1843" s="19">
        <v>6</v>
      </c>
      <c r="AU1843" s="19">
        <v>5</v>
      </c>
      <c r="AV1843" s="19">
        <v>0</v>
      </c>
      <c r="AW1843" s="19">
        <v>0</v>
      </c>
      <c r="AX1843" s="19">
        <v>5</v>
      </c>
      <c r="AY1843" s="19">
        <v>6</v>
      </c>
      <c r="AZ1843" s="19">
        <v>0</v>
      </c>
      <c r="BA1843" s="19">
        <v>0</v>
      </c>
      <c r="BB1843" s="19">
        <v>7</v>
      </c>
      <c r="BC1843" s="19">
        <v>4</v>
      </c>
      <c r="BD1843" s="19">
        <v>0</v>
      </c>
      <c r="BE1843" s="19">
        <v>0</v>
      </c>
      <c r="BF1843" s="19">
        <v>6</v>
      </c>
      <c r="BG1843" s="19">
        <v>5</v>
      </c>
      <c r="BH1843" s="19">
        <v>0</v>
      </c>
      <c r="BI1843" s="19">
        <v>0</v>
      </c>
      <c r="BJ1843" s="19">
        <v>6</v>
      </c>
      <c r="BK1843" s="19">
        <v>5</v>
      </c>
      <c r="BL1843" s="19">
        <v>0</v>
      </c>
      <c r="BM1843" s="19">
        <v>0</v>
      </c>
      <c r="BN1843" s="19">
        <v>0</v>
      </c>
      <c r="BO1843" s="19">
        <v>6</v>
      </c>
      <c r="BP1843" s="19">
        <v>4</v>
      </c>
      <c r="BQ1843" s="19">
        <v>1</v>
      </c>
      <c r="BR1843" s="19">
        <v>0</v>
      </c>
      <c r="BS1843" s="19">
        <v>0</v>
      </c>
      <c r="BT1843" s="19">
        <v>6</v>
      </c>
      <c r="BU1843" s="19">
        <v>4</v>
      </c>
      <c r="BV1843" s="19">
        <v>1</v>
      </c>
      <c r="BW1843" s="19">
        <v>0</v>
      </c>
      <c r="BX1843" s="19">
        <v>0</v>
      </c>
      <c r="BY1843" s="19">
        <v>5</v>
      </c>
      <c r="BZ1843" s="19">
        <v>6</v>
      </c>
      <c r="CA1843" s="19">
        <v>0</v>
      </c>
      <c r="CB1843" s="19">
        <v>0</v>
      </c>
      <c r="CC1843" s="19">
        <v>0</v>
      </c>
      <c r="CD1843" s="19">
        <v>6</v>
      </c>
      <c r="CE1843" s="19">
        <v>5</v>
      </c>
      <c r="CF1843" s="19">
        <v>0</v>
      </c>
      <c r="CG1843" s="19">
        <v>0</v>
      </c>
      <c r="CH1843" s="19">
        <v>0</v>
      </c>
      <c r="CI1843" s="19">
        <v>4</v>
      </c>
      <c r="CJ1843" s="19">
        <v>7</v>
      </c>
      <c r="CK1843" s="19">
        <v>0</v>
      </c>
      <c r="CL1843" s="19">
        <v>0</v>
      </c>
      <c r="CM1843" s="19">
        <v>0</v>
      </c>
      <c r="CN1843" s="19">
        <v>5</v>
      </c>
      <c r="CO1843" s="19">
        <v>6</v>
      </c>
      <c r="CP1843" s="19">
        <v>0</v>
      </c>
      <c r="CQ1843" s="19">
        <v>0</v>
      </c>
      <c r="CR1843" s="19">
        <v>0</v>
      </c>
      <c r="CS1843" s="19">
        <v>4</v>
      </c>
      <c r="CT1843" s="19">
        <v>6</v>
      </c>
      <c r="CU1843" s="19">
        <v>1</v>
      </c>
      <c r="CV1843" s="19">
        <v>0</v>
      </c>
      <c r="CW1843" s="19">
        <v>0</v>
      </c>
      <c r="CX1843" s="19">
        <v>7</v>
      </c>
      <c r="CY1843" s="19">
        <v>4</v>
      </c>
      <c r="CZ1843" s="19">
        <v>0</v>
      </c>
      <c r="DA1843" s="19">
        <v>0</v>
      </c>
      <c r="DB1843" s="19">
        <v>0</v>
      </c>
      <c r="DC1843" s="19">
        <v>7</v>
      </c>
      <c r="DD1843" s="19">
        <v>4</v>
      </c>
      <c r="DE1843" s="19">
        <v>0</v>
      </c>
      <c r="DF1843" s="19">
        <v>0</v>
      </c>
      <c r="DG1843" s="19">
        <v>0</v>
      </c>
      <c r="DH1843" s="19">
        <v>6</v>
      </c>
      <c r="DI1843" s="19">
        <v>4</v>
      </c>
      <c r="DJ1843" s="19">
        <v>1</v>
      </c>
      <c r="DK1843" s="19">
        <v>0</v>
      </c>
      <c r="DL1843" s="19">
        <v>0</v>
      </c>
      <c r="DM1843" s="19">
        <v>4</v>
      </c>
      <c r="DN1843" s="19">
        <v>7</v>
      </c>
      <c r="DO1843" s="19">
        <v>0</v>
      </c>
      <c r="DP1843" s="19">
        <v>0</v>
      </c>
      <c r="DQ1843" s="19">
        <v>1</v>
      </c>
      <c r="DR1843" s="19">
        <v>10</v>
      </c>
      <c r="DS1843" s="19">
        <v>0</v>
      </c>
      <c r="DT1843" s="19">
        <v>0</v>
      </c>
      <c r="DU1843" s="19">
        <v>5</v>
      </c>
      <c r="DV1843" s="19">
        <v>3</v>
      </c>
      <c r="DW1843" s="19">
        <v>3</v>
      </c>
      <c r="DX1843" s="19">
        <v>0</v>
      </c>
      <c r="DY1843" s="19">
        <v>0</v>
      </c>
      <c r="DZ1843" s="19">
        <v>4</v>
      </c>
      <c r="EA1843" s="19">
        <v>7</v>
      </c>
      <c r="EB1843" s="19">
        <v>0</v>
      </c>
      <c r="EC1843" s="19">
        <v>0</v>
      </c>
      <c r="ED1843" s="19">
        <v>0</v>
      </c>
      <c r="EE1843" s="19">
        <v>6</v>
      </c>
      <c r="EF1843" s="19">
        <v>5</v>
      </c>
      <c r="EG1843" s="19">
        <v>0</v>
      </c>
      <c r="EH1843" s="19">
        <v>0</v>
      </c>
      <c r="EI1843" s="19">
        <v>0</v>
      </c>
      <c r="EJ1843" s="19">
        <v>6</v>
      </c>
      <c r="EK1843" s="19">
        <v>5</v>
      </c>
      <c r="EL1843" s="19">
        <v>0</v>
      </c>
      <c r="EM1843" s="19" t="s">
        <v>53</v>
      </c>
      <c r="EN1843" s="19" t="s">
        <v>53</v>
      </c>
      <c r="EO1843" s="19" t="s">
        <v>53</v>
      </c>
      <c r="EP1843" s="19" t="s">
        <v>53</v>
      </c>
      <c r="EQ1843" s="19" t="s">
        <v>53</v>
      </c>
      <c r="ER1843" s="19" t="s">
        <v>53</v>
      </c>
      <c r="ES1843" s="19" t="s">
        <v>53</v>
      </c>
      <c r="ET1843" s="19" t="s">
        <v>53</v>
      </c>
      <c r="EU1843" s="19" t="s">
        <v>53</v>
      </c>
      <c r="EV1843" s="19" t="s">
        <v>53</v>
      </c>
      <c r="EW1843" s="19">
        <v>0</v>
      </c>
      <c r="EX1843" s="19">
        <v>0</v>
      </c>
      <c r="EY1843" s="19">
        <v>3</v>
      </c>
      <c r="EZ1843" s="19">
        <v>8</v>
      </c>
      <c r="FA1843" s="19">
        <v>0</v>
      </c>
      <c r="FB1843" s="19">
        <v>0</v>
      </c>
      <c r="FC1843" s="19">
        <v>1</v>
      </c>
      <c r="FD1843" s="19">
        <v>10</v>
      </c>
      <c r="FE1843" s="19">
        <v>0</v>
      </c>
      <c r="FF1843" s="19">
        <v>0</v>
      </c>
      <c r="FG1843" s="19">
        <v>6</v>
      </c>
      <c r="FH1843" s="19">
        <v>0</v>
      </c>
      <c r="FI1843" s="19">
        <v>3</v>
      </c>
      <c r="FJ1843" s="19">
        <v>0</v>
      </c>
      <c r="FK1843" s="19">
        <v>0</v>
      </c>
      <c r="FL1843" s="19">
        <v>0</v>
      </c>
      <c r="FM1843" s="19">
        <v>0</v>
      </c>
      <c r="FN1843" s="19" t="s">
        <v>53</v>
      </c>
      <c r="FO1843" s="19" t="s">
        <v>53</v>
      </c>
      <c r="FP1843" s="19" t="s">
        <v>53</v>
      </c>
      <c r="FQ1843" s="19" t="s">
        <v>53</v>
      </c>
      <c r="FR1843" s="19" t="s">
        <v>53</v>
      </c>
      <c r="FS1843" s="19" t="s">
        <v>53</v>
      </c>
      <c r="FT1843" s="19" t="s">
        <v>53</v>
      </c>
      <c r="FU1843" s="19" t="s">
        <v>53</v>
      </c>
      <c r="FV1843" s="19" t="s">
        <v>53</v>
      </c>
      <c r="FW1843" s="19" t="s">
        <v>53</v>
      </c>
      <c r="FX1843" s="19" t="s">
        <v>53</v>
      </c>
      <c r="FY1843" s="19" t="s">
        <v>53</v>
      </c>
      <c r="FZ1843" s="19" t="s">
        <v>53</v>
      </c>
      <c r="GA1843" s="19" t="s">
        <v>53</v>
      </c>
      <c r="GB1843" s="19" t="s">
        <v>53</v>
      </c>
      <c r="GC1843" s="19" t="s">
        <v>53</v>
      </c>
      <c r="GD1843" s="19" t="s">
        <v>53</v>
      </c>
      <c r="GE1843" s="19" t="s">
        <v>53</v>
      </c>
      <c r="GF1843" s="19" t="s">
        <v>53</v>
      </c>
      <c r="GG1843" s="19" t="s">
        <v>53</v>
      </c>
      <c r="GH1843" s="19" t="s">
        <v>53</v>
      </c>
      <c r="GI1843" s="19" t="s">
        <v>53</v>
      </c>
      <c r="GJ1843" s="19" t="s">
        <v>53</v>
      </c>
      <c r="GK1843" s="19" t="s">
        <v>53</v>
      </c>
      <c r="GL1843" s="19" t="s">
        <v>53</v>
      </c>
      <c r="GM1843" s="19" t="s">
        <v>53</v>
      </c>
      <c r="GN1843" s="19" t="s">
        <v>53</v>
      </c>
      <c r="GO1843" s="19" t="s">
        <v>53</v>
      </c>
      <c r="GP1843" s="19">
        <v>0</v>
      </c>
      <c r="GQ1843" s="19">
        <v>0</v>
      </c>
      <c r="GR1843" s="19">
        <v>7</v>
      </c>
      <c r="GS1843" s="19">
        <v>4</v>
      </c>
      <c r="GT1843" s="19">
        <v>0</v>
      </c>
      <c r="GU1843" s="19">
        <v>0</v>
      </c>
      <c r="GV1843" s="19">
        <v>7</v>
      </c>
      <c r="GW1843" s="19">
        <v>4</v>
      </c>
      <c r="GX1843" s="19">
        <v>0</v>
      </c>
      <c r="GY1843" s="19">
        <v>0</v>
      </c>
      <c r="GZ1843" s="19">
        <v>7</v>
      </c>
      <c r="HA1843" s="19">
        <v>4</v>
      </c>
      <c r="HB1843" s="19">
        <v>0</v>
      </c>
      <c r="HC1843" s="19">
        <v>0</v>
      </c>
      <c r="HD1843" s="19">
        <v>7</v>
      </c>
      <c r="HE1843" s="19">
        <v>4</v>
      </c>
      <c r="HF1843" s="19">
        <v>0</v>
      </c>
      <c r="HG1843" s="19">
        <v>0</v>
      </c>
      <c r="HH1843" s="19">
        <v>8</v>
      </c>
      <c r="HI1843" s="19">
        <v>3</v>
      </c>
    </row>
    <row r="1844" spans="1:217" ht="15" customHeight="1" x14ac:dyDescent="0.2">
      <c r="A1844" s="21" t="s">
        <v>3771</v>
      </c>
      <c r="B1844" s="19" t="s">
        <v>3772</v>
      </c>
      <c r="C1844" s="27">
        <v>34</v>
      </c>
      <c r="D1844" s="19">
        <v>1</v>
      </c>
      <c r="E1844" s="19">
        <v>0</v>
      </c>
      <c r="F1844" s="19">
        <v>10</v>
      </c>
      <c r="G1844" s="19">
        <v>8</v>
      </c>
      <c r="H1844" s="19">
        <v>0</v>
      </c>
      <c r="I1844" s="19">
        <v>3</v>
      </c>
      <c r="J1844" s="19">
        <v>8</v>
      </c>
      <c r="K1844" s="19">
        <v>9</v>
      </c>
      <c r="L1844" s="19">
        <v>0</v>
      </c>
      <c r="M1844" s="19">
        <v>4</v>
      </c>
      <c r="N1844" s="19">
        <v>9</v>
      </c>
      <c r="O1844" s="19">
        <v>5</v>
      </c>
      <c r="P1844" s="19">
        <v>0</v>
      </c>
      <c r="Q1844" s="19">
        <v>0</v>
      </c>
      <c r="R1844" s="19">
        <v>6</v>
      </c>
      <c r="S1844" s="19">
        <v>12</v>
      </c>
      <c r="T1844" s="19">
        <v>0</v>
      </c>
      <c r="U1844" s="19">
        <v>2</v>
      </c>
      <c r="V1844" s="19">
        <v>6</v>
      </c>
      <c r="W1844" s="19">
        <v>12</v>
      </c>
      <c r="X1844" s="19">
        <v>0</v>
      </c>
      <c r="Y1844" s="19">
        <v>0</v>
      </c>
      <c r="Z1844" s="19">
        <v>6</v>
      </c>
      <c r="AA1844" s="19">
        <v>13</v>
      </c>
      <c r="AB1844" s="19">
        <v>0</v>
      </c>
      <c r="AC1844" s="19">
        <v>0</v>
      </c>
      <c r="AD1844" s="19">
        <v>5</v>
      </c>
      <c r="AE1844" s="19">
        <v>14</v>
      </c>
      <c r="AF1844" s="19">
        <v>0</v>
      </c>
      <c r="AG1844" s="19">
        <v>2</v>
      </c>
      <c r="AH1844" s="19">
        <v>5</v>
      </c>
      <c r="AI1844" s="19">
        <v>13</v>
      </c>
      <c r="AJ1844" s="19">
        <v>0</v>
      </c>
      <c r="AK1844" s="19">
        <v>0</v>
      </c>
      <c r="AL1844" s="19">
        <v>5</v>
      </c>
      <c r="AM1844" s="19">
        <v>15</v>
      </c>
      <c r="AN1844" s="19">
        <v>0</v>
      </c>
      <c r="AO1844" s="19">
        <v>0</v>
      </c>
      <c r="AP1844" s="19">
        <v>7</v>
      </c>
      <c r="AQ1844" s="19">
        <v>13</v>
      </c>
      <c r="AR1844" s="19">
        <v>0</v>
      </c>
      <c r="AS1844" s="19">
        <v>0</v>
      </c>
      <c r="AT1844" s="19">
        <v>5</v>
      </c>
      <c r="AU1844" s="19">
        <v>15</v>
      </c>
      <c r="AV1844" s="19">
        <v>0</v>
      </c>
      <c r="AW1844" s="19">
        <v>0</v>
      </c>
      <c r="AX1844" s="19">
        <v>5</v>
      </c>
      <c r="AY1844" s="19">
        <v>14</v>
      </c>
      <c r="AZ1844" s="19">
        <v>0</v>
      </c>
      <c r="BA1844" s="19">
        <v>0</v>
      </c>
      <c r="BB1844" s="19">
        <v>7</v>
      </c>
      <c r="BC1844" s="19">
        <v>13</v>
      </c>
      <c r="BD1844" s="19">
        <v>0</v>
      </c>
      <c r="BE1844" s="19">
        <v>0</v>
      </c>
      <c r="BF1844" s="19">
        <v>7</v>
      </c>
      <c r="BG1844" s="19">
        <v>12</v>
      </c>
      <c r="BH1844" s="19">
        <v>0</v>
      </c>
      <c r="BI1844" s="19">
        <v>1</v>
      </c>
      <c r="BJ1844" s="19">
        <v>10</v>
      </c>
      <c r="BK1844" s="19">
        <v>8</v>
      </c>
      <c r="BL1844" s="19">
        <v>0</v>
      </c>
      <c r="BM1844" s="19">
        <v>0</v>
      </c>
      <c r="BN1844" s="19">
        <v>0</v>
      </c>
      <c r="BO1844" s="19">
        <v>6</v>
      </c>
      <c r="BP1844" s="19">
        <v>10</v>
      </c>
      <c r="BQ1844" s="19">
        <v>2</v>
      </c>
      <c r="BR1844" s="19">
        <v>1</v>
      </c>
      <c r="BS1844" s="19">
        <v>0</v>
      </c>
      <c r="BT1844" s="19">
        <v>5</v>
      </c>
      <c r="BU1844" s="19">
        <v>11</v>
      </c>
      <c r="BV1844" s="19">
        <v>1</v>
      </c>
      <c r="BW1844" s="19">
        <v>1</v>
      </c>
      <c r="BX1844" s="19">
        <v>0</v>
      </c>
      <c r="BY1844" s="19">
        <v>7</v>
      </c>
      <c r="BZ1844" s="19">
        <v>10</v>
      </c>
      <c r="CA1844" s="19">
        <v>1</v>
      </c>
      <c r="CB1844" s="19">
        <v>1</v>
      </c>
      <c r="CC1844" s="19">
        <v>0</v>
      </c>
      <c r="CD1844" s="19">
        <v>6</v>
      </c>
      <c r="CE1844" s="19">
        <v>11</v>
      </c>
      <c r="CF1844" s="19">
        <v>0</v>
      </c>
      <c r="CG1844" s="19">
        <v>0</v>
      </c>
      <c r="CH1844" s="19">
        <v>0</v>
      </c>
      <c r="CI1844" s="19">
        <v>7</v>
      </c>
      <c r="CJ1844" s="19">
        <v>11</v>
      </c>
      <c r="CK1844" s="19">
        <v>0</v>
      </c>
      <c r="CL1844" s="19">
        <v>1</v>
      </c>
      <c r="CM1844" s="19">
        <v>0</v>
      </c>
      <c r="CN1844" s="19">
        <v>4</v>
      </c>
      <c r="CO1844" s="19">
        <v>15</v>
      </c>
      <c r="CP1844" s="19">
        <v>0</v>
      </c>
      <c r="CQ1844" s="19">
        <v>1</v>
      </c>
      <c r="CR1844" s="19">
        <v>0</v>
      </c>
      <c r="CS1844" s="19">
        <v>6</v>
      </c>
      <c r="CT1844" s="19">
        <v>11</v>
      </c>
      <c r="CU1844" s="19">
        <v>0</v>
      </c>
      <c r="CV1844" s="19">
        <v>0</v>
      </c>
      <c r="CW1844" s="19">
        <v>0</v>
      </c>
      <c r="CX1844" s="19">
        <v>9</v>
      </c>
      <c r="CY1844" s="19">
        <v>7</v>
      </c>
      <c r="CZ1844" s="19">
        <v>1</v>
      </c>
      <c r="DA1844" s="19">
        <v>0</v>
      </c>
      <c r="DB1844" s="19">
        <v>1</v>
      </c>
      <c r="DC1844" s="19">
        <v>9</v>
      </c>
      <c r="DD1844" s="19">
        <v>6</v>
      </c>
      <c r="DE1844" s="19">
        <v>1</v>
      </c>
      <c r="DF1844" s="19">
        <v>0</v>
      </c>
      <c r="DG1844" s="19">
        <v>0</v>
      </c>
      <c r="DH1844" s="19">
        <v>8</v>
      </c>
      <c r="DI1844" s="19">
        <v>8</v>
      </c>
      <c r="DJ1844" s="19">
        <v>0</v>
      </c>
      <c r="DK1844" s="19">
        <v>0</v>
      </c>
      <c r="DL1844" s="19">
        <v>0</v>
      </c>
      <c r="DM1844" s="19">
        <v>5</v>
      </c>
      <c r="DN1844" s="19">
        <v>13</v>
      </c>
      <c r="DO1844" s="19">
        <v>0</v>
      </c>
      <c r="DP1844" s="19">
        <v>1</v>
      </c>
      <c r="DQ1844" s="19">
        <v>4</v>
      </c>
      <c r="DR1844" s="19">
        <v>10</v>
      </c>
      <c r="DS1844" s="19">
        <v>4</v>
      </c>
      <c r="DT1844" s="19">
        <v>3</v>
      </c>
      <c r="DU1844" s="19">
        <v>4</v>
      </c>
      <c r="DV1844" s="19">
        <v>6</v>
      </c>
      <c r="DW1844" s="19">
        <v>2</v>
      </c>
      <c r="DX1844" s="19">
        <v>0</v>
      </c>
      <c r="DY1844" s="19">
        <v>0</v>
      </c>
      <c r="DZ1844" s="19">
        <v>7</v>
      </c>
      <c r="EA1844" s="19">
        <v>13</v>
      </c>
      <c r="EB1844" s="19">
        <v>0</v>
      </c>
      <c r="EC1844" s="19">
        <v>0</v>
      </c>
      <c r="ED1844" s="19">
        <v>0</v>
      </c>
      <c r="EE1844" s="19">
        <v>6</v>
      </c>
      <c r="EF1844" s="19">
        <v>13</v>
      </c>
      <c r="EG1844" s="19">
        <v>1</v>
      </c>
      <c r="EH1844" s="19">
        <v>0</v>
      </c>
      <c r="EI1844" s="19">
        <v>0</v>
      </c>
      <c r="EJ1844" s="19">
        <v>6</v>
      </c>
      <c r="EK1844" s="19">
        <v>12</v>
      </c>
      <c r="EL1844" s="19">
        <v>1</v>
      </c>
      <c r="EM1844" s="19" t="s">
        <v>53</v>
      </c>
      <c r="EN1844" s="19" t="s">
        <v>53</v>
      </c>
      <c r="EO1844" s="19" t="s">
        <v>53</v>
      </c>
      <c r="EP1844" s="19" t="s">
        <v>53</v>
      </c>
      <c r="EQ1844" s="19" t="s">
        <v>53</v>
      </c>
      <c r="ER1844" s="19" t="s">
        <v>53</v>
      </c>
      <c r="ES1844" s="19" t="s">
        <v>53</v>
      </c>
      <c r="ET1844" s="19" t="s">
        <v>53</v>
      </c>
      <c r="EU1844" s="19" t="s">
        <v>53</v>
      </c>
      <c r="EV1844" s="19" t="s">
        <v>53</v>
      </c>
      <c r="EW1844" s="19">
        <v>0</v>
      </c>
      <c r="EX1844" s="19">
        <v>1</v>
      </c>
      <c r="EY1844" s="19">
        <v>2</v>
      </c>
      <c r="EZ1844" s="19">
        <v>17</v>
      </c>
      <c r="FA1844" s="19">
        <v>0</v>
      </c>
      <c r="FB1844" s="19">
        <v>1</v>
      </c>
      <c r="FC1844" s="19">
        <v>1</v>
      </c>
      <c r="FD1844" s="19">
        <v>18</v>
      </c>
      <c r="FE1844" s="19">
        <v>1</v>
      </c>
      <c r="FF1844" s="19">
        <v>1</v>
      </c>
      <c r="FG1844" s="19">
        <v>6</v>
      </c>
      <c r="FH1844" s="19">
        <v>0</v>
      </c>
      <c r="FI1844" s="19">
        <v>0</v>
      </c>
      <c r="FJ1844" s="19">
        <v>0</v>
      </c>
      <c r="FK1844" s="19">
        <v>2</v>
      </c>
      <c r="FL1844" s="19">
        <v>1</v>
      </c>
      <c r="FM1844" s="19">
        <v>2</v>
      </c>
      <c r="FN1844" s="19" t="s">
        <v>53</v>
      </c>
      <c r="FO1844" s="19" t="s">
        <v>53</v>
      </c>
      <c r="FP1844" s="19" t="s">
        <v>53</v>
      </c>
      <c r="FQ1844" s="19" t="s">
        <v>53</v>
      </c>
      <c r="FR1844" s="19" t="s">
        <v>53</v>
      </c>
      <c r="FS1844" s="19" t="s">
        <v>53</v>
      </c>
      <c r="FT1844" s="19" t="s">
        <v>53</v>
      </c>
      <c r="FU1844" s="19" t="s">
        <v>53</v>
      </c>
      <c r="FV1844" s="19" t="s">
        <v>53</v>
      </c>
      <c r="FW1844" s="19" t="s">
        <v>53</v>
      </c>
      <c r="FX1844" s="19" t="s">
        <v>53</v>
      </c>
      <c r="FY1844" s="19" t="s">
        <v>53</v>
      </c>
      <c r="FZ1844" s="19" t="s">
        <v>53</v>
      </c>
      <c r="GA1844" s="19" t="s">
        <v>53</v>
      </c>
      <c r="GB1844" s="19" t="s">
        <v>53</v>
      </c>
      <c r="GC1844" s="19" t="s">
        <v>53</v>
      </c>
      <c r="GD1844" s="19" t="s">
        <v>53</v>
      </c>
      <c r="GE1844" s="19" t="s">
        <v>53</v>
      </c>
      <c r="GF1844" s="19" t="s">
        <v>53</v>
      </c>
      <c r="GG1844" s="19" t="s">
        <v>53</v>
      </c>
      <c r="GH1844" s="19" t="s">
        <v>53</v>
      </c>
      <c r="GI1844" s="19" t="s">
        <v>53</v>
      </c>
      <c r="GJ1844" s="19" t="s">
        <v>53</v>
      </c>
      <c r="GK1844" s="19" t="s">
        <v>53</v>
      </c>
      <c r="GL1844" s="19" t="s">
        <v>53</v>
      </c>
      <c r="GM1844" s="19" t="s">
        <v>53</v>
      </c>
      <c r="GN1844" s="19" t="s">
        <v>53</v>
      </c>
      <c r="GO1844" s="19" t="s">
        <v>53</v>
      </c>
      <c r="GP1844" s="19">
        <v>0</v>
      </c>
      <c r="GQ1844" s="19">
        <v>1</v>
      </c>
      <c r="GR1844" s="19">
        <v>7</v>
      </c>
      <c r="GS1844" s="19">
        <v>11</v>
      </c>
      <c r="GT1844" s="19">
        <v>0</v>
      </c>
      <c r="GU1844" s="19">
        <v>1</v>
      </c>
      <c r="GV1844" s="19">
        <v>6</v>
      </c>
      <c r="GW1844" s="19">
        <v>10</v>
      </c>
      <c r="GX1844" s="19">
        <v>1</v>
      </c>
      <c r="GY1844" s="19">
        <v>1</v>
      </c>
      <c r="GZ1844" s="19">
        <v>6</v>
      </c>
      <c r="HA1844" s="19">
        <v>10</v>
      </c>
      <c r="HB1844" s="19">
        <v>0</v>
      </c>
      <c r="HC1844" s="19">
        <v>1</v>
      </c>
      <c r="HD1844" s="19">
        <v>7</v>
      </c>
      <c r="HE1844" s="19">
        <v>9</v>
      </c>
      <c r="HF1844" s="19">
        <v>0</v>
      </c>
      <c r="HG1844" s="19">
        <v>1</v>
      </c>
      <c r="HH1844" s="19">
        <v>9</v>
      </c>
      <c r="HI1844" s="19">
        <v>7</v>
      </c>
    </row>
    <row r="1845" spans="1:217" ht="15" customHeight="1" x14ac:dyDescent="0.2">
      <c r="A1845" s="21" t="s">
        <v>3773</v>
      </c>
      <c r="B1845" s="19" t="s">
        <v>3774</v>
      </c>
      <c r="C1845" s="27">
        <v>24</v>
      </c>
      <c r="D1845" s="19">
        <v>0</v>
      </c>
      <c r="E1845" s="19">
        <v>1</v>
      </c>
      <c r="F1845" s="19">
        <v>6</v>
      </c>
      <c r="G1845" s="19">
        <v>8</v>
      </c>
      <c r="H1845" s="19">
        <v>0</v>
      </c>
      <c r="I1845" s="19">
        <v>0</v>
      </c>
      <c r="J1845" s="19">
        <v>6</v>
      </c>
      <c r="K1845" s="19">
        <v>9</v>
      </c>
      <c r="L1845" s="19">
        <v>0</v>
      </c>
      <c r="M1845" s="19">
        <v>0</v>
      </c>
      <c r="N1845" s="19">
        <v>9</v>
      </c>
      <c r="O1845" s="19">
        <v>6</v>
      </c>
      <c r="P1845" s="19">
        <v>0</v>
      </c>
      <c r="Q1845" s="19">
        <v>0</v>
      </c>
      <c r="R1845" s="19">
        <v>4</v>
      </c>
      <c r="S1845" s="19">
        <v>11</v>
      </c>
      <c r="T1845" s="19">
        <v>0</v>
      </c>
      <c r="U1845" s="19">
        <v>1</v>
      </c>
      <c r="V1845" s="19">
        <v>6</v>
      </c>
      <c r="W1845" s="19">
        <v>8</v>
      </c>
      <c r="X1845" s="19">
        <v>0</v>
      </c>
      <c r="Y1845" s="19">
        <v>1</v>
      </c>
      <c r="Z1845" s="19">
        <v>6</v>
      </c>
      <c r="AA1845" s="19">
        <v>8</v>
      </c>
      <c r="AB1845" s="19">
        <v>0</v>
      </c>
      <c r="AC1845" s="19">
        <v>0</v>
      </c>
      <c r="AD1845" s="19">
        <v>5</v>
      </c>
      <c r="AE1845" s="19">
        <v>10</v>
      </c>
      <c r="AF1845" s="19">
        <v>0</v>
      </c>
      <c r="AG1845" s="19">
        <v>0</v>
      </c>
      <c r="AH1845" s="19">
        <v>6</v>
      </c>
      <c r="AI1845" s="19">
        <v>9</v>
      </c>
      <c r="AJ1845" s="19">
        <v>0</v>
      </c>
      <c r="AK1845" s="19">
        <v>1</v>
      </c>
      <c r="AL1845" s="19">
        <v>5</v>
      </c>
      <c r="AM1845" s="19">
        <v>9</v>
      </c>
      <c r="AN1845" s="19">
        <v>0</v>
      </c>
      <c r="AO1845" s="19">
        <v>0</v>
      </c>
      <c r="AP1845" s="19">
        <v>7</v>
      </c>
      <c r="AQ1845" s="19">
        <v>8</v>
      </c>
      <c r="AR1845" s="19">
        <v>0</v>
      </c>
      <c r="AS1845" s="19">
        <v>0</v>
      </c>
      <c r="AT1845" s="19">
        <v>6</v>
      </c>
      <c r="AU1845" s="19">
        <v>9</v>
      </c>
      <c r="AV1845" s="19">
        <v>0</v>
      </c>
      <c r="AW1845" s="19">
        <v>1</v>
      </c>
      <c r="AX1845" s="19">
        <v>5</v>
      </c>
      <c r="AY1845" s="19">
        <v>9</v>
      </c>
      <c r="AZ1845" s="19">
        <v>0</v>
      </c>
      <c r="BA1845" s="19">
        <v>0</v>
      </c>
      <c r="BB1845" s="19">
        <v>6</v>
      </c>
      <c r="BC1845" s="19">
        <v>9</v>
      </c>
      <c r="BD1845" s="19">
        <v>0</v>
      </c>
      <c r="BE1845" s="19">
        <v>1</v>
      </c>
      <c r="BF1845" s="19">
        <v>7</v>
      </c>
      <c r="BG1845" s="19">
        <v>7</v>
      </c>
      <c r="BH1845" s="19">
        <v>0</v>
      </c>
      <c r="BI1845" s="19">
        <v>1</v>
      </c>
      <c r="BJ1845" s="19">
        <v>6</v>
      </c>
      <c r="BK1845" s="19">
        <v>7</v>
      </c>
      <c r="BL1845" s="19">
        <v>1</v>
      </c>
      <c r="BM1845" s="19">
        <v>0</v>
      </c>
      <c r="BN1845" s="19">
        <v>1</v>
      </c>
      <c r="BO1845" s="19">
        <v>6</v>
      </c>
      <c r="BP1845" s="19">
        <v>7</v>
      </c>
      <c r="BQ1845" s="19">
        <v>1</v>
      </c>
      <c r="BR1845" s="19">
        <v>0</v>
      </c>
      <c r="BS1845" s="19">
        <v>2</v>
      </c>
      <c r="BT1845" s="19">
        <v>6</v>
      </c>
      <c r="BU1845" s="19">
        <v>5</v>
      </c>
      <c r="BV1845" s="19">
        <v>2</v>
      </c>
      <c r="BW1845" s="19">
        <v>0</v>
      </c>
      <c r="BX1845" s="19">
        <v>0</v>
      </c>
      <c r="BY1845" s="19">
        <v>7</v>
      </c>
      <c r="BZ1845" s="19">
        <v>8</v>
      </c>
      <c r="CA1845" s="19">
        <v>0</v>
      </c>
      <c r="CB1845" s="19">
        <v>0</v>
      </c>
      <c r="CC1845" s="19">
        <v>0</v>
      </c>
      <c r="CD1845" s="19">
        <v>8</v>
      </c>
      <c r="CE1845" s="19">
        <v>7</v>
      </c>
      <c r="CF1845" s="19">
        <v>0</v>
      </c>
      <c r="CG1845" s="19">
        <v>0</v>
      </c>
      <c r="CH1845" s="19">
        <v>0</v>
      </c>
      <c r="CI1845" s="19">
        <v>5</v>
      </c>
      <c r="CJ1845" s="19">
        <v>10</v>
      </c>
      <c r="CK1845" s="19">
        <v>0</v>
      </c>
      <c r="CL1845" s="19">
        <v>0</v>
      </c>
      <c r="CM1845" s="19">
        <v>0</v>
      </c>
      <c r="CN1845" s="19">
        <v>7</v>
      </c>
      <c r="CO1845" s="19">
        <v>8</v>
      </c>
      <c r="CP1845" s="19">
        <v>0</v>
      </c>
      <c r="CQ1845" s="19">
        <v>0</v>
      </c>
      <c r="CR1845" s="19">
        <v>0</v>
      </c>
      <c r="CS1845" s="19">
        <v>8</v>
      </c>
      <c r="CT1845" s="19">
        <v>6</v>
      </c>
      <c r="CU1845" s="19">
        <v>1</v>
      </c>
      <c r="CV1845" s="19">
        <v>0</v>
      </c>
      <c r="CW1845" s="19">
        <v>0</v>
      </c>
      <c r="CX1845" s="19">
        <v>7</v>
      </c>
      <c r="CY1845" s="19">
        <v>6</v>
      </c>
      <c r="CZ1845" s="19">
        <v>2</v>
      </c>
      <c r="DA1845" s="19">
        <v>0</v>
      </c>
      <c r="DB1845" s="19">
        <v>0</v>
      </c>
      <c r="DC1845" s="19">
        <v>7</v>
      </c>
      <c r="DD1845" s="19">
        <v>6</v>
      </c>
      <c r="DE1845" s="19">
        <v>2</v>
      </c>
      <c r="DF1845" s="19">
        <v>0</v>
      </c>
      <c r="DG1845" s="19">
        <v>0</v>
      </c>
      <c r="DH1845" s="19">
        <v>6</v>
      </c>
      <c r="DI1845" s="19">
        <v>7</v>
      </c>
      <c r="DJ1845" s="19">
        <v>2</v>
      </c>
      <c r="DK1845" s="19">
        <v>0</v>
      </c>
      <c r="DL1845" s="19">
        <v>0</v>
      </c>
      <c r="DM1845" s="19">
        <v>5</v>
      </c>
      <c r="DN1845" s="19">
        <v>10</v>
      </c>
      <c r="DO1845" s="19">
        <v>0</v>
      </c>
      <c r="DP1845" s="19">
        <v>1</v>
      </c>
      <c r="DQ1845" s="19">
        <v>3</v>
      </c>
      <c r="DR1845" s="19">
        <v>11</v>
      </c>
      <c r="DS1845" s="19">
        <v>1</v>
      </c>
      <c r="DT1845" s="19">
        <v>1</v>
      </c>
      <c r="DU1845" s="19">
        <v>5</v>
      </c>
      <c r="DV1845" s="19">
        <v>2</v>
      </c>
      <c r="DW1845" s="19">
        <v>6</v>
      </c>
      <c r="DX1845" s="19">
        <v>0</v>
      </c>
      <c r="DY1845" s="19">
        <v>1</v>
      </c>
      <c r="DZ1845" s="19">
        <v>5</v>
      </c>
      <c r="EA1845" s="19">
        <v>9</v>
      </c>
      <c r="EB1845" s="19">
        <v>0</v>
      </c>
      <c r="EC1845" s="19">
        <v>0</v>
      </c>
      <c r="ED1845" s="19">
        <v>0</v>
      </c>
      <c r="EE1845" s="19">
        <v>5</v>
      </c>
      <c r="EF1845" s="19">
        <v>9</v>
      </c>
      <c r="EG1845" s="19">
        <v>1</v>
      </c>
      <c r="EH1845" s="19">
        <v>0</v>
      </c>
      <c r="EI1845" s="19">
        <v>1</v>
      </c>
      <c r="EJ1845" s="19">
        <v>5</v>
      </c>
      <c r="EK1845" s="19">
        <v>9</v>
      </c>
      <c r="EL1845" s="19">
        <v>0</v>
      </c>
      <c r="EM1845" s="19" t="s">
        <v>53</v>
      </c>
      <c r="EN1845" s="19" t="s">
        <v>53</v>
      </c>
      <c r="EO1845" s="19" t="s">
        <v>53</v>
      </c>
      <c r="EP1845" s="19" t="s">
        <v>53</v>
      </c>
      <c r="EQ1845" s="19" t="s">
        <v>53</v>
      </c>
      <c r="ER1845" s="19" t="s">
        <v>53</v>
      </c>
      <c r="ES1845" s="19" t="s">
        <v>53</v>
      </c>
      <c r="ET1845" s="19" t="s">
        <v>53</v>
      </c>
      <c r="EU1845" s="19" t="s">
        <v>53</v>
      </c>
      <c r="EV1845" s="19" t="s">
        <v>53</v>
      </c>
      <c r="EW1845" s="19">
        <v>0</v>
      </c>
      <c r="EX1845" s="19">
        <v>0</v>
      </c>
      <c r="EY1845" s="19">
        <v>4</v>
      </c>
      <c r="EZ1845" s="19">
        <v>11</v>
      </c>
      <c r="FA1845" s="19">
        <v>0</v>
      </c>
      <c r="FB1845" s="19">
        <v>0</v>
      </c>
      <c r="FC1845" s="19">
        <v>1</v>
      </c>
      <c r="FD1845" s="19">
        <v>14</v>
      </c>
      <c r="FE1845" s="19">
        <v>0</v>
      </c>
      <c r="FF1845" s="19">
        <v>3</v>
      </c>
      <c r="FG1845" s="19">
        <v>3</v>
      </c>
      <c r="FH1845" s="19">
        <v>1</v>
      </c>
      <c r="FI1845" s="19">
        <v>1</v>
      </c>
      <c r="FJ1845" s="19">
        <v>1</v>
      </c>
      <c r="FK1845" s="19">
        <v>2</v>
      </c>
      <c r="FL1845" s="19">
        <v>1</v>
      </c>
      <c r="FM1845" s="19">
        <v>0</v>
      </c>
      <c r="FN1845" s="19" t="s">
        <v>53</v>
      </c>
      <c r="FO1845" s="19" t="s">
        <v>53</v>
      </c>
      <c r="FP1845" s="19" t="s">
        <v>53</v>
      </c>
      <c r="FQ1845" s="19" t="s">
        <v>53</v>
      </c>
      <c r="FR1845" s="19" t="s">
        <v>53</v>
      </c>
      <c r="FS1845" s="19" t="s">
        <v>53</v>
      </c>
      <c r="FT1845" s="19" t="s">
        <v>53</v>
      </c>
      <c r="FU1845" s="19" t="s">
        <v>53</v>
      </c>
      <c r="FV1845" s="19" t="s">
        <v>53</v>
      </c>
      <c r="FW1845" s="19" t="s">
        <v>53</v>
      </c>
      <c r="FX1845" s="19" t="s">
        <v>53</v>
      </c>
      <c r="FY1845" s="19" t="s">
        <v>53</v>
      </c>
      <c r="FZ1845" s="19" t="s">
        <v>53</v>
      </c>
      <c r="GA1845" s="19" t="s">
        <v>53</v>
      </c>
      <c r="GB1845" s="19" t="s">
        <v>53</v>
      </c>
      <c r="GC1845" s="19" t="s">
        <v>53</v>
      </c>
      <c r="GD1845" s="19" t="s">
        <v>53</v>
      </c>
      <c r="GE1845" s="19" t="s">
        <v>53</v>
      </c>
      <c r="GF1845" s="19" t="s">
        <v>53</v>
      </c>
      <c r="GG1845" s="19" t="s">
        <v>53</v>
      </c>
      <c r="GH1845" s="19" t="s">
        <v>53</v>
      </c>
      <c r="GI1845" s="19" t="s">
        <v>53</v>
      </c>
      <c r="GJ1845" s="19" t="s">
        <v>53</v>
      </c>
      <c r="GK1845" s="19" t="s">
        <v>53</v>
      </c>
      <c r="GL1845" s="19" t="s">
        <v>53</v>
      </c>
      <c r="GM1845" s="19" t="s">
        <v>53</v>
      </c>
      <c r="GN1845" s="19" t="s">
        <v>53</v>
      </c>
      <c r="GO1845" s="19" t="s">
        <v>53</v>
      </c>
      <c r="GP1845" s="19">
        <v>0</v>
      </c>
      <c r="GQ1845" s="19">
        <v>0</v>
      </c>
      <c r="GR1845" s="19">
        <v>6</v>
      </c>
      <c r="GS1845" s="19">
        <v>7</v>
      </c>
      <c r="GT1845" s="19">
        <v>0</v>
      </c>
      <c r="GU1845" s="19">
        <v>2</v>
      </c>
      <c r="GV1845" s="19">
        <v>5</v>
      </c>
      <c r="GW1845" s="19">
        <v>6</v>
      </c>
      <c r="GX1845" s="19">
        <v>0</v>
      </c>
      <c r="GY1845" s="19">
        <v>1</v>
      </c>
      <c r="GZ1845" s="19">
        <v>7</v>
      </c>
      <c r="HA1845" s="19">
        <v>5</v>
      </c>
      <c r="HB1845" s="19">
        <v>0</v>
      </c>
      <c r="HC1845" s="19">
        <v>0</v>
      </c>
      <c r="HD1845" s="19">
        <v>7</v>
      </c>
      <c r="HE1845" s="19">
        <v>6</v>
      </c>
      <c r="HF1845" s="19">
        <v>0</v>
      </c>
      <c r="HG1845" s="19">
        <v>2</v>
      </c>
      <c r="HH1845" s="19">
        <v>7</v>
      </c>
      <c r="HI1845" s="19">
        <v>4</v>
      </c>
    </row>
    <row r="1846" spans="1:217" ht="15" customHeight="1" x14ac:dyDescent="0.2">
      <c r="A1846" s="21" t="s">
        <v>3775</v>
      </c>
      <c r="B1846" s="19" t="s">
        <v>3776</v>
      </c>
      <c r="C1846" s="27">
        <v>22</v>
      </c>
      <c r="D1846" s="19">
        <v>0</v>
      </c>
      <c r="E1846" s="19">
        <v>0</v>
      </c>
      <c r="F1846" s="19">
        <v>6</v>
      </c>
      <c r="G1846" s="19">
        <v>14</v>
      </c>
      <c r="H1846" s="19">
        <v>0</v>
      </c>
      <c r="I1846" s="19">
        <v>0</v>
      </c>
      <c r="J1846" s="19">
        <v>9</v>
      </c>
      <c r="K1846" s="19">
        <v>10</v>
      </c>
      <c r="L1846" s="19">
        <v>0</v>
      </c>
      <c r="M1846" s="19">
        <v>1</v>
      </c>
      <c r="N1846" s="19">
        <v>13</v>
      </c>
      <c r="O1846" s="19">
        <v>7</v>
      </c>
      <c r="P1846" s="19">
        <v>0</v>
      </c>
      <c r="Q1846" s="19">
        <v>0</v>
      </c>
      <c r="R1846" s="19">
        <v>6</v>
      </c>
      <c r="S1846" s="19">
        <v>15</v>
      </c>
      <c r="T1846" s="19">
        <v>0</v>
      </c>
      <c r="U1846" s="19">
        <v>0</v>
      </c>
      <c r="V1846" s="19">
        <v>7</v>
      </c>
      <c r="W1846" s="19">
        <v>14</v>
      </c>
      <c r="X1846" s="19">
        <v>0</v>
      </c>
      <c r="Y1846" s="19">
        <v>0</v>
      </c>
      <c r="Z1846" s="19">
        <v>8</v>
      </c>
      <c r="AA1846" s="19">
        <v>12</v>
      </c>
      <c r="AB1846" s="19">
        <v>0</v>
      </c>
      <c r="AC1846" s="19">
        <v>0</v>
      </c>
      <c r="AD1846" s="19">
        <v>7</v>
      </c>
      <c r="AE1846" s="19">
        <v>14</v>
      </c>
      <c r="AF1846" s="19">
        <v>0</v>
      </c>
      <c r="AG1846" s="19">
        <v>0</v>
      </c>
      <c r="AH1846" s="19">
        <v>6</v>
      </c>
      <c r="AI1846" s="19">
        <v>15</v>
      </c>
      <c r="AJ1846" s="19">
        <v>0</v>
      </c>
      <c r="AK1846" s="19">
        <v>0</v>
      </c>
      <c r="AL1846" s="19">
        <v>8</v>
      </c>
      <c r="AM1846" s="19">
        <v>13</v>
      </c>
      <c r="AN1846" s="19">
        <v>0</v>
      </c>
      <c r="AO1846" s="19">
        <v>0</v>
      </c>
      <c r="AP1846" s="19">
        <v>8</v>
      </c>
      <c r="AQ1846" s="19">
        <v>13</v>
      </c>
      <c r="AR1846" s="19">
        <v>0</v>
      </c>
      <c r="AS1846" s="19">
        <v>0</v>
      </c>
      <c r="AT1846" s="19">
        <v>7</v>
      </c>
      <c r="AU1846" s="19">
        <v>14</v>
      </c>
      <c r="AV1846" s="19">
        <v>0</v>
      </c>
      <c r="AW1846" s="19">
        <v>0</v>
      </c>
      <c r="AX1846" s="19">
        <v>8</v>
      </c>
      <c r="AY1846" s="19">
        <v>13</v>
      </c>
      <c r="AZ1846" s="19">
        <v>0</v>
      </c>
      <c r="BA1846" s="19">
        <v>0</v>
      </c>
      <c r="BB1846" s="19">
        <v>9</v>
      </c>
      <c r="BC1846" s="19">
        <v>12</v>
      </c>
      <c r="BD1846" s="19">
        <v>0</v>
      </c>
      <c r="BE1846" s="19">
        <v>0</v>
      </c>
      <c r="BF1846" s="19">
        <v>9</v>
      </c>
      <c r="BG1846" s="19">
        <v>12</v>
      </c>
      <c r="BH1846" s="19">
        <v>0</v>
      </c>
      <c r="BI1846" s="19">
        <v>0</v>
      </c>
      <c r="BJ1846" s="19">
        <v>8</v>
      </c>
      <c r="BK1846" s="19">
        <v>12</v>
      </c>
      <c r="BL1846" s="19">
        <v>0</v>
      </c>
      <c r="BM1846" s="19">
        <v>0</v>
      </c>
      <c r="BN1846" s="19">
        <v>0</v>
      </c>
      <c r="BO1846" s="19">
        <v>9</v>
      </c>
      <c r="BP1846" s="19">
        <v>12</v>
      </c>
      <c r="BQ1846" s="19">
        <v>0</v>
      </c>
      <c r="BR1846" s="19">
        <v>0</v>
      </c>
      <c r="BS1846" s="19">
        <v>0</v>
      </c>
      <c r="BT1846" s="19">
        <v>12</v>
      </c>
      <c r="BU1846" s="19">
        <v>8</v>
      </c>
      <c r="BV1846" s="19">
        <v>0</v>
      </c>
      <c r="BW1846" s="19">
        <v>0</v>
      </c>
      <c r="BX1846" s="19">
        <v>1</v>
      </c>
      <c r="BY1846" s="19">
        <v>8</v>
      </c>
      <c r="BZ1846" s="19">
        <v>10</v>
      </c>
      <c r="CA1846" s="19">
        <v>1</v>
      </c>
      <c r="CB1846" s="19">
        <v>0</v>
      </c>
      <c r="CC1846" s="19">
        <v>0</v>
      </c>
      <c r="CD1846" s="19">
        <v>8</v>
      </c>
      <c r="CE1846" s="19">
        <v>12</v>
      </c>
      <c r="CF1846" s="19">
        <v>0</v>
      </c>
      <c r="CG1846" s="19">
        <v>0</v>
      </c>
      <c r="CH1846" s="19">
        <v>0</v>
      </c>
      <c r="CI1846" s="19">
        <v>5</v>
      </c>
      <c r="CJ1846" s="19">
        <v>15</v>
      </c>
      <c r="CK1846" s="19">
        <v>0</v>
      </c>
      <c r="CL1846" s="19">
        <v>0</v>
      </c>
      <c r="CM1846" s="19">
        <v>0</v>
      </c>
      <c r="CN1846" s="19">
        <v>5</v>
      </c>
      <c r="CO1846" s="19">
        <v>15</v>
      </c>
      <c r="CP1846" s="19">
        <v>0</v>
      </c>
      <c r="CQ1846" s="19">
        <v>0</v>
      </c>
      <c r="CR1846" s="19">
        <v>0</v>
      </c>
      <c r="CS1846" s="19">
        <v>5</v>
      </c>
      <c r="CT1846" s="19">
        <v>13</v>
      </c>
      <c r="CU1846" s="19">
        <v>1</v>
      </c>
      <c r="CV1846" s="19">
        <v>0</v>
      </c>
      <c r="CW1846" s="19">
        <v>0</v>
      </c>
      <c r="CX1846" s="19">
        <v>10</v>
      </c>
      <c r="CY1846" s="19">
        <v>9</v>
      </c>
      <c r="CZ1846" s="19">
        <v>2</v>
      </c>
      <c r="DA1846" s="19">
        <v>0</v>
      </c>
      <c r="DB1846" s="19">
        <v>0</v>
      </c>
      <c r="DC1846" s="19">
        <v>10</v>
      </c>
      <c r="DD1846" s="19">
        <v>10</v>
      </c>
      <c r="DE1846" s="19">
        <v>0</v>
      </c>
      <c r="DF1846" s="19">
        <v>0</v>
      </c>
      <c r="DG1846" s="19">
        <v>0</v>
      </c>
      <c r="DH1846" s="19">
        <v>12</v>
      </c>
      <c r="DI1846" s="19">
        <v>8</v>
      </c>
      <c r="DJ1846" s="19">
        <v>0</v>
      </c>
      <c r="DK1846" s="19">
        <v>0</v>
      </c>
      <c r="DL1846" s="19">
        <v>1</v>
      </c>
      <c r="DM1846" s="19">
        <v>11</v>
      </c>
      <c r="DN1846" s="19">
        <v>8</v>
      </c>
      <c r="DO1846" s="19">
        <v>0</v>
      </c>
      <c r="DP1846" s="19">
        <v>0</v>
      </c>
      <c r="DQ1846" s="19">
        <v>3</v>
      </c>
      <c r="DR1846" s="19">
        <v>16</v>
      </c>
      <c r="DS1846" s="19">
        <v>1</v>
      </c>
      <c r="DT1846" s="19">
        <v>2</v>
      </c>
      <c r="DU1846" s="19">
        <v>10</v>
      </c>
      <c r="DV1846" s="19">
        <v>5</v>
      </c>
      <c r="DW1846" s="19">
        <v>3</v>
      </c>
      <c r="DX1846" s="19">
        <v>0</v>
      </c>
      <c r="DY1846" s="19">
        <v>0</v>
      </c>
      <c r="DZ1846" s="19">
        <v>6</v>
      </c>
      <c r="EA1846" s="19">
        <v>15</v>
      </c>
      <c r="EB1846" s="19">
        <v>0</v>
      </c>
      <c r="EC1846" s="19">
        <v>0</v>
      </c>
      <c r="ED1846" s="19">
        <v>0</v>
      </c>
      <c r="EE1846" s="19">
        <v>5</v>
      </c>
      <c r="EF1846" s="19">
        <v>16</v>
      </c>
      <c r="EG1846" s="19">
        <v>0</v>
      </c>
      <c r="EH1846" s="19">
        <v>0</v>
      </c>
      <c r="EI1846" s="19">
        <v>0</v>
      </c>
      <c r="EJ1846" s="19">
        <v>4</v>
      </c>
      <c r="EK1846" s="19">
        <v>15</v>
      </c>
      <c r="EL1846" s="19">
        <v>0</v>
      </c>
      <c r="EM1846" s="19" t="s">
        <v>53</v>
      </c>
      <c r="EN1846" s="19" t="s">
        <v>53</v>
      </c>
      <c r="EO1846" s="19" t="s">
        <v>53</v>
      </c>
      <c r="EP1846" s="19" t="s">
        <v>53</v>
      </c>
      <c r="EQ1846" s="19" t="s">
        <v>53</v>
      </c>
      <c r="ER1846" s="19" t="s">
        <v>53</v>
      </c>
      <c r="ES1846" s="19" t="s">
        <v>53</v>
      </c>
      <c r="ET1846" s="19" t="s">
        <v>53</v>
      </c>
      <c r="EU1846" s="19" t="s">
        <v>53</v>
      </c>
      <c r="EV1846" s="19" t="s">
        <v>53</v>
      </c>
      <c r="EW1846" s="19">
        <v>0</v>
      </c>
      <c r="EX1846" s="19">
        <v>0</v>
      </c>
      <c r="EY1846" s="19">
        <v>6</v>
      </c>
      <c r="EZ1846" s="19">
        <v>14</v>
      </c>
      <c r="FA1846" s="19">
        <v>0</v>
      </c>
      <c r="FB1846" s="19">
        <v>0</v>
      </c>
      <c r="FC1846" s="19">
        <v>3</v>
      </c>
      <c r="FD1846" s="19">
        <v>18</v>
      </c>
      <c r="FE1846" s="19">
        <v>1</v>
      </c>
      <c r="FF1846" s="19">
        <v>0</v>
      </c>
      <c r="FG1846" s="19">
        <v>8</v>
      </c>
      <c r="FH1846" s="19">
        <v>3</v>
      </c>
      <c r="FI1846" s="19">
        <v>4</v>
      </c>
      <c r="FJ1846" s="19">
        <v>0</v>
      </c>
      <c r="FK1846" s="19">
        <v>1</v>
      </c>
      <c r="FL1846" s="19">
        <v>2</v>
      </c>
      <c r="FM1846" s="19">
        <v>0</v>
      </c>
      <c r="FN1846" s="19" t="s">
        <v>53</v>
      </c>
      <c r="FO1846" s="19" t="s">
        <v>53</v>
      </c>
      <c r="FP1846" s="19" t="s">
        <v>53</v>
      </c>
      <c r="FQ1846" s="19" t="s">
        <v>53</v>
      </c>
      <c r="FR1846" s="19" t="s">
        <v>53</v>
      </c>
      <c r="FS1846" s="19" t="s">
        <v>53</v>
      </c>
      <c r="FT1846" s="19" t="s">
        <v>53</v>
      </c>
      <c r="FU1846" s="19" t="s">
        <v>53</v>
      </c>
      <c r="FV1846" s="19" t="s">
        <v>53</v>
      </c>
      <c r="FW1846" s="19" t="s">
        <v>53</v>
      </c>
      <c r="FX1846" s="19" t="s">
        <v>53</v>
      </c>
      <c r="FY1846" s="19" t="s">
        <v>53</v>
      </c>
      <c r="FZ1846" s="19" t="s">
        <v>53</v>
      </c>
      <c r="GA1846" s="19" t="s">
        <v>53</v>
      </c>
      <c r="GB1846" s="19" t="s">
        <v>53</v>
      </c>
      <c r="GC1846" s="19" t="s">
        <v>53</v>
      </c>
      <c r="GD1846" s="19" t="s">
        <v>53</v>
      </c>
      <c r="GE1846" s="19" t="s">
        <v>53</v>
      </c>
      <c r="GF1846" s="19" t="s">
        <v>53</v>
      </c>
      <c r="GG1846" s="19" t="s">
        <v>53</v>
      </c>
      <c r="GH1846" s="19" t="s">
        <v>53</v>
      </c>
      <c r="GI1846" s="19" t="s">
        <v>53</v>
      </c>
      <c r="GJ1846" s="19" t="s">
        <v>53</v>
      </c>
      <c r="GK1846" s="19" t="s">
        <v>53</v>
      </c>
      <c r="GL1846" s="19" t="s">
        <v>53</v>
      </c>
      <c r="GM1846" s="19" t="s">
        <v>53</v>
      </c>
      <c r="GN1846" s="19" t="s">
        <v>53</v>
      </c>
      <c r="GO1846" s="19" t="s">
        <v>53</v>
      </c>
      <c r="GP1846" s="19">
        <v>0</v>
      </c>
      <c r="GQ1846" s="19">
        <v>0</v>
      </c>
      <c r="GR1846" s="19">
        <v>4</v>
      </c>
      <c r="GS1846" s="19">
        <v>13</v>
      </c>
      <c r="GT1846" s="19">
        <v>0</v>
      </c>
      <c r="GU1846" s="19">
        <v>0</v>
      </c>
      <c r="GV1846" s="19">
        <v>6</v>
      </c>
      <c r="GW1846" s="19">
        <v>12</v>
      </c>
      <c r="GX1846" s="19">
        <v>0</v>
      </c>
      <c r="GY1846" s="19">
        <v>0</v>
      </c>
      <c r="GZ1846" s="19">
        <v>7</v>
      </c>
      <c r="HA1846" s="19">
        <v>11</v>
      </c>
      <c r="HB1846" s="19">
        <v>0</v>
      </c>
      <c r="HC1846" s="19">
        <v>0</v>
      </c>
      <c r="HD1846" s="19">
        <v>6</v>
      </c>
      <c r="HE1846" s="19">
        <v>12</v>
      </c>
      <c r="HF1846" s="19">
        <v>1</v>
      </c>
      <c r="HG1846" s="19">
        <v>1</v>
      </c>
      <c r="HH1846" s="19">
        <v>8</v>
      </c>
      <c r="HI1846" s="19">
        <v>8</v>
      </c>
    </row>
    <row r="1847" spans="1:217" ht="15" customHeight="1" x14ac:dyDescent="0.2">
      <c r="A1847" s="21" t="s">
        <v>3777</v>
      </c>
      <c r="B1847" s="19" t="s">
        <v>3778</v>
      </c>
      <c r="C1847" s="27">
        <v>28</v>
      </c>
      <c r="D1847" s="19">
        <v>0</v>
      </c>
      <c r="E1847" s="19">
        <v>1</v>
      </c>
      <c r="F1847" s="19">
        <v>15</v>
      </c>
      <c r="G1847" s="19">
        <v>27</v>
      </c>
      <c r="H1847" s="19">
        <v>1</v>
      </c>
      <c r="I1847" s="19">
        <v>4</v>
      </c>
      <c r="J1847" s="19">
        <v>19</v>
      </c>
      <c r="K1847" s="19">
        <v>20</v>
      </c>
      <c r="L1847" s="19">
        <v>1</v>
      </c>
      <c r="M1847" s="19">
        <v>5</v>
      </c>
      <c r="N1847" s="19">
        <v>20</v>
      </c>
      <c r="O1847" s="19">
        <v>18</v>
      </c>
      <c r="P1847" s="19">
        <v>0</v>
      </c>
      <c r="Q1847" s="19">
        <v>0</v>
      </c>
      <c r="R1847" s="19">
        <v>19</v>
      </c>
      <c r="S1847" s="19">
        <v>25</v>
      </c>
      <c r="T1847" s="19">
        <v>0</v>
      </c>
      <c r="U1847" s="19">
        <v>2</v>
      </c>
      <c r="V1847" s="19">
        <v>12</v>
      </c>
      <c r="W1847" s="19">
        <v>30</v>
      </c>
      <c r="X1847" s="19">
        <v>0</v>
      </c>
      <c r="Y1847" s="19">
        <v>2</v>
      </c>
      <c r="Z1847" s="19">
        <v>17</v>
      </c>
      <c r="AA1847" s="19">
        <v>25</v>
      </c>
      <c r="AB1847" s="19">
        <v>0</v>
      </c>
      <c r="AC1847" s="19">
        <v>0</v>
      </c>
      <c r="AD1847" s="19">
        <v>13</v>
      </c>
      <c r="AE1847" s="19">
        <v>31</v>
      </c>
      <c r="AF1847" s="19">
        <v>0</v>
      </c>
      <c r="AG1847" s="19">
        <v>0</v>
      </c>
      <c r="AH1847" s="19">
        <v>18</v>
      </c>
      <c r="AI1847" s="19">
        <v>26</v>
      </c>
      <c r="AJ1847" s="19">
        <v>0</v>
      </c>
      <c r="AK1847" s="19">
        <v>1</v>
      </c>
      <c r="AL1847" s="19">
        <v>11</v>
      </c>
      <c r="AM1847" s="19">
        <v>32</v>
      </c>
      <c r="AN1847" s="19">
        <v>0</v>
      </c>
      <c r="AO1847" s="19">
        <v>1</v>
      </c>
      <c r="AP1847" s="19">
        <v>15</v>
      </c>
      <c r="AQ1847" s="19">
        <v>28</v>
      </c>
      <c r="AR1847" s="19">
        <v>0</v>
      </c>
      <c r="AS1847" s="19">
        <v>1</v>
      </c>
      <c r="AT1847" s="19">
        <v>14</v>
      </c>
      <c r="AU1847" s="19">
        <v>28</v>
      </c>
      <c r="AV1847" s="19">
        <v>0</v>
      </c>
      <c r="AW1847" s="19">
        <v>0</v>
      </c>
      <c r="AX1847" s="19">
        <v>15</v>
      </c>
      <c r="AY1847" s="19">
        <v>29</v>
      </c>
      <c r="AZ1847" s="19">
        <v>0</v>
      </c>
      <c r="BA1847" s="19">
        <v>1</v>
      </c>
      <c r="BB1847" s="19">
        <v>21</v>
      </c>
      <c r="BC1847" s="19">
        <v>22</v>
      </c>
      <c r="BD1847" s="19">
        <v>0</v>
      </c>
      <c r="BE1847" s="19">
        <v>3</v>
      </c>
      <c r="BF1847" s="19">
        <v>17</v>
      </c>
      <c r="BG1847" s="19">
        <v>24</v>
      </c>
      <c r="BH1847" s="19">
        <v>0</v>
      </c>
      <c r="BI1847" s="19">
        <v>1</v>
      </c>
      <c r="BJ1847" s="19">
        <v>17</v>
      </c>
      <c r="BK1847" s="19">
        <v>23</v>
      </c>
      <c r="BL1847" s="19">
        <v>2</v>
      </c>
      <c r="BM1847" s="19">
        <v>0</v>
      </c>
      <c r="BN1847" s="19">
        <v>1</v>
      </c>
      <c r="BO1847" s="19">
        <v>19</v>
      </c>
      <c r="BP1847" s="19">
        <v>20</v>
      </c>
      <c r="BQ1847" s="19">
        <v>4</v>
      </c>
      <c r="BR1847" s="19">
        <v>0</v>
      </c>
      <c r="BS1847" s="19">
        <v>3</v>
      </c>
      <c r="BT1847" s="19">
        <v>15</v>
      </c>
      <c r="BU1847" s="19">
        <v>21</v>
      </c>
      <c r="BV1847" s="19">
        <v>5</v>
      </c>
      <c r="BW1847" s="19">
        <v>0</v>
      </c>
      <c r="BX1847" s="19">
        <v>3</v>
      </c>
      <c r="BY1847" s="19">
        <v>15</v>
      </c>
      <c r="BZ1847" s="19">
        <v>25</v>
      </c>
      <c r="CA1847" s="19">
        <v>0</v>
      </c>
      <c r="CB1847" s="19">
        <v>0</v>
      </c>
      <c r="CC1847" s="19">
        <v>0</v>
      </c>
      <c r="CD1847" s="19">
        <v>11</v>
      </c>
      <c r="CE1847" s="19">
        <v>31</v>
      </c>
      <c r="CF1847" s="19">
        <v>2</v>
      </c>
      <c r="CG1847" s="19">
        <v>1</v>
      </c>
      <c r="CH1847" s="19">
        <v>0</v>
      </c>
      <c r="CI1847" s="19">
        <v>15</v>
      </c>
      <c r="CJ1847" s="19">
        <v>27</v>
      </c>
      <c r="CK1847" s="19">
        <v>0</v>
      </c>
      <c r="CL1847" s="19">
        <v>1</v>
      </c>
      <c r="CM1847" s="19">
        <v>0</v>
      </c>
      <c r="CN1847" s="19">
        <v>16</v>
      </c>
      <c r="CO1847" s="19">
        <v>27</v>
      </c>
      <c r="CP1847" s="19">
        <v>0</v>
      </c>
      <c r="CQ1847" s="19">
        <v>1</v>
      </c>
      <c r="CR1847" s="19">
        <v>0</v>
      </c>
      <c r="CS1847" s="19">
        <v>13</v>
      </c>
      <c r="CT1847" s="19">
        <v>24</v>
      </c>
      <c r="CU1847" s="19">
        <v>5</v>
      </c>
      <c r="CV1847" s="19">
        <v>0</v>
      </c>
      <c r="CW1847" s="19">
        <v>1</v>
      </c>
      <c r="CX1847" s="19">
        <v>16</v>
      </c>
      <c r="CY1847" s="19">
        <v>22</v>
      </c>
      <c r="CZ1847" s="19">
        <v>5</v>
      </c>
      <c r="DA1847" s="19">
        <v>0</v>
      </c>
      <c r="DB1847" s="19">
        <v>2</v>
      </c>
      <c r="DC1847" s="19">
        <v>18</v>
      </c>
      <c r="DD1847" s="19">
        <v>22</v>
      </c>
      <c r="DE1847" s="19">
        <v>2</v>
      </c>
      <c r="DF1847" s="19">
        <v>0</v>
      </c>
      <c r="DG1847" s="19">
        <v>2</v>
      </c>
      <c r="DH1847" s="19">
        <v>16</v>
      </c>
      <c r="DI1847" s="19">
        <v>24</v>
      </c>
      <c r="DJ1847" s="19">
        <v>2</v>
      </c>
      <c r="DK1847" s="19">
        <v>0</v>
      </c>
      <c r="DL1847" s="19">
        <v>1</v>
      </c>
      <c r="DM1847" s="19">
        <v>11</v>
      </c>
      <c r="DN1847" s="19">
        <v>32</v>
      </c>
      <c r="DO1847" s="19">
        <v>1</v>
      </c>
      <c r="DP1847" s="19">
        <v>1</v>
      </c>
      <c r="DQ1847" s="19">
        <v>5</v>
      </c>
      <c r="DR1847" s="19">
        <v>36</v>
      </c>
      <c r="DS1847" s="19">
        <v>2</v>
      </c>
      <c r="DT1847" s="19">
        <v>4</v>
      </c>
      <c r="DU1847" s="19">
        <v>11</v>
      </c>
      <c r="DV1847" s="19">
        <v>26</v>
      </c>
      <c r="DW1847" s="19">
        <v>1</v>
      </c>
      <c r="DX1847" s="19">
        <v>0</v>
      </c>
      <c r="DY1847" s="19">
        <v>1</v>
      </c>
      <c r="DZ1847" s="19">
        <v>15</v>
      </c>
      <c r="EA1847" s="19">
        <v>28</v>
      </c>
      <c r="EB1847" s="19">
        <v>0</v>
      </c>
      <c r="EC1847" s="19">
        <v>0</v>
      </c>
      <c r="ED1847" s="19">
        <v>2</v>
      </c>
      <c r="EE1847" s="19">
        <v>10</v>
      </c>
      <c r="EF1847" s="19">
        <v>32</v>
      </c>
      <c r="EG1847" s="19">
        <v>0</v>
      </c>
      <c r="EH1847" s="19">
        <v>1</v>
      </c>
      <c r="EI1847" s="19">
        <v>0</v>
      </c>
      <c r="EJ1847" s="19">
        <v>10</v>
      </c>
      <c r="EK1847" s="19">
        <v>33</v>
      </c>
      <c r="EL1847" s="19">
        <v>0</v>
      </c>
      <c r="EM1847" s="19" t="s">
        <v>53</v>
      </c>
      <c r="EN1847" s="19" t="s">
        <v>53</v>
      </c>
      <c r="EO1847" s="19" t="s">
        <v>53</v>
      </c>
      <c r="EP1847" s="19" t="s">
        <v>53</v>
      </c>
      <c r="EQ1847" s="19" t="s">
        <v>53</v>
      </c>
      <c r="ER1847" s="19" t="s">
        <v>53</v>
      </c>
      <c r="ES1847" s="19" t="s">
        <v>53</v>
      </c>
      <c r="ET1847" s="19" t="s">
        <v>53</v>
      </c>
      <c r="EU1847" s="19" t="s">
        <v>53</v>
      </c>
      <c r="EV1847" s="19" t="s">
        <v>53</v>
      </c>
      <c r="EW1847" s="19">
        <v>1</v>
      </c>
      <c r="EX1847" s="19">
        <v>5</v>
      </c>
      <c r="EY1847" s="19">
        <v>10</v>
      </c>
      <c r="EZ1847" s="19">
        <v>28</v>
      </c>
      <c r="FA1847" s="19">
        <v>2</v>
      </c>
      <c r="FB1847" s="19">
        <v>1</v>
      </c>
      <c r="FC1847" s="19">
        <v>5</v>
      </c>
      <c r="FD1847" s="19">
        <v>36</v>
      </c>
      <c r="FE1847" s="19">
        <v>1</v>
      </c>
      <c r="FF1847" s="19">
        <v>3</v>
      </c>
      <c r="FG1847" s="19">
        <v>14</v>
      </c>
      <c r="FH1847" s="19">
        <v>2</v>
      </c>
      <c r="FI1847" s="19">
        <v>2</v>
      </c>
      <c r="FJ1847" s="19">
        <v>3</v>
      </c>
      <c r="FK1847" s="19">
        <v>2</v>
      </c>
      <c r="FL1847" s="19">
        <v>2</v>
      </c>
      <c r="FM1847" s="19">
        <v>4</v>
      </c>
      <c r="FN1847" s="19" t="s">
        <v>53</v>
      </c>
      <c r="FO1847" s="19" t="s">
        <v>53</v>
      </c>
      <c r="FP1847" s="19" t="s">
        <v>53</v>
      </c>
      <c r="FQ1847" s="19" t="s">
        <v>53</v>
      </c>
      <c r="FR1847" s="19" t="s">
        <v>53</v>
      </c>
      <c r="FS1847" s="19" t="s">
        <v>53</v>
      </c>
      <c r="FT1847" s="19" t="s">
        <v>53</v>
      </c>
      <c r="FU1847" s="19" t="s">
        <v>53</v>
      </c>
      <c r="FV1847" s="19" t="s">
        <v>53</v>
      </c>
      <c r="FW1847" s="19" t="s">
        <v>53</v>
      </c>
      <c r="FX1847" s="19" t="s">
        <v>53</v>
      </c>
      <c r="FY1847" s="19" t="s">
        <v>53</v>
      </c>
      <c r="FZ1847" s="19" t="s">
        <v>53</v>
      </c>
      <c r="GA1847" s="19" t="s">
        <v>53</v>
      </c>
      <c r="GB1847" s="19" t="s">
        <v>53</v>
      </c>
      <c r="GC1847" s="19" t="s">
        <v>53</v>
      </c>
      <c r="GD1847" s="19" t="s">
        <v>53</v>
      </c>
      <c r="GE1847" s="19" t="s">
        <v>53</v>
      </c>
      <c r="GF1847" s="19" t="s">
        <v>53</v>
      </c>
      <c r="GG1847" s="19" t="s">
        <v>53</v>
      </c>
      <c r="GH1847" s="19" t="s">
        <v>53</v>
      </c>
      <c r="GI1847" s="19" t="s">
        <v>53</v>
      </c>
      <c r="GJ1847" s="19" t="s">
        <v>53</v>
      </c>
      <c r="GK1847" s="19" t="s">
        <v>53</v>
      </c>
      <c r="GL1847" s="19" t="s">
        <v>53</v>
      </c>
      <c r="GM1847" s="19" t="s">
        <v>53</v>
      </c>
      <c r="GN1847" s="19" t="s">
        <v>53</v>
      </c>
      <c r="GO1847" s="19" t="s">
        <v>53</v>
      </c>
      <c r="GP1847" s="19">
        <v>0</v>
      </c>
      <c r="GQ1847" s="19">
        <v>1</v>
      </c>
      <c r="GR1847" s="19">
        <v>17</v>
      </c>
      <c r="GS1847" s="19">
        <v>18</v>
      </c>
      <c r="GT1847" s="19">
        <v>0</v>
      </c>
      <c r="GU1847" s="19">
        <v>3</v>
      </c>
      <c r="GV1847" s="19">
        <v>14</v>
      </c>
      <c r="GW1847" s="19">
        <v>19</v>
      </c>
      <c r="GX1847" s="19">
        <v>0</v>
      </c>
      <c r="GY1847" s="19">
        <v>2</v>
      </c>
      <c r="GZ1847" s="19">
        <v>15</v>
      </c>
      <c r="HA1847" s="19">
        <v>18</v>
      </c>
      <c r="HB1847" s="19">
        <v>0</v>
      </c>
      <c r="HC1847" s="19">
        <v>1</v>
      </c>
      <c r="HD1847" s="19">
        <v>15</v>
      </c>
      <c r="HE1847" s="19">
        <v>20</v>
      </c>
      <c r="HF1847" s="19">
        <v>1</v>
      </c>
      <c r="HG1847" s="19">
        <v>8</v>
      </c>
      <c r="HH1847" s="19">
        <v>10</v>
      </c>
      <c r="HI1847" s="19">
        <v>16</v>
      </c>
    </row>
    <row r="1848" spans="1:217" ht="15" customHeight="1" x14ac:dyDescent="0.2">
      <c r="A1848" s="21" t="s">
        <v>3779</v>
      </c>
      <c r="B1848" s="19" t="s">
        <v>3780</v>
      </c>
      <c r="C1848" s="27">
        <v>14</v>
      </c>
      <c r="D1848" s="19">
        <v>0</v>
      </c>
      <c r="E1848" s="19">
        <v>0</v>
      </c>
      <c r="F1848" s="19">
        <v>9</v>
      </c>
      <c r="G1848" s="19">
        <v>7</v>
      </c>
      <c r="H1848" s="19">
        <v>0</v>
      </c>
      <c r="I1848" s="19">
        <v>1</v>
      </c>
      <c r="J1848" s="19">
        <v>4</v>
      </c>
      <c r="K1848" s="19">
        <v>10</v>
      </c>
      <c r="L1848" s="19">
        <v>0</v>
      </c>
      <c r="M1848" s="19">
        <v>1</v>
      </c>
      <c r="N1848" s="19">
        <v>8</v>
      </c>
      <c r="O1848" s="19">
        <v>7</v>
      </c>
      <c r="P1848" s="19">
        <v>0</v>
      </c>
      <c r="Q1848" s="19">
        <v>0</v>
      </c>
      <c r="R1848" s="19">
        <v>6</v>
      </c>
      <c r="S1848" s="19">
        <v>9</v>
      </c>
      <c r="T1848" s="19">
        <v>0</v>
      </c>
      <c r="U1848" s="19">
        <v>0</v>
      </c>
      <c r="V1848" s="19">
        <v>8</v>
      </c>
      <c r="W1848" s="19">
        <v>7</v>
      </c>
      <c r="X1848" s="19">
        <v>0</v>
      </c>
      <c r="Y1848" s="19">
        <v>1</v>
      </c>
      <c r="Z1848" s="19">
        <v>7</v>
      </c>
      <c r="AA1848" s="19">
        <v>7</v>
      </c>
      <c r="AB1848" s="19">
        <v>0</v>
      </c>
      <c r="AC1848" s="19">
        <v>0</v>
      </c>
      <c r="AD1848" s="19">
        <v>7</v>
      </c>
      <c r="AE1848" s="19">
        <v>8</v>
      </c>
      <c r="AF1848" s="19">
        <v>0</v>
      </c>
      <c r="AG1848" s="19">
        <v>0</v>
      </c>
      <c r="AH1848" s="19">
        <v>6</v>
      </c>
      <c r="AI1848" s="19">
        <v>8</v>
      </c>
      <c r="AJ1848" s="19">
        <v>0</v>
      </c>
      <c r="AK1848" s="19">
        <v>0</v>
      </c>
      <c r="AL1848" s="19">
        <v>7</v>
      </c>
      <c r="AM1848" s="19">
        <v>8</v>
      </c>
      <c r="AN1848" s="19">
        <v>0</v>
      </c>
      <c r="AO1848" s="19">
        <v>0</v>
      </c>
      <c r="AP1848" s="19">
        <v>8</v>
      </c>
      <c r="AQ1848" s="19">
        <v>7</v>
      </c>
      <c r="AR1848" s="19">
        <v>0</v>
      </c>
      <c r="AS1848" s="19">
        <v>0</v>
      </c>
      <c r="AT1848" s="19">
        <v>6</v>
      </c>
      <c r="AU1848" s="19">
        <v>9</v>
      </c>
      <c r="AV1848" s="19">
        <v>0</v>
      </c>
      <c r="AW1848" s="19">
        <v>0</v>
      </c>
      <c r="AX1848" s="19">
        <v>6</v>
      </c>
      <c r="AY1848" s="19">
        <v>9</v>
      </c>
      <c r="AZ1848" s="19">
        <v>0</v>
      </c>
      <c r="BA1848" s="19">
        <v>1</v>
      </c>
      <c r="BB1848" s="19">
        <v>7</v>
      </c>
      <c r="BC1848" s="19">
        <v>7</v>
      </c>
      <c r="BD1848" s="19">
        <v>0</v>
      </c>
      <c r="BE1848" s="19">
        <v>0</v>
      </c>
      <c r="BF1848" s="19">
        <v>7</v>
      </c>
      <c r="BG1848" s="19">
        <v>8</v>
      </c>
      <c r="BH1848" s="19">
        <v>0</v>
      </c>
      <c r="BI1848" s="19">
        <v>0</v>
      </c>
      <c r="BJ1848" s="19">
        <v>8</v>
      </c>
      <c r="BK1848" s="19">
        <v>7</v>
      </c>
      <c r="BL1848" s="19">
        <v>0</v>
      </c>
      <c r="BM1848" s="19">
        <v>1</v>
      </c>
      <c r="BN1848" s="19">
        <v>0</v>
      </c>
      <c r="BO1848" s="19">
        <v>6</v>
      </c>
      <c r="BP1848" s="19">
        <v>9</v>
      </c>
      <c r="BQ1848" s="19">
        <v>0</v>
      </c>
      <c r="BR1848" s="19">
        <v>0</v>
      </c>
      <c r="BS1848" s="19">
        <v>1</v>
      </c>
      <c r="BT1848" s="19">
        <v>5</v>
      </c>
      <c r="BU1848" s="19">
        <v>9</v>
      </c>
      <c r="BV1848" s="19">
        <v>0</v>
      </c>
      <c r="BW1848" s="19">
        <v>1</v>
      </c>
      <c r="BX1848" s="19">
        <v>1</v>
      </c>
      <c r="BY1848" s="19">
        <v>5</v>
      </c>
      <c r="BZ1848" s="19">
        <v>9</v>
      </c>
      <c r="CA1848" s="19">
        <v>0</v>
      </c>
      <c r="CB1848" s="19">
        <v>0</v>
      </c>
      <c r="CC1848" s="19">
        <v>0</v>
      </c>
      <c r="CD1848" s="19">
        <v>7</v>
      </c>
      <c r="CE1848" s="19">
        <v>8</v>
      </c>
      <c r="CF1848" s="19">
        <v>0</v>
      </c>
      <c r="CG1848" s="19">
        <v>0</v>
      </c>
      <c r="CH1848" s="19">
        <v>0</v>
      </c>
      <c r="CI1848" s="19">
        <v>6</v>
      </c>
      <c r="CJ1848" s="19">
        <v>9</v>
      </c>
      <c r="CK1848" s="19">
        <v>0</v>
      </c>
      <c r="CL1848" s="19">
        <v>0</v>
      </c>
      <c r="CM1848" s="19">
        <v>0</v>
      </c>
      <c r="CN1848" s="19">
        <v>7</v>
      </c>
      <c r="CO1848" s="19">
        <v>8</v>
      </c>
      <c r="CP1848" s="19">
        <v>0</v>
      </c>
      <c r="CQ1848" s="19">
        <v>1</v>
      </c>
      <c r="CR1848" s="19">
        <v>0</v>
      </c>
      <c r="CS1848" s="19">
        <v>8</v>
      </c>
      <c r="CT1848" s="19">
        <v>7</v>
      </c>
      <c r="CU1848" s="19">
        <v>0</v>
      </c>
      <c r="CV1848" s="19">
        <v>0</v>
      </c>
      <c r="CW1848" s="19">
        <v>0</v>
      </c>
      <c r="CX1848" s="19">
        <v>8</v>
      </c>
      <c r="CY1848" s="19">
        <v>5</v>
      </c>
      <c r="CZ1848" s="19">
        <v>2</v>
      </c>
      <c r="DA1848" s="19">
        <v>0</v>
      </c>
      <c r="DB1848" s="19">
        <v>0</v>
      </c>
      <c r="DC1848" s="19">
        <v>8</v>
      </c>
      <c r="DD1848" s="19">
        <v>6</v>
      </c>
      <c r="DE1848" s="19">
        <v>0</v>
      </c>
      <c r="DF1848" s="19">
        <v>1</v>
      </c>
      <c r="DG1848" s="19">
        <v>0</v>
      </c>
      <c r="DH1848" s="19">
        <v>6</v>
      </c>
      <c r="DI1848" s="19">
        <v>8</v>
      </c>
      <c r="DJ1848" s="19">
        <v>0</v>
      </c>
      <c r="DK1848" s="19">
        <v>0</v>
      </c>
      <c r="DL1848" s="19">
        <v>0</v>
      </c>
      <c r="DM1848" s="19">
        <v>3</v>
      </c>
      <c r="DN1848" s="19">
        <v>12</v>
      </c>
      <c r="DO1848" s="19">
        <v>0</v>
      </c>
      <c r="DP1848" s="19">
        <v>0</v>
      </c>
      <c r="DQ1848" s="19">
        <v>1</v>
      </c>
      <c r="DR1848" s="19">
        <v>13</v>
      </c>
      <c r="DS1848" s="19">
        <v>0</v>
      </c>
      <c r="DT1848" s="19">
        <v>0</v>
      </c>
      <c r="DU1848" s="19">
        <v>4</v>
      </c>
      <c r="DV1848" s="19">
        <v>11</v>
      </c>
      <c r="DW1848" s="19">
        <v>0</v>
      </c>
      <c r="DX1848" s="19">
        <v>0</v>
      </c>
      <c r="DY1848" s="19">
        <v>0</v>
      </c>
      <c r="DZ1848" s="19">
        <v>6</v>
      </c>
      <c r="EA1848" s="19">
        <v>8</v>
      </c>
      <c r="EB1848" s="19">
        <v>0</v>
      </c>
      <c r="EC1848" s="19">
        <v>0</v>
      </c>
      <c r="ED1848" s="19">
        <v>0</v>
      </c>
      <c r="EE1848" s="19">
        <v>4</v>
      </c>
      <c r="EF1848" s="19">
        <v>11</v>
      </c>
      <c r="EG1848" s="19">
        <v>0</v>
      </c>
      <c r="EH1848" s="19">
        <v>1</v>
      </c>
      <c r="EI1848" s="19">
        <v>0</v>
      </c>
      <c r="EJ1848" s="19">
        <v>3</v>
      </c>
      <c r="EK1848" s="19">
        <v>12</v>
      </c>
      <c r="EL1848" s="19">
        <v>0</v>
      </c>
      <c r="EM1848" s="19" t="s">
        <v>53</v>
      </c>
      <c r="EN1848" s="19" t="s">
        <v>53</v>
      </c>
      <c r="EO1848" s="19" t="s">
        <v>53</v>
      </c>
      <c r="EP1848" s="19" t="s">
        <v>53</v>
      </c>
      <c r="EQ1848" s="19" t="s">
        <v>53</v>
      </c>
      <c r="ER1848" s="19" t="s">
        <v>53</v>
      </c>
      <c r="ES1848" s="19" t="s">
        <v>53</v>
      </c>
      <c r="ET1848" s="19" t="s">
        <v>53</v>
      </c>
      <c r="EU1848" s="19" t="s">
        <v>53</v>
      </c>
      <c r="EV1848" s="19" t="s">
        <v>53</v>
      </c>
      <c r="EW1848" s="19">
        <v>2</v>
      </c>
      <c r="EX1848" s="19">
        <v>0</v>
      </c>
      <c r="EY1848" s="19">
        <v>4</v>
      </c>
      <c r="EZ1848" s="19">
        <v>10</v>
      </c>
      <c r="FA1848" s="19">
        <v>0</v>
      </c>
      <c r="FB1848" s="19">
        <v>1</v>
      </c>
      <c r="FC1848" s="19">
        <v>3</v>
      </c>
      <c r="FD1848" s="19">
        <v>11</v>
      </c>
      <c r="FE1848" s="19">
        <v>0</v>
      </c>
      <c r="FF1848" s="19">
        <v>3</v>
      </c>
      <c r="FG1848" s="19">
        <v>5</v>
      </c>
      <c r="FH1848" s="19">
        <v>0</v>
      </c>
      <c r="FI1848" s="19">
        <v>2</v>
      </c>
      <c r="FJ1848" s="19">
        <v>2</v>
      </c>
      <c r="FK1848" s="19">
        <v>0</v>
      </c>
      <c r="FL1848" s="19">
        <v>1</v>
      </c>
      <c r="FM1848" s="19">
        <v>0</v>
      </c>
      <c r="FN1848" s="19" t="s">
        <v>53</v>
      </c>
      <c r="FO1848" s="19" t="s">
        <v>53</v>
      </c>
      <c r="FP1848" s="19" t="s">
        <v>53</v>
      </c>
      <c r="FQ1848" s="19" t="s">
        <v>53</v>
      </c>
      <c r="FR1848" s="19" t="s">
        <v>53</v>
      </c>
      <c r="FS1848" s="19" t="s">
        <v>53</v>
      </c>
      <c r="FT1848" s="19" t="s">
        <v>53</v>
      </c>
      <c r="FU1848" s="19" t="s">
        <v>53</v>
      </c>
      <c r="FV1848" s="19" t="s">
        <v>53</v>
      </c>
      <c r="FW1848" s="19" t="s">
        <v>53</v>
      </c>
      <c r="FX1848" s="19" t="s">
        <v>53</v>
      </c>
      <c r="FY1848" s="19" t="s">
        <v>53</v>
      </c>
      <c r="FZ1848" s="19" t="s">
        <v>53</v>
      </c>
      <c r="GA1848" s="19" t="s">
        <v>53</v>
      </c>
      <c r="GB1848" s="19" t="s">
        <v>53</v>
      </c>
      <c r="GC1848" s="19" t="s">
        <v>53</v>
      </c>
      <c r="GD1848" s="19" t="s">
        <v>53</v>
      </c>
      <c r="GE1848" s="19" t="s">
        <v>53</v>
      </c>
      <c r="GF1848" s="19" t="s">
        <v>53</v>
      </c>
      <c r="GG1848" s="19" t="s">
        <v>53</v>
      </c>
      <c r="GH1848" s="19" t="s">
        <v>53</v>
      </c>
      <c r="GI1848" s="19" t="s">
        <v>53</v>
      </c>
      <c r="GJ1848" s="19" t="s">
        <v>53</v>
      </c>
      <c r="GK1848" s="19" t="s">
        <v>53</v>
      </c>
      <c r="GL1848" s="19" t="s">
        <v>53</v>
      </c>
      <c r="GM1848" s="19" t="s">
        <v>53</v>
      </c>
      <c r="GN1848" s="19" t="s">
        <v>53</v>
      </c>
      <c r="GO1848" s="19" t="s">
        <v>53</v>
      </c>
      <c r="GP1848" s="19">
        <v>0</v>
      </c>
      <c r="GQ1848" s="19">
        <v>0</v>
      </c>
      <c r="GR1848" s="19">
        <v>6</v>
      </c>
      <c r="GS1848" s="19">
        <v>8</v>
      </c>
      <c r="GT1848" s="19">
        <v>0</v>
      </c>
      <c r="GU1848" s="19">
        <v>0</v>
      </c>
      <c r="GV1848" s="19">
        <v>6</v>
      </c>
      <c r="GW1848" s="19">
        <v>8</v>
      </c>
      <c r="GX1848" s="19">
        <v>0</v>
      </c>
      <c r="GY1848" s="19">
        <v>0</v>
      </c>
      <c r="GZ1848" s="19">
        <v>6</v>
      </c>
      <c r="HA1848" s="19">
        <v>8</v>
      </c>
      <c r="HB1848" s="19">
        <v>1</v>
      </c>
      <c r="HC1848" s="19">
        <v>0</v>
      </c>
      <c r="HD1848" s="19">
        <v>6</v>
      </c>
      <c r="HE1848" s="19">
        <v>8</v>
      </c>
      <c r="HF1848" s="19">
        <v>0</v>
      </c>
      <c r="HG1848" s="19">
        <v>2</v>
      </c>
      <c r="HH1848" s="19">
        <v>7</v>
      </c>
      <c r="HI1848" s="19">
        <v>5</v>
      </c>
    </row>
    <row r="1849" spans="1:217" ht="15" customHeight="1" x14ac:dyDescent="0.2">
      <c r="A1849" s="21" t="s">
        <v>3781</v>
      </c>
      <c r="B1849" s="19" t="s">
        <v>3782</v>
      </c>
      <c r="C1849" s="27">
        <v>25</v>
      </c>
      <c r="D1849" s="19">
        <v>0</v>
      </c>
      <c r="E1849" s="19">
        <v>0</v>
      </c>
      <c r="F1849" s="19">
        <v>2</v>
      </c>
      <c r="G1849" s="19">
        <v>6</v>
      </c>
      <c r="H1849" s="19">
        <v>0</v>
      </c>
      <c r="I1849" s="19">
        <v>0</v>
      </c>
      <c r="J1849" s="19">
        <v>1</v>
      </c>
      <c r="K1849" s="19">
        <v>7</v>
      </c>
      <c r="L1849" s="19">
        <v>0</v>
      </c>
      <c r="M1849" s="19">
        <v>0</v>
      </c>
      <c r="N1849" s="19">
        <v>2</v>
      </c>
      <c r="O1849" s="19">
        <v>6</v>
      </c>
      <c r="P1849" s="19">
        <v>0</v>
      </c>
      <c r="Q1849" s="19">
        <v>0</v>
      </c>
      <c r="R1849" s="19">
        <v>1</v>
      </c>
      <c r="S1849" s="19">
        <v>7</v>
      </c>
      <c r="T1849" s="19">
        <v>0</v>
      </c>
      <c r="U1849" s="19">
        <v>0</v>
      </c>
      <c r="V1849" s="19">
        <v>1</v>
      </c>
      <c r="W1849" s="19">
        <v>7</v>
      </c>
      <c r="X1849" s="19">
        <v>0</v>
      </c>
      <c r="Y1849" s="19">
        <v>0</v>
      </c>
      <c r="Z1849" s="19">
        <v>1</v>
      </c>
      <c r="AA1849" s="19">
        <v>7</v>
      </c>
      <c r="AB1849" s="19">
        <v>0</v>
      </c>
      <c r="AC1849" s="19">
        <v>0</v>
      </c>
      <c r="AD1849" s="19">
        <v>1</v>
      </c>
      <c r="AE1849" s="19">
        <v>7</v>
      </c>
      <c r="AF1849" s="19">
        <v>0</v>
      </c>
      <c r="AG1849" s="19">
        <v>0</v>
      </c>
      <c r="AH1849" s="19">
        <v>1</v>
      </c>
      <c r="AI1849" s="19">
        <v>7</v>
      </c>
      <c r="AJ1849" s="19">
        <v>0</v>
      </c>
      <c r="AK1849" s="19">
        <v>0</v>
      </c>
      <c r="AL1849" s="19">
        <v>1</v>
      </c>
      <c r="AM1849" s="19">
        <v>7</v>
      </c>
      <c r="AN1849" s="19">
        <v>0</v>
      </c>
      <c r="AO1849" s="19">
        <v>0</v>
      </c>
      <c r="AP1849" s="19">
        <v>1</v>
      </c>
      <c r="AQ1849" s="19">
        <v>7</v>
      </c>
      <c r="AR1849" s="19">
        <v>0</v>
      </c>
      <c r="AS1849" s="19">
        <v>0</v>
      </c>
      <c r="AT1849" s="19">
        <v>1</v>
      </c>
      <c r="AU1849" s="19">
        <v>7</v>
      </c>
      <c r="AV1849" s="19">
        <v>0</v>
      </c>
      <c r="AW1849" s="19">
        <v>0</v>
      </c>
      <c r="AX1849" s="19">
        <v>1</v>
      </c>
      <c r="AY1849" s="19">
        <v>7</v>
      </c>
      <c r="AZ1849" s="19">
        <v>0</v>
      </c>
      <c r="BA1849" s="19">
        <v>0</v>
      </c>
      <c r="BB1849" s="19">
        <v>1</v>
      </c>
      <c r="BC1849" s="19">
        <v>7</v>
      </c>
      <c r="BD1849" s="19">
        <v>0</v>
      </c>
      <c r="BE1849" s="19">
        <v>0</v>
      </c>
      <c r="BF1849" s="19">
        <v>1</v>
      </c>
      <c r="BG1849" s="19">
        <v>7</v>
      </c>
      <c r="BH1849" s="19">
        <v>0</v>
      </c>
      <c r="BI1849" s="19">
        <v>0</v>
      </c>
      <c r="BJ1849" s="19">
        <v>1</v>
      </c>
      <c r="BK1849" s="19">
        <v>7</v>
      </c>
      <c r="BL1849" s="19">
        <v>0</v>
      </c>
      <c r="BM1849" s="19">
        <v>0</v>
      </c>
      <c r="BN1849" s="19">
        <v>0</v>
      </c>
      <c r="BO1849" s="19">
        <v>1</v>
      </c>
      <c r="BP1849" s="19">
        <v>6</v>
      </c>
      <c r="BQ1849" s="19">
        <v>1</v>
      </c>
      <c r="BR1849" s="19">
        <v>0</v>
      </c>
      <c r="BS1849" s="19">
        <v>1</v>
      </c>
      <c r="BT1849" s="19">
        <v>1</v>
      </c>
      <c r="BU1849" s="19">
        <v>6</v>
      </c>
      <c r="BV1849" s="19">
        <v>0</v>
      </c>
      <c r="BW1849" s="19">
        <v>0</v>
      </c>
      <c r="BX1849" s="19">
        <v>0</v>
      </c>
      <c r="BY1849" s="19">
        <v>2</v>
      </c>
      <c r="BZ1849" s="19">
        <v>6</v>
      </c>
      <c r="CA1849" s="19">
        <v>0</v>
      </c>
      <c r="CB1849" s="19">
        <v>0</v>
      </c>
      <c r="CC1849" s="19">
        <v>0</v>
      </c>
      <c r="CD1849" s="19">
        <v>2</v>
      </c>
      <c r="CE1849" s="19">
        <v>5</v>
      </c>
      <c r="CF1849" s="19">
        <v>0</v>
      </c>
      <c r="CG1849" s="19">
        <v>0</v>
      </c>
      <c r="CH1849" s="19">
        <v>0</v>
      </c>
      <c r="CI1849" s="19">
        <v>1</v>
      </c>
      <c r="CJ1849" s="19">
        <v>7</v>
      </c>
      <c r="CK1849" s="19">
        <v>0</v>
      </c>
      <c r="CL1849" s="19">
        <v>0</v>
      </c>
      <c r="CM1849" s="19">
        <v>0</v>
      </c>
      <c r="CN1849" s="19">
        <v>1</v>
      </c>
      <c r="CO1849" s="19">
        <v>7</v>
      </c>
      <c r="CP1849" s="19">
        <v>0</v>
      </c>
      <c r="CQ1849" s="19">
        <v>0</v>
      </c>
      <c r="CR1849" s="19">
        <v>0</v>
      </c>
      <c r="CS1849" s="19">
        <v>1</v>
      </c>
      <c r="CT1849" s="19">
        <v>7</v>
      </c>
      <c r="CU1849" s="19">
        <v>0</v>
      </c>
      <c r="CV1849" s="19">
        <v>0</v>
      </c>
      <c r="CW1849" s="19">
        <v>0</v>
      </c>
      <c r="CX1849" s="19">
        <v>3</v>
      </c>
      <c r="CY1849" s="19">
        <v>4</v>
      </c>
      <c r="CZ1849" s="19">
        <v>1</v>
      </c>
      <c r="DA1849" s="19">
        <v>0</v>
      </c>
      <c r="DB1849" s="19">
        <v>0</v>
      </c>
      <c r="DC1849" s="19">
        <v>2</v>
      </c>
      <c r="DD1849" s="19">
        <v>6</v>
      </c>
      <c r="DE1849" s="19">
        <v>0</v>
      </c>
      <c r="DF1849" s="19">
        <v>0</v>
      </c>
      <c r="DG1849" s="19">
        <v>0</v>
      </c>
      <c r="DH1849" s="19">
        <v>3</v>
      </c>
      <c r="DI1849" s="19">
        <v>5</v>
      </c>
      <c r="DJ1849" s="19">
        <v>0</v>
      </c>
      <c r="DK1849" s="19">
        <v>0</v>
      </c>
      <c r="DL1849" s="19">
        <v>1</v>
      </c>
      <c r="DM1849" s="19">
        <v>0</v>
      </c>
      <c r="DN1849" s="19">
        <v>7</v>
      </c>
      <c r="DO1849" s="19">
        <v>0</v>
      </c>
      <c r="DP1849" s="19">
        <v>0</v>
      </c>
      <c r="DQ1849" s="19">
        <v>0</v>
      </c>
      <c r="DR1849" s="19">
        <v>8</v>
      </c>
      <c r="DS1849" s="19" t="s">
        <v>53</v>
      </c>
      <c r="DT1849" s="19" t="s">
        <v>53</v>
      </c>
      <c r="DU1849" s="19" t="s">
        <v>53</v>
      </c>
      <c r="DV1849" s="19" t="s">
        <v>53</v>
      </c>
      <c r="DW1849" s="19" t="s">
        <v>53</v>
      </c>
      <c r="DX1849" s="19">
        <v>0</v>
      </c>
      <c r="DY1849" s="19">
        <v>0</v>
      </c>
      <c r="DZ1849" s="19">
        <v>2</v>
      </c>
      <c r="EA1849" s="19">
        <v>6</v>
      </c>
      <c r="EB1849" s="19">
        <v>0</v>
      </c>
      <c r="EC1849" s="19">
        <v>0</v>
      </c>
      <c r="ED1849" s="19">
        <v>0</v>
      </c>
      <c r="EE1849" s="19">
        <v>1</v>
      </c>
      <c r="EF1849" s="19">
        <v>7</v>
      </c>
      <c r="EG1849" s="19">
        <v>0</v>
      </c>
      <c r="EH1849" s="19">
        <v>0</v>
      </c>
      <c r="EI1849" s="19">
        <v>0</v>
      </c>
      <c r="EJ1849" s="19">
        <v>2</v>
      </c>
      <c r="EK1849" s="19">
        <v>6</v>
      </c>
      <c r="EL1849" s="19">
        <v>0</v>
      </c>
      <c r="EM1849" s="19" t="s">
        <v>53</v>
      </c>
      <c r="EN1849" s="19" t="s">
        <v>53</v>
      </c>
      <c r="EO1849" s="19" t="s">
        <v>53</v>
      </c>
      <c r="EP1849" s="19" t="s">
        <v>53</v>
      </c>
      <c r="EQ1849" s="19" t="s">
        <v>53</v>
      </c>
      <c r="ER1849" s="19" t="s">
        <v>53</v>
      </c>
      <c r="ES1849" s="19" t="s">
        <v>53</v>
      </c>
      <c r="ET1849" s="19" t="s">
        <v>53</v>
      </c>
      <c r="EU1849" s="19" t="s">
        <v>53</v>
      </c>
      <c r="EV1849" s="19" t="s">
        <v>53</v>
      </c>
      <c r="EW1849" s="19">
        <v>0</v>
      </c>
      <c r="EX1849" s="19">
        <v>0</v>
      </c>
      <c r="EY1849" s="19">
        <v>0</v>
      </c>
      <c r="EZ1849" s="19">
        <v>8</v>
      </c>
      <c r="FA1849" s="19">
        <v>0</v>
      </c>
      <c r="FB1849" s="19">
        <v>0</v>
      </c>
      <c r="FC1849" s="19">
        <v>0</v>
      </c>
      <c r="FD1849" s="19">
        <v>8</v>
      </c>
      <c r="FE1849" s="19">
        <v>0</v>
      </c>
      <c r="FF1849" s="19">
        <v>0</v>
      </c>
      <c r="FG1849" s="19">
        <v>2</v>
      </c>
      <c r="FH1849" s="19">
        <v>1</v>
      </c>
      <c r="FI1849" s="19">
        <v>0</v>
      </c>
      <c r="FJ1849" s="19">
        <v>1</v>
      </c>
      <c r="FK1849" s="19">
        <v>0</v>
      </c>
      <c r="FL1849" s="19">
        <v>1</v>
      </c>
      <c r="FM1849" s="19">
        <v>0</v>
      </c>
      <c r="FN1849" s="19" t="s">
        <v>53</v>
      </c>
      <c r="FO1849" s="19" t="s">
        <v>53</v>
      </c>
      <c r="FP1849" s="19" t="s">
        <v>53</v>
      </c>
      <c r="FQ1849" s="19" t="s">
        <v>53</v>
      </c>
      <c r="FR1849" s="19" t="s">
        <v>53</v>
      </c>
      <c r="FS1849" s="19" t="s">
        <v>53</v>
      </c>
      <c r="FT1849" s="19" t="s">
        <v>53</v>
      </c>
      <c r="FU1849" s="19" t="s">
        <v>53</v>
      </c>
      <c r="FV1849" s="19" t="s">
        <v>53</v>
      </c>
      <c r="FW1849" s="19" t="s">
        <v>53</v>
      </c>
      <c r="FX1849" s="19" t="s">
        <v>53</v>
      </c>
      <c r="FY1849" s="19" t="s">
        <v>53</v>
      </c>
      <c r="FZ1849" s="19" t="s">
        <v>53</v>
      </c>
      <c r="GA1849" s="19" t="s">
        <v>53</v>
      </c>
      <c r="GB1849" s="19" t="s">
        <v>53</v>
      </c>
      <c r="GC1849" s="19" t="s">
        <v>53</v>
      </c>
      <c r="GD1849" s="19" t="s">
        <v>53</v>
      </c>
      <c r="GE1849" s="19" t="s">
        <v>53</v>
      </c>
      <c r="GF1849" s="19" t="s">
        <v>53</v>
      </c>
      <c r="GG1849" s="19" t="s">
        <v>53</v>
      </c>
      <c r="GH1849" s="19" t="s">
        <v>53</v>
      </c>
      <c r="GI1849" s="19" t="s">
        <v>53</v>
      </c>
      <c r="GJ1849" s="19" t="s">
        <v>53</v>
      </c>
      <c r="GK1849" s="19" t="s">
        <v>53</v>
      </c>
      <c r="GL1849" s="19" t="s">
        <v>53</v>
      </c>
      <c r="GM1849" s="19" t="s">
        <v>53</v>
      </c>
      <c r="GN1849" s="19" t="s">
        <v>53</v>
      </c>
      <c r="GO1849" s="19" t="s">
        <v>53</v>
      </c>
      <c r="GP1849" s="19">
        <v>0</v>
      </c>
      <c r="GQ1849" s="19">
        <v>0</v>
      </c>
      <c r="GR1849" s="19">
        <v>1</v>
      </c>
      <c r="GS1849" s="19">
        <v>6</v>
      </c>
      <c r="GT1849" s="19">
        <v>0</v>
      </c>
      <c r="GU1849" s="19">
        <v>0</v>
      </c>
      <c r="GV1849" s="19">
        <v>2</v>
      </c>
      <c r="GW1849" s="19">
        <v>5</v>
      </c>
      <c r="GX1849" s="19">
        <v>0</v>
      </c>
      <c r="GY1849" s="19">
        <v>0</v>
      </c>
      <c r="GZ1849" s="19">
        <v>2</v>
      </c>
      <c r="HA1849" s="19">
        <v>5</v>
      </c>
      <c r="HB1849" s="19">
        <v>0</v>
      </c>
      <c r="HC1849" s="19">
        <v>0</v>
      </c>
      <c r="HD1849" s="19">
        <v>2</v>
      </c>
      <c r="HE1849" s="19">
        <v>5</v>
      </c>
      <c r="HF1849" s="19">
        <v>0</v>
      </c>
      <c r="HG1849" s="19">
        <v>1</v>
      </c>
      <c r="HH1849" s="19">
        <v>1</v>
      </c>
      <c r="HI1849" s="19">
        <v>5</v>
      </c>
    </row>
    <row r="1850" spans="1:217" ht="15" customHeight="1" x14ac:dyDescent="0.2">
      <c r="A1850" s="21" t="s">
        <v>3783</v>
      </c>
      <c r="B1850" s="19" t="s">
        <v>3784</v>
      </c>
      <c r="C1850" s="27">
        <v>54</v>
      </c>
      <c r="D1850" s="19">
        <v>0</v>
      </c>
      <c r="E1850" s="19">
        <v>0</v>
      </c>
      <c r="F1850" s="19">
        <v>6</v>
      </c>
      <c r="G1850" s="19">
        <v>7</v>
      </c>
      <c r="H1850" s="19">
        <v>0</v>
      </c>
      <c r="I1850" s="19">
        <v>0</v>
      </c>
      <c r="J1850" s="19">
        <v>7</v>
      </c>
      <c r="K1850" s="19">
        <v>6</v>
      </c>
      <c r="L1850" s="19">
        <v>0</v>
      </c>
      <c r="M1850" s="19">
        <v>0</v>
      </c>
      <c r="N1850" s="19">
        <v>7</v>
      </c>
      <c r="O1850" s="19">
        <v>6</v>
      </c>
      <c r="P1850" s="19">
        <v>0</v>
      </c>
      <c r="Q1850" s="19">
        <v>0</v>
      </c>
      <c r="R1850" s="19">
        <v>6</v>
      </c>
      <c r="S1850" s="19">
        <v>7</v>
      </c>
      <c r="T1850" s="19">
        <v>0</v>
      </c>
      <c r="U1850" s="19">
        <v>1</v>
      </c>
      <c r="V1850" s="19">
        <v>4</v>
      </c>
      <c r="W1850" s="19">
        <v>8</v>
      </c>
      <c r="X1850" s="19">
        <v>0</v>
      </c>
      <c r="Y1850" s="19">
        <v>0</v>
      </c>
      <c r="Z1850" s="19">
        <v>5</v>
      </c>
      <c r="AA1850" s="19">
        <v>8</v>
      </c>
      <c r="AB1850" s="19">
        <v>0</v>
      </c>
      <c r="AC1850" s="19">
        <v>0</v>
      </c>
      <c r="AD1850" s="19">
        <v>5</v>
      </c>
      <c r="AE1850" s="19">
        <v>8</v>
      </c>
      <c r="AF1850" s="19">
        <v>0</v>
      </c>
      <c r="AG1850" s="19">
        <v>0</v>
      </c>
      <c r="AH1850" s="19">
        <v>5</v>
      </c>
      <c r="AI1850" s="19">
        <v>8</v>
      </c>
      <c r="AJ1850" s="19">
        <v>0</v>
      </c>
      <c r="AK1850" s="19">
        <v>0</v>
      </c>
      <c r="AL1850" s="19">
        <v>5</v>
      </c>
      <c r="AM1850" s="19">
        <v>8</v>
      </c>
      <c r="AN1850" s="19">
        <v>0</v>
      </c>
      <c r="AO1850" s="19">
        <v>0</v>
      </c>
      <c r="AP1850" s="19">
        <v>4</v>
      </c>
      <c r="AQ1850" s="19">
        <v>9</v>
      </c>
      <c r="AR1850" s="19">
        <v>0</v>
      </c>
      <c r="AS1850" s="19">
        <v>0</v>
      </c>
      <c r="AT1850" s="19">
        <v>4</v>
      </c>
      <c r="AU1850" s="19">
        <v>9</v>
      </c>
      <c r="AV1850" s="19">
        <v>0</v>
      </c>
      <c r="AW1850" s="19">
        <v>0</v>
      </c>
      <c r="AX1850" s="19">
        <v>5</v>
      </c>
      <c r="AY1850" s="19">
        <v>8</v>
      </c>
      <c r="AZ1850" s="19">
        <v>0</v>
      </c>
      <c r="BA1850" s="19">
        <v>0</v>
      </c>
      <c r="BB1850" s="19">
        <v>4</v>
      </c>
      <c r="BC1850" s="19">
        <v>9</v>
      </c>
      <c r="BD1850" s="19">
        <v>0</v>
      </c>
      <c r="BE1850" s="19">
        <v>0</v>
      </c>
      <c r="BF1850" s="19">
        <v>4</v>
      </c>
      <c r="BG1850" s="19">
        <v>9</v>
      </c>
      <c r="BH1850" s="19">
        <v>0</v>
      </c>
      <c r="BI1850" s="19">
        <v>0</v>
      </c>
      <c r="BJ1850" s="19">
        <v>6</v>
      </c>
      <c r="BK1850" s="19">
        <v>6</v>
      </c>
      <c r="BL1850" s="19">
        <v>1</v>
      </c>
      <c r="BM1850" s="19">
        <v>0</v>
      </c>
      <c r="BN1850" s="19">
        <v>0</v>
      </c>
      <c r="BO1850" s="19">
        <v>4</v>
      </c>
      <c r="BP1850" s="19">
        <v>5</v>
      </c>
      <c r="BQ1850" s="19">
        <v>3</v>
      </c>
      <c r="BR1850" s="19">
        <v>0</v>
      </c>
      <c r="BS1850" s="19">
        <v>0</v>
      </c>
      <c r="BT1850" s="19">
        <v>6</v>
      </c>
      <c r="BU1850" s="19">
        <v>6</v>
      </c>
      <c r="BV1850" s="19">
        <v>1</v>
      </c>
      <c r="BW1850" s="19">
        <v>0</v>
      </c>
      <c r="BX1850" s="19">
        <v>0</v>
      </c>
      <c r="BY1850" s="19">
        <v>8</v>
      </c>
      <c r="BZ1850" s="19">
        <v>5</v>
      </c>
      <c r="CA1850" s="19">
        <v>0</v>
      </c>
      <c r="CB1850" s="19">
        <v>1</v>
      </c>
      <c r="CC1850" s="19">
        <v>0</v>
      </c>
      <c r="CD1850" s="19">
        <v>5</v>
      </c>
      <c r="CE1850" s="19">
        <v>7</v>
      </c>
      <c r="CF1850" s="19">
        <v>0</v>
      </c>
      <c r="CG1850" s="19">
        <v>0</v>
      </c>
      <c r="CH1850" s="19">
        <v>0</v>
      </c>
      <c r="CI1850" s="19">
        <v>6</v>
      </c>
      <c r="CJ1850" s="19">
        <v>7</v>
      </c>
      <c r="CK1850" s="19">
        <v>0</v>
      </c>
      <c r="CL1850" s="19">
        <v>0</v>
      </c>
      <c r="CM1850" s="19">
        <v>0</v>
      </c>
      <c r="CN1850" s="19">
        <v>5</v>
      </c>
      <c r="CO1850" s="19">
        <v>8</v>
      </c>
      <c r="CP1850" s="19">
        <v>0</v>
      </c>
      <c r="CQ1850" s="19">
        <v>0</v>
      </c>
      <c r="CR1850" s="19">
        <v>0</v>
      </c>
      <c r="CS1850" s="19">
        <v>5</v>
      </c>
      <c r="CT1850" s="19">
        <v>6</v>
      </c>
      <c r="CU1850" s="19">
        <v>0</v>
      </c>
      <c r="CV1850" s="19">
        <v>1</v>
      </c>
      <c r="CW1850" s="19">
        <v>0</v>
      </c>
      <c r="CX1850" s="19">
        <v>6</v>
      </c>
      <c r="CY1850" s="19">
        <v>5</v>
      </c>
      <c r="CZ1850" s="19">
        <v>1</v>
      </c>
      <c r="DA1850" s="19">
        <v>0</v>
      </c>
      <c r="DB1850" s="19">
        <v>0</v>
      </c>
      <c r="DC1850" s="19">
        <v>6</v>
      </c>
      <c r="DD1850" s="19">
        <v>5</v>
      </c>
      <c r="DE1850" s="19">
        <v>2</v>
      </c>
      <c r="DF1850" s="19">
        <v>0</v>
      </c>
      <c r="DG1850" s="19">
        <v>0</v>
      </c>
      <c r="DH1850" s="19">
        <v>7</v>
      </c>
      <c r="DI1850" s="19">
        <v>5</v>
      </c>
      <c r="DJ1850" s="19">
        <v>1</v>
      </c>
      <c r="DK1850" s="19">
        <v>0</v>
      </c>
      <c r="DL1850" s="19">
        <v>0</v>
      </c>
      <c r="DM1850" s="19">
        <v>2</v>
      </c>
      <c r="DN1850" s="19">
        <v>11</v>
      </c>
      <c r="DO1850" s="19">
        <v>0</v>
      </c>
      <c r="DP1850" s="19">
        <v>0</v>
      </c>
      <c r="DQ1850" s="19">
        <v>3</v>
      </c>
      <c r="DR1850" s="19">
        <v>9</v>
      </c>
      <c r="DS1850" s="19">
        <v>3</v>
      </c>
      <c r="DT1850" s="19">
        <v>1</v>
      </c>
      <c r="DU1850" s="19">
        <v>2</v>
      </c>
      <c r="DV1850" s="19">
        <v>1</v>
      </c>
      <c r="DW1850" s="19">
        <v>4</v>
      </c>
      <c r="DX1850" s="19">
        <v>0</v>
      </c>
      <c r="DY1850" s="19">
        <v>0</v>
      </c>
      <c r="DZ1850" s="19">
        <v>5</v>
      </c>
      <c r="EA1850" s="19">
        <v>7</v>
      </c>
      <c r="EB1850" s="19">
        <v>0</v>
      </c>
      <c r="EC1850" s="19">
        <v>0</v>
      </c>
      <c r="ED1850" s="19">
        <v>0</v>
      </c>
      <c r="EE1850" s="19">
        <v>4</v>
      </c>
      <c r="EF1850" s="19">
        <v>8</v>
      </c>
      <c r="EG1850" s="19">
        <v>0</v>
      </c>
      <c r="EH1850" s="19">
        <v>0</v>
      </c>
      <c r="EI1850" s="19">
        <v>0</v>
      </c>
      <c r="EJ1850" s="19">
        <v>5</v>
      </c>
      <c r="EK1850" s="19">
        <v>6</v>
      </c>
      <c r="EL1850" s="19">
        <v>0</v>
      </c>
      <c r="EM1850" s="19" t="s">
        <v>53</v>
      </c>
      <c r="EN1850" s="19" t="s">
        <v>53</v>
      </c>
      <c r="EO1850" s="19" t="s">
        <v>53</v>
      </c>
      <c r="EP1850" s="19" t="s">
        <v>53</v>
      </c>
      <c r="EQ1850" s="19" t="s">
        <v>53</v>
      </c>
      <c r="ER1850" s="19" t="s">
        <v>53</v>
      </c>
      <c r="ES1850" s="19" t="s">
        <v>53</v>
      </c>
      <c r="ET1850" s="19" t="s">
        <v>53</v>
      </c>
      <c r="EU1850" s="19" t="s">
        <v>53</v>
      </c>
      <c r="EV1850" s="19" t="s">
        <v>53</v>
      </c>
      <c r="EW1850" s="19">
        <v>0</v>
      </c>
      <c r="EX1850" s="19">
        <v>0</v>
      </c>
      <c r="EY1850" s="19">
        <v>4</v>
      </c>
      <c r="EZ1850" s="19">
        <v>8</v>
      </c>
      <c r="FA1850" s="19">
        <v>0</v>
      </c>
      <c r="FB1850" s="19">
        <v>0</v>
      </c>
      <c r="FC1850" s="19">
        <v>2</v>
      </c>
      <c r="FD1850" s="19">
        <v>10</v>
      </c>
      <c r="FE1850" s="19">
        <v>0</v>
      </c>
      <c r="FF1850" s="19">
        <v>1</v>
      </c>
      <c r="FG1850" s="19">
        <v>8</v>
      </c>
      <c r="FH1850" s="19">
        <v>1</v>
      </c>
      <c r="FI1850" s="19">
        <v>1</v>
      </c>
      <c r="FJ1850" s="19">
        <v>0</v>
      </c>
      <c r="FK1850" s="19">
        <v>0</v>
      </c>
      <c r="FL1850" s="19">
        <v>0</v>
      </c>
      <c r="FM1850" s="19">
        <v>0</v>
      </c>
      <c r="FN1850" s="19" t="s">
        <v>53</v>
      </c>
      <c r="FO1850" s="19" t="s">
        <v>53</v>
      </c>
      <c r="FP1850" s="19" t="s">
        <v>53</v>
      </c>
      <c r="FQ1850" s="19" t="s">
        <v>53</v>
      </c>
      <c r="FR1850" s="19" t="s">
        <v>53</v>
      </c>
      <c r="FS1850" s="19" t="s">
        <v>53</v>
      </c>
      <c r="FT1850" s="19" t="s">
        <v>53</v>
      </c>
      <c r="FU1850" s="19" t="s">
        <v>53</v>
      </c>
      <c r="FV1850" s="19" t="s">
        <v>53</v>
      </c>
      <c r="FW1850" s="19" t="s">
        <v>53</v>
      </c>
      <c r="FX1850" s="19" t="s">
        <v>53</v>
      </c>
      <c r="FY1850" s="19" t="s">
        <v>53</v>
      </c>
      <c r="FZ1850" s="19" t="s">
        <v>53</v>
      </c>
      <c r="GA1850" s="19" t="s">
        <v>53</v>
      </c>
      <c r="GB1850" s="19" t="s">
        <v>53</v>
      </c>
      <c r="GC1850" s="19" t="s">
        <v>53</v>
      </c>
      <c r="GD1850" s="19" t="s">
        <v>53</v>
      </c>
      <c r="GE1850" s="19" t="s">
        <v>53</v>
      </c>
      <c r="GF1850" s="19" t="s">
        <v>53</v>
      </c>
      <c r="GG1850" s="19" t="s">
        <v>53</v>
      </c>
      <c r="GH1850" s="19" t="s">
        <v>53</v>
      </c>
      <c r="GI1850" s="19" t="s">
        <v>53</v>
      </c>
      <c r="GJ1850" s="19" t="s">
        <v>53</v>
      </c>
      <c r="GK1850" s="19" t="s">
        <v>53</v>
      </c>
      <c r="GL1850" s="19" t="s">
        <v>53</v>
      </c>
      <c r="GM1850" s="19" t="s">
        <v>53</v>
      </c>
      <c r="GN1850" s="19" t="s">
        <v>53</v>
      </c>
      <c r="GO1850" s="19" t="s">
        <v>53</v>
      </c>
      <c r="GP1850" s="19">
        <v>0</v>
      </c>
      <c r="GQ1850" s="19">
        <v>0</v>
      </c>
      <c r="GR1850" s="19">
        <v>1</v>
      </c>
      <c r="GS1850" s="19">
        <v>7</v>
      </c>
      <c r="GT1850" s="19">
        <v>0</v>
      </c>
      <c r="GU1850" s="19">
        <v>0</v>
      </c>
      <c r="GV1850" s="19">
        <v>1</v>
      </c>
      <c r="GW1850" s="19">
        <v>7</v>
      </c>
      <c r="GX1850" s="19">
        <v>0</v>
      </c>
      <c r="GY1850" s="19">
        <v>0</v>
      </c>
      <c r="GZ1850" s="19">
        <v>1</v>
      </c>
      <c r="HA1850" s="19">
        <v>7</v>
      </c>
      <c r="HB1850" s="19">
        <v>0</v>
      </c>
      <c r="HC1850" s="19">
        <v>0</v>
      </c>
      <c r="HD1850" s="19">
        <v>1</v>
      </c>
      <c r="HE1850" s="19">
        <v>7</v>
      </c>
      <c r="HF1850" s="19">
        <v>1</v>
      </c>
      <c r="HG1850" s="19">
        <v>0</v>
      </c>
      <c r="HH1850" s="19">
        <v>3</v>
      </c>
      <c r="HI1850" s="19">
        <v>4</v>
      </c>
    </row>
    <row r="1851" spans="1:217" ht="15" customHeight="1" x14ac:dyDescent="0.2">
      <c r="A1851" s="21" t="s">
        <v>3785</v>
      </c>
      <c r="B1851" s="19" t="s">
        <v>3786</v>
      </c>
      <c r="C1851" s="27">
        <v>20</v>
      </c>
      <c r="D1851" s="19">
        <v>0</v>
      </c>
      <c r="E1851" s="19">
        <v>0</v>
      </c>
      <c r="F1851" s="19">
        <v>10</v>
      </c>
      <c r="G1851" s="19">
        <v>9</v>
      </c>
      <c r="H1851" s="19">
        <v>0</v>
      </c>
      <c r="I1851" s="19">
        <v>0</v>
      </c>
      <c r="J1851" s="19">
        <v>10</v>
      </c>
      <c r="K1851" s="19">
        <v>9</v>
      </c>
      <c r="L1851" s="19">
        <v>0</v>
      </c>
      <c r="M1851" s="19">
        <v>0</v>
      </c>
      <c r="N1851" s="19">
        <v>11</v>
      </c>
      <c r="O1851" s="19">
        <v>8</v>
      </c>
      <c r="P1851" s="19">
        <v>0</v>
      </c>
      <c r="Q1851" s="19">
        <v>0</v>
      </c>
      <c r="R1851" s="19">
        <v>5</v>
      </c>
      <c r="S1851" s="19">
        <v>14</v>
      </c>
      <c r="T1851" s="19">
        <v>0</v>
      </c>
      <c r="U1851" s="19">
        <v>0</v>
      </c>
      <c r="V1851" s="19">
        <v>6</v>
      </c>
      <c r="W1851" s="19">
        <v>13</v>
      </c>
      <c r="X1851" s="19">
        <v>0</v>
      </c>
      <c r="Y1851" s="19">
        <v>0</v>
      </c>
      <c r="Z1851" s="19">
        <v>9</v>
      </c>
      <c r="AA1851" s="19">
        <v>9</v>
      </c>
      <c r="AB1851" s="19">
        <v>0</v>
      </c>
      <c r="AC1851" s="19">
        <v>0</v>
      </c>
      <c r="AD1851" s="19">
        <v>6</v>
      </c>
      <c r="AE1851" s="19">
        <v>13</v>
      </c>
      <c r="AF1851" s="19">
        <v>0</v>
      </c>
      <c r="AG1851" s="19">
        <v>0</v>
      </c>
      <c r="AH1851" s="19">
        <v>7</v>
      </c>
      <c r="AI1851" s="19">
        <v>12</v>
      </c>
      <c r="AJ1851" s="19">
        <v>0</v>
      </c>
      <c r="AK1851" s="19">
        <v>0</v>
      </c>
      <c r="AL1851" s="19">
        <v>6</v>
      </c>
      <c r="AM1851" s="19">
        <v>13</v>
      </c>
      <c r="AN1851" s="19">
        <v>0</v>
      </c>
      <c r="AO1851" s="19">
        <v>1</v>
      </c>
      <c r="AP1851" s="19">
        <v>6</v>
      </c>
      <c r="AQ1851" s="19">
        <v>12</v>
      </c>
      <c r="AR1851" s="19">
        <v>2</v>
      </c>
      <c r="AS1851" s="19">
        <v>1</v>
      </c>
      <c r="AT1851" s="19">
        <v>6</v>
      </c>
      <c r="AU1851" s="19">
        <v>10</v>
      </c>
      <c r="AV1851" s="19">
        <v>0</v>
      </c>
      <c r="AW1851" s="19">
        <v>0</v>
      </c>
      <c r="AX1851" s="19">
        <v>6</v>
      </c>
      <c r="AY1851" s="19">
        <v>13</v>
      </c>
      <c r="AZ1851" s="19">
        <v>0</v>
      </c>
      <c r="BA1851" s="19">
        <v>0</v>
      </c>
      <c r="BB1851" s="19">
        <v>9</v>
      </c>
      <c r="BC1851" s="19">
        <v>10</v>
      </c>
      <c r="BD1851" s="19">
        <v>0</v>
      </c>
      <c r="BE1851" s="19">
        <v>0</v>
      </c>
      <c r="BF1851" s="19">
        <v>7</v>
      </c>
      <c r="BG1851" s="19">
        <v>12</v>
      </c>
      <c r="BH1851" s="19">
        <v>0</v>
      </c>
      <c r="BI1851" s="19">
        <v>0</v>
      </c>
      <c r="BJ1851" s="19">
        <v>6</v>
      </c>
      <c r="BK1851" s="19">
        <v>11</v>
      </c>
      <c r="BL1851" s="19">
        <v>1</v>
      </c>
      <c r="BM1851" s="19">
        <v>0</v>
      </c>
      <c r="BN1851" s="19">
        <v>0</v>
      </c>
      <c r="BO1851" s="19">
        <v>5</v>
      </c>
      <c r="BP1851" s="19">
        <v>12</v>
      </c>
      <c r="BQ1851" s="19">
        <v>1</v>
      </c>
      <c r="BR1851" s="19">
        <v>0</v>
      </c>
      <c r="BS1851" s="19">
        <v>0</v>
      </c>
      <c r="BT1851" s="19">
        <v>8</v>
      </c>
      <c r="BU1851" s="19">
        <v>10</v>
      </c>
      <c r="BV1851" s="19">
        <v>0</v>
      </c>
      <c r="BW1851" s="19">
        <v>0</v>
      </c>
      <c r="BX1851" s="19">
        <v>0</v>
      </c>
      <c r="BY1851" s="19">
        <v>5</v>
      </c>
      <c r="BZ1851" s="19">
        <v>14</v>
      </c>
      <c r="CA1851" s="19">
        <v>0</v>
      </c>
      <c r="CB1851" s="19">
        <v>0</v>
      </c>
      <c r="CC1851" s="19">
        <v>0</v>
      </c>
      <c r="CD1851" s="19">
        <v>4</v>
      </c>
      <c r="CE1851" s="19">
        <v>15</v>
      </c>
      <c r="CF1851" s="19">
        <v>0</v>
      </c>
      <c r="CG1851" s="19">
        <v>0</v>
      </c>
      <c r="CH1851" s="19">
        <v>0</v>
      </c>
      <c r="CI1851" s="19">
        <v>3</v>
      </c>
      <c r="CJ1851" s="19">
        <v>16</v>
      </c>
      <c r="CK1851" s="19">
        <v>0</v>
      </c>
      <c r="CL1851" s="19">
        <v>0</v>
      </c>
      <c r="CM1851" s="19">
        <v>0</v>
      </c>
      <c r="CN1851" s="19">
        <v>5</v>
      </c>
      <c r="CO1851" s="19">
        <v>14</v>
      </c>
      <c r="CP1851" s="19">
        <v>0</v>
      </c>
      <c r="CQ1851" s="19">
        <v>0</v>
      </c>
      <c r="CR1851" s="19">
        <v>0</v>
      </c>
      <c r="CS1851" s="19">
        <v>5</v>
      </c>
      <c r="CT1851" s="19">
        <v>13</v>
      </c>
      <c r="CU1851" s="19">
        <v>1</v>
      </c>
      <c r="CV1851" s="19">
        <v>0</v>
      </c>
      <c r="CW1851" s="19">
        <v>0</v>
      </c>
      <c r="CX1851" s="19">
        <v>9</v>
      </c>
      <c r="CY1851" s="19">
        <v>8</v>
      </c>
      <c r="CZ1851" s="19">
        <v>2</v>
      </c>
      <c r="DA1851" s="19">
        <v>0</v>
      </c>
      <c r="DB1851" s="19">
        <v>0</v>
      </c>
      <c r="DC1851" s="19">
        <v>7</v>
      </c>
      <c r="DD1851" s="19">
        <v>11</v>
      </c>
      <c r="DE1851" s="19">
        <v>1</v>
      </c>
      <c r="DF1851" s="19">
        <v>0</v>
      </c>
      <c r="DG1851" s="19">
        <v>0</v>
      </c>
      <c r="DH1851" s="19">
        <v>6</v>
      </c>
      <c r="DI1851" s="19">
        <v>12</v>
      </c>
      <c r="DJ1851" s="19">
        <v>1</v>
      </c>
      <c r="DK1851" s="19">
        <v>0</v>
      </c>
      <c r="DL1851" s="19">
        <v>0</v>
      </c>
      <c r="DM1851" s="19">
        <v>2</v>
      </c>
      <c r="DN1851" s="19">
        <v>15</v>
      </c>
      <c r="DO1851" s="19">
        <v>0</v>
      </c>
      <c r="DP1851" s="19">
        <v>0</v>
      </c>
      <c r="DQ1851" s="19">
        <v>1</v>
      </c>
      <c r="DR1851" s="19">
        <v>18</v>
      </c>
      <c r="DS1851" s="19">
        <v>0</v>
      </c>
      <c r="DT1851" s="19">
        <v>0</v>
      </c>
      <c r="DU1851" s="19">
        <v>8</v>
      </c>
      <c r="DV1851" s="19">
        <v>10</v>
      </c>
      <c r="DW1851" s="19">
        <v>1</v>
      </c>
      <c r="DX1851" s="19">
        <v>0</v>
      </c>
      <c r="DY1851" s="19">
        <v>0</v>
      </c>
      <c r="DZ1851" s="19">
        <v>5</v>
      </c>
      <c r="EA1851" s="19">
        <v>14</v>
      </c>
      <c r="EB1851" s="19">
        <v>0</v>
      </c>
      <c r="EC1851" s="19">
        <v>0</v>
      </c>
      <c r="ED1851" s="19">
        <v>0</v>
      </c>
      <c r="EE1851" s="19">
        <v>8</v>
      </c>
      <c r="EF1851" s="19">
        <v>11</v>
      </c>
      <c r="EG1851" s="19">
        <v>0</v>
      </c>
      <c r="EH1851" s="19">
        <v>0</v>
      </c>
      <c r="EI1851" s="19">
        <v>0</v>
      </c>
      <c r="EJ1851" s="19">
        <v>5</v>
      </c>
      <c r="EK1851" s="19">
        <v>14</v>
      </c>
      <c r="EL1851" s="19">
        <v>0</v>
      </c>
      <c r="EM1851" s="19" t="s">
        <v>53</v>
      </c>
      <c r="EN1851" s="19" t="s">
        <v>53</v>
      </c>
      <c r="EO1851" s="19" t="s">
        <v>53</v>
      </c>
      <c r="EP1851" s="19" t="s">
        <v>53</v>
      </c>
      <c r="EQ1851" s="19" t="s">
        <v>53</v>
      </c>
      <c r="ER1851" s="19" t="s">
        <v>53</v>
      </c>
      <c r="ES1851" s="19" t="s">
        <v>53</v>
      </c>
      <c r="ET1851" s="19" t="s">
        <v>53</v>
      </c>
      <c r="EU1851" s="19" t="s">
        <v>53</v>
      </c>
      <c r="EV1851" s="19" t="s">
        <v>53</v>
      </c>
      <c r="EW1851" s="19">
        <v>1</v>
      </c>
      <c r="EX1851" s="19">
        <v>2</v>
      </c>
      <c r="EY1851" s="19">
        <v>10</v>
      </c>
      <c r="EZ1851" s="19">
        <v>6</v>
      </c>
      <c r="FA1851" s="19">
        <v>0</v>
      </c>
      <c r="FB1851" s="19">
        <v>0</v>
      </c>
      <c r="FC1851" s="19">
        <v>4</v>
      </c>
      <c r="FD1851" s="19">
        <v>15</v>
      </c>
      <c r="FE1851" s="19">
        <v>0</v>
      </c>
      <c r="FF1851" s="19">
        <v>4</v>
      </c>
      <c r="FG1851" s="19">
        <v>2</v>
      </c>
      <c r="FH1851" s="19">
        <v>4</v>
      </c>
      <c r="FI1851" s="19">
        <v>2</v>
      </c>
      <c r="FJ1851" s="19">
        <v>1</v>
      </c>
      <c r="FK1851" s="19">
        <v>0</v>
      </c>
      <c r="FL1851" s="19">
        <v>0</v>
      </c>
      <c r="FM1851" s="19">
        <v>2</v>
      </c>
      <c r="FN1851" s="19" t="s">
        <v>53</v>
      </c>
      <c r="FO1851" s="19" t="s">
        <v>53</v>
      </c>
      <c r="FP1851" s="19" t="s">
        <v>53</v>
      </c>
      <c r="FQ1851" s="19" t="s">
        <v>53</v>
      </c>
      <c r="FR1851" s="19" t="s">
        <v>53</v>
      </c>
      <c r="FS1851" s="19" t="s">
        <v>53</v>
      </c>
      <c r="FT1851" s="19" t="s">
        <v>53</v>
      </c>
      <c r="FU1851" s="19" t="s">
        <v>53</v>
      </c>
      <c r="FV1851" s="19" t="s">
        <v>53</v>
      </c>
      <c r="FW1851" s="19" t="s">
        <v>53</v>
      </c>
      <c r="FX1851" s="19" t="s">
        <v>53</v>
      </c>
      <c r="FY1851" s="19" t="s">
        <v>53</v>
      </c>
      <c r="FZ1851" s="19" t="s">
        <v>53</v>
      </c>
      <c r="GA1851" s="19" t="s">
        <v>53</v>
      </c>
      <c r="GB1851" s="19" t="s">
        <v>53</v>
      </c>
      <c r="GC1851" s="19" t="s">
        <v>53</v>
      </c>
      <c r="GD1851" s="19" t="s">
        <v>53</v>
      </c>
      <c r="GE1851" s="19" t="s">
        <v>53</v>
      </c>
      <c r="GF1851" s="19" t="s">
        <v>53</v>
      </c>
      <c r="GG1851" s="19" t="s">
        <v>53</v>
      </c>
      <c r="GH1851" s="19" t="s">
        <v>53</v>
      </c>
      <c r="GI1851" s="19" t="s">
        <v>53</v>
      </c>
      <c r="GJ1851" s="19" t="s">
        <v>53</v>
      </c>
      <c r="GK1851" s="19" t="s">
        <v>53</v>
      </c>
      <c r="GL1851" s="19" t="s">
        <v>53</v>
      </c>
      <c r="GM1851" s="19" t="s">
        <v>53</v>
      </c>
      <c r="GN1851" s="19" t="s">
        <v>53</v>
      </c>
      <c r="GO1851" s="19" t="s">
        <v>53</v>
      </c>
      <c r="GP1851" s="19">
        <v>0</v>
      </c>
      <c r="GQ1851" s="19">
        <v>0</v>
      </c>
      <c r="GR1851" s="19">
        <v>5</v>
      </c>
      <c r="GS1851" s="19">
        <v>11</v>
      </c>
      <c r="GT1851" s="19">
        <v>0</v>
      </c>
      <c r="GU1851" s="19">
        <v>0</v>
      </c>
      <c r="GV1851" s="19">
        <v>6</v>
      </c>
      <c r="GW1851" s="19">
        <v>10</v>
      </c>
      <c r="GX1851" s="19">
        <v>0</v>
      </c>
      <c r="GY1851" s="19">
        <v>0</v>
      </c>
      <c r="GZ1851" s="19">
        <v>5</v>
      </c>
      <c r="HA1851" s="19">
        <v>10</v>
      </c>
      <c r="HB1851" s="19">
        <v>0</v>
      </c>
      <c r="HC1851" s="19">
        <v>0</v>
      </c>
      <c r="HD1851" s="19">
        <v>5</v>
      </c>
      <c r="HE1851" s="19">
        <v>10</v>
      </c>
      <c r="HF1851" s="19">
        <v>0</v>
      </c>
      <c r="HG1851" s="19">
        <v>0</v>
      </c>
      <c r="HH1851" s="19">
        <v>8</v>
      </c>
      <c r="HI1851" s="19">
        <v>8</v>
      </c>
    </row>
    <row r="1852" spans="1:217" ht="15" customHeight="1" x14ac:dyDescent="0.2">
      <c r="A1852" s="21" t="s">
        <v>3787</v>
      </c>
      <c r="B1852" s="19" t="s">
        <v>3788</v>
      </c>
      <c r="C1852" s="27">
        <v>24</v>
      </c>
      <c r="D1852" s="19">
        <v>1</v>
      </c>
      <c r="E1852" s="19">
        <v>0</v>
      </c>
      <c r="F1852" s="19">
        <v>5</v>
      </c>
      <c r="G1852" s="19">
        <v>7</v>
      </c>
      <c r="H1852" s="19">
        <v>1</v>
      </c>
      <c r="I1852" s="19">
        <v>0</v>
      </c>
      <c r="J1852" s="19">
        <v>2</v>
      </c>
      <c r="K1852" s="19">
        <v>10</v>
      </c>
      <c r="L1852" s="19">
        <v>1</v>
      </c>
      <c r="M1852" s="19">
        <v>1</v>
      </c>
      <c r="N1852" s="19">
        <v>2</v>
      </c>
      <c r="O1852" s="19">
        <v>9</v>
      </c>
      <c r="P1852" s="19">
        <v>1</v>
      </c>
      <c r="Q1852" s="19">
        <v>0</v>
      </c>
      <c r="R1852" s="19">
        <v>2</v>
      </c>
      <c r="S1852" s="19">
        <v>11</v>
      </c>
      <c r="T1852" s="19">
        <v>1</v>
      </c>
      <c r="U1852" s="19">
        <v>0</v>
      </c>
      <c r="V1852" s="19">
        <v>4</v>
      </c>
      <c r="W1852" s="19">
        <v>8</v>
      </c>
      <c r="X1852" s="19">
        <v>1</v>
      </c>
      <c r="Y1852" s="19">
        <v>1</v>
      </c>
      <c r="Z1852" s="19">
        <v>0</v>
      </c>
      <c r="AA1852" s="19">
        <v>10</v>
      </c>
      <c r="AB1852" s="19">
        <v>1</v>
      </c>
      <c r="AC1852" s="19">
        <v>0</v>
      </c>
      <c r="AD1852" s="19">
        <v>1</v>
      </c>
      <c r="AE1852" s="19">
        <v>11</v>
      </c>
      <c r="AF1852" s="19">
        <v>1</v>
      </c>
      <c r="AG1852" s="19">
        <v>0</v>
      </c>
      <c r="AH1852" s="19">
        <v>2</v>
      </c>
      <c r="AI1852" s="19">
        <v>10</v>
      </c>
      <c r="AJ1852" s="19">
        <v>1</v>
      </c>
      <c r="AK1852" s="19">
        <v>0</v>
      </c>
      <c r="AL1852" s="19">
        <v>2</v>
      </c>
      <c r="AM1852" s="19">
        <v>10</v>
      </c>
      <c r="AN1852" s="19">
        <v>1</v>
      </c>
      <c r="AO1852" s="19">
        <v>0</v>
      </c>
      <c r="AP1852" s="19">
        <v>3</v>
      </c>
      <c r="AQ1852" s="19">
        <v>8</v>
      </c>
      <c r="AR1852" s="19">
        <v>1</v>
      </c>
      <c r="AS1852" s="19">
        <v>1</v>
      </c>
      <c r="AT1852" s="19">
        <v>4</v>
      </c>
      <c r="AU1852" s="19">
        <v>5</v>
      </c>
      <c r="AV1852" s="19">
        <v>1</v>
      </c>
      <c r="AW1852" s="19">
        <v>0</v>
      </c>
      <c r="AX1852" s="19">
        <v>4</v>
      </c>
      <c r="AY1852" s="19">
        <v>8</v>
      </c>
      <c r="AZ1852" s="19">
        <v>1</v>
      </c>
      <c r="BA1852" s="19">
        <v>0</v>
      </c>
      <c r="BB1852" s="19">
        <v>4</v>
      </c>
      <c r="BC1852" s="19">
        <v>8</v>
      </c>
      <c r="BD1852" s="19">
        <v>1</v>
      </c>
      <c r="BE1852" s="19">
        <v>0</v>
      </c>
      <c r="BF1852" s="19">
        <v>3</v>
      </c>
      <c r="BG1852" s="19">
        <v>9</v>
      </c>
      <c r="BH1852" s="19">
        <v>1</v>
      </c>
      <c r="BI1852" s="19">
        <v>0</v>
      </c>
      <c r="BJ1852" s="19">
        <v>5</v>
      </c>
      <c r="BK1852" s="19">
        <v>5</v>
      </c>
      <c r="BL1852" s="19">
        <v>1</v>
      </c>
      <c r="BM1852" s="19">
        <v>0</v>
      </c>
      <c r="BN1852" s="19">
        <v>1</v>
      </c>
      <c r="BO1852" s="19">
        <v>4</v>
      </c>
      <c r="BP1852" s="19">
        <v>6</v>
      </c>
      <c r="BQ1852" s="19">
        <v>1</v>
      </c>
      <c r="BR1852" s="19">
        <v>0</v>
      </c>
      <c r="BS1852" s="19">
        <v>1</v>
      </c>
      <c r="BT1852" s="19">
        <v>5</v>
      </c>
      <c r="BU1852" s="19">
        <v>6</v>
      </c>
      <c r="BV1852" s="19">
        <v>1</v>
      </c>
      <c r="BW1852" s="19">
        <v>0</v>
      </c>
      <c r="BX1852" s="19">
        <v>0</v>
      </c>
      <c r="BY1852" s="19">
        <v>4</v>
      </c>
      <c r="BZ1852" s="19">
        <v>7</v>
      </c>
      <c r="CA1852" s="19">
        <v>1</v>
      </c>
      <c r="CB1852" s="19">
        <v>0</v>
      </c>
      <c r="CC1852" s="19">
        <v>0</v>
      </c>
      <c r="CD1852" s="19">
        <v>3</v>
      </c>
      <c r="CE1852" s="19">
        <v>8</v>
      </c>
      <c r="CF1852" s="19">
        <v>2</v>
      </c>
      <c r="CG1852" s="19">
        <v>0</v>
      </c>
      <c r="CH1852" s="19">
        <v>0</v>
      </c>
      <c r="CI1852" s="19">
        <v>3</v>
      </c>
      <c r="CJ1852" s="19">
        <v>7</v>
      </c>
      <c r="CK1852" s="19">
        <v>2</v>
      </c>
      <c r="CL1852" s="19">
        <v>0</v>
      </c>
      <c r="CM1852" s="19">
        <v>0</v>
      </c>
      <c r="CN1852" s="19">
        <v>4</v>
      </c>
      <c r="CO1852" s="19">
        <v>6</v>
      </c>
      <c r="CP1852" s="19">
        <v>2</v>
      </c>
      <c r="CQ1852" s="19">
        <v>0</v>
      </c>
      <c r="CR1852" s="19">
        <v>0</v>
      </c>
      <c r="CS1852" s="19">
        <v>3</v>
      </c>
      <c r="CT1852" s="19">
        <v>6</v>
      </c>
      <c r="CU1852" s="19">
        <v>3</v>
      </c>
      <c r="CV1852" s="19">
        <v>0</v>
      </c>
      <c r="CW1852" s="19">
        <v>1</v>
      </c>
      <c r="CX1852" s="19">
        <v>6</v>
      </c>
      <c r="CY1852" s="19">
        <v>5</v>
      </c>
      <c r="CZ1852" s="19">
        <v>0</v>
      </c>
      <c r="DA1852" s="19">
        <v>0</v>
      </c>
      <c r="DB1852" s="19">
        <v>0</v>
      </c>
      <c r="DC1852" s="19">
        <v>4</v>
      </c>
      <c r="DD1852" s="19">
        <v>7</v>
      </c>
      <c r="DE1852" s="19">
        <v>1</v>
      </c>
      <c r="DF1852" s="19">
        <v>0</v>
      </c>
      <c r="DG1852" s="19">
        <v>0</v>
      </c>
      <c r="DH1852" s="19">
        <v>7</v>
      </c>
      <c r="DI1852" s="19">
        <v>6</v>
      </c>
      <c r="DJ1852" s="19">
        <v>0</v>
      </c>
      <c r="DK1852" s="19">
        <v>0</v>
      </c>
      <c r="DL1852" s="19">
        <v>0</v>
      </c>
      <c r="DM1852" s="19">
        <v>6</v>
      </c>
      <c r="DN1852" s="19">
        <v>7</v>
      </c>
      <c r="DO1852" s="19">
        <v>0</v>
      </c>
      <c r="DP1852" s="19">
        <v>0</v>
      </c>
      <c r="DQ1852" s="19">
        <v>4</v>
      </c>
      <c r="DR1852" s="19">
        <v>9</v>
      </c>
      <c r="DS1852" s="19">
        <v>1</v>
      </c>
      <c r="DT1852" s="19">
        <v>0</v>
      </c>
      <c r="DU1852" s="19">
        <v>6</v>
      </c>
      <c r="DV1852" s="19">
        <v>6</v>
      </c>
      <c r="DW1852" s="19">
        <v>0</v>
      </c>
      <c r="DX1852" s="19">
        <v>0</v>
      </c>
      <c r="DY1852" s="19">
        <v>0</v>
      </c>
      <c r="DZ1852" s="19">
        <v>3</v>
      </c>
      <c r="EA1852" s="19">
        <v>9</v>
      </c>
      <c r="EB1852" s="19">
        <v>0</v>
      </c>
      <c r="EC1852" s="19">
        <v>0</v>
      </c>
      <c r="ED1852" s="19">
        <v>0</v>
      </c>
      <c r="EE1852" s="19">
        <v>3</v>
      </c>
      <c r="EF1852" s="19">
        <v>8</v>
      </c>
      <c r="EG1852" s="19">
        <v>0</v>
      </c>
      <c r="EH1852" s="19">
        <v>0</v>
      </c>
      <c r="EI1852" s="19">
        <v>0</v>
      </c>
      <c r="EJ1852" s="19">
        <v>3</v>
      </c>
      <c r="EK1852" s="19">
        <v>8</v>
      </c>
      <c r="EL1852" s="19">
        <v>0</v>
      </c>
      <c r="EM1852" s="19" t="s">
        <v>53</v>
      </c>
      <c r="EN1852" s="19" t="s">
        <v>53</v>
      </c>
      <c r="EO1852" s="19" t="s">
        <v>53</v>
      </c>
      <c r="EP1852" s="19" t="s">
        <v>53</v>
      </c>
      <c r="EQ1852" s="19" t="s">
        <v>53</v>
      </c>
      <c r="ER1852" s="19" t="s">
        <v>53</v>
      </c>
      <c r="ES1852" s="19" t="s">
        <v>53</v>
      </c>
      <c r="ET1852" s="19" t="s">
        <v>53</v>
      </c>
      <c r="EU1852" s="19" t="s">
        <v>53</v>
      </c>
      <c r="EV1852" s="19" t="s">
        <v>53</v>
      </c>
      <c r="EW1852" s="19">
        <v>0</v>
      </c>
      <c r="EX1852" s="19">
        <v>0</v>
      </c>
      <c r="EY1852" s="19">
        <v>4</v>
      </c>
      <c r="EZ1852" s="19">
        <v>8</v>
      </c>
      <c r="FA1852" s="19">
        <v>0</v>
      </c>
      <c r="FB1852" s="19">
        <v>0</v>
      </c>
      <c r="FC1852" s="19">
        <v>2</v>
      </c>
      <c r="FD1852" s="19">
        <v>9</v>
      </c>
      <c r="FE1852" s="19">
        <v>0</v>
      </c>
      <c r="FF1852" s="19">
        <v>0</v>
      </c>
      <c r="FG1852" s="19">
        <v>2</v>
      </c>
      <c r="FH1852" s="19">
        <v>1</v>
      </c>
      <c r="FI1852" s="19">
        <v>1</v>
      </c>
      <c r="FJ1852" s="19">
        <v>1</v>
      </c>
      <c r="FK1852" s="19">
        <v>1</v>
      </c>
      <c r="FL1852" s="19">
        <v>1</v>
      </c>
      <c r="FM1852" s="19">
        <v>1</v>
      </c>
      <c r="FN1852" s="19" t="s">
        <v>53</v>
      </c>
      <c r="FO1852" s="19" t="s">
        <v>53</v>
      </c>
      <c r="FP1852" s="19" t="s">
        <v>53</v>
      </c>
      <c r="FQ1852" s="19" t="s">
        <v>53</v>
      </c>
      <c r="FR1852" s="19" t="s">
        <v>53</v>
      </c>
      <c r="FS1852" s="19" t="s">
        <v>53</v>
      </c>
      <c r="FT1852" s="19" t="s">
        <v>53</v>
      </c>
      <c r="FU1852" s="19" t="s">
        <v>53</v>
      </c>
      <c r="FV1852" s="19" t="s">
        <v>53</v>
      </c>
      <c r="FW1852" s="19" t="s">
        <v>53</v>
      </c>
      <c r="FX1852" s="19" t="s">
        <v>53</v>
      </c>
      <c r="FY1852" s="19" t="s">
        <v>53</v>
      </c>
      <c r="FZ1852" s="19" t="s">
        <v>53</v>
      </c>
      <c r="GA1852" s="19" t="s">
        <v>53</v>
      </c>
      <c r="GB1852" s="19" t="s">
        <v>53</v>
      </c>
      <c r="GC1852" s="19" t="s">
        <v>53</v>
      </c>
      <c r="GD1852" s="19" t="s">
        <v>53</v>
      </c>
      <c r="GE1852" s="19" t="s">
        <v>53</v>
      </c>
      <c r="GF1852" s="19" t="s">
        <v>53</v>
      </c>
      <c r="GG1852" s="19" t="s">
        <v>53</v>
      </c>
      <c r="GH1852" s="19" t="s">
        <v>53</v>
      </c>
      <c r="GI1852" s="19" t="s">
        <v>53</v>
      </c>
      <c r="GJ1852" s="19" t="s">
        <v>53</v>
      </c>
      <c r="GK1852" s="19" t="s">
        <v>53</v>
      </c>
      <c r="GL1852" s="19" t="s">
        <v>53</v>
      </c>
      <c r="GM1852" s="19" t="s">
        <v>53</v>
      </c>
      <c r="GN1852" s="19" t="s">
        <v>53</v>
      </c>
      <c r="GO1852" s="19" t="s">
        <v>53</v>
      </c>
      <c r="GP1852" s="19">
        <v>0</v>
      </c>
      <c r="GQ1852" s="19">
        <v>0</v>
      </c>
      <c r="GR1852" s="19">
        <v>4</v>
      </c>
      <c r="GS1852" s="19">
        <v>3</v>
      </c>
      <c r="GT1852" s="19">
        <v>0</v>
      </c>
      <c r="GU1852" s="19">
        <v>0</v>
      </c>
      <c r="GV1852" s="19">
        <v>3</v>
      </c>
      <c r="GW1852" s="19">
        <v>5</v>
      </c>
      <c r="GX1852" s="19">
        <v>0</v>
      </c>
      <c r="GY1852" s="19">
        <v>0</v>
      </c>
      <c r="GZ1852" s="19">
        <v>3</v>
      </c>
      <c r="HA1852" s="19">
        <v>4</v>
      </c>
      <c r="HB1852" s="19">
        <v>0</v>
      </c>
      <c r="HC1852" s="19">
        <v>0</v>
      </c>
      <c r="HD1852" s="19">
        <v>3</v>
      </c>
      <c r="HE1852" s="19">
        <v>4</v>
      </c>
      <c r="HF1852" s="19">
        <v>1</v>
      </c>
      <c r="HG1852" s="19">
        <v>2</v>
      </c>
      <c r="HH1852" s="19">
        <v>1</v>
      </c>
      <c r="HI1852" s="19">
        <v>3</v>
      </c>
    </row>
    <row r="1853" spans="1:217" ht="15" customHeight="1" x14ac:dyDescent="0.2">
      <c r="A1853" s="21" t="s">
        <v>3789</v>
      </c>
      <c r="B1853" s="19" t="s">
        <v>3790</v>
      </c>
      <c r="C1853" s="27">
        <v>30</v>
      </c>
      <c r="D1853" s="19">
        <v>0</v>
      </c>
      <c r="E1853" s="19">
        <v>0</v>
      </c>
      <c r="F1853" s="19">
        <v>9</v>
      </c>
      <c r="G1853" s="19">
        <v>15</v>
      </c>
      <c r="H1853" s="19">
        <v>0</v>
      </c>
      <c r="I1853" s="19">
        <v>0</v>
      </c>
      <c r="J1853" s="19">
        <v>9</v>
      </c>
      <c r="K1853" s="19">
        <v>15</v>
      </c>
      <c r="L1853" s="19">
        <v>0</v>
      </c>
      <c r="M1853" s="19">
        <v>1</v>
      </c>
      <c r="N1853" s="19">
        <v>12</v>
      </c>
      <c r="O1853" s="19">
        <v>11</v>
      </c>
      <c r="P1853" s="19">
        <v>0</v>
      </c>
      <c r="Q1853" s="19">
        <v>0</v>
      </c>
      <c r="R1853" s="19">
        <v>6</v>
      </c>
      <c r="S1853" s="19">
        <v>18</v>
      </c>
      <c r="T1853" s="19">
        <v>0</v>
      </c>
      <c r="U1853" s="19">
        <v>0</v>
      </c>
      <c r="V1853" s="19">
        <v>9</v>
      </c>
      <c r="W1853" s="19">
        <v>15</v>
      </c>
      <c r="X1853" s="19">
        <v>0</v>
      </c>
      <c r="Y1853" s="19">
        <v>0</v>
      </c>
      <c r="Z1853" s="19">
        <v>10</v>
      </c>
      <c r="AA1853" s="19">
        <v>14</v>
      </c>
      <c r="AB1853" s="19">
        <v>0</v>
      </c>
      <c r="AC1853" s="19">
        <v>0</v>
      </c>
      <c r="AD1853" s="19">
        <v>7</v>
      </c>
      <c r="AE1853" s="19">
        <v>17</v>
      </c>
      <c r="AF1853" s="19">
        <v>0</v>
      </c>
      <c r="AG1853" s="19">
        <v>0</v>
      </c>
      <c r="AH1853" s="19">
        <v>9</v>
      </c>
      <c r="AI1853" s="19">
        <v>15</v>
      </c>
      <c r="AJ1853" s="19">
        <v>0</v>
      </c>
      <c r="AK1853" s="19">
        <v>0</v>
      </c>
      <c r="AL1853" s="19">
        <v>10</v>
      </c>
      <c r="AM1853" s="19">
        <v>14</v>
      </c>
      <c r="AN1853" s="19">
        <v>0</v>
      </c>
      <c r="AO1853" s="19">
        <v>0</v>
      </c>
      <c r="AP1853" s="19">
        <v>8</v>
      </c>
      <c r="AQ1853" s="19">
        <v>16</v>
      </c>
      <c r="AR1853" s="19">
        <v>0</v>
      </c>
      <c r="AS1853" s="19">
        <v>0</v>
      </c>
      <c r="AT1853" s="19">
        <v>8</v>
      </c>
      <c r="AU1853" s="19">
        <v>16</v>
      </c>
      <c r="AV1853" s="19">
        <v>0</v>
      </c>
      <c r="AW1853" s="19">
        <v>0</v>
      </c>
      <c r="AX1853" s="19">
        <v>7</v>
      </c>
      <c r="AY1853" s="19">
        <v>17</v>
      </c>
      <c r="AZ1853" s="19">
        <v>0</v>
      </c>
      <c r="BA1853" s="19">
        <v>0</v>
      </c>
      <c r="BB1853" s="19">
        <v>9</v>
      </c>
      <c r="BC1853" s="19">
        <v>15</v>
      </c>
      <c r="BD1853" s="19">
        <v>0</v>
      </c>
      <c r="BE1853" s="19">
        <v>0</v>
      </c>
      <c r="BF1853" s="19">
        <v>10</v>
      </c>
      <c r="BG1853" s="19">
        <v>14</v>
      </c>
      <c r="BH1853" s="19">
        <v>0</v>
      </c>
      <c r="BI1853" s="19">
        <v>0</v>
      </c>
      <c r="BJ1853" s="19">
        <v>11</v>
      </c>
      <c r="BK1853" s="19">
        <v>13</v>
      </c>
      <c r="BL1853" s="19">
        <v>0</v>
      </c>
      <c r="BM1853" s="19">
        <v>0</v>
      </c>
      <c r="BN1853" s="19">
        <v>0</v>
      </c>
      <c r="BO1853" s="19">
        <v>13</v>
      </c>
      <c r="BP1853" s="19">
        <v>10</v>
      </c>
      <c r="BQ1853" s="19">
        <v>1</v>
      </c>
      <c r="BR1853" s="19">
        <v>0</v>
      </c>
      <c r="BS1853" s="19">
        <v>0</v>
      </c>
      <c r="BT1853" s="19">
        <v>10</v>
      </c>
      <c r="BU1853" s="19">
        <v>13</v>
      </c>
      <c r="BV1853" s="19">
        <v>1</v>
      </c>
      <c r="BW1853" s="19">
        <v>0</v>
      </c>
      <c r="BX1853" s="19">
        <v>0</v>
      </c>
      <c r="BY1853" s="19">
        <v>11</v>
      </c>
      <c r="BZ1853" s="19">
        <v>13</v>
      </c>
      <c r="CA1853" s="19">
        <v>0</v>
      </c>
      <c r="CB1853" s="19">
        <v>0</v>
      </c>
      <c r="CC1853" s="19">
        <v>0</v>
      </c>
      <c r="CD1853" s="19">
        <v>10</v>
      </c>
      <c r="CE1853" s="19">
        <v>14</v>
      </c>
      <c r="CF1853" s="19">
        <v>0</v>
      </c>
      <c r="CG1853" s="19">
        <v>0</v>
      </c>
      <c r="CH1853" s="19">
        <v>0</v>
      </c>
      <c r="CI1853" s="19">
        <v>10</v>
      </c>
      <c r="CJ1853" s="19">
        <v>14</v>
      </c>
      <c r="CK1853" s="19">
        <v>0</v>
      </c>
      <c r="CL1853" s="19">
        <v>0</v>
      </c>
      <c r="CM1853" s="19">
        <v>0</v>
      </c>
      <c r="CN1853" s="19">
        <v>12</v>
      </c>
      <c r="CO1853" s="19">
        <v>12</v>
      </c>
      <c r="CP1853" s="19">
        <v>0</v>
      </c>
      <c r="CQ1853" s="19">
        <v>0</v>
      </c>
      <c r="CR1853" s="19">
        <v>0</v>
      </c>
      <c r="CS1853" s="19">
        <v>9</v>
      </c>
      <c r="CT1853" s="19">
        <v>13</v>
      </c>
      <c r="CU1853" s="19">
        <v>1</v>
      </c>
      <c r="CV1853" s="19">
        <v>0</v>
      </c>
      <c r="CW1853" s="19">
        <v>0</v>
      </c>
      <c r="CX1853" s="19">
        <v>13</v>
      </c>
      <c r="CY1853" s="19">
        <v>8</v>
      </c>
      <c r="CZ1853" s="19">
        <v>3</v>
      </c>
      <c r="DA1853" s="19">
        <v>0</v>
      </c>
      <c r="DB1853" s="19">
        <v>0</v>
      </c>
      <c r="DC1853" s="19">
        <v>13</v>
      </c>
      <c r="DD1853" s="19">
        <v>10</v>
      </c>
      <c r="DE1853" s="19">
        <v>0</v>
      </c>
      <c r="DF1853" s="19">
        <v>0</v>
      </c>
      <c r="DG1853" s="19">
        <v>0</v>
      </c>
      <c r="DH1853" s="19">
        <v>13</v>
      </c>
      <c r="DI1853" s="19">
        <v>10</v>
      </c>
      <c r="DJ1853" s="19">
        <v>0</v>
      </c>
      <c r="DK1853" s="19">
        <v>0</v>
      </c>
      <c r="DL1853" s="19">
        <v>1</v>
      </c>
      <c r="DM1853" s="19">
        <v>9</v>
      </c>
      <c r="DN1853" s="19">
        <v>13</v>
      </c>
      <c r="DO1853" s="19">
        <v>0</v>
      </c>
      <c r="DP1853" s="19">
        <v>1</v>
      </c>
      <c r="DQ1853" s="19">
        <v>8</v>
      </c>
      <c r="DR1853" s="19">
        <v>15</v>
      </c>
      <c r="DS1853" s="19">
        <v>1</v>
      </c>
      <c r="DT1853" s="19">
        <v>1</v>
      </c>
      <c r="DU1853" s="19">
        <v>14</v>
      </c>
      <c r="DV1853" s="19">
        <v>7</v>
      </c>
      <c r="DW1853" s="19">
        <v>1</v>
      </c>
      <c r="DX1853" s="19">
        <v>0</v>
      </c>
      <c r="DY1853" s="19">
        <v>0</v>
      </c>
      <c r="DZ1853" s="19">
        <v>9</v>
      </c>
      <c r="EA1853" s="19">
        <v>14</v>
      </c>
      <c r="EB1853" s="19">
        <v>0</v>
      </c>
      <c r="EC1853" s="19">
        <v>0</v>
      </c>
      <c r="ED1853" s="19">
        <v>0</v>
      </c>
      <c r="EE1853" s="19">
        <v>10</v>
      </c>
      <c r="EF1853" s="19">
        <v>13</v>
      </c>
      <c r="EG1853" s="19">
        <v>0</v>
      </c>
      <c r="EH1853" s="19">
        <v>0</v>
      </c>
      <c r="EI1853" s="19">
        <v>0</v>
      </c>
      <c r="EJ1853" s="19">
        <v>6</v>
      </c>
      <c r="EK1853" s="19">
        <v>17</v>
      </c>
      <c r="EL1853" s="19">
        <v>0</v>
      </c>
      <c r="EM1853" s="19" t="s">
        <v>53</v>
      </c>
      <c r="EN1853" s="19" t="s">
        <v>53</v>
      </c>
      <c r="EO1853" s="19" t="s">
        <v>53</v>
      </c>
      <c r="EP1853" s="19" t="s">
        <v>53</v>
      </c>
      <c r="EQ1853" s="19" t="s">
        <v>53</v>
      </c>
      <c r="ER1853" s="19" t="s">
        <v>53</v>
      </c>
      <c r="ES1853" s="19" t="s">
        <v>53</v>
      </c>
      <c r="ET1853" s="19" t="s">
        <v>53</v>
      </c>
      <c r="EU1853" s="19" t="s">
        <v>53</v>
      </c>
      <c r="EV1853" s="19" t="s">
        <v>53</v>
      </c>
      <c r="EW1853" s="19">
        <v>0</v>
      </c>
      <c r="EX1853" s="19">
        <v>0</v>
      </c>
      <c r="EY1853" s="19">
        <v>13</v>
      </c>
      <c r="EZ1853" s="19">
        <v>8</v>
      </c>
      <c r="FA1853" s="19">
        <v>0</v>
      </c>
      <c r="FB1853" s="19">
        <v>0</v>
      </c>
      <c r="FC1853" s="19">
        <v>9</v>
      </c>
      <c r="FD1853" s="19">
        <v>13</v>
      </c>
      <c r="FE1853" s="19">
        <v>2</v>
      </c>
      <c r="FF1853" s="19">
        <v>7</v>
      </c>
      <c r="FG1853" s="19">
        <v>5</v>
      </c>
      <c r="FH1853" s="19">
        <v>0</v>
      </c>
      <c r="FI1853" s="19">
        <v>0</v>
      </c>
      <c r="FJ1853" s="19">
        <v>0</v>
      </c>
      <c r="FK1853" s="19">
        <v>2</v>
      </c>
      <c r="FL1853" s="19">
        <v>3</v>
      </c>
      <c r="FM1853" s="19">
        <v>1</v>
      </c>
      <c r="FN1853" s="19" t="s">
        <v>53</v>
      </c>
      <c r="FO1853" s="19" t="s">
        <v>53</v>
      </c>
      <c r="FP1853" s="19" t="s">
        <v>53</v>
      </c>
      <c r="FQ1853" s="19" t="s">
        <v>53</v>
      </c>
      <c r="FR1853" s="19" t="s">
        <v>53</v>
      </c>
      <c r="FS1853" s="19" t="s">
        <v>53</v>
      </c>
      <c r="FT1853" s="19" t="s">
        <v>53</v>
      </c>
      <c r="FU1853" s="19" t="s">
        <v>53</v>
      </c>
      <c r="FV1853" s="19" t="s">
        <v>53</v>
      </c>
      <c r="FW1853" s="19" t="s">
        <v>53</v>
      </c>
      <c r="FX1853" s="19" t="s">
        <v>53</v>
      </c>
      <c r="FY1853" s="19" t="s">
        <v>53</v>
      </c>
      <c r="FZ1853" s="19" t="s">
        <v>53</v>
      </c>
      <c r="GA1853" s="19" t="s">
        <v>53</v>
      </c>
      <c r="GB1853" s="19" t="s">
        <v>53</v>
      </c>
      <c r="GC1853" s="19" t="s">
        <v>53</v>
      </c>
      <c r="GD1853" s="19" t="s">
        <v>53</v>
      </c>
      <c r="GE1853" s="19" t="s">
        <v>53</v>
      </c>
      <c r="GF1853" s="19" t="s">
        <v>53</v>
      </c>
      <c r="GG1853" s="19" t="s">
        <v>53</v>
      </c>
      <c r="GH1853" s="19" t="s">
        <v>53</v>
      </c>
      <c r="GI1853" s="19" t="s">
        <v>53</v>
      </c>
      <c r="GJ1853" s="19" t="s">
        <v>53</v>
      </c>
      <c r="GK1853" s="19" t="s">
        <v>53</v>
      </c>
      <c r="GL1853" s="19" t="s">
        <v>53</v>
      </c>
      <c r="GM1853" s="19" t="s">
        <v>53</v>
      </c>
      <c r="GN1853" s="19" t="s">
        <v>53</v>
      </c>
      <c r="GO1853" s="19" t="s">
        <v>53</v>
      </c>
      <c r="GP1853" s="19">
        <v>0</v>
      </c>
      <c r="GQ1853" s="19">
        <v>0</v>
      </c>
      <c r="GR1853" s="19">
        <v>7</v>
      </c>
      <c r="GS1853" s="19">
        <v>10</v>
      </c>
      <c r="GT1853" s="19">
        <v>0</v>
      </c>
      <c r="GU1853" s="19">
        <v>0</v>
      </c>
      <c r="GV1853" s="19">
        <v>10</v>
      </c>
      <c r="GW1853" s="19">
        <v>6</v>
      </c>
      <c r="GX1853" s="19">
        <v>0</v>
      </c>
      <c r="GY1853" s="19">
        <v>0</v>
      </c>
      <c r="GZ1853" s="19">
        <v>8</v>
      </c>
      <c r="HA1853" s="19">
        <v>8</v>
      </c>
      <c r="HB1853" s="19">
        <v>0</v>
      </c>
      <c r="HC1853" s="19">
        <v>0</v>
      </c>
      <c r="HD1853" s="19">
        <v>9</v>
      </c>
      <c r="HE1853" s="19">
        <v>7</v>
      </c>
      <c r="HF1853" s="19">
        <v>0</v>
      </c>
      <c r="HG1853" s="19">
        <v>2</v>
      </c>
      <c r="HH1853" s="19">
        <v>5</v>
      </c>
      <c r="HI1853" s="19">
        <v>9</v>
      </c>
    </row>
    <row r="1854" spans="1:217" ht="15" customHeight="1" x14ac:dyDescent="0.2">
      <c r="A1854" s="21" t="s">
        <v>3791</v>
      </c>
      <c r="B1854" s="19" t="s">
        <v>3792</v>
      </c>
      <c r="C1854" s="27">
        <v>26</v>
      </c>
      <c r="D1854" s="19">
        <v>0</v>
      </c>
      <c r="E1854" s="19">
        <v>1</v>
      </c>
      <c r="F1854" s="19">
        <v>3</v>
      </c>
      <c r="G1854" s="19">
        <v>6</v>
      </c>
      <c r="H1854" s="19">
        <v>0</v>
      </c>
      <c r="I1854" s="19">
        <v>0</v>
      </c>
      <c r="J1854" s="19">
        <v>2</v>
      </c>
      <c r="K1854" s="19">
        <v>8</v>
      </c>
      <c r="L1854" s="19">
        <v>0</v>
      </c>
      <c r="M1854" s="19">
        <v>0</v>
      </c>
      <c r="N1854" s="19">
        <v>4</v>
      </c>
      <c r="O1854" s="19">
        <v>6</v>
      </c>
      <c r="P1854" s="19">
        <v>0</v>
      </c>
      <c r="Q1854" s="19">
        <v>0</v>
      </c>
      <c r="R1854" s="19">
        <v>0</v>
      </c>
      <c r="S1854" s="19">
        <v>10</v>
      </c>
      <c r="T1854" s="19">
        <v>0</v>
      </c>
      <c r="U1854" s="19">
        <v>0</v>
      </c>
      <c r="V1854" s="19">
        <v>1</v>
      </c>
      <c r="W1854" s="19">
        <v>9</v>
      </c>
      <c r="X1854" s="19">
        <v>0</v>
      </c>
      <c r="Y1854" s="19">
        <v>0</v>
      </c>
      <c r="Z1854" s="19">
        <v>2</v>
      </c>
      <c r="AA1854" s="19">
        <v>8</v>
      </c>
      <c r="AB1854" s="19">
        <v>0</v>
      </c>
      <c r="AC1854" s="19">
        <v>0</v>
      </c>
      <c r="AD1854" s="19">
        <v>0</v>
      </c>
      <c r="AE1854" s="19">
        <v>10</v>
      </c>
      <c r="AF1854" s="19">
        <v>0</v>
      </c>
      <c r="AG1854" s="19">
        <v>0</v>
      </c>
      <c r="AH1854" s="19">
        <v>2</v>
      </c>
      <c r="AI1854" s="19">
        <v>8</v>
      </c>
      <c r="AJ1854" s="19">
        <v>0</v>
      </c>
      <c r="AK1854" s="19">
        <v>0</v>
      </c>
      <c r="AL1854" s="19">
        <v>0</v>
      </c>
      <c r="AM1854" s="19">
        <v>10</v>
      </c>
      <c r="AN1854" s="19">
        <v>0</v>
      </c>
      <c r="AO1854" s="19">
        <v>0</v>
      </c>
      <c r="AP1854" s="19">
        <v>0</v>
      </c>
      <c r="AQ1854" s="19">
        <v>10</v>
      </c>
      <c r="AR1854" s="19">
        <v>0</v>
      </c>
      <c r="AS1854" s="19">
        <v>0</v>
      </c>
      <c r="AT1854" s="19">
        <v>1</v>
      </c>
      <c r="AU1854" s="19">
        <v>9</v>
      </c>
      <c r="AV1854" s="19">
        <v>0</v>
      </c>
      <c r="AW1854" s="19">
        <v>0</v>
      </c>
      <c r="AX1854" s="19">
        <v>1</v>
      </c>
      <c r="AY1854" s="19">
        <v>9</v>
      </c>
      <c r="AZ1854" s="19">
        <v>0</v>
      </c>
      <c r="BA1854" s="19">
        <v>0</v>
      </c>
      <c r="BB1854" s="19">
        <v>0</v>
      </c>
      <c r="BC1854" s="19">
        <v>10</v>
      </c>
      <c r="BD1854" s="19">
        <v>0</v>
      </c>
      <c r="BE1854" s="19">
        <v>0</v>
      </c>
      <c r="BF1854" s="19">
        <v>0</v>
      </c>
      <c r="BG1854" s="19">
        <v>10</v>
      </c>
      <c r="BH1854" s="19">
        <v>0</v>
      </c>
      <c r="BI1854" s="19">
        <v>0</v>
      </c>
      <c r="BJ1854" s="19">
        <v>1</v>
      </c>
      <c r="BK1854" s="19">
        <v>9</v>
      </c>
      <c r="BL1854" s="19">
        <v>0</v>
      </c>
      <c r="BM1854" s="19">
        <v>0</v>
      </c>
      <c r="BN1854" s="19">
        <v>0</v>
      </c>
      <c r="BO1854" s="19">
        <v>1</v>
      </c>
      <c r="BP1854" s="19">
        <v>9</v>
      </c>
      <c r="BQ1854" s="19">
        <v>0</v>
      </c>
      <c r="BR1854" s="19">
        <v>0</v>
      </c>
      <c r="BS1854" s="19">
        <v>0</v>
      </c>
      <c r="BT1854" s="19">
        <v>2</v>
      </c>
      <c r="BU1854" s="19">
        <v>8</v>
      </c>
      <c r="BV1854" s="19">
        <v>0</v>
      </c>
      <c r="BW1854" s="19">
        <v>0</v>
      </c>
      <c r="BX1854" s="19">
        <v>0</v>
      </c>
      <c r="BY1854" s="19">
        <v>1</v>
      </c>
      <c r="BZ1854" s="19">
        <v>9</v>
      </c>
      <c r="CA1854" s="19">
        <v>0</v>
      </c>
      <c r="CB1854" s="19">
        <v>0</v>
      </c>
      <c r="CC1854" s="19">
        <v>0</v>
      </c>
      <c r="CD1854" s="19">
        <v>3</v>
      </c>
      <c r="CE1854" s="19">
        <v>7</v>
      </c>
      <c r="CF1854" s="19">
        <v>0</v>
      </c>
      <c r="CG1854" s="19">
        <v>0</v>
      </c>
      <c r="CH1854" s="19">
        <v>0</v>
      </c>
      <c r="CI1854" s="19">
        <v>1</v>
      </c>
      <c r="CJ1854" s="19">
        <v>9</v>
      </c>
      <c r="CK1854" s="19">
        <v>0</v>
      </c>
      <c r="CL1854" s="19">
        <v>0</v>
      </c>
      <c r="CM1854" s="19">
        <v>0</v>
      </c>
      <c r="CN1854" s="19">
        <v>1</v>
      </c>
      <c r="CO1854" s="19">
        <v>9</v>
      </c>
      <c r="CP1854" s="19">
        <v>0</v>
      </c>
      <c r="CQ1854" s="19">
        <v>0</v>
      </c>
      <c r="CR1854" s="19">
        <v>0</v>
      </c>
      <c r="CS1854" s="19">
        <v>2</v>
      </c>
      <c r="CT1854" s="19">
        <v>8</v>
      </c>
      <c r="CU1854" s="19">
        <v>0</v>
      </c>
      <c r="CV1854" s="19">
        <v>0</v>
      </c>
      <c r="CW1854" s="19">
        <v>0</v>
      </c>
      <c r="CX1854" s="19">
        <v>1</v>
      </c>
      <c r="CY1854" s="19">
        <v>8</v>
      </c>
      <c r="CZ1854" s="19">
        <v>0</v>
      </c>
      <c r="DA1854" s="19">
        <v>0</v>
      </c>
      <c r="DB1854" s="19">
        <v>0</v>
      </c>
      <c r="DC1854" s="19">
        <v>0</v>
      </c>
      <c r="DD1854" s="19">
        <v>10</v>
      </c>
      <c r="DE1854" s="19">
        <v>0</v>
      </c>
      <c r="DF1854" s="19">
        <v>0</v>
      </c>
      <c r="DG1854" s="19">
        <v>0</v>
      </c>
      <c r="DH1854" s="19">
        <v>0</v>
      </c>
      <c r="DI1854" s="19">
        <v>10</v>
      </c>
      <c r="DJ1854" s="19">
        <v>0</v>
      </c>
      <c r="DK1854" s="19">
        <v>0</v>
      </c>
      <c r="DL1854" s="19">
        <v>0</v>
      </c>
      <c r="DM1854" s="19">
        <v>2</v>
      </c>
      <c r="DN1854" s="19">
        <v>8</v>
      </c>
      <c r="DO1854" s="19">
        <v>0</v>
      </c>
      <c r="DP1854" s="19">
        <v>1</v>
      </c>
      <c r="DQ1854" s="19">
        <v>0</v>
      </c>
      <c r="DR1854" s="19">
        <v>9</v>
      </c>
      <c r="DS1854" s="19">
        <v>0</v>
      </c>
      <c r="DT1854" s="19">
        <v>0</v>
      </c>
      <c r="DU1854" s="19">
        <v>3</v>
      </c>
      <c r="DV1854" s="19">
        <v>5</v>
      </c>
      <c r="DW1854" s="19">
        <v>2</v>
      </c>
      <c r="DX1854" s="19">
        <v>0</v>
      </c>
      <c r="DY1854" s="19">
        <v>0</v>
      </c>
      <c r="DZ1854" s="19">
        <v>1</v>
      </c>
      <c r="EA1854" s="19">
        <v>9</v>
      </c>
      <c r="EB1854" s="19">
        <v>0</v>
      </c>
      <c r="EC1854" s="19">
        <v>0</v>
      </c>
      <c r="ED1854" s="19">
        <v>0</v>
      </c>
      <c r="EE1854" s="19">
        <v>2</v>
      </c>
      <c r="EF1854" s="19">
        <v>8</v>
      </c>
      <c r="EG1854" s="19">
        <v>0</v>
      </c>
      <c r="EH1854" s="19">
        <v>0</v>
      </c>
      <c r="EI1854" s="19">
        <v>0</v>
      </c>
      <c r="EJ1854" s="19">
        <v>2</v>
      </c>
      <c r="EK1854" s="19">
        <v>8</v>
      </c>
      <c r="EL1854" s="19">
        <v>0</v>
      </c>
      <c r="EM1854" s="19" t="s">
        <v>53</v>
      </c>
      <c r="EN1854" s="19" t="s">
        <v>53</v>
      </c>
      <c r="EO1854" s="19" t="s">
        <v>53</v>
      </c>
      <c r="EP1854" s="19" t="s">
        <v>53</v>
      </c>
      <c r="EQ1854" s="19" t="s">
        <v>53</v>
      </c>
      <c r="ER1854" s="19" t="s">
        <v>53</v>
      </c>
      <c r="ES1854" s="19" t="s">
        <v>53</v>
      </c>
      <c r="ET1854" s="19" t="s">
        <v>53</v>
      </c>
      <c r="EU1854" s="19" t="s">
        <v>53</v>
      </c>
      <c r="EV1854" s="19" t="s">
        <v>53</v>
      </c>
      <c r="EW1854" s="19">
        <v>0</v>
      </c>
      <c r="EX1854" s="19">
        <v>1</v>
      </c>
      <c r="EY1854" s="19">
        <v>2</v>
      </c>
      <c r="EZ1854" s="19">
        <v>7</v>
      </c>
      <c r="FA1854" s="19">
        <v>0</v>
      </c>
      <c r="FB1854" s="19">
        <v>0</v>
      </c>
      <c r="FC1854" s="19">
        <v>0</v>
      </c>
      <c r="FD1854" s="19">
        <v>10</v>
      </c>
      <c r="FE1854" s="19">
        <v>0</v>
      </c>
      <c r="FF1854" s="19">
        <v>0</v>
      </c>
      <c r="FG1854" s="19">
        <v>2</v>
      </c>
      <c r="FH1854" s="19">
        <v>3</v>
      </c>
      <c r="FI1854" s="19">
        <v>1</v>
      </c>
      <c r="FJ1854" s="19">
        <v>1</v>
      </c>
      <c r="FK1854" s="19">
        <v>1</v>
      </c>
      <c r="FL1854" s="19">
        <v>1</v>
      </c>
      <c r="FM1854" s="19">
        <v>0</v>
      </c>
      <c r="FN1854" s="19" t="s">
        <v>53</v>
      </c>
      <c r="FO1854" s="19" t="s">
        <v>53</v>
      </c>
      <c r="FP1854" s="19" t="s">
        <v>53</v>
      </c>
      <c r="FQ1854" s="19" t="s">
        <v>53</v>
      </c>
      <c r="FR1854" s="19" t="s">
        <v>53</v>
      </c>
      <c r="FS1854" s="19" t="s">
        <v>53</v>
      </c>
      <c r="FT1854" s="19" t="s">
        <v>53</v>
      </c>
      <c r="FU1854" s="19" t="s">
        <v>53</v>
      </c>
      <c r="FV1854" s="19" t="s">
        <v>53</v>
      </c>
      <c r="FW1854" s="19" t="s">
        <v>53</v>
      </c>
      <c r="FX1854" s="19" t="s">
        <v>53</v>
      </c>
      <c r="FY1854" s="19" t="s">
        <v>53</v>
      </c>
      <c r="FZ1854" s="19" t="s">
        <v>53</v>
      </c>
      <c r="GA1854" s="19" t="s">
        <v>53</v>
      </c>
      <c r="GB1854" s="19" t="s">
        <v>53</v>
      </c>
      <c r="GC1854" s="19" t="s">
        <v>53</v>
      </c>
      <c r="GD1854" s="19" t="s">
        <v>53</v>
      </c>
      <c r="GE1854" s="19" t="s">
        <v>53</v>
      </c>
      <c r="GF1854" s="19" t="s">
        <v>53</v>
      </c>
      <c r="GG1854" s="19" t="s">
        <v>53</v>
      </c>
      <c r="GH1854" s="19" t="s">
        <v>53</v>
      </c>
      <c r="GI1854" s="19" t="s">
        <v>53</v>
      </c>
      <c r="GJ1854" s="19" t="s">
        <v>53</v>
      </c>
      <c r="GK1854" s="19" t="s">
        <v>53</v>
      </c>
      <c r="GL1854" s="19" t="s">
        <v>53</v>
      </c>
      <c r="GM1854" s="19" t="s">
        <v>53</v>
      </c>
      <c r="GN1854" s="19" t="s">
        <v>53</v>
      </c>
      <c r="GO1854" s="19" t="s">
        <v>53</v>
      </c>
      <c r="GP1854" s="19">
        <v>0</v>
      </c>
      <c r="GQ1854" s="19">
        <v>0</v>
      </c>
      <c r="GR1854" s="19">
        <v>3</v>
      </c>
      <c r="GS1854" s="19">
        <v>6</v>
      </c>
      <c r="GT1854" s="19">
        <v>1</v>
      </c>
      <c r="GU1854" s="19">
        <v>0</v>
      </c>
      <c r="GV1854" s="19">
        <v>2</v>
      </c>
      <c r="GW1854" s="19">
        <v>6</v>
      </c>
      <c r="GX1854" s="19">
        <v>1</v>
      </c>
      <c r="GY1854" s="19">
        <v>0</v>
      </c>
      <c r="GZ1854" s="19">
        <v>2</v>
      </c>
      <c r="HA1854" s="19">
        <v>6</v>
      </c>
      <c r="HB1854" s="19">
        <v>0</v>
      </c>
      <c r="HC1854" s="19">
        <v>1</v>
      </c>
      <c r="HD1854" s="19">
        <v>2</v>
      </c>
      <c r="HE1854" s="19">
        <v>6</v>
      </c>
      <c r="HF1854" s="19">
        <v>0</v>
      </c>
      <c r="HG1854" s="19">
        <v>3</v>
      </c>
      <c r="HH1854" s="19">
        <v>4</v>
      </c>
      <c r="HI1854" s="19">
        <v>2</v>
      </c>
    </row>
    <row r="1855" spans="1:217" ht="15" customHeight="1" x14ac:dyDescent="0.2">
      <c r="A1855" s="21" t="s">
        <v>3793</v>
      </c>
      <c r="B1855" s="19" t="s">
        <v>3794</v>
      </c>
      <c r="C1855" s="27">
        <v>15</v>
      </c>
      <c r="D1855" s="19">
        <v>0</v>
      </c>
      <c r="E1855" s="19">
        <v>2</v>
      </c>
      <c r="F1855" s="19">
        <v>7</v>
      </c>
      <c r="G1855" s="19">
        <v>7</v>
      </c>
      <c r="H1855" s="19">
        <v>0</v>
      </c>
      <c r="I1855" s="19">
        <v>1</v>
      </c>
      <c r="J1855" s="19">
        <v>7</v>
      </c>
      <c r="K1855" s="19">
        <v>9</v>
      </c>
      <c r="L1855" s="19">
        <v>0</v>
      </c>
      <c r="M1855" s="19">
        <v>3</v>
      </c>
      <c r="N1855" s="19">
        <v>6</v>
      </c>
      <c r="O1855" s="19">
        <v>8</v>
      </c>
      <c r="P1855" s="19">
        <v>0</v>
      </c>
      <c r="Q1855" s="19">
        <v>0</v>
      </c>
      <c r="R1855" s="19">
        <v>7</v>
      </c>
      <c r="S1855" s="19">
        <v>9</v>
      </c>
      <c r="T1855" s="19">
        <v>0</v>
      </c>
      <c r="U1855" s="19">
        <v>2</v>
      </c>
      <c r="V1855" s="19">
        <v>7</v>
      </c>
      <c r="W1855" s="19">
        <v>8</v>
      </c>
      <c r="X1855" s="19">
        <v>0</v>
      </c>
      <c r="Y1855" s="19">
        <v>2</v>
      </c>
      <c r="Z1855" s="19">
        <v>6</v>
      </c>
      <c r="AA1855" s="19">
        <v>9</v>
      </c>
      <c r="AB1855" s="19">
        <v>0</v>
      </c>
      <c r="AC1855" s="19">
        <v>0</v>
      </c>
      <c r="AD1855" s="19">
        <v>9</v>
      </c>
      <c r="AE1855" s="19">
        <v>8</v>
      </c>
      <c r="AF1855" s="19">
        <v>0</v>
      </c>
      <c r="AG1855" s="19">
        <v>1</v>
      </c>
      <c r="AH1855" s="19">
        <v>9</v>
      </c>
      <c r="AI1855" s="19">
        <v>6</v>
      </c>
      <c r="AJ1855" s="19">
        <v>0</v>
      </c>
      <c r="AK1855" s="19">
        <v>0</v>
      </c>
      <c r="AL1855" s="19">
        <v>9</v>
      </c>
      <c r="AM1855" s="19">
        <v>7</v>
      </c>
      <c r="AN1855" s="19">
        <v>0</v>
      </c>
      <c r="AO1855" s="19">
        <v>0</v>
      </c>
      <c r="AP1855" s="19">
        <v>8</v>
      </c>
      <c r="AQ1855" s="19">
        <v>8</v>
      </c>
      <c r="AR1855" s="19">
        <v>0</v>
      </c>
      <c r="AS1855" s="19">
        <v>0</v>
      </c>
      <c r="AT1855" s="19">
        <v>9</v>
      </c>
      <c r="AU1855" s="19">
        <v>7</v>
      </c>
      <c r="AV1855" s="19">
        <v>0</v>
      </c>
      <c r="AW1855" s="19">
        <v>0</v>
      </c>
      <c r="AX1855" s="19">
        <v>9</v>
      </c>
      <c r="AY1855" s="19">
        <v>7</v>
      </c>
      <c r="AZ1855" s="19">
        <v>0</v>
      </c>
      <c r="BA1855" s="19">
        <v>1</v>
      </c>
      <c r="BB1855" s="19">
        <v>11</v>
      </c>
      <c r="BC1855" s="19">
        <v>4</v>
      </c>
      <c r="BD1855" s="19">
        <v>0</v>
      </c>
      <c r="BE1855" s="19">
        <v>1</v>
      </c>
      <c r="BF1855" s="19">
        <v>11</v>
      </c>
      <c r="BG1855" s="19">
        <v>5</v>
      </c>
      <c r="BH1855" s="19">
        <v>0</v>
      </c>
      <c r="BI1855" s="19">
        <v>0</v>
      </c>
      <c r="BJ1855" s="19">
        <v>9</v>
      </c>
      <c r="BK1855" s="19">
        <v>7</v>
      </c>
      <c r="BL1855" s="19">
        <v>0</v>
      </c>
      <c r="BM1855" s="19">
        <v>0</v>
      </c>
      <c r="BN1855" s="19">
        <v>1</v>
      </c>
      <c r="BO1855" s="19">
        <v>9</v>
      </c>
      <c r="BP1855" s="19">
        <v>5</v>
      </c>
      <c r="BQ1855" s="19">
        <v>1</v>
      </c>
      <c r="BR1855" s="19">
        <v>0</v>
      </c>
      <c r="BS1855" s="19">
        <v>1</v>
      </c>
      <c r="BT1855" s="19">
        <v>10</v>
      </c>
      <c r="BU1855" s="19">
        <v>5</v>
      </c>
      <c r="BV1855" s="19">
        <v>0</v>
      </c>
      <c r="BW1855" s="19">
        <v>0</v>
      </c>
      <c r="BX1855" s="19">
        <v>0</v>
      </c>
      <c r="BY1855" s="19">
        <v>9</v>
      </c>
      <c r="BZ1855" s="19">
        <v>6</v>
      </c>
      <c r="CA1855" s="19">
        <v>1</v>
      </c>
      <c r="CB1855" s="19">
        <v>0</v>
      </c>
      <c r="CC1855" s="19">
        <v>0</v>
      </c>
      <c r="CD1855" s="19">
        <v>12</v>
      </c>
      <c r="CE1855" s="19">
        <v>4</v>
      </c>
      <c r="CF1855" s="19">
        <v>1</v>
      </c>
      <c r="CG1855" s="19">
        <v>0</v>
      </c>
      <c r="CH1855" s="19">
        <v>0</v>
      </c>
      <c r="CI1855" s="19">
        <v>11</v>
      </c>
      <c r="CJ1855" s="19">
        <v>6</v>
      </c>
      <c r="CK1855" s="19">
        <v>0</v>
      </c>
      <c r="CL1855" s="19">
        <v>0</v>
      </c>
      <c r="CM1855" s="19">
        <v>0</v>
      </c>
      <c r="CN1855" s="19">
        <v>10</v>
      </c>
      <c r="CO1855" s="19">
        <v>6</v>
      </c>
      <c r="CP1855" s="19">
        <v>0</v>
      </c>
      <c r="CQ1855" s="19">
        <v>0</v>
      </c>
      <c r="CR1855" s="19">
        <v>0</v>
      </c>
      <c r="CS1855" s="19">
        <v>10</v>
      </c>
      <c r="CT1855" s="19">
        <v>3</v>
      </c>
      <c r="CU1855" s="19">
        <v>4</v>
      </c>
      <c r="CV1855" s="19">
        <v>0</v>
      </c>
      <c r="CW1855" s="19">
        <v>1</v>
      </c>
      <c r="CX1855" s="19">
        <v>11</v>
      </c>
      <c r="CY1855" s="19">
        <v>5</v>
      </c>
      <c r="CZ1855" s="19">
        <v>0</v>
      </c>
      <c r="DA1855" s="19">
        <v>0</v>
      </c>
      <c r="DB1855" s="19">
        <v>1</v>
      </c>
      <c r="DC1855" s="19">
        <v>11</v>
      </c>
      <c r="DD1855" s="19">
        <v>4</v>
      </c>
      <c r="DE1855" s="19">
        <v>1</v>
      </c>
      <c r="DF1855" s="19">
        <v>0</v>
      </c>
      <c r="DG1855" s="19">
        <v>1</v>
      </c>
      <c r="DH1855" s="19">
        <v>8</v>
      </c>
      <c r="DI1855" s="19">
        <v>6</v>
      </c>
      <c r="DJ1855" s="19">
        <v>1</v>
      </c>
      <c r="DK1855" s="19">
        <v>0</v>
      </c>
      <c r="DL1855" s="19">
        <v>2</v>
      </c>
      <c r="DM1855" s="19">
        <v>7</v>
      </c>
      <c r="DN1855" s="19">
        <v>7</v>
      </c>
      <c r="DO1855" s="19">
        <v>0</v>
      </c>
      <c r="DP1855" s="19">
        <v>1</v>
      </c>
      <c r="DQ1855" s="19">
        <v>8</v>
      </c>
      <c r="DR1855" s="19">
        <v>8</v>
      </c>
      <c r="DS1855" s="19">
        <v>0</v>
      </c>
      <c r="DT1855" s="19">
        <v>1</v>
      </c>
      <c r="DU1855" s="19">
        <v>6</v>
      </c>
      <c r="DV1855" s="19">
        <v>10</v>
      </c>
      <c r="DW1855" s="19">
        <v>0</v>
      </c>
      <c r="DX1855" s="19">
        <v>0</v>
      </c>
      <c r="DY1855" s="19">
        <v>0</v>
      </c>
      <c r="DZ1855" s="19">
        <v>11</v>
      </c>
      <c r="EA1855" s="19">
        <v>6</v>
      </c>
      <c r="EB1855" s="19">
        <v>0</v>
      </c>
      <c r="EC1855" s="19">
        <v>0</v>
      </c>
      <c r="ED1855" s="19">
        <v>1</v>
      </c>
      <c r="EE1855" s="19">
        <v>8</v>
      </c>
      <c r="EF1855" s="19">
        <v>8</v>
      </c>
      <c r="EG1855" s="19">
        <v>0</v>
      </c>
      <c r="EH1855" s="19">
        <v>0</v>
      </c>
      <c r="EI1855" s="19">
        <v>1</v>
      </c>
      <c r="EJ1855" s="19">
        <v>6</v>
      </c>
      <c r="EK1855" s="19">
        <v>10</v>
      </c>
      <c r="EL1855" s="19">
        <v>0</v>
      </c>
      <c r="EM1855" s="19" t="s">
        <v>53</v>
      </c>
      <c r="EN1855" s="19" t="s">
        <v>53</v>
      </c>
      <c r="EO1855" s="19" t="s">
        <v>53</v>
      </c>
      <c r="EP1855" s="19" t="s">
        <v>53</v>
      </c>
      <c r="EQ1855" s="19" t="s">
        <v>53</v>
      </c>
      <c r="ER1855" s="19" t="s">
        <v>53</v>
      </c>
      <c r="ES1855" s="19" t="s">
        <v>53</v>
      </c>
      <c r="ET1855" s="19" t="s">
        <v>53</v>
      </c>
      <c r="EU1855" s="19" t="s">
        <v>53</v>
      </c>
      <c r="EV1855" s="19" t="s">
        <v>53</v>
      </c>
      <c r="EW1855" s="19">
        <v>1</v>
      </c>
      <c r="EX1855" s="19">
        <v>2</v>
      </c>
      <c r="EY1855" s="19">
        <v>7</v>
      </c>
      <c r="EZ1855" s="19">
        <v>6</v>
      </c>
      <c r="FA1855" s="19">
        <v>1</v>
      </c>
      <c r="FB1855" s="19">
        <v>1</v>
      </c>
      <c r="FC1855" s="19">
        <v>7</v>
      </c>
      <c r="FD1855" s="19">
        <v>7</v>
      </c>
      <c r="FE1855" s="19">
        <v>1</v>
      </c>
      <c r="FF1855" s="19">
        <v>0</v>
      </c>
      <c r="FG1855" s="19">
        <v>4</v>
      </c>
      <c r="FH1855" s="19">
        <v>0</v>
      </c>
      <c r="FI1855" s="19">
        <v>1</v>
      </c>
      <c r="FJ1855" s="19">
        <v>2</v>
      </c>
      <c r="FK1855" s="19">
        <v>1</v>
      </c>
      <c r="FL1855" s="19">
        <v>1</v>
      </c>
      <c r="FM1855" s="19">
        <v>4</v>
      </c>
      <c r="FN1855" s="19" t="s">
        <v>53</v>
      </c>
      <c r="FO1855" s="19" t="s">
        <v>53</v>
      </c>
      <c r="FP1855" s="19" t="s">
        <v>53</v>
      </c>
      <c r="FQ1855" s="19" t="s">
        <v>53</v>
      </c>
      <c r="FR1855" s="19" t="s">
        <v>53</v>
      </c>
      <c r="FS1855" s="19" t="s">
        <v>53</v>
      </c>
      <c r="FT1855" s="19" t="s">
        <v>53</v>
      </c>
      <c r="FU1855" s="19" t="s">
        <v>53</v>
      </c>
      <c r="FV1855" s="19" t="s">
        <v>53</v>
      </c>
      <c r="FW1855" s="19" t="s">
        <v>53</v>
      </c>
      <c r="FX1855" s="19" t="s">
        <v>53</v>
      </c>
      <c r="FY1855" s="19" t="s">
        <v>53</v>
      </c>
      <c r="FZ1855" s="19" t="s">
        <v>53</v>
      </c>
      <c r="GA1855" s="19" t="s">
        <v>53</v>
      </c>
      <c r="GB1855" s="19" t="s">
        <v>53</v>
      </c>
      <c r="GC1855" s="19" t="s">
        <v>53</v>
      </c>
      <c r="GD1855" s="19" t="s">
        <v>53</v>
      </c>
      <c r="GE1855" s="19" t="s">
        <v>53</v>
      </c>
      <c r="GF1855" s="19" t="s">
        <v>53</v>
      </c>
      <c r="GG1855" s="19" t="s">
        <v>53</v>
      </c>
      <c r="GH1855" s="19" t="s">
        <v>53</v>
      </c>
      <c r="GI1855" s="19" t="s">
        <v>53</v>
      </c>
      <c r="GJ1855" s="19" t="s">
        <v>53</v>
      </c>
      <c r="GK1855" s="19" t="s">
        <v>53</v>
      </c>
      <c r="GL1855" s="19" t="s">
        <v>53</v>
      </c>
      <c r="GM1855" s="19" t="s">
        <v>53</v>
      </c>
      <c r="GN1855" s="19" t="s">
        <v>53</v>
      </c>
      <c r="GO1855" s="19" t="s">
        <v>53</v>
      </c>
      <c r="GP1855" s="19">
        <v>0</v>
      </c>
      <c r="GQ1855" s="19">
        <v>1</v>
      </c>
      <c r="GR1855" s="19">
        <v>6</v>
      </c>
      <c r="GS1855" s="19">
        <v>8</v>
      </c>
      <c r="GT1855" s="19">
        <v>0</v>
      </c>
      <c r="GU1855" s="19">
        <v>1</v>
      </c>
      <c r="GV1855" s="19">
        <v>7</v>
      </c>
      <c r="GW1855" s="19">
        <v>7</v>
      </c>
      <c r="GX1855" s="19">
        <v>0</v>
      </c>
      <c r="GY1855" s="19">
        <v>1</v>
      </c>
      <c r="GZ1855" s="19">
        <v>8</v>
      </c>
      <c r="HA1855" s="19">
        <v>6</v>
      </c>
      <c r="HB1855" s="19">
        <v>0</v>
      </c>
      <c r="HC1855" s="19">
        <v>0</v>
      </c>
      <c r="HD1855" s="19">
        <v>8</v>
      </c>
      <c r="HE1855" s="19">
        <v>7</v>
      </c>
      <c r="HF1855" s="19">
        <v>0</v>
      </c>
      <c r="HG1855" s="19">
        <v>2</v>
      </c>
      <c r="HH1855" s="19">
        <v>8</v>
      </c>
      <c r="HI1855" s="19">
        <v>4</v>
      </c>
    </row>
    <row r="1856" spans="1:217" ht="15" customHeight="1" x14ac:dyDescent="0.2">
      <c r="A1856" s="21" t="s">
        <v>3795</v>
      </c>
      <c r="B1856" s="19" t="s">
        <v>3796</v>
      </c>
      <c r="C1856" s="27">
        <v>18</v>
      </c>
      <c r="D1856" s="19">
        <v>1</v>
      </c>
      <c r="E1856" s="19">
        <v>1</v>
      </c>
      <c r="F1856" s="19">
        <v>10</v>
      </c>
      <c r="G1856" s="19">
        <v>7</v>
      </c>
      <c r="H1856" s="19">
        <v>1</v>
      </c>
      <c r="I1856" s="19">
        <v>3</v>
      </c>
      <c r="J1856" s="19">
        <v>10</v>
      </c>
      <c r="K1856" s="19">
        <v>5</v>
      </c>
      <c r="L1856" s="19">
        <v>3</v>
      </c>
      <c r="M1856" s="19">
        <v>3</v>
      </c>
      <c r="N1856" s="19">
        <v>12</v>
      </c>
      <c r="O1856" s="19">
        <v>1</v>
      </c>
      <c r="P1856" s="19">
        <v>0</v>
      </c>
      <c r="Q1856" s="19">
        <v>0</v>
      </c>
      <c r="R1856" s="19">
        <v>12</v>
      </c>
      <c r="S1856" s="19">
        <v>7</v>
      </c>
      <c r="T1856" s="19">
        <v>1</v>
      </c>
      <c r="U1856" s="19">
        <v>2</v>
      </c>
      <c r="V1856" s="19">
        <v>8</v>
      </c>
      <c r="W1856" s="19">
        <v>8</v>
      </c>
      <c r="X1856" s="19">
        <v>1</v>
      </c>
      <c r="Y1856" s="19">
        <v>2</v>
      </c>
      <c r="Z1856" s="19">
        <v>9</v>
      </c>
      <c r="AA1856" s="19">
        <v>7</v>
      </c>
      <c r="AB1856" s="19">
        <v>0</v>
      </c>
      <c r="AC1856" s="19">
        <v>0</v>
      </c>
      <c r="AD1856" s="19">
        <v>8</v>
      </c>
      <c r="AE1856" s="19">
        <v>11</v>
      </c>
      <c r="AF1856" s="19">
        <v>0</v>
      </c>
      <c r="AG1856" s="19">
        <v>1</v>
      </c>
      <c r="AH1856" s="19">
        <v>12</v>
      </c>
      <c r="AI1856" s="19">
        <v>6</v>
      </c>
      <c r="AJ1856" s="19">
        <v>0</v>
      </c>
      <c r="AK1856" s="19">
        <v>0</v>
      </c>
      <c r="AL1856" s="19">
        <v>10</v>
      </c>
      <c r="AM1856" s="19">
        <v>9</v>
      </c>
      <c r="AN1856" s="19">
        <v>1</v>
      </c>
      <c r="AO1856" s="19">
        <v>0</v>
      </c>
      <c r="AP1856" s="19">
        <v>11</v>
      </c>
      <c r="AQ1856" s="19">
        <v>7</v>
      </c>
      <c r="AR1856" s="19">
        <v>0</v>
      </c>
      <c r="AS1856" s="19">
        <v>1</v>
      </c>
      <c r="AT1856" s="19">
        <v>10</v>
      </c>
      <c r="AU1856" s="19">
        <v>8</v>
      </c>
      <c r="AV1856" s="19">
        <v>0</v>
      </c>
      <c r="AW1856" s="19">
        <v>0</v>
      </c>
      <c r="AX1856" s="19">
        <v>10</v>
      </c>
      <c r="AY1856" s="19">
        <v>9</v>
      </c>
      <c r="AZ1856" s="19">
        <v>1</v>
      </c>
      <c r="BA1856" s="19">
        <v>0</v>
      </c>
      <c r="BB1856" s="19">
        <v>11</v>
      </c>
      <c r="BC1856" s="19">
        <v>7</v>
      </c>
      <c r="BD1856" s="19">
        <v>1</v>
      </c>
      <c r="BE1856" s="19">
        <v>0</v>
      </c>
      <c r="BF1856" s="19">
        <v>11</v>
      </c>
      <c r="BG1856" s="19">
        <v>7</v>
      </c>
      <c r="BH1856" s="19">
        <v>0</v>
      </c>
      <c r="BI1856" s="19">
        <v>0</v>
      </c>
      <c r="BJ1856" s="19">
        <v>12</v>
      </c>
      <c r="BK1856" s="19">
        <v>6</v>
      </c>
      <c r="BL1856" s="19">
        <v>1</v>
      </c>
      <c r="BM1856" s="19">
        <v>1</v>
      </c>
      <c r="BN1856" s="19">
        <v>1</v>
      </c>
      <c r="BO1856" s="19">
        <v>9</v>
      </c>
      <c r="BP1856" s="19">
        <v>8</v>
      </c>
      <c r="BQ1856" s="19">
        <v>0</v>
      </c>
      <c r="BR1856" s="19">
        <v>1</v>
      </c>
      <c r="BS1856" s="19">
        <v>2</v>
      </c>
      <c r="BT1856" s="19">
        <v>9</v>
      </c>
      <c r="BU1856" s="19">
        <v>5</v>
      </c>
      <c r="BV1856" s="19">
        <v>2</v>
      </c>
      <c r="BW1856" s="19">
        <v>1</v>
      </c>
      <c r="BX1856" s="19">
        <v>0</v>
      </c>
      <c r="BY1856" s="19">
        <v>10</v>
      </c>
      <c r="BZ1856" s="19">
        <v>6</v>
      </c>
      <c r="CA1856" s="19">
        <v>2</v>
      </c>
      <c r="CB1856" s="19">
        <v>0</v>
      </c>
      <c r="CC1856" s="19">
        <v>0</v>
      </c>
      <c r="CD1856" s="19">
        <v>10</v>
      </c>
      <c r="CE1856" s="19">
        <v>9</v>
      </c>
      <c r="CF1856" s="19">
        <v>0</v>
      </c>
      <c r="CG1856" s="19">
        <v>1</v>
      </c>
      <c r="CH1856" s="19">
        <v>1</v>
      </c>
      <c r="CI1856" s="19">
        <v>10</v>
      </c>
      <c r="CJ1856" s="19">
        <v>7</v>
      </c>
      <c r="CK1856" s="19">
        <v>0</v>
      </c>
      <c r="CL1856" s="19">
        <v>0</v>
      </c>
      <c r="CM1856" s="19">
        <v>0</v>
      </c>
      <c r="CN1856" s="19">
        <v>11</v>
      </c>
      <c r="CO1856" s="19">
        <v>7</v>
      </c>
      <c r="CP1856" s="19">
        <v>1</v>
      </c>
      <c r="CQ1856" s="19">
        <v>1</v>
      </c>
      <c r="CR1856" s="19">
        <v>1</v>
      </c>
      <c r="CS1856" s="19">
        <v>6</v>
      </c>
      <c r="CT1856" s="19">
        <v>7</v>
      </c>
      <c r="CU1856" s="19">
        <v>4</v>
      </c>
      <c r="CV1856" s="19">
        <v>1</v>
      </c>
      <c r="CW1856" s="19">
        <v>1</v>
      </c>
      <c r="CX1856" s="19">
        <v>8</v>
      </c>
      <c r="CY1856" s="19">
        <v>7</v>
      </c>
      <c r="CZ1856" s="19">
        <v>2</v>
      </c>
      <c r="DA1856" s="19">
        <v>1</v>
      </c>
      <c r="DB1856" s="19">
        <v>0</v>
      </c>
      <c r="DC1856" s="19">
        <v>9</v>
      </c>
      <c r="DD1856" s="19">
        <v>7</v>
      </c>
      <c r="DE1856" s="19">
        <v>2</v>
      </c>
      <c r="DF1856" s="19">
        <v>1</v>
      </c>
      <c r="DG1856" s="19">
        <v>1</v>
      </c>
      <c r="DH1856" s="19">
        <v>9</v>
      </c>
      <c r="DI1856" s="19">
        <v>7</v>
      </c>
      <c r="DJ1856" s="19">
        <v>1</v>
      </c>
      <c r="DK1856" s="19">
        <v>0</v>
      </c>
      <c r="DL1856" s="19">
        <v>1</v>
      </c>
      <c r="DM1856" s="19">
        <v>7</v>
      </c>
      <c r="DN1856" s="19">
        <v>11</v>
      </c>
      <c r="DO1856" s="19">
        <v>0</v>
      </c>
      <c r="DP1856" s="19">
        <v>0</v>
      </c>
      <c r="DQ1856" s="19">
        <v>4</v>
      </c>
      <c r="DR1856" s="19">
        <v>15</v>
      </c>
      <c r="DS1856" s="19">
        <v>0</v>
      </c>
      <c r="DT1856" s="19">
        <v>0</v>
      </c>
      <c r="DU1856" s="19">
        <v>6</v>
      </c>
      <c r="DV1856" s="19">
        <v>11</v>
      </c>
      <c r="DW1856" s="19">
        <v>2</v>
      </c>
      <c r="DX1856" s="19">
        <v>0</v>
      </c>
      <c r="DY1856" s="19">
        <v>1</v>
      </c>
      <c r="DZ1856" s="19">
        <v>9</v>
      </c>
      <c r="EA1856" s="19">
        <v>9</v>
      </c>
      <c r="EB1856" s="19">
        <v>0</v>
      </c>
      <c r="EC1856" s="19">
        <v>0</v>
      </c>
      <c r="ED1856" s="19">
        <v>1</v>
      </c>
      <c r="EE1856" s="19">
        <v>8</v>
      </c>
      <c r="EF1856" s="19">
        <v>9</v>
      </c>
      <c r="EG1856" s="19">
        <v>0</v>
      </c>
      <c r="EH1856" s="19">
        <v>0</v>
      </c>
      <c r="EI1856" s="19">
        <v>1</v>
      </c>
      <c r="EJ1856" s="19">
        <v>8</v>
      </c>
      <c r="EK1856" s="19">
        <v>10</v>
      </c>
      <c r="EL1856" s="19">
        <v>0</v>
      </c>
      <c r="EM1856" s="19" t="s">
        <v>53</v>
      </c>
      <c r="EN1856" s="19" t="s">
        <v>53</v>
      </c>
      <c r="EO1856" s="19" t="s">
        <v>53</v>
      </c>
      <c r="EP1856" s="19" t="s">
        <v>53</v>
      </c>
      <c r="EQ1856" s="19" t="s">
        <v>53</v>
      </c>
      <c r="ER1856" s="19" t="s">
        <v>53</v>
      </c>
      <c r="ES1856" s="19" t="s">
        <v>53</v>
      </c>
      <c r="ET1856" s="19" t="s">
        <v>53</v>
      </c>
      <c r="EU1856" s="19" t="s">
        <v>53</v>
      </c>
      <c r="EV1856" s="19" t="s">
        <v>53</v>
      </c>
      <c r="EW1856" s="19">
        <v>0</v>
      </c>
      <c r="EX1856" s="19">
        <v>0</v>
      </c>
      <c r="EY1856" s="19">
        <v>8</v>
      </c>
      <c r="EZ1856" s="19">
        <v>11</v>
      </c>
      <c r="FA1856" s="19">
        <v>0</v>
      </c>
      <c r="FB1856" s="19">
        <v>0</v>
      </c>
      <c r="FC1856" s="19">
        <v>5</v>
      </c>
      <c r="FD1856" s="19">
        <v>14</v>
      </c>
      <c r="FE1856" s="19">
        <v>0</v>
      </c>
      <c r="FF1856" s="19">
        <v>7</v>
      </c>
      <c r="FG1856" s="19">
        <v>3</v>
      </c>
      <c r="FH1856" s="19">
        <v>0</v>
      </c>
      <c r="FI1856" s="19">
        <v>0</v>
      </c>
      <c r="FJ1856" s="19">
        <v>3</v>
      </c>
      <c r="FK1856" s="19">
        <v>3</v>
      </c>
      <c r="FL1856" s="19">
        <v>0</v>
      </c>
      <c r="FM1856" s="19">
        <v>1</v>
      </c>
      <c r="FN1856" s="19" t="s">
        <v>53</v>
      </c>
      <c r="FO1856" s="19" t="s">
        <v>53</v>
      </c>
      <c r="FP1856" s="19" t="s">
        <v>53</v>
      </c>
      <c r="FQ1856" s="19" t="s">
        <v>53</v>
      </c>
      <c r="FR1856" s="19" t="s">
        <v>53</v>
      </c>
      <c r="FS1856" s="19" t="s">
        <v>53</v>
      </c>
      <c r="FT1856" s="19" t="s">
        <v>53</v>
      </c>
      <c r="FU1856" s="19" t="s">
        <v>53</v>
      </c>
      <c r="FV1856" s="19" t="s">
        <v>53</v>
      </c>
      <c r="FW1856" s="19" t="s">
        <v>53</v>
      </c>
      <c r="FX1856" s="19" t="s">
        <v>53</v>
      </c>
      <c r="FY1856" s="19" t="s">
        <v>53</v>
      </c>
      <c r="FZ1856" s="19" t="s">
        <v>53</v>
      </c>
      <c r="GA1856" s="19" t="s">
        <v>53</v>
      </c>
      <c r="GB1856" s="19" t="s">
        <v>53</v>
      </c>
      <c r="GC1856" s="19" t="s">
        <v>53</v>
      </c>
      <c r="GD1856" s="19" t="s">
        <v>53</v>
      </c>
      <c r="GE1856" s="19" t="s">
        <v>53</v>
      </c>
      <c r="GF1856" s="19" t="s">
        <v>53</v>
      </c>
      <c r="GG1856" s="19" t="s">
        <v>53</v>
      </c>
      <c r="GH1856" s="19" t="s">
        <v>53</v>
      </c>
      <c r="GI1856" s="19" t="s">
        <v>53</v>
      </c>
      <c r="GJ1856" s="19" t="s">
        <v>53</v>
      </c>
      <c r="GK1856" s="19" t="s">
        <v>53</v>
      </c>
      <c r="GL1856" s="19" t="s">
        <v>53</v>
      </c>
      <c r="GM1856" s="19" t="s">
        <v>53</v>
      </c>
      <c r="GN1856" s="19" t="s">
        <v>53</v>
      </c>
      <c r="GO1856" s="19" t="s">
        <v>53</v>
      </c>
      <c r="GP1856" s="19">
        <v>0</v>
      </c>
      <c r="GQ1856" s="19">
        <v>0</v>
      </c>
      <c r="GR1856" s="19">
        <v>7</v>
      </c>
      <c r="GS1856" s="19">
        <v>12</v>
      </c>
      <c r="GT1856" s="19">
        <v>1</v>
      </c>
      <c r="GU1856" s="19">
        <v>1</v>
      </c>
      <c r="GV1856" s="19">
        <v>9</v>
      </c>
      <c r="GW1856" s="19">
        <v>8</v>
      </c>
      <c r="GX1856" s="19">
        <v>1</v>
      </c>
      <c r="GY1856" s="19">
        <v>1</v>
      </c>
      <c r="GZ1856" s="19">
        <v>9</v>
      </c>
      <c r="HA1856" s="19">
        <v>8</v>
      </c>
      <c r="HB1856" s="19">
        <v>1</v>
      </c>
      <c r="HC1856" s="19">
        <v>1</v>
      </c>
      <c r="HD1856" s="19">
        <v>7</v>
      </c>
      <c r="HE1856" s="19">
        <v>10</v>
      </c>
      <c r="HF1856" s="19">
        <v>1</v>
      </c>
      <c r="HG1856" s="19">
        <v>3</v>
      </c>
      <c r="HH1856" s="19">
        <v>7</v>
      </c>
      <c r="HI1856" s="19">
        <v>7</v>
      </c>
    </row>
    <row r="1857" spans="1:217" ht="15" customHeight="1" x14ac:dyDescent="0.2">
      <c r="A1857" s="21" t="s">
        <v>3797</v>
      </c>
      <c r="B1857" s="19" t="s">
        <v>3798</v>
      </c>
      <c r="C1857" s="27">
        <v>19</v>
      </c>
      <c r="D1857" s="19">
        <v>1</v>
      </c>
      <c r="E1857" s="19">
        <v>5</v>
      </c>
      <c r="F1857" s="19">
        <v>8</v>
      </c>
      <c r="G1857" s="19">
        <v>12</v>
      </c>
      <c r="H1857" s="19">
        <v>1</v>
      </c>
      <c r="I1857" s="19">
        <v>1</v>
      </c>
      <c r="J1857" s="19">
        <v>10</v>
      </c>
      <c r="K1857" s="19">
        <v>12</v>
      </c>
      <c r="L1857" s="19">
        <v>1</v>
      </c>
      <c r="M1857" s="19">
        <v>3</v>
      </c>
      <c r="N1857" s="19">
        <v>13</v>
      </c>
      <c r="O1857" s="19">
        <v>8</v>
      </c>
      <c r="P1857" s="19">
        <v>0</v>
      </c>
      <c r="Q1857" s="19">
        <v>0</v>
      </c>
      <c r="R1857" s="19">
        <v>7</v>
      </c>
      <c r="S1857" s="19">
        <v>19</v>
      </c>
      <c r="T1857" s="19">
        <v>0</v>
      </c>
      <c r="U1857" s="19">
        <v>3</v>
      </c>
      <c r="V1857" s="19">
        <v>12</v>
      </c>
      <c r="W1857" s="19">
        <v>11</v>
      </c>
      <c r="X1857" s="19">
        <v>1</v>
      </c>
      <c r="Y1857" s="19">
        <v>1</v>
      </c>
      <c r="Z1857" s="19">
        <v>9</v>
      </c>
      <c r="AA1857" s="19">
        <v>15</v>
      </c>
      <c r="AB1857" s="19">
        <v>0</v>
      </c>
      <c r="AC1857" s="19">
        <v>2</v>
      </c>
      <c r="AD1857" s="19">
        <v>8</v>
      </c>
      <c r="AE1857" s="19">
        <v>16</v>
      </c>
      <c r="AF1857" s="19">
        <v>1</v>
      </c>
      <c r="AG1857" s="19">
        <v>2</v>
      </c>
      <c r="AH1857" s="19">
        <v>10</v>
      </c>
      <c r="AI1857" s="19">
        <v>12</v>
      </c>
      <c r="AJ1857" s="19">
        <v>0</v>
      </c>
      <c r="AK1857" s="19">
        <v>1</v>
      </c>
      <c r="AL1857" s="19">
        <v>7</v>
      </c>
      <c r="AM1857" s="19">
        <v>18</v>
      </c>
      <c r="AN1857" s="19">
        <v>0</v>
      </c>
      <c r="AO1857" s="19">
        <v>0</v>
      </c>
      <c r="AP1857" s="19">
        <v>10</v>
      </c>
      <c r="AQ1857" s="19">
        <v>16</v>
      </c>
      <c r="AR1857" s="19">
        <v>0</v>
      </c>
      <c r="AS1857" s="19">
        <v>0</v>
      </c>
      <c r="AT1857" s="19">
        <v>8</v>
      </c>
      <c r="AU1857" s="19">
        <v>17</v>
      </c>
      <c r="AV1857" s="19">
        <v>0</v>
      </c>
      <c r="AW1857" s="19">
        <v>2</v>
      </c>
      <c r="AX1857" s="19">
        <v>8</v>
      </c>
      <c r="AY1857" s="19">
        <v>16</v>
      </c>
      <c r="AZ1857" s="19">
        <v>1</v>
      </c>
      <c r="BA1857" s="19">
        <v>1</v>
      </c>
      <c r="BB1857" s="19">
        <v>9</v>
      </c>
      <c r="BC1857" s="19">
        <v>15</v>
      </c>
      <c r="BD1857" s="19">
        <v>0</v>
      </c>
      <c r="BE1857" s="19">
        <v>1</v>
      </c>
      <c r="BF1857" s="19">
        <v>8</v>
      </c>
      <c r="BG1857" s="19">
        <v>16</v>
      </c>
      <c r="BH1857" s="19">
        <v>0</v>
      </c>
      <c r="BI1857" s="19">
        <v>2</v>
      </c>
      <c r="BJ1857" s="19">
        <v>9</v>
      </c>
      <c r="BK1857" s="19">
        <v>12</v>
      </c>
      <c r="BL1857" s="19">
        <v>3</v>
      </c>
      <c r="BM1857" s="19">
        <v>0</v>
      </c>
      <c r="BN1857" s="19">
        <v>2</v>
      </c>
      <c r="BO1857" s="19">
        <v>11</v>
      </c>
      <c r="BP1857" s="19">
        <v>12</v>
      </c>
      <c r="BQ1857" s="19">
        <v>1</v>
      </c>
      <c r="BR1857" s="19">
        <v>0</v>
      </c>
      <c r="BS1857" s="19">
        <v>2</v>
      </c>
      <c r="BT1857" s="19">
        <v>13</v>
      </c>
      <c r="BU1857" s="19">
        <v>10</v>
      </c>
      <c r="BV1857" s="19">
        <v>0</v>
      </c>
      <c r="BW1857" s="19">
        <v>0</v>
      </c>
      <c r="BX1857" s="19">
        <v>3</v>
      </c>
      <c r="BY1857" s="19">
        <v>9</v>
      </c>
      <c r="BZ1857" s="19">
        <v>14</v>
      </c>
      <c r="CA1857" s="19">
        <v>0</v>
      </c>
      <c r="CB1857" s="19">
        <v>1</v>
      </c>
      <c r="CC1857" s="19">
        <v>1</v>
      </c>
      <c r="CD1857" s="19">
        <v>8</v>
      </c>
      <c r="CE1857" s="19">
        <v>14</v>
      </c>
      <c r="CF1857" s="19">
        <v>2</v>
      </c>
      <c r="CG1857" s="19">
        <v>0</v>
      </c>
      <c r="CH1857" s="19">
        <v>1</v>
      </c>
      <c r="CI1857" s="19">
        <v>8</v>
      </c>
      <c r="CJ1857" s="19">
        <v>17</v>
      </c>
      <c r="CK1857" s="19">
        <v>0</v>
      </c>
      <c r="CL1857" s="19">
        <v>0</v>
      </c>
      <c r="CM1857" s="19">
        <v>0</v>
      </c>
      <c r="CN1857" s="19">
        <v>11</v>
      </c>
      <c r="CO1857" s="19">
        <v>15</v>
      </c>
      <c r="CP1857" s="19">
        <v>0</v>
      </c>
      <c r="CQ1857" s="19">
        <v>0</v>
      </c>
      <c r="CR1857" s="19">
        <v>0</v>
      </c>
      <c r="CS1857" s="19">
        <v>7</v>
      </c>
      <c r="CT1857" s="19">
        <v>12</v>
      </c>
      <c r="CU1857" s="19">
        <v>7</v>
      </c>
      <c r="CV1857" s="19">
        <v>1</v>
      </c>
      <c r="CW1857" s="19">
        <v>1</v>
      </c>
      <c r="CX1857" s="19">
        <v>10</v>
      </c>
      <c r="CY1857" s="19">
        <v>10</v>
      </c>
      <c r="CZ1857" s="19">
        <v>4</v>
      </c>
      <c r="DA1857" s="19">
        <v>0</v>
      </c>
      <c r="DB1857" s="19">
        <v>2</v>
      </c>
      <c r="DC1857" s="19">
        <v>11</v>
      </c>
      <c r="DD1857" s="19">
        <v>13</v>
      </c>
      <c r="DE1857" s="19">
        <v>0</v>
      </c>
      <c r="DF1857" s="19">
        <v>0</v>
      </c>
      <c r="DG1857" s="19">
        <v>1</v>
      </c>
      <c r="DH1857" s="19">
        <v>10</v>
      </c>
      <c r="DI1857" s="19">
        <v>15</v>
      </c>
      <c r="DJ1857" s="19">
        <v>0</v>
      </c>
      <c r="DK1857" s="19">
        <v>1</v>
      </c>
      <c r="DL1857" s="19">
        <v>2</v>
      </c>
      <c r="DM1857" s="19">
        <v>8</v>
      </c>
      <c r="DN1857" s="19">
        <v>15</v>
      </c>
      <c r="DO1857" s="19">
        <v>0</v>
      </c>
      <c r="DP1857" s="19">
        <v>3</v>
      </c>
      <c r="DQ1857" s="19">
        <v>6</v>
      </c>
      <c r="DR1857" s="19">
        <v>17</v>
      </c>
      <c r="DS1857" s="19">
        <v>0</v>
      </c>
      <c r="DT1857" s="19">
        <v>2</v>
      </c>
      <c r="DU1857" s="19">
        <v>5</v>
      </c>
      <c r="DV1857" s="19">
        <v>18</v>
      </c>
      <c r="DW1857" s="19">
        <v>1</v>
      </c>
      <c r="DX1857" s="19">
        <v>1</v>
      </c>
      <c r="DY1857" s="19">
        <v>2</v>
      </c>
      <c r="DZ1857" s="19">
        <v>8</v>
      </c>
      <c r="EA1857" s="19">
        <v>14</v>
      </c>
      <c r="EB1857" s="19">
        <v>0</v>
      </c>
      <c r="EC1857" s="19">
        <v>2</v>
      </c>
      <c r="ED1857" s="19">
        <v>1</v>
      </c>
      <c r="EE1857" s="19">
        <v>9</v>
      </c>
      <c r="EF1857" s="19">
        <v>13</v>
      </c>
      <c r="EG1857" s="19">
        <v>0</v>
      </c>
      <c r="EH1857" s="19">
        <v>1</v>
      </c>
      <c r="EI1857" s="19">
        <v>3</v>
      </c>
      <c r="EJ1857" s="19">
        <v>9</v>
      </c>
      <c r="EK1857" s="19">
        <v>12</v>
      </c>
      <c r="EL1857" s="19">
        <v>0</v>
      </c>
      <c r="EM1857" s="19" t="s">
        <v>53</v>
      </c>
      <c r="EN1857" s="19" t="s">
        <v>53</v>
      </c>
      <c r="EO1857" s="19" t="s">
        <v>53</v>
      </c>
      <c r="EP1857" s="19" t="s">
        <v>53</v>
      </c>
      <c r="EQ1857" s="19" t="s">
        <v>53</v>
      </c>
      <c r="ER1857" s="19" t="s">
        <v>53</v>
      </c>
      <c r="ES1857" s="19" t="s">
        <v>53</v>
      </c>
      <c r="ET1857" s="19" t="s">
        <v>53</v>
      </c>
      <c r="EU1857" s="19" t="s">
        <v>53</v>
      </c>
      <c r="EV1857" s="19" t="s">
        <v>53</v>
      </c>
      <c r="EW1857" s="19">
        <v>1</v>
      </c>
      <c r="EX1857" s="19">
        <v>1</v>
      </c>
      <c r="EY1857" s="19">
        <v>6</v>
      </c>
      <c r="EZ1857" s="19">
        <v>16</v>
      </c>
      <c r="FA1857" s="19">
        <v>1</v>
      </c>
      <c r="FB1857" s="19">
        <v>1</v>
      </c>
      <c r="FC1857" s="19">
        <v>3</v>
      </c>
      <c r="FD1857" s="19">
        <v>20</v>
      </c>
      <c r="FE1857" s="19">
        <v>0</v>
      </c>
      <c r="FF1857" s="19">
        <v>6</v>
      </c>
      <c r="FG1857" s="19">
        <v>8</v>
      </c>
      <c r="FH1857" s="19">
        <v>0</v>
      </c>
      <c r="FI1857" s="19">
        <v>0</v>
      </c>
      <c r="FJ1857" s="19">
        <v>1</v>
      </c>
      <c r="FK1857" s="19">
        <v>2</v>
      </c>
      <c r="FL1857" s="19">
        <v>2</v>
      </c>
      <c r="FM1857" s="19">
        <v>0</v>
      </c>
      <c r="FN1857" s="19" t="s">
        <v>53</v>
      </c>
      <c r="FO1857" s="19" t="s">
        <v>53</v>
      </c>
      <c r="FP1857" s="19" t="s">
        <v>53</v>
      </c>
      <c r="FQ1857" s="19" t="s">
        <v>53</v>
      </c>
      <c r="FR1857" s="19" t="s">
        <v>53</v>
      </c>
      <c r="FS1857" s="19" t="s">
        <v>53</v>
      </c>
      <c r="FT1857" s="19" t="s">
        <v>53</v>
      </c>
      <c r="FU1857" s="19" t="s">
        <v>53</v>
      </c>
      <c r="FV1857" s="19" t="s">
        <v>53</v>
      </c>
      <c r="FW1857" s="19" t="s">
        <v>53</v>
      </c>
      <c r="FX1857" s="19" t="s">
        <v>53</v>
      </c>
      <c r="FY1857" s="19" t="s">
        <v>53</v>
      </c>
      <c r="FZ1857" s="19" t="s">
        <v>53</v>
      </c>
      <c r="GA1857" s="19" t="s">
        <v>53</v>
      </c>
      <c r="GB1857" s="19" t="s">
        <v>53</v>
      </c>
      <c r="GC1857" s="19" t="s">
        <v>53</v>
      </c>
      <c r="GD1857" s="19" t="s">
        <v>53</v>
      </c>
      <c r="GE1857" s="19" t="s">
        <v>53</v>
      </c>
      <c r="GF1857" s="19" t="s">
        <v>53</v>
      </c>
      <c r="GG1857" s="19" t="s">
        <v>53</v>
      </c>
      <c r="GH1857" s="19" t="s">
        <v>53</v>
      </c>
      <c r="GI1857" s="19" t="s">
        <v>53</v>
      </c>
      <c r="GJ1857" s="19" t="s">
        <v>53</v>
      </c>
      <c r="GK1857" s="19" t="s">
        <v>53</v>
      </c>
      <c r="GL1857" s="19" t="s">
        <v>53</v>
      </c>
      <c r="GM1857" s="19" t="s">
        <v>53</v>
      </c>
      <c r="GN1857" s="19" t="s">
        <v>53</v>
      </c>
      <c r="GO1857" s="19" t="s">
        <v>53</v>
      </c>
      <c r="GP1857" s="19">
        <v>0</v>
      </c>
      <c r="GQ1857" s="19">
        <v>1</v>
      </c>
      <c r="GR1857" s="19">
        <v>9</v>
      </c>
      <c r="GS1857" s="19">
        <v>9</v>
      </c>
      <c r="GT1857" s="19">
        <v>0</v>
      </c>
      <c r="GU1857" s="19">
        <v>3</v>
      </c>
      <c r="GV1857" s="19">
        <v>5</v>
      </c>
      <c r="GW1857" s="19">
        <v>11</v>
      </c>
      <c r="GX1857" s="19">
        <v>0</v>
      </c>
      <c r="GY1857" s="19">
        <v>3</v>
      </c>
      <c r="GZ1857" s="19">
        <v>8</v>
      </c>
      <c r="HA1857" s="19">
        <v>8</v>
      </c>
      <c r="HB1857" s="19">
        <v>0</v>
      </c>
      <c r="HC1857" s="19">
        <v>1</v>
      </c>
      <c r="HD1857" s="19">
        <v>9</v>
      </c>
      <c r="HE1857" s="19">
        <v>9</v>
      </c>
      <c r="HF1857" s="19">
        <v>3</v>
      </c>
      <c r="HG1857" s="19">
        <v>3</v>
      </c>
      <c r="HH1857" s="19">
        <v>8</v>
      </c>
      <c r="HI1857" s="19">
        <v>5</v>
      </c>
    </row>
    <row r="1858" spans="1:217" ht="15" customHeight="1" x14ac:dyDescent="0.2">
      <c r="A1858" s="21" t="s">
        <v>3799</v>
      </c>
      <c r="B1858" s="19" t="s">
        <v>3800</v>
      </c>
      <c r="C1858" s="27">
        <v>26</v>
      </c>
      <c r="D1858" s="19">
        <v>0</v>
      </c>
      <c r="E1858" s="19">
        <v>1</v>
      </c>
      <c r="F1858" s="19">
        <v>16</v>
      </c>
      <c r="G1858" s="19">
        <v>14</v>
      </c>
      <c r="H1858" s="19">
        <v>0</v>
      </c>
      <c r="I1858" s="19">
        <v>1</v>
      </c>
      <c r="J1858" s="19">
        <v>14</v>
      </c>
      <c r="K1858" s="19">
        <v>16</v>
      </c>
      <c r="L1858" s="19">
        <v>0</v>
      </c>
      <c r="M1858" s="19">
        <v>1</v>
      </c>
      <c r="N1858" s="19">
        <v>18</v>
      </c>
      <c r="O1858" s="19">
        <v>12</v>
      </c>
      <c r="P1858" s="19">
        <v>0</v>
      </c>
      <c r="Q1858" s="19">
        <v>0</v>
      </c>
      <c r="R1858" s="19">
        <v>10</v>
      </c>
      <c r="S1858" s="19">
        <v>21</v>
      </c>
      <c r="T1858" s="19">
        <v>0</v>
      </c>
      <c r="U1858" s="19">
        <v>1</v>
      </c>
      <c r="V1858" s="19">
        <v>13</v>
      </c>
      <c r="W1858" s="19">
        <v>17</v>
      </c>
      <c r="X1858" s="19">
        <v>0</v>
      </c>
      <c r="Y1858" s="19">
        <v>0</v>
      </c>
      <c r="Z1858" s="19">
        <v>14</v>
      </c>
      <c r="AA1858" s="19">
        <v>17</v>
      </c>
      <c r="AB1858" s="19">
        <v>0</v>
      </c>
      <c r="AC1858" s="19">
        <v>0</v>
      </c>
      <c r="AD1858" s="19">
        <v>13</v>
      </c>
      <c r="AE1858" s="19">
        <v>18</v>
      </c>
      <c r="AF1858" s="19">
        <v>0</v>
      </c>
      <c r="AG1858" s="19">
        <v>0</v>
      </c>
      <c r="AH1858" s="19">
        <v>12</v>
      </c>
      <c r="AI1858" s="19">
        <v>17</v>
      </c>
      <c r="AJ1858" s="19">
        <v>0</v>
      </c>
      <c r="AK1858" s="19">
        <v>0</v>
      </c>
      <c r="AL1858" s="19">
        <v>10</v>
      </c>
      <c r="AM1858" s="19">
        <v>21</v>
      </c>
      <c r="AN1858" s="19">
        <v>0</v>
      </c>
      <c r="AO1858" s="19">
        <v>0</v>
      </c>
      <c r="AP1858" s="19">
        <v>13</v>
      </c>
      <c r="AQ1858" s="19">
        <v>18</v>
      </c>
      <c r="AR1858" s="19">
        <v>0</v>
      </c>
      <c r="AS1858" s="19">
        <v>1</v>
      </c>
      <c r="AT1858" s="19">
        <v>13</v>
      </c>
      <c r="AU1858" s="19">
        <v>17</v>
      </c>
      <c r="AV1858" s="19">
        <v>0</v>
      </c>
      <c r="AW1858" s="19">
        <v>1</v>
      </c>
      <c r="AX1858" s="19">
        <v>13</v>
      </c>
      <c r="AY1858" s="19">
        <v>17</v>
      </c>
      <c r="AZ1858" s="19">
        <v>0</v>
      </c>
      <c r="BA1858" s="19">
        <v>1</v>
      </c>
      <c r="BB1858" s="19">
        <v>15</v>
      </c>
      <c r="BC1858" s="19">
        <v>15</v>
      </c>
      <c r="BD1858" s="19">
        <v>0</v>
      </c>
      <c r="BE1858" s="19">
        <v>0</v>
      </c>
      <c r="BF1858" s="19">
        <v>13</v>
      </c>
      <c r="BG1858" s="19">
        <v>17</v>
      </c>
      <c r="BH1858" s="19">
        <v>0</v>
      </c>
      <c r="BI1858" s="19">
        <v>0</v>
      </c>
      <c r="BJ1858" s="19">
        <v>18</v>
      </c>
      <c r="BK1858" s="19">
        <v>13</v>
      </c>
      <c r="BL1858" s="19">
        <v>0</v>
      </c>
      <c r="BM1858" s="19">
        <v>0</v>
      </c>
      <c r="BN1858" s="19">
        <v>0</v>
      </c>
      <c r="BO1858" s="19">
        <v>15</v>
      </c>
      <c r="BP1858" s="19">
        <v>15</v>
      </c>
      <c r="BQ1858" s="19">
        <v>1</v>
      </c>
      <c r="BR1858" s="19">
        <v>0</v>
      </c>
      <c r="BS1858" s="19">
        <v>0</v>
      </c>
      <c r="BT1858" s="19">
        <v>17</v>
      </c>
      <c r="BU1858" s="19">
        <v>14</v>
      </c>
      <c r="BV1858" s="19">
        <v>0</v>
      </c>
      <c r="BW1858" s="19">
        <v>0</v>
      </c>
      <c r="BX1858" s="19">
        <v>1</v>
      </c>
      <c r="BY1858" s="19">
        <v>11</v>
      </c>
      <c r="BZ1858" s="19">
        <v>19</v>
      </c>
      <c r="CA1858" s="19">
        <v>0</v>
      </c>
      <c r="CB1858" s="19">
        <v>0</v>
      </c>
      <c r="CC1858" s="19">
        <v>0</v>
      </c>
      <c r="CD1858" s="19">
        <v>14</v>
      </c>
      <c r="CE1858" s="19">
        <v>15</v>
      </c>
      <c r="CF1858" s="19">
        <v>2</v>
      </c>
      <c r="CG1858" s="19">
        <v>0</v>
      </c>
      <c r="CH1858" s="19">
        <v>0</v>
      </c>
      <c r="CI1858" s="19">
        <v>11</v>
      </c>
      <c r="CJ1858" s="19">
        <v>20</v>
      </c>
      <c r="CK1858" s="19">
        <v>0</v>
      </c>
      <c r="CL1858" s="19">
        <v>0</v>
      </c>
      <c r="CM1858" s="19">
        <v>0</v>
      </c>
      <c r="CN1858" s="19">
        <v>14</v>
      </c>
      <c r="CO1858" s="19">
        <v>17</v>
      </c>
      <c r="CP1858" s="19">
        <v>0</v>
      </c>
      <c r="CQ1858" s="19">
        <v>0</v>
      </c>
      <c r="CR1858" s="19">
        <v>0</v>
      </c>
      <c r="CS1858" s="19">
        <v>13</v>
      </c>
      <c r="CT1858" s="19">
        <v>15</v>
      </c>
      <c r="CU1858" s="19">
        <v>2</v>
      </c>
      <c r="CV1858" s="19">
        <v>0</v>
      </c>
      <c r="CW1858" s="19">
        <v>0</v>
      </c>
      <c r="CX1858" s="19">
        <v>19</v>
      </c>
      <c r="CY1858" s="19">
        <v>11</v>
      </c>
      <c r="CZ1858" s="19">
        <v>1</v>
      </c>
      <c r="DA1858" s="19">
        <v>0</v>
      </c>
      <c r="DB1858" s="19">
        <v>1</v>
      </c>
      <c r="DC1858" s="19">
        <v>16</v>
      </c>
      <c r="DD1858" s="19">
        <v>12</v>
      </c>
      <c r="DE1858" s="19">
        <v>2</v>
      </c>
      <c r="DF1858" s="19">
        <v>0</v>
      </c>
      <c r="DG1858" s="19">
        <v>1</v>
      </c>
      <c r="DH1858" s="19">
        <v>13</v>
      </c>
      <c r="DI1858" s="19">
        <v>14</v>
      </c>
      <c r="DJ1858" s="19">
        <v>2</v>
      </c>
      <c r="DK1858" s="19">
        <v>0</v>
      </c>
      <c r="DL1858" s="19">
        <v>2</v>
      </c>
      <c r="DM1858" s="19">
        <v>11</v>
      </c>
      <c r="DN1858" s="19">
        <v>18</v>
      </c>
      <c r="DO1858" s="19">
        <v>0</v>
      </c>
      <c r="DP1858" s="19">
        <v>3</v>
      </c>
      <c r="DQ1858" s="19">
        <v>6</v>
      </c>
      <c r="DR1858" s="19">
        <v>22</v>
      </c>
      <c r="DS1858" s="19">
        <v>1</v>
      </c>
      <c r="DT1858" s="19">
        <v>3</v>
      </c>
      <c r="DU1858" s="19">
        <v>13</v>
      </c>
      <c r="DV1858" s="19">
        <v>14</v>
      </c>
      <c r="DW1858" s="19">
        <v>0</v>
      </c>
      <c r="DX1858" s="19">
        <v>1</v>
      </c>
      <c r="DY1858" s="19">
        <v>0</v>
      </c>
      <c r="DZ1858" s="19">
        <v>16</v>
      </c>
      <c r="EA1858" s="19">
        <v>13</v>
      </c>
      <c r="EB1858" s="19">
        <v>0</v>
      </c>
      <c r="EC1858" s="19">
        <v>1</v>
      </c>
      <c r="ED1858" s="19">
        <v>2</v>
      </c>
      <c r="EE1858" s="19">
        <v>14</v>
      </c>
      <c r="EF1858" s="19">
        <v>13</v>
      </c>
      <c r="EG1858" s="19">
        <v>0</v>
      </c>
      <c r="EH1858" s="19">
        <v>1</v>
      </c>
      <c r="EI1858" s="19">
        <v>0</v>
      </c>
      <c r="EJ1858" s="19">
        <v>13</v>
      </c>
      <c r="EK1858" s="19">
        <v>14</v>
      </c>
      <c r="EL1858" s="19">
        <v>1</v>
      </c>
      <c r="EM1858" s="19" t="s">
        <v>53</v>
      </c>
      <c r="EN1858" s="19" t="s">
        <v>53</v>
      </c>
      <c r="EO1858" s="19" t="s">
        <v>53</v>
      </c>
      <c r="EP1858" s="19" t="s">
        <v>53</v>
      </c>
      <c r="EQ1858" s="19" t="s">
        <v>53</v>
      </c>
      <c r="ER1858" s="19" t="s">
        <v>53</v>
      </c>
      <c r="ES1858" s="19" t="s">
        <v>53</v>
      </c>
      <c r="ET1858" s="19" t="s">
        <v>53</v>
      </c>
      <c r="EU1858" s="19" t="s">
        <v>53</v>
      </c>
      <c r="EV1858" s="19" t="s">
        <v>53</v>
      </c>
      <c r="EW1858" s="19">
        <v>0</v>
      </c>
      <c r="EX1858" s="19">
        <v>3</v>
      </c>
      <c r="EY1858" s="19">
        <v>10</v>
      </c>
      <c r="EZ1858" s="19">
        <v>17</v>
      </c>
      <c r="FA1858" s="19">
        <v>1</v>
      </c>
      <c r="FB1858" s="19">
        <v>1</v>
      </c>
      <c r="FC1858" s="19">
        <v>6</v>
      </c>
      <c r="FD1858" s="19">
        <v>22</v>
      </c>
      <c r="FE1858" s="19">
        <v>0</v>
      </c>
      <c r="FF1858" s="19">
        <v>7</v>
      </c>
      <c r="FG1858" s="19">
        <v>9</v>
      </c>
      <c r="FH1858" s="19">
        <v>2</v>
      </c>
      <c r="FI1858" s="19">
        <v>1</v>
      </c>
      <c r="FJ1858" s="19">
        <v>1</v>
      </c>
      <c r="FK1858" s="19">
        <v>0</v>
      </c>
      <c r="FL1858" s="19">
        <v>3</v>
      </c>
      <c r="FM1858" s="19">
        <v>0</v>
      </c>
      <c r="FN1858" s="19" t="s">
        <v>53</v>
      </c>
      <c r="FO1858" s="19" t="s">
        <v>53</v>
      </c>
      <c r="FP1858" s="19" t="s">
        <v>53</v>
      </c>
      <c r="FQ1858" s="19" t="s">
        <v>53</v>
      </c>
      <c r="FR1858" s="19" t="s">
        <v>53</v>
      </c>
      <c r="FS1858" s="19" t="s">
        <v>53</v>
      </c>
      <c r="FT1858" s="19" t="s">
        <v>53</v>
      </c>
      <c r="FU1858" s="19" t="s">
        <v>53</v>
      </c>
      <c r="FV1858" s="19" t="s">
        <v>53</v>
      </c>
      <c r="FW1858" s="19" t="s">
        <v>53</v>
      </c>
      <c r="FX1858" s="19" t="s">
        <v>53</v>
      </c>
      <c r="FY1858" s="19" t="s">
        <v>53</v>
      </c>
      <c r="FZ1858" s="19" t="s">
        <v>53</v>
      </c>
      <c r="GA1858" s="19" t="s">
        <v>53</v>
      </c>
      <c r="GB1858" s="19" t="s">
        <v>53</v>
      </c>
      <c r="GC1858" s="19" t="s">
        <v>53</v>
      </c>
      <c r="GD1858" s="19" t="s">
        <v>53</v>
      </c>
      <c r="GE1858" s="19" t="s">
        <v>53</v>
      </c>
      <c r="GF1858" s="19" t="s">
        <v>53</v>
      </c>
      <c r="GG1858" s="19" t="s">
        <v>53</v>
      </c>
      <c r="GH1858" s="19" t="s">
        <v>53</v>
      </c>
      <c r="GI1858" s="19" t="s">
        <v>53</v>
      </c>
      <c r="GJ1858" s="19" t="s">
        <v>53</v>
      </c>
      <c r="GK1858" s="19" t="s">
        <v>53</v>
      </c>
      <c r="GL1858" s="19" t="s">
        <v>53</v>
      </c>
      <c r="GM1858" s="19" t="s">
        <v>53</v>
      </c>
      <c r="GN1858" s="19" t="s">
        <v>53</v>
      </c>
      <c r="GO1858" s="19" t="s">
        <v>53</v>
      </c>
      <c r="GP1858" s="19">
        <v>1</v>
      </c>
      <c r="GQ1858" s="19">
        <v>0</v>
      </c>
      <c r="GR1858" s="19">
        <v>16</v>
      </c>
      <c r="GS1858" s="19">
        <v>7</v>
      </c>
      <c r="GT1858" s="19">
        <v>1</v>
      </c>
      <c r="GU1858" s="19">
        <v>1</v>
      </c>
      <c r="GV1858" s="19">
        <v>14</v>
      </c>
      <c r="GW1858" s="19">
        <v>8</v>
      </c>
      <c r="GX1858" s="19">
        <v>1</v>
      </c>
      <c r="GY1858" s="19">
        <v>1</v>
      </c>
      <c r="GZ1858" s="19">
        <v>14</v>
      </c>
      <c r="HA1858" s="19">
        <v>8</v>
      </c>
      <c r="HB1858" s="19">
        <v>1</v>
      </c>
      <c r="HC1858" s="19">
        <v>1</v>
      </c>
      <c r="HD1858" s="19">
        <v>11</v>
      </c>
      <c r="HE1858" s="19">
        <v>11</v>
      </c>
      <c r="HF1858" s="19">
        <v>1</v>
      </c>
      <c r="HG1858" s="19">
        <v>3</v>
      </c>
      <c r="HH1858" s="19">
        <v>16</v>
      </c>
      <c r="HI1858" s="19">
        <v>4</v>
      </c>
    </row>
    <row r="1859" spans="1:217" ht="15" customHeight="1" x14ac:dyDescent="0.2">
      <c r="A1859" s="21" t="s">
        <v>3801</v>
      </c>
      <c r="B1859" s="19" t="s">
        <v>3802</v>
      </c>
      <c r="C1859" s="27">
        <v>19</v>
      </c>
      <c r="D1859" s="19">
        <v>1</v>
      </c>
      <c r="E1859" s="19">
        <v>2</v>
      </c>
      <c r="F1859" s="19">
        <v>6</v>
      </c>
      <c r="G1859" s="19">
        <v>12</v>
      </c>
      <c r="H1859" s="19">
        <v>1</v>
      </c>
      <c r="I1859" s="19">
        <v>1</v>
      </c>
      <c r="J1859" s="19">
        <v>5</v>
      </c>
      <c r="K1859" s="19">
        <v>14</v>
      </c>
      <c r="L1859" s="19">
        <v>2</v>
      </c>
      <c r="M1859" s="19">
        <v>0</v>
      </c>
      <c r="N1859" s="19">
        <v>11</v>
      </c>
      <c r="O1859" s="19">
        <v>8</v>
      </c>
      <c r="P1859" s="19">
        <v>0</v>
      </c>
      <c r="Q1859" s="19">
        <v>2</v>
      </c>
      <c r="R1859" s="19">
        <v>7</v>
      </c>
      <c r="S1859" s="19">
        <v>12</v>
      </c>
      <c r="T1859" s="19">
        <v>0</v>
      </c>
      <c r="U1859" s="19">
        <v>3</v>
      </c>
      <c r="V1859" s="19">
        <v>9</v>
      </c>
      <c r="W1859" s="19">
        <v>9</v>
      </c>
      <c r="X1859" s="19">
        <v>0</v>
      </c>
      <c r="Y1859" s="19">
        <v>2</v>
      </c>
      <c r="Z1859" s="19">
        <v>8</v>
      </c>
      <c r="AA1859" s="19">
        <v>10</v>
      </c>
      <c r="AB1859" s="19">
        <v>0</v>
      </c>
      <c r="AC1859" s="19">
        <v>1</v>
      </c>
      <c r="AD1859" s="19">
        <v>5</v>
      </c>
      <c r="AE1859" s="19">
        <v>14</v>
      </c>
      <c r="AF1859" s="19">
        <v>0</v>
      </c>
      <c r="AG1859" s="19">
        <v>3</v>
      </c>
      <c r="AH1859" s="19">
        <v>8</v>
      </c>
      <c r="AI1859" s="19">
        <v>10</v>
      </c>
      <c r="AJ1859" s="19">
        <v>0</v>
      </c>
      <c r="AK1859" s="19">
        <v>0</v>
      </c>
      <c r="AL1859" s="19">
        <v>6</v>
      </c>
      <c r="AM1859" s="19">
        <v>15</v>
      </c>
      <c r="AN1859" s="19">
        <v>0</v>
      </c>
      <c r="AO1859" s="19">
        <v>2</v>
      </c>
      <c r="AP1859" s="19">
        <v>8</v>
      </c>
      <c r="AQ1859" s="19">
        <v>10</v>
      </c>
      <c r="AR1859" s="19">
        <v>0</v>
      </c>
      <c r="AS1859" s="19">
        <v>0</v>
      </c>
      <c r="AT1859" s="19">
        <v>10</v>
      </c>
      <c r="AU1859" s="19">
        <v>10</v>
      </c>
      <c r="AV1859" s="19">
        <v>1</v>
      </c>
      <c r="AW1859" s="19">
        <v>0</v>
      </c>
      <c r="AX1859" s="19">
        <v>10</v>
      </c>
      <c r="AY1859" s="19">
        <v>10</v>
      </c>
      <c r="AZ1859" s="19">
        <v>0</v>
      </c>
      <c r="BA1859" s="19">
        <v>2</v>
      </c>
      <c r="BB1859" s="19">
        <v>7</v>
      </c>
      <c r="BC1859" s="19">
        <v>11</v>
      </c>
      <c r="BD1859" s="19">
        <v>0</v>
      </c>
      <c r="BE1859" s="19">
        <v>2</v>
      </c>
      <c r="BF1859" s="19">
        <v>7</v>
      </c>
      <c r="BG1859" s="19">
        <v>11</v>
      </c>
      <c r="BH1859" s="19">
        <v>0</v>
      </c>
      <c r="BI1859" s="19">
        <v>3</v>
      </c>
      <c r="BJ1859" s="19">
        <v>8</v>
      </c>
      <c r="BK1859" s="19">
        <v>10</v>
      </c>
      <c r="BL1859" s="19">
        <v>0</v>
      </c>
      <c r="BM1859" s="19">
        <v>1</v>
      </c>
      <c r="BN1859" s="19">
        <v>2</v>
      </c>
      <c r="BO1859" s="19">
        <v>7</v>
      </c>
      <c r="BP1859" s="19">
        <v>8</v>
      </c>
      <c r="BQ1859" s="19">
        <v>3</v>
      </c>
      <c r="BR1859" s="19">
        <v>1</v>
      </c>
      <c r="BS1859" s="19">
        <v>2</v>
      </c>
      <c r="BT1859" s="19">
        <v>9</v>
      </c>
      <c r="BU1859" s="19">
        <v>9</v>
      </c>
      <c r="BV1859" s="19">
        <v>0</v>
      </c>
      <c r="BW1859" s="19">
        <v>0</v>
      </c>
      <c r="BX1859" s="19">
        <v>2</v>
      </c>
      <c r="BY1859" s="19">
        <v>7</v>
      </c>
      <c r="BZ1859" s="19">
        <v>11</v>
      </c>
      <c r="CA1859" s="19">
        <v>0</v>
      </c>
      <c r="CB1859" s="19">
        <v>0</v>
      </c>
      <c r="CC1859" s="19">
        <v>2</v>
      </c>
      <c r="CD1859" s="19">
        <v>4</v>
      </c>
      <c r="CE1859" s="19">
        <v>12</v>
      </c>
      <c r="CF1859" s="19">
        <v>0</v>
      </c>
      <c r="CG1859" s="19">
        <v>0</v>
      </c>
      <c r="CH1859" s="19">
        <v>1</v>
      </c>
      <c r="CI1859" s="19">
        <v>7</v>
      </c>
      <c r="CJ1859" s="19">
        <v>12</v>
      </c>
      <c r="CK1859" s="19">
        <v>0</v>
      </c>
      <c r="CL1859" s="19">
        <v>0</v>
      </c>
      <c r="CM1859" s="19">
        <v>0</v>
      </c>
      <c r="CN1859" s="19">
        <v>6</v>
      </c>
      <c r="CO1859" s="19">
        <v>13</v>
      </c>
      <c r="CP1859" s="19">
        <v>1</v>
      </c>
      <c r="CQ1859" s="19">
        <v>0</v>
      </c>
      <c r="CR1859" s="19">
        <v>0</v>
      </c>
      <c r="CS1859" s="19">
        <v>5</v>
      </c>
      <c r="CT1859" s="19">
        <v>11</v>
      </c>
      <c r="CU1859" s="19">
        <v>4</v>
      </c>
      <c r="CV1859" s="19">
        <v>0</v>
      </c>
      <c r="CW1859" s="19">
        <v>0</v>
      </c>
      <c r="CX1859" s="19">
        <v>7</v>
      </c>
      <c r="CY1859" s="19">
        <v>9</v>
      </c>
      <c r="CZ1859" s="19">
        <v>5</v>
      </c>
      <c r="DA1859" s="19">
        <v>0</v>
      </c>
      <c r="DB1859" s="19">
        <v>0</v>
      </c>
      <c r="DC1859" s="19">
        <v>8</v>
      </c>
      <c r="DD1859" s="19">
        <v>7</v>
      </c>
      <c r="DE1859" s="19">
        <v>6</v>
      </c>
      <c r="DF1859" s="19">
        <v>0</v>
      </c>
      <c r="DG1859" s="19">
        <v>0</v>
      </c>
      <c r="DH1859" s="19">
        <v>7</v>
      </c>
      <c r="DI1859" s="19">
        <v>10</v>
      </c>
      <c r="DJ1859" s="19">
        <v>4</v>
      </c>
      <c r="DK1859" s="19">
        <v>0</v>
      </c>
      <c r="DL1859" s="19">
        <v>0</v>
      </c>
      <c r="DM1859" s="19">
        <v>8</v>
      </c>
      <c r="DN1859" s="19">
        <v>13</v>
      </c>
      <c r="DO1859" s="19">
        <v>0</v>
      </c>
      <c r="DP1859" s="19">
        <v>2</v>
      </c>
      <c r="DQ1859" s="19">
        <v>5</v>
      </c>
      <c r="DR1859" s="19">
        <v>13</v>
      </c>
      <c r="DS1859" s="19">
        <v>1</v>
      </c>
      <c r="DT1859" s="19">
        <v>1</v>
      </c>
      <c r="DU1859" s="19">
        <v>5</v>
      </c>
      <c r="DV1859" s="19">
        <v>12</v>
      </c>
      <c r="DW1859" s="19">
        <v>1</v>
      </c>
      <c r="DX1859" s="19">
        <v>0</v>
      </c>
      <c r="DY1859" s="19">
        <v>0</v>
      </c>
      <c r="DZ1859" s="19">
        <v>5</v>
      </c>
      <c r="EA1859" s="19">
        <v>14</v>
      </c>
      <c r="EB1859" s="19">
        <v>0</v>
      </c>
      <c r="EC1859" s="19">
        <v>0</v>
      </c>
      <c r="ED1859" s="19">
        <v>1</v>
      </c>
      <c r="EE1859" s="19">
        <v>8</v>
      </c>
      <c r="EF1859" s="19">
        <v>10</v>
      </c>
      <c r="EG1859" s="19">
        <v>0</v>
      </c>
      <c r="EH1859" s="19">
        <v>0</v>
      </c>
      <c r="EI1859" s="19">
        <v>1</v>
      </c>
      <c r="EJ1859" s="19">
        <v>5</v>
      </c>
      <c r="EK1859" s="19">
        <v>12</v>
      </c>
      <c r="EL1859" s="19">
        <v>1</v>
      </c>
      <c r="EM1859" s="19" t="s">
        <v>53</v>
      </c>
      <c r="EN1859" s="19" t="s">
        <v>53</v>
      </c>
      <c r="EO1859" s="19" t="s">
        <v>53</v>
      </c>
      <c r="EP1859" s="19" t="s">
        <v>53</v>
      </c>
      <c r="EQ1859" s="19" t="s">
        <v>53</v>
      </c>
      <c r="ER1859" s="19" t="s">
        <v>53</v>
      </c>
      <c r="ES1859" s="19" t="s">
        <v>53</v>
      </c>
      <c r="ET1859" s="19" t="s">
        <v>53</v>
      </c>
      <c r="EU1859" s="19" t="s">
        <v>53</v>
      </c>
      <c r="EV1859" s="19" t="s">
        <v>53</v>
      </c>
      <c r="EW1859" s="19">
        <v>0</v>
      </c>
      <c r="EX1859" s="19">
        <v>1</v>
      </c>
      <c r="EY1859" s="19">
        <v>4</v>
      </c>
      <c r="EZ1859" s="19">
        <v>13</v>
      </c>
      <c r="FA1859" s="19">
        <v>0</v>
      </c>
      <c r="FB1859" s="19">
        <v>1</v>
      </c>
      <c r="FC1859" s="19">
        <v>1</v>
      </c>
      <c r="FD1859" s="19">
        <v>17</v>
      </c>
      <c r="FE1859" s="19">
        <v>0</v>
      </c>
      <c r="FF1859" s="19">
        <v>2</v>
      </c>
      <c r="FG1859" s="19">
        <v>5</v>
      </c>
      <c r="FH1859" s="19">
        <v>0</v>
      </c>
      <c r="FI1859" s="19">
        <v>3</v>
      </c>
      <c r="FJ1859" s="19">
        <v>2</v>
      </c>
      <c r="FK1859" s="19">
        <v>1</v>
      </c>
      <c r="FL1859" s="19">
        <v>1</v>
      </c>
      <c r="FM1859" s="19">
        <v>0</v>
      </c>
      <c r="FN1859" s="19" t="s">
        <v>53</v>
      </c>
      <c r="FO1859" s="19" t="s">
        <v>53</v>
      </c>
      <c r="FP1859" s="19" t="s">
        <v>53</v>
      </c>
      <c r="FQ1859" s="19" t="s">
        <v>53</v>
      </c>
      <c r="FR1859" s="19" t="s">
        <v>53</v>
      </c>
      <c r="FS1859" s="19" t="s">
        <v>53</v>
      </c>
      <c r="FT1859" s="19" t="s">
        <v>53</v>
      </c>
      <c r="FU1859" s="19" t="s">
        <v>53</v>
      </c>
      <c r="FV1859" s="19" t="s">
        <v>53</v>
      </c>
      <c r="FW1859" s="19" t="s">
        <v>53</v>
      </c>
      <c r="FX1859" s="19" t="s">
        <v>53</v>
      </c>
      <c r="FY1859" s="19" t="s">
        <v>53</v>
      </c>
      <c r="FZ1859" s="19" t="s">
        <v>53</v>
      </c>
      <c r="GA1859" s="19" t="s">
        <v>53</v>
      </c>
      <c r="GB1859" s="19" t="s">
        <v>53</v>
      </c>
      <c r="GC1859" s="19" t="s">
        <v>53</v>
      </c>
      <c r="GD1859" s="19" t="s">
        <v>53</v>
      </c>
      <c r="GE1859" s="19" t="s">
        <v>53</v>
      </c>
      <c r="GF1859" s="19" t="s">
        <v>53</v>
      </c>
      <c r="GG1859" s="19" t="s">
        <v>53</v>
      </c>
      <c r="GH1859" s="19" t="s">
        <v>53</v>
      </c>
      <c r="GI1859" s="19" t="s">
        <v>53</v>
      </c>
      <c r="GJ1859" s="19" t="s">
        <v>53</v>
      </c>
      <c r="GK1859" s="19" t="s">
        <v>53</v>
      </c>
      <c r="GL1859" s="19" t="s">
        <v>53</v>
      </c>
      <c r="GM1859" s="19" t="s">
        <v>53</v>
      </c>
      <c r="GN1859" s="19" t="s">
        <v>53</v>
      </c>
      <c r="GO1859" s="19" t="s">
        <v>53</v>
      </c>
      <c r="GP1859" s="19">
        <v>0</v>
      </c>
      <c r="GQ1859" s="19">
        <v>2</v>
      </c>
      <c r="GR1859" s="19">
        <v>5</v>
      </c>
      <c r="GS1859" s="19">
        <v>11</v>
      </c>
      <c r="GT1859" s="19">
        <v>0</v>
      </c>
      <c r="GU1859" s="19">
        <v>3</v>
      </c>
      <c r="GV1859" s="19">
        <v>7</v>
      </c>
      <c r="GW1859" s="19">
        <v>8</v>
      </c>
      <c r="GX1859" s="19">
        <v>0</v>
      </c>
      <c r="GY1859" s="19">
        <v>1</v>
      </c>
      <c r="GZ1859" s="19">
        <v>7</v>
      </c>
      <c r="HA1859" s="19">
        <v>10</v>
      </c>
      <c r="HB1859" s="19">
        <v>1</v>
      </c>
      <c r="HC1859" s="19">
        <v>1</v>
      </c>
      <c r="HD1859" s="19">
        <v>6</v>
      </c>
      <c r="HE1859" s="19">
        <v>10</v>
      </c>
      <c r="HF1859" s="19">
        <v>2</v>
      </c>
      <c r="HG1859" s="19">
        <v>3</v>
      </c>
      <c r="HH1859" s="19">
        <v>6</v>
      </c>
      <c r="HI1859" s="19">
        <v>7</v>
      </c>
    </row>
    <row r="1860" spans="1:217" ht="15" customHeight="1" x14ac:dyDescent="0.2">
      <c r="A1860" s="21" t="s">
        <v>3803</v>
      </c>
      <c r="B1860" s="19" t="s">
        <v>3804</v>
      </c>
      <c r="C1860" s="27">
        <v>41</v>
      </c>
      <c r="D1860" s="19">
        <v>0</v>
      </c>
      <c r="E1860" s="19">
        <v>0</v>
      </c>
      <c r="F1860" s="19">
        <v>4</v>
      </c>
      <c r="G1860" s="19">
        <v>7</v>
      </c>
      <c r="H1860" s="19">
        <v>0</v>
      </c>
      <c r="I1860" s="19">
        <v>0</v>
      </c>
      <c r="J1860" s="19">
        <v>7</v>
      </c>
      <c r="K1860" s="19">
        <v>4</v>
      </c>
      <c r="L1860" s="19">
        <v>0</v>
      </c>
      <c r="M1860" s="19">
        <v>1</v>
      </c>
      <c r="N1860" s="19">
        <v>4</v>
      </c>
      <c r="O1860" s="19">
        <v>6</v>
      </c>
      <c r="P1860" s="19">
        <v>0</v>
      </c>
      <c r="Q1860" s="19">
        <v>0</v>
      </c>
      <c r="R1860" s="19">
        <v>0</v>
      </c>
      <c r="S1860" s="19">
        <v>11</v>
      </c>
      <c r="T1860" s="19">
        <v>0</v>
      </c>
      <c r="U1860" s="19">
        <v>0</v>
      </c>
      <c r="V1860" s="19">
        <v>4</v>
      </c>
      <c r="W1860" s="19">
        <v>7</v>
      </c>
      <c r="X1860" s="19">
        <v>0</v>
      </c>
      <c r="Y1860" s="19">
        <v>1</v>
      </c>
      <c r="Z1860" s="19">
        <v>2</v>
      </c>
      <c r="AA1860" s="19">
        <v>8</v>
      </c>
      <c r="AB1860" s="19">
        <v>0</v>
      </c>
      <c r="AC1860" s="19">
        <v>0</v>
      </c>
      <c r="AD1860" s="19">
        <v>2</v>
      </c>
      <c r="AE1860" s="19">
        <v>9</v>
      </c>
      <c r="AF1860" s="19">
        <v>0</v>
      </c>
      <c r="AG1860" s="19">
        <v>1</v>
      </c>
      <c r="AH1860" s="19">
        <v>1</v>
      </c>
      <c r="AI1860" s="19">
        <v>9</v>
      </c>
      <c r="AJ1860" s="19">
        <v>0</v>
      </c>
      <c r="AK1860" s="19">
        <v>0</v>
      </c>
      <c r="AL1860" s="19">
        <v>2</v>
      </c>
      <c r="AM1860" s="19">
        <v>9</v>
      </c>
      <c r="AN1860" s="19">
        <v>0</v>
      </c>
      <c r="AO1860" s="19">
        <v>0</v>
      </c>
      <c r="AP1860" s="19">
        <v>3</v>
      </c>
      <c r="AQ1860" s="19">
        <v>8</v>
      </c>
      <c r="AR1860" s="19">
        <v>0</v>
      </c>
      <c r="AS1860" s="19">
        <v>0</v>
      </c>
      <c r="AT1860" s="19">
        <v>2</v>
      </c>
      <c r="AU1860" s="19">
        <v>9</v>
      </c>
      <c r="AV1860" s="19">
        <v>0</v>
      </c>
      <c r="AW1860" s="19">
        <v>0</v>
      </c>
      <c r="AX1860" s="19">
        <v>1</v>
      </c>
      <c r="AY1860" s="19">
        <v>10</v>
      </c>
      <c r="AZ1860" s="19">
        <v>0</v>
      </c>
      <c r="BA1860" s="19">
        <v>0</v>
      </c>
      <c r="BB1860" s="19">
        <v>3</v>
      </c>
      <c r="BC1860" s="19">
        <v>8</v>
      </c>
      <c r="BD1860" s="19">
        <v>0</v>
      </c>
      <c r="BE1860" s="19">
        <v>0</v>
      </c>
      <c r="BF1860" s="19">
        <v>3</v>
      </c>
      <c r="BG1860" s="19">
        <v>8</v>
      </c>
      <c r="BH1860" s="19">
        <v>0</v>
      </c>
      <c r="BI1860" s="19">
        <v>0</v>
      </c>
      <c r="BJ1860" s="19">
        <v>3</v>
      </c>
      <c r="BK1860" s="19">
        <v>7</v>
      </c>
      <c r="BL1860" s="19">
        <v>1</v>
      </c>
      <c r="BM1860" s="19">
        <v>0</v>
      </c>
      <c r="BN1860" s="19">
        <v>0</v>
      </c>
      <c r="BO1860" s="19">
        <v>5</v>
      </c>
      <c r="BP1860" s="19">
        <v>6</v>
      </c>
      <c r="BQ1860" s="19">
        <v>0</v>
      </c>
      <c r="BR1860" s="19">
        <v>0</v>
      </c>
      <c r="BS1860" s="19">
        <v>0</v>
      </c>
      <c r="BT1860" s="19">
        <v>4</v>
      </c>
      <c r="BU1860" s="19">
        <v>7</v>
      </c>
      <c r="BV1860" s="19">
        <v>0</v>
      </c>
      <c r="BW1860" s="19">
        <v>0</v>
      </c>
      <c r="BX1860" s="19">
        <v>0</v>
      </c>
      <c r="BY1860" s="19">
        <v>1</v>
      </c>
      <c r="BZ1860" s="19">
        <v>10</v>
      </c>
      <c r="CA1860" s="19">
        <v>0</v>
      </c>
      <c r="CB1860" s="19">
        <v>0</v>
      </c>
      <c r="CC1860" s="19">
        <v>0</v>
      </c>
      <c r="CD1860" s="19">
        <v>4</v>
      </c>
      <c r="CE1860" s="19">
        <v>7</v>
      </c>
      <c r="CF1860" s="19">
        <v>0</v>
      </c>
      <c r="CG1860" s="19">
        <v>0</v>
      </c>
      <c r="CH1860" s="19">
        <v>0</v>
      </c>
      <c r="CI1860" s="19">
        <v>2</v>
      </c>
      <c r="CJ1860" s="19">
        <v>9</v>
      </c>
      <c r="CK1860" s="19">
        <v>0</v>
      </c>
      <c r="CL1860" s="19">
        <v>0</v>
      </c>
      <c r="CM1860" s="19">
        <v>0</v>
      </c>
      <c r="CN1860" s="19">
        <v>0</v>
      </c>
      <c r="CO1860" s="19">
        <v>11</v>
      </c>
      <c r="CP1860" s="19">
        <v>0</v>
      </c>
      <c r="CQ1860" s="19">
        <v>0</v>
      </c>
      <c r="CR1860" s="19">
        <v>0</v>
      </c>
      <c r="CS1860" s="19">
        <v>2</v>
      </c>
      <c r="CT1860" s="19">
        <v>9</v>
      </c>
      <c r="CU1860" s="19">
        <v>0</v>
      </c>
      <c r="CV1860" s="19">
        <v>0</v>
      </c>
      <c r="CW1860" s="19">
        <v>1</v>
      </c>
      <c r="CX1860" s="19">
        <v>3</v>
      </c>
      <c r="CY1860" s="19">
        <v>5</v>
      </c>
      <c r="CZ1860" s="19">
        <v>2</v>
      </c>
      <c r="DA1860" s="19">
        <v>0</v>
      </c>
      <c r="DB1860" s="19">
        <v>0</v>
      </c>
      <c r="DC1860" s="19">
        <v>5</v>
      </c>
      <c r="DD1860" s="19">
        <v>6</v>
      </c>
      <c r="DE1860" s="19">
        <v>0</v>
      </c>
      <c r="DF1860" s="19">
        <v>0</v>
      </c>
      <c r="DG1860" s="19">
        <v>0</v>
      </c>
      <c r="DH1860" s="19">
        <v>3</v>
      </c>
      <c r="DI1860" s="19">
        <v>8</v>
      </c>
      <c r="DJ1860" s="19">
        <v>0</v>
      </c>
      <c r="DK1860" s="19">
        <v>0</v>
      </c>
      <c r="DL1860" s="19">
        <v>0</v>
      </c>
      <c r="DM1860" s="19">
        <v>3</v>
      </c>
      <c r="DN1860" s="19">
        <v>8</v>
      </c>
      <c r="DO1860" s="19">
        <v>0</v>
      </c>
      <c r="DP1860" s="19">
        <v>1</v>
      </c>
      <c r="DQ1860" s="19">
        <v>0</v>
      </c>
      <c r="DR1860" s="19">
        <v>10</v>
      </c>
      <c r="DS1860" s="19" t="s">
        <v>53</v>
      </c>
      <c r="DT1860" s="19" t="s">
        <v>53</v>
      </c>
      <c r="DU1860" s="19" t="s">
        <v>53</v>
      </c>
      <c r="DV1860" s="19" t="s">
        <v>53</v>
      </c>
      <c r="DW1860" s="19" t="s">
        <v>53</v>
      </c>
      <c r="DX1860" s="19">
        <v>0</v>
      </c>
      <c r="DY1860" s="19">
        <v>0</v>
      </c>
      <c r="DZ1860" s="19">
        <v>2</v>
      </c>
      <c r="EA1860" s="19">
        <v>9</v>
      </c>
      <c r="EB1860" s="19">
        <v>0</v>
      </c>
      <c r="EC1860" s="19">
        <v>0</v>
      </c>
      <c r="ED1860" s="19">
        <v>0</v>
      </c>
      <c r="EE1860" s="19">
        <v>1</v>
      </c>
      <c r="EF1860" s="19">
        <v>10</v>
      </c>
      <c r="EG1860" s="19">
        <v>0</v>
      </c>
      <c r="EH1860" s="19">
        <v>0</v>
      </c>
      <c r="EI1860" s="19">
        <v>0</v>
      </c>
      <c r="EJ1860" s="19">
        <v>3</v>
      </c>
      <c r="EK1860" s="19">
        <v>8</v>
      </c>
      <c r="EL1860" s="19">
        <v>0</v>
      </c>
      <c r="EM1860" s="19" t="s">
        <v>53</v>
      </c>
      <c r="EN1860" s="19" t="s">
        <v>53</v>
      </c>
      <c r="EO1860" s="19" t="s">
        <v>53</v>
      </c>
      <c r="EP1860" s="19" t="s">
        <v>53</v>
      </c>
      <c r="EQ1860" s="19" t="s">
        <v>53</v>
      </c>
      <c r="ER1860" s="19" t="s">
        <v>53</v>
      </c>
      <c r="ES1860" s="19" t="s">
        <v>53</v>
      </c>
      <c r="ET1860" s="19" t="s">
        <v>53</v>
      </c>
      <c r="EU1860" s="19" t="s">
        <v>53</v>
      </c>
      <c r="EV1860" s="19" t="s">
        <v>53</v>
      </c>
      <c r="EW1860" s="19">
        <v>0</v>
      </c>
      <c r="EX1860" s="19">
        <v>2</v>
      </c>
      <c r="EY1860" s="19">
        <v>3</v>
      </c>
      <c r="EZ1860" s="19">
        <v>6</v>
      </c>
      <c r="FA1860" s="19">
        <v>0</v>
      </c>
      <c r="FB1860" s="19">
        <v>1</v>
      </c>
      <c r="FC1860" s="19">
        <v>1</v>
      </c>
      <c r="FD1860" s="19">
        <v>9</v>
      </c>
      <c r="FE1860" s="19">
        <v>0</v>
      </c>
      <c r="FF1860" s="19">
        <v>1</v>
      </c>
      <c r="FG1860" s="19">
        <v>2</v>
      </c>
      <c r="FH1860" s="19">
        <v>0</v>
      </c>
      <c r="FI1860" s="19">
        <v>2</v>
      </c>
      <c r="FJ1860" s="19">
        <v>1</v>
      </c>
      <c r="FK1860" s="19">
        <v>2</v>
      </c>
      <c r="FL1860" s="19">
        <v>3</v>
      </c>
      <c r="FM1860" s="19">
        <v>0</v>
      </c>
      <c r="FN1860" s="19" t="s">
        <v>53</v>
      </c>
      <c r="FO1860" s="19" t="s">
        <v>53</v>
      </c>
      <c r="FP1860" s="19" t="s">
        <v>53</v>
      </c>
      <c r="FQ1860" s="19" t="s">
        <v>53</v>
      </c>
      <c r="FR1860" s="19" t="s">
        <v>53</v>
      </c>
      <c r="FS1860" s="19" t="s">
        <v>53</v>
      </c>
      <c r="FT1860" s="19" t="s">
        <v>53</v>
      </c>
      <c r="FU1860" s="19" t="s">
        <v>53</v>
      </c>
      <c r="FV1860" s="19" t="s">
        <v>53</v>
      </c>
      <c r="FW1860" s="19" t="s">
        <v>53</v>
      </c>
      <c r="FX1860" s="19" t="s">
        <v>53</v>
      </c>
      <c r="FY1860" s="19" t="s">
        <v>53</v>
      </c>
      <c r="FZ1860" s="19" t="s">
        <v>53</v>
      </c>
      <c r="GA1860" s="19" t="s">
        <v>53</v>
      </c>
      <c r="GB1860" s="19" t="s">
        <v>53</v>
      </c>
      <c r="GC1860" s="19" t="s">
        <v>53</v>
      </c>
      <c r="GD1860" s="19" t="s">
        <v>53</v>
      </c>
      <c r="GE1860" s="19" t="s">
        <v>53</v>
      </c>
      <c r="GF1860" s="19" t="s">
        <v>53</v>
      </c>
      <c r="GG1860" s="19" t="s">
        <v>53</v>
      </c>
      <c r="GH1860" s="19" t="s">
        <v>53</v>
      </c>
      <c r="GI1860" s="19" t="s">
        <v>53</v>
      </c>
      <c r="GJ1860" s="19" t="s">
        <v>53</v>
      </c>
      <c r="GK1860" s="19" t="s">
        <v>53</v>
      </c>
      <c r="GL1860" s="19" t="s">
        <v>53</v>
      </c>
      <c r="GM1860" s="19" t="s">
        <v>53</v>
      </c>
      <c r="GN1860" s="19" t="s">
        <v>53</v>
      </c>
      <c r="GO1860" s="19" t="s">
        <v>53</v>
      </c>
      <c r="GP1860" s="19">
        <v>0</v>
      </c>
      <c r="GQ1860" s="19">
        <v>0</v>
      </c>
      <c r="GR1860" s="19">
        <v>4</v>
      </c>
      <c r="GS1860" s="19">
        <v>7</v>
      </c>
      <c r="GT1860" s="19">
        <v>0</v>
      </c>
      <c r="GU1860" s="19">
        <v>1</v>
      </c>
      <c r="GV1860" s="19">
        <v>4</v>
      </c>
      <c r="GW1860" s="19">
        <v>6</v>
      </c>
      <c r="GX1860" s="19">
        <v>0</v>
      </c>
      <c r="GY1860" s="19">
        <v>0</v>
      </c>
      <c r="GZ1860" s="19">
        <v>6</v>
      </c>
      <c r="HA1860" s="19">
        <v>5</v>
      </c>
      <c r="HB1860" s="19">
        <v>0</v>
      </c>
      <c r="HC1860" s="19">
        <v>0</v>
      </c>
      <c r="HD1860" s="19">
        <v>5</v>
      </c>
      <c r="HE1860" s="19">
        <v>6</v>
      </c>
      <c r="HF1860" s="19">
        <v>0</v>
      </c>
      <c r="HG1860" s="19">
        <v>1</v>
      </c>
      <c r="HH1860" s="19">
        <v>6</v>
      </c>
      <c r="HI1860" s="19">
        <v>3</v>
      </c>
    </row>
    <row r="1861" spans="1:217" ht="15" customHeight="1" x14ac:dyDescent="0.2">
      <c r="A1861" s="21" t="s">
        <v>3805</v>
      </c>
      <c r="B1861" s="19" t="s">
        <v>3806</v>
      </c>
      <c r="C1861" s="27">
        <v>83</v>
      </c>
      <c r="D1861" s="19">
        <v>1</v>
      </c>
      <c r="E1861" s="19">
        <v>0</v>
      </c>
      <c r="F1861" s="19">
        <v>11</v>
      </c>
      <c r="G1861" s="19">
        <v>17</v>
      </c>
      <c r="H1861" s="19">
        <v>0</v>
      </c>
      <c r="I1861" s="19">
        <v>0</v>
      </c>
      <c r="J1861" s="19">
        <v>10</v>
      </c>
      <c r="K1861" s="19">
        <v>19</v>
      </c>
      <c r="L1861" s="19">
        <v>0</v>
      </c>
      <c r="M1861" s="19">
        <v>1</v>
      </c>
      <c r="N1861" s="19">
        <v>10</v>
      </c>
      <c r="O1861" s="19">
        <v>18</v>
      </c>
      <c r="P1861" s="19">
        <v>0</v>
      </c>
      <c r="Q1861" s="19">
        <v>1</v>
      </c>
      <c r="R1861" s="19">
        <v>6</v>
      </c>
      <c r="S1861" s="19">
        <v>22</v>
      </c>
      <c r="T1861" s="19">
        <v>0</v>
      </c>
      <c r="U1861" s="19">
        <v>2</v>
      </c>
      <c r="V1861" s="19">
        <v>10</v>
      </c>
      <c r="W1861" s="19">
        <v>17</v>
      </c>
      <c r="X1861" s="19">
        <v>0</v>
      </c>
      <c r="Y1861" s="19">
        <v>1</v>
      </c>
      <c r="Z1861" s="19">
        <v>9</v>
      </c>
      <c r="AA1861" s="19">
        <v>18</v>
      </c>
      <c r="AB1861" s="19">
        <v>0</v>
      </c>
      <c r="AC1861" s="19">
        <v>0</v>
      </c>
      <c r="AD1861" s="19">
        <v>9</v>
      </c>
      <c r="AE1861" s="19">
        <v>20</v>
      </c>
      <c r="AF1861" s="19">
        <v>0</v>
      </c>
      <c r="AG1861" s="19">
        <v>2</v>
      </c>
      <c r="AH1861" s="19">
        <v>9</v>
      </c>
      <c r="AI1861" s="19">
        <v>18</v>
      </c>
      <c r="AJ1861" s="19">
        <v>0</v>
      </c>
      <c r="AK1861" s="19">
        <v>1</v>
      </c>
      <c r="AL1861" s="19">
        <v>8</v>
      </c>
      <c r="AM1861" s="19">
        <v>20</v>
      </c>
      <c r="AN1861" s="19">
        <v>2</v>
      </c>
      <c r="AO1861" s="19">
        <v>3</v>
      </c>
      <c r="AP1861" s="19">
        <v>6</v>
      </c>
      <c r="AQ1861" s="19">
        <v>18</v>
      </c>
      <c r="AR1861" s="19">
        <v>1</v>
      </c>
      <c r="AS1861" s="19">
        <v>1</v>
      </c>
      <c r="AT1861" s="19">
        <v>6</v>
      </c>
      <c r="AU1861" s="19">
        <v>21</v>
      </c>
      <c r="AV1861" s="19">
        <v>1</v>
      </c>
      <c r="AW1861" s="19">
        <v>0</v>
      </c>
      <c r="AX1861" s="19">
        <v>10</v>
      </c>
      <c r="AY1861" s="19">
        <v>18</v>
      </c>
      <c r="AZ1861" s="19">
        <v>1</v>
      </c>
      <c r="BA1861" s="19">
        <v>4</v>
      </c>
      <c r="BB1861" s="19">
        <v>8</v>
      </c>
      <c r="BC1861" s="19">
        <v>16</v>
      </c>
      <c r="BD1861" s="19">
        <v>3</v>
      </c>
      <c r="BE1861" s="19">
        <v>0</v>
      </c>
      <c r="BF1861" s="19">
        <v>11</v>
      </c>
      <c r="BG1861" s="19">
        <v>15</v>
      </c>
      <c r="BH1861" s="19">
        <v>1</v>
      </c>
      <c r="BI1861" s="19">
        <v>0</v>
      </c>
      <c r="BJ1861" s="19">
        <v>11</v>
      </c>
      <c r="BK1861" s="19">
        <v>15</v>
      </c>
      <c r="BL1861" s="19">
        <v>1</v>
      </c>
      <c r="BM1861" s="19">
        <v>4</v>
      </c>
      <c r="BN1861" s="19">
        <v>3</v>
      </c>
      <c r="BO1861" s="19">
        <v>8</v>
      </c>
      <c r="BP1861" s="19">
        <v>13</v>
      </c>
      <c r="BQ1861" s="19">
        <v>1</v>
      </c>
      <c r="BR1861" s="19">
        <v>4</v>
      </c>
      <c r="BS1861" s="19">
        <v>3</v>
      </c>
      <c r="BT1861" s="19">
        <v>9</v>
      </c>
      <c r="BU1861" s="19">
        <v>11</v>
      </c>
      <c r="BV1861" s="19">
        <v>2</v>
      </c>
      <c r="BW1861" s="19">
        <v>3</v>
      </c>
      <c r="BX1861" s="19">
        <v>5</v>
      </c>
      <c r="BY1861" s="19">
        <v>7</v>
      </c>
      <c r="BZ1861" s="19">
        <v>13</v>
      </c>
      <c r="CA1861" s="19">
        <v>0</v>
      </c>
      <c r="CB1861" s="19">
        <v>1</v>
      </c>
      <c r="CC1861" s="19">
        <v>3</v>
      </c>
      <c r="CD1861" s="19">
        <v>9</v>
      </c>
      <c r="CE1861" s="19">
        <v>15</v>
      </c>
      <c r="CF1861" s="19">
        <v>1</v>
      </c>
      <c r="CG1861" s="19">
        <v>2</v>
      </c>
      <c r="CH1861" s="19">
        <v>0</v>
      </c>
      <c r="CI1861" s="19">
        <v>6</v>
      </c>
      <c r="CJ1861" s="19">
        <v>19</v>
      </c>
      <c r="CK1861" s="19">
        <v>2</v>
      </c>
      <c r="CL1861" s="19">
        <v>3</v>
      </c>
      <c r="CM1861" s="19">
        <v>1</v>
      </c>
      <c r="CN1861" s="19">
        <v>10</v>
      </c>
      <c r="CO1861" s="19">
        <v>14</v>
      </c>
      <c r="CP1861" s="19">
        <v>0</v>
      </c>
      <c r="CQ1861" s="19">
        <v>1</v>
      </c>
      <c r="CR1861" s="19">
        <v>1</v>
      </c>
      <c r="CS1861" s="19">
        <v>9</v>
      </c>
      <c r="CT1861" s="19">
        <v>17</v>
      </c>
      <c r="CU1861" s="19">
        <v>1</v>
      </c>
      <c r="CV1861" s="19">
        <v>3</v>
      </c>
      <c r="CW1861" s="19">
        <v>1</v>
      </c>
      <c r="CX1861" s="19">
        <v>14</v>
      </c>
      <c r="CY1861" s="19">
        <v>9</v>
      </c>
      <c r="CZ1861" s="19">
        <v>2</v>
      </c>
      <c r="DA1861" s="19">
        <v>3</v>
      </c>
      <c r="DB1861" s="19">
        <v>1</v>
      </c>
      <c r="DC1861" s="19">
        <v>10</v>
      </c>
      <c r="DD1861" s="19">
        <v>11</v>
      </c>
      <c r="DE1861" s="19">
        <v>3</v>
      </c>
      <c r="DF1861" s="19">
        <v>3</v>
      </c>
      <c r="DG1861" s="19">
        <v>2</v>
      </c>
      <c r="DH1861" s="19">
        <v>10</v>
      </c>
      <c r="DI1861" s="19">
        <v>12</v>
      </c>
      <c r="DJ1861" s="19">
        <v>1</v>
      </c>
      <c r="DK1861" s="19">
        <v>0</v>
      </c>
      <c r="DL1861" s="19">
        <v>0</v>
      </c>
      <c r="DM1861" s="19">
        <v>6</v>
      </c>
      <c r="DN1861" s="19">
        <v>23</v>
      </c>
      <c r="DO1861" s="19">
        <v>0</v>
      </c>
      <c r="DP1861" s="19">
        <v>0</v>
      </c>
      <c r="DQ1861" s="19">
        <v>4</v>
      </c>
      <c r="DR1861" s="19">
        <v>25</v>
      </c>
      <c r="DS1861" s="19">
        <v>3</v>
      </c>
      <c r="DT1861" s="19">
        <v>1</v>
      </c>
      <c r="DU1861" s="19">
        <v>3</v>
      </c>
      <c r="DV1861" s="19">
        <v>2</v>
      </c>
      <c r="DW1861" s="19">
        <v>19</v>
      </c>
      <c r="DX1861" s="19">
        <v>2</v>
      </c>
      <c r="DY1861" s="19">
        <v>0</v>
      </c>
      <c r="DZ1861" s="19">
        <v>8</v>
      </c>
      <c r="EA1861" s="19">
        <v>18</v>
      </c>
      <c r="EB1861" s="19">
        <v>0</v>
      </c>
      <c r="EC1861" s="19">
        <v>1</v>
      </c>
      <c r="ED1861" s="19">
        <v>0</v>
      </c>
      <c r="EE1861" s="19">
        <v>13</v>
      </c>
      <c r="EF1861" s="19">
        <v>15</v>
      </c>
      <c r="EG1861" s="19">
        <v>0</v>
      </c>
      <c r="EH1861" s="19">
        <v>1</v>
      </c>
      <c r="EI1861" s="19">
        <v>2</v>
      </c>
      <c r="EJ1861" s="19">
        <v>6</v>
      </c>
      <c r="EK1861" s="19">
        <v>20</v>
      </c>
      <c r="EL1861" s="19">
        <v>0</v>
      </c>
      <c r="EM1861" s="19" t="s">
        <v>53</v>
      </c>
      <c r="EN1861" s="19" t="s">
        <v>53</v>
      </c>
      <c r="EO1861" s="19" t="s">
        <v>53</v>
      </c>
      <c r="EP1861" s="19" t="s">
        <v>53</v>
      </c>
      <c r="EQ1861" s="19" t="s">
        <v>53</v>
      </c>
      <c r="ER1861" s="19" t="s">
        <v>53</v>
      </c>
      <c r="ES1861" s="19" t="s">
        <v>53</v>
      </c>
      <c r="ET1861" s="19" t="s">
        <v>53</v>
      </c>
      <c r="EU1861" s="19" t="s">
        <v>53</v>
      </c>
      <c r="EV1861" s="19" t="s">
        <v>53</v>
      </c>
      <c r="EW1861" s="19">
        <v>2</v>
      </c>
      <c r="EX1861" s="19">
        <v>0</v>
      </c>
      <c r="EY1861" s="19">
        <v>7</v>
      </c>
      <c r="EZ1861" s="19">
        <v>20</v>
      </c>
      <c r="FA1861" s="19">
        <v>0</v>
      </c>
      <c r="FB1861" s="19">
        <v>0</v>
      </c>
      <c r="FC1861" s="19">
        <v>4</v>
      </c>
      <c r="FD1861" s="19">
        <v>25</v>
      </c>
      <c r="FE1861" s="19">
        <v>4</v>
      </c>
      <c r="FF1861" s="19">
        <v>3</v>
      </c>
      <c r="FG1861" s="19">
        <v>4</v>
      </c>
      <c r="FH1861" s="19">
        <v>1</v>
      </c>
      <c r="FI1861" s="19">
        <v>9</v>
      </c>
      <c r="FJ1861" s="19">
        <v>0</v>
      </c>
      <c r="FK1861" s="19">
        <v>5</v>
      </c>
      <c r="FL1861" s="19">
        <v>1</v>
      </c>
      <c r="FM1861" s="19">
        <v>0</v>
      </c>
      <c r="FN1861" s="19" t="s">
        <v>53</v>
      </c>
      <c r="FO1861" s="19" t="s">
        <v>53</v>
      </c>
      <c r="FP1861" s="19" t="s">
        <v>53</v>
      </c>
      <c r="FQ1861" s="19" t="s">
        <v>53</v>
      </c>
      <c r="FR1861" s="19" t="s">
        <v>53</v>
      </c>
      <c r="FS1861" s="19" t="s">
        <v>53</v>
      </c>
      <c r="FT1861" s="19" t="s">
        <v>53</v>
      </c>
      <c r="FU1861" s="19" t="s">
        <v>53</v>
      </c>
      <c r="FV1861" s="19" t="s">
        <v>53</v>
      </c>
      <c r="FW1861" s="19" t="s">
        <v>53</v>
      </c>
      <c r="FX1861" s="19" t="s">
        <v>53</v>
      </c>
      <c r="FY1861" s="19" t="s">
        <v>53</v>
      </c>
      <c r="FZ1861" s="19" t="s">
        <v>53</v>
      </c>
      <c r="GA1861" s="19" t="s">
        <v>53</v>
      </c>
      <c r="GB1861" s="19" t="s">
        <v>53</v>
      </c>
      <c r="GC1861" s="19" t="s">
        <v>53</v>
      </c>
      <c r="GD1861" s="19" t="s">
        <v>53</v>
      </c>
      <c r="GE1861" s="19" t="s">
        <v>53</v>
      </c>
      <c r="GF1861" s="19" t="s">
        <v>53</v>
      </c>
      <c r="GG1861" s="19" t="s">
        <v>53</v>
      </c>
      <c r="GH1861" s="19" t="s">
        <v>53</v>
      </c>
      <c r="GI1861" s="19" t="s">
        <v>53</v>
      </c>
      <c r="GJ1861" s="19" t="s">
        <v>53</v>
      </c>
      <c r="GK1861" s="19" t="s">
        <v>53</v>
      </c>
      <c r="GL1861" s="19" t="s">
        <v>53</v>
      </c>
      <c r="GM1861" s="19" t="s">
        <v>53</v>
      </c>
      <c r="GN1861" s="19" t="s">
        <v>53</v>
      </c>
      <c r="GO1861" s="19" t="s">
        <v>53</v>
      </c>
      <c r="GP1861" s="19">
        <v>1</v>
      </c>
      <c r="GQ1861" s="19">
        <v>1</v>
      </c>
      <c r="GR1861" s="19">
        <v>6</v>
      </c>
      <c r="GS1861" s="19">
        <v>21</v>
      </c>
      <c r="GT1861" s="19">
        <v>1</v>
      </c>
      <c r="GU1861" s="19">
        <v>2</v>
      </c>
      <c r="GV1861" s="19">
        <v>10</v>
      </c>
      <c r="GW1861" s="19">
        <v>16</v>
      </c>
      <c r="GX1861" s="19">
        <v>1</v>
      </c>
      <c r="GY1861" s="19">
        <v>2</v>
      </c>
      <c r="GZ1861" s="19">
        <v>10</v>
      </c>
      <c r="HA1861" s="19">
        <v>16</v>
      </c>
      <c r="HB1861" s="19">
        <v>1</v>
      </c>
      <c r="HC1861" s="19">
        <v>2</v>
      </c>
      <c r="HD1861" s="19">
        <v>11</v>
      </c>
      <c r="HE1861" s="19">
        <v>14</v>
      </c>
      <c r="HF1861" s="19">
        <v>3</v>
      </c>
      <c r="HG1861" s="19">
        <v>3</v>
      </c>
      <c r="HH1861" s="19">
        <v>14</v>
      </c>
      <c r="HI1861" s="19">
        <v>9</v>
      </c>
    </row>
    <row r="1862" spans="1:217" ht="15" customHeight="1" x14ac:dyDescent="0.2">
      <c r="A1862" s="21" t="s">
        <v>3807</v>
      </c>
      <c r="B1862" s="19" t="s">
        <v>3808</v>
      </c>
      <c r="C1862" s="27">
        <v>31</v>
      </c>
      <c r="D1862" s="19">
        <v>0</v>
      </c>
      <c r="E1862" s="19">
        <v>0</v>
      </c>
      <c r="F1862" s="19">
        <v>5</v>
      </c>
      <c r="G1862" s="19">
        <v>19</v>
      </c>
      <c r="H1862" s="19">
        <v>0</v>
      </c>
      <c r="I1862" s="19">
        <v>0</v>
      </c>
      <c r="J1862" s="19">
        <v>4</v>
      </c>
      <c r="K1862" s="19">
        <v>20</v>
      </c>
      <c r="L1862" s="19">
        <v>0</v>
      </c>
      <c r="M1862" s="19">
        <v>0</v>
      </c>
      <c r="N1862" s="19">
        <v>4</v>
      </c>
      <c r="O1862" s="19">
        <v>20</v>
      </c>
      <c r="P1862" s="19">
        <v>0</v>
      </c>
      <c r="Q1862" s="19">
        <v>0</v>
      </c>
      <c r="R1862" s="19">
        <v>4</v>
      </c>
      <c r="S1862" s="19">
        <v>20</v>
      </c>
      <c r="T1862" s="19">
        <v>0</v>
      </c>
      <c r="U1862" s="19">
        <v>0</v>
      </c>
      <c r="V1862" s="19">
        <v>2</v>
      </c>
      <c r="W1862" s="19">
        <v>22</v>
      </c>
      <c r="X1862" s="19">
        <v>0</v>
      </c>
      <c r="Y1862" s="19">
        <v>0</v>
      </c>
      <c r="Z1862" s="19">
        <v>2</v>
      </c>
      <c r="AA1862" s="19">
        <v>21</v>
      </c>
      <c r="AB1862" s="19">
        <v>0</v>
      </c>
      <c r="AC1862" s="19">
        <v>0</v>
      </c>
      <c r="AD1862" s="19">
        <v>0</v>
      </c>
      <c r="AE1862" s="19">
        <v>23</v>
      </c>
      <c r="AF1862" s="19">
        <v>0</v>
      </c>
      <c r="AG1862" s="19">
        <v>0</v>
      </c>
      <c r="AH1862" s="19">
        <v>1</v>
      </c>
      <c r="AI1862" s="19">
        <v>23</v>
      </c>
      <c r="AJ1862" s="19">
        <v>0</v>
      </c>
      <c r="AK1862" s="19">
        <v>0</v>
      </c>
      <c r="AL1862" s="19">
        <v>1</v>
      </c>
      <c r="AM1862" s="19">
        <v>23</v>
      </c>
      <c r="AN1862" s="19">
        <v>0</v>
      </c>
      <c r="AO1862" s="19">
        <v>0</v>
      </c>
      <c r="AP1862" s="19">
        <v>1</v>
      </c>
      <c r="AQ1862" s="19">
        <v>22</v>
      </c>
      <c r="AR1862" s="19">
        <v>0</v>
      </c>
      <c r="AS1862" s="19">
        <v>0</v>
      </c>
      <c r="AT1862" s="19">
        <v>1</v>
      </c>
      <c r="AU1862" s="19">
        <v>23</v>
      </c>
      <c r="AV1862" s="19">
        <v>0</v>
      </c>
      <c r="AW1862" s="19">
        <v>0</v>
      </c>
      <c r="AX1862" s="19">
        <v>1</v>
      </c>
      <c r="AY1862" s="19">
        <v>23</v>
      </c>
      <c r="AZ1862" s="19">
        <v>0</v>
      </c>
      <c r="BA1862" s="19">
        <v>0</v>
      </c>
      <c r="BB1862" s="19">
        <v>2</v>
      </c>
      <c r="BC1862" s="19">
        <v>20</v>
      </c>
      <c r="BD1862" s="19">
        <v>0</v>
      </c>
      <c r="BE1862" s="19">
        <v>0</v>
      </c>
      <c r="BF1862" s="19">
        <v>5</v>
      </c>
      <c r="BG1862" s="19">
        <v>19</v>
      </c>
      <c r="BH1862" s="19">
        <v>0</v>
      </c>
      <c r="BI1862" s="19">
        <v>0</v>
      </c>
      <c r="BJ1862" s="19">
        <v>3</v>
      </c>
      <c r="BK1862" s="19">
        <v>20</v>
      </c>
      <c r="BL1862" s="19">
        <v>1</v>
      </c>
      <c r="BM1862" s="19">
        <v>0</v>
      </c>
      <c r="BN1862" s="19">
        <v>0</v>
      </c>
      <c r="BO1862" s="19">
        <v>5</v>
      </c>
      <c r="BP1862" s="19">
        <v>18</v>
      </c>
      <c r="BQ1862" s="19">
        <v>1</v>
      </c>
      <c r="BR1862" s="19">
        <v>0</v>
      </c>
      <c r="BS1862" s="19">
        <v>1</v>
      </c>
      <c r="BT1862" s="19">
        <v>4</v>
      </c>
      <c r="BU1862" s="19">
        <v>16</v>
      </c>
      <c r="BV1862" s="19">
        <v>2</v>
      </c>
      <c r="BW1862" s="19">
        <v>0</v>
      </c>
      <c r="BX1862" s="19">
        <v>0</v>
      </c>
      <c r="BY1862" s="19">
        <v>2</v>
      </c>
      <c r="BZ1862" s="19">
        <v>21</v>
      </c>
      <c r="CA1862" s="19">
        <v>1</v>
      </c>
      <c r="CB1862" s="19">
        <v>0</v>
      </c>
      <c r="CC1862" s="19">
        <v>0</v>
      </c>
      <c r="CD1862" s="19">
        <v>3</v>
      </c>
      <c r="CE1862" s="19">
        <v>20</v>
      </c>
      <c r="CF1862" s="19">
        <v>1</v>
      </c>
      <c r="CG1862" s="19">
        <v>0</v>
      </c>
      <c r="CH1862" s="19">
        <v>0</v>
      </c>
      <c r="CI1862" s="19">
        <v>1</v>
      </c>
      <c r="CJ1862" s="19">
        <v>22</v>
      </c>
      <c r="CK1862" s="19">
        <v>1</v>
      </c>
      <c r="CL1862" s="19">
        <v>0</v>
      </c>
      <c r="CM1862" s="19">
        <v>0</v>
      </c>
      <c r="CN1862" s="19">
        <v>0</v>
      </c>
      <c r="CO1862" s="19">
        <v>23</v>
      </c>
      <c r="CP1862" s="19">
        <v>1</v>
      </c>
      <c r="CQ1862" s="19">
        <v>0</v>
      </c>
      <c r="CR1862" s="19">
        <v>0</v>
      </c>
      <c r="CS1862" s="19">
        <v>0</v>
      </c>
      <c r="CT1862" s="19">
        <v>21</v>
      </c>
      <c r="CU1862" s="19">
        <v>3</v>
      </c>
      <c r="CV1862" s="19">
        <v>1</v>
      </c>
      <c r="CW1862" s="19">
        <v>0</v>
      </c>
      <c r="CX1862" s="19">
        <v>9</v>
      </c>
      <c r="CY1862" s="19">
        <v>11</v>
      </c>
      <c r="CZ1862" s="19">
        <v>2</v>
      </c>
      <c r="DA1862" s="19">
        <v>1</v>
      </c>
      <c r="DB1862" s="19">
        <v>0</v>
      </c>
      <c r="DC1862" s="19">
        <v>5</v>
      </c>
      <c r="DD1862" s="19">
        <v>17</v>
      </c>
      <c r="DE1862" s="19">
        <v>1</v>
      </c>
      <c r="DF1862" s="19">
        <v>1</v>
      </c>
      <c r="DG1862" s="19">
        <v>0</v>
      </c>
      <c r="DH1862" s="19">
        <v>4</v>
      </c>
      <c r="DI1862" s="19">
        <v>19</v>
      </c>
      <c r="DJ1862" s="19">
        <v>0</v>
      </c>
      <c r="DK1862" s="19">
        <v>0</v>
      </c>
      <c r="DL1862" s="19">
        <v>0</v>
      </c>
      <c r="DM1862" s="19">
        <v>3</v>
      </c>
      <c r="DN1862" s="19">
        <v>21</v>
      </c>
      <c r="DO1862" s="19">
        <v>0</v>
      </c>
      <c r="DP1862" s="19">
        <v>0</v>
      </c>
      <c r="DQ1862" s="19">
        <v>0</v>
      </c>
      <c r="DR1862" s="19">
        <v>24</v>
      </c>
      <c r="DS1862" s="19">
        <v>0</v>
      </c>
      <c r="DT1862" s="19">
        <v>1</v>
      </c>
      <c r="DU1862" s="19">
        <v>0</v>
      </c>
      <c r="DV1862" s="19">
        <v>13</v>
      </c>
      <c r="DW1862" s="19">
        <v>9</v>
      </c>
      <c r="DX1862" s="19">
        <v>0</v>
      </c>
      <c r="DY1862" s="19">
        <v>0</v>
      </c>
      <c r="DZ1862" s="19">
        <v>7</v>
      </c>
      <c r="EA1862" s="19">
        <v>17</v>
      </c>
      <c r="EB1862" s="19">
        <v>0</v>
      </c>
      <c r="EC1862" s="19">
        <v>0</v>
      </c>
      <c r="ED1862" s="19">
        <v>0</v>
      </c>
      <c r="EE1862" s="19">
        <v>2</v>
      </c>
      <c r="EF1862" s="19">
        <v>21</v>
      </c>
      <c r="EG1862" s="19">
        <v>0</v>
      </c>
      <c r="EH1862" s="19">
        <v>0</v>
      </c>
      <c r="EI1862" s="19">
        <v>0</v>
      </c>
      <c r="EJ1862" s="19">
        <v>0</v>
      </c>
      <c r="EK1862" s="19">
        <v>23</v>
      </c>
      <c r="EL1862" s="19">
        <v>0</v>
      </c>
      <c r="EM1862" s="19" t="s">
        <v>53</v>
      </c>
      <c r="EN1862" s="19" t="s">
        <v>53</v>
      </c>
      <c r="EO1862" s="19" t="s">
        <v>53</v>
      </c>
      <c r="EP1862" s="19" t="s">
        <v>53</v>
      </c>
      <c r="EQ1862" s="19" t="s">
        <v>53</v>
      </c>
      <c r="ER1862" s="19" t="s">
        <v>53</v>
      </c>
      <c r="ES1862" s="19" t="s">
        <v>53</v>
      </c>
      <c r="ET1862" s="19" t="s">
        <v>53</v>
      </c>
      <c r="EU1862" s="19" t="s">
        <v>53</v>
      </c>
      <c r="EV1862" s="19" t="s">
        <v>53</v>
      </c>
      <c r="EW1862" s="19">
        <v>0</v>
      </c>
      <c r="EX1862" s="19">
        <v>0</v>
      </c>
      <c r="EY1862" s="19">
        <v>2</v>
      </c>
      <c r="EZ1862" s="19">
        <v>22</v>
      </c>
      <c r="FA1862" s="19">
        <v>0</v>
      </c>
      <c r="FB1862" s="19">
        <v>0</v>
      </c>
      <c r="FC1862" s="19">
        <v>0</v>
      </c>
      <c r="FD1862" s="19">
        <v>23</v>
      </c>
      <c r="FE1862" s="19">
        <v>0</v>
      </c>
      <c r="FF1862" s="19">
        <v>1</v>
      </c>
      <c r="FG1862" s="19">
        <v>8</v>
      </c>
      <c r="FH1862" s="19">
        <v>3</v>
      </c>
      <c r="FI1862" s="19">
        <v>0</v>
      </c>
      <c r="FJ1862" s="19">
        <v>0</v>
      </c>
      <c r="FK1862" s="19">
        <v>0</v>
      </c>
      <c r="FL1862" s="19">
        <v>3</v>
      </c>
      <c r="FM1862" s="19">
        <v>2</v>
      </c>
      <c r="FN1862" s="19" t="s">
        <v>53</v>
      </c>
      <c r="FO1862" s="19" t="s">
        <v>53</v>
      </c>
      <c r="FP1862" s="19" t="s">
        <v>53</v>
      </c>
      <c r="FQ1862" s="19" t="s">
        <v>53</v>
      </c>
      <c r="FR1862" s="19" t="s">
        <v>53</v>
      </c>
      <c r="FS1862" s="19" t="s">
        <v>53</v>
      </c>
      <c r="FT1862" s="19" t="s">
        <v>53</v>
      </c>
      <c r="FU1862" s="19" t="s">
        <v>53</v>
      </c>
      <c r="FV1862" s="19" t="s">
        <v>53</v>
      </c>
      <c r="FW1862" s="19" t="s">
        <v>53</v>
      </c>
      <c r="FX1862" s="19" t="s">
        <v>53</v>
      </c>
      <c r="FY1862" s="19" t="s">
        <v>53</v>
      </c>
      <c r="FZ1862" s="19" t="s">
        <v>53</v>
      </c>
      <c r="GA1862" s="19" t="s">
        <v>53</v>
      </c>
      <c r="GB1862" s="19" t="s">
        <v>53</v>
      </c>
      <c r="GC1862" s="19" t="s">
        <v>53</v>
      </c>
      <c r="GD1862" s="19" t="s">
        <v>53</v>
      </c>
      <c r="GE1862" s="19" t="s">
        <v>53</v>
      </c>
      <c r="GF1862" s="19" t="s">
        <v>53</v>
      </c>
      <c r="GG1862" s="19" t="s">
        <v>53</v>
      </c>
      <c r="GH1862" s="19" t="s">
        <v>53</v>
      </c>
      <c r="GI1862" s="19" t="s">
        <v>53</v>
      </c>
      <c r="GJ1862" s="19" t="s">
        <v>53</v>
      </c>
      <c r="GK1862" s="19" t="s">
        <v>53</v>
      </c>
      <c r="GL1862" s="19" t="s">
        <v>53</v>
      </c>
      <c r="GM1862" s="19" t="s">
        <v>53</v>
      </c>
      <c r="GN1862" s="19" t="s">
        <v>53</v>
      </c>
      <c r="GO1862" s="19" t="s">
        <v>53</v>
      </c>
      <c r="GP1862" s="19">
        <v>0</v>
      </c>
      <c r="GQ1862" s="19">
        <v>0</v>
      </c>
      <c r="GR1862" s="19">
        <v>3</v>
      </c>
      <c r="GS1862" s="19">
        <v>20</v>
      </c>
      <c r="GT1862" s="19">
        <v>0</v>
      </c>
      <c r="GU1862" s="19">
        <v>0</v>
      </c>
      <c r="GV1862" s="19">
        <v>4</v>
      </c>
      <c r="GW1862" s="19">
        <v>19</v>
      </c>
      <c r="GX1862" s="19">
        <v>0</v>
      </c>
      <c r="GY1862" s="19">
        <v>0</v>
      </c>
      <c r="GZ1862" s="19">
        <v>3</v>
      </c>
      <c r="HA1862" s="19">
        <v>20</v>
      </c>
      <c r="HB1862" s="19">
        <v>0</v>
      </c>
      <c r="HC1862" s="19">
        <v>0</v>
      </c>
      <c r="HD1862" s="19">
        <v>3</v>
      </c>
      <c r="HE1862" s="19">
        <v>20</v>
      </c>
      <c r="HF1862" s="19">
        <v>0</v>
      </c>
      <c r="HG1862" s="19">
        <v>2</v>
      </c>
      <c r="HH1862" s="19">
        <v>5</v>
      </c>
      <c r="HI1862" s="19">
        <v>16</v>
      </c>
    </row>
    <row r="1863" spans="1:217" ht="15" customHeight="1" x14ac:dyDescent="0.2">
      <c r="A1863" s="21" t="s">
        <v>3809</v>
      </c>
      <c r="B1863" s="19" t="s">
        <v>3810</v>
      </c>
      <c r="C1863" s="27">
        <v>82</v>
      </c>
      <c r="D1863" s="19">
        <v>0</v>
      </c>
      <c r="E1863" s="19">
        <v>0</v>
      </c>
      <c r="F1863" s="19">
        <v>28</v>
      </c>
      <c r="G1863" s="19">
        <v>3</v>
      </c>
      <c r="H1863" s="19">
        <v>0</v>
      </c>
      <c r="I1863" s="19">
        <v>0</v>
      </c>
      <c r="J1863" s="19">
        <v>23</v>
      </c>
      <c r="K1863" s="19">
        <v>8</v>
      </c>
      <c r="L1863" s="19">
        <v>0</v>
      </c>
      <c r="M1863" s="19">
        <v>4</v>
      </c>
      <c r="N1863" s="19">
        <v>21</v>
      </c>
      <c r="O1863" s="19">
        <v>5</v>
      </c>
      <c r="P1863" s="19">
        <v>0</v>
      </c>
      <c r="Q1863" s="19">
        <v>0</v>
      </c>
      <c r="R1863" s="19">
        <v>22</v>
      </c>
      <c r="S1863" s="19">
        <v>9</v>
      </c>
      <c r="T1863" s="19">
        <v>0</v>
      </c>
      <c r="U1863" s="19">
        <v>0</v>
      </c>
      <c r="V1863" s="19">
        <v>24</v>
      </c>
      <c r="W1863" s="19">
        <v>7</v>
      </c>
      <c r="X1863" s="19">
        <v>0</v>
      </c>
      <c r="Y1863" s="19">
        <v>0</v>
      </c>
      <c r="Z1863" s="19">
        <v>24</v>
      </c>
      <c r="AA1863" s="19">
        <v>7</v>
      </c>
      <c r="AB1863" s="19">
        <v>0</v>
      </c>
      <c r="AC1863" s="19">
        <v>0</v>
      </c>
      <c r="AD1863" s="19">
        <v>20</v>
      </c>
      <c r="AE1863" s="19">
        <v>11</v>
      </c>
      <c r="AF1863" s="19">
        <v>0</v>
      </c>
      <c r="AG1863" s="19">
        <v>0</v>
      </c>
      <c r="AH1863" s="19">
        <v>24</v>
      </c>
      <c r="AI1863" s="19">
        <v>7</v>
      </c>
      <c r="AJ1863" s="19">
        <v>0</v>
      </c>
      <c r="AK1863" s="19">
        <v>0</v>
      </c>
      <c r="AL1863" s="19">
        <v>28</v>
      </c>
      <c r="AM1863" s="19">
        <v>3</v>
      </c>
      <c r="AN1863" s="19">
        <v>0</v>
      </c>
      <c r="AO1863" s="19">
        <v>0</v>
      </c>
      <c r="AP1863" s="19">
        <v>25</v>
      </c>
      <c r="AQ1863" s="19">
        <v>5</v>
      </c>
      <c r="AR1863" s="19">
        <v>0</v>
      </c>
      <c r="AS1863" s="19">
        <v>0</v>
      </c>
      <c r="AT1863" s="19">
        <v>19</v>
      </c>
      <c r="AU1863" s="19">
        <v>12</v>
      </c>
      <c r="AV1863" s="19">
        <v>0</v>
      </c>
      <c r="AW1863" s="19">
        <v>0</v>
      </c>
      <c r="AX1863" s="19">
        <v>18</v>
      </c>
      <c r="AY1863" s="19">
        <v>12</v>
      </c>
      <c r="AZ1863" s="19">
        <v>0</v>
      </c>
      <c r="BA1863" s="19">
        <v>0</v>
      </c>
      <c r="BB1863" s="19">
        <v>26</v>
      </c>
      <c r="BC1863" s="19">
        <v>5</v>
      </c>
      <c r="BD1863" s="19">
        <v>0</v>
      </c>
      <c r="BE1863" s="19">
        <v>0</v>
      </c>
      <c r="BF1863" s="19">
        <v>25</v>
      </c>
      <c r="BG1863" s="19">
        <v>4</v>
      </c>
      <c r="BH1863" s="19">
        <v>0</v>
      </c>
      <c r="BI1863" s="19">
        <v>0</v>
      </c>
      <c r="BJ1863" s="19">
        <v>7</v>
      </c>
      <c r="BK1863" s="19">
        <v>23</v>
      </c>
      <c r="BL1863" s="19">
        <v>1</v>
      </c>
      <c r="BM1863" s="19">
        <v>0</v>
      </c>
      <c r="BN1863" s="19">
        <v>1</v>
      </c>
      <c r="BO1863" s="19">
        <v>5</v>
      </c>
      <c r="BP1863" s="19">
        <v>25</v>
      </c>
      <c r="BQ1863" s="19">
        <v>0</v>
      </c>
      <c r="BR1863" s="19">
        <v>0</v>
      </c>
      <c r="BS1863" s="19">
        <v>1</v>
      </c>
      <c r="BT1863" s="19">
        <v>10</v>
      </c>
      <c r="BU1863" s="19">
        <v>19</v>
      </c>
      <c r="BV1863" s="19">
        <v>1</v>
      </c>
      <c r="BW1863" s="19">
        <v>0</v>
      </c>
      <c r="BX1863" s="19">
        <v>0</v>
      </c>
      <c r="BY1863" s="19">
        <v>15</v>
      </c>
      <c r="BZ1863" s="19">
        <v>15</v>
      </c>
      <c r="CA1863" s="19">
        <v>1</v>
      </c>
      <c r="CB1863" s="19">
        <v>0</v>
      </c>
      <c r="CC1863" s="19">
        <v>0</v>
      </c>
      <c r="CD1863" s="19">
        <v>16</v>
      </c>
      <c r="CE1863" s="19">
        <v>10</v>
      </c>
      <c r="CF1863" s="19">
        <v>5</v>
      </c>
      <c r="CG1863" s="19">
        <v>0</v>
      </c>
      <c r="CH1863" s="19">
        <v>0</v>
      </c>
      <c r="CI1863" s="19">
        <v>11</v>
      </c>
      <c r="CJ1863" s="19">
        <v>20</v>
      </c>
      <c r="CK1863" s="19">
        <v>0</v>
      </c>
      <c r="CL1863" s="19">
        <v>0</v>
      </c>
      <c r="CM1863" s="19">
        <v>0</v>
      </c>
      <c r="CN1863" s="19">
        <v>14</v>
      </c>
      <c r="CO1863" s="19">
        <v>12</v>
      </c>
      <c r="CP1863" s="19">
        <v>4</v>
      </c>
      <c r="CQ1863" s="19">
        <v>0</v>
      </c>
      <c r="CR1863" s="19">
        <v>0</v>
      </c>
      <c r="CS1863" s="19">
        <v>16</v>
      </c>
      <c r="CT1863" s="19">
        <v>9</v>
      </c>
      <c r="CU1863" s="19">
        <v>6</v>
      </c>
      <c r="CV1863" s="19">
        <v>0</v>
      </c>
      <c r="CW1863" s="19">
        <v>0</v>
      </c>
      <c r="CX1863" s="19">
        <v>13</v>
      </c>
      <c r="CY1863" s="19">
        <v>18</v>
      </c>
      <c r="CZ1863" s="19">
        <v>0</v>
      </c>
      <c r="DA1863" s="19">
        <v>0</v>
      </c>
      <c r="DB1863" s="19">
        <v>1</v>
      </c>
      <c r="DC1863" s="19">
        <v>14</v>
      </c>
      <c r="DD1863" s="19">
        <v>16</v>
      </c>
      <c r="DE1863" s="19">
        <v>0</v>
      </c>
      <c r="DF1863" s="19">
        <v>0</v>
      </c>
      <c r="DG1863" s="19">
        <v>0</v>
      </c>
      <c r="DH1863" s="19">
        <v>16</v>
      </c>
      <c r="DI1863" s="19">
        <v>13</v>
      </c>
      <c r="DJ1863" s="19">
        <v>0</v>
      </c>
      <c r="DK1863" s="19">
        <v>0</v>
      </c>
      <c r="DL1863" s="19">
        <v>0</v>
      </c>
      <c r="DM1863" s="19">
        <v>24</v>
      </c>
      <c r="DN1863" s="19">
        <v>7</v>
      </c>
      <c r="DO1863" s="19">
        <v>0</v>
      </c>
      <c r="DP1863" s="19">
        <v>0</v>
      </c>
      <c r="DQ1863" s="19">
        <v>13</v>
      </c>
      <c r="DR1863" s="19">
        <v>18</v>
      </c>
      <c r="DS1863" s="19">
        <v>0</v>
      </c>
      <c r="DT1863" s="19">
        <v>2</v>
      </c>
      <c r="DU1863" s="19">
        <v>16</v>
      </c>
      <c r="DV1863" s="19">
        <v>12</v>
      </c>
      <c r="DW1863" s="19">
        <v>0</v>
      </c>
      <c r="DX1863" s="19">
        <v>0</v>
      </c>
      <c r="DY1863" s="19">
        <v>0</v>
      </c>
      <c r="DZ1863" s="19">
        <v>6</v>
      </c>
      <c r="EA1863" s="19">
        <v>24</v>
      </c>
      <c r="EB1863" s="19">
        <v>0</v>
      </c>
      <c r="EC1863" s="19">
        <v>0</v>
      </c>
      <c r="ED1863" s="19">
        <v>0</v>
      </c>
      <c r="EE1863" s="19">
        <v>8</v>
      </c>
      <c r="EF1863" s="19">
        <v>21</v>
      </c>
      <c r="EG1863" s="19">
        <v>2</v>
      </c>
      <c r="EH1863" s="19">
        <v>0</v>
      </c>
      <c r="EI1863" s="19">
        <v>0</v>
      </c>
      <c r="EJ1863" s="19">
        <v>7</v>
      </c>
      <c r="EK1863" s="19">
        <v>24</v>
      </c>
      <c r="EL1863" s="19">
        <v>0</v>
      </c>
      <c r="EM1863" s="19" t="s">
        <v>53</v>
      </c>
      <c r="EN1863" s="19" t="s">
        <v>53</v>
      </c>
      <c r="EO1863" s="19" t="s">
        <v>53</v>
      </c>
      <c r="EP1863" s="19" t="s">
        <v>53</v>
      </c>
      <c r="EQ1863" s="19" t="s">
        <v>53</v>
      </c>
      <c r="ER1863" s="19" t="s">
        <v>53</v>
      </c>
      <c r="ES1863" s="19" t="s">
        <v>53</v>
      </c>
      <c r="ET1863" s="19" t="s">
        <v>53</v>
      </c>
      <c r="EU1863" s="19" t="s">
        <v>53</v>
      </c>
      <c r="EV1863" s="19" t="s">
        <v>53</v>
      </c>
      <c r="EW1863" s="19">
        <v>0</v>
      </c>
      <c r="EX1863" s="19">
        <v>0</v>
      </c>
      <c r="EY1863" s="19">
        <v>20</v>
      </c>
      <c r="EZ1863" s="19">
        <v>11</v>
      </c>
      <c r="FA1863" s="19">
        <v>0</v>
      </c>
      <c r="FB1863" s="19">
        <v>0</v>
      </c>
      <c r="FC1863" s="19">
        <v>9</v>
      </c>
      <c r="FD1863" s="19">
        <v>21</v>
      </c>
      <c r="FE1863" s="19">
        <v>1</v>
      </c>
      <c r="FF1863" s="19">
        <v>7</v>
      </c>
      <c r="FG1863" s="19">
        <v>1</v>
      </c>
      <c r="FH1863" s="19">
        <v>5</v>
      </c>
      <c r="FI1863" s="19">
        <v>11</v>
      </c>
      <c r="FJ1863" s="19">
        <v>0</v>
      </c>
      <c r="FK1863" s="19">
        <v>1</v>
      </c>
      <c r="FL1863" s="19">
        <v>4</v>
      </c>
      <c r="FM1863" s="19">
        <v>1</v>
      </c>
      <c r="FN1863" s="19" t="s">
        <v>53</v>
      </c>
      <c r="FO1863" s="19" t="s">
        <v>53</v>
      </c>
      <c r="FP1863" s="19" t="s">
        <v>53</v>
      </c>
      <c r="FQ1863" s="19" t="s">
        <v>53</v>
      </c>
      <c r="FR1863" s="19" t="s">
        <v>53</v>
      </c>
      <c r="FS1863" s="19" t="s">
        <v>53</v>
      </c>
      <c r="FT1863" s="19" t="s">
        <v>53</v>
      </c>
      <c r="FU1863" s="19" t="s">
        <v>53</v>
      </c>
      <c r="FV1863" s="19" t="s">
        <v>53</v>
      </c>
      <c r="FW1863" s="19" t="s">
        <v>53</v>
      </c>
      <c r="FX1863" s="19" t="s">
        <v>53</v>
      </c>
      <c r="FY1863" s="19" t="s">
        <v>53</v>
      </c>
      <c r="FZ1863" s="19" t="s">
        <v>53</v>
      </c>
      <c r="GA1863" s="19" t="s">
        <v>53</v>
      </c>
      <c r="GB1863" s="19" t="s">
        <v>53</v>
      </c>
      <c r="GC1863" s="19" t="s">
        <v>53</v>
      </c>
      <c r="GD1863" s="19" t="s">
        <v>53</v>
      </c>
      <c r="GE1863" s="19" t="s">
        <v>53</v>
      </c>
      <c r="GF1863" s="19" t="s">
        <v>53</v>
      </c>
      <c r="GG1863" s="19" t="s">
        <v>53</v>
      </c>
      <c r="GH1863" s="19" t="s">
        <v>53</v>
      </c>
      <c r="GI1863" s="19" t="s">
        <v>53</v>
      </c>
      <c r="GJ1863" s="19" t="s">
        <v>53</v>
      </c>
      <c r="GK1863" s="19" t="s">
        <v>53</v>
      </c>
      <c r="GL1863" s="19" t="s">
        <v>53</v>
      </c>
      <c r="GM1863" s="19" t="s">
        <v>53</v>
      </c>
      <c r="GN1863" s="19" t="s">
        <v>53</v>
      </c>
      <c r="GO1863" s="19" t="s">
        <v>53</v>
      </c>
      <c r="GP1863" s="19">
        <v>0</v>
      </c>
      <c r="GQ1863" s="19">
        <v>0</v>
      </c>
      <c r="GR1863" s="19">
        <v>27</v>
      </c>
      <c r="GS1863" s="19">
        <v>3</v>
      </c>
      <c r="GT1863" s="19">
        <v>0</v>
      </c>
      <c r="GU1863" s="19">
        <v>0</v>
      </c>
      <c r="GV1863" s="19">
        <v>24</v>
      </c>
      <c r="GW1863" s="19">
        <v>6</v>
      </c>
      <c r="GX1863" s="19">
        <v>0</v>
      </c>
      <c r="GY1863" s="19">
        <v>0</v>
      </c>
      <c r="GZ1863" s="19">
        <v>24</v>
      </c>
      <c r="HA1863" s="19">
        <v>6</v>
      </c>
      <c r="HB1863" s="19">
        <v>0</v>
      </c>
      <c r="HC1863" s="19">
        <v>0</v>
      </c>
      <c r="HD1863" s="19">
        <v>24</v>
      </c>
      <c r="HE1863" s="19">
        <v>6</v>
      </c>
      <c r="HF1863" s="19">
        <v>0</v>
      </c>
      <c r="HG1863" s="19">
        <v>5</v>
      </c>
      <c r="HH1863" s="19">
        <v>18</v>
      </c>
      <c r="HI1863" s="19">
        <v>7</v>
      </c>
    </row>
    <row r="1864" spans="1:217" ht="15" customHeight="1" x14ac:dyDescent="0.2">
      <c r="A1864" s="21" t="s">
        <v>3811</v>
      </c>
      <c r="B1864" s="19" t="s">
        <v>3812</v>
      </c>
      <c r="C1864" s="27">
        <v>80</v>
      </c>
      <c r="D1864" s="19">
        <v>0</v>
      </c>
      <c r="E1864" s="19">
        <v>0</v>
      </c>
      <c r="F1864" s="19">
        <v>4</v>
      </c>
      <c r="G1864" s="19">
        <v>29</v>
      </c>
      <c r="H1864" s="19">
        <v>0</v>
      </c>
      <c r="I1864" s="19">
        <v>0</v>
      </c>
      <c r="J1864" s="19">
        <v>6</v>
      </c>
      <c r="K1864" s="19">
        <v>27</v>
      </c>
      <c r="L1864" s="19">
        <v>0</v>
      </c>
      <c r="M1864" s="19">
        <v>0</v>
      </c>
      <c r="N1864" s="19">
        <v>5</v>
      </c>
      <c r="O1864" s="19">
        <v>28</v>
      </c>
      <c r="P1864" s="19">
        <v>0</v>
      </c>
      <c r="Q1864" s="19">
        <v>0</v>
      </c>
      <c r="R1864" s="19">
        <v>0</v>
      </c>
      <c r="S1864" s="19">
        <v>33</v>
      </c>
      <c r="T1864" s="19">
        <v>0</v>
      </c>
      <c r="U1864" s="19">
        <v>0</v>
      </c>
      <c r="V1864" s="19">
        <v>0</v>
      </c>
      <c r="W1864" s="19">
        <v>33</v>
      </c>
      <c r="X1864" s="19">
        <v>0</v>
      </c>
      <c r="Y1864" s="19">
        <v>0</v>
      </c>
      <c r="Z1864" s="19">
        <v>0</v>
      </c>
      <c r="AA1864" s="19">
        <v>33</v>
      </c>
      <c r="AB1864" s="19">
        <v>0</v>
      </c>
      <c r="AC1864" s="19">
        <v>0</v>
      </c>
      <c r="AD1864" s="19">
        <v>0</v>
      </c>
      <c r="AE1864" s="19">
        <v>33</v>
      </c>
      <c r="AF1864" s="19">
        <v>0</v>
      </c>
      <c r="AG1864" s="19">
        <v>0</v>
      </c>
      <c r="AH1864" s="19">
        <v>0</v>
      </c>
      <c r="AI1864" s="19">
        <v>33</v>
      </c>
      <c r="AJ1864" s="19">
        <v>0</v>
      </c>
      <c r="AK1864" s="19">
        <v>0</v>
      </c>
      <c r="AL1864" s="19">
        <v>0</v>
      </c>
      <c r="AM1864" s="19">
        <v>33</v>
      </c>
      <c r="AN1864" s="19">
        <v>0</v>
      </c>
      <c r="AO1864" s="19">
        <v>0</v>
      </c>
      <c r="AP1864" s="19">
        <v>0</v>
      </c>
      <c r="AQ1864" s="19">
        <v>33</v>
      </c>
      <c r="AR1864" s="19">
        <v>0</v>
      </c>
      <c r="AS1864" s="19">
        <v>0</v>
      </c>
      <c r="AT1864" s="19">
        <v>0</v>
      </c>
      <c r="AU1864" s="19">
        <v>33</v>
      </c>
      <c r="AV1864" s="19">
        <v>0</v>
      </c>
      <c r="AW1864" s="19">
        <v>0</v>
      </c>
      <c r="AX1864" s="19">
        <v>0</v>
      </c>
      <c r="AY1864" s="19">
        <v>33</v>
      </c>
      <c r="AZ1864" s="19">
        <v>0</v>
      </c>
      <c r="BA1864" s="19">
        <v>0</v>
      </c>
      <c r="BB1864" s="19">
        <v>0</v>
      </c>
      <c r="BC1864" s="19">
        <v>33</v>
      </c>
      <c r="BD1864" s="19">
        <v>0</v>
      </c>
      <c r="BE1864" s="19">
        <v>0</v>
      </c>
      <c r="BF1864" s="19">
        <v>1</v>
      </c>
      <c r="BG1864" s="19">
        <v>32</v>
      </c>
      <c r="BH1864" s="19">
        <v>0</v>
      </c>
      <c r="BI1864" s="19">
        <v>0</v>
      </c>
      <c r="BJ1864" s="19">
        <v>3</v>
      </c>
      <c r="BK1864" s="19">
        <v>30</v>
      </c>
      <c r="BL1864" s="19">
        <v>0</v>
      </c>
      <c r="BM1864" s="19">
        <v>0</v>
      </c>
      <c r="BN1864" s="19">
        <v>0</v>
      </c>
      <c r="BO1864" s="19">
        <v>1</v>
      </c>
      <c r="BP1864" s="19">
        <v>32</v>
      </c>
      <c r="BQ1864" s="19">
        <v>0</v>
      </c>
      <c r="BR1864" s="19">
        <v>0</v>
      </c>
      <c r="BS1864" s="19">
        <v>0</v>
      </c>
      <c r="BT1864" s="19">
        <v>1</v>
      </c>
      <c r="BU1864" s="19">
        <v>32</v>
      </c>
      <c r="BV1864" s="19">
        <v>0</v>
      </c>
      <c r="BW1864" s="19">
        <v>0</v>
      </c>
      <c r="BX1864" s="19">
        <v>0</v>
      </c>
      <c r="BY1864" s="19">
        <v>1</v>
      </c>
      <c r="BZ1864" s="19">
        <v>32</v>
      </c>
      <c r="CA1864" s="19">
        <v>0</v>
      </c>
      <c r="CB1864" s="19">
        <v>0</v>
      </c>
      <c r="CC1864" s="19">
        <v>0</v>
      </c>
      <c r="CD1864" s="19">
        <v>0</v>
      </c>
      <c r="CE1864" s="19">
        <v>33</v>
      </c>
      <c r="CF1864" s="19">
        <v>0</v>
      </c>
      <c r="CG1864" s="19">
        <v>0</v>
      </c>
      <c r="CH1864" s="19">
        <v>0</v>
      </c>
      <c r="CI1864" s="19">
        <v>0</v>
      </c>
      <c r="CJ1864" s="19">
        <v>33</v>
      </c>
      <c r="CK1864" s="19">
        <v>0</v>
      </c>
      <c r="CL1864" s="19">
        <v>0</v>
      </c>
      <c r="CM1864" s="19">
        <v>0</v>
      </c>
      <c r="CN1864" s="19">
        <v>0</v>
      </c>
      <c r="CO1864" s="19">
        <v>33</v>
      </c>
      <c r="CP1864" s="19">
        <v>0</v>
      </c>
      <c r="CQ1864" s="19">
        <v>0</v>
      </c>
      <c r="CR1864" s="19">
        <v>0</v>
      </c>
      <c r="CS1864" s="19">
        <v>0</v>
      </c>
      <c r="CT1864" s="19">
        <v>32</v>
      </c>
      <c r="CU1864" s="19">
        <v>1</v>
      </c>
      <c r="CV1864" s="19">
        <v>0</v>
      </c>
      <c r="CW1864" s="19">
        <v>0</v>
      </c>
      <c r="CX1864" s="19">
        <v>5</v>
      </c>
      <c r="CY1864" s="19">
        <v>28</v>
      </c>
      <c r="CZ1864" s="19">
        <v>0</v>
      </c>
      <c r="DA1864" s="19">
        <v>0</v>
      </c>
      <c r="DB1864" s="19">
        <v>0</v>
      </c>
      <c r="DC1864" s="19">
        <v>0</v>
      </c>
      <c r="DD1864" s="19">
        <v>33</v>
      </c>
      <c r="DE1864" s="19">
        <v>0</v>
      </c>
      <c r="DF1864" s="19">
        <v>0</v>
      </c>
      <c r="DG1864" s="19">
        <v>0</v>
      </c>
      <c r="DH1864" s="19">
        <v>0</v>
      </c>
      <c r="DI1864" s="19">
        <v>33</v>
      </c>
      <c r="DJ1864" s="19">
        <v>0</v>
      </c>
      <c r="DK1864" s="19">
        <v>0</v>
      </c>
      <c r="DL1864" s="19">
        <v>0</v>
      </c>
      <c r="DM1864" s="19">
        <v>0</v>
      </c>
      <c r="DN1864" s="19">
        <v>33</v>
      </c>
      <c r="DO1864" s="19">
        <v>0</v>
      </c>
      <c r="DP1864" s="19">
        <v>0</v>
      </c>
      <c r="DQ1864" s="19">
        <v>0</v>
      </c>
      <c r="DR1864" s="19">
        <v>33</v>
      </c>
      <c r="DS1864" s="19">
        <v>0</v>
      </c>
      <c r="DT1864" s="19">
        <v>0</v>
      </c>
      <c r="DU1864" s="19">
        <v>12</v>
      </c>
      <c r="DV1864" s="19">
        <v>21</v>
      </c>
      <c r="DW1864" s="19">
        <v>0</v>
      </c>
      <c r="DX1864" s="19">
        <v>0</v>
      </c>
      <c r="DY1864" s="19">
        <v>0</v>
      </c>
      <c r="DZ1864" s="19">
        <v>0</v>
      </c>
      <c r="EA1864" s="19">
        <v>32</v>
      </c>
      <c r="EB1864" s="19">
        <v>0</v>
      </c>
      <c r="EC1864" s="19">
        <v>0</v>
      </c>
      <c r="ED1864" s="19">
        <v>0</v>
      </c>
      <c r="EE1864" s="19">
        <v>0</v>
      </c>
      <c r="EF1864" s="19">
        <v>32</v>
      </c>
      <c r="EG1864" s="19">
        <v>0</v>
      </c>
      <c r="EH1864" s="19">
        <v>0</v>
      </c>
      <c r="EI1864" s="19">
        <v>0</v>
      </c>
      <c r="EJ1864" s="19">
        <v>0</v>
      </c>
      <c r="EK1864" s="19">
        <v>32</v>
      </c>
      <c r="EL1864" s="19">
        <v>0</v>
      </c>
      <c r="EM1864" s="19" t="s">
        <v>53</v>
      </c>
      <c r="EN1864" s="19" t="s">
        <v>53</v>
      </c>
      <c r="EO1864" s="19" t="s">
        <v>53</v>
      </c>
      <c r="EP1864" s="19" t="s">
        <v>53</v>
      </c>
      <c r="EQ1864" s="19" t="s">
        <v>53</v>
      </c>
      <c r="ER1864" s="19" t="s">
        <v>53</v>
      </c>
      <c r="ES1864" s="19" t="s">
        <v>53</v>
      </c>
      <c r="ET1864" s="19" t="s">
        <v>53</v>
      </c>
      <c r="EU1864" s="19" t="s">
        <v>53</v>
      </c>
      <c r="EV1864" s="19" t="s">
        <v>53</v>
      </c>
      <c r="EW1864" s="19">
        <v>0</v>
      </c>
      <c r="EX1864" s="19">
        <v>0</v>
      </c>
      <c r="EY1864" s="19">
        <v>0</v>
      </c>
      <c r="EZ1864" s="19">
        <v>32</v>
      </c>
      <c r="FA1864" s="19">
        <v>0</v>
      </c>
      <c r="FB1864" s="19">
        <v>0</v>
      </c>
      <c r="FC1864" s="19">
        <v>0</v>
      </c>
      <c r="FD1864" s="19">
        <v>32</v>
      </c>
      <c r="FE1864" s="19">
        <v>0</v>
      </c>
      <c r="FF1864" s="19">
        <v>0</v>
      </c>
      <c r="FG1864" s="19">
        <v>12</v>
      </c>
      <c r="FH1864" s="19">
        <v>6</v>
      </c>
      <c r="FI1864" s="19">
        <v>11</v>
      </c>
      <c r="FJ1864" s="19">
        <v>0</v>
      </c>
      <c r="FK1864" s="19">
        <v>0</v>
      </c>
      <c r="FL1864" s="19">
        <v>0</v>
      </c>
      <c r="FM1864" s="19">
        <v>0</v>
      </c>
      <c r="FN1864" s="19" t="s">
        <v>53</v>
      </c>
      <c r="FO1864" s="19" t="s">
        <v>53</v>
      </c>
      <c r="FP1864" s="19" t="s">
        <v>53</v>
      </c>
      <c r="FQ1864" s="19" t="s">
        <v>53</v>
      </c>
      <c r="FR1864" s="19" t="s">
        <v>53</v>
      </c>
      <c r="FS1864" s="19" t="s">
        <v>53</v>
      </c>
      <c r="FT1864" s="19" t="s">
        <v>53</v>
      </c>
      <c r="FU1864" s="19" t="s">
        <v>53</v>
      </c>
      <c r="FV1864" s="19" t="s">
        <v>53</v>
      </c>
      <c r="FW1864" s="19" t="s">
        <v>53</v>
      </c>
      <c r="FX1864" s="19" t="s">
        <v>53</v>
      </c>
      <c r="FY1864" s="19" t="s">
        <v>53</v>
      </c>
      <c r="FZ1864" s="19" t="s">
        <v>53</v>
      </c>
      <c r="GA1864" s="19" t="s">
        <v>53</v>
      </c>
      <c r="GB1864" s="19" t="s">
        <v>53</v>
      </c>
      <c r="GC1864" s="19" t="s">
        <v>53</v>
      </c>
      <c r="GD1864" s="19" t="s">
        <v>53</v>
      </c>
      <c r="GE1864" s="19" t="s">
        <v>53</v>
      </c>
      <c r="GF1864" s="19" t="s">
        <v>53</v>
      </c>
      <c r="GG1864" s="19" t="s">
        <v>53</v>
      </c>
      <c r="GH1864" s="19" t="s">
        <v>53</v>
      </c>
      <c r="GI1864" s="19" t="s">
        <v>53</v>
      </c>
      <c r="GJ1864" s="19" t="s">
        <v>53</v>
      </c>
      <c r="GK1864" s="19" t="s">
        <v>53</v>
      </c>
      <c r="GL1864" s="19" t="s">
        <v>53</v>
      </c>
      <c r="GM1864" s="19" t="s">
        <v>53</v>
      </c>
      <c r="GN1864" s="19" t="s">
        <v>53</v>
      </c>
      <c r="GO1864" s="19" t="s">
        <v>53</v>
      </c>
      <c r="GP1864" s="19">
        <v>0</v>
      </c>
      <c r="GQ1864" s="19">
        <v>0</v>
      </c>
      <c r="GR1864" s="19">
        <v>0</v>
      </c>
      <c r="GS1864" s="19">
        <v>32</v>
      </c>
      <c r="GT1864" s="19">
        <v>0</v>
      </c>
      <c r="GU1864" s="19">
        <v>0</v>
      </c>
      <c r="GV1864" s="19">
        <v>0</v>
      </c>
      <c r="GW1864" s="19">
        <v>32</v>
      </c>
      <c r="GX1864" s="19">
        <v>0</v>
      </c>
      <c r="GY1864" s="19">
        <v>0</v>
      </c>
      <c r="GZ1864" s="19">
        <v>0</v>
      </c>
      <c r="HA1864" s="19">
        <v>32</v>
      </c>
      <c r="HB1864" s="19">
        <v>0</v>
      </c>
      <c r="HC1864" s="19">
        <v>0</v>
      </c>
      <c r="HD1864" s="19">
        <v>0</v>
      </c>
      <c r="HE1864" s="19">
        <v>32</v>
      </c>
      <c r="HF1864" s="19">
        <v>0</v>
      </c>
      <c r="HG1864" s="19">
        <v>0</v>
      </c>
      <c r="HH1864" s="19">
        <v>12</v>
      </c>
      <c r="HI1864" s="19">
        <v>20</v>
      </c>
    </row>
    <row r="1865" spans="1:217" ht="15" customHeight="1" x14ac:dyDescent="0.2">
      <c r="A1865" s="21" t="s">
        <v>3813</v>
      </c>
      <c r="B1865" s="19" t="s">
        <v>3814</v>
      </c>
      <c r="C1865" s="27">
        <v>50</v>
      </c>
      <c r="D1865" s="19">
        <v>0</v>
      </c>
      <c r="E1865" s="19">
        <v>0</v>
      </c>
      <c r="F1865" s="19">
        <v>4</v>
      </c>
      <c r="G1865" s="19">
        <v>13</v>
      </c>
      <c r="H1865" s="19">
        <v>0</v>
      </c>
      <c r="I1865" s="19">
        <v>0</v>
      </c>
      <c r="J1865" s="19">
        <v>6</v>
      </c>
      <c r="K1865" s="19">
        <v>11</v>
      </c>
      <c r="L1865" s="19">
        <v>0</v>
      </c>
      <c r="M1865" s="19">
        <v>1</v>
      </c>
      <c r="N1865" s="19">
        <v>6</v>
      </c>
      <c r="O1865" s="19">
        <v>10</v>
      </c>
      <c r="P1865" s="19">
        <v>0</v>
      </c>
      <c r="Q1865" s="19">
        <v>0</v>
      </c>
      <c r="R1865" s="19">
        <v>4</v>
      </c>
      <c r="S1865" s="19">
        <v>13</v>
      </c>
      <c r="T1865" s="19">
        <v>0</v>
      </c>
      <c r="U1865" s="19">
        <v>0</v>
      </c>
      <c r="V1865" s="19">
        <v>3</v>
      </c>
      <c r="W1865" s="19">
        <v>14</v>
      </c>
      <c r="X1865" s="19">
        <v>0</v>
      </c>
      <c r="Y1865" s="19">
        <v>0</v>
      </c>
      <c r="Z1865" s="19">
        <v>5</v>
      </c>
      <c r="AA1865" s="19">
        <v>12</v>
      </c>
      <c r="AB1865" s="19">
        <v>0</v>
      </c>
      <c r="AC1865" s="19">
        <v>0</v>
      </c>
      <c r="AD1865" s="19">
        <v>4</v>
      </c>
      <c r="AE1865" s="19">
        <v>13</v>
      </c>
      <c r="AF1865" s="19">
        <v>0</v>
      </c>
      <c r="AG1865" s="19">
        <v>0</v>
      </c>
      <c r="AH1865" s="19">
        <v>4</v>
      </c>
      <c r="AI1865" s="19">
        <v>13</v>
      </c>
      <c r="AJ1865" s="19">
        <v>0</v>
      </c>
      <c r="AK1865" s="19">
        <v>0</v>
      </c>
      <c r="AL1865" s="19">
        <v>4</v>
      </c>
      <c r="AM1865" s="19">
        <v>13</v>
      </c>
      <c r="AN1865" s="19">
        <v>0</v>
      </c>
      <c r="AO1865" s="19">
        <v>0</v>
      </c>
      <c r="AP1865" s="19">
        <v>6</v>
      </c>
      <c r="AQ1865" s="19">
        <v>11</v>
      </c>
      <c r="AR1865" s="19">
        <v>0</v>
      </c>
      <c r="AS1865" s="19">
        <v>0</v>
      </c>
      <c r="AT1865" s="19">
        <v>3</v>
      </c>
      <c r="AU1865" s="19">
        <v>14</v>
      </c>
      <c r="AV1865" s="19">
        <v>0</v>
      </c>
      <c r="AW1865" s="19">
        <v>0</v>
      </c>
      <c r="AX1865" s="19">
        <v>5</v>
      </c>
      <c r="AY1865" s="19">
        <v>12</v>
      </c>
      <c r="AZ1865" s="19">
        <v>0</v>
      </c>
      <c r="BA1865" s="19">
        <v>0</v>
      </c>
      <c r="BB1865" s="19">
        <v>4</v>
      </c>
      <c r="BC1865" s="19">
        <v>13</v>
      </c>
      <c r="BD1865" s="19">
        <v>0</v>
      </c>
      <c r="BE1865" s="19">
        <v>0</v>
      </c>
      <c r="BF1865" s="19">
        <v>3</v>
      </c>
      <c r="BG1865" s="19">
        <v>13</v>
      </c>
      <c r="BH1865" s="19">
        <v>1</v>
      </c>
      <c r="BI1865" s="19">
        <v>0</v>
      </c>
      <c r="BJ1865" s="19">
        <v>4</v>
      </c>
      <c r="BK1865" s="19">
        <v>12</v>
      </c>
      <c r="BL1865" s="19">
        <v>0</v>
      </c>
      <c r="BM1865" s="19">
        <v>1</v>
      </c>
      <c r="BN1865" s="19">
        <v>0</v>
      </c>
      <c r="BO1865" s="19">
        <v>4</v>
      </c>
      <c r="BP1865" s="19">
        <v>12</v>
      </c>
      <c r="BQ1865" s="19">
        <v>0</v>
      </c>
      <c r="BR1865" s="19">
        <v>1</v>
      </c>
      <c r="BS1865" s="19">
        <v>0</v>
      </c>
      <c r="BT1865" s="19">
        <v>5</v>
      </c>
      <c r="BU1865" s="19">
        <v>11</v>
      </c>
      <c r="BV1865" s="19">
        <v>0</v>
      </c>
      <c r="BW1865" s="19">
        <v>1</v>
      </c>
      <c r="BX1865" s="19">
        <v>0</v>
      </c>
      <c r="BY1865" s="19">
        <v>4</v>
      </c>
      <c r="BZ1865" s="19">
        <v>10</v>
      </c>
      <c r="CA1865" s="19">
        <v>1</v>
      </c>
      <c r="CB1865" s="19">
        <v>1</v>
      </c>
      <c r="CC1865" s="19">
        <v>0</v>
      </c>
      <c r="CD1865" s="19">
        <v>3</v>
      </c>
      <c r="CE1865" s="19">
        <v>13</v>
      </c>
      <c r="CF1865" s="19">
        <v>0</v>
      </c>
      <c r="CG1865" s="19">
        <v>1</v>
      </c>
      <c r="CH1865" s="19">
        <v>0</v>
      </c>
      <c r="CI1865" s="19">
        <v>5</v>
      </c>
      <c r="CJ1865" s="19">
        <v>11</v>
      </c>
      <c r="CK1865" s="19">
        <v>0</v>
      </c>
      <c r="CL1865" s="19">
        <v>1</v>
      </c>
      <c r="CM1865" s="19">
        <v>0</v>
      </c>
      <c r="CN1865" s="19">
        <v>5</v>
      </c>
      <c r="CO1865" s="19">
        <v>11</v>
      </c>
      <c r="CP1865" s="19">
        <v>0</v>
      </c>
      <c r="CQ1865" s="19">
        <v>1</v>
      </c>
      <c r="CR1865" s="19">
        <v>0</v>
      </c>
      <c r="CS1865" s="19">
        <v>6</v>
      </c>
      <c r="CT1865" s="19">
        <v>10</v>
      </c>
      <c r="CU1865" s="19">
        <v>0</v>
      </c>
      <c r="CV1865" s="19">
        <v>1</v>
      </c>
      <c r="CW1865" s="19">
        <v>0</v>
      </c>
      <c r="CX1865" s="19">
        <v>4</v>
      </c>
      <c r="CY1865" s="19">
        <v>11</v>
      </c>
      <c r="CZ1865" s="19">
        <v>1</v>
      </c>
      <c r="DA1865" s="19">
        <v>1</v>
      </c>
      <c r="DB1865" s="19">
        <v>0</v>
      </c>
      <c r="DC1865" s="19">
        <v>5</v>
      </c>
      <c r="DD1865" s="19">
        <v>10</v>
      </c>
      <c r="DE1865" s="19">
        <v>1</v>
      </c>
      <c r="DF1865" s="19">
        <v>1</v>
      </c>
      <c r="DG1865" s="19">
        <v>0</v>
      </c>
      <c r="DH1865" s="19">
        <v>5</v>
      </c>
      <c r="DI1865" s="19">
        <v>10</v>
      </c>
      <c r="DJ1865" s="19">
        <v>0</v>
      </c>
      <c r="DK1865" s="19">
        <v>0</v>
      </c>
      <c r="DL1865" s="19">
        <v>0</v>
      </c>
      <c r="DM1865" s="19">
        <v>5</v>
      </c>
      <c r="DN1865" s="19">
        <v>11</v>
      </c>
      <c r="DO1865" s="19">
        <v>0</v>
      </c>
      <c r="DP1865" s="19">
        <v>0</v>
      </c>
      <c r="DQ1865" s="19">
        <v>2</v>
      </c>
      <c r="DR1865" s="19">
        <v>15</v>
      </c>
      <c r="DS1865" s="19">
        <v>0</v>
      </c>
      <c r="DT1865" s="19">
        <v>0</v>
      </c>
      <c r="DU1865" s="19">
        <v>7</v>
      </c>
      <c r="DV1865" s="19">
        <v>6</v>
      </c>
      <c r="DW1865" s="19">
        <v>3</v>
      </c>
      <c r="DX1865" s="19">
        <v>0</v>
      </c>
      <c r="DY1865" s="19">
        <v>0</v>
      </c>
      <c r="DZ1865" s="19">
        <v>5</v>
      </c>
      <c r="EA1865" s="19">
        <v>12</v>
      </c>
      <c r="EB1865" s="19">
        <v>0</v>
      </c>
      <c r="EC1865" s="19">
        <v>0</v>
      </c>
      <c r="ED1865" s="19">
        <v>0</v>
      </c>
      <c r="EE1865" s="19">
        <v>6</v>
      </c>
      <c r="EF1865" s="19">
        <v>11</v>
      </c>
      <c r="EG1865" s="19">
        <v>0</v>
      </c>
      <c r="EH1865" s="19">
        <v>0</v>
      </c>
      <c r="EI1865" s="19">
        <v>0</v>
      </c>
      <c r="EJ1865" s="19">
        <v>5</v>
      </c>
      <c r="EK1865" s="19">
        <v>12</v>
      </c>
      <c r="EL1865" s="19">
        <v>0</v>
      </c>
      <c r="EM1865" s="19" t="s">
        <v>53</v>
      </c>
      <c r="EN1865" s="19" t="s">
        <v>53</v>
      </c>
      <c r="EO1865" s="19" t="s">
        <v>53</v>
      </c>
      <c r="EP1865" s="19" t="s">
        <v>53</v>
      </c>
      <c r="EQ1865" s="19" t="s">
        <v>53</v>
      </c>
      <c r="ER1865" s="19" t="s">
        <v>53</v>
      </c>
      <c r="ES1865" s="19" t="s">
        <v>53</v>
      </c>
      <c r="ET1865" s="19" t="s">
        <v>53</v>
      </c>
      <c r="EU1865" s="19" t="s">
        <v>53</v>
      </c>
      <c r="EV1865" s="19" t="s">
        <v>53</v>
      </c>
      <c r="EW1865" s="19">
        <v>0</v>
      </c>
      <c r="EX1865" s="19">
        <v>0</v>
      </c>
      <c r="EY1865" s="19">
        <v>4</v>
      </c>
      <c r="EZ1865" s="19">
        <v>13</v>
      </c>
      <c r="FA1865" s="19">
        <v>0</v>
      </c>
      <c r="FB1865" s="19">
        <v>0</v>
      </c>
      <c r="FC1865" s="19">
        <v>1</v>
      </c>
      <c r="FD1865" s="19">
        <v>16</v>
      </c>
      <c r="FE1865" s="19">
        <v>1</v>
      </c>
      <c r="FF1865" s="19">
        <v>0</v>
      </c>
      <c r="FG1865" s="19">
        <v>4</v>
      </c>
      <c r="FH1865" s="19">
        <v>0</v>
      </c>
      <c r="FI1865" s="19">
        <v>3</v>
      </c>
      <c r="FJ1865" s="19">
        <v>0</v>
      </c>
      <c r="FK1865" s="19">
        <v>0</v>
      </c>
      <c r="FL1865" s="19">
        <v>3</v>
      </c>
      <c r="FM1865" s="19">
        <v>1</v>
      </c>
      <c r="FN1865" s="19" t="s">
        <v>53</v>
      </c>
      <c r="FO1865" s="19" t="s">
        <v>53</v>
      </c>
      <c r="FP1865" s="19" t="s">
        <v>53</v>
      </c>
      <c r="FQ1865" s="19" t="s">
        <v>53</v>
      </c>
      <c r="FR1865" s="19" t="s">
        <v>53</v>
      </c>
      <c r="FS1865" s="19" t="s">
        <v>53</v>
      </c>
      <c r="FT1865" s="19" t="s">
        <v>53</v>
      </c>
      <c r="FU1865" s="19" t="s">
        <v>53</v>
      </c>
      <c r="FV1865" s="19" t="s">
        <v>53</v>
      </c>
      <c r="FW1865" s="19" t="s">
        <v>53</v>
      </c>
      <c r="FX1865" s="19" t="s">
        <v>53</v>
      </c>
      <c r="FY1865" s="19" t="s">
        <v>53</v>
      </c>
      <c r="FZ1865" s="19" t="s">
        <v>53</v>
      </c>
      <c r="GA1865" s="19" t="s">
        <v>53</v>
      </c>
      <c r="GB1865" s="19" t="s">
        <v>53</v>
      </c>
      <c r="GC1865" s="19" t="s">
        <v>53</v>
      </c>
      <c r="GD1865" s="19" t="s">
        <v>53</v>
      </c>
      <c r="GE1865" s="19" t="s">
        <v>53</v>
      </c>
      <c r="GF1865" s="19" t="s">
        <v>53</v>
      </c>
      <c r="GG1865" s="19" t="s">
        <v>53</v>
      </c>
      <c r="GH1865" s="19" t="s">
        <v>53</v>
      </c>
      <c r="GI1865" s="19" t="s">
        <v>53</v>
      </c>
      <c r="GJ1865" s="19" t="s">
        <v>53</v>
      </c>
      <c r="GK1865" s="19" t="s">
        <v>53</v>
      </c>
      <c r="GL1865" s="19" t="s">
        <v>53</v>
      </c>
      <c r="GM1865" s="19" t="s">
        <v>53</v>
      </c>
      <c r="GN1865" s="19" t="s">
        <v>53</v>
      </c>
      <c r="GO1865" s="19" t="s">
        <v>53</v>
      </c>
      <c r="GP1865" s="19">
        <v>0</v>
      </c>
      <c r="GQ1865" s="19">
        <v>0</v>
      </c>
      <c r="GR1865" s="19">
        <v>6</v>
      </c>
      <c r="GS1865" s="19">
        <v>10</v>
      </c>
      <c r="GT1865" s="19">
        <v>0</v>
      </c>
      <c r="GU1865" s="19">
        <v>0</v>
      </c>
      <c r="GV1865" s="19">
        <v>6</v>
      </c>
      <c r="GW1865" s="19">
        <v>10</v>
      </c>
      <c r="GX1865" s="19">
        <v>0</v>
      </c>
      <c r="GY1865" s="19">
        <v>0</v>
      </c>
      <c r="GZ1865" s="19">
        <v>7</v>
      </c>
      <c r="HA1865" s="19">
        <v>9</v>
      </c>
      <c r="HB1865" s="19">
        <v>0</v>
      </c>
      <c r="HC1865" s="19">
        <v>0</v>
      </c>
      <c r="HD1865" s="19">
        <v>5</v>
      </c>
      <c r="HE1865" s="19">
        <v>11</v>
      </c>
      <c r="HF1865" s="19">
        <v>0</v>
      </c>
      <c r="HG1865" s="19">
        <v>1</v>
      </c>
      <c r="HH1865" s="19">
        <v>6</v>
      </c>
      <c r="HI1865" s="19">
        <v>9</v>
      </c>
    </row>
    <row r="1866" spans="1:217" ht="15" customHeight="1" x14ac:dyDescent="0.2">
      <c r="A1866" s="21" t="s">
        <v>3815</v>
      </c>
      <c r="B1866" s="19" t="s">
        <v>3816</v>
      </c>
      <c r="C1866" s="27">
        <v>18</v>
      </c>
      <c r="D1866" s="19">
        <v>0</v>
      </c>
      <c r="E1866" s="19">
        <v>0</v>
      </c>
      <c r="F1866" s="19">
        <v>0</v>
      </c>
      <c r="G1866" s="19">
        <v>9</v>
      </c>
      <c r="H1866" s="19">
        <v>0</v>
      </c>
      <c r="I1866" s="19">
        <v>0</v>
      </c>
      <c r="J1866" s="19">
        <v>1</v>
      </c>
      <c r="K1866" s="19">
        <v>8</v>
      </c>
      <c r="L1866" s="19">
        <v>0</v>
      </c>
      <c r="M1866" s="19">
        <v>0</v>
      </c>
      <c r="N1866" s="19">
        <v>2</v>
      </c>
      <c r="O1866" s="19">
        <v>6</v>
      </c>
      <c r="P1866" s="19">
        <v>0</v>
      </c>
      <c r="Q1866" s="19">
        <v>0</v>
      </c>
      <c r="R1866" s="19">
        <v>0</v>
      </c>
      <c r="S1866" s="19">
        <v>9</v>
      </c>
      <c r="T1866" s="19">
        <v>0</v>
      </c>
      <c r="U1866" s="19">
        <v>0</v>
      </c>
      <c r="V1866" s="19">
        <v>0</v>
      </c>
      <c r="W1866" s="19">
        <v>9</v>
      </c>
      <c r="X1866" s="19">
        <v>0</v>
      </c>
      <c r="Y1866" s="19">
        <v>0</v>
      </c>
      <c r="Z1866" s="19">
        <v>0</v>
      </c>
      <c r="AA1866" s="19">
        <v>9</v>
      </c>
      <c r="AB1866" s="19">
        <v>0</v>
      </c>
      <c r="AC1866" s="19">
        <v>0</v>
      </c>
      <c r="AD1866" s="19">
        <v>0</v>
      </c>
      <c r="AE1866" s="19">
        <v>9</v>
      </c>
      <c r="AF1866" s="19">
        <v>0</v>
      </c>
      <c r="AG1866" s="19">
        <v>0</v>
      </c>
      <c r="AH1866" s="19">
        <v>0</v>
      </c>
      <c r="AI1866" s="19">
        <v>9</v>
      </c>
      <c r="AJ1866" s="19">
        <v>0</v>
      </c>
      <c r="AK1866" s="19">
        <v>0</v>
      </c>
      <c r="AL1866" s="19">
        <v>0</v>
      </c>
      <c r="AM1866" s="19">
        <v>9</v>
      </c>
      <c r="AN1866" s="19">
        <v>0</v>
      </c>
      <c r="AO1866" s="19">
        <v>0</v>
      </c>
      <c r="AP1866" s="19">
        <v>0</v>
      </c>
      <c r="AQ1866" s="19">
        <v>9</v>
      </c>
      <c r="AR1866" s="19">
        <v>0</v>
      </c>
      <c r="AS1866" s="19">
        <v>0</v>
      </c>
      <c r="AT1866" s="19">
        <v>0</v>
      </c>
      <c r="AU1866" s="19">
        <v>9</v>
      </c>
      <c r="AV1866" s="19">
        <v>0</v>
      </c>
      <c r="AW1866" s="19">
        <v>0</v>
      </c>
      <c r="AX1866" s="19">
        <v>0</v>
      </c>
      <c r="AY1866" s="19">
        <v>9</v>
      </c>
      <c r="AZ1866" s="19">
        <v>0</v>
      </c>
      <c r="BA1866" s="19">
        <v>0</v>
      </c>
      <c r="BB1866" s="19">
        <v>0</v>
      </c>
      <c r="BC1866" s="19">
        <v>9</v>
      </c>
      <c r="BD1866" s="19">
        <v>0</v>
      </c>
      <c r="BE1866" s="19">
        <v>0</v>
      </c>
      <c r="BF1866" s="19">
        <v>0</v>
      </c>
      <c r="BG1866" s="19">
        <v>9</v>
      </c>
      <c r="BH1866" s="19">
        <v>0</v>
      </c>
      <c r="BI1866" s="19">
        <v>0</v>
      </c>
      <c r="BJ1866" s="19">
        <v>0</v>
      </c>
      <c r="BK1866" s="19">
        <v>9</v>
      </c>
      <c r="BL1866" s="19">
        <v>0</v>
      </c>
      <c r="BM1866" s="19">
        <v>0</v>
      </c>
      <c r="BN1866" s="19">
        <v>0</v>
      </c>
      <c r="BO1866" s="19">
        <v>0</v>
      </c>
      <c r="BP1866" s="19">
        <v>9</v>
      </c>
      <c r="BQ1866" s="19">
        <v>0</v>
      </c>
      <c r="BR1866" s="19">
        <v>0</v>
      </c>
      <c r="BS1866" s="19">
        <v>0</v>
      </c>
      <c r="BT1866" s="19">
        <v>1</v>
      </c>
      <c r="BU1866" s="19">
        <v>8</v>
      </c>
      <c r="BV1866" s="19">
        <v>0</v>
      </c>
      <c r="BW1866" s="19">
        <v>0</v>
      </c>
      <c r="BX1866" s="19">
        <v>0</v>
      </c>
      <c r="BY1866" s="19">
        <v>0</v>
      </c>
      <c r="BZ1866" s="19">
        <v>9</v>
      </c>
      <c r="CA1866" s="19">
        <v>0</v>
      </c>
      <c r="CB1866" s="19">
        <v>0</v>
      </c>
      <c r="CC1866" s="19">
        <v>0</v>
      </c>
      <c r="CD1866" s="19">
        <v>0</v>
      </c>
      <c r="CE1866" s="19">
        <v>9</v>
      </c>
      <c r="CF1866" s="19">
        <v>0</v>
      </c>
      <c r="CG1866" s="19">
        <v>0</v>
      </c>
      <c r="CH1866" s="19">
        <v>0</v>
      </c>
      <c r="CI1866" s="19">
        <v>0</v>
      </c>
      <c r="CJ1866" s="19">
        <v>9</v>
      </c>
      <c r="CK1866" s="19">
        <v>0</v>
      </c>
      <c r="CL1866" s="19">
        <v>0</v>
      </c>
      <c r="CM1866" s="19">
        <v>0</v>
      </c>
      <c r="CN1866" s="19">
        <v>0</v>
      </c>
      <c r="CO1866" s="19">
        <v>9</v>
      </c>
      <c r="CP1866" s="19">
        <v>0</v>
      </c>
      <c r="CQ1866" s="19">
        <v>0</v>
      </c>
      <c r="CR1866" s="19">
        <v>0</v>
      </c>
      <c r="CS1866" s="19">
        <v>0</v>
      </c>
      <c r="CT1866" s="19">
        <v>9</v>
      </c>
      <c r="CU1866" s="19">
        <v>0</v>
      </c>
      <c r="CV1866" s="19">
        <v>0</v>
      </c>
      <c r="CW1866" s="19">
        <v>0</v>
      </c>
      <c r="CX1866" s="19">
        <v>1</v>
      </c>
      <c r="CY1866" s="19">
        <v>8</v>
      </c>
      <c r="CZ1866" s="19">
        <v>0</v>
      </c>
      <c r="DA1866" s="19">
        <v>0</v>
      </c>
      <c r="DB1866" s="19">
        <v>0</v>
      </c>
      <c r="DC1866" s="19">
        <v>0</v>
      </c>
      <c r="DD1866" s="19">
        <v>9</v>
      </c>
      <c r="DE1866" s="19">
        <v>0</v>
      </c>
      <c r="DF1866" s="19">
        <v>0</v>
      </c>
      <c r="DG1866" s="19">
        <v>0</v>
      </c>
      <c r="DH1866" s="19">
        <v>1</v>
      </c>
      <c r="DI1866" s="19">
        <v>8</v>
      </c>
      <c r="DJ1866" s="19">
        <v>0</v>
      </c>
      <c r="DK1866" s="19">
        <v>0</v>
      </c>
      <c r="DL1866" s="19">
        <v>1</v>
      </c>
      <c r="DM1866" s="19">
        <v>2</v>
      </c>
      <c r="DN1866" s="19">
        <v>6</v>
      </c>
      <c r="DO1866" s="19">
        <v>0</v>
      </c>
      <c r="DP1866" s="19">
        <v>0</v>
      </c>
      <c r="DQ1866" s="19">
        <v>0</v>
      </c>
      <c r="DR1866" s="19">
        <v>9</v>
      </c>
      <c r="DS1866" s="19">
        <v>0</v>
      </c>
      <c r="DT1866" s="19">
        <v>0</v>
      </c>
      <c r="DU1866" s="19">
        <v>2</v>
      </c>
      <c r="DV1866" s="19">
        <v>5</v>
      </c>
      <c r="DW1866" s="19">
        <v>1</v>
      </c>
      <c r="DX1866" s="19">
        <v>0</v>
      </c>
      <c r="DY1866" s="19">
        <v>0</v>
      </c>
      <c r="DZ1866" s="19">
        <v>1</v>
      </c>
      <c r="EA1866" s="19">
        <v>8</v>
      </c>
      <c r="EB1866" s="19">
        <v>0</v>
      </c>
      <c r="EC1866" s="19">
        <v>0</v>
      </c>
      <c r="ED1866" s="19">
        <v>0</v>
      </c>
      <c r="EE1866" s="19">
        <v>1</v>
      </c>
      <c r="EF1866" s="19">
        <v>8</v>
      </c>
      <c r="EG1866" s="19">
        <v>0</v>
      </c>
      <c r="EH1866" s="19">
        <v>0</v>
      </c>
      <c r="EI1866" s="19">
        <v>0</v>
      </c>
      <c r="EJ1866" s="19">
        <v>1</v>
      </c>
      <c r="EK1866" s="19">
        <v>8</v>
      </c>
      <c r="EL1866" s="19">
        <v>0</v>
      </c>
      <c r="EM1866" s="19" t="s">
        <v>53</v>
      </c>
      <c r="EN1866" s="19" t="s">
        <v>53</v>
      </c>
      <c r="EO1866" s="19" t="s">
        <v>53</v>
      </c>
      <c r="EP1866" s="19" t="s">
        <v>53</v>
      </c>
      <c r="EQ1866" s="19" t="s">
        <v>53</v>
      </c>
      <c r="ER1866" s="19" t="s">
        <v>53</v>
      </c>
      <c r="ES1866" s="19" t="s">
        <v>53</v>
      </c>
      <c r="ET1866" s="19" t="s">
        <v>53</v>
      </c>
      <c r="EU1866" s="19" t="s">
        <v>53</v>
      </c>
      <c r="EV1866" s="19" t="s">
        <v>53</v>
      </c>
      <c r="EW1866" s="19">
        <v>0</v>
      </c>
      <c r="EX1866" s="19">
        <v>0</v>
      </c>
      <c r="EY1866" s="19">
        <v>1</v>
      </c>
      <c r="EZ1866" s="19">
        <v>8</v>
      </c>
      <c r="FA1866" s="19">
        <v>0</v>
      </c>
      <c r="FB1866" s="19">
        <v>0</v>
      </c>
      <c r="FC1866" s="19">
        <v>0</v>
      </c>
      <c r="FD1866" s="19">
        <v>9</v>
      </c>
      <c r="FE1866" s="19">
        <v>0</v>
      </c>
      <c r="FF1866" s="19">
        <v>0</v>
      </c>
      <c r="FG1866" s="19">
        <v>2</v>
      </c>
      <c r="FH1866" s="19">
        <v>2</v>
      </c>
      <c r="FI1866" s="19">
        <v>0</v>
      </c>
      <c r="FJ1866" s="19">
        <v>0</v>
      </c>
      <c r="FK1866" s="19">
        <v>0</v>
      </c>
      <c r="FL1866" s="19">
        <v>0</v>
      </c>
      <c r="FM1866" s="19">
        <v>2</v>
      </c>
      <c r="FN1866" s="19" t="s">
        <v>53</v>
      </c>
      <c r="FO1866" s="19" t="s">
        <v>53</v>
      </c>
      <c r="FP1866" s="19" t="s">
        <v>53</v>
      </c>
      <c r="FQ1866" s="19" t="s">
        <v>53</v>
      </c>
      <c r="FR1866" s="19" t="s">
        <v>53</v>
      </c>
      <c r="FS1866" s="19" t="s">
        <v>53</v>
      </c>
      <c r="FT1866" s="19" t="s">
        <v>53</v>
      </c>
      <c r="FU1866" s="19" t="s">
        <v>53</v>
      </c>
      <c r="FV1866" s="19" t="s">
        <v>53</v>
      </c>
      <c r="FW1866" s="19" t="s">
        <v>53</v>
      </c>
      <c r="FX1866" s="19" t="s">
        <v>53</v>
      </c>
      <c r="FY1866" s="19" t="s">
        <v>53</v>
      </c>
      <c r="FZ1866" s="19" t="s">
        <v>53</v>
      </c>
      <c r="GA1866" s="19" t="s">
        <v>53</v>
      </c>
      <c r="GB1866" s="19" t="s">
        <v>53</v>
      </c>
      <c r="GC1866" s="19" t="s">
        <v>53</v>
      </c>
      <c r="GD1866" s="19" t="s">
        <v>53</v>
      </c>
      <c r="GE1866" s="19" t="s">
        <v>53</v>
      </c>
      <c r="GF1866" s="19" t="s">
        <v>53</v>
      </c>
      <c r="GG1866" s="19" t="s">
        <v>53</v>
      </c>
      <c r="GH1866" s="19" t="s">
        <v>53</v>
      </c>
      <c r="GI1866" s="19" t="s">
        <v>53</v>
      </c>
      <c r="GJ1866" s="19" t="s">
        <v>53</v>
      </c>
      <c r="GK1866" s="19" t="s">
        <v>53</v>
      </c>
      <c r="GL1866" s="19" t="s">
        <v>53</v>
      </c>
      <c r="GM1866" s="19" t="s">
        <v>53</v>
      </c>
      <c r="GN1866" s="19" t="s">
        <v>53</v>
      </c>
      <c r="GO1866" s="19" t="s">
        <v>53</v>
      </c>
      <c r="GP1866" s="19">
        <v>0</v>
      </c>
      <c r="GQ1866" s="19">
        <v>0</v>
      </c>
      <c r="GR1866" s="19">
        <v>1</v>
      </c>
      <c r="GS1866" s="19">
        <v>8</v>
      </c>
      <c r="GT1866" s="19">
        <v>0</v>
      </c>
      <c r="GU1866" s="19">
        <v>0</v>
      </c>
      <c r="GV1866" s="19">
        <v>1</v>
      </c>
      <c r="GW1866" s="19">
        <v>8</v>
      </c>
      <c r="GX1866" s="19">
        <v>0</v>
      </c>
      <c r="GY1866" s="19">
        <v>0</v>
      </c>
      <c r="GZ1866" s="19">
        <v>1</v>
      </c>
      <c r="HA1866" s="19">
        <v>8</v>
      </c>
      <c r="HB1866" s="19">
        <v>0</v>
      </c>
      <c r="HC1866" s="19">
        <v>0</v>
      </c>
      <c r="HD1866" s="19">
        <v>1</v>
      </c>
      <c r="HE1866" s="19">
        <v>8</v>
      </c>
      <c r="HF1866" s="19">
        <v>0</v>
      </c>
      <c r="HG1866" s="19">
        <v>0</v>
      </c>
      <c r="HH1866" s="19">
        <v>2</v>
      </c>
      <c r="HI1866" s="19">
        <v>6</v>
      </c>
    </row>
    <row r="1867" spans="1:217" ht="15" customHeight="1" x14ac:dyDescent="0.2">
      <c r="A1867" s="21" t="s">
        <v>3817</v>
      </c>
      <c r="B1867" s="19" t="s">
        <v>3818</v>
      </c>
      <c r="C1867" s="27">
        <v>76</v>
      </c>
      <c r="D1867" s="19">
        <v>0</v>
      </c>
      <c r="E1867" s="19">
        <v>1</v>
      </c>
      <c r="F1867" s="19">
        <v>14</v>
      </c>
      <c r="G1867" s="19">
        <v>11</v>
      </c>
      <c r="H1867" s="19">
        <v>0</v>
      </c>
      <c r="I1867" s="19">
        <v>1</v>
      </c>
      <c r="J1867" s="19">
        <v>10</v>
      </c>
      <c r="K1867" s="19">
        <v>15</v>
      </c>
      <c r="L1867" s="19">
        <v>1</v>
      </c>
      <c r="M1867" s="19">
        <v>2</v>
      </c>
      <c r="N1867" s="19">
        <v>15</v>
      </c>
      <c r="O1867" s="19">
        <v>8</v>
      </c>
      <c r="P1867" s="19">
        <v>0</v>
      </c>
      <c r="Q1867" s="19">
        <v>0</v>
      </c>
      <c r="R1867" s="19">
        <v>8</v>
      </c>
      <c r="S1867" s="19">
        <v>18</v>
      </c>
      <c r="T1867" s="19">
        <v>0</v>
      </c>
      <c r="U1867" s="19">
        <v>2</v>
      </c>
      <c r="V1867" s="19">
        <v>12</v>
      </c>
      <c r="W1867" s="19">
        <v>12</v>
      </c>
      <c r="X1867" s="19">
        <v>0</v>
      </c>
      <c r="Y1867" s="19">
        <v>3</v>
      </c>
      <c r="Z1867" s="19">
        <v>14</v>
      </c>
      <c r="AA1867" s="19">
        <v>8</v>
      </c>
      <c r="AB1867" s="19">
        <v>0</v>
      </c>
      <c r="AC1867" s="19">
        <v>1</v>
      </c>
      <c r="AD1867" s="19">
        <v>11</v>
      </c>
      <c r="AE1867" s="19">
        <v>14</v>
      </c>
      <c r="AF1867" s="19">
        <v>0</v>
      </c>
      <c r="AG1867" s="19">
        <v>1</v>
      </c>
      <c r="AH1867" s="19">
        <v>14</v>
      </c>
      <c r="AI1867" s="19">
        <v>11</v>
      </c>
      <c r="AJ1867" s="19">
        <v>0</v>
      </c>
      <c r="AK1867" s="19">
        <v>0</v>
      </c>
      <c r="AL1867" s="19">
        <v>12</v>
      </c>
      <c r="AM1867" s="19">
        <v>14</v>
      </c>
      <c r="AN1867" s="19">
        <v>0</v>
      </c>
      <c r="AO1867" s="19">
        <v>0</v>
      </c>
      <c r="AP1867" s="19">
        <v>14</v>
      </c>
      <c r="AQ1867" s="19">
        <v>11</v>
      </c>
      <c r="AR1867" s="19">
        <v>0</v>
      </c>
      <c r="AS1867" s="19">
        <v>0</v>
      </c>
      <c r="AT1867" s="19">
        <v>12</v>
      </c>
      <c r="AU1867" s="19">
        <v>14</v>
      </c>
      <c r="AV1867" s="19">
        <v>0</v>
      </c>
      <c r="AW1867" s="19">
        <v>0</v>
      </c>
      <c r="AX1867" s="19">
        <v>14</v>
      </c>
      <c r="AY1867" s="19">
        <v>12</v>
      </c>
      <c r="AZ1867" s="19">
        <v>0</v>
      </c>
      <c r="BA1867" s="19">
        <v>0</v>
      </c>
      <c r="BB1867" s="19">
        <v>16</v>
      </c>
      <c r="BC1867" s="19">
        <v>9</v>
      </c>
      <c r="BD1867" s="19">
        <v>0</v>
      </c>
      <c r="BE1867" s="19">
        <v>0</v>
      </c>
      <c r="BF1867" s="19">
        <v>16</v>
      </c>
      <c r="BG1867" s="19">
        <v>10</v>
      </c>
      <c r="BH1867" s="19">
        <v>0</v>
      </c>
      <c r="BI1867" s="19">
        <v>0</v>
      </c>
      <c r="BJ1867" s="19">
        <v>16</v>
      </c>
      <c r="BK1867" s="19">
        <v>8</v>
      </c>
      <c r="BL1867" s="19">
        <v>2</v>
      </c>
      <c r="BM1867" s="19">
        <v>0</v>
      </c>
      <c r="BN1867" s="19">
        <v>1</v>
      </c>
      <c r="BO1867" s="19">
        <v>17</v>
      </c>
      <c r="BP1867" s="19">
        <v>7</v>
      </c>
      <c r="BQ1867" s="19">
        <v>1</v>
      </c>
      <c r="BR1867" s="19">
        <v>0</v>
      </c>
      <c r="BS1867" s="19">
        <v>2</v>
      </c>
      <c r="BT1867" s="19">
        <v>14</v>
      </c>
      <c r="BU1867" s="19">
        <v>5</v>
      </c>
      <c r="BV1867" s="19">
        <v>5</v>
      </c>
      <c r="BW1867" s="19">
        <v>0</v>
      </c>
      <c r="BX1867" s="19">
        <v>4</v>
      </c>
      <c r="BY1867" s="19">
        <v>15</v>
      </c>
      <c r="BZ1867" s="19">
        <v>5</v>
      </c>
      <c r="CA1867" s="19">
        <v>1</v>
      </c>
      <c r="CB1867" s="19">
        <v>1</v>
      </c>
      <c r="CC1867" s="19">
        <v>1</v>
      </c>
      <c r="CD1867" s="19">
        <v>13</v>
      </c>
      <c r="CE1867" s="19">
        <v>9</v>
      </c>
      <c r="CF1867" s="19">
        <v>1</v>
      </c>
      <c r="CG1867" s="19">
        <v>2</v>
      </c>
      <c r="CH1867" s="19">
        <v>0</v>
      </c>
      <c r="CI1867" s="19">
        <v>14</v>
      </c>
      <c r="CJ1867" s="19">
        <v>9</v>
      </c>
      <c r="CK1867" s="19">
        <v>0</v>
      </c>
      <c r="CL1867" s="19">
        <v>1</v>
      </c>
      <c r="CM1867" s="19">
        <v>0</v>
      </c>
      <c r="CN1867" s="19">
        <v>16</v>
      </c>
      <c r="CO1867" s="19">
        <v>8</v>
      </c>
      <c r="CP1867" s="19">
        <v>0</v>
      </c>
      <c r="CQ1867" s="19">
        <v>1</v>
      </c>
      <c r="CR1867" s="19">
        <v>0</v>
      </c>
      <c r="CS1867" s="19">
        <v>11</v>
      </c>
      <c r="CT1867" s="19">
        <v>7</v>
      </c>
      <c r="CU1867" s="19">
        <v>6</v>
      </c>
      <c r="CV1867" s="19">
        <v>0</v>
      </c>
      <c r="CW1867" s="19">
        <v>0</v>
      </c>
      <c r="CX1867" s="19">
        <v>12</v>
      </c>
      <c r="CY1867" s="19">
        <v>7</v>
      </c>
      <c r="CZ1867" s="19">
        <v>6</v>
      </c>
      <c r="DA1867" s="19">
        <v>1</v>
      </c>
      <c r="DB1867" s="19">
        <v>0</v>
      </c>
      <c r="DC1867" s="19">
        <v>15</v>
      </c>
      <c r="DD1867" s="19">
        <v>8</v>
      </c>
      <c r="DE1867" s="19">
        <v>1</v>
      </c>
      <c r="DF1867" s="19">
        <v>1</v>
      </c>
      <c r="DG1867" s="19">
        <v>0</v>
      </c>
      <c r="DH1867" s="19">
        <v>14</v>
      </c>
      <c r="DI1867" s="19">
        <v>10</v>
      </c>
      <c r="DJ1867" s="19">
        <v>1</v>
      </c>
      <c r="DK1867" s="19">
        <v>0</v>
      </c>
      <c r="DL1867" s="19">
        <v>0</v>
      </c>
      <c r="DM1867" s="19">
        <v>5</v>
      </c>
      <c r="DN1867" s="19">
        <v>21</v>
      </c>
      <c r="DO1867" s="19">
        <v>0</v>
      </c>
      <c r="DP1867" s="19">
        <v>0</v>
      </c>
      <c r="DQ1867" s="19">
        <v>0</v>
      </c>
      <c r="DR1867" s="19">
        <v>26</v>
      </c>
      <c r="DS1867" s="19" t="s">
        <v>53</v>
      </c>
      <c r="DT1867" s="19" t="s">
        <v>53</v>
      </c>
      <c r="DU1867" s="19" t="s">
        <v>53</v>
      </c>
      <c r="DV1867" s="19" t="s">
        <v>53</v>
      </c>
      <c r="DW1867" s="19" t="s">
        <v>53</v>
      </c>
      <c r="DX1867" s="19">
        <v>0</v>
      </c>
      <c r="DY1867" s="19">
        <v>0</v>
      </c>
      <c r="DZ1867" s="19">
        <v>13</v>
      </c>
      <c r="EA1867" s="19">
        <v>10</v>
      </c>
      <c r="EB1867" s="19">
        <v>2</v>
      </c>
      <c r="EC1867" s="19">
        <v>0</v>
      </c>
      <c r="ED1867" s="19">
        <v>2</v>
      </c>
      <c r="EE1867" s="19">
        <v>12</v>
      </c>
      <c r="EF1867" s="19">
        <v>11</v>
      </c>
      <c r="EG1867" s="19">
        <v>0</v>
      </c>
      <c r="EH1867" s="19">
        <v>0</v>
      </c>
      <c r="EI1867" s="19">
        <v>1</v>
      </c>
      <c r="EJ1867" s="19">
        <v>11</v>
      </c>
      <c r="EK1867" s="19">
        <v>12</v>
      </c>
      <c r="EL1867" s="19">
        <v>1</v>
      </c>
      <c r="EM1867" s="19" t="s">
        <v>53</v>
      </c>
      <c r="EN1867" s="19" t="s">
        <v>53</v>
      </c>
      <c r="EO1867" s="19" t="s">
        <v>53</v>
      </c>
      <c r="EP1867" s="19" t="s">
        <v>53</v>
      </c>
      <c r="EQ1867" s="19" t="s">
        <v>53</v>
      </c>
      <c r="ER1867" s="19" t="s">
        <v>53</v>
      </c>
      <c r="ES1867" s="19" t="s">
        <v>53</v>
      </c>
      <c r="ET1867" s="19" t="s">
        <v>53</v>
      </c>
      <c r="EU1867" s="19" t="s">
        <v>53</v>
      </c>
      <c r="EV1867" s="19" t="s">
        <v>53</v>
      </c>
      <c r="EW1867" s="19">
        <v>0</v>
      </c>
      <c r="EX1867" s="19">
        <v>1</v>
      </c>
      <c r="EY1867" s="19">
        <v>4</v>
      </c>
      <c r="EZ1867" s="19">
        <v>20</v>
      </c>
      <c r="FA1867" s="19">
        <v>0</v>
      </c>
      <c r="FB1867" s="19">
        <v>0</v>
      </c>
      <c r="FC1867" s="19">
        <v>2</v>
      </c>
      <c r="FD1867" s="19">
        <v>23</v>
      </c>
      <c r="FE1867" s="19">
        <v>0</v>
      </c>
      <c r="FF1867" s="19">
        <v>5</v>
      </c>
      <c r="FG1867" s="19">
        <v>1</v>
      </c>
      <c r="FH1867" s="19">
        <v>8</v>
      </c>
      <c r="FI1867" s="19">
        <v>0</v>
      </c>
      <c r="FJ1867" s="19">
        <v>1</v>
      </c>
      <c r="FK1867" s="19">
        <v>2</v>
      </c>
      <c r="FL1867" s="19">
        <v>4</v>
      </c>
      <c r="FM1867" s="19">
        <v>0</v>
      </c>
      <c r="FN1867" s="19" t="s">
        <v>53</v>
      </c>
      <c r="FO1867" s="19" t="s">
        <v>53</v>
      </c>
      <c r="FP1867" s="19" t="s">
        <v>53</v>
      </c>
      <c r="FQ1867" s="19" t="s">
        <v>53</v>
      </c>
      <c r="FR1867" s="19" t="s">
        <v>53</v>
      </c>
      <c r="FS1867" s="19" t="s">
        <v>53</v>
      </c>
      <c r="FT1867" s="19" t="s">
        <v>53</v>
      </c>
      <c r="FU1867" s="19" t="s">
        <v>53</v>
      </c>
      <c r="FV1867" s="19" t="s">
        <v>53</v>
      </c>
      <c r="FW1867" s="19" t="s">
        <v>53</v>
      </c>
      <c r="FX1867" s="19" t="s">
        <v>53</v>
      </c>
      <c r="FY1867" s="19" t="s">
        <v>53</v>
      </c>
      <c r="FZ1867" s="19" t="s">
        <v>53</v>
      </c>
      <c r="GA1867" s="19" t="s">
        <v>53</v>
      </c>
      <c r="GB1867" s="19" t="s">
        <v>53</v>
      </c>
      <c r="GC1867" s="19" t="s">
        <v>53</v>
      </c>
      <c r="GD1867" s="19" t="s">
        <v>53</v>
      </c>
      <c r="GE1867" s="19" t="s">
        <v>53</v>
      </c>
      <c r="GF1867" s="19" t="s">
        <v>53</v>
      </c>
      <c r="GG1867" s="19" t="s">
        <v>53</v>
      </c>
      <c r="GH1867" s="19" t="s">
        <v>53</v>
      </c>
      <c r="GI1867" s="19" t="s">
        <v>53</v>
      </c>
      <c r="GJ1867" s="19" t="s">
        <v>53</v>
      </c>
      <c r="GK1867" s="19" t="s">
        <v>53</v>
      </c>
      <c r="GL1867" s="19" t="s">
        <v>53</v>
      </c>
      <c r="GM1867" s="19" t="s">
        <v>53</v>
      </c>
      <c r="GN1867" s="19" t="s">
        <v>53</v>
      </c>
      <c r="GO1867" s="19" t="s">
        <v>53</v>
      </c>
      <c r="GP1867" s="19">
        <v>0</v>
      </c>
      <c r="GQ1867" s="19">
        <v>2</v>
      </c>
      <c r="GR1867" s="19">
        <v>12</v>
      </c>
      <c r="GS1867" s="19">
        <v>10</v>
      </c>
      <c r="GT1867" s="19">
        <v>0</v>
      </c>
      <c r="GU1867" s="19">
        <v>3</v>
      </c>
      <c r="GV1867" s="19">
        <v>13</v>
      </c>
      <c r="GW1867" s="19">
        <v>8</v>
      </c>
      <c r="GX1867" s="19">
        <v>0</v>
      </c>
      <c r="GY1867" s="19">
        <v>3</v>
      </c>
      <c r="GZ1867" s="19">
        <v>12</v>
      </c>
      <c r="HA1867" s="19">
        <v>9</v>
      </c>
      <c r="HB1867" s="19">
        <v>0</v>
      </c>
      <c r="HC1867" s="19">
        <v>1</v>
      </c>
      <c r="HD1867" s="19">
        <v>14</v>
      </c>
      <c r="HE1867" s="19">
        <v>9</v>
      </c>
      <c r="HF1867" s="19">
        <v>3</v>
      </c>
      <c r="HG1867" s="19">
        <v>7</v>
      </c>
      <c r="HH1867" s="19">
        <v>13</v>
      </c>
      <c r="HI1867" s="19">
        <v>1</v>
      </c>
    </row>
    <row r="1868" spans="1:217" ht="15" customHeight="1" x14ac:dyDescent="0.2">
      <c r="A1868" s="21" t="s">
        <v>3819</v>
      </c>
      <c r="B1868" s="19" t="s">
        <v>3820</v>
      </c>
      <c r="C1868" s="27">
        <v>37</v>
      </c>
      <c r="D1868" s="19">
        <v>0</v>
      </c>
      <c r="E1868" s="19">
        <v>1</v>
      </c>
      <c r="F1868" s="19">
        <v>10</v>
      </c>
      <c r="G1868" s="19">
        <v>11</v>
      </c>
      <c r="H1868" s="19">
        <v>0</v>
      </c>
      <c r="I1868" s="19">
        <v>4</v>
      </c>
      <c r="J1868" s="19">
        <v>10</v>
      </c>
      <c r="K1868" s="19">
        <v>8</v>
      </c>
      <c r="L1868" s="19">
        <v>0</v>
      </c>
      <c r="M1868" s="19">
        <v>6</v>
      </c>
      <c r="N1868" s="19">
        <v>10</v>
      </c>
      <c r="O1868" s="19">
        <v>5</v>
      </c>
      <c r="P1868" s="19">
        <v>0</v>
      </c>
      <c r="Q1868" s="19">
        <v>0</v>
      </c>
      <c r="R1868" s="19">
        <v>10</v>
      </c>
      <c r="S1868" s="19">
        <v>12</v>
      </c>
      <c r="T1868" s="19">
        <v>0</v>
      </c>
      <c r="U1868" s="19">
        <v>0</v>
      </c>
      <c r="V1868" s="19">
        <v>13</v>
      </c>
      <c r="W1868" s="19">
        <v>9</v>
      </c>
      <c r="X1868" s="19">
        <v>0</v>
      </c>
      <c r="Y1868" s="19">
        <v>0</v>
      </c>
      <c r="Z1868" s="19">
        <v>10</v>
      </c>
      <c r="AA1868" s="19">
        <v>11</v>
      </c>
      <c r="AB1868" s="19">
        <v>0</v>
      </c>
      <c r="AC1868" s="19">
        <v>0</v>
      </c>
      <c r="AD1868" s="19">
        <v>10</v>
      </c>
      <c r="AE1868" s="19">
        <v>12</v>
      </c>
      <c r="AF1868" s="19">
        <v>0</v>
      </c>
      <c r="AG1868" s="19">
        <v>0</v>
      </c>
      <c r="AH1868" s="19">
        <v>11</v>
      </c>
      <c r="AI1868" s="19">
        <v>11</v>
      </c>
      <c r="AJ1868" s="19">
        <v>0</v>
      </c>
      <c r="AK1868" s="19">
        <v>1</v>
      </c>
      <c r="AL1868" s="19">
        <v>7</v>
      </c>
      <c r="AM1868" s="19">
        <v>14</v>
      </c>
      <c r="AN1868" s="19">
        <v>0</v>
      </c>
      <c r="AO1868" s="19">
        <v>1</v>
      </c>
      <c r="AP1868" s="19">
        <v>8</v>
      </c>
      <c r="AQ1868" s="19">
        <v>13</v>
      </c>
      <c r="AR1868" s="19">
        <v>0</v>
      </c>
      <c r="AS1868" s="19">
        <v>1</v>
      </c>
      <c r="AT1868" s="19">
        <v>8</v>
      </c>
      <c r="AU1868" s="19">
        <v>13</v>
      </c>
      <c r="AV1868" s="19">
        <v>0</v>
      </c>
      <c r="AW1868" s="19">
        <v>1</v>
      </c>
      <c r="AX1868" s="19">
        <v>8</v>
      </c>
      <c r="AY1868" s="19">
        <v>13</v>
      </c>
      <c r="AZ1868" s="19">
        <v>0</v>
      </c>
      <c r="BA1868" s="19">
        <v>1</v>
      </c>
      <c r="BB1868" s="19">
        <v>9</v>
      </c>
      <c r="BC1868" s="19">
        <v>12</v>
      </c>
      <c r="BD1868" s="19">
        <v>0</v>
      </c>
      <c r="BE1868" s="19">
        <v>1</v>
      </c>
      <c r="BF1868" s="19">
        <v>10</v>
      </c>
      <c r="BG1868" s="19">
        <v>11</v>
      </c>
      <c r="BH1868" s="19">
        <v>2</v>
      </c>
      <c r="BI1868" s="19">
        <v>0</v>
      </c>
      <c r="BJ1868" s="19">
        <v>11</v>
      </c>
      <c r="BK1868" s="19">
        <v>8</v>
      </c>
      <c r="BL1868" s="19">
        <v>1</v>
      </c>
      <c r="BM1868" s="19">
        <v>2</v>
      </c>
      <c r="BN1868" s="19">
        <v>0</v>
      </c>
      <c r="BO1868" s="19">
        <v>11</v>
      </c>
      <c r="BP1868" s="19">
        <v>9</v>
      </c>
      <c r="BQ1868" s="19">
        <v>0</v>
      </c>
      <c r="BR1868" s="19">
        <v>2</v>
      </c>
      <c r="BS1868" s="19">
        <v>3</v>
      </c>
      <c r="BT1868" s="19">
        <v>10</v>
      </c>
      <c r="BU1868" s="19">
        <v>7</v>
      </c>
      <c r="BV1868" s="19">
        <v>0</v>
      </c>
      <c r="BW1868" s="19">
        <v>1</v>
      </c>
      <c r="BX1868" s="19">
        <v>0</v>
      </c>
      <c r="BY1868" s="19">
        <v>13</v>
      </c>
      <c r="BZ1868" s="19">
        <v>8</v>
      </c>
      <c r="CA1868" s="19">
        <v>0</v>
      </c>
      <c r="CB1868" s="19">
        <v>1</v>
      </c>
      <c r="CC1868" s="19">
        <v>1</v>
      </c>
      <c r="CD1868" s="19">
        <v>13</v>
      </c>
      <c r="CE1868" s="19">
        <v>7</v>
      </c>
      <c r="CF1868" s="19">
        <v>0</v>
      </c>
      <c r="CG1868" s="19">
        <v>1</v>
      </c>
      <c r="CH1868" s="19">
        <v>0</v>
      </c>
      <c r="CI1868" s="19">
        <v>12</v>
      </c>
      <c r="CJ1868" s="19">
        <v>9</v>
      </c>
      <c r="CK1868" s="19">
        <v>0</v>
      </c>
      <c r="CL1868" s="19">
        <v>1</v>
      </c>
      <c r="CM1868" s="19">
        <v>0</v>
      </c>
      <c r="CN1868" s="19">
        <v>13</v>
      </c>
      <c r="CO1868" s="19">
        <v>8</v>
      </c>
      <c r="CP1868" s="19">
        <v>0</v>
      </c>
      <c r="CQ1868" s="19">
        <v>1</v>
      </c>
      <c r="CR1868" s="19">
        <v>0</v>
      </c>
      <c r="CS1868" s="19">
        <v>11</v>
      </c>
      <c r="CT1868" s="19">
        <v>9</v>
      </c>
      <c r="CU1868" s="19">
        <v>1</v>
      </c>
      <c r="CV1868" s="19">
        <v>0</v>
      </c>
      <c r="CW1868" s="19">
        <v>1</v>
      </c>
      <c r="CX1868" s="19">
        <v>12</v>
      </c>
      <c r="CY1868" s="19">
        <v>7</v>
      </c>
      <c r="CZ1868" s="19">
        <v>1</v>
      </c>
      <c r="DA1868" s="19">
        <v>0</v>
      </c>
      <c r="DB1868" s="19">
        <v>1</v>
      </c>
      <c r="DC1868" s="19">
        <v>12</v>
      </c>
      <c r="DD1868" s="19">
        <v>8</v>
      </c>
      <c r="DE1868" s="19">
        <v>0</v>
      </c>
      <c r="DF1868" s="19">
        <v>0</v>
      </c>
      <c r="DG1868" s="19">
        <v>3</v>
      </c>
      <c r="DH1868" s="19">
        <v>10</v>
      </c>
      <c r="DI1868" s="19">
        <v>8</v>
      </c>
      <c r="DJ1868" s="19">
        <v>0</v>
      </c>
      <c r="DK1868" s="19">
        <v>0</v>
      </c>
      <c r="DL1868" s="19">
        <v>1</v>
      </c>
      <c r="DM1868" s="19">
        <v>6</v>
      </c>
      <c r="DN1868" s="19">
        <v>15</v>
      </c>
      <c r="DO1868" s="19">
        <v>0</v>
      </c>
      <c r="DP1868" s="19">
        <v>1</v>
      </c>
      <c r="DQ1868" s="19">
        <v>2</v>
      </c>
      <c r="DR1868" s="19">
        <v>19</v>
      </c>
      <c r="DS1868" s="19">
        <v>0</v>
      </c>
      <c r="DT1868" s="19">
        <v>0</v>
      </c>
      <c r="DU1868" s="19">
        <v>2</v>
      </c>
      <c r="DV1868" s="19">
        <v>7</v>
      </c>
      <c r="DW1868" s="19">
        <v>13</v>
      </c>
      <c r="DX1868" s="19">
        <v>0</v>
      </c>
      <c r="DY1868" s="19">
        <v>0</v>
      </c>
      <c r="DZ1868" s="19">
        <v>10</v>
      </c>
      <c r="EA1868" s="19">
        <v>12</v>
      </c>
      <c r="EB1868" s="19">
        <v>0</v>
      </c>
      <c r="EC1868" s="19">
        <v>0</v>
      </c>
      <c r="ED1868" s="19">
        <v>0</v>
      </c>
      <c r="EE1868" s="19">
        <v>9</v>
      </c>
      <c r="EF1868" s="19">
        <v>13</v>
      </c>
      <c r="EG1868" s="19">
        <v>0</v>
      </c>
      <c r="EH1868" s="19">
        <v>0</v>
      </c>
      <c r="EI1868" s="19">
        <v>0</v>
      </c>
      <c r="EJ1868" s="19">
        <v>9</v>
      </c>
      <c r="EK1868" s="19">
        <v>13</v>
      </c>
      <c r="EL1868" s="19">
        <v>0</v>
      </c>
      <c r="EM1868" s="19" t="s">
        <v>53</v>
      </c>
      <c r="EN1868" s="19" t="s">
        <v>53</v>
      </c>
      <c r="EO1868" s="19" t="s">
        <v>53</v>
      </c>
      <c r="EP1868" s="19" t="s">
        <v>53</v>
      </c>
      <c r="EQ1868" s="19" t="s">
        <v>53</v>
      </c>
      <c r="ER1868" s="19" t="s">
        <v>53</v>
      </c>
      <c r="ES1868" s="19" t="s">
        <v>53</v>
      </c>
      <c r="ET1868" s="19" t="s">
        <v>53</v>
      </c>
      <c r="EU1868" s="19" t="s">
        <v>53</v>
      </c>
      <c r="EV1868" s="19" t="s">
        <v>53</v>
      </c>
      <c r="EW1868" s="19">
        <v>1</v>
      </c>
      <c r="EX1868" s="19">
        <v>2</v>
      </c>
      <c r="EY1868" s="19">
        <v>3</v>
      </c>
      <c r="EZ1868" s="19">
        <v>16</v>
      </c>
      <c r="FA1868" s="19">
        <v>1</v>
      </c>
      <c r="FB1868" s="19">
        <v>2</v>
      </c>
      <c r="FC1868" s="19">
        <v>3</v>
      </c>
      <c r="FD1868" s="19">
        <v>16</v>
      </c>
      <c r="FE1868" s="19">
        <v>3</v>
      </c>
      <c r="FF1868" s="19">
        <v>0</v>
      </c>
      <c r="FG1868" s="19">
        <v>2</v>
      </c>
      <c r="FH1868" s="19">
        <v>3</v>
      </c>
      <c r="FI1868" s="19">
        <v>3</v>
      </c>
      <c r="FJ1868" s="19">
        <v>1</v>
      </c>
      <c r="FK1868" s="19">
        <v>2</v>
      </c>
      <c r="FL1868" s="19">
        <v>2</v>
      </c>
      <c r="FM1868" s="19">
        <v>0</v>
      </c>
      <c r="FN1868" s="19" t="s">
        <v>53</v>
      </c>
      <c r="FO1868" s="19" t="s">
        <v>53</v>
      </c>
      <c r="FP1868" s="19" t="s">
        <v>53</v>
      </c>
      <c r="FQ1868" s="19" t="s">
        <v>53</v>
      </c>
      <c r="FR1868" s="19" t="s">
        <v>53</v>
      </c>
      <c r="FS1868" s="19" t="s">
        <v>53</v>
      </c>
      <c r="FT1868" s="19" t="s">
        <v>53</v>
      </c>
      <c r="FU1868" s="19" t="s">
        <v>53</v>
      </c>
      <c r="FV1868" s="19" t="s">
        <v>53</v>
      </c>
      <c r="FW1868" s="19" t="s">
        <v>53</v>
      </c>
      <c r="FX1868" s="19" t="s">
        <v>53</v>
      </c>
      <c r="FY1868" s="19" t="s">
        <v>53</v>
      </c>
      <c r="FZ1868" s="19" t="s">
        <v>53</v>
      </c>
      <c r="GA1868" s="19" t="s">
        <v>53</v>
      </c>
      <c r="GB1868" s="19" t="s">
        <v>53</v>
      </c>
      <c r="GC1868" s="19" t="s">
        <v>53</v>
      </c>
      <c r="GD1868" s="19" t="s">
        <v>53</v>
      </c>
      <c r="GE1868" s="19" t="s">
        <v>53</v>
      </c>
      <c r="GF1868" s="19" t="s">
        <v>53</v>
      </c>
      <c r="GG1868" s="19" t="s">
        <v>53</v>
      </c>
      <c r="GH1868" s="19" t="s">
        <v>53</v>
      </c>
      <c r="GI1868" s="19" t="s">
        <v>53</v>
      </c>
      <c r="GJ1868" s="19" t="s">
        <v>53</v>
      </c>
      <c r="GK1868" s="19" t="s">
        <v>53</v>
      </c>
      <c r="GL1868" s="19" t="s">
        <v>53</v>
      </c>
      <c r="GM1868" s="19" t="s">
        <v>53</v>
      </c>
      <c r="GN1868" s="19" t="s">
        <v>53</v>
      </c>
      <c r="GO1868" s="19" t="s">
        <v>53</v>
      </c>
      <c r="GP1868" s="19">
        <v>0</v>
      </c>
      <c r="GQ1868" s="19">
        <v>0</v>
      </c>
      <c r="GR1868" s="19">
        <v>10</v>
      </c>
      <c r="GS1868" s="19">
        <v>12</v>
      </c>
      <c r="GT1868" s="19">
        <v>0</v>
      </c>
      <c r="GU1868" s="19">
        <v>0</v>
      </c>
      <c r="GV1868" s="19">
        <v>12</v>
      </c>
      <c r="GW1868" s="19">
        <v>10</v>
      </c>
      <c r="GX1868" s="19">
        <v>0</v>
      </c>
      <c r="GY1868" s="19">
        <v>0</v>
      </c>
      <c r="GZ1868" s="19">
        <v>12</v>
      </c>
      <c r="HA1868" s="19">
        <v>10</v>
      </c>
      <c r="HB1868" s="19">
        <v>0</v>
      </c>
      <c r="HC1868" s="19">
        <v>2</v>
      </c>
      <c r="HD1868" s="19">
        <v>10</v>
      </c>
      <c r="HE1868" s="19">
        <v>10</v>
      </c>
      <c r="HF1868" s="19">
        <v>0</v>
      </c>
      <c r="HG1868" s="19">
        <v>2</v>
      </c>
      <c r="HH1868" s="19">
        <v>13</v>
      </c>
      <c r="HI1868" s="19">
        <v>7</v>
      </c>
    </row>
    <row r="1869" spans="1:217" ht="15" customHeight="1" x14ac:dyDescent="0.2">
      <c r="A1869" s="21" t="s">
        <v>3821</v>
      </c>
      <c r="B1869" s="19" t="s">
        <v>3822</v>
      </c>
      <c r="C1869" s="27">
        <v>60</v>
      </c>
      <c r="D1869" s="19">
        <v>0</v>
      </c>
      <c r="E1869" s="19">
        <v>0</v>
      </c>
      <c r="F1869" s="19">
        <v>5</v>
      </c>
      <c r="G1869" s="19">
        <v>16</v>
      </c>
      <c r="H1869" s="19">
        <v>0</v>
      </c>
      <c r="I1869" s="19">
        <v>0</v>
      </c>
      <c r="J1869" s="19">
        <v>2</v>
      </c>
      <c r="K1869" s="19">
        <v>18</v>
      </c>
      <c r="L1869" s="19">
        <v>0</v>
      </c>
      <c r="M1869" s="19">
        <v>0</v>
      </c>
      <c r="N1869" s="19">
        <v>8</v>
      </c>
      <c r="O1869" s="19">
        <v>13</v>
      </c>
      <c r="P1869" s="19">
        <v>0</v>
      </c>
      <c r="Q1869" s="19">
        <v>0</v>
      </c>
      <c r="R1869" s="19">
        <v>2</v>
      </c>
      <c r="S1869" s="19">
        <v>19</v>
      </c>
      <c r="T1869" s="19">
        <v>0</v>
      </c>
      <c r="U1869" s="19">
        <v>0</v>
      </c>
      <c r="V1869" s="19">
        <v>2</v>
      </c>
      <c r="W1869" s="19">
        <v>19</v>
      </c>
      <c r="X1869" s="19">
        <v>0</v>
      </c>
      <c r="Y1869" s="19">
        <v>0</v>
      </c>
      <c r="Z1869" s="19">
        <v>1</v>
      </c>
      <c r="AA1869" s="19">
        <v>19</v>
      </c>
      <c r="AB1869" s="19">
        <v>0</v>
      </c>
      <c r="AC1869" s="19">
        <v>0</v>
      </c>
      <c r="AD1869" s="19">
        <v>2</v>
      </c>
      <c r="AE1869" s="19">
        <v>18</v>
      </c>
      <c r="AF1869" s="19">
        <v>0</v>
      </c>
      <c r="AG1869" s="19">
        <v>0</v>
      </c>
      <c r="AH1869" s="19">
        <v>3</v>
      </c>
      <c r="AI1869" s="19">
        <v>17</v>
      </c>
      <c r="AJ1869" s="19">
        <v>0</v>
      </c>
      <c r="AK1869" s="19">
        <v>0</v>
      </c>
      <c r="AL1869" s="19">
        <v>1</v>
      </c>
      <c r="AM1869" s="19">
        <v>20</v>
      </c>
      <c r="AN1869" s="19">
        <v>0</v>
      </c>
      <c r="AO1869" s="19">
        <v>0</v>
      </c>
      <c r="AP1869" s="19">
        <v>2</v>
      </c>
      <c r="AQ1869" s="19">
        <v>19</v>
      </c>
      <c r="AR1869" s="19">
        <v>0</v>
      </c>
      <c r="AS1869" s="19">
        <v>0</v>
      </c>
      <c r="AT1869" s="19">
        <v>1</v>
      </c>
      <c r="AU1869" s="19">
        <v>20</v>
      </c>
      <c r="AV1869" s="19">
        <v>0</v>
      </c>
      <c r="AW1869" s="19">
        <v>0</v>
      </c>
      <c r="AX1869" s="19">
        <v>1</v>
      </c>
      <c r="AY1869" s="19">
        <v>20</v>
      </c>
      <c r="AZ1869" s="19">
        <v>0</v>
      </c>
      <c r="BA1869" s="19">
        <v>0</v>
      </c>
      <c r="BB1869" s="19">
        <v>2</v>
      </c>
      <c r="BC1869" s="19">
        <v>19</v>
      </c>
      <c r="BD1869" s="19">
        <v>0</v>
      </c>
      <c r="BE1869" s="19">
        <v>0</v>
      </c>
      <c r="BF1869" s="19">
        <v>2</v>
      </c>
      <c r="BG1869" s="19">
        <v>19</v>
      </c>
      <c r="BH1869" s="19">
        <v>0</v>
      </c>
      <c r="BI1869" s="19">
        <v>0</v>
      </c>
      <c r="BJ1869" s="19">
        <v>5</v>
      </c>
      <c r="BK1869" s="19">
        <v>14</v>
      </c>
      <c r="BL1869" s="19">
        <v>0</v>
      </c>
      <c r="BM1869" s="19">
        <v>0</v>
      </c>
      <c r="BN1869" s="19">
        <v>0</v>
      </c>
      <c r="BO1869" s="19">
        <v>5</v>
      </c>
      <c r="BP1869" s="19">
        <v>15</v>
      </c>
      <c r="BQ1869" s="19">
        <v>0</v>
      </c>
      <c r="BR1869" s="19">
        <v>0</v>
      </c>
      <c r="BS1869" s="19">
        <v>0</v>
      </c>
      <c r="BT1869" s="19">
        <v>11</v>
      </c>
      <c r="BU1869" s="19">
        <v>9</v>
      </c>
      <c r="BV1869" s="19">
        <v>0</v>
      </c>
      <c r="BW1869" s="19">
        <v>0</v>
      </c>
      <c r="BX1869" s="19">
        <v>0</v>
      </c>
      <c r="BY1869" s="19">
        <v>4</v>
      </c>
      <c r="BZ1869" s="19">
        <v>15</v>
      </c>
      <c r="CA1869" s="19">
        <v>0</v>
      </c>
      <c r="CB1869" s="19">
        <v>0</v>
      </c>
      <c r="CC1869" s="19">
        <v>0</v>
      </c>
      <c r="CD1869" s="19">
        <v>4</v>
      </c>
      <c r="CE1869" s="19">
        <v>15</v>
      </c>
      <c r="CF1869" s="19">
        <v>0</v>
      </c>
      <c r="CG1869" s="19">
        <v>0</v>
      </c>
      <c r="CH1869" s="19">
        <v>0</v>
      </c>
      <c r="CI1869" s="19">
        <v>1</v>
      </c>
      <c r="CJ1869" s="19">
        <v>20</v>
      </c>
      <c r="CK1869" s="19">
        <v>0</v>
      </c>
      <c r="CL1869" s="19">
        <v>0</v>
      </c>
      <c r="CM1869" s="19">
        <v>0</v>
      </c>
      <c r="CN1869" s="19">
        <v>3</v>
      </c>
      <c r="CO1869" s="19">
        <v>18</v>
      </c>
      <c r="CP1869" s="19">
        <v>0</v>
      </c>
      <c r="CQ1869" s="19">
        <v>0</v>
      </c>
      <c r="CR1869" s="19">
        <v>0</v>
      </c>
      <c r="CS1869" s="19">
        <v>1</v>
      </c>
      <c r="CT1869" s="19">
        <v>19</v>
      </c>
      <c r="CU1869" s="19">
        <v>0</v>
      </c>
      <c r="CV1869" s="19">
        <v>0</v>
      </c>
      <c r="CW1869" s="19">
        <v>0</v>
      </c>
      <c r="CX1869" s="19">
        <v>7</v>
      </c>
      <c r="CY1869" s="19">
        <v>11</v>
      </c>
      <c r="CZ1869" s="19">
        <v>1</v>
      </c>
      <c r="DA1869" s="19">
        <v>0</v>
      </c>
      <c r="DB1869" s="19">
        <v>0</v>
      </c>
      <c r="DC1869" s="19">
        <v>7</v>
      </c>
      <c r="DD1869" s="19">
        <v>14</v>
      </c>
      <c r="DE1869" s="19">
        <v>0</v>
      </c>
      <c r="DF1869" s="19">
        <v>0</v>
      </c>
      <c r="DG1869" s="19">
        <v>0</v>
      </c>
      <c r="DH1869" s="19">
        <v>7</v>
      </c>
      <c r="DI1869" s="19">
        <v>14</v>
      </c>
      <c r="DJ1869" s="19">
        <v>0</v>
      </c>
      <c r="DK1869" s="19">
        <v>0</v>
      </c>
      <c r="DL1869" s="19">
        <v>0</v>
      </c>
      <c r="DM1869" s="19">
        <v>4</v>
      </c>
      <c r="DN1869" s="19">
        <v>16</v>
      </c>
      <c r="DO1869" s="19">
        <v>0</v>
      </c>
      <c r="DP1869" s="19">
        <v>0</v>
      </c>
      <c r="DQ1869" s="19">
        <v>0</v>
      </c>
      <c r="DR1869" s="19">
        <v>21</v>
      </c>
      <c r="DS1869" s="19">
        <v>0</v>
      </c>
      <c r="DT1869" s="19">
        <v>0</v>
      </c>
      <c r="DU1869" s="19">
        <v>6</v>
      </c>
      <c r="DV1869" s="19">
        <v>11</v>
      </c>
      <c r="DW1869" s="19">
        <v>4</v>
      </c>
      <c r="DX1869" s="19">
        <v>0</v>
      </c>
      <c r="DY1869" s="19">
        <v>0</v>
      </c>
      <c r="DZ1869" s="19">
        <v>2</v>
      </c>
      <c r="EA1869" s="19">
        <v>17</v>
      </c>
      <c r="EB1869" s="19">
        <v>0</v>
      </c>
      <c r="EC1869" s="19">
        <v>0</v>
      </c>
      <c r="ED1869" s="19">
        <v>0</v>
      </c>
      <c r="EE1869" s="19">
        <v>0</v>
      </c>
      <c r="EF1869" s="19">
        <v>20</v>
      </c>
      <c r="EG1869" s="19">
        <v>0</v>
      </c>
      <c r="EH1869" s="19">
        <v>0</v>
      </c>
      <c r="EI1869" s="19">
        <v>0</v>
      </c>
      <c r="EJ1869" s="19">
        <v>1</v>
      </c>
      <c r="EK1869" s="19">
        <v>19</v>
      </c>
      <c r="EL1869" s="19">
        <v>0</v>
      </c>
      <c r="EM1869" s="19" t="s">
        <v>53</v>
      </c>
      <c r="EN1869" s="19" t="s">
        <v>53</v>
      </c>
      <c r="EO1869" s="19" t="s">
        <v>53</v>
      </c>
      <c r="EP1869" s="19" t="s">
        <v>53</v>
      </c>
      <c r="EQ1869" s="19" t="s">
        <v>53</v>
      </c>
      <c r="ER1869" s="19" t="s">
        <v>53</v>
      </c>
      <c r="ES1869" s="19" t="s">
        <v>53</v>
      </c>
      <c r="ET1869" s="19" t="s">
        <v>53</v>
      </c>
      <c r="EU1869" s="19" t="s">
        <v>53</v>
      </c>
      <c r="EV1869" s="19" t="s">
        <v>53</v>
      </c>
      <c r="EW1869" s="19">
        <v>0</v>
      </c>
      <c r="EX1869" s="19">
        <v>0</v>
      </c>
      <c r="EY1869" s="19">
        <v>4</v>
      </c>
      <c r="EZ1869" s="19">
        <v>16</v>
      </c>
      <c r="FA1869" s="19">
        <v>0</v>
      </c>
      <c r="FB1869" s="19">
        <v>0</v>
      </c>
      <c r="FC1869" s="19">
        <v>2</v>
      </c>
      <c r="FD1869" s="19">
        <v>17</v>
      </c>
      <c r="FE1869" s="19">
        <v>0</v>
      </c>
      <c r="FF1869" s="19">
        <v>0</v>
      </c>
      <c r="FG1869" s="19">
        <v>3</v>
      </c>
      <c r="FH1869" s="19">
        <v>2</v>
      </c>
      <c r="FI1869" s="19">
        <v>0</v>
      </c>
      <c r="FJ1869" s="19">
        <v>0</v>
      </c>
      <c r="FK1869" s="19">
        <v>0</v>
      </c>
      <c r="FL1869" s="19">
        <v>9</v>
      </c>
      <c r="FM1869" s="19">
        <v>2</v>
      </c>
      <c r="FN1869" s="19" t="s">
        <v>53</v>
      </c>
      <c r="FO1869" s="19" t="s">
        <v>53</v>
      </c>
      <c r="FP1869" s="19" t="s">
        <v>53</v>
      </c>
      <c r="FQ1869" s="19" t="s">
        <v>53</v>
      </c>
      <c r="FR1869" s="19" t="s">
        <v>53</v>
      </c>
      <c r="FS1869" s="19" t="s">
        <v>53</v>
      </c>
      <c r="FT1869" s="19" t="s">
        <v>53</v>
      </c>
      <c r="FU1869" s="19" t="s">
        <v>53</v>
      </c>
      <c r="FV1869" s="19" t="s">
        <v>53</v>
      </c>
      <c r="FW1869" s="19" t="s">
        <v>53</v>
      </c>
      <c r="FX1869" s="19" t="s">
        <v>53</v>
      </c>
      <c r="FY1869" s="19" t="s">
        <v>53</v>
      </c>
      <c r="FZ1869" s="19" t="s">
        <v>53</v>
      </c>
      <c r="GA1869" s="19" t="s">
        <v>53</v>
      </c>
      <c r="GB1869" s="19" t="s">
        <v>53</v>
      </c>
      <c r="GC1869" s="19" t="s">
        <v>53</v>
      </c>
      <c r="GD1869" s="19" t="s">
        <v>53</v>
      </c>
      <c r="GE1869" s="19" t="s">
        <v>53</v>
      </c>
      <c r="GF1869" s="19" t="s">
        <v>53</v>
      </c>
      <c r="GG1869" s="19" t="s">
        <v>53</v>
      </c>
      <c r="GH1869" s="19" t="s">
        <v>53</v>
      </c>
      <c r="GI1869" s="19" t="s">
        <v>53</v>
      </c>
      <c r="GJ1869" s="19" t="s">
        <v>53</v>
      </c>
      <c r="GK1869" s="19" t="s">
        <v>53</v>
      </c>
      <c r="GL1869" s="19" t="s">
        <v>53</v>
      </c>
      <c r="GM1869" s="19" t="s">
        <v>53</v>
      </c>
      <c r="GN1869" s="19" t="s">
        <v>53</v>
      </c>
      <c r="GO1869" s="19" t="s">
        <v>53</v>
      </c>
      <c r="GP1869" s="19">
        <v>0</v>
      </c>
      <c r="GQ1869" s="19">
        <v>0</v>
      </c>
      <c r="GR1869" s="19">
        <v>4</v>
      </c>
      <c r="GS1869" s="19">
        <v>15</v>
      </c>
      <c r="GT1869" s="19">
        <v>0</v>
      </c>
      <c r="GU1869" s="19">
        <v>0</v>
      </c>
      <c r="GV1869" s="19">
        <v>6</v>
      </c>
      <c r="GW1869" s="19">
        <v>12</v>
      </c>
      <c r="GX1869" s="19">
        <v>0</v>
      </c>
      <c r="GY1869" s="19">
        <v>0</v>
      </c>
      <c r="GZ1869" s="19">
        <v>5</v>
      </c>
      <c r="HA1869" s="19">
        <v>13</v>
      </c>
      <c r="HB1869" s="19">
        <v>0</v>
      </c>
      <c r="HC1869" s="19">
        <v>0</v>
      </c>
      <c r="HD1869" s="19">
        <v>5</v>
      </c>
      <c r="HE1869" s="19">
        <v>13</v>
      </c>
      <c r="HF1869" s="19">
        <v>0</v>
      </c>
      <c r="HG1869" s="19">
        <v>0</v>
      </c>
      <c r="HH1869" s="19">
        <v>8</v>
      </c>
      <c r="HI1869" s="19">
        <v>7</v>
      </c>
    </row>
    <row r="1870" spans="1:217" ht="15" customHeight="1" x14ac:dyDescent="0.2">
      <c r="A1870" s="21" t="s">
        <v>3823</v>
      </c>
      <c r="B1870" s="19" t="s">
        <v>3824</v>
      </c>
      <c r="C1870" s="27">
        <v>77</v>
      </c>
      <c r="D1870" s="19">
        <v>0</v>
      </c>
      <c r="E1870" s="19">
        <v>0</v>
      </c>
      <c r="F1870" s="19">
        <v>36</v>
      </c>
      <c r="G1870" s="19">
        <v>24</v>
      </c>
      <c r="H1870" s="19">
        <v>0</v>
      </c>
      <c r="I1870" s="19">
        <v>0</v>
      </c>
      <c r="J1870" s="19">
        <v>42</v>
      </c>
      <c r="K1870" s="19">
        <v>19</v>
      </c>
      <c r="L1870" s="19">
        <v>0</v>
      </c>
      <c r="M1870" s="19">
        <v>0</v>
      </c>
      <c r="N1870" s="19">
        <v>42</v>
      </c>
      <c r="O1870" s="19">
        <v>19</v>
      </c>
      <c r="P1870" s="19">
        <v>0</v>
      </c>
      <c r="Q1870" s="19">
        <v>0</v>
      </c>
      <c r="R1870" s="19">
        <v>35</v>
      </c>
      <c r="S1870" s="19">
        <v>26</v>
      </c>
      <c r="T1870" s="19">
        <v>0</v>
      </c>
      <c r="U1870" s="19">
        <v>0</v>
      </c>
      <c r="V1870" s="19">
        <v>26</v>
      </c>
      <c r="W1870" s="19">
        <v>35</v>
      </c>
      <c r="X1870" s="19">
        <v>0</v>
      </c>
      <c r="Y1870" s="19">
        <v>0</v>
      </c>
      <c r="Z1870" s="19">
        <v>35</v>
      </c>
      <c r="AA1870" s="19">
        <v>26</v>
      </c>
      <c r="AB1870" s="19">
        <v>0</v>
      </c>
      <c r="AC1870" s="19">
        <v>0</v>
      </c>
      <c r="AD1870" s="19">
        <v>37</v>
      </c>
      <c r="AE1870" s="19">
        <v>24</v>
      </c>
      <c r="AF1870" s="19">
        <v>0</v>
      </c>
      <c r="AG1870" s="19">
        <v>0</v>
      </c>
      <c r="AH1870" s="19">
        <v>43</v>
      </c>
      <c r="AI1870" s="19">
        <v>18</v>
      </c>
      <c r="AJ1870" s="19">
        <v>0</v>
      </c>
      <c r="AK1870" s="19">
        <v>0</v>
      </c>
      <c r="AL1870" s="19">
        <v>39</v>
      </c>
      <c r="AM1870" s="19">
        <v>22</v>
      </c>
      <c r="AN1870" s="19">
        <v>0</v>
      </c>
      <c r="AO1870" s="19">
        <v>0</v>
      </c>
      <c r="AP1870" s="19">
        <v>43</v>
      </c>
      <c r="AQ1870" s="19">
        <v>18</v>
      </c>
      <c r="AR1870" s="19">
        <v>0</v>
      </c>
      <c r="AS1870" s="19">
        <v>0</v>
      </c>
      <c r="AT1870" s="19">
        <v>43</v>
      </c>
      <c r="AU1870" s="19">
        <v>18</v>
      </c>
      <c r="AV1870" s="19">
        <v>0</v>
      </c>
      <c r="AW1870" s="19">
        <v>0</v>
      </c>
      <c r="AX1870" s="19">
        <v>35</v>
      </c>
      <c r="AY1870" s="19">
        <v>26</v>
      </c>
      <c r="AZ1870" s="19">
        <v>0</v>
      </c>
      <c r="BA1870" s="19">
        <v>0</v>
      </c>
      <c r="BB1870" s="19">
        <v>43</v>
      </c>
      <c r="BC1870" s="19">
        <v>18</v>
      </c>
      <c r="BD1870" s="19">
        <v>0</v>
      </c>
      <c r="BE1870" s="19">
        <v>1</v>
      </c>
      <c r="BF1870" s="19">
        <v>41</v>
      </c>
      <c r="BG1870" s="19">
        <v>19</v>
      </c>
      <c r="BH1870" s="19">
        <v>0</v>
      </c>
      <c r="BI1870" s="19">
        <v>0</v>
      </c>
      <c r="BJ1870" s="19">
        <v>43</v>
      </c>
      <c r="BK1870" s="19">
        <v>18</v>
      </c>
      <c r="BL1870" s="19">
        <v>0</v>
      </c>
      <c r="BM1870" s="19">
        <v>0</v>
      </c>
      <c r="BN1870" s="19">
        <v>0</v>
      </c>
      <c r="BO1870" s="19">
        <v>45</v>
      </c>
      <c r="BP1870" s="19">
        <v>15</v>
      </c>
      <c r="BQ1870" s="19">
        <v>1</v>
      </c>
      <c r="BR1870" s="19">
        <v>0</v>
      </c>
      <c r="BS1870" s="19">
        <v>0</v>
      </c>
      <c r="BT1870" s="19">
        <v>47</v>
      </c>
      <c r="BU1870" s="19">
        <v>13</v>
      </c>
      <c r="BV1870" s="19">
        <v>1</v>
      </c>
      <c r="BW1870" s="19">
        <v>0</v>
      </c>
      <c r="BX1870" s="19">
        <v>0</v>
      </c>
      <c r="BY1870" s="19">
        <v>46</v>
      </c>
      <c r="BZ1870" s="19">
        <v>15</v>
      </c>
      <c r="CA1870" s="19">
        <v>0</v>
      </c>
      <c r="CB1870" s="19">
        <v>0</v>
      </c>
      <c r="CC1870" s="19">
        <v>0</v>
      </c>
      <c r="CD1870" s="19">
        <v>25</v>
      </c>
      <c r="CE1870" s="19">
        <v>35</v>
      </c>
      <c r="CF1870" s="19">
        <v>0</v>
      </c>
      <c r="CG1870" s="19">
        <v>0</v>
      </c>
      <c r="CH1870" s="19">
        <v>0</v>
      </c>
      <c r="CI1870" s="19">
        <v>35</v>
      </c>
      <c r="CJ1870" s="19">
        <v>26</v>
      </c>
      <c r="CK1870" s="19">
        <v>0</v>
      </c>
      <c r="CL1870" s="19">
        <v>0</v>
      </c>
      <c r="CM1870" s="19">
        <v>0</v>
      </c>
      <c r="CN1870" s="19">
        <v>38</v>
      </c>
      <c r="CO1870" s="19">
        <v>22</v>
      </c>
      <c r="CP1870" s="19">
        <v>0</v>
      </c>
      <c r="CQ1870" s="19">
        <v>0</v>
      </c>
      <c r="CR1870" s="19">
        <v>0</v>
      </c>
      <c r="CS1870" s="19">
        <v>36</v>
      </c>
      <c r="CT1870" s="19">
        <v>14</v>
      </c>
      <c r="CU1870" s="19">
        <v>9</v>
      </c>
      <c r="CV1870" s="19">
        <v>0</v>
      </c>
      <c r="CW1870" s="19">
        <v>0</v>
      </c>
      <c r="CX1870" s="19">
        <v>45</v>
      </c>
      <c r="CY1870" s="19">
        <v>12</v>
      </c>
      <c r="CZ1870" s="19">
        <v>3</v>
      </c>
      <c r="DA1870" s="19">
        <v>0</v>
      </c>
      <c r="DB1870" s="19">
        <v>0</v>
      </c>
      <c r="DC1870" s="19">
        <v>46</v>
      </c>
      <c r="DD1870" s="19">
        <v>13</v>
      </c>
      <c r="DE1870" s="19">
        <v>1</v>
      </c>
      <c r="DF1870" s="19">
        <v>0</v>
      </c>
      <c r="DG1870" s="19">
        <v>0</v>
      </c>
      <c r="DH1870" s="19">
        <v>47</v>
      </c>
      <c r="DI1870" s="19">
        <v>12</v>
      </c>
      <c r="DJ1870" s="19">
        <v>1</v>
      </c>
      <c r="DK1870" s="19">
        <v>0</v>
      </c>
      <c r="DL1870" s="19">
        <v>0</v>
      </c>
      <c r="DM1870" s="19">
        <v>15</v>
      </c>
      <c r="DN1870" s="19">
        <v>45</v>
      </c>
      <c r="DO1870" s="19">
        <v>0</v>
      </c>
      <c r="DP1870" s="19">
        <v>0</v>
      </c>
      <c r="DQ1870" s="19">
        <v>1</v>
      </c>
      <c r="DR1870" s="19">
        <v>58</v>
      </c>
      <c r="DS1870" s="19" t="s">
        <v>53</v>
      </c>
      <c r="DT1870" s="19" t="s">
        <v>53</v>
      </c>
      <c r="DU1870" s="19" t="s">
        <v>53</v>
      </c>
      <c r="DV1870" s="19" t="s">
        <v>53</v>
      </c>
      <c r="DW1870" s="19" t="s">
        <v>53</v>
      </c>
      <c r="DX1870" s="19">
        <v>0</v>
      </c>
      <c r="DY1870" s="19">
        <v>0</v>
      </c>
      <c r="DZ1870" s="19">
        <v>15</v>
      </c>
      <c r="EA1870" s="19">
        <v>45</v>
      </c>
      <c r="EB1870" s="19">
        <v>1</v>
      </c>
      <c r="EC1870" s="19">
        <v>0</v>
      </c>
      <c r="ED1870" s="19">
        <v>0</v>
      </c>
      <c r="EE1870" s="19">
        <v>8</v>
      </c>
      <c r="EF1870" s="19">
        <v>52</v>
      </c>
      <c r="EG1870" s="19">
        <v>1</v>
      </c>
      <c r="EH1870" s="19">
        <v>0</v>
      </c>
      <c r="EI1870" s="19">
        <v>0</v>
      </c>
      <c r="EJ1870" s="19">
        <v>8</v>
      </c>
      <c r="EK1870" s="19">
        <v>52</v>
      </c>
      <c r="EL1870" s="19">
        <v>1</v>
      </c>
      <c r="EM1870" s="19" t="s">
        <v>53</v>
      </c>
      <c r="EN1870" s="19" t="s">
        <v>53</v>
      </c>
      <c r="EO1870" s="19" t="s">
        <v>53</v>
      </c>
      <c r="EP1870" s="19" t="s">
        <v>53</v>
      </c>
      <c r="EQ1870" s="19" t="s">
        <v>53</v>
      </c>
      <c r="ER1870" s="19" t="s">
        <v>53</v>
      </c>
      <c r="ES1870" s="19" t="s">
        <v>53</v>
      </c>
      <c r="ET1870" s="19" t="s">
        <v>53</v>
      </c>
      <c r="EU1870" s="19" t="s">
        <v>53</v>
      </c>
      <c r="EV1870" s="19" t="s">
        <v>53</v>
      </c>
      <c r="EW1870" s="19">
        <v>0</v>
      </c>
      <c r="EX1870" s="19">
        <v>2</v>
      </c>
      <c r="EY1870" s="19">
        <v>8</v>
      </c>
      <c r="EZ1870" s="19">
        <v>51</v>
      </c>
      <c r="FA1870" s="19">
        <v>0</v>
      </c>
      <c r="FB1870" s="19">
        <v>0</v>
      </c>
      <c r="FC1870" s="19">
        <v>2</v>
      </c>
      <c r="FD1870" s="19">
        <v>59</v>
      </c>
      <c r="FE1870" s="19">
        <v>2</v>
      </c>
      <c r="FF1870" s="19">
        <v>12</v>
      </c>
      <c r="FG1870" s="19">
        <v>12</v>
      </c>
      <c r="FH1870" s="19">
        <v>24</v>
      </c>
      <c r="FI1870" s="19">
        <v>4</v>
      </c>
      <c r="FJ1870" s="19">
        <v>3</v>
      </c>
      <c r="FK1870" s="19">
        <v>1</v>
      </c>
      <c r="FL1870" s="19">
        <v>0</v>
      </c>
      <c r="FM1870" s="19">
        <v>0</v>
      </c>
      <c r="FN1870" s="19" t="s">
        <v>53</v>
      </c>
      <c r="FO1870" s="19" t="s">
        <v>53</v>
      </c>
      <c r="FP1870" s="19" t="s">
        <v>53</v>
      </c>
      <c r="FQ1870" s="19" t="s">
        <v>53</v>
      </c>
      <c r="FR1870" s="19" t="s">
        <v>53</v>
      </c>
      <c r="FS1870" s="19" t="s">
        <v>53</v>
      </c>
      <c r="FT1870" s="19" t="s">
        <v>53</v>
      </c>
      <c r="FU1870" s="19" t="s">
        <v>53</v>
      </c>
      <c r="FV1870" s="19" t="s">
        <v>53</v>
      </c>
      <c r="FW1870" s="19" t="s">
        <v>53</v>
      </c>
      <c r="FX1870" s="19" t="s">
        <v>53</v>
      </c>
      <c r="FY1870" s="19" t="s">
        <v>53</v>
      </c>
      <c r="FZ1870" s="19" t="s">
        <v>53</v>
      </c>
      <c r="GA1870" s="19" t="s">
        <v>53</v>
      </c>
      <c r="GB1870" s="19" t="s">
        <v>53</v>
      </c>
      <c r="GC1870" s="19" t="s">
        <v>53</v>
      </c>
      <c r="GD1870" s="19" t="s">
        <v>53</v>
      </c>
      <c r="GE1870" s="19" t="s">
        <v>53</v>
      </c>
      <c r="GF1870" s="19" t="s">
        <v>53</v>
      </c>
      <c r="GG1870" s="19" t="s">
        <v>53</v>
      </c>
      <c r="GH1870" s="19" t="s">
        <v>53</v>
      </c>
      <c r="GI1870" s="19" t="s">
        <v>53</v>
      </c>
      <c r="GJ1870" s="19" t="s">
        <v>53</v>
      </c>
      <c r="GK1870" s="19" t="s">
        <v>53</v>
      </c>
      <c r="GL1870" s="19" t="s">
        <v>53</v>
      </c>
      <c r="GM1870" s="19" t="s">
        <v>53</v>
      </c>
      <c r="GN1870" s="19" t="s">
        <v>53</v>
      </c>
      <c r="GO1870" s="19" t="s">
        <v>53</v>
      </c>
      <c r="GP1870" s="19">
        <v>0</v>
      </c>
      <c r="GQ1870" s="19">
        <v>2</v>
      </c>
      <c r="GR1870" s="19">
        <v>36</v>
      </c>
      <c r="GS1870" s="19">
        <v>23</v>
      </c>
      <c r="GT1870" s="19">
        <v>0</v>
      </c>
      <c r="GU1870" s="19">
        <v>0</v>
      </c>
      <c r="GV1870" s="19">
        <v>36</v>
      </c>
      <c r="GW1870" s="19">
        <v>25</v>
      </c>
      <c r="GX1870" s="19">
        <v>0</v>
      </c>
      <c r="GY1870" s="19">
        <v>0</v>
      </c>
      <c r="GZ1870" s="19">
        <v>40</v>
      </c>
      <c r="HA1870" s="19">
        <v>21</v>
      </c>
      <c r="HB1870" s="19">
        <v>0</v>
      </c>
      <c r="HC1870" s="19">
        <v>0</v>
      </c>
      <c r="HD1870" s="19">
        <v>39</v>
      </c>
      <c r="HE1870" s="19">
        <v>22</v>
      </c>
      <c r="HF1870" s="19">
        <v>0</v>
      </c>
      <c r="HG1870" s="19">
        <v>9</v>
      </c>
      <c r="HH1870" s="19">
        <v>33</v>
      </c>
      <c r="HI1870" s="19">
        <v>19</v>
      </c>
    </row>
    <row r="1871" spans="1:217" ht="15" customHeight="1" x14ac:dyDescent="0.2">
      <c r="A1871" s="21" t="s">
        <v>3825</v>
      </c>
      <c r="B1871" s="19" t="s">
        <v>3826</v>
      </c>
      <c r="C1871" s="27">
        <v>91</v>
      </c>
      <c r="D1871" s="19">
        <v>0</v>
      </c>
      <c r="E1871" s="19">
        <v>0</v>
      </c>
      <c r="F1871" s="19">
        <v>27</v>
      </c>
      <c r="G1871" s="19">
        <v>30</v>
      </c>
      <c r="H1871" s="19">
        <v>0</v>
      </c>
      <c r="I1871" s="19">
        <v>0</v>
      </c>
      <c r="J1871" s="19">
        <v>33</v>
      </c>
      <c r="K1871" s="19">
        <v>23</v>
      </c>
      <c r="L1871" s="19">
        <v>0</v>
      </c>
      <c r="M1871" s="19">
        <v>0</v>
      </c>
      <c r="N1871" s="19">
        <v>38</v>
      </c>
      <c r="O1871" s="19">
        <v>19</v>
      </c>
      <c r="P1871" s="19">
        <v>0</v>
      </c>
      <c r="Q1871" s="19">
        <v>0</v>
      </c>
      <c r="R1871" s="19">
        <v>18</v>
      </c>
      <c r="S1871" s="19">
        <v>40</v>
      </c>
      <c r="T1871" s="19">
        <v>0</v>
      </c>
      <c r="U1871" s="19">
        <v>0</v>
      </c>
      <c r="V1871" s="19">
        <v>20</v>
      </c>
      <c r="W1871" s="19">
        <v>38</v>
      </c>
      <c r="X1871" s="19">
        <v>0</v>
      </c>
      <c r="Y1871" s="19">
        <v>0</v>
      </c>
      <c r="Z1871" s="19">
        <v>26</v>
      </c>
      <c r="AA1871" s="19">
        <v>32</v>
      </c>
      <c r="AB1871" s="19">
        <v>0</v>
      </c>
      <c r="AC1871" s="19">
        <v>0</v>
      </c>
      <c r="AD1871" s="19">
        <v>22</v>
      </c>
      <c r="AE1871" s="19">
        <v>36</v>
      </c>
      <c r="AF1871" s="19">
        <v>0</v>
      </c>
      <c r="AG1871" s="19">
        <v>0</v>
      </c>
      <c r="AH1871" s="19">
        <v>21</v>
      </c>
      <c r="AI1871" s="19">
        <v>37</v>
      </c>
      <c r="AJ1871" s="19">
        <v>0</v>
      </c>
      <c r="AK1871" s="19">
        <v>0</v>
      </c>
      <c r="AL1871" s="19">
        <v>36</v>
      </c>
      <c r="AM1871" s="19">
        <v>22</v>
      </c>
      <c r="AN1871" s="19">
        <v>0</v>
      </c>
      <c r="AO1871" s="19">
        <v>0</v>
      </c>
      <c r="AP1871" s="19">
        <v>21</v>
      </c>
      <c r="AQ1871" s="19">
        <v>37</v>
      </c>
      <c r="AR1871" s="19">
        <v>0</v>
      </c>
      <c r="AS1871" s="19">
        <v>0</v>
      </c>
      <c r="AT1871" s="19">
        <v>34</v>
      </c>
      <c r="AU1871" s="19">
        <v>24</v>
      </c>
      <c r="AV1871" s="19">
        <v>0</v>
      </c>
      <c r="AW1871" s="19">
        <v>0</v>
      </c>
      <c r="AX1871" s="19">
        <v>31</v>
      </c>
      <c r="AY1871" s="19">
        <v>27</v>
      </c>
      <c r="AZ1871" s="19">
        <v>0</v>
      </c>
      <c r="BA1871" s="19">
        <v>0</v>
      </c>
      <c r="BB1871" s="19">
        <v>31</v>
      </c>
      <c r="BC1871" s="19">
        <v>27</v>
      </c>
      <c r="BD1871" s="19">
        <v>0</v>
      </c>
      <c r="BE1871" s="19">
        <v>0</v>
      </c>
      <c r="BF1871" s="19">
        <v>25</v>
      </c>
      <c r="BG1871" s="19">
        <v>32</v>
      </c>
      <c r="BH1871" s="19">
        <v>0</v>
      </c>
      <c r="BI1871" s="19">
        <v>0</v>
      </c>
      <c r="BJ1871" s="19">
        <v>23</v>
      </c>
      <c r="BK1871" s="19">
        <v>34</v>
      </c>
      <c r="BL1871" s="19">
        <v>0</v>
      </c>
      <c r="BM1871" s="19">
        <v>0</v>
      </c>
      <c r="BN1871" s="19">
        <v>0</v>
      </c>
      <c r="BO1871" s="19">
        <v>23</v>
      </c>
      <c r="BP1871" s="19">
        <v>35</v>
      </c>
      <c r="BQ1871" s="19">
        <v>0</v>
      </c>
      <c r="BR1871" s="19">
        <v>0</v>
      </c>
      <c r="BS1871" s="19">
        <v>0</v>
      </c>
      <c r="BT1871" s="19">
        <v>35</v>
      </c>
      <c r="BU1871" s="19">
        <v>22</v>
      </c>
      <c r="BV1871" s="19">
        <v>1</v>
      </c>
      <c r="BW1871" s="19">
        <v>0</v>
      </c>
      <c r="BX1871" s="19">
        <v>0</v>
      </c>
      <c r="BY1871" s="19">
        <v>28</v>
      </c>
      <c r="BZ1871" s="19">
        <v>30</v>
      </c>
      <c r="CA1871" s="19">
        <v>0</v>
      </c>
      <c r="CB1871" s="19">
        <v>0</v>
      </c>
      <c r="CC1871" s="19">
        <v>0</v>
      </c>
      <c r="CD1871" s="19">
        <v>31</v>
      </c>
      <c r="CE1871" s="19">
        <v>26</v>
      </c>
      <c r="CF1871" s="19">
        <v>0</v>
      </c>
      <c r="CG1871" s="19">
        <v>0</v>
      </c>
      <c r="CH1871" s="19">
        <v>0</v>
      </c>
      <c r="CI1871" s="19">
        <v>18</v>
      </c>
      <c r="CJ1871" s="19">
        <v>39</v>
      </c>
      <c r="CK1871" s="19">
        <v>1</v>
      </c>
      <c r="CL1871" s="19">
        <v>0</v>
      </c>
      <c r="CM1871" s="19">
        <v>0</v>
      </c>
      <c r="CN1871" s="19">
        <v>22</v>
      </c>
      <c r="CO1871" s="19">
        <v>36</v>
      </c>
      <c r="CP1871" s="19">
        <v>0</v>
      </c>
      <c r="CQ1871" s="19">
        <v>0</v>
      </c>
      <c r="CR1871" s="19">
        <v>0</v>
      </c>
      <c r="CS1871" s="19">
        <v>34</v>
      </c>
      <c r="CT1871" s="19">
        <v>23</v>
      </c>
      <c r="CU1871" s="19">
        <v>1</v>
      </c>
      <c r="CV1871" s="19">
        <v>0</v>
      </c>
      <c r="CW1871" s="19">
        <v>0</v>
      </c>
      <c r="CX1871" s="19">
        <v>31</v>
      </c>
      <c r="CY1871" s="19">
        <v>27</v>
      </c>
      <c r="CZ1871" s="19">
        <v>0</v>
      </c>
      <c r="DA1871" s="19">
        <v>0</v>
      </c>
      <c r="DB1871" s="19">
        <v>0</v>
      </c>
      <c r="DC1871" s="19">
        <v>35</v>
      </c>
      <c r="DD1871" s="19">
        <v>23</v>
      </c>
      <c r="DE1871" s="19">
        <v>0</v>
      </c>
      <c r="DF1871" s="19">
        <v>0</v>
      </c>
      <c r="DG1871" s="19">
        <v>0</v>
      </c>
      <c r="DH1871" s="19">
        <v>36</v>
      </c>
      <c r="DI1871" s="19">
        <v>21</v>
      </c>
      <c r="DJ1871" s="19">
        <v>0</v>
      </c>
      <c r="DK1871" s="19">
        <v>0</v>
      </c>
      <c r="DL1871" s="19">
        <v>0</v>
      </c>
      <c r="DM1871" s="19">
        <v>26</v>
      </c>
      <c r="DN1871" s="19">
        <v>30</v>
      </c>
      <c r="DO1871" s="19">
        <v>0</v>
      </c>
      <c r="DP1871" s="19">
        <v>0</v>
      </c>
      <c r="DQ1871" s="19">
        <v>3</v>
      </c>
      <c r="DR1871" s="19">
        <v>53</v>
      </c>
      <c r="DS1871" s="19" t="s">
        <v>53</v>
      </c>
      <c r="DT1871" s="19" t="s">
        <v>53</v>
      </c>
      <c r="DU1871" s="19" t="s">
        <v>53</v>
      </c>
      <c r="DV1871" s="19" t="s">
        <v>53</v>
      </c>
      <c r="DW1871" s="19" t="s">
        <v>53</v>
      </c>
      <c r="DX1871" s="19">
        <v>0</v>
      </c>
      <c r="DY1871" s="19">
        <v>0</v>
      </c>
      <c r="DZ1871" s="19">
        <v>16</v>
      </c>
      <c r="EA1871" s="19">
        <v>38</v>
      </c>
      <c r="EB1871" s="19">
        <v>0</v>
      </c>
      <c r="EC1871" s="19">
        <v>0</v>
      </c>
      <c r="ED1871" s="19">
        <v>0</v>
      </c>
      <c r="EE1871" s="19">
        <v>14</v>
      </c>
      <c r="EF1871" s="19">
        <v>40</v>
      </c>
      <c r="EG1871" s="19">
        <v>0</v>
      </c>
      <c r="EH1871" s="19">
        <v>0</v>
      </c>
      <c r="EI1871" s="19">
        <v>0</v>
      </c>
      <c r="EJ1871" s="19">
        <v>14</v>
      </c>
      <c r="EK1871" s="19">
        <v>39</v>
      </c>
      <c r="EL1871" s="19">
        <v>0</v>
      </c>
      <c r="EM1871" s="19" t="s">
        <v>53</v>
      </c>
      <c r="EN1871" s="19" t="s">
        <v>53</v>
      </c>
      <c r="EO1871" s="19" t="s">
        <v>53</v>
      </c>
      <c r="EP1871" s="19" t="s">
        <v>53</v>
      </c>
      <c r="EQ1871" s="19" t="s">
        <v>53</v>
      </c>
      <c r="ER1871" s="19" t="s">
        <v>53</v>
      </c>
      <c r="ES1871" s="19" t="s">
        <v>53</v>
      </c>
      <c r="ET1871" s="19" t="s">
        <v>53</v>
      </c>
      <c r="EU1871" s="19" t="s">
        <v>53</v>
      </c>
      <c r="EV1871" s="19" t="s">
        <v>53</v>
      </c>
      <c r="EW1871" s="19">
        <v>0</v>
      </c>
      <c r="EX1871" s="19">
        <v>1</v>
      </c>
      <c r="EY1871" s="19">
        <v>19</v>
      </c>
      <c r="EZ1871" s="19">
        <v>38</v>
      </c>
      <c r="FA1871" s="19">
        <v>0</v>
      </c>
      <c r="FB1871" s="19">
        <v>0</v>
      </c>
      <c r="FC1871" s="19">
        <v>2</v>
      </c>
      <c r="FD1871" s="19">
        <v>56</v>
      </c>
      <c r="FE1871" s="19">
        <v>26</v>
      </c>
      <c r="FF1871" s="19">
        <v>1</v>
      </c>
      <c r="FG1871" s="19">
        <v>0</v>
      </c>
      <c r="FH1871" s="19">
        <v>0</v>
      </c>
      <c r="FI1871" s="19">
        <v>0</v>
      </c>
      <c r="FJ1871" s="19">
        <v>31</v>
      </c>
      <c r="FK1871" s="19">
        <v>0</v>
      </c>
      <c r="FL1871" s="19">
        <v>0</v>
      </c>
      <c r="FM1871" s="19">
        <v>0</v>
      </c>
      <c r="FN1871" s="19" t="s">
        <v>53</v>
      </c>
      <c r="FO1871" s="19" t="s">
        <v>53</v>
      </c>
      <c r="FP1871" s="19" t="s">
        <v>53</v>
      </c>
      <c r="FQ1871" s="19" t="s">
        <v>53</v>
      </c>
      <c r="FR1871" s="19" t="s">
        <v>53</v>
      </c>
      <c r="FS1871" s="19" t="s">
        <v>53</v>
      </c>
      <c r="FT1871" s="19" t="s">
        <v>53</v>
      </c>
      <c r="FU1871" s="19" t="s">
        <v>53</v>
      </c>
      <c r="FV1871" s="19" t="s">
        <v>53</v>
      </c>
      <c r="FW1871" s="19" t="s">
        <v>53</v>
      </c>
      <c r="FX1871" s="19" t="s">
        <v>53</v>
      </c>
      <c r="FY1871" s="19" t="s">
        <v>53</v>
      </c>
      <c r="FZ1871" s="19" t="s">
        <v>53</v>
      </c>
      <c r="GA1871" s="19" t="s">
        <v>53</v>
      </c>
      <c r="GB1871" s="19" t="s">
        <v>53</v>
      </c>
      <c r="GC1871" s="19" t="s">
        <v>53</v>
      </c>
      <c r="GD1871" s="19" t="s">
        <v>53</v>
      </c>
      <c r="GE1871" s="19" t="s">
        <v>53</v>
      </c>
      <c r="GF1871" s="19" t="s">
        <v>53</v>
      </c>
      <c r="GG1871" s="19" t="s">
        <v>53</v>
      </c>
      <c r="GH1871" s="19" t="s">
        <v>53</v>
      </c>
      <c r="GI1871" s="19" t="s">
        <v>53</v>
      </c>
      <c r="GJ1871" s="19" t="s">
        <v>53</v>
      </c>
      <c r="GK1871" s="19" t="s">
        <v>53</v>
      </c>
      <c r="GL1871" s="19" t="s">
        <v>53</v>
      </c>
      <c r="GM1871" s="19" t="s">
        <v>53</v>
      </c>
      <c r="GN1871" s="19" t="s">
        <v>53</v>
      </c>
      <c r="GO1871" s="19" t="s">
        <v>53</v>
      </c>
      <c r="GP1871" s="19">
        <v>0</v>
      </c>
      <c r="GQ1871" s="19">
        <v>0</v>
      </c>
      <c r="GR1871" s="19">
        <v>21</v>
      </c>
      <c r="GS1871" s="19">
        <v>13</v>
      </c>
      <c r="GT1871" s="19">
        <v>0</v>
      </c>
      <c r="GU1871" s="19">
        <v>0</v>
      </c>
      <c r="GV1871" s="19">
        <v>20</v>
      </c>
      <c r="GW1871" s="19">
        <v>14</v>
      </c>
      <c r="GX1871" s="19">
        <v>0</v>
      </c>
      <c r="GY1871" s="19">
        <v>0</v>
      </c>
      <c r="GZ1871" s="19">
        <v>21</v>
      </c>
      <c r="HA1871" s="19">
        <v>13</v>
      </c>
      <c r="HB1871" s="19">
        <v>0</v>
      </c>
      <c r="HC1871" s="19">
        <v>0</v>
      </c>
      <c r="HD1871" s="19">
        <v>21</v>
      </c>
      <c r="HE1871" s="19">
        <v>11</v>
      </c>
      <c r="HF1871" s="19">
        <v>0</v>
      </c>
      <c r="HG1871" s="19">
        <v>0</v>
      </c>
      <c r="HH1871" s="19">
        <v>23</v>
      </c>
      <c r="HI1871" s="19">
        <v>10</v>
      </c>
    </row>
    <row r="1872" spans="1:217" ht="15" customHeight="1" x14ac:dyDescent="0.2">
      <c r="A1872" s="21" t="s">
        <v>3827</v>
      </c>
      <c r="B1872" s="19" t="s">
        <v>3828</v>
      </c>
      <c r="C1872" s="27">
        <v>34</v>
      </c>
      <c r="D1872" s="19">
        <v>0</v>
      </c>
      <c r="E1872" s="19">
        <v>0</v>
      </c>
      <c r="F1872" s="19">
        <v>0</v>
      </c>
      <c r="G1872" s="19">
        <v>14</v>
      </c>
      <c r="H1872" s="19">
        <v>0</v>
      </c>
      <c r="I1872" s="19">
        <v>0</v>
      </c>
      <c r="J1872" s="19">
        <v>4</v>
      </c>
      <c r="K1872" s="19">
        <v>10</v>
      </c>
      <c r="L1872" s="19">
        <v>0</v>
      </c>
      <c r="M1872" s="19">
        <v>1</v>
      </c>
      <c r="N1872" s="19">
        <v>3</v>
      </c>
      <c r="O1872" s="19">
        <v>10</v>
      </c>
      <c r="P1872" s="19">
        <v>0</v>
      </c>
      <c r="Q1872" s="19">
        <v>0</v>
      </c>
      <c r="R1872" s="19">
        <v>3</v>
      </c>
      <c r="S1872" s="19">
        <v>11</v>
      </c>
      <c r="T1872" s="19">
        <v>0</v>
      </c>
      <c r="U1872" s="19">
        <v>0</v>
      </c>
      <c r="V1872" s="19">
        <v>1</v>
      </c>
      <c r="W1872" s="19">
        <v>13</v>
      </c>
      <c r="X1872" s="19">
        <v>0</v>
      </c>
      <c r="Y1872" s="19">
        <v>0</v>
      </c>
      <c r="Z1872" s="19">
        <v>3</v>
      </c>
      <c r="AA1872" s="19">
        <v>11</v>
      </c>
      <c r="AB1872" s="19">
        <v>0</v>
      </c>
      <c r="AC1872" s="19">
        <v>0</v>
      </c>
      <c r="AD1872" s="19">
        <v>3</v>
      </c>
      <c r="AE1872" s="19">
        <v>11</v>
      </c>
      <c r="AF1872" s="19">
        <v>0</v>
      </c>
      <c r="AG1872" s="19">
        <v>0</v>
      </c>
      <c r="AH1872" s="19">
        <v>3</v>
      </c>
      <c r="AI1872" s="19">
        <v>11</v>
      </c>
      <c r="AJ1872" s="19">
        <v>0</v>
      </c>
      <c r="AK1872" s="19">
        <v>0</v>
      </c>
      <c r="AL1872" s="19">
        <v>2</v>
      </c>
      <c r="AM1872" s="19">
        <v>12</v>
      </c>
      <c r="AN1872" s="19">
        <v>0</v>
      </c>
      <c r="AO1872" s="19">
        <v>0</v>
      </c>
      <c r="AP1872" s="19">
        <v>5</v>
      </c>
      <c r="AQ1872" s="19">
        <v>9</v>
      </c>
      <c r="AR1872" s="19">
        <v>0</v>
      </c>
      <c r="AS1872" s="19">
        <v>0</v>
      </c>
      <c r="AT1872" s="19">
        <v>3</v>
      </c>
      <c r="AU1872" s="19">
        <v>11</v>
      </c>
      <c r="AV1872" s="19">
        <v>0</v>
      </c>
      <c r="AW1872" s="19">
        <v>0</v>
      </c>
      <c r="AX1872" s="19">
        <v>3</v>
      </c>
      <c r="AY1872" s="19">
        <v>11</v>
      </c>
      <c r="AZ1872" s="19">
        <v>0</v>
      </c>
      <c r="BA1872" s="19">
        <v>0</v>
      </c>
      <c r="BB1872" s="19">
        <v>4</v>
      </c>
      <c r="BC1872" s="19">
        <v>10</v>
      </c>
      <c r="BD1872" s="19">
        <v>0</v>
      </c>
      <c r="BE1872" s="19">
        <v>0</v>
      </c>
      <c r="BF1872" s="19">
        <v>5</v>
      </c>
      <c r="BG1872" s="19">
        <v>9</v>
      </c>
      <c r="BH1872" s="19">
        <v>0</v>
      </c>
      <c r="BI1872" s="19">
        <v>0</v>
      </c>
      <c r="BJ1872" s="19">
        <v>3</v>
      </c>
      <c r="BK1872" s="19">
        <v>11</v>
      </c>
      <c r="BL1872" s="19">
        <v>0</v>
      </c>
      <c r="BM1872" s="19">
        <v>0</v>
      </c>
      <c r="BN1872" s="19">
        <v>0</v>
      </c>
      <c r="BO1872" s="19">
        <v>2</v>
      </c>
      <c r="BP1872" s="19">
        <v>11</v>
      </c>
      <c r="BQ1872" s="19">
        <v>1</v>
      </c>
      <c r="BR1872" s="19">
        <v>0</v>
      </c>
      <c r="BS1872" s="19">
        <v>0</v>
      </c>
      <c r="BT1872" s="19">
        <v>2</v>
      </c>
      <c r="BU1872" s="19">
        <v>11</v>
      </c>
      <c r="BV1872" s="19">
        <v>1</v>
      </c>
      <c r="BW1872" s="19">
        <v>0</v>
      </c>
      <c r="BX1872" s="19">
        <v>0</v>
      </c>
      <c r="BY1872" s="19">
        <v>2</v>
      </c>
      <c r="BZ1872" s="19">
        <v>12</v>
      </c>
      <c r="CA1872" s="19">
        <v>0</v>
      </c>
      <c r="CB1872" s="19">
        <v>0</v>
      </c>
      <c r="CC1872" s="19">
        <v>0</v>
      </c>
      <c r="CD1872" s="19">
        <v>3</v>
      </c>
      <c r="CE1872" s="19">
        <v>10</v>
      </c>
      <c r="CF1872" s="19">
        <v>0</v>
      </c>
      <c r="CG1872" s="19">
        <v>0</v>
      </c>
      <c r="CH1872" s="19">
        <v>0</v>
      </c>
      <c r="CI1872" s="19">
        <v>2</v>
      </c>
      <c r="CJ1872" s="19">
        <v>12</v>
      </c>
      <c r="CK1872" s="19">
        <v>0</v>
      </c>
      <c r="CL1872" s="19">
        <v>0</v>
      </c>
      <c r="CM1872" s="19">
        <v>0</v>
      </c>
      <c r="CN1872" s="19">
        <v>2</v>
      </c>
      <c r="CO1872" s="19">
        <v>12</v>
      </c>
      <c r="CP1872" s="19">
        <v>0</v>
      </c>
      <c r="CQ1872" s="19">
        <v>0</v>
      </c>
      <c r="CR1872" s="19">
        <v>0</v>
      </c>
      <c r="CS1872" s="19">
        <v>3</v>
      </c>
      <c r="CT1872" s="19">
        <v>11</v>
      </c>
      <c r="CU1872" s="19">
        <v>0</v>
      </c>
      <c r="CV1872" s="19">
        <v>0</v>
      </c>
      <c r="CW1872" s="19">
        <v>0</v>
      </c>
      <c r="CX1872" s="19">
        <v>4</v>
      </c>
      <c r="CY1872" s="19">
        <v>9</v>
      </c>
      <c r="CZ1872" s="19">
        <v>1</v>
      </c>
      <c r="DA1872" s="19">
        <v>0</v>
      </c>
      <c r="DB1872" s="19">
        <v>0</v>
      </c>
      <c r="DC1872" s="19">
        <v>5</v>
      </c>
      <c r="DD1872" s="19">
        <v>7</v>
      </c>
      <c r="DE1872" s="19">
        <v>1</v>
      </c>
      <c r="DF1872" s="19">
        <v>0</v>
      </c>
      <c r="DG1872" s="19">
        <v>0</v>
      </c>
      <c r="DH1872" s="19">
        <v>2</v>
      </c>
      <c r="DI1872" s="19">
        <v>12</v>
      </c>
      <c r="DJ1872" s="19">
        <v>0</v>
      </c>
      <c r="DK1872" s="19">
        <v>0</v>
      </c>
      <c r="DL1872" s="19">
        <v>0</v>
      </c>
      <c r="DM1872" s="19">
        <v>0</v>
      </c>
      <c r="DN1872" s="19">
        <v>14</v>
      </c>
      <c r="DO1872" s="19">
        <v>0</v>
      </c>
      <c r="DP1872" s="19">
        <v>0</v>
      </c>
      <c r="DQ1872" s="19">
        <v>0</v>
      </c>
      <c r="DR1872" s="19">
        <v>14</v>
      </c>
      <c r="DS1872" s="19">
        <v>0</v>
      </c>
      <c r="DT1872" s="19">
        <v>0</v>
      </c>
      <c r="DU1872" s="19">
        <v>1</v>
      </c>
      <c r="DV1872" s="19">
        <v>5</v>
      </c>
      <c r="DW1872" s="19">
        <v>8</v>
      </c>
      <c r="DX1872" s="19">
        <v>0</v>
      </c>
      <c r="DY1872" s="19">
        <v>0</v>
      </c>
      <c r="DZ1872" s="19">
        <v>2</v>
      </c>
      <c r="EA1872" s="19">
        <v>12</v>
      </c>
      <c r="EB1872" s="19">
        <v>0</v>
      </c>
      <c r="EC1872" s="19">
        <v>0</v>
      </c>
      <c r="ED1872" s="19">
        <v>0</v>
      </c>
      <c r="EE1872" s="19">
        <v>1</v>
      </c>
      <c r="EF1872" s="19">
        <v>13</v>
      </c>
      <c r="EG1872" s="19">
        <v>0</v>
      </c>
      <c r="EH1872" s="19">
        <v>0</v>
      </c>
      <c r="EI1872" s="19">
        <v>0</v>
      </c>
      <c r="EJ1872" s="19">
        <v>1</v>
      </c>
      <c r="EK1872" s="19">
        <v>13</v>
      </c>
      <c r="EL1872" s="19">
        <v>0</v>
      </c>
      <c r="EM1872" s="19" t="s">
        <v>53</v>
      </c>
      <c r="EN1872" s="19" t="s">
        <v>53</v>
      </c>
      <c r="EO1872" s="19" t="s">
        <v>53</v>
      </c>
      <c r="EP1872" s="19" t="s">
        <v>53</v>
      </c>
      <c r="EQ1872" s="19" t="s">
        <v>53</v>
      </c>
      <c r="ER1872" s="19" t="s">
        <v>53</v>
      </c>
      <c r="ES1872" s="19" t="s">
        <v>53</v>
      </c>
      <c r="ET1872" s="19" t="s">
        <v>53</v>
      </c>
      <c r="EU1872" s="19" t="s">
        <v>53</v>
      </c>
      <c r="EV1872" s="19" t="s">
        <v>53</v>
      </c>
      <c r="EW1872" s="19">
        <v>0</v>
      </c>
      <c r="EX1872" s="19">
        <v>0</v>
      </c>
      <c r="EY1872" s="19">
        <v>2</v>
      </c>
      <c r="EZ1872" s="19">
        <v>12</v>
      </c>
      <c r="FA1872" s="19">
        <v>0</v>
      </c>
      <c r="FB1872" s="19">
        <v>0</v>
      </c>
      <c r="FC1872" s="19">
        <v>1</v>
      </c>
      <c r="FD1872" s="19">
        <v>13</v>
      </c>
      <c r="FE1872" s="19">
        <v>1</v>
      </c>
      <c r="FF1872" s="19">
        <v>1</v>
      </c>
      <c r="FG1872" s="19">
        <v>4</v>
      </c>
      <c r="FH1872" s="19">
        <v>0</v>
      </c>
      <c r="FI1872" s="19">
        <v>1</v>
      </c>
      <c r="FJ1872" s="19">
        <v>1</v>
      </c>
      <c r="FK1872" s="19">
        <v>0</v>
      </c>
      <c r="FL1872" s="19">
        <v>2</v>
      </c>
      <c r="FM1872" s="19">
        <v>3</v>
      </c>
      <c r="FN1872" s="19" t="s">
        <v>53</v>
      </c>
      <c r="FO1872" s="19" t="s">
        <v>53</v>
      </c>
      <c r="FP1872" s="19" t="s">
        <v>53</v>
      </c>
      <c r="FQ1872" s="19" t="s">
        <v>53</v>
      </c>
      <c r="FR1872" s="19" t="s">
        <v>53</v>
      </c>
      <c r="FS1872" s="19" t="s">
        <v>53</v>
      </c>
      <c r="FT1872" s="19" t="s">
        <v>53</v>
      </c>
      <c r="FU1872" s="19" t="s">
        <v>53</v>
      </c>
      <c r="FV1872" s="19" t="s">
        <v>53</v>
      </c>
      <c r="FW1872" s="19" t="s">
        <v>53</v>
      </c>
      <c r="FX1872" s="19" t="s">
        <v>53</v>
      </c>
      <c r="FY1872" s="19" t="s">
        <v>53</v>
      </c>
      <c r="FZ1872" s="19" t="s">
        <v>53</v>
      </c>
      <c r="GA1872" s="19" t="s">
        <v>53</v>
      </c>
      <c r="GB1872" s="19" t="s">
        <v>53</v>
      </c>
      <c r="GC1872" s="19" t="s">
        <v>53</v>
      </c>
      <c r="GD1872" s="19" t="s">
        <v>53</v>
      </c>
      <c r="GE1872" s="19" t="s">
        <v>53</v>
      </c>
      <c r="GF1872" s="19" t="s">
        <v>53</v>
      </c>
      <c r="GG1872" s="19" t="s">
        <v>53</v>
      </c>
      <c r="GH1872" s="19" t="s">
        <v>53</v>
      </c>
      <c r="GI1872" s="19" t="s">
        <v>53</v>
      </c>
      <c r="GJ1872" s="19" t="s">
        <v>53</v>
      </c>
      <c r="GK1872" s="19" t="s">
        <v>53</v>
      </c>
      <c r="GL1872" s="19" t="s">
        <v>53</v>
      </c>
      <c r="GM1872" s="19" t="s">
        <v>53</v>
      </c>
      <c r="GN1872" s="19" t="s">
        <v>53</v>
      </c>
      <c r="GO1872" s="19" t="s">
        <v>53</v>
      </c>
      <c r="GP1872" s="19">
        <v>0</v>
      </c>
      <c r="GQ1872" s="19">
        <v>0</v>
      </c>
      <c r="GR1872" s="19">
        <v>2</v>
      </c>
      <c r="GS1872" s="19">
        <v>12</v>
      </c>
      <c r="GT1872" s="19">
        <v>0</v>
      </c>
      <c r="GU1872" s="19">
        <v>0</v>
      </c>
      <c r="GV1872" s="19">
        <v>3</v>
      </c>
      <c r="GW1872" s="19">
        <v>11</v>
      </c>
      <c r="GX1872" s="19">
        <v>0</v>
      </c>
      <c r="GY1872" s="19">
        <v>0</v>
      </c>
      <c r="GZ1872" s="19">
        <v>3</v>
      </c>
      <c r="HA1872" s="19">
        <v>11</v>
      </c>
      <c r="HB1872" s="19">
        <v>0</v>
      </c>
      <c r="HC1872" s="19">
        <v>0</v>
      </c>
      <c r="HD1872" s="19">
        <v>3</v>
      </c>
      <c r="HE1872" s="19">
        <v>11</v>
      </c>
      <c r="HF1872" s="19">
        <v>0</v>
      </c>
      <c r="HG1872" s="19">
        <v>0</v>
      </c>
      <c r="HH1872" s="19">
        <v>5</v>
      </c>
      <c r="HI1872" s="19">
        <v>9</v>
      </c>
    </row>
    <row r="1873" spans="1:217" ht="15" customHeight="1" x14ac:dyDescent="0.2">
      <c r="A1873" s="21" t="s">
        <v>3829</v>
      </c>
      <c r="B1873" s="19" t="s">
        <v>3830</v>
      </c>
      <c r="C1873" s="27">
        <v>25</v>
      </c>
      <c r="D1873" s="19">
        <v>0</v>
      </c>
      <c r="E1873" s="19">
        <v>3</v>
      </c>
      <c r="F1873" s="19">
        <v>3</v>
      </c>
      <c r="G1873" s="19">
        <v>4</v>
      </c>
      <c r="H1873" s="19">
        <v>0</v>
      </c>
      <c r="I1873" s="19">
        <v>2</v>
      </c>
      <c r="J1873" s="19">
        <v>6</v>
      </c>
      <c r="K1873" s="19">
        <v>3</v>
      </c>
      <c r="L1873" s="19">
        <v>0</v>
      </c>
      <c r="M1873" s="19">
        <v>0</v>
      </c>
      <c r="N1873" s="19">
        <v>6</v>
      </c>
      <c r="O1873" s="19">
        <v>5</v>
      </c>
      <c r="P1873" s="19">
        <v>0</v>
      </c>
      <c r="Q1873" s="19">
        <v>0</v>
      </c>
      <c r="R1873" s="19">
        <v>5</v>
      </c>
      <c r="S1873" s="19">
        <v>6</v>
      </c>
      <c r="T1873" s="19">
        <v>0</v>
      </c>
      <c r="U1873" s="19">
        <v>2</v>
      </c>
      <c r="V1873" s="19">
        <v>3</v>
      </c>
      <c r="W1873" s="19">
        <v>6</v>
      </c>
      <c r="X1873" s="19">
        <v>0</v>
      </c>
      <c r="Y1873" s="19">
        <v>4</v>
      </c>
      <c r="Z1873" s="19">
        <v>3</v>
      </c>
      <c r="AA1873" s="19">
        <v>4</v>
      </c>
      <c r="AB1873" s="19">
        <v>0</v>
      </c>
      <c r="AC1873" s="19">
        <v>0</v>
      </c>
      <c r="AD1873" s="19">
        <v>3</v>
      </c>
      <c r="AE1873" s="19">
        <v>8</v>
      </c>
      <c r="AF1873" s="19">
        <v>0</v>
      </c>
      <c r="AG1873" s="19">
        <v>1</v>
      </c>
      <c r="AH1873" s="19">
        <v>6</v>
      </c>
      <c r="AI1873" s="19">
        <v>4</v>
      </c>
      <c r="AJ1873" s="19">
        <v>0</v>
      </c>
      <c r="AK1873" s="19">
        <v>0</v>
      </c>
      <c r="AL1873" s="19">
        <v>3</v>
      </c>
      <c r="AM1873" s="19">
        <v>8</v>
      </c>
      <c r="AN1873" s="19">
        <v>0</v>
      </c>
      <c r="AO1873" s="19">
        <v>1</v>
      </c>
      <c r="AP1873" s="19">
        <v>5</v>
      </c>
      <c r="AQ1873" s="19">
        <v>5</v>
      </c>
      <c r="AR1873" s="19">
        <v>0</v>
      </c>
      <c r="AS1873" s="19">
        <v>0</v>
      </c>
      <c r="AT1873" s="19">
        <v>5</v>
      </c>
      <c r="AU1873" s="19">
        <v>6</v>
      </c>
      <c r="AV1873" s="19">
        <v>0</v>
      </c>
      <c r="AW1873" s="19">
        <v>0</v>
      </c>
      <c r="AX1873" s="19">
        <v>4</v>
      </c>
      <c r="AY1873" s="19">
        <v>7</v>
      </c>
      <c r="AZ1873" s="19">
        <v>0</v>
      </c>
      <c r="BA1873" s="19">
        <v>2</v>
      </c>
      <c r="BB1873" s="19">
        <v>4</v>
      </c>
      <c r="BC1873" s="19">
        <v>5</v>
      </c>
      <c r="BD1873" s="19">
        <v>0</v>
      </c>
      <c r="BE1873" s="19">
        <v>3</v>
      </c>
      <c r="BF1873" s="19">
        <v>3</v>
      </c>
      <c r="BG1873" s="19">
        <v>5</v>
      </c>
      <c r="BH1873" s="19">
        <v>0</v>
      </c>
      <c r="BI1873" s="19">
        <v>0</v>
      </c>
      <c r="BJ1873" s="19">
        <v>3</v>
      </c>
      <c r="BK1873" s="19">
        <v>8</v>
      </c>
      <c r="BL1873" s="19">
        <v>0</v>
      </c>
      <c r="BM1873" s="19">
        <v>0</v>
      </c>
      <c r="BN1873" s="19">
        <v>1</v>
      </c>
      <c r="BO1873" s="19">
        <v>7</v>
      </c>
      <c r="BP1873" s="19">
        <v>1</v>
      </c>
      <c r="BQ1873" s="19">
        <v>2</v>
      </c>
      <c r="BR1873" s="19">
        <v>1</v>
      </c>
      <c r="BS1873" s="19">
        <v>2</v>
      </c>
      <c r="BT1873" s="19">
        <v>3</v>
      </c>
      <c r="BU1873" s="19">
        <v>2</v>
      </c>
      <c r="BV1873" s="19">
        <v>3</v>
      </c>
      <c r="BW1873" s="19">
        <v>0</v>
      </c>
      <c r="BX1873" s="19">
        <v>0</v>
      </c>
      <c r="BY1873" s="19">
        <v>5</v>
      </c>
      <c r="BZ1873" s="19">
        <v>4</v>
      </c>
      <c r="CA1873" s="19">
        <v>2</v>
      </c>
      <c r="CB1873" s="19">
        <v>0</v>
      </c>
      <c r="CC1873" s="19">
        <v>0</v>
      </c>
      <c r="CD1873" s="19">
        <v>8</v>
      </c>
      <c r="CE1873" s="19">
        <v>3</v>
      </c>
      <c r="CF1873" s="19">
        <v>0</v>
      </c>
      <c r="CG1873" s="19">
        <v>0</v>
      </c>
      <c r="CH1873" s="19">
        <v>0</v>
      </c>
      <c r="CI1873" s="19">
        <v>3</v>
      </c>
      <c r="CJ1873" s="19">
        <v>8</v>
      </c>
      <c r="CK1873" s="19">
        <v>0</v>
      </c>
      <c r="CL1873" s="19">
        <v>0</v>
      </c>
      <c r="CM1873" s="19">
        <v>0</v>
      </c>
      <c r="CN1873" s="19">
        <v>4</v>
      </c>
      <c r="CO1873" s="19">
        <v>7</v>
      </c>
      <c r="CP1873" s="19">
        <v>0</v>
      </c>
      <c r="CQ1873" s="19">
        <v>0</v>
      </c>
      <c r="CR1873" s="19">
        <v>0</v>
      </c>
      <c r="CS1873" s="19">
        <v>3</v>
      </c>
      <c r="CT1873" s="19">
        <v>6</v>
      </c>
      <c r="CU1873" s="19">
        <v>2</v>
      </c>
      <c r="CV1873" s="19">
        <v>0</v>
      </c>
      <c r="CW1873" s="19">
        <v>2</v>
      </c>
      <c r="CX1873" s="19">
        <v>3</v>
      </c>
      <c r="CY1873" s="19">
        <v>1</v>
      </c>
      <c r="CZ1873" s="19">
        <v>5</v>
      </c>
      <c r="DA1873" s="19">
        <v>0</v>
      </c>
      <c r="DB1873" s="19">
        <v>1</v>
      </c>
      <c r="DC1873" s="19">
        <v>3</v>
      </c>
      <c r="DD1873" s="19">
        <v>6</v>
      </c>
      <c r="DE1873" s="19">
        <v>1</v>
      </c>
      <c r="DF1873" s="19">
        <v>0</v>
      </c>
      <c r="DG1873" s="19">
        <v>0</v>
      </c>
      <c r="DH1873" s="19">
        <v>3</v>
      </c>
      <c r="DI1873" s="19">
        <v>6</v>
      </c>
      <c r="DJ1873" s="19">
        <v>2</v>
      </c>
      <c r="DK1873" s="19">
        <v>0</v>
      </c>
      <c r="DL1873" s="19">
        <v>2</v>
      </c>
      <c r="DM1873" s="19">
        <v>1</v>
      </c>
      <c r="DN1873" s="19">
        <v>8</v>
      </c>
      <c r="DO1873" s="19">
        <v>0</v>
      </c>
      <c r="DP1873" s="19">
        <v>0</v>
      </c>
      <c r="DQ1873" s="19">
        <v>1</v>
      </c>
      <c r="DR1873" s="19">
        <v>10</v>
      </c>
      <c r="DS1873" s="19" t="s">
        <v>53</v>
      </c>
      <c r="DT1873" s="19" t="s">
        <v>53</v>
      </c>
      <c r="DU1873" s="19" t="s">
        <v>53</v>
      </c>
      <c r="DV1873" s="19" t="s">
        <v>53</v>
      </c>
      <c r="DW1873" s="19" t="s">
        <v>53</v>
      </c>
      <c r="DX1873" s="19">
        <v>0</v>
      </c>
      <c r="DY1873" s="19">
        <v>1</v>
      </c>
      <c r="DZ1873" s="19">
        <v>3</v>
      </c>
      <c r="EA1873" s="19">
        <v>5</v>
      </c>
      <c r="EB1873" s="19">
        <v>2</v>
      </c>
      <c r="EC1873" s="19">
        <v>0</v>
      </c>
      <c r="ED1873" s="19">
        <v>1</v>
      </c>
      <c r="EE1873" s="19">
        <v>2</v>
      </c>
      <c r="EF1873" s="19">
        <v>7</v>
      </c>
      <c r="EG1873" s="19">
        <v>0</v>
      </c>
      <c r="EH1873" s="19">
        <v>0</v>
      </c>
      <c r="EI1873" s="19">
        <v>1</v>
      </c>
      <c r="EJ1873" s="19">
        <v>2</v>
      </c>
      <c r="EK1873" s="19">
        <v>8</v>
      </c>
      <c r="EL1873" s="19">
        <v>0</v>
      </c>
      <c r="EM1873" s="19" t="s">
        <v>53</v>
      </c>
      <c r="EN1873" s="19" t="s">
        <v>53</v>
      </c>
      <c r="EO1873" s="19" t="s">
        <v>53</v>
      </c>
      <c r="EP1873" s="19" t="s">
        <v>53</v>
      </c>
      <c r="EQ1873" s="19" t="s">
        <v>53</v>
      </c>
      <c r="ER1873" s="19" t="s">
        <v>53</v>
      </c>
      <c r="ES1873" s="19" t="s">
        <v>53</v>
      </c>
      <c r="ET1873" s="19" t="s">
        <v>53</v>
      </c>
      <c r="EU1873" s="19" t="s">
        <v>53</v>
      </c>
      <c r="EV1873" s="19" t="s">
        <v>53</v>
      </c>
      <c r="EW1873" s="19">
        <v>0</v>
      </c>
      <c r="EX1873" s="19">
        <v>2</v>
      </c>
      <c r="EY1873" s="19">
        <v>2</v>
      </c>
      <c r="EZ1873" s="19">
        <v>7</v>
      </c>
      <c r="FA1873" s="19">
        <v>0</v>
      </c>
      <c r="FB1873" s="19">
        <v>0</v>
      </c>
      <c r="FC1873" s="19">
        <v>0</v>
      </c>
      <c r="FD1873" s="19">
        <v>11</v>
      </c>
      <c r="FE1873" s="19">
        <v>1</v>
      </c>
      <c r="FF1873" s="19">
        <v>0</v>
      </c>
      <c r="FG1873" s="19">
        <v>1</v>
      </c>
      <c r="FH1873" s="19">
        <v>0</v>
      </c>
      <c r="FI1873" s="19">
        <v>0</v>
      </c>
      <c r="FJ1873" s="19">
        <v>3</v>
      </c>
      <c r="FK1873" s="19">
        <v>0</v>
      </c>
      <c r="FL1873" s="19">
        <v>0</v>
      </c>
      <c r="FM1873" s="19">
        <v>0</v>
      </c>
      <c r="FN1873" s="19" t="s">
        <v>53</v>
      </c>
      <c r="FO1873" s="19" t="s">
        <v>53</v>
      </c>
      <c r="FP1873" s="19" t="s">
        <v>53</v>
      </c>
      <c r="FQ1873" s="19" t="s">
        <v>53</v>
      </c>
      <c r="FR1873" s="19" t="s">
        <v>53</v>
      </c>
      <c r="FS1873" s="19" t="s">
        <v>53</v>
      </c>
      <c r="FT1873" s="19" t="s">
        <v>53</v>
      </c>
      <c r="FU1873" s="19" t="s">
        <v>53</v>
      </c>
      <c r="FV1873" s="19" t="s">
        <v>53</v>
      </c>
      <c r="FW1873" s="19" t="s">
        <v>53</v>
      </c>
      <c r="FX1873" s="19" t="s">
        <v>53</v>
      </c>
      <c r="FY1873" s="19" t="s">
        <v>53</v>
      </c>
      <c r="FZ1873" s="19" t="s">
        <v>53</v>
      </c>
      <c r="GA1873" s="19" t="s">
        <v>53</v>
      </c>
      <c r="GB1873" s="19" t="s">
        <v>53</v>
      </c>
      <c r="GC1873" s="19" t="s">
        <v>53</v>
      </c>
      <c r="GD1873" s="19" t="s">
        <v>53</v>
      </c>
      <c r="GE1873" s="19" t="s">
        <v>53</v>
      </c>
      <c r="GF1873" s="19" t="s">
        <v>53</v>
      </c>
      <c r="GG1873" s="19" t="s">
        <v>53</v>
      </c>
      <c r="GH1873" s="19" t="s">
        <v>53</v>
      </c>
      <c r="GI1873" s="19" t="s">
        <v>53</v>
      </c>
      <c r="GJ1873" s="19" t="s">
        <v>53</v>
      </c>
      <c r="GK1873" s="19" t="s">
        <v>53</v>
      </c>
      <c r="GL1873" s="19" t="s">
        <v>53</v>
      </c>
      <c r="GM1873" s="19" t="s">
        <v>53</v>
      </c>
      <c r="GN1873" s="19" t="s">
        <v>53</v>
      </c>
      <c r="GO1873" s="19" t="s">
        <v>53</v>
      </c>
      <c r="GP1873" s="19">
        <v>0</v>
      </c>
      <c r="GQ1873" s="19">
        <v>1</v>
      </c>
      <c r="GR1873" s="19">
        <v>2</v>
      </c>
      <c r="GS1873" s="19">
        <v>8</v>
      </c>
      <c r="GT1873" s="19">
        <v>1</v>
      </c>
      <c r="GU1873" s="19">
        <v>0</v>
      </c>
      <c r="GV1873" s="19">
        <v>4</v>
      </c>
      <c r="GW1873" s="19">
        <v>6</v>
      </c>
      <c r="GX1873" s="19">
        <v>1</v>
      </c>
      <c r="GY1873" s="19">
        <v>1</v>
      </c>
      <c r="GZ1873" s="19">
        <v>4</v>
      </c>
      <c r="HA1873" s="19">
        <v>5</v>
      </c>
      <c r="HB1873" s="19">
        <v>0</v>
      </c>
      <c r="HC1873" s="19">
        <v>0</v>
      </c>
      <c r="HD1873" s="19">
        <v>4</v>
      </c>
      <c r="HE1873" s="19">
        <v>7</v>
      </c>
      <c r="HF1873" s="19">
        <v>1</v>
      </c>
      <c r="HG1873" s="19">
        <v>4</v>
      </c>
      <c r="HH1873" s="19">
        <v>4</v>
      </c>
      <c r="HI1873" s="19">
        <v>2</v>
      </c>
    </row>
    <row r="1874" spans="1:217" ht="15" customHeight="1" x14ac:dyDescent="0.2">
      <c r="A1874" s="21" t="s">
        <v>3831</v>
      </c>
      <c r="B1874" s="19" t="s">
        <v>3832</v>
      </c>
      <c r="C1874" s="27">
        <v>54</v>
      </c>
      <c r="D1874" s="19">
        <v>0</v>
      </c>
      <c r="E1874" s="19">
        <v>1</v>
      </c>
      <c r="F1874" s="19">
        <v>7</v>
      </c>
      <c r="G1874" s="19">
        <v>11</v>
      </c>
      <c r="H1874" s="19">
        <v>1</v>
      </c>
      <c r="I1874" s="19">
        <v>0</v>
      </c>
      <c r="J1874" s="19">
        <v>5</v>
      </c>
      <c r="K1874" s="19">
        <v>13</v>
      </c>
      <c r="L1874" s="19">
        <v>0</v>
      </c>
      <c r="M1874" s="19">
        <v>0</v>
      </c>
      <c r="N1874" s="19">
        <v>7</v>
      </c>
      <c r="O1874" s="19">
        <v>12</v>
      </c>
      <c r="P1874" s="19">
        <v>0</v>
      </c>
      <c r="Q1874" s="19">
        <v>0</v>
      </c>
      <c r="R1874" s="19">
        <v>5</v>
      </c>
      <c r="S1874" s="19">
        <v>14</v>
      </c>
      <c r="T1874" s="19">
        <v>0</v>
      </c>
      <c r="U1874" s="19">
        <v>1</v>
      </c>
      <c r="V1874" s="19">
        <v>7</v>
      </c>
      <c r="W1874" s="19">
        <v>11</v>
      </c>
      <c r="X1874" s="19">
        <v>0</v>
      </c>
      <c r="Y1874" s="19">
        <v>0</v>
      </c>
      <c r="Z1874" s="19">
        <v>6</v>
      </c>
      <c r="AA1874" s="19">
        <v>13</v>
      </c>
      <c r="AB1874" s="19">
        <v>0</v>
      </c>
      <c r="AC1874" s="19">
        <v>0</v>
      </c>
      <c r="AD1874" s="19">
        <v>4</v>
      </c>
      <c r="AE1874" s="19">
        <v>15</v>
      </c>
      <c r="AF1874" s="19">
        <v>0</v>
      </c>
      <c r="AG1874" s="19">
        <v>0</v>
      </c>
      <c r="AH1874" s="19">
        <v>7</v>
      </c>
      <c r="AI1874" s="19">
        <v>12</v>
      </c>
      <c r="AJ1874" s="19">
        <v>0</v>
      </c>
      <c r="AK1874" s="19">
        <v>0</v>
      </c>
      <c r="AL1874" s="19">
        <v>5</v>
      </c>
      <c r="AM1874" s="19">
        <v>14</v>
      </c>
      <c r="AN1874" s="19">
        <v>0</v>
      </c>
      <c r="AO1874" s="19">
        <v>0</v>
      </c>
      <c r="AP1874" s="19">
        <v>2</v>
      </c>
      <c r="AQ1874" s="19">
        <v>17</v>
      </c>
      <c r="AR1874" s="19">
        <v>0</v>
      </c>
      <c r="AS1874" s="19">
        <v>0</v>
      </c>
      <c r="AT1874" s="19">
        <v>3</v>
      </c>
      <c r="AU1874" s="19">
        <v>16</v>
      </c>
      <c r="AV1874" s="19">
        <v>0</v>
      </c>
      <c r="AW1874" s="19">
        <v>0</v>
      </c>
      <c r="AX1874" s="19">
        <v>4</v>
      </c>
      <c r="AY1874" s="19">
        <v>15</v>
      </c>
      <c r="AZ1874" s="19">
        <v>0</v>
      </c>
      <c r="BA1874" s="19">
        <v>0</v>
      </c>
      <c r="BB1874" s="19">
        <v>4</v>
      </c>
      <c r="BC1874" s="19">
        <v>15</v>
      </c>
      <c r="BD1874" s="19">
        <v>0</v>
      </c>
      <c r="BE1874" s="19">
        <v>0</v>
      </c>
      <c r="BF1874" s="19">
        <v>3</v>
      </c>
      <c r="BG1874" s="19">
        <v>16</v>
      </c>
      <c r="BH1874" s="19">
        <v>1</v>
      </c>
      <c r="BI1874" s="19">
        <v>0</v>
      </c>
      <c r="BJ1874" s="19">
        <v>7</v>
      </c>
      <c r="BK1874" s="19">
        <v>10</v>
      </c>
      <c r="BL1874" s="19">
        <v>1</v>
      </c>
      <c r="BM1874" s="19">
        <v>0</v>
      </c>
      <c r="BN1874" s="19">
        <v>0</v>
      </c>
      <c r="BO1874" s="19">
        <v>2</v>
      </c>
      <c r="BP1874" s="19">
        <v>16</v>
      </c>
      <c r="BQ1874" s="19">
        <v>1</v>
      </c>
      <c r="BR1874" s="19">
        <v>0</v>
      </c>
      <c r="BS1874" s="19">
        <v>1</v>
      </c>
      <c r="BT1874" s="19">
        <v>2</v>
      </c>
      <c r="BU1874" s="19">
        <v>14</v>
      </c>
      <c r="BV1874" s="19">
        <v>1</v>
      </c>
      <c r="BW1874" s="19">
        <v>0</v>
      </c>
      <c r="BX1874" s="19">
        <v>1</v>
      </c>
      <c r="BY1874" s="19">
        <v>7</v>
      </c>
      <c r="BZ1874" s="19">
        <v>10</v>
      </c>
      <c r="CA1874" s="19">
        <v>1</v>
      </c>
      <c r="CB1874" s="19">
        <v>0</v>
      </c>
      <c r="CC1874" s="19">
        <v>0</v>
      </c>
      <c r="CD1874" s="19">
        <v>6</v>
      </c>
      <c r="CE1874" s="19">
        <v>12</v>
      </c>
      <c r="CF1874" s="19">
        <v>1</v>
      </c>
      <c r="CG1874" s="19">
        <v>0</v>
      </c>
      <c r="CH1874" s="19">
        <v>0</v>
      </c>
      <c r="CI1874" s="19">
        <v>5</v>
      </c>
      <c r="CJ1874" s="19">
        <v>13</v>
      </c>
      <c r="CK1874" s="19">
        <v>1</v>
      </c>
      <c r="CL1874" s="19">
        <v>0</v>
      </c>
      <c r="CM1874" s="19">
        <v>0</v>
      </c>
      <c r="CN1874" s="19">
        <v>3</v>
      </c>
      <c r="CO1874" s="19">
        <v>15</v>
      </c>
      <c r="CP1874" s="19">
        <v>1</v>
      </c>
      <c r="CQ1874" s="19">
        <v>1</v>
      </c>
      <c r="CR1874" s="19">
        <v>0</v>
      </c>
      <c r="CS1874" s="19">
        <v>3</v>
      </c>
      <c r="CT1874" s="19">
        <v>11</v>
      </c>
      <c r="CU1874" s="19">
        <v>4</v>
      </c>
      <c r="CV1874" s="19">
        <v>0</v>
      </c>
      <c r="CW1874" s="19">
        <v>1</v>
      </c>
      <c r="CX1874" s="19">
        <v>3</v>
      </c>
      <c r="CY1874" s="19">
        <v>13</v>
      </c>
      <c r="CZ1874" s="19">
        <v>1</v>
      </c>
      <c r="DA1874" s="19">
        <v>0</v>
      </c>
      <c r="DB1874" s="19">
        <v>0</v>
      </c>
      <c r="DC1874" s="19">
        <v>1</v>
      </c>
      <c r="DD1874" s="19">
        <v>17</v>
      </c>
      <c r="DE1874" s="19">
        <v>1</v>
      </c>
      <c r="DF1874" s="19">
        <v>0</v>
      </c>
      <c r="DG1874" s="19">
        <v>1</v>
      </c>
      <c r="DH1874" s="19">
        <v>0</v>
      </c>
      <c r="DI1874" s="19">
        <v>17</v>
      </c>
      <c r="DJ1874" s="19">
        <v>1</v>
      </c>
      <c r="DK1874" s="19">
        <v>0</v>
      </c>
      <c r="DL1874" s="19">
        <v>1</v>
      </c>
      <c r="DM1874" s="19">
        <v>2</v>
      </c>
      <c r="DN1874" s="19">
        <v>16</v>
      </c>
      <c r="DO1874" s="19">
        <v>0</v>
      </c>
      <c r="DP1874" s="19">
        <v>0</v>
      </c>
      <c r="DQ1874" s="19">
        <v>2</v>
      </c>
      <c r="DR1874" s="19">
        <v>17</v>
      </c>
      <c r="DS1874" s="19" t="s">
        <v>53</v>
      </c>
      <c r="DT1874" s="19" t="s">
        <v>53</v>
      </c>
      <c r="DU1874" s="19" t="s">
        <v>53</v>
      </c>
      <c r="DV1874" s="19" t="s">
        <v>53</v>
      </c>
      <c r="DW1874" s="19" t="s">
        <v>53</v>
      </c>
      <c r="DX1874" s="19">
        <v>0</v>
      </c>
      <c r="DY1874" s="19">
        <v>0</v>
      </c>
      <c r="DZ1874" s="19">
        <v>3</v>
      </c>
      <c r="EA1874" s="19">
        <v>16</v>
      </c>
      <c r="EB1874" s="19">
        <v>0</v>
      </c>
      <c r="EC1874" s="19">
        <v>0</v>
      </c>
      <c r="ED1874" s="19">
        <v>1</v>
      </c>
      <c r="EE1874" s="19">
        <v>4</v>
      </c>
      <c r="EF1874" s="19">
        <v>14</v>
      </c>
      <c r="EG1874" s="19">
        <v>0</v>
      </c>
      <c r="EH1874" s="19">
        <v>0</v>
      </c>
      <c r="EI1874" s="19">
        <v>1</v>
      </c>
      <c r="EJ1874" s="19">
        <v>6</v>
      </c>
      <c r="EK1874" s="19">
        <v>12</v>
      </c>
      <c r="EL1874" s="19">
        <v>0</v>
      </c>
      <c r="EM1874" s="19" t="s">
        <v>53</v>
      </c>
      <c r="EN1874" s="19" t="s">
        <v>53</v>
      </c>
      <c r="EO1874" s="19" t="s">
        <v>53</v>
      </c>
      <c r="EP1874" s="19" t="s">
        <v>53</v>
      </c>
      <c r="EQ1874" s="19" t="s">
        <v>53</v>
      </c>
      <c r="ER1874" s="19" t="s">
        <v>53</v>
      </c>
      <c r="ES1874" s="19" t="s">
        <v>53</v>
      </c>
      <c r="ET1874" s="19" t="s">
        <v>53</v>
      </c>
      <c r="EU1874" s="19" t="s">
        <v>53</v>
      </c>
      <c r="EV1874" s="19" t="s">
        <v>53</v>
      </c>
      <c r="EW1874" s="19">
        <v>0</v>
      </c>
      <c r="EX1874" s="19">
        <v>0</v>
      </c>
      <c r="EY1874" s="19">
        <v>6</v>
      </c>
      <c r="EZ1874" s="19">
        <v>13</v>
      </c>
      <c r="FA1874" s="19">
        <v>0</v>
      </c>
      <c r="FB1874" s="19">
        <v>0</v>
      </c>
      <c r="FC1874" s="19">
        <v>0</v>
      </c>
      <c r="FD1874" s="19">
        <v>19</v>
      </c>
      <c r="FE1874" s="19">
        <v>0</v>
      </c>
      <c r="FF1874" s="19">
        <v>0</v>
      </c>
      <c r="FG1874" s="19">
        <v>5</v>
      </c>
      <c r="FH1874" s="19">
        <v>1</v>
      </c>
      <c r="FI1874" s="19">
        <v>4</v>
      </c>
      <c r="FJ1874" s="19">
        <v>1</v>
      </c>
      <c r="FK1874" s="19">
        <v>1</v>
      </c>
      <c r="FL1874" s="19">
        <v>3</v>
      </c>
      <c r="FM1874" s="19">
        <v>0</v>
      </c>
      <c r="FN1874" s="19" t="s">
        <v>53</v>
      </c>
      <c r="FO1874" s="19" t="s">
        <v>53</v>
      </c>
      <c r="FP1874" s="19" t="s">
        <v>53</v>
      </c>
      <c r="FQ1874" s="19" t="s">
        <v>53</v>
      </c>
      <c r="FR1874" s="19" t="s">
        <v>53</v>
      </c>
      <c r="FS1874" s="19" t="s">
        <v>53</v>
      </c>
      <c r="FT1874" s="19" t="s">
        <v>53</v>
      </c>
      <c r="FU1874" s="19" t="s">
        <v>53</v>
      </c>
      <c r="FV1874" s="19" t="s">
        <v>53</v>
      </c>
      <c r="FW1874" s="19" t="s">
        <v>53</v>
      </c>
      <c r="FX1874" s="19" t="s">
        <v>53</v>
      </c>
      <c r="FY1874" s="19" t="s">
        <v>53</v>
      </c>
      <c r="FZ1874" s="19" t="s">
        <v>53</v>
      </c>
      <c r="GA1874" s="19" t="s">
        <v>53</v>
      </c>
      <c r="GB1874" s="19" t="s">
        <v>53</v>
      </c>
      <c r="GC1874" s="19" t="s">
        <v>53</v>
      </c>
      <c r="GD1874" s="19" t="s">
        <v>53</v>
      </c>
      <c r="GE1874" s="19" t="s">
        <v>53</v>
      </c>
      <c r="GF1874" s="19" t="s">
        <v>53</v>
      </c>
      <c r="GG1874" s="19" t="s">
        <v>53</v>
      </c>
      <c r="GH1874" s="19" t="s">
        <v>53</v>
      </c>
      <c r="GI1874" s="19" t="s">
        <v>53</v>
      </c>
      <c r="GJ1874" s="19" t="s">
        <v>53</v>
      </c>
      <c r="GK1874" s="19" t="s">
        <v>53</v>
      </c>
      <c r="GL1874" s="19" t="s">
        <v>53</v>
      </c>
      <c r="GM1874" s="19" t="s">
        <v>53</v>
      </c>
      <c r="GN1874" s="19" t="s">
        <v>53</v>
      </c>
      <c r="GO1874" s="19" t="s">
        <v>53</v>
      </c>
      <c r="GP1874" s="19">
        <v>0</v>
      </c>
      <c r="GQ1874" s="19">
        <v>1</v>
      </c>
      <c r="GR1874" s="19">
        <v>4</v>
      </c>
      <c r="GS1874" s="19">
        <v>14</v>
      </c>
      <c r="GT1874" s="19">
        <v>1</v>
      </c>
      <c r="GU1874" s="19">
        <v>1</v>
      </c>
      <c r="GV1874" s="19">
        <v>5</v>
      </c>
      <c r="GW1874" s="19">
        <v>12</v>
      </c>
      <c r="GX1874" s="19">
        <v>1</v>
      </c>
      <c r="GY1874" s="19">
        <v>1</v>
      </c>
      <c r="GZ1874" s="19">
        <v>5</v>
      </c>
      <c r="HA1874" s="19">
        <v>12</v>
      </c>
      <c r="HB1874" s="19">
        <v>0</v>
      </c>
      <c r="HC1874" s="19">
        <v>0</v>
      </c>
      <c r="HD1874" s="19">
        <v>7</v>
      </c>
      <c r="HE1874" s="19">
        <v>12</v>
      </c>
      <c r="HF1874" s="19">
        <v>2</v>
      </c>
      <c r="HG1874" s="19">
        <v>1</v>
      </c>
      <c r="HH1874" s="19">
        <v>7</v>
      </c>
      <c r="HI1874" s="19">
        <v>9</v>
      </c>
    </row>
    <row r="1875" spans="1:217" ht="15" customHeight="1" x14ac:dyDescent="0.2">
      <c r="A1875" s="21" t="s">
        <v>3833</v>
      </c>
      <c r="B1875" s="19" t="s">
        <v>3834</v>
      </c>
      <c r="C1875" s="27">
        <v>57</v>
      </c>
      <c r="D1875" s="19">
        <v>1</v>
      </c>
      <c r="E1875" s="19">
        <v>0</v>
      </c>
      <c r="F1875" s="19">
        <v>8</v>
      </c>
      <c r="G1875" s="19">
        <v>16</v>
      </c>
      <c r="H1875" s="19">
        <v>1</v>
      </c>
      <c r="I1875" s="19">
        <v>0</v>
      </c>
      <c r="J1875" s="19">
        <v>9</v>
      </c>
      <c r="K1875" s="19">
        <v>15</v>
      </c>
      <c r="L1875" s="19">
        <v>1</v>
      </c>
      <c r="M1875" s="19">
        <v>0</v>
      </c>
      <c r="N1875" s="19">
        <v>13</v>
      </c>
      <c r="O1875" s="19">
        <v>9</v>
      </c>
      <c r="P1875" s="19">
        <v>1</v>
      </c>
      <c r="Q1875" s="19">
        <v>0</v>
      </c>
      <c r="R1875" s="19">
        <v>9</v>
      </c>
      <c r="S1875" s="19">
        <v>14</v>
      </c>
      <c r="T1875" s="19">
        <v>1</v>
      </c>
      <c r="U1875" s="19">
        <v>0</v>
      </c>
      <c r="V1875" s="19">
        <v>11</v>
      </c>
      <c r="W1875" s="19">
        <v>13</v>
      </c>
      <c r="X1875" s="19">
        <v>1</v>
      </c>
      <c r="Y1875" s="19">
        <v>0</v>
      </c>
      <c r="Z1875" s="19">
        <v>9</v>
      </c>
      <c r="AA1875" s="19">
        <v>15</v>
      </c>
      <c r="AB1875" s="19">
        <v>1</v>
      </c>
      <c r="AC1875" s="19">
        <v>0</v>
      </c>
      <c r="AD1875" s="19">
        <v>10</v>
      </c>
      <c r="AE1875" s="19">
        <v>14</v>
      </c>
      <c r="AF1875" s="19">
        <v>1</v>
      </c>
      <c r="AG1875" s="19">
        <v>0</v>
      </c>
      <c r="AH1875" s="19">
        <v>10</v>
      </c>
      <c r="AI1875" s="19">
        <v>14</v>
      </c>
      <c r="AJ1875" s="19">
        <v>1</v>
      </c>
      <c r="AK1875" s="19">
        <v>0</v>
      </c>
      <c r="AL1875" s="19">
        <v>7</v>
      </c>
      <c r="AM1875" s="19">
        <v>17</v>
      </c>
      <c r="AN1875" s="19">
        <v>1</v>
      </c>
      <c r="AO1875" s="19">
        <v>0</v>
      </c>
      <c r="AP1875" s="19">
        <v>8</v>
      </c>
      <c r="AQ1875" s="19">
        <v>16</v>
      </c>
      <c r="AR1875" s="19">
        <v>1</v>
      </c>
      <c r="AS1875" s="19">
        <v>0</v>
      </c>
      <c r="AT1875" s="19">
        <v>10</v>
      </c>
      <c r="AU1875" s="19">
        <v>13</v>
      </c>
      <c r="AV1875" s="19">
        <v>1</v>
      </c>
      <c r="AW1875" s="19">
        <v>0</v>
      </c>
      <c r="AX1875" s="19">
        <v>9</v>
      </c>
      <c r="AY1875" s="19">
        <v>15</v>
      </c>
      <c r="AZ1875" s="19">
        <v>1</v>
      </c>
      <c r="BA1875" s="19">
        <v>0</v>
      </c>
      <c r="BB1875" s="19">
        <v>7</v>
      </c>
      <c r="BC1875" s="19">
        <v>17</v>
      </c>
      <c r="BD1875" s="19">
        <v>1</v>
      </c>
      <c r="BE1875" s="19">
        <v>0</v>
      </c>
      <c r="BF1875" s="19">
        <v>8</v>
      </c>
      <c r="BG1875" s="19">
        <v>16</v>
      </c>
      <c r="BH1875" s="19">
        <v>1</v>
      </c>
      <c r="BI1875" s="19">
        <v>0</v>
      </c>
      <c r="BJ1875" s="19">
        <v>10</v>
      </c>
      <c r="BK1875" s="19">
        <v>11</v>
      </c>
      <c r="BL1875" s="19">
        <v>2</v>
      </c>
      <c r="BM1875" s="19">
        <v>1</v>
      </c>
      <c r="BN1875" s="19">
        <v>1</v>
      </c>
      <c r="BO1875" s="19">
        <v>10</v>
      </c>
      <c r="BP1875" s="19">
        <v>13</v>
      </c>
      <c r="BQ1875" s="19">
        <v>0</v>
      </c>
      <c r="BR1875" s="19">
        <v>1</v>
      </c>
      <c r="BS1875" s="19">
        <v>0</v>
      </c>
      <c r="BT1875" s="19">
        <v>8</v>
      </c>
      <c r="BU1875" s="19">
        <v>13</v>
      </c>
      <c r="BV1875" s="19">
        <v>3</v>
      </c>
      <c r="BW1875" s="19">
        <v>1</v>
      </c>
      <c r="BX1875" s="19">
        <v>0</v>
      </c>
      <c r="BY1875" s="19">
        <v>5</v>
      </c>
      <c r="BZ1875" s="19">
        <v>17</v>
      </c>
      <c r="CA1875" s="19">
        <v>2</v>
      </c>
      <c r="CB1875" s="19">
        <v>1</v>
      </c>
      <c r="CC1875" s="19">
        <v>1</v>
      </c>
      <c r="CD1875" s="19">
        <v>6</v>
      </c>
      <c r="CE1875" s="19">
        <v>16</v>
      </c>
      <c r="CF1875" s="19">
        <v>1</v>
      </c>
      <c r="CG1875" s="19">
        <v>1</v>
      </c>
      <c r="CH1875" s="19">
        <v>0</v>
      </c>
      <c r="CI1875" s="19">
        <v>7</v>
      </c>
      <c r="CJ1875" s="19">
        <v>17</v>
      </c>
      <c r="CK1875" s="19">
        <v>0</v>
      </c>
      <c r="CL1875" s="19">
        <v>1</v>
      </c>
      <c r="CM1875" s="19">
        <v>0</v>
      </c>
      <c r="CN1875" s="19">
        <v>6</v>
      </c>
      <c r="CO1875" s="19">
        <v>18</v>
      </c>
      <c r="CP1875" s="19">
        <v>0</v>
      </c>
      <c r="CQ1875" s="19">
        <v>1</v>
      </c>
      <c r="CR1875" s="19">
        <v>0</v>
      </c>
      <c r="CS1875" s="19">
        <v>8</v>
      </c>
      <c r="CT1875" s="19">
        <v>16</v>
      </c>
      <c r="CU1875" s="19">
        <v>0</v>
      </c>
      <c r="CV1875" s="19">
        <v>1</v>
      </c>
      <c r="CW1875" s="19">
        <v>0</v>
      </c>
      <c r="CX1875" s="19">
        <v>9</v>
      </c>
      <c r="CY1875" s="19">
        <v>10</v>
      </c>
      <c r="CZ1875" s="19">
        <v>4</v>
      </c>
      <c r="DA1875" s="19">
        <v>1</v>
      </c>
      <c r="DB1875" s="19">
        <v>0</v>
      </c>
      <c r="DC1875" s="19">
        <v>11</v>
      </c>
      <c r="DD1875" s="19">
        <v>10</v>
      </c>
      <c r="DE1875" s="19">
        <v>3</v>
      </c>
      <c r="DF1875" s="19">
        <v>1</v>
      </c>
      <c r="DG1875" s="19">
        <v>0</v>
      </c>
      <c r="DH1875" s="19">
        <v>11</v>
      </c>
      <c r="DI1875" s="19">
        <v>10</v>
      </c>
      <c r="DJ1875" s="19">
        <v>3</v>
      </c>
      <c r="DK1875" s="19">
        <v>0</v>
      </c>
      <c r="DL1875" s="19">
        <v>0</v>
      </c>
      <c r="DM1875" s="19">
        <v>7</v>
      </c>
      <c r="DN1875" s="19">
        <v>18</v>
      </c>
      <c r="DO1875" s="19">
        <v>0</v>
      </c>
      <c r="DP1875" s="19">
        <v>0</v>
      </c>
      <c r="DQ1875" s="19">
        <v>2</v>
      </c>
      <c r="DR1875" s="19">
        <v>23</v>
      </c>
      <c r="DS1875" s="19">
        <v>0</v>
      </c>
      <c r="DT1875" s="19">
        <v>1</v>
      </c>
      <c r="DU1875" s="19">
        <v>1</v>
      </c>
      <c r="DV1875" s="19">
        <v>3</v>
      </c>
      <c r="DW1875" s="19">
        <v>17</v>
      </c>
      <c r="DX1875" s="19">
        <v>0</v>
      </c>
      <c r="DY1875" s="19">
        <v>0</v>
      </c>
      <c r="DZ1875" s="19">
        <v>8</v>
      </c>
      <c r="EA1875" s="19">
        <v>13</v>
      </c>
      <c r="EB1875" s="19">
        <v>0</v>
      </c>
      <c r="EC1875" s="19">
        <v>0</v>
      </c>
      <c r="ED1875" s="19">
        <v>0</v>
      </c>
      <c r="EE1875" s="19">
        <v>5</v>
      </c>
      <c r="EF1875" s="19">
        <v>16</v>
      </c>
      <c r="EG1875" s="19">
        <v>1</v>
      </c>
      <c r="EH1875" s="19">
        <v>0</v>
      </c>
      <c r="EI1875" s="19">
        <v>0</v>
      </c>
      <c r="EJ1875" s="19">
        <v>1</v>
      </c>
      <c r="EK1875" s="19">
        <v>19</v>
      </c>
      <c r="EL1875" s="19">
        <v>2</v>
      </c>
      <c r="EM1875" s="19" t="s">
        <v>53</v>
      </c>
      <c r="EN1875" s="19" t="s">
        <v>53</v>
      </c>
      <c r="EO1875" s="19" t="s">
        <v>53</v>
      </c>
      <c r="EP1875" s="19" t="s">
        <v>53</v>
      </c>
      <c r="EQ1875" s="19" t="s">
        <v>53</v>
      </c>
      <c r="ER1875" s="19" t="s">
        <v>53</v>
      </c>
      <c r="ES1875" s="19" t="s">
        <v>53</v>
      </c>
      <c r="ET1875" s="19" t="s">
        <v>53</v>
      </c>
      <c r="EU1875" s="19" t="s">
        <v>53</v>
      </c>
      <c r="EV1875" s="19" t="s">
        <v>53</v>
      </c>
      <c r="EW1875" s="19">
        <v>0</v>
      </c>
      <c r="EX1875" s="19">
        <v>1</v>
      </c>
      <c r="EY1875" s="19">
        <v>7</v>
      </c>
      <c r="EZ1875" s="19">
        <v>14</v>
      </c>
      <c r="FA1875" s="19">
        <v>0</v>
      </c>
      <c r="FB1875" s="19">
        <v>0</v>
      </c>
      <c r="FC1875" s="19">
        <v>3</v>
      </c>
      <c r="FD1875" s="19">
        <v>19</v>
      </c>
      <c r="FE1875" s="19">
        <v>1</v>
      </c>
      <c r="FF1875" s="19">
        <v>2</v>
      </c>
      <c r="FG1875" s="19">
        <v>6</v>
      </c>
      <c r="FH1875" s="19">
        <v>1</v>
      </c>
      <c r="FI1875" s="19">
        <v>2</v>
      </c>
      <c r="FJ1875" s="19">
        <v>0</v>
      </c>
      <c r="FK1875" s="19">
        <v>3</v>
      </c>
      <c r="FL1875" s="19">
        <v>0</v>
      </c>
      <c r="FM1875" s="19">
        <v>3</v>
      </c>
      <c r="FN1875" s="19" t="s">
        <v>53</v>
      </c>
      <c r="FO1875" s="19" t="s">
        <v>53</v>
      </c>
      <c r="FP1875" s="19" t="s">
        <v>53</v>
      </c>
      <c r="FQ1875" s="19" t="s">
        <v>53</v>
      </c>
      <c r="FR1875" s="19" t="s">
        <v>53</v>
      </c>
      <c r="FS1875" s="19" t="s">
        <v>53</v>
      </c>
      <c r="FT1875" s="19" t="s">
        <v>53</v>
      </c>
      <c r="FU1875" s="19" t="s">
        <v>53</v>
      </c>
      <c r="FV1875" s="19" t="s">
        <v>53</v>
      </c>
      <c r="FW1875" s="19" t="s">
        <v>53</v>
      </c>
      <c r="FX1875" s="19" t="s">
        <v>53</v>
      </c>
      <c r="FY1875" s="19" t="s">
        <v>53</v>
      </c>
      <c r="FZ1875" s="19" t="s">
        <v>53</v>
      </c>
      <c r="GA1875" s="19" t="s">
        <v>53</v>
      </c>
      <c r="GB1875" s="19" t="s">
        <v>53</v>
      </c>
      <c r="GC1875" s="19" t="s">
        <v>53</v>
      </c>
      <c r="GD1875" s="19" t="s">
        <v>53</v>
      </c>
      <c r="GE1875" s="19" t="s">
        <v>53</v>
      </c>
      <c r="GF1875" s="19" t="s">
        <v>53</v>
      </c>
      <c r="GG1875" s="19" t="s">
        <v>53</v>
      </c>
      <c r="GH1875" s="19" t="s">
        <v>53</v>
      </c>
      <c r="GI1875" s="19" t="s">
        <v>53</v>
      </c>
      <c r="GJ1875" s="19" t="s">
        <v>53</v>
      </c>
      <c r="GK1875" s="19" t="s">
        <v>53</v>
      </c>
      <c r="GL1875" s="19" t="s">
        <v>53</v>
      </c>
      <c r="GM1875" s="19" t="s">
        <v>53</v>
      </c>
      <c r="GN1875" s="19" t="s">
        <v>53</v>
      </c>
      <c r="GO1875" s="19" t="s">
        <v>53</v>
      </c>
      <c r="GP1875" s="19">
        <v>0</v>
      </c>
      <c r="GQ1875" s="19">
        <v>0</v>
      </c>
      <c r="GR1875" s="19">
        <v>10</v>
      </c>
      <c r="GS1875" s="19">
        <v>11</v>
      </c>
      <c r="GT1875" s="19">
        <v>0</v>
      </c>
      <c r="GU1875" s="19">
        <v>0</v>
      </c>
      <c r="GV1875" s="19">
        <v>11</v>
      </c>
      <c r="GW1875" s="19">
        <v>10</v>
      </c>
      <c r="GX1875" s="19">
        <v>0</v>
      </c>
      <c r="GY1875" s="19">
        <v>0</v>
      </c>
      <c r="GZ1875" s="19">
        <v>10</v>
      </c>
      <c r="HA1875" s="19">
        <v>11</v>
      </c>
      <c r="HB1875" s="19">
        <v>0</v>
      </c>
      <c r="HC1875" s="19">
        <v>1</v>
      </c>
      <c r="HD1875" s="19">
        <v>9</v>
      </c>
      <c r="HE1875" s="19">
        <v>11</v>
      </c>
      <c r="HF1875" s="19">
        <v>0</v>
      </c>
      <c r="HG1875" s="19">
        <v>4</v>
      </c>
      <c r="HH1875" s="19">
        <v>8</v>
      </c>
      <c r="HI1875" s="19">
        <v>8</v>
      </c>
    </row>
    <row r="1876" spans="1:217" ht="15" customHeight="1" x14ac:dyDescent="0.2">
      <c r="A1876" s="21" t="s">
        <v>3835</v>
      </c>
      <c r="B1876" s="19" t="s">
        <v>3836</v>
      </c>
      <c r="C1876" s="27">
        <v>20</v>
      </c>
      <c r="D1876" s="19">
        <v>0</v>
      </c>
      <c r="E1876" s="19">
        <v>0</v>
      </c>
      <c r="F1876" s="19">
        <v>3</v>
      </c>
      <c r="G1876" s="19">
        <v>7</v>
      </c>
      <c r="H1876" s="19">
        <v>0</v>
      </c>
      <c r="I1876" s="19">
        <v>1</v>
      </c>
      <c r="J1876" s="19">
        <v>2</v>
      </c>
      <c r="K1876" s="19">
        <v>7</v>
      </c>
      <c r="L1876" s="19">
        <v>0</v>
      </c>
      <c r="M1876" s="19">
        <v>2</v>
      </c>
      <c r="N1876" s="19">
        <v>2</v>
      </c>
      <c r="O1876" s="19">
        <v>6</v>
      </c>
      <c r="P1876" s="19">
        <v>0</v>
      </c>
      <c r="Q1876" s="19">
        <v>0</v>
      </c>
      <c r="R1876" s="19">
        <v>1</v>
      </c>
      <c r="S1876" s="19">
        <v>9</v>
      </c>
      <c r="T1876" s="19">
        <v>0</v>
      </c>
      <c r="U1876" s="19">
        <v>0</v>
      </c>
      <c r="V1876" s="19">
        <v>1</v>
      </c>
      <c r="W1876" s="19">
        <v>9</v>
      </c>
      <c r="X1876" s="19">
        <v>0</v>
      </c>
      <c r="Y1876" s="19">
        <v>0</v>
      </c>
      <c r="Z1876" s="19">
        <v>2</v>
      </c>
      <c r="AA1876" s="19">
        <v>8</v>
      </c>
      <c r="AB1876" s="19">
        <v>0</v>
      </c>
      <c r="AC1876" s="19">
        <v>0</v>
      </c>
      <c r="AD1876" s="19">
        <v>2</v>
      </c>
      <c r="AE1876" s="19">
        <v>8</v>
      </c>
      <c r="AF1876" s="19">
        <v>0</v>
      </c>
      <c r="AG1876" s="19">
        <v>0</v>
      </c>
      <c r="AH1876" s="19">
        <v>1</v>
      </c>
      <c r="AI1876" s="19">
        <v>9</v>
      </c>
      <c r="AJ1876" s="19">
        <v>0</v>
      </c>
      <c r="AK1876" s="19">
        <v>0</v>
      </c>
      <c r="AL1876" s="19">
        <v>1</v>
      </c>
      <c r="AM1876" s="19">
        <v>9</v>
      </c>
      <c r="AN1876" s="19">
        <v>0</v>
      </c>
      <c r="AO1876" s="19">
        <v>0</v>
      </c>
      <c r="AP1876" s="19">
        <v>1</v>
      </c>
      <c r="AQ1876" s="19">
        <v>9</v>
      </c>
      <c r="AR1876" s="19">
        <v>0</v>
      </c>
      <c r="AS1876" s="19">
        <v>0</v>
      </c>
      <c r="AT1876" s="19">
        <v>1</v>
      </c>
      <c r="AU1876" s="19">
        <v>9</v>
      </c>
      <c r="AV1876" s="19">
        <v>0</v>
      </c>
      <c r="AW1876" s="19">
        <v>0</v>
      </c>
      <c r="AX1876" s="19">
        <v>1</v>
      </c>
      <c r="AY1876" s="19">
        <v>8</v>
      </c>
      <c r="AZ1876" s="19">
        <v>0</v>
      </c>
      <c r="BA1876" s="19">
        <v>0</v>
      </c>
      <c r="BB1876" s="19">
        <v>1</v>
      </c>
      <c r="BC1876" s="19">
        <v>9</v>
      </c>
      <c r="BD1876" s="19">
        <v>0</v>
      </c>
      <c r="BE1876" s="19">
        <v>0</v>
      </c>
      <c r="BF1876" s="19">
        <v>1</v>
      </c>
      <c r="BG1876" s="19">
        <v>9</v>
      </c>
      <c r="BH1876" s="19">
        <v>0</v>
      </c>
      <c r="BI1876" s="19">
        <v>0</v>
      </c>
      <c r="BJ1876" s="19">
        <v>2</v>
      </c>
      <c r="BK1876" s="19">
        <v>7</v>
      </c>
      <c r="BL1876" s="19">
        <v>0</v>
      </c>
      <c r="BM1876" s="19">
        <v>0</v>
      </c>
      <c r="BN1876" s="19">
        <v>0</v>
      </c>
      <c r="BO1876" s="19">
        <v>3</v>
      </c>
      <c r="BP1876" s="19">
        <v>6</v>
      </c>
      <c r="BQ1876" s="19">
        <v>0</v>
      </c>
      <c r="BR1876" s="19">
        <v>0</v>
      </c>
      <c r="BS1876" s="19">
        <v>0</v>
      </c>
      <c r="BT1876" s="19">
        <v>5</v>
      </c>
      <c r="BU1876" s="19">
        <v>5</v>
      </c>
      <c r="BV1876" s="19">
        <v>0</v>
      </c>
      <c r="BW1876" s="19">
        <v>0</v>
      </c>
      <c r="BX1876" s="19">
        <v>0</v>
      </c>
      <c r="BY1876" s="19">
        <v>3</v>
      </c>
      <c r="BZ1876" s="19">
        <v>6</v>
      </c>
      <c r="CA1876" s="19">
        <v>1</v>
      </c>
      <c r="CB1876" s="19">
        <v>0</v>
      </c>
      <c r="CC1876" s="19">
        <v>0</v>
      </c>
      <c r="CD1876" s="19">
        <v>4</v>
      </c>
      <c r="CE1876" s="19">
        <v>6</v>
      </c>
      <c r="CF1876" s="19">
        <v>0</v>
      </c>
      <c r="CG1876" s="19">
        <v>0</v>
      </c>
      <c r="CH1876" s="19">
        <v>0</v>
      </c>
      <c r="CI1876" s="19">
        <v>3</v>
      </c>
      <c r="CJ1876" s="19">
        <v>7</v>
      </c>
      <c r="CK1876" s="19">
        <v>0</v>
      </c>
      <c r="CL1876" s="19">
        <v>0</v>
      </c>
      <c r="CM1876" s="19">
        <v>0</v>
      </c>
      <c r="CN1876" s="19">
        <v>3</v>
      </c>
      <c r="CO1876" s="19">
        <v>7</v>
      </c>
      <c r="CP1876" s="19">
        <v>0</v>
      </c>
      <c r="CQ1876" s="19">
        <v>0</v>
      </c>
      <c r="CR1876" s="19">
        <v>0</v>
      </c>
      <c r="CS1876" s="19">
        <v>3</v>
      </c>
      <c r="CT1876" s="19">
        <v>7</v>
      </c>
      <c r="CU1876" s="19">
        <v>0</v>
      </c>
      <c r="CV1876" s="19">
        <v>0</v>
      </c>
      <c r="CW1876" s="19">
        <v>0</v>
      </c>
      <c r="CX1876" s="19">
        <v>4</v>
      </c>
      <c r="CY1876" s="19">
        <v>6</v>
      </c>
      <c r="CZ1876" s="19">
        <v>0</v>
      </c>
      <c r="DA1876" s="19">
        <v>0</v>
      </c>
      <c r="DB1876" s="19">
        <v>0</v>
      </c>
      <c r="DC1876" s="19">
        <v>3</v>
      </c>
      <c r="DD1876" s="19">
        <v>7</v>
      </c>
      <c r="DE1876" s="19">
        <v>0</v>
      </c>
      <c r="DF1876" s="19">
        <v>0</v>
      </c>
      <c r="DG1876" s="19">
        <v>0</v>
      </c>
      <c r="DH1876" s="19">
        <v>4</v>
      </c>
      <c r="DI1876" s="19">
        <v>6</v>
      </c>
      <c r="DJ1876" s="19">
        <v>0</v>
      </c>
      <c r="DK1876" s="19">
        <v>0</v>
      </c>
      <c r="DL1876" s="19">
        <v>0</v>
      </c>
      <c r="DM1876" s="19">
        <v>2</v>
      </c>
      <c r="DN1876" s="19">
        <v>8</v>
      </c>
      <c r="DO1876" s="19">
        <v>0</v>
      </c>
      <c r="DP1876" s="19">
        <v>0</v>
      </c>
      <c r="DQ1876" s="19">
        <v>0</v>
      </c>
      <c r="DR1876" s="19">
        <v>10</v>
      </c>
      <c r="DS1876" s="19" t="s">
        <v>53</v>
      </c>
      <c r="DT1876" s="19" t="s">
        <v>53</v>
      </c>
      <c r="DU1876" s="19" t="s">
        <v>53</v>
      </c>
      <c r="DV1876" s="19" t="s">
        <v>53</v>
      </c>
      <c r="DW1876" s="19" t="s">
        <v>53</v>
      </c>
      <c r="DX1876" s="19">
        <v>0</v>
      </c>
      <c r="DY1876" s="19">
        <v>0</v>
      </c>
      <c r="DZ1876" s="19">
        <v>1</v>
      </c>
      <c r="EA1876" s="19">
        <v>9</v>
      </c>
      <c r="EB1876" s="19">
        <v>0</v>
      </c>
      <c r="EC1876" s="19">
        <v>0</v>
      </c>
      <c r="ED1876" s="19">
        <v>0</v>
      </c>
      <c r="EE1876" s="19">
        <v>3</v>
      </c>
      <c r="EF1876" s="19">
        <v>7</v>
      </c>
      <c r="EG1876" s="19">
        <v>0</v>
      </c>
      <c r="EH1876" s="19">
        <v>0</v>
      </c>
      <c r="EI1876" s="19">
        <v>0</v>
      </c>
      <c r="EJ1876" s="19">
        <v>2</v>
      </c>
      <c r="EK1876" s="19">
        <v>8</v>
      </c>
      <c r="EL1876" s="19">
        <v>0</v>
      </c>
      <c r="EM1876" s="19" t="s">
        <v>53</v>
      </c>
      <c r="EN1876" s="19" t="s">
        <v>53</v>
      </c>
      <c r="EO1876" s="19" t="s">
        <v>53</v>
      </c>
      <c r="EP1876" s="19" t="s">
        <v>53</v>
      </c>
      <c r="EQ1876" s="19" t="s">
        <v>53</v>
      </c>
      <c r="ER1876" s="19" t="s">
        <v>53</v>
      </c>
      <c r="ES1876" s="19" t="s">
        <v>53</v>
      </c>
      <c r="ET1876" s="19" t="s">
        <v>53</v>
      </c>
      <c r="EU1876" s="19" t="s">
        <v>53</v>
      </c>
      <c r="EV1876" s="19" t="s">
        <v>53</v>
      </c>
      <c r="EW1876" s="19">
        <v>0</v>
      </c>
      <c r="EX1876" s="19">
        <v>0</v>
      </c>
      <c r="EY1876" s="19">
        <v>3</v>
      </c>
      <c r="EZ1876" s="19">
        <v>7</v>
      </c>
      <c r="FA1876" s="19">
        <v>0</v>
      </c>
      <c r="FB1876" s="19">
        <v>0</v>
      </c>
      <c r="FC1876" s="19">
        <v>2</v>
      </c>
      <c r="FD1876" s="19">
        <v>8</v>
      </c>
      <c r="FE1876" s="19">
        <v>0</v>
      </c>
      <c r="FF1876" s="19">
        <v>0</v>
      </c>
      <c r="FG1876" s="19">
        <v>3</v>
      </c>
      <c r="FH1876" s="19">
        <v>2</v>
      </c>
      <c r="FI1876" s="19">
        <v>1</v>
      </c>
      <c r="FJ1876" s="19">
        <v>0</v>
      </c>
      <c r="FK1876" s="19">
        <v>0</v>
      </c>
      <c r="FL1876" s="19">
        <v>2</v>
      </c>
      <c r="FM1876" s="19">
        <v>0</v>
      </c>
      <c r="FN1876" s="19" t="s">
        <v>53</v>
      </c>
      <c r="FO1876" s="19" t="s">
        <v>53</v>
      </c>
      <c r="FP1876" s="19" t="s">
        <v>53</v>
      </c>
      <c r="FQ1876" s="19" t="s">
        <v>53</v>
      </c>
      <c r="FR1876" s="19" t="s">
        <v>53</v>
      </c>
      <c r="FS1876" s="19" t="s">
        <v>53</v>
      </c>
      <c r="FT1876" s="19" t="s">
        <v>53</v>
      </c>
      <c r="FU1876" s="19" t="s">
        <v>53</v>
      </c>
      <c r="FV1876" s="19" t="s">
        <v>53</v>
      </c>
      <c r="FW1876" s="19" t="s">
        <v>53</v>
      </c>
      <c r="FX1876" s="19" t="s">
        <v>53</v>
      </c>
      <c r="FY1876" s="19" t="s">
        <v>53</v>
      </c>
      <c r="FZ1876" s="19" t="s">
        <v>53</v>
      </c>
      <c r="GA1876" s="19" t="s">
        <v>53</v>
      </c>
      <c r="GB1876" s="19" t="s">
        <v>53</v>
      </c>
      <c r="GC1876" s="19" t="s">
        <v>53</v>
      </c>
      <c r="GD1876" s="19" t="s">
        <v>53</v>
      </c>
      <c r="GE1876" s="19" t="s">
        <v>53</v>
      </c>
      <c r="GF1876" s="19" t="s">
        <v>53</v>
      </c>
      <c r="GG1876" s="19" t="s">
        <v>53</v>
      </c>
      <c r="GH1876" s="19" t="s">
        <v>53</v>
      </c>
      <c r="GI1876" s="19" t="s">
        <v>53</v>
      </c>
      <c r="GJ1876" s="19" t="s">
        <v>53</v>
      </c>
      <c r="GK1876" s="19" t="s">
        <v>53</v>
      </c>
      <c r="GL1876" s="19" t="s">
        <v>53</v>
      </c>
      <c r="GM1876" s="19" t="s">
        <v>53</v>
      </c>
      <c r="GN1876" s="19" t="s">
        <v>53</v>
      </c>
      <c r="GO1876" s="19" t="s">
        <v>53</v>
      </c>
      <c r="GP1876" s="19">
        <v>0</v>
      </c>
      <c r="GQ1876" s="19">
        <v>0</v>
      </c>
      <c r="GR1876" s="19">
        <v>3</v>
      </c>
      <c r="GS1876" s="19">
        <v>7</v>
      </c>
      <c r="GT1876" s="19">
        <v>0</v>
      </c>
      <c r="GU1876" s="19">
        <v>0</v>
      </c>
      <c r="GV1876" s="19">
        <v>3</v>
      </c>
      <c r="GW1876" s="19">
        <v>7</v>
      </c>
      <c r="GX1876" s="19">
        <v>0</v>
      </c>
      <c r="GY1876" s="19">
        <v>0</v>
      </c>
      <c r="GZ1876" s="19">
        <v>2</v>
      </c>
      <c r="HA1876" s="19">
        <v>8</v>
      </c>
      <c r="HB1876" s="19">
        <v>0</v>
      </c>
      <c r="HC1876" s="19">
        <v>0</v>
      </c>
      <c r="HD1876" s="19">
        <v>3</v>
      </c>
      <c r="HE1876" s="19">
        <v>6</v>
      </c>
      <c r="HF1876" s="19">
        <v>1</v>
      </c>
      <c r="HG1876" s="19">
        <v>0</v>
      </c>
      <c r="HH1876" s="19">
        <v>4</v>
      </c>
      <c r="HI1876" s="19">
        <v>5</v>
      </c>
    </row>
    <row r="1877" spans="1:217" ht="15" customHeight="1" x14ac:dyDescent="0.2">
      <c r="A1877" s="21" t="s">
        <v>3837</v>
      </c>
      <c r="B1877" s="19" t="s">
        <v>3838</v>
      </c>
      <c r="C1877" s="27">
        <v>76</v>
      </c>
      <c r="D1877" s="19">
        <v>1</v>
      </c>
      <c r="E1877" s="19">
        <v>0</v>
      </c>
      <c r="F1877" s="19">
        <v>29</v>
      </c>
      <c r="G1877" s="19">
        <v>57</v>
      </c>
      <c r="H1877" s="19">
        <v>1</v>
      </c>
      <c r="I1877" s="19">
        <v>1</v>
      </c>
      <c r="J1877" s="19">
        <v>33</v>
      </c>
      <c r="K1877" s="19">
        <v>53</v>
      </c>
      <c r="L1877" s="19">
        <v>1</v>
      </c>
      <c r="M1877" s="19">
        <v>4</v>
      </c>
      <c r="N1877" s="19">
        <v>39</v>
      </c>
      <c r="O1877" s="19">
        <v>43</v>
      </c>
      <c r="P1877" s="19">
        <v>1</v>
      </c>
      <c r="Q1877" s="19">
        <v>0</v>
      </c>
      <c r="R1877" s="19">
        <v>22</v>
      </c>
      <c r="S1877" s="19">
        <v>66</v>
      </c>
      <c r="T1877" s="19">
        <v>1</v>
      </c>
      <c r="U1877" s="19">
        <v>0</v>
      </c>
      <c r="V1877" s="19">
        <v>23</v>
      </c>
      <c r="W1877" s="19">
        <v>67</v>
      </c>
      <c r="X1877" s="19">
        <v>1</v>
      </c>
      <c r="Y1877" s="19">
        <v>0</v>
      </c>
      <c r="Z1877" s="19">
        <v>21</v>
      </c>
      <c r="AA1877" s="19">
        <v>68</v>
      </c>
      <c r="AB1877" s="19">
        <v>1</v>
      </c>
      <c r="AC1877" s="19">
        <v>0</v>
      </c>
      <c r="AD1877" s="19">
        <v>16</v>
      </c>
      <c r="AE1877" s="19">
        <v>72</v>
      </c>
      <c r="AF1877" s="19">
        <v>1</v>
      </c>
      <c r="AG1877" s="19">
        <v>0</v>
      </c>
      <c r="AH1877" s="19">
        <v>19</v>
      </c>
      <c r="AI1877" s="19">
        <v>68</v>
      </c>
      <c r="AJ1877" s="19">
        <v>1</v>
      </c>
      <c r="AK1877" s="19">
        <v>0</v>
      </c>
      <c r="AL1877" s="19">
        <v>18</v>
      </c>
      <c r="AM1877" s="19">
        <v>71</v>
      </c>
      <c r="AN1877" s="19">
        <v>1</v>
      </c>
      <c r="AO1877" s="19">
        <v>0</v>
      </c>
      <c r="AP1877" s="19">
        <v>18</v>
      </c>
      <c r="AQ1877" s="19">
        <v>69</v>
      </c>
      <c r="AR1877" s="19">
        <v>1</v>
      </c>
      <c r="AS1877" s="19">
        <v>0</v>
      </c>
      <c r="AT1877" s="19">
        <v>22</v>
      </c>
      <c r="AU1877" s="19">
        <v>64</v>
      </c>
      <c r="AV1877" s="19">
        <v>1</v>
      </c>
      <c r="AW1877" s="19">
        <v>0</v>
      </c>
      <c r="AX1877" s="19">
        <v>25</v>
      </c>
      <c r="AY1877" s="19">
        <v>62</v>
      </c>
      <c r="AZ1877" s="19">
        <v>1</v>
      </c>
      <c r="BA1877" s="19">
        <v>0</v>
      </c>
      <c r="BB1877" s="19">
        <v>27</v>
      </c>
      <c r="BC1877" s="19">
        <v>60</v>
      </c>
      <c r="BD1877" s="19">
        <v>1</v>
      </c>
      <c r="BE1877" s="19">
        <v>0</v>
      </c>
      <c r="BF1877" s="19">
        <v>23</v>
      </c>
      <c r="BG1877" s="19">
        <v>64</v>
      </c>
      <c r="BH1877" s="19">
        <v>1</v>
      </c>
      <c r="BI1877" s="19">
        <v>0</v>
      </c>
      <c r="BJ1877" s="19">
        <v>33</v>
      </c>
      <c r="BK1877" s="19">
        <v>48</v>
      </c>
      <c r="BL1877" s="19">
        <v>2</v>
      </c>
      <c r="BM1877" s="19">
        <v>1</v>
      </c>
      <c r="BN1877" s="19">
        <v>1</v>
      </c>
      <c r="BO1877" s="19">
        <v>38</v>
      </c>
      <c r="BP1877" s="19">
        <v>47</v>
      </c>
      <c r="BQ1877" s="19">
        <v>1</v>
      </c>
      <c r="BR1877" s="19">
        <v>1</v>
      </c>
      <c r="BS1877" s="19">
        <v>1</v>
      </c>
      <c r="BT1877" s="19">
        <v>35</v>
      </c>
      <c r="BU1877" s="19">
        <v>45</v>
      </c>
      <c r="BV1877" s="19">
        <v>4</v>
      </c>
      <c r="BW1877" s="19">
        <v>1</v>
      </c>
      <c r="BX1877" s="19">
        <v>0</v>
      </c>
      <c r="BY1877" s="19">
        <v>34</v>
      </c>
      <c r="BZ1877" s="19">
        <v>49</v>
      </c>
      <c r="CA1877" s="19">
        <v>5</v>
      </c>
      <c r="CB1877" s="19">
        <v>1</v>
      </c>
      <c r="CC1877" s="19">
        <v>0</v>
      </c>
      <c r="CD1877" s="19">
        <v>36</v>
      </c>
      <c r="CE1877" s="19">
        <v>44</v>
      </c>
      <c r="CF1877" s="19">
        <v>6</v>
      </c>
      <c r="CG1877" s="19">
        <v>1</v>
      </c>
      <c r="CH1877" s="19">
        <v>0</v>
      </c>
      <c r="CI1877" s="19">
        <v>23</v>
      </c>
      <c r="CJ1877" s="19">
        <v>62</v>
      </c>
      <c r="CK1877" s="19">
        <v>4</v>
      </c>
      <c r="CL1877" s="19">
        <v>1</v>
      </c>
      <c r="CM1877" s="19">
        <v>0</v>
      </c>
      <c r="CN1877" s="19">
        <v>23</v>
      </c>
      <c r="CO1877" s="19">
        <v>63</v>
      </c>
      <c r="CP1877" s="19">
        <v>2</v>
      </c>
      <c r="CQ1877" s="19">
        <v>1</v>
      </c>
      <c r="CR1877" s="19">
        <v>0</v>
      </c>
      <c r="CS1877" s="19">
        <v>27</v>
      </c>
      <c r="CT1877" s="19">
        <v>52</v>
      </c>
      <c r="CU1877" s="19">
        <v>5</v>
      </c>
      <c r="CV1877" s="19">
        <v>2</v>
      </c>
      <c r="CW1877" s="19">
        <v>0</v>
      </c>
      <c r="CX1877" s="19">
        <v>46</v>
      </c>
      <c r="CY1877" s="19">
        <v>29</v>
      </c>
      <c r="CZ1877" s="19">
        <v>12</v>
      </c>
      <c r="DA1877" s="19">
        <v>1</v>
      </c>
      <c r="DB1877" s="19">
        <v>1</v>
      </c>
      <c r="DC1877" s="19">
        <v>38</v>
      </c>
      <c r="DD1877" s="19">
        <v>43</v>
      </c>
      <c r="DE1877" s="19">
        <v>6</v>
      </c>
      <c r="DF1877" s="19">
        <v>2</v>
      </c>
      <c r="DG1877" s="19">
        <v>0</v>
      </c>
      <c r="DH1877" s="19">
        <v>42</v>
      </c>
      <c r="DI1877" s="19">
        <v>41</v>
      </c>
      <c r="DJ1877" s="19">
        <v>5</v>
      </c>
      <c r="DK1877" s="19">
        <v>0</v>
      </c>
      <c r="DL1877" s="19">
        <v>2</v>
      </c>
      <c r="DM1877" s="19">
        <v>21</v>
      </c>
      <c r="DN1877" s="19">
        <v>68</v>
      </c>
      <c r="DO1877" s="19">
        <v>0</v>
      </c>
      <c r="DP1877" s="19">
        <v>0</v>
      </c>
      <c r="DQ1877" s="19">
        <v>5</v>
      </c>
      <c r="DR1877" s="19">
        <v>81</v>
      </c>
      <c r="DS1877" s="19">
        <v>0</v>
      </c>
      <c r="DT1877" s="19">
        <v>2</v>
      </c>
      <c r="DU1877" s="19">
        <v>11</v>
      </c>
      <c r="DV1877" s="19">
        <v>6</v>
      </c>
      <c r="DW1877" s="19">
        <v>61</v>
      </c>
      <c r="DX1877" s="19">
        <v>1</v>
      </c>
      <c r="DY1877" s="19">
        <v>0</v>
      </c>
      <c r="DZ1877" s="19">
        <v>17</v>
      </c>
      <c r="EA1877" s="19">
        <v>71</v>
      </c>
      <c r="EB1877" s="19">
        <v>0</v>
      </c>
      <c r="EC1877" s="19">
        <v>0</v>
      </c>
      <c r="ED1877" s="19">
        <v>0</v>
      </c>
      <c r="EE1877" s="19">
        <v>21</v>
      </c>
      <c r="EF1877" s="19">
        <v>65</v>
      </c>
      <c r="EG1877" s="19">
        <v>0</v>
      </c>
      <c r="EH1877" s="19">
        <v>1</v>
      </c>
      <c r="EI1877" s="19">
        <v>0</v>
      </c>
      <c r="EJ1877" s="19">
        <v>12</v>
      </c>
      <c r="EK1877" s="19">
        <v>71</v>
      </c>
      <c r="EL1877" s="19">
        <v>0</v>
      </c>
      <c r="EM1877" s="19" t="s">
        <v>53</v>
      </c>
      <c r="EN1877" s="19" t="s">
        <v>53</v>
      </c>
      <c r="EO1877" s="19" t="s">
        <v>53</v>
      </c>
      <c r="EP1877" s="19" t="s">
        <v>53</v>
      </c>
      <c r="EQ1877" s="19" t="s">
        <v>53</v>
      </c>
      <c r="ER1877" s="19" t="s">
        <v>53</v>
      </c>
      <c r="ES1877" s="19" t="s">
        <v>53</v>
      </c>
      <c r="ET1877" s="19" t="s">
        <v>53</v>
      </c>
      <c r="EU1877" s="19" t="s">
        <v>53</v>
      </c>
      <c r="EV1877" s="19" t="s">
        <v>53</v>
      </c>
      <c r="EW1877" s="19">
        <v>1</v>
      </c>
      <c r="EX1877" s="19">
        <v>3</v>
      </c>
      <c r="EY1877" s="19">
        <v>27</v>
      </c>
      <c r="EZ1877" s="19">
        <v>57</v>
      </c>
      <c r="FA1877" s="19">
        <v>0</v>
      </c>
      <c r="FB1877" s="19">
        <v>2</v>
      </c>
      <c r="FC1877" s="19">
        <v>13</v>
      </c>
      <c r="FD1877" s="19">
        <v>72</v>
      </c>
      <c r="FE1877" s="19">
        <v>2</v>
      </c>
      <c r="FF1877" s="19">
        <v>17</v>
      </c>
      <c r="FG1877" s="19">
        <v>17</v>
      </c>
      <c r="FH1877" s="19">
        <v>5</v>
      </c>
      <c r="FI1877" s="19">
        <v>11</v>
      </c>
      <c r="FJ1877" s="19">
        <v>1</v>
      </c>
      <c r="FK1877" s="19">
        <v>1</v>
      </c>
      <c r="FL1877" s="19">
        <v>12</v>
      </c>
      <c r="FM1877" s="19">
        <v>5</v>
      </c>
      <c r="FN1877" s="19" t="s">
        <v>53</v>
      </c>
      <c r="FO1877" s="19" t="s">
        <v>53</v>
      </c>
      <c r="FP1877" s="19" t="s">
        <v>53</v>
      </c>
      <c r="FQ1877" s="19" t="s">
        <v>53</v>
      </c>
      <c r="FR1877" s="19" t="s">
        <v>53</v>
      </c>
      <c r="FS1877" s="19" t="s">
        <v>53</v>
      </c>
      <c r="FT1877" s="19" t="s">
        <v>53</v>
      </c>
      <c r="FU1877" s="19" t="s">
        <v>53</v>
      </c>
      <c r="FV1877" s="19" t="s">
        <v>53</v>
      </c>
      <c r="FW1877" s="19" t="s">
        <v>53</v>
      </c>
      <c r="FX1877" s="19" t="s">
        <v>53</v>
      </c>
      <c r="FY1877" s="19" t="s">
        <v>53</v>
      </c>
      <c r="FZ1877" s="19" t="s">
        <v>53</v>
      </c>
      <c r="GA1877" s="19" t="s">
        <v>53</v>
      </c>
      <c r="GB1877" s="19" t="s">
        <v>53</v>
      </c>
      <c r="GC1877" s="19" t="s">
        <v>53</v>
      </c>
      <c r="GD1877" s="19" t="s">
        <v>53</v>
      </c>
      <c r="GE1877" s="19" t="s">
        <v>53</v>
      </c>
      <c r="GF1877" s="19" t="s">
        <v>53</v>
      </c>
      <c r="GG1877" s="19" t="s">
        <v>53</v>
      </c>
      <c r="GH1877" s="19" t="s">
        <v>53</v>
      </c>
      <c r="GI1877" s="19" t="s">
        <v>53</v>
      </c>
      <c r="GJ1877" s="19" t="s">
        <v>53</v>
      </c>
      <c r="GK1877" s="19" t="s">
        <v>53</v>
      </c>
      <c r="GL1877" s="19" t="s">
        <v>53</v>
      </c>
      <c r="GM1877" s="19" t="s">
        <v>53</v>
      </c>
      <c r="GN1877" s="19" t="s">
        <v>53</v>
      </c>
      <c r="GO1877" s="19" t="s">
        <v>53</v>
      </c>
      <c r="GP1877" s="19">
        <v>1</v>
      </c>
      <c r="GQ1877" s="19">
        <v>0</v>
      </c>
      <c r="GR1877" s="19">
        <v>15</v>
      </c>
      <c r="GS1877" s="19">
        <v>62</v>
      </c>
      <c r="GT1877" s="19">
        <v>1</v>
      </c>
      <c r="GU1877" s="19">
        <v>0</v>
      </c>
      <c r="GV1877" s="19">
        <v>18</v>
      </c>
      <c r="GW1877" s="19">
        <v>60</v>
      </c>
      <c r="GX1877" s="19">
        <v>1</v>
      </c>
      <c r="GY1877" s="19">
        <v>0</v>
      </c>
      <c r="GZ1877" s="19">
        <v>27</v>
      </c>
      <c r="HA1877" s="19">
        <v>51</v>
      </c>
      <c r="HB1877" s="19">
        <v>0</v>
      </c>
      <c r="HC1877" s="19">
        <v>1</v>
      </c>
      <c r="HD1877" s="19">
        <v>21</v>
      </c>
      <c r="HE1877" s="19">
        <v>55</v>
      </c>
      <c r="HF1877" s="19">
        <v>1</v>
      </c>
      <c r="HG1877" s="19">
        <v>11</v>
      </c>
      <c r="HH1877" s="19">
        <v>26</v>
      </c>
      <c r="HI1877" s="19">
        <v>37</v>
      </c>
    </row>
    <row r="1878" spans="1:217" ht="15" customHeight="1" x14ac:dyDescent="0.2">
      <c r="A1878" s="21" t="s">
        <v>3839</v>
      </c>
      <c r="B1878" s="19" t="s">
        <v>3840</v>
      </c>
      <c r="C1878" s="27">
        <v>41</v>
      </c>
      <c r="D1878" s="19">
        <v>0</v>
      </c>
      <c r="E1878" s="19">
        <v>2</v>
      </c>
      <c r="F1878" s="19">
        <v>14</v>
      </c>
      <c r="G1878" s="19">
        <v>17</v>
      </c>
      <c r="H1878" s="19">
        <v>1</v>
      </c>
      <c r="I1878" s="19">
        <v>2</v>
      </c>
      <c r="J1878" s="19">
        <v>11</v>
      </c>
      <c r="K1878" s="19">
        <v>20</v>
      </c>
      <c r="L1878" s="19">
        <v>0</v>
      </c>
      <c r="M1878" s="19">
        <v>3</v>
      </c>
      <c r="N1878" s="19">
        <v>13</v>
      </c>
      <c r="O1878" s="19">
        <v>17</v>
      </c>
      <c r="P1878" s="19">
        <v>0</v>
      </c>
      <c r="Q1878" s="19">
        <v>0</v>
      </c>
      <c r="R1878" s="19">
        <v>13</v>
      </c>
      <c r="S1878" s="19">
        <v>20</v>
      </c>
      <c r="T1878" s="19">
        <v>0</v>
      </c>
      <c r="U1878" s="19">
        <v>0</v>
      </c>
      <c r="V1878" s="19">
        <v>17</v>
      </c>
      <c r="W1878" s="19">
        <v>17</v>
      </c>
      <c r="X1878" s="19">
        <v>0</v>
      </c>
      <c r="Y1878" s="19">
        <v>1</v>
      </c>
      <c r="Z1878" s="19">
        <v>16</v>
      </c>
      <c r="AA1878" s="19">
        <v>16</v>
      </c>
      <c r="AB1878" s="19">
        <v>0</v>
      </c>
      <c r="AC1878" s="19">
        <v>0</v>
      </c>
      <c r="AD1878" s="19">
        <v>10</v>
      </c>
      <c r="AE1878" s="19">
        <v>23</v>
      </c>
      <c r="AF1878" s="19">
        <v>0</v>
      </c>
      <c r="AG1878" s="19">
        <v>0</v>
      </c>
      <c r="AH1878" s="19">
        <v>17</v>
      </c>
      <c r="AI1878" s="19">
        <v>17</v>
      </c>
      <c r="AJ1878" s="19">
        <v>0</v>
      </c>
      <c r="AK1878" s="19">
        <v>0</v>
      </c>
      <c r="AL1878" s="19">
        <v>11</v>
      </c>
      <c r="AM1878" s="19">
        <v>23</v>
      </c>
      <c r="AN1878" s="19">
        <v>0</v>
      </c>
      <c r="AO1878" s="19">
        <v>0</v>
      </c>
      <c r="AP1878" s="19">
        <v>16</v>
      </c>
      <c r="AQ1878" s="19">
        <v>17</v>
      </c>
      <c r="AR1878" s="19">
        <v>0</v>
      </c>
      <c r="AS1878" s="19">
        <v>0</v>
      </c>
      <c r="AT1878" s="19">
        <v>14</v>
      </c>
      <c r="AU1878" s="19">
        <v>19</v>
      </c>
      <c r="AV1878" s="19">
        <v>0</v>
      </c>
      <c r="AW1878" s="19">
        <v>0</v>
      </c>
      <c r="AX1878" s="19">
        <v>13</v>
      </c>
      <c r="AY1878" s="19">
        <v>20</v>
      </c>
      <c r="AZ1878" s="19">
        <v>0</v>
      </c>
      <c r="BA1878" s="19">
        <v>1</v>
      </c>
      <c r="BB1878" s="19">
        <v>16</v>
      </c>
      <c r="BC1878" s="19">
        <v>16</v>
      </c>
      <c r="BD1878" s="19">
        <v>0</v>
      </c>
      <c r="BE1878" s="19">
        <v>1</v>
      </c>
      <c r="BF1878" s="19">
        <v>15</v>
      </c>
      <c r="BG1878" s="19">
        <v>17</v>
      </c>
      <c r="BH1878" s="19">
        <v>0</v>
      </c>
      <c r="BI1878" s="19">
        <v>0</v>
      </c>
      <c r="BJ1878" s="19">
        <v>13</v>
      </c>
      <c r="BK1878" s="19">
        <v>20</v>
      </c>
      <c r="BL1878" s="19">
        <v>0</v>
      </c>
      <c r="BM1878" s="19">
        <v>0</v>
      </c>
      <c r="BN1878" s="19">
        <v>1</v>
      </c>
      <c r="BO1878" s="19">
        <v>15</v>
      </c>
      <c r="BP1878" s="19">
        <v>13</v>
      </c>
      <c r="BQ1878" s="19">
        <v>4</v>
      </c>
      <c r="BR1878" s="19">
        <v>0</v>
      </c>
      <c r="BS1878" s="19">
        <v>5</v>
      </c>
      <c r="BT1878" s="19">
        <v>10</v>
      </c>
      <c r="BU1878" s="19">
        <v>14</v>
      </c>
      <c r="BV1878" s="19">
        <v>4</v>
      </c>
      <c r="BW1878" s="19">
        <v>0</v>
      </c>
      <c r="BX1878" s="19">
        <v>2</v>
      </c>
      <c r="BY1878" s="19">
        <v>13</v>
      </c>
      <c r="BZ1878" s="19">
        <v>15</v>
      </c>
      <c r="CA1878" s="19">
        <v>4</v>
      </c>
      <c r="CB1878" s="19">
        <v>0</v>
      </c>
      <c r="CC1878" s="19">
        <v>0</v>
      </c>
      <c r="CD1878" s="19">
        <v>14</v>
      </c>
      <c r="CE1878" s="19">
        <v>20</v>
      </c>
      <c r="CF1878" s="19">
        <v>0</v>
      </c>
      <c r="CG1878" s="19">
        <v>0</v>
      </c>
      <c r="CH1878" s="19">
        <v>0</v>
      </c>
      <c r="CI1878" s="19">
        <v>15</v>
      </c>
      <c r="CJ1878" s="19">
        <v>19</v>
      </c>
      <c r="CK1878" s="19">
        <v>0</v>
      </c>
      <c r="CL1878" s="19">
        <v>0</v>
      </c>
      <c r="CM1878" s="19">
        <v>0</v>
      </c>
      <c r="CN1878" s="19">
        <v>13</v>
      </c>
      <c r="CO1878" s="19">
        <v>21</v>
      </c>
      <c r="CP1878" s="19">
        <v>0</v>
      </c>
      <c r="CQ1878" s="19">
        <v>0</v>
      </c>
      <c r="CR1878" s="19">
        <v>0</v>
      </c>
      <c r="CS1878" s="19">
        <v>13</v>
      </c>
      <c r="CT1878" s="19">
        <v>15</v>
      </c>
      <c r="CU1878" s="19">
        <v>5</v>
      </c>
      <c r="CV1878" s="19">
        <v>0</v>
      </c>
      <c r="CW1878" s="19">
        <v>2</v>
      </c>
      <c r="CX1878" s="19">
        <v>12</v>
      </c>
      <c r="CY1878" s="19">
        <v>9</v>
      </c>
      <c r="CZ1878" s="19">
        <v>10</v>
      </c>
      <c r="DA1878" s="19">
        <v>0</v>
      </c>
      <c r="DB1878" s="19">
        <v>2</v>
      </c>
      <c r="DC1878" s="19">
        <v>15</v>
      </c>
      <c r="DD1878" s="19">
        <v>12</v>
      </c>
      <c r="DE1878" s="19">
        <v>5</v>
      </c>
      <c r="DF1878" s="19">
        <v>0</v>
      </c>
      <c r="DG1878" s="19">
        <v>3</v>
      </c>
      <c r="DH1878" s="19">
        <v>14</v>
      </c>
      <c r="DI1878" s="19">
        <v>13</v>
      </c>
      <c r="DJ1878" s="19">
        <v>3</v>
      </c>
      <c r="DK1878" s="19">
        <v>0</v>
      </c>
      <c r="DL1878" s="19">
        <v>2</v>
      </c>
      <c r="DM1878" s="19">
        <v>5</v>
      </c>
      <c r="DN1878" s="19">
        <v>27</v>
      </c>
      <c r="DO1878" s="19">
        <v>0</v>
      </c>
      <c r="DP1878" s="19">
        <v>1</v>
      </c>
      <c r="DQ1878" s="19">
        <v>5</v>
      </c>
      <c r="DR1878" s="19">
        <v>27</v>
      </c>
      <c r="DS1878" s="19">
        <v>0</v>
      </c>
      <c r="DT1878" s="19">
        <v>0</v>
      </c>
      <c r="DU1878" s="19">
        <v>2</v>
      </c>
      <c r="DV1878" s="19">
        <v>5</v>
      </c>
      <c r="DW1878" s="19">
        <v>26</v>
      </c>
      <c r="DX1878" s="19">
        <v>0</v>
      </c>
      <c r="DY1878" s="19">
        <v>1</v>
      </c>
      <c r="DZ1878" s="19">
        <v>11</v>
      </c>
      <c r="EA1878" s="19">
        <v>21</v>
      </c>
      <c r="EB1878" s="19">
        <v>2</v>
      </c>
      <c r="EC1878" s="19">
        <v>0</v>
      </c>
      <c r="ED1878" s="19">
        <v>0</v>
      </c>
      <c r="EE1878" s="19">
        <v>11</v>
      </c>
      <c r="EF1878" s="19">
        <v>23</v>
      </c>
      <c r="EG1878" s="19">
        <v>1</v>
      </c>
      <c r="EH1878" s="19">
        <v>1</v>
      </c>
      <c r="EI1878" s="19">
        <v>0</v>
      </c>
      <c r="EJ1878" s="19">
        <v>6</v>
      </c>
      <c r="EK1878" s="19">
        <v>26</v>
      </c>
      <c r="EL1878" s="19">
        <v>1</v>
      </c>
      <c r="EM1878" s="19" t="s">
        <v>53</v>
      </c>
      <c r="EN1878" s="19" t="s">
        <v>53</v>
      </c>
      <c r="EO1878" s="19" t="s">
        <v>53</v>
      </c>
      <c r="EP1878" s="19" t="s">
        <v>53</v>
      </c>
      <c r="EQ1878" s="19" t="s">
        <v>53</v>
      </c>
      <c r="ER1878" s="19" t="s">
        <v>53</v>
      </c>
      <c r="ES1878" s="19" t="s">
        <v>53</v>
      </c>
      <c r="ET1878" s="19" t="s">
        <v>53</v>
      </c>
      <c r="EU1878" s="19" t="s">
        <v>53</v>
      </c>
      <c r="EV1878" s="19" t="s">
        <v>53</v>
      </c>
      <c r="EW1878" s="19">
        <v>0</v>
      </c>
      <c r="EX1878" s="19">
        <v>0</v>
      </c>
      <c r="EY1878" s="19">
        <v>3</v>
      </c>
      <c r="EZ1878" s="19">
        <v>32</v>
      </c>
      <c r="FA1878" s="19">
        <v>1</v>
      </c>
      <c r="FB1878" s="19">
        <v>0</v>
      </c>
      <c r="FC1878" s="19">
        <v>2</v>
      </c>
      <c r="FD1878" s="19">
        <v>31</v>
      </c>
      <c r="FE1878" s="19">
        <v>1</v>
      </c>
      <c r="FF1878" s="19">
        <v>5</v>
      </c>
      <c r="FG1878" s="19">
        <v>10</v>
      </c>
      <c r="FH1878" s="19">
        <v>2</v>
      </c>
      <c r="FI1878" s="19">
        <v>4</v>
      </c>
      <c r="FJ1878" s="19">
        <v>1</v>
      </c>
      <c r="FK1878" s="19">
        <v>0</v>
      </c>
      <c r="FL1878" s="19">
        <v>2</v>
      </c>
      <c r="FM1878" s="19">
        <v>2</v>
      </c>
      <c r="FN1878" s="19" t="s">
        <v>53</v>
      </c>
      <c r="FO1878" s="19" t="s">
        <v>53</v>
      </c>
      <c r="FP1878" s="19" t="s">
        <v>53</v>
      </c>
      <c r="FQ1878" s="19" t="s">
        <v>53</v>
      </c>
      <c r="FR1878" s="19" t="s">
        <v>53</v>
      </c>
      <c r="FS1878" s="19" t="s">
        <v>53</v>
      </c>
      <c r="FT1878" s="19" t="s">
        <v>53</v>
      </c>
      <c r="FU1878" s="19" t="s">
        <v>53</v>
      </c>
      <c r="FV1878" s="19" t="s">
        <v>53</v>
      </c>
      <c r="FW1878" s="19" t="s">
        <v>53</v>
      </c>
      <c r="FX1878" s="19" t="s">
        <v>53</v>
      </c>
      <c r="FY1878" s="19" t="s">
        <v>53</v>
      </c>
      <c r="FZ1878" s="19" t="s">
        <v>53</v>
      </c>
      <c r="GA1878" s="19" t="s">
        <v>53</v>
      </c>
      <c r="GB1878" s="19" t="s">
        <v>53</v>
      </c>
      <c r="GC1878" s="19" t="s">
        <v>53</v>
      </c>
      <c r="GD1878" s="19" t="s">
        <v>53</v>
      </c>
      <c r="GE1878" s="19" t="s">
        <v>53</v>
      </c>
      <c r="GF1878" s="19" t="s">
        <v>53</v>
      </c>
      <c r="GG1878" s="19" t="s">
        <v>53</v>
      </c>
      <c r="GH1878" s="19" t="s">
        <v>53</v>
      </c>
      <c r="GI1878" s="19" t="s">
        <v>53</v>
      </c>
      <c r="GJ1878" s="19" t="s">
        <v>53</v>
      </c>
      <c r="GK1878" s="19" t="s">
        <v>53</v>
      </c>
      <c r="GL1878" s="19" t="s">
        <v>53</v>
      </c>
      <c r="GM1878" s="19" t="s">
        <v>53</v>
      </c>
      <c r="GN1878" s="19" t="s">
        <v>53</v>
      </c>
      <c r="GO1878" s="19" t="s">
        <v>53</v>
      </c>
      <c r="GP1878" s="19">
        <v>0</v>
      </c>
      <c r="GQ1878" s="19">
        <v>1</v>
      </c>
      <c r="GR1878" s="19">
        <v>11</v>
      </c>
      <c r="GS1878" s="19">
        <v>23</v>
      </c>
      <c r="GT1878" s="19">
        <v>0</v>
      </c>
      <c r="GU1878" s="19">
        <v>2</v>
      </c>
      <c r="GV1878" s="19">
        <v>12</v>
      </c>
      <c r="GW1878" s="19">
        <v>19</v>
      </c>
      <c r="GX1878" s="19">
        <v>0</v>
      </c>
      <c r="GY1878" s="19">
        <v>2</v>
      </c>
      <c r="GZ1878" s="19">
        <v>13</v>
      </c>
      <c r="HA1878" s="19">
        <v>18</v>
      </c>
      <c r="HB1878" s="19">
        <v>0</v>
      </c>
      <c r="HC1878" s="19">
        <v>2</v>
      </c>
      <c r="HD1878" s="19">
        <v>11</v>
      </c>
      <c r="HE1878" s="19">
        <v>20</v>
      </c>
      <c r="HF1878" s="19">
        <v>1</v>
      </c>
      <c r="HG1878" s="19">
        <v>8</v>
      </c>
      <c r="HH1878" s="19">
        <v>12</v>
      </c>
      <c r="HI1878" s="19">
        <v>11</v>
      </c>
    </row>
    <row r="1879" spans="1:217" ht="15" customHeight="1" x14ac:dyDescent="0.2">
      <c r="A1879" s="21" t="s">
        <v>3841</v>
      </c>
      <c r="B1879" s="19" t="s">
        <v>3842</v>
      </c>
      <c r="C1879" s="27">
        <v>32</v>
      </c>
      <c r="D1879" s="19">
        <v>0</v>
      </c>
      <c r="E1879" s="19">
        <v>1</v>
      </c>
      <c r="F1879" s="19">
        <v>13</v>
      </c>
      <c r="G1879" s="19">
        <v>5</v>
      </c>
      <c r="H1879" s="19">
        <v>0</v>
      </c>
      <c r="I1879" s="19">
        <v>4</v>
      </c>
      <c r="J1879" s="19">
        <v>8</v>
      </c>
      <c r="K1879" s="19">
        <v>7</v>
      </c>
      <c r="L1879" s="19">
        <v>0</v>
      </c>
      <c r="M1879" s="19">
        <v>3</v>
      </c>
      <c r="N1879" s="19">
        <v>9</v>
      </c>
      <c r="O1879" s="19">
        <v>7</v>
      </c>
      <c r="P1879" s="19">
        <v>0</v>
      </c>
      <c r="Q1879" s="19">
        <v>0</v>
      </c>
      <c r="R1879" s="19">
        <v>7</v>
      </c>
      <c r="S1879" s="19">
        <v>12</v>
      </c>
      <c r="T1879" s="19">
        <v>0</v>
      </c>
      <c r="U1879" s="19">
        <v>2</v>
      </c>
      <c r="V1879" s="19">
        <v>9</v>
      </c>
      <c r="W1879" s="19">
        <v>7</v>
      </c>
      <c r="X1879" s="19">
        <v>0</v>
      </c>
      <c r="Y1879" s="19">
        <v>0</v>
      </c>
      <c r="Z1879" s="19">
        <v>12</v>
      </c>
      <c r="AA1879" s="19">
        <v>7</v>
      </c>
      <c r="AB1879" s="19">
        <v>0</v>
      </c>
      <c r="AC1879" s="19">
        <v>0</v>
      </c>
      <c r="AD1879" s="19">
        <v>13</v>
      </c>
      <c r="AE1879" s="19">
        <v>6</v>
      </c>
      <c r="AF1879" s="19">
        <v>0</v>
      </c>
      <c r="AG1879" s="19">
        <v>0</v>
      </c>
      <c r="AH1879" s="19">
        <v>11</v>
      </c>
      <c r="AI1879" s="19">
        <v>8</v>
      </c>
      <c r="AJ1879" s="19">
        <v>0</v>
      </c>
      <c r="AK1879" s="19">
        <v>0</v>
      </c>
      <c r="AL1879" s="19">
        <v>11</v>
      </c>
      <c r="AM1879" s="19">
        <v>8</v>
      </c>
      <c r="AN1879" s="19">
        <v>0</v>
      </c>
      <c r="AO1879" s="19">
        <v>1</v>
      </c>
      <c r="AP1879" s="19">
        <v>12</v>
      </c>
      <c r="AQ1879" s="19">
        <v>6</v>
      </c>
      <c r="AR1879" s="19">
        <v>0</v>
      </c>
      <c r="AS1879" s="19">
        <v>0</v>
      </c>
      <c r="AT1879" s="19">
        <v>13</v>
      </c>
      <c r="AU1879" s="19">
        <v>6</v>
      </c>
      <c r="AV1879" s="19">
        <v>0</v>
      </c>
      <c r="AW1879" s="19">
        <v>0</v>
      </c>
      <c r="AX1879" s="19">
        <v>12</v>
      </c>
      <c r="AY1879" s="19">
        <v>7</v>
      </c>
      <c r="AZ1879" s="19">
        <v>0</v>
      </c>
      <c r="BA1879" s="19">
        <v>0</v>
      </c>
      <c r="BB1879" s="19">
        <v>14</v>
      </c>
      <c r="BC1879" s="19">
        <v>5</v>
      </c>
      <c r="BD1879" s="19">
        <v>0</v>
      </c>
      <c r="BE1879" s="19">
        <v>0</v>
      </c>
      <c r="BF1879" s="19">
        <v>13</v>
      </c>
      <c r="BG1879" s="19">
        <v>6</v>
      </c>
      <c r="BH1879" s="19">
        <v>0</v>
      </c>
      <c r="BI1879" s="19">
        <v>0</v>
      </c>
      <c r="BJ1879" s="19">
        <v>10</v>
      </c>
      <c r="BK1879" s="19">
        <v>7</v>
      </c>
      <c r="BL1879" s="19">
        <v>2</v>
      </c>
      <c r="BM1879" s="19">
        <v>1</v>
      </c>
      <c r="BN1879" s="19">
        <v>0</v>
      </c>
      <c r="BO1879" s="19">
        <v>8</v>
      </c>
      <c r="BP1879" s="19">
        <v>7</v>
      </c>
      <c r="BQ1879" s="19">
        <v>3</v>
      </c>
      <c r="BR1879" s="19">
        <v>0</v>
      </c>
      <c r="BS1879" s="19">
        <v>0</v>
      </c>
      <c r="BT1879" s="19">
        <v>12</v>
      </c>
      <c r="BU1879" s="19">
        <v>5</v>
      </c>
      <c r="BV1879" s="19">
        <v>2</v>
      </c>
      <c r="BW1879" s="19">
        <v>0</v>
      </c>
      <c r="BX1879" s="19">
        <v>1</v>
      </c>
      <c r="BY1879" s="19">
        <v>10</v>
      </c>
      <c r="BZ1879" s="19">
        <v>5</v>
      </c>
      <c r="CA1879" s="19">
        <v>3</v>
      </c>
      <c r="CB1879" s="19">
        <v>0</v>
      </c>
      <c r="CC1879" s="19">
        <v>0</v>
      </c>
      <c r="CD1879" s="19">
        <v>12</v>
      </c>
      <c r="CE1879" s="19">
        <v>5</v>
      </c>
      <c r="CF1879" s="19">
        <v>2</v>
      </c>
      <c r="CG1879" s="19">
        <v>0</v>
      </c>
      <c r="CH1879" s="19">
        <v>1</v>
      </c>
      <c r="CI1879" s="19">
        <v>7</v>
      </c>
      <c r="CJ1879" s="19">
        <v>10</v>
      </c>
      <c r="CK1879" s="19">
        <v>1</v>
      </c>
      <c r="CL1879" s="19">
        <v>0</v>
      </c>
      <c r="CM1879" s="19">
        <v>0</v>
      </c>
      <c r="CN1879" s="19">
        <v>9</v>
      </c>
      <c r="CO1879" s="19">
        <v>10</v>
      </c>
      <c r="CP1879" s="19">
        <v>0</v>
      </c>
      <c r="CQ1879" s="19">
        <v>0</v>
      </c>
      <c r="CR1879" s="19">
        <v>0</v>
      </c>
      <c r="CS1879" s="19">
        <v>13</v>
      </c>
      <c r="CT1879" s="19">
        <v>5</v>
      </c>
      <c r="CU1879" s="19">
        <v>1</v>
      </c>
      <c r="CV1879" s="19">
        <v>0</v>
      </c>
      <c r="CW1879" s="19">
        <v>0</v>
      </c>
      <c r="CX1879" s="19">
        <v>12</v>
      </c>
      <c r="CY1879" s="19">
        <v>6</v>
      </c>
      <c r="CZ1879" s="19">
        <v>1</v>
      </c>
      <c r="DA1879" s="19">
        <v>0</v>
      </c>
      <c r="DB1879" s="19">
        <v>0</v>
      </c>
      <c r="DC1879" s="19">
        <v>11</v>
      </c>
      <c r="DD1879" s="19">
        <v>7</v>
      </c>
      <c r="DE1879" s="19">
        <v>1</v>
      </c>
      <c r="DF1879" s="19">
        <v>0</v>
      </c>
      <c r="DG1879" s="19">
        <v>0</v>
      </c>
      <c r="DH1879" s="19">
        <v>13</v>
      </c>
      <c r="DI1879" s="19">
        <v>6</v>
      </c>
      <c r="DJ1879" s="19">
        <v>0</v>
      </c>
      <c r="DK1879" s="19">
        <v>0</v>
      </c>
      <c r="DL1879" s="19">
        <v>0</v>
      </c>
      <c r="DM1879" s="19">
        <v>9</v>
      </c>
      <c r="DN1879" s="19">
        <v>10</v>
      </c>
      <c r="DO1879" s="19">
        <v>0</v>
      </c>
      <c r="DP1879" s="19">
        <v>0</v>
      </c>
      <c r="DQ1879" s="19">
        <v>4</v>
      </c>
      <c r="DR1879" s="19">
        <v>15</v>
      </c>
      <c r="DS1879" s="19" t="s">
        <v>53</v>
      </c>
      <c r="DT1879" s="19" t="s">
        <v>53</v>
      </c>
      <c r="DU1879" s="19" t="s">
        <v>53</v>
      </c>
      <c r="DV1879" s="19" t="s">
        <v>53</v>
      </c>
      <c r="DW1879" s="19" t="s">
        <v>53</v>
      </c>
      <c r="DX1879" s="19">
        <v>0</v>
      </c>
      <c r="DY1879" s="19">
        <v>0</v>
      </c>
      <c r="DZ1879" s="19">
        <v>8</v>
      </c>
      <c r="EA1879" s="19">
        <v>10</v>
      </c>
      <c r="EB1879" s="19">
        <v>0</v>
      </c>
      <c r="EC1879" s="19">
        <v>0</v>
      </c>
      <c r="ED1879" s="19">
        <v>0</v>
      </c>
      <c r="EE1879" s="19">
        <v>7</v>
      </c>
      <c r="EF1879" s="19">
        <v>12</v>
      </c>
      <c r="EG1879" s="19">
        <v>0</v>
      </c>
      <c r="EH1879" s="19">
        <v>0</v>
      </c>
      <c r="EI1879" s="19">
        <v>0</v>
      </c>
      <c r="EJ1879" s="19">
        <v>5</v>
      </c>
      <c r="EK1879" s="19">
        <v>13</v>
      </c>
      <c r="EL1879" s="19">
        <v>1</v>
      </c>
      <c r="EM1879" s="19" t="s">
        <v>53</v>
      </c>
      <c r="EN1879" s="19" t="s">
        <v>53</v>
      </c>
      <c r="EO1879" s="19" t="s">
        <v>53</v>
      </c>
      <c r="EP1879" s="19" t="s">
        <v>53</v>
      </c>
      <c r="EQ1879" s="19" t="s">
        <v>53</v>
      </c>
      <c r="ER1879" s="19" t="s">
        <v>53</v>
      </c>
      <c r="ES1879" s="19" t="s">
        <v>53</v>
      </c>
      <c r="ET1879" s="19" t="s">
        <v>53</v>
      </c>
      <c r="EU1879" s="19" t="s">
        <v>53</v>
      </c>
      <c r="EV1879" s="19" t="s">
        <v>53</v>
      </c>
      <c r="EW1879" s="19">
        <v>0</v>
      </c>
      <c r="EX1879" s="19">
        <v>1</v>
      </c>
      <c r="EY1879" s="19">
        <v>9</v>
      </c>
      <c r="EZ1879" s="19">
        <v>9</v>
      </c>
      <c r="FA1879" s="19">
        <v>0</v>
      </c>
      <c r="FB1879" s="19">
        <v>0</v>
      </c>
      <c r="FC1879" s="19">
        <v>7</v>
      </c>
      <c r="FD1879" s="19">
        <v>12</v>
      </c>
      <c r="FE1879" s="19">
        <v>0</v>
      </c>
      <c r="FF1879" s="19">
        <v>1</v>
      </c>
      <c r="FG1879" s="19">
        <v>5</v>
      </c>
      <c r="FH1879" s="19">
        <v>1</v>
      </c>
      <c r="FI1879" s="19">
        <v>0</v>
      </c>
      <c r="FJ1879" s="19">
        <v>2</v>
      </c>
      <c r="FK1879" s="19">
        <v>3</v>
      </c>
      <c r="FL1879" s="19">
        <v>0</v>
      </c>
      <c r="FM1879" s="19">
        <v>2</v>
      </c>
      <c r="FN1879" s="19" t="s">
        <v>53</v>
      </c>
      <c r="FO1879" s="19" t="s">
        <v>53</v>
      </c>
      <c r="FP1879" s="19" t="s">
        <v>53</v>
      </c>
      <c r="FQ1879" s="19" t="s">
        <v>53</v>
      </c>
      <c r="FR1879" s="19" t="s">
        <v>53</v>
      </c>
      <c r="FS1879" s="19" t="s">
        <v>53</v>
      </c>
      <c r="FT1879" s="19" t="s">
        <v>53</v>
      </c>
      <c r="FU1879" s="19" t="s">
        <v>53</v>
      </c>
      <c r="FV1879" s="19" t="s">
        <v>53</v>
      </c>
      <c r="FW1879" s="19" t="s">
        <v>53</v>
      </c>
      <c r="FX1879" s="19" t="s">
        <v>53</v>
      </c>
      <c r="FY1879" s="19" t="s">
        <v>53</v>
      </c>
      <c r="FZ1879" s="19" t="s">
        <v>53</v>
      </c>
      <c r="GA1879" s="19" t="s">
        <v>53</v>
      </c>
      <c r="GB1879" s="19" t="s">
        <v>53</v>
      </c>
      <c r="GC1879" s="19" t="s">
        <v>53</v>
      </c>
      <c r="GD1879" s="19" t="s">
        <v>53</v>
      </c>
      <c r="GE1879" s="19" t="s">
        <v>53</v>
      </c>
      <c r="GF1879" s="19" t="s">
        <v>53</v>
      </c>
      <c r="GG1879" s="19" t="s">
        <v>53</v>
      </c>
      <c r="GH1879" s="19" t="s">
        <v>53</v>
      </c>
      <c r="GI1879" s="19" t="s">
        <v>53</v>
      </c>
      <c r="GJ1879" s="19" t="s">
        <v>53</v>
      </c>
      <c r="GK1879" s="19" t="s">
        <v>53</v>
      </c>
      <c r="GL1879" s="19" t="s">
        <v>53</v>
      </c>
      <c r="GM1879" s="19" t="s">
        <v>53</v>
      </c>
      <c r="GN1879" s="19" t="s">
        <v>53</v>
      </c>
      <c r="GO1879" s="19" t="s">
        <v>53</v>
      </c>
      <c r="GP1879" s="19">
        <v>0</v>
      </c>
      <c r="GQ1879" s="19">
        <v>0</v>
      </c>
      <c r="GR1879" s="19">
        <v>6</v>
      </c>
      <c r="GS1879" s="19">
        <v>11</v>
      </c>
      <c r="GT1879" s="19">
        <v>0</v>
      </c>
      <c r="GU1879" s="19">
        <v>1</v>
      </c>
      <c r="GV1879" s="19">
        <v>8</v>
      </c>
      <c r="GW1879" s="19">
        <v>9</v>
      </c>
      <c r="GX1879" s="19">
        <v>0</v>
      </c>
      <c r="GY1879" s="19">
        <v>1</v>
      </c>
      <c r="GZ1879" s="19">
        <v>8</v>
      </c>
      <c r="HA1879" s="19">
        <v>9</v>
      </c>
      <c r="HB1879" s="19">
        <v>0</v>
      </c>
      <c r="HC1879" s="19">
        <v>0</v>
      </c>
      <c r="HD1879" s="19">
        <v>10</v>
      </c>
      <c r="HE1879" s="19">
        <v>8</v>
      </c>
      <c r="HF1879" s="19">
        <v>1</v>
      </c>
      <c r="HG1879" s="19">
        <v>4</v>
      </c>
      <c r="HH1879" s="19">
        <v>7</v>
      </c>
      <c r="HI1879" s="19">
        <v>6</v>
      </c>
    </row>
    <row r="1880" spans="1:217" ht="15" customHeight="1" x14ac:dyDescent="0.2">
      <c r="A1880" s="21" t="s">
        <v>3843</v>
      </c>
      <c r="B1880" s="19" t="s">
        <v>3844</v>
      </c>
      <c r="C1880" s="27">
        <v>29</v>
      </c>
      <c r="D1880" s="19">
        <v>0</v>
      </c>
      <c r="E1880" s="19">
        <v>2</v>
      </c>
      <c r="F1880" s="19">
        <v>10</v>
      </c>
      <c r="G1880" s="19">
        <v>3</v>
      </c>
      <c r="H1880" s="19">
        <v>0</v>
      </c>
      <c r="I1880" s="19">
        <v>0</v>
      </c>
      <c r="J1880" s="19">
        <v>12</v>
      </c>
      <c r="K1880" s="19">
        <v>3</v>
      </c>
      <c r="L1880" s="19">
        <v>1</v>
      </c>
      <c r="M1880" s="19">
        <v>2</v>
      </c>
      <c r="N1880" s="19">
        <v>9</v>
      </c>
      <c r="O1880" s="19">
        <v>1</v>
      </c>
      <c r="P1880" s="19">
        <v>0</v>
      </c>
      <c r="Q1880" s="19">
        <v>0</v>
      </c>
      <c r="R1880" s="19">
        <v>10</v>
      </c>
      <c r="S1880" s="19">
        <v>5</v>
      </c>
      <c r="T1880" s="19">
        <v>0</v>
      </c>
      <c r="U1880" s="19">
        <v>1</v>
      </c>
      <c r="V1880" s="19">
        <v>11</v>
      </c>
      <c r="W1880" s="19">
        <v>3</v>
      </c>
      <c r="X1880" s="19">
        <v>0</v>
      </c>
      <c r="Y1880" s="19">
        <v>0</v>
      </c>
      <c r="Z1880" s="19">
        <v>10</v>
      </c>
      <c r="AA1880" s="19">
        <v>4</v>
      </c>
      <c r="AB1880" s="19">
        <v>0</v>
      </c>
      <c r="AC1880" s="19">
        <v>0</v>
      </c>
      <c r="AD1880" s="19">
        <v>10</v>
      </c>
      <c r="AE1880" s="19">
        <v>5</v>
      </c>
      <c r="AF1880" s="19">
        <v>0</v>
      </c>
      <c r="AG1880" s="19">
        <v>0</v>
      </c>
      <c r="AH1880" s="19">
        <v>11</v>
      </c>
      <c r="AI1880" s="19">
        <v>4</v>
      </c>
      <c r="AJ1880" s="19">
        <v>0</v>
      </c>
      <c r="AK1880" s="19">
        <v>0</v>
      </c>
      <c r="AL1880" s="19">
        <v>10</v>
      </c>
      <c r="AM1880" s="19">
        <v>5</v>
      </c>
      <c r="AN1880" s="19">
        <v>0</v>
      </c>
      <c r="AO1880" s="19">
        <v>1</v>
      </c>
      <c r="AP1880" s="19">
        <v>12</v>
      </c>
      <c r="AQ1880" s="19">
        <v>2</v>
      </c>
      <c r="AR1880" s="19">
        <v>0</v>
      </c>
      <c r="AS1880" s="19">
        <v>0</v>
      </c>
      <c r="AT1880" s="19">
        <v>13</v>
      </c>
      <c r="AU1880" s="19">
        <v>2</v>
      </c>
      <c r="AV1880" s="19">
        <v>1</v>
      </c>
      <c r="AW1880" s="19">
        <v>0</v>
      </c>
      <c r="AX1880" s="19">
        <v>11</v>
      </c>
      <c r="AY1880" s="19">
        <v>3</v>
      </c>
      <c r="AZ1880" s="19">
        <v>1</v>
      </c>
      <c r="BA1880" s="19">
        <v>0</v>
      </c>
      <c r="BB1880" s="19">
        <v>11</v>
      </c>
      <c r="BC1880" s="19">
        <v>3</v>
      </c>
      <c r="BD1880" s="19">
        <v>1</v>
      </c>
      <c r="BE1880" s="19">
        <v>0</v>
      </c>
      <c r="BF1880" s="19">
        <v>12</v>
      </c>
      <c r="BG1880" s="19">
        <v>2</v>
      </c>
      <c r="BH1880" s="19">
        <v>0</v>
      </c>
      <c r="BI1880" s="19">
        <v>0</v>
      </c>
      <c r="BJ1880" s="19">
        <v>10</v>
      </c>
      <c r="BK1880" s="19">
        <v>4</v>
      </c>
      <c r="BL1880" s="19">
        <v>1</v>
      </c>
      <c r="BM1880" s="19">
        <v>0</v>
      </c>
      <c r="BN1880" s="19">
        <v>1</v>
      </c>
      <c r="BO1880" s="19">
        <v>8</v>
      </c>
      <c r="BP1880" s="19">
        <v>5</v>
      </c>
      <c r="BQ1880" s="19">
        <v>0</v>
      </c>
      <c r="BR1880" s="19">
        <v>0</v>
      </c>
      <c r="BS1880" s="19">
        <v>1</v>
      </c>
      <c r="BT1880" s="19">
        <v>4</v>
      </c>
      <c r="BU1880" s="19">
        <v>7</v>
      </c>
      <c r="BV1880" s="19">
        <v>2</v>
      </c>
      <c r="BW1880" s="19">
        <v>0</v>
      </c>
      <c r="BX1880" s="19">
        <v>3</v>
      </c>
      <c r="BY1880" s="19">
        <v>5</v>
      </c>
      <c r="BZ1880" s="19">
        <v>6</v>
      </c>
      <c r="CA1880" s="19">
        <v>0</v>
      </c>
      <c r="CB1880" s="19">
        <v>0</v>
      </c>
      <c r="CC1880" s="19">
        <v>0</v>
      </c>
      <c r="CD1880" s="19">
        <v>8</v>
      </c>
      <c r="CE1880" s="19">
        <v>6</v>
      </c>
      <c r="CF1880" s="19">
        <v>1</v>
      </c>
      <c r="CG1880" s="19">
        <v>0</v>
      </c>
      <c r="CH1880" s="19">
        <v>1</v>
      </c>
      <c r="CI1880" s="19">
        <v>8</v>
      </c>
      <c r="CJ1880" s="19">
        <v>6</v>
      </c>
      <c r="CK1880" s="19">
        <v>0</v>
      </c>
      <c r="CL1880" s="19">
        <v>0</v>
      </c>
      <c r="CM1880" s="19">
        <v>0</v>
      </c>
      <c r="CN1880" s="19">
        <v>8</v>
      </c>
      <c r="CO1880" s="19">
        <v>7</v>
      </c>
      <c r="CP1880" s="19">
        <v>0</v>
      </c>
      <c r="CQ1880" s="19">
        <v>0</v>
      </c>
      <c r="CR1880" s="19">
        <v>0</v>
      </c>
      <c r="CS1880" s="19">
        <v>9</v>
      </c>
      <c r="CT1880" s="19">
        <v>6</v>
      </c>
      <c r="CU1880" s="19">
        <v>0</v>
      </c>
      <c r="CV1880" s="19">
        <v>0</v>
      </c>
      <c r="CW1880" s="19">
        <v>1</v>
      </c>
      <c r="CX1880" s="19">
        <v>10</v>
      </c>
      <c r="CY1880" s="19">
        <v>0</v>
      </c>
      <c r="CZ1880" s="19">
        <v>3</v>
      </c>
      <c r="DA1880" s="19">
        <v>0</v>
      </c>
      <c r="DB1880" s="19">
        <v>1</v>
      </c>
      <c r="DC1880" s="19">
        <v>9</v>
      </c>
      <c r="DD1880" s="19">
        <v>2</v>
      </c>
      <c r="DE1880" s="19">
        <v>2</v>
      </c>
      <c r="DF1880" s="19">
        <v>0</v>
      </c>
      <c r="DG1880" s="19">
        <v>0</v>
      </c>
      <c r="DH1880" s="19">
        <v>9</v>
      </c>
      <c r="DI1880" s="19">
        <v>4</v>
      </c>
      <c r="DJ1880" s="19">
        <v>2</v>
      </c>
      <c r="DK1880" s="19">
        <v>0</v>
      </c>
      <c r="DL1880" s="19">
        <v>0</v>
      </c>
      <c r="DM1880" s="19">
        <v>8</v>
      </c>
      <c r="DN1880" s="19">
        <v>6</v>
      </c>
      <c r="DO1880" s="19">
        <v>0</v>
      </c>
      <c r="DP1880" s="19">
        <v>1</v>
      </c>
      <c r="DQ1880" s="19">
        <v>2</v>
      </c>
      <c r="DR1880" s="19">
        <v>11</v>
      </c>
      <c r="DS1880" s="19" t="s">
        <v>53</v>
      </c>
      <c r="DT1880" s="19" t="s">
        <v>53</v>
      </c>
      <c r="DU1880" s="19" t="s">
        <v>53</v>
      </c>
      <c r="DV1880" s="19" t="s">
        <v>53</v>
      </c>
      <c r="DW1880" s="19" t="s">
        <v>53</v>
      </c>
      <c r="DX1880" s="19">
        <v>0</v>
      </c>
      <c r="DY1880" s="19">
        <v>0</v>
      </c>
      <c r="DZ1880" s="19">
        <v>11</v>
      </c>
      <c r="EA1880" s="19">
        <v>4</v>
      </c>
      <c r="EB1880" s="19">
        <v>0</v>
      </c>
      <c r="EC1880" s="19">
        <v>0</v>
      </c>
      <c r="ED1880" s="19">
        <v>2</v>
      </c>
      <c r="EE1880" s="19">
        <v>11</v>
      </c>
      <c r="EF1880" s="19">
        <v>2</v>
      </c>
      <c r="EG1880" s="19">
        <v>0</v>
      </c>
      <c r="EH1880" s="19">
        <v>0</v>
      </c>
      <c r="EI1880" s="19">
        <v>1</v>
      </c>
      <c r="EJ1880" s="19">
        <v>7</v>
      </c>
      <c r="EK1880" s="19">
        <v>7</v>
      </c>
      <c r="EL1880" s="19">
        <v>0</v>
      </c>
      <c r="EM1880" s="19" t="s">
        <v>53</v>
      </c>
      <c r="EN1880" s="19" t="s">
        <v>53</v>
      </c>
      <c r="EO1880" s="19" t="s">
        <v>53</v>
      </c>
      <c r="EP1880" s="19" t="s">
        <v>53</v>
      </c>
      <c r="EQ1880" s="19" t="s">
        <v>53</v>
      </c>
      <c r="ER1880" s="19" t="s">
        <v>53</v>
      </c>
      <c r="ES1880" s="19" t="s">
        <v>53</v>
      </c>
      <c r="ET1880" s="19" t="s">
        <v>53</v>
      </c>
      <c r="EU1880" s="19" t="s">
        <v>53</v>
      </c>
      <c r="EV1880" s="19" t="s">
        <v>53</v>
      </c>
      <c r="EW1880" s="19">
        <v>0</v>
      </c>
      <c r="EX1880" s="19">
        <v>1</v>
      </c>
      <c r="EY1880" s="19">
        <v>7</v>
      </c>
      <c r="EZ1880" s="19">
        <v>7</v>
      </c>
      <c r="FA1880" s="19">
        <v>0</v>
      </c>
      <c r="FB1880" s="19">
        <v>0</v>
      </c>
      <c r="FC1880" s="19">
        <v>2</v>
      </c>
      <c r="FD1880" s="19">
        <v>13</v>
      </c>
      <c r="FE1880" s="19">
        <v>2</v>
      </c>
      <c r="FF1880" s="19">
        <v>1</v>
      </c>
      <c r="FG1880" s="19">
        <v>1</v>
      </c>
      <c r="FH1880" s="19">
        <v>0</v>
      </c>
      <c r="FI1880" s="19">
        <v>3</v>
      </c>
      <c r="FJ1880" s="19">
        <v>0</v>
      </c>
      <c r="FK1880" s="19">
        <v>0</v>
      </c>
      <c r="FL1880" s="19">
        <v>2</v>
      </c>
      <c r="FM1880" s="19">
        <v>1</v>
      </c>
      <c r="FN1880" s="19" t="s">
        <v>53</v>
      </c>
      <c r="FO1880" s="19" t="s">
        <v>53</v>
      </c>
      <c r="FP1880" s="19" t="s">
        <v>53</v>
      </c>
      <c r="FQ1880" s="19" t="s">
        <v>53</v>
      </c>
      <c r="FR1880" s="19" t="s">
        <v>53</v>
      </c>
      <c r="FS1880" s="19" t="s">
        <v>53</v>
      </c>
      <c r="FT1880" s="19" t="s">
        <v>53</v>
      </c>
      <c r="FU1880" s="19" t="s">
        <v>53</v>
      </c>
      <c r="FV1880" s="19" t="s">
        <v>53</v>
      </c>
      <c r="FW1880" s="19" t="s">
        <v>53</v>
      </c>
      <c r="FX1880" s="19" t="s">
        <v>53</v>
      </c>
      <c r="FY1880" s="19" t="s">
        <v>53</v>
      </c>
      <c r="FZ1880" s="19" t="s">
        <v>53</v>
      </c>
      <c r="GA1880" s="19" t="s">
        <v>53</v>
      </c>
      <c r="GB1880" s="19" t="s">
        <v>53</v>
      </c>
      <c r="GC1880" s="19" t="s">
        <v>53</v>
      </c>
      <c r="GD1880" s="19" t="s">
        <v>53</v>
      </c>
      <c r="GE1880" s="19" t="s">
        <v>53</v>
      </c>
      <c r="GF1880" s="19" t="s">
        <v>53</v>
      </c>
      <c r="GG1880" s="19" t="s">
        <v>53</v>
      </c>
      <c r="GH1880" s="19" t="s">
        <v>53</v>
      </c>
      <c r="GI1880" s="19" t="s">
        <v>53</v>
      </c>
      <c r="GJ1880" s="19" t="s">
        <v>53</v>
      </c>
      <c r="GK1880" s="19" t="s">
        <v>53</v>
      </c>
      <c r="GL1880" s="19" t="s">
        <v>53</v>
      </c>
      <c r="GM1880" s="19" t="s">
        <v>53</v>
      </c>
      <c r="GN1880" s="19" t="s">
        <v>53</v>
      </c>
      <c r="GO1880" s="19" t="s">
        <v>53</v>
      </c>
      <c r="GP1880" s="19">
        <v>0</v>
      </c>
      <c r="GQ1880" s="19">
        <v>0</v>
      </c>
      <c r="GR1880" s="19">
        <v>7</v>
      </c>
      <c r="GS1880" s="19">
        <v>6</v>
      </c>
      <c r="GT1880" s="19">
        <v>0</v>
      </c>
      <c r="GU1880" s="19">
        <v>3</v>
      </c>
      <c r="GV1880" s="19">
        <v>7</v>
      </c>
      <c r="GW1880" s="19">
        <v>3</v>
      </c>
      <c r="GX1880" s="19">
        <v>0</v>
      </c>
      <c r="GY1880" s="19">
        <v>1</v>
      </c>
      <c r="GZ1880" s="19">
        <v>9</v>
      </c>
      <c r="HA1880" s="19">
        <v>3</v>
      </c>
      <c r="HB1880" s="19">
        <v>0</v>
      </c>
      <c r="HC1880" s="19">
        <v>2</v>
      </c>
      <c r="HD1880" s="19">
        <v>7</v>
      </c>
      <c r="HE1880" s="19">
        <v>4</v>
      </c>
      <c r="HF1880" s="19">
        <v>0</v>
      </c>
      <c r="HG1880" s="19">
        <v>3</v>
      </c>
      <c r="HH1880" s="19">
        <v>7</v>
      </c>
      <c r="HI1880" s="19">
        <v>2</v>
      </c>
    </row>
    <row r="1881" spans="1:217" ht="15" customHeight="1" x14ac:dyDescent="0.2">
      <c r="A1881" s="21" t="s">
        <v>3845</v>
      </c>
      <c r="B1881" s="19" t="s">
        <v>3846</v>
      </c>
      <c r="C1881" s="27">
        <v>35</v>
      </c>
      <c r="D1881" s="19">
        <v>0</v>
      </c>
      <c r="E1881" s="19">
        <v>2</v>
      </c>
      <c r="F1881" s="19">
        <v>2</v>
      </c>
      <c r="G1881" s="19">
        <v>2</v>
      </c>
      <c r="H1881" s="19">
        <v>0</v>
      </c>
      <c r="I1881" s="19">
        <v>2</v>
      </c>
      <c r="J1881" s="19">
        <v>2</v>
      </c>
      <c r="K1881" s="19">
        <v>2</v>
      </c>
      <c r="L1881" s="19">
        <v>0</v>
      </c>
      <c r="M1881" s="19">
        <v>0</v>
      </c>
      <c r="N1881" s="19">
        <v>4</v>
      </c>
      <c r="O1881" s="19">
        <v>2</v>
      </c>
      <c r="P1881" s="19">
        <v>0</v>
      </c>
      <c r="Q1881" s="19">
        <v>0</v>
      </c>
      <c r="R1881" s="19">
        <v>3</v>
      </c>
      <c r="S1881" s="19">
        <v>3</v>
      </c>
      <c r="T1881" s="19">
        <v>0</v>
      </c>
      <c r="U1881" s="19">
        <v>2</v>
      </c>
      <c r="V1881" s="19">
        <v>3</v>
      </c>
      <c r="W1881" s="19">
        <v>1</v>
      </c>
      <c r="X1881" s="19">
        <v>0</v>
      </c>
      <c r="Y1881" s="19">
        <v>1</v>
      </c>
      <c r="Z1881" s="19">
        <v>3</v>
      </c>
      <c r="AA1881" s="19">
        <v>2</v>
      </c>
      <c r="AB1881" s="19">
        <v>0</v>
      </c>
      <c r="AC1881" s="19">
        <v>0</v>
      </c>
      <c r="AD1881" s="19">
        <v>4</v>
      </c>
      <c r="AE1881" s="19">
        <v>2</v>
      </c>
      <c r="AF1881" s="19">
        <v>0</v>
      </c>
      <c r="AG1881" s="19">
        <v>1</v>
      </c>
      <c r="AH1881" s="19">
        <v>3</v>
      </c>
      <c r="AI1881" s="19">
        <v>2</v>
      </c>
      <c r="AJ1881" s="19">
        <v>0</v>
      </c>
      <c r="AK1881" s="19">
        <v>0</v>
      </c>
      <c r="AL1881" s="19">
        <v>4</v>
      </c>
      <c r="AM1881" s="19">
        <v>2</v>
      </c>
      <c r="AN1881" s="19">
        <v>0</v>
      </c>
      <c r="AO1881" s="19">
        <v>2</v>
      </c>
      <c r="AP1881" s="19">
        <v>2</v>
      </c>
      <c r="AQ1881" s="19">
        <v>2</v>
      </c>
      <c r="AR1881" s="19">
        <v>0</v>
      </c>
      <c r="AS1881" s="19">
        <v>0</v>
      </c>
      <c r="AT1881" s="19">
        <v>2</v>
      </c>
      <c r="AU1881" s="19">
        <v>4</v>
      </c>
      <c r="AV1881" s="19">
        <v>0</v>
      </c>
      <c r="AW1881" s="19">
        <v>0</v>
      </c>
      <c r="AX1881" s="19">
        <v>3</v>
      </c>
      <c r="AY1881" s="19">
        <v>3</v>
      </c>
      <c r="AZ1881" s="19">
        <v>1</v>
      </c>
      <c r="BA1881" s="19">
        <v>2</v>
      </c>
      <c r="BB1881" s="19">
        <v>2</v>
      </c>
      <c r="BC1881" s="19">
        <v>1</v>
      </c>
      <c r="BD1881" s="19">
        <v>1</v>
      </c>
      <c r="BE1881" s="19">
        <v>2</v>
      </c>
      <c r="BF1881" s="19">
        <v>2</v>
      </c>
      <c r="BG1881" s="19">
        <v>1</v>
      </c>
      <c r="BH1881" s="19">
        <v>0</v>
      </c>
      <c r="BI1881" s="19">
        <v>0</v>
      </c>
      <c r="BJ1881" s="19">
        <v>3</v>
      </c>
      <c r="BK1881" s="19">
        <v>3</v>
      </c>
      <c r="BL1881" s="19">
        <v>0</v>
      </c>
      <c r="BM1881" s="19">
        <v>1</v>
      </c>
      <c r="BN1881" s="19">
        <v>2</v>
      </c>
      <c r="BO1881" s="19">
        <v>2</v>
      </c>
      <c r="BP1881" s="19">
        <v>1</v>
      </c>
      <c r="BQ1881" s="19">
        <v>0</v>
      </c>
      <c r="BR1881" s="19">
        <v>1</v>
      </c>
      <c r="BS1881" s="19">
        <v>3</v>
      </c>
      <c r="BT1881" s="19">
        <v>1</v>
      </c>
      <c r="BU1881" s="19">
        <v>1</v>
      </c>
      <c r="BV1881" s="19">
        <v>0</v>
      </c>
      <c r="BW1881" s="19" t="s">
        <v>53</v>
      </c>
      <c r="BX1881" s="19" t="s">
        <v>53</v>
      </c>
      <c r="BY1881" s="19" t="s">
        <v>53</v>
      </c>
      <c r="BZ1881" s="19" t="s">
        <v>53</v>
      </c>
      <c r="CA1881" s="19" t="s">
        <v>53</v>
      </c>
      <c r="CB1881" s="19">
        <v>0</v>
      </c>
      <c r="CC1881" s="19">
        <v>2</v>
      </c>
      <c r="CD1881" s="19">
        <v>3</v>
      </c>
      <c r="CE1881" s="19">
        <v>0</v>
      </c>
      <c r="CF1881" s="19">
        <v>1</v>
      </c>
      <c r="CG1881" s="19">
        <v>0</v>
      </c>
      <c r="CH1881" s="19">
        <v>0</v>
      </c>
      <c r="CI1881" s="19">
        <v>2</v>
      </c>
      <c r="CJ1881" s="19">
        <v>3</v>
      </c>
      <c r="CK1881" s="19">
        <v>1</v>
      </c>
      <c r="CL1881" s="19">
        <v>0</v>
      </c>
      <c r="CM1881" s="19">
        <v>2</v>
      </c>
      <c r="CN1881" s="19">
        <v>2</v>
      </c>
      <c r="CO1881" s="19">
        <v>2</v>
      </c>
      <c r="CP1881" s="19">
        <v>0</v>
      </c>
      <c r="CQ1881" s="19">
        <v>0</v>
      </c>
      <c r="CR1881" s="19">
        <v>0</v>
      </c>
      <c r="CS1881" s="19">
        <v>3</v>
      </c>
      <c r="CT1881" s="19">
        <v>2</v>
      </c>
      <c r="CU1881" s="19">
        <v>1</v>
      </c>
      <c r="CV1881" s="19">
        <v>1</v>
      </c>
      <c r="CW1881" s="19">
        <v>2</v>
      </c>
      <c r="CX1881" s="19">
        <v>1</v>
      </c>
      <c r="CY1881" s="19">
        <v>1</v>
      </c>
      <c r="CZ1881" s="19">
        <v>1</v>
      </c>
      <c r="DA1881" s="19">
        <v>1</v>
      </c>
      <c r="DB1881" s="19">
        <v>0</v>
      </c>
      <c r="DC1881" s="19">
        <v>3</v>
      </c>
      <c r="DD1881" s="19">
        <v>1</v>
      </c>
      <c r="DE1881" s="19">
        <v>1</v>
      </c>
      <c r="DF1881" s="19">
        <v>0</v>
      </c>
      <c r="DG1881" s="19">
        <v>1</v>
      </c>
      <c r="DH1881" s="19">
        <v>3</v>
      </c>
      <c r="DI1881" s="19">
        <v>1</v>
      </c>
      <c r="DJ1881" s="19">
        <v>1</v>
      </c>
      <c r="DK1881" s="19">
        <v>0</v>
      </c>
      <c r="DL1881" s="19">
        <v>0</v>
      </c>
      <c r="DM1881" s="19">
        <v>3</v>
      </c>
      <c r="DN1881" s="19">
        <v>3</v>
      </c>
      <c r="DO1881" s="19">
        <v>0</v>
      </c>
      <c r="DP1881" s="19">
        <v>0</v>
      </c>
      <c r="DQ1881" s="19">
        <v>1</v>
      </c>
      <c r="DR1881" s="19">
        <v>5</v>
      </c>
      <c r="DS1881" s="19" t="s">
        <v>53</v>
      </c>
      <c r="DT1881" s="19" t="s">
        <v>53</v>
      </c>
      <c r="DU1881" s="19" t="s">
        <v>53</v>
      </c>
      <c r="DV1881" s="19" t="s">
        <v>53</v>
      </c>
      <c r="DW1881" s="19" t="s">
        <v>53</v>
      </c>
      <c r="DX1881" s="19">
        <v>0</v>
      </c>
      <c r="DY1881" s="19">
        <v>1</v>
      </c>
      <c r="DZ1881" s="19">
        <v>4</v>
      </c>
      <c r="EA1881" s="19">
        <v>1</v>
      </c>
      <c r="EB1881" s="19">
        <v>0</v>
      </c>
      <c r="EC1881" s="19">
        <v>0</v>
      </c>
      <c r="ED1881" s="19">
        <v>2</v>
      </c>
      <c r="EE1881" s="19">
        <v>0</v>
      </c>
      <c r="EF1881" s="19">
        <v>3</v>
      </c>
      <c r="EG1881" s="19">
        <v>1</v>
      </c>
      <c r="EH1881" s="19">
        <v>1</v>
      </c>
      <c r="EI1881" s="19">
        <v>1</v>
      </c>
      <c r="EJ1881" s="19">
        <v>2</v>
      </c>
      <c r="EK1881" s="19">
        <v>2</v>
      </c>
      <c r="EL1881" s="19">
        <v>0</v>
      </c>
      <c r="EM1881" s="19" t="s">
        <v>53</v>
      </c>
      <c r="EN1881" s="19" t="s">
        <v>53</v>
      </c>
      <c r="EO1881" s="19" t="s">
        <v>53</v>
      </c>
      <c r="EP1881" s="19" t="s">
        <v>53</v>
      </c>
      <c r="EQ1881" s="19" t="s">
        <v>53</v>
      </c>
      <c r="ER1881" s="19" t="s">
        <v>53</v>
      </c>
      <c r="ES1881" s="19" t="s">
        <v>53</v>
      </c>
      <c r="ET1881" s="19" t="s">
        <v>53</v>
      </c>
      <c r="EU1881" s="19" t="s">
        <v>53</v>
      </c>
      <c r="EV1881" s="19" t="s">
        <v>53</v>
      </c>
      <c r="EW1881" s="19">
        <v>0</v>
      </c>
      <c r="EX1881" s="19">
        <v>0</v>
      </c>
      <c r="EY1881" s="19">
        <v>3</v>
      </c>
      <c r="EZ1881" s="19">
        <v>3</v>
      </c>
      <c r="FA1881" s="19">
        <v>0</v>
      </c>
      <c r="FB1881" s="19">
        <v>0</v>
      </c>
      <c r="FC1881" s="19">
        <v>0</v>
      </c>
      <c r="FD1881" s="19">
        <v>6</v>
      </c>
      <c r="FE1881" s="19">
        <v>2</v>
      </c>
      <c r="FF1881" s="19">
        <v>0</v>
      </c>
      <c r="FG1881" s="19">
        <v>1</v>
      </c>
      <c r="FH1881" s="19">
        <v>0</v>
      </c>
      <c r="FI1881" s="19">
        <v>1</v>
      </c>
      <c r="FJ1881" s="19">
        <v>1</v>
      </c>
      <c r="FK1881" s="19">
        <v>1</v>
      </c>
      <c r="FL1881" s="19">
        <v>0</v>
      </c>
      <c r="FM1881" s="19">
        <v>0</v>
      </c>
      <c r="FN1881" s="19" t="s">
        <v>53</v>
      </c>
      <c r="FO1881" s="19" t="s">
        <v>53</v>
      </c>
      <c r="FP1881" s="19" t="s">
        <v>53</v>
      </c>
      <c r="FQ1881" s="19" t="s">
        <v>53</v>
      </c>
      <c r="FR1881" s="19" t="s">
        <v>53</v>
      </c>
      <c r="FS1881" s="19" t="s">
        <v>53</v>
      </c>
      <c r="FT1881" s="19" t="s">
        <v>53</v>
      </c>
      <c r="FU1881" s="19" t="s">
        <v>53</v>
      </c>
      <c r="FV1881" s="19" t="s">
        <v>53</v>
      </c>
      <c r="FW1881" s="19" t="s">
        <v>53</v>
      </c>
      <c r="FX1881" s="19" t="s">
        <v>53</v>
      </c>
      <c r="FY1881" s="19" t="s">
        <v>53</v>
      </c>
      <c r="FZ1881" s="19" t="s">
        <v>53</v>
      </c>
      <c r="GA1881" s="19" t="s">
        <v>53</v>
      </c>
      <c r="GB1881" s="19" t="s">
        <v>53</v>
      </c>
      <c r="GC1881" s="19" t="s">
        <v>53</v>
      </c>
      <c r="GD1881" s="19" t="s">
        <v>53</v>
      </c>
      <c r="GE1881" s="19" t="s">
        <v>53</v>
      </c>
      <c r="GF1881" s="19" t="s">
        <v>53</v>
      </c>
      <c r="GG1881" s="19" t="s">
        <v>53</v>
      </c>
      <c r="GH1881" s="19" t="s">
        <v>53</v>
      </c>
      <c r="GI1881" s="19" t="s">
        <v>53</v>
      </c>
      <c r="GJ1881" s="19" t="s">
        <v>53</v>
      </c>
      <c r="GK1881" s="19" t="s">
        <v>53</v>
      </c>
      <c r="GL1881" s="19" t="s">
        <v>53</v>
      </c>
      <c r="GM1881" s="19" t="s">
        <v>53</v>
      </c>
      <c r="GN1881" s="19" t="s">
        <v>53</v>
      </c>
      <c r="GO1881" s="19" t="s">
        <v>53</v>
      </c>
      <c r="GP1881" s="19">
        <v>0</v>
      </c>
      <c r="GQ1881" s="19">
        <v>2</v>
      </c>
      <c r="GR1881" s="19">
        <v>2</v>
      </c>
      <c r="GS1881" s="19">
        <v>2</v>
      </c>
      <c r="GT1881" s="19">
        <v>0</v>
      </c>
      <c r="GU1881" s="19">
        <v>3</v>
      </c>
      <c r="GV1881" s="19">
        <v>1</v>
      </c>
      <c r="GW1881" s="19">
        <v>2</v>
      </c>
      <c r="GX1881" s="19">
        <v>0</v>
      </c>
      <c r="GY1881" s="19">
        <v>1</v>
      </c>
      <c r="GZ1881" s="19">
        <v>3</v>
      </c>
      <c r="HA1881" s="19">
        <v>2</v>
      </c>
      <c r="HB1881" s="19">
        <v>0</v>
      </c>
      <c r="HC1881" s="19">
        <v>3</v>
      </c>
      <c r="HD1881" s="19">
        <v>1</v>
      </c>
      <c r="HE1881" s="19">
        <v>2</v>
      </c>
      <c r="HF1881" s="19">
        <v>2</v>
      </c>
      <c r="HG1881" s="19">
        <v>2</v>
      </c>
      <c r="HH1881" s="19">
        <v>0</v>
      </c>
      <c r="HI1881" s="19">
        <v>2</v>
      </c>
    </row>
    <row r="1882" spans="1:217" ht="15" customHeight="1" x14ac:dyDescent="0.2">
      <c r="A1882" s="21" t="s">
        <v>3847</v>
      </c>
      <c r="B1882" s="19" t="s">
        <v>3848</v>
      </c>
      <c r="C1882" s="27">
        <v>28</v>
      </c>
      <c r="D1882" s="19">
        <v>0</v>
      </c>
      <c r="E1882" s="19">
        <v>0</v>
      </c>
      <c r="F1882" s="19">
        <v>5</v>
      </c>
      <c r="G1882" s="19">
        <v>6</v>
      </c>
      <c r="H1882" s="19">
        <v>0</v>
      </c>
      <c r="I1882" s="19">
        <v>0</v>
      </c>
      <c r="J1882" s="19">
        <v>5</v>
      </c>
      <c r="K1882" s="19">
        <v>6</v>
      </c>
      <c r="L1882" s="19">
        <v>0</v>
      </c>
      <c r="M1882" s="19">
        <v>1</v>
      </c>
      <c r="N1882" s="19">
        <v>7</v>
      </c>
      <c r="O1882" s="19">
        <v>3</v>
      </c>
      <c r="P1882" s="19">
        <v>0</v>
      </c>
      <c r="Q1882" s="19">
        <v>0</v>
      </c>
      <c r="R1882" s="19">
        <v>6</v>
      </c>
      <c r="S1882" s="19">
        <v>5</v>
      </c>
      <c r="T1882" s="19">
        <v>0</v>
      </c>
      <c r="U1882" s="19">
        <v>0</v>
      </c>
      <c r="V1882" s="19">
        <v>6</v>
      </c>
      <c r="W1882" s="19">
        <v>5</v>
      </c>
      <c r="X1882" s="19">
        <v>0</v>
      </c>
      <c r="Y1882" s="19">
        <v>0</v>
      </c>
      <c r="Z1882" s="19">
        <v>7</v>
      </c>
      <c r="AA1882" s="19">
        <v>4</v>
      </c>
      <c r="AB1882" s="19">
        <v>0</v>
      </c>
      <c r="AC1882" s="19">
        <v>0</v>
      </c>
      <c r="AD1882" s="19">
        <v>4</v>
      </c>
      <c r="AE1882" s="19">
        <v>7</v>
      </c>
      <c r="AF1882" s="19">
        <v>0</v>
      </c>
      <c r="AG1882" s="19">
        <v>0</v>
      </c>
      <c r="AH1882" s="19">
        <v>5</v>
      </c>
      <c r="AI1882" s="19">
        <v>6</v>
      </c>
      <c r="AJ1882" s="19">
        <v>0</v>
      </c>
      <c r="AK1882" s="19">
        <v>0</v>
      </c>
      <c r="AL1882" s="19">
        <v>5</v>
      </c>
      <c r="AM1882" s="19">
        <v>6</v>
      </c>
      <c r="AN1882" s="19">
        <v>0</v>
      </c>
      <c r="AO1882" s="19">
        <v>0</v>
      </c>
      <c r="AP1882" s="19">
        <v>6</v>
      </c>
      <c r="AQ1882" s="19">
        <v>5</v>
      </c>
      <c r="AR1882" s="19">
        <v>0</v>
      </c>
      <c r="AS1882" s="19">
        <v>0</v>
      </c>
      <c r="AT1882" s="19">
        <v>6</v>
      </c>
      <c r="AU1882" s="19">
        <v>5</v>
      </c>
      <c r="AV1882" s="19">
        <v>0</v>
      </c>
      <c r="AW1882" s="19">
        <v>0</v>
      </c>
      <c r="AX1882" s="19">
        <v>7</v>
      </c>
      <c r="AY1882" s="19">
        <v>4</v>
      </c>
      <c r="AZ1882" s="19">
        <v>0</v>
      </c>
      <c r="BA1882" s="19">
        <v>0</v>
      </c>
      <c r="BB1882" s="19">
        <v>5</v>
      </c>
      <c r="BC1882" s="19">
        <v>6</v>
      </c>
      <c r="BD1882" s="19">
        <v>0</v>
      </c>
      <c r="BE1882" s="19">
        <v>0</v>
      </c>
      <c r="BF1882" s="19">
        <v>5</v>
      </c>
      <c r="BG1882" s="19">
        <v>6</v>
      </c>
      <c r="BH1882" s="19">
        <v>0</v>
      </c>
      <c r="BI1882" s="19">
        <v>1</v>
      </c>
      <c r="BJ1882" s="19">
        <v>7</v>
      </c>
      <c r="BK1882" s="19">
        <v>3</v>
      </c>
      <c r="BL1882" s="19">
        <v>0</v>
      </c>
      <c r="BM1882" s="19">
        <v>0</v>
      </c>
      <c r="BN1882" s="19">
        <v>0</v>
      </c>
      <c r="BO1882" s="19">
        <v>7</v>
      </c>
      <c r="BP1882" s="19">
        <v>4</v>
      </c>
      <c r="BQ1882" s="19">
        <v>0</v>
      </c>
      <c r="BR1882" s="19">
        <v>0</v>
      </c>
      <c r="BS1882" s="19">
        <v>0</v>
      </c>
      <c r="BT1882" s="19">
        <v>6</v>
      </c>
      <c r="BU1882" s="19">
        <v>5</v>
      </c>
      <c r="BV1882" s="19">
        <v>0</v>
      </c>
      <c r="BW1882" s="19">
        <v>0</v>
      </c>
      <c r="BX1882" s="19">
        <v>0</v>
      </c>
      <c r="BY1882" s="19">
        <v>5</v>
      </c>
      <c r="BZ1882" s="19">
        <v>6</v>
      </c>
      <c r="CA1882" s="19">
        <v>0</v>
      </c>
      <c r="CB1882" s="19">
        <v>0</v>
      </c>
      <c r="CC1882" s="19">
        <v>0</v>
      </c>
      <c r="CD1882" s="19">
        <v>6</v>
      </c>
      <c r="CE1882" s="19">
        <v>5</v>
      </c>
      <c r="CF1882" s="19">
        <v>0</v>
      </c>
      <c r="CG1882" s="19">
        <v>0</v>
      </c>
      <c r="CH1882" s="19">
        <v>0</v>
      </c>
      <c r="CI1882" s="19">
        <v>6</v>
      </c>
      <c r="CJ1882" s="19">
        <v>5</v>
      </c>
      <c r="CK1882" s="19">
        <v>0</v>
      </c>
      <c r="CL1882" s="19">
        <v>0</v>
      </c>
      <c r="CM1882" s="19">
        <v>0</v>
      </c>
      <c r="CN1882" s="19">
        <v>5</v>
      </c>
      <c r="CO1882" s="19">
        <v>6</v>
      </c>
      <c r="CP1882" s="19">
        <v>0</v>
      </c>
      <c r="CQ1882" s="19">
        <v>0</v>
      </c>
      <c r="CR1882" s="19">
        <v>0</v>
      </c>
      <c r="CS1882" s="19">
        <v>6</v>
      </c>
      <c r="CT1882" s="19">
        <v>5</v>
      </c>
      <c r="CU1882" s="19">
        <v>0</v>
      </c>
      <c r="CV1882" s="19">
        <v>0</v>
      </c>
      <c r="CW1882" s="19">
        <v>0</v>
      </c>
      <c r="CX1882" s="19">
        <v>8</v>
      </c>
      <c r="CY1882" s="19">
        <v>3</v>
      </c>
      <c r="CZ1882" s="19">
        <v>0</v>
      </c>
      <c r="DA1882" s="19">
        <v>0</v>
      </c>
      <c r="DB1882" s="19">
        <v>0</v>
      </c>
      <c r="DC1882" s="19">
        <v>6</v>
      </c>
      <c r="DD1882" s="19">
        <v>4</v>
      </c>
      <c r="DE1882" s="19">
        <v>1</v>
      </c>
      <c r="DF1882" s="19">
        <v>0</v>
      </c>
      <c r="DG1882" s="19">
        <v>0</v>
      </c>
      <c r="DH1882" s="19">
        <v>8</v>
      </c>
      <c r="DI1882" s="19">
        <v>3</v>
      </c>
      <c r="DJ1882" s="19">
        <v>0</v>
      </c>
      <c r="DK1882" s="19">
        <v>0</v>
      </c>
      <c r="DL1882" s="19">
        <v>0</v>
      </c>
      <c r="DM1882" s="19">
        <v>2</v>
      </c>
      <c r="DN1882" s="19">
        <v>9</v>
      </c>
      <c r="DO1882" s="19">
        <v>0</v>
      </c>
      <c r="DP1882" s="19">
        <v>0</v>
      </c>
      <c r="DQ1882" s="19">
        <v>1</v>
      </c>
      <c r="DR1882" s="19">
        <v>10</v>
      </c>
      <c r="DS1882" s="19" t="s">
        <v>53</v>
      </c>
      <c r="DT1882" s="19" t="s">
        <v>53</v>
      </c>
      <c r="DU1882" s="19" t="s">
        <v>53</v>
      </c>
      <c r="DV1882" s="19" t="s">
        <v>53</v>
      </c>
      <c r="DW1882" s="19" t="s">
        <v>53</v>
      </c>
      <c r="DX1882" s="19">
        <v>0</v>
      </c>
      <c r="DY1882" s="19">
        <v>0</v>
      </c>
      <c r="DZ1882" s="19">
        <v>5</v>
      </c>
      <c r="EA1882" s="19">
        <v>5</v>
      </c>
      <c r="EB1882" s="19">
        <v>0</v>
      </c>
      <c r="EC1882" s="19">
        <v>0</v>
      </c>
      <c r="ED1882" s="19">
        <v>0</v>
      </c>
      <c r="EE1882" s="19">
        <v>3</v>
      </c>
      <c r="EF1882" s="19">
        <v>7</v>
      </c>
      <c r="EG1882" s="19">
        <v>0</v>
      </c>
      <c r="EH1882" s="19">
        <v>0</v>
      </c>
      <c r="EI1882" s="19">
        <v>0</v>
      </c>
      <c r="EJ1882" s="19">
        <v>4</v>
      </c>
      <c r="EK1882" s="19">
        <v>6</v>
      </c>
      <c r="EL1882" s="19">
        <v>0</v>
      </c>
      <c r="EM1882" s="19" t="s">
        <v>53</v>
      </c>
      <c r="EN1882" s="19" t="s">
        <v>53</v>
      </c>
      <c r="EO1882" s="19" t="s">
        <v>53</v>
      </c>
      <c r="EP1882" s="19" t="s">
        <v>53</v>
      </c>
      <c r="EQ1882" s="19" t="s">
        <v>53</v>
      </c>
      <c r="ER1882" s="19" t="s">
        <v>53</v>
      </c>
      <c r="ES1882" s="19" t="s">
        <v>53</v>
      </c>
      <c r="ET1882" s="19" t="s">
        <v>53</v>
      </c>
      <c r="EU1882" s="19" t="s">
        <v>53</v>
      </c>
      <c r="EV1882" s="19" t="s">
        <v>53</v>
      </c>
      <c r="EW1882" s="19">
        <v>0</v>
      </c>
      <c r="EX1882" s="19">
        <v>1</v>
      </c>
      <c r="EY1882" s="19">
        <v>2</v>
      </c>
      <c r="EZ1882" s="19">
        <v>6</v>
      </c>
      <c r="FA1882" s="19">
        <v>0</v>
      </c>
      <c r="FB1882" s="19">
        <v>0</v>
      </c>
      <c r="FC1882" s="19">
        <v>1</v>
      </c>
      <c r="FD1882" s="19">
        <v>9</v>
      </c>
      <c r="FE1882" s="19">
        <v>0</v>
      </c>
      <c r="FF1882" s="19">
        <v>3</v>
      </c>
      <c r="FG1882" s="19">
        <v>1</v>
      </c>
      <c r="FH1882" s="19">
        <v>0</v>
      </c>
      <c r="FI1882" s="19">
        <v>2</v>
      </c>
      <c r="FJ1882" s="19">
        <v>0</v>
      </c>
      <c r="FK1882" s="19">
        <v>1</v>
      </c>
      <c r="FL1882" s="19">
        <v>3</v>
      </c>
      <c r="FM1882" s="19">
        <v>0</v>
      </c>
      <c r="FN1882" s="19" t="s">
        <v>53</v>
      </c>
      <c r="FO1882" s="19" t="s">
        <v>53</v>
      </c>
      <c r="FP1882" s="19" t="s">
        <v>53</v>
      </c>
      <c r="FQ1882" s="19" t="s">
        <v>53</v>
      </c>
      <c r="FR1882" s="19" t="s">
        <v>53</v>
      </c>
      <c r="FS1882" s="19" t="s">
        <v>53</v>
      </c>
      <c r="FT1882" s="19" t="s">
        <v>53</v>
      </c>
      <c r="FU1882" s="19" t="s">
        <v>53</v>
      </c>
      <c r="FV1882" s="19" t="s">
        <v>53</v>
      </c>
      <c r="FW1882" s="19" t="s">
        <v>53</v>
      </c>
      <c r="FX1882" s="19" t="s">
        <v>53</v>
      </c>
      <c r="FY1882" s="19" t="s">
        <v>53</v>
      </c>
      <c r="FZ1882" s="19" t="s">
        <v>53</v>
      </c>
      <c r="GA1882" s="19" t="s">
        <v>53</v>
      </c>
      <c r="GB1882" s="19" t="s">
        <v>53</v>
      </c>
      <c r="GC1882" s="19" t="s">
        <v>53</v>
      </c>
      <c r="GD1882" s="19" t="s">
        <v>53</v>
      </c>
      <c r="GE1882" s="19" t="s">
        <v>53</v>
      </c>
      <c r="GF1882" s="19" t="s">
        <v>53</v>
      </c>
      <c r="GG1882" s="19" t="s">
        <v>53</v>
      </c>
      <c r="GH1882" s="19" t="s">
        <v>53</v>
      </c>
      <c r="GI1882" s="19" t="s">
        <v>53</v>
      </c>
      <c r="GJ1882" s="19" t="s">
        <v>53</v>
      </c>
      <c r="GK1882" s="19" t="s">
        <v>53</v>
      </c>
      <c r="GL1882" s="19" t="s">
        <v>53</v>
      </c>
      <c r="GM1882" s="19" t="s">
        <v>53</v>
      </c>
      <c r="GN1882" s="19" t="s">
        <v>53</v>
      </c>
      <c r="GO1882" s="19" t="s">
        <v>53</v>
      </c>
      <c r="GP1882" s="19">
        <v>0</v>
      </c>
      <c r="GQ1882" s="19">
        <v>0</v>
      </c>
      <c r="GR1882" s="19">
        <v>4</v>
      </c>
      <c r="GS1882" s="19">
        <v>4</v>
      </c>
      <c r="GT1882" s="19">
        <v>0</v>
      </c>
      <c r="GU1882" s="19">
        <v>0</v>
      </c>
      <c r="GV1882" s="19">
        <v>4</v>
      </c>
      <c r="GW1882" s="19">
        <v>4</v>
      </c>
      <c r="GX1882" s="19">
        <v>0</v>
      </c>
      <c r="GY1882" s="19">
        <v>0</v>
      </c>
      <c r="GZ1882" s="19">
        <v>5</v>
      </c>
      <c r="HA1882" s="19">
        <v>3</v>
      </c>
      <c r="HB1882" s="19">
        <v>0</v>
      </c>
      <c r="HC1882" s="19">
        <v>0</v>
      </c>
      <c r="HD1882" s="19">
        <v>5</v>
      </c>
      <c r="HE1882" s="19">
        <v>3</v>
      </c>
      <c r="HF1882" s="19">
        <v>0</v>
      </c>
      <c r="HG1882" s="19">
        <v>1</v>
      </c>
      <c r="HH1882" s="19">
        <v>5</v>
      </c>
      <c r="HI1882" s="19">
        <v>2</v>
      </c>
    </row>
    <row r="1883" spans="1:217" ht="15" customHeight="1" x14ac:dyDescent="0.2">
      <c r="A1883" s="21" t="s">
        <v>3849</v>
      </c>
      <c r="B1883" s="19" t="s">
        <v>3850</v>
      </c>
      <c r="C1883" s="27">
        <v>41</v>
      </c>
      <c r="D1883" s="19">
        <v>0</v>
      </c>
      <c r="E1883" s="19">
        <v>0</v>
      </c>
      <c r="F1883" s="19">
        <v>10</v>
      </c>
      <c r="G1883" s="19">
        <v>10</v>
      </c>
      <c r="H1883" s="19">
        <v>0</v>
      </c>
      <c r="I1883" s="19">
        <v>0</v>
      </c>
      <c r="J1883" s="19">
        <v>12</v>
      </c>
      <c r="K1883" s="19">
        <v>7</v>
      </c>
      <c r="L1883" s="19">
        <v>0</v>
      </c>
      <c r="M1883" s="19">
        <v>0</v>
      </c>
      <c r="N1883" s="19">
        <v>9</v>
      </c>
      <c r="O1883" s="19">
        <v>11</v>
      </c>
      <c r="P1883" s="19">
        <v>0</v>
      </c>
      <c r="Q1883" s="19">
        <v>0</v>
      </c>
      <c r="R1883" s="19">
        <v>13</v>
      </c>
      <c r="S1883" s="19">
        <v>7</v>
      </c>
      <c r="T1883" s="19">
        <v>0</v>
      </c>
      <c r="U1883" s="19">
        <v>0</v>
      </c>
      <c r="V1883" s="19">
        <v>9</v>
      </c>
      <c r="W1883" s="19">
        <v>11</v>
      </c>
      <c r="X1883" s="19">
        <v>0</v>
      </c>
      <c r="Y1883" s="19">
        <v>2</v>
      </c>
      <c r="Z1883" s="19">
        <v>10</v>
      </c>
      <c r="AA1883" s="19">
        <v>8</v>
      </c>
      <c r="AB1883" s="19">
        <v>0</v>
      </c>
      <c r="AC1883" s="19">
        <v>0</v>
      </c>
      <c r="AD1883" s="19">
        <v>6</v>
      </c>
      <c r="AE1883" s="19">
        <v>14</v>
      </c>
      <c r="AF1883" s="19">
        <v>0</v>
      </c>
      <c r="AG1883" s="19">
        <v>0</v>
      </c>
      <c r="AH1883" s="19">
        <v>11</v>
      </c>
      <c r="AI1883" s="19">
        <v>9</v>
      </c>
      <c r="AJ1883" s="19">
        <v>0</v>
      </c>
      <c r="AK1883" s="19">
        <v>0</v>
      </c>
      <c r="AL1883" s="19">
        <v>8</v>
      </c>
      <c r="AM1883" s="19">
        <v>12</v>
      </c>
      <c r="AN1883" s="19">
        <v>0</v>
      </c>
      <c r="AO1883" s="19">
        <v>1</v>
      </c>
      <c r="AP1883" s="19">
        <v>9</v>
      </c>
      <c r="AQ1883" s="19">
        <v>10</v>
      </c>
      <c r="AR1883" s="19">
        <v>0</v>
      </c>
      <c r="AS1883" s="19">
        <v>1</v>
      </c>
      <c r="AT1883" s="19">
        <v>8</v>
      </c>
      <c r="AU1883" s="19">
        <v>11</v>
      </c>
      <c r="AV1883" s="19">
        <v>0</v>
      </c>
      <c r="AW1883" s="19">
        <v>0</v>
      </c>
      <c r="AX1883" s="19">
        <v>6</v>
      </c>
      <c r="AY1883" s="19">
        <v>14</v>
      </c>
      <c r="AZ1883" s="19">
        <v>0</v>
      </c>
      <c r="BA1883" s="19">
        <v>1</v>
      </c>
      <c r="BB1883" s="19">
        <v>9</v>
      </c>
      <c r="BC1883" s="19">
        <v>10</v>
      </c>
      <c r="BD1883" s="19">
        <v>0</v>
      </c>
      <c r="BE1883" s="19">
        <v>1</v>
      </c>
      <c r="BF1883" s="19">
        <v>8</v>
      </c>
      <c r="BG1883" s="19">
        <v>11</v>
      </c>
      <c r="BH1883" s="19">
        <v>0</v>
      </c>
      <c r="BI1883" s="19">
        <v>0</v>
      </c>
      <c r="BJ1883" s="19">
        <v>9</v>
      </c>
      <c r="BK1883" s="19">
        <v>10</v>
      </c>
      <c r="BL1883" s="19">
        <v>1</v>
      </c>
      <c r="BM1883" s="19">
        <v>0</v>
      </c>
      <c r="BN1883" s="19">
        <v>1</v>
      </c>
      <c r="BO1883" s="19">
        <v>9</v>
      </c>
      <c r="BP1883" s="19">
        <v>9</v>
      </c>
      <c r="BQ1883" s="19">
        <v>1</v>
      </c>
      <c r="BR1883" s="19">
        <v>1</v>
      </c>
      <c r="BS1883" s="19">
        <v>2</v>
      </c>
      <c r="BT1883" s="19">
        <v>6</v>
      </c>
      <c r="BU1883" s="19">
        <v>8</v>
      </c>
      <c r="BV1883" s="19">
        <v>3</v>
      </c>
      <c r="BW1883" s="19">
        <v>0</v>
      </c>
      <c r="BX1883" s="19">
        <v>1</v>
      </c>
      <c r="BY1883" s="19">
        <v>9</v>
      </c>
      <c r="BZ1883" s="19">
        <v>7</v>
      </c>
      <c r="CA1883" s="19">
        <v>3</v>
      </c>
      <c r="CB1883" s="19">
        <v>0</v>
      </c>
      <c r="CC1883" s="19">
        <v>0</v>
      </c>
      <c r="CD1883" s="19">
        <v>10</v>
      </c>
      <c r="CE1883" s="19">
        <v>6</v>
      </c>
      <c r="CF1883" s="19">
        <v>3</v>
      </c>
      <c r="CG1883" s="19">
        <v>0</v>
      </c>
      <c r="CH1883" s="19">
        <v>0</v>
      </c>
      <c r="CI1883" s="19">
        <v>10</v>
      </c>
      <c r="CJ1883" s="19">
        <v>10</v>
      </c>
      <c r="CK1883" s="19">
        <v>0</v>
      </c>
      <c r="CL1883" s="19">
        <v>0</v>
      </c>
      <c r="CM1883" s="19">
        <v>0</v>
      </c>
      <c r="CN1883" s="19">
        <v>8</v>
      </c>
      <c r="CO1883" s="19">
        <v>12</v>
      </c>
      <c r="CP1883" s="19">
        <v>0</v>
      </c>
      <c r="CQ1883" s="19">
        <v>0</v>
      </c>
      <c r="CR1883" s="19">
        <v>1</v>
      </c>
      <c r="CS1883" s="19">
        <v>7</v>
      </c>
      <c r="CT1883" s="19">
        <v>10</v>
      </c>
      <c r="CU1883" s="19">
        <v>2</v>
      </c>
      <c r="CV1883" s="19">
        <v>1</v>
      </c>
      <c r="CW1883" s="19">
        <v>0</v>
      </c>
      <c r="CX1883" s="19">
        <v>10</v>
      </c>
      <c r="CY1883" s="19">
        <v>6</v>
      </c>
      <c r="CZ1883" s="19">
        <v>3</v>
      </c>
      <c r="DA1883" s="19">
        <v>1</v>
      </c>
      <c r="DB1883" s="19">
        <v>0</v>
      </c>
      <c r="DC1883" s="19">
        <v>8</v>
      </c>
      <c r="DD1883" s="19">
        <v>9</v>
      </c>
      <c r="DE1883" s="19">
        <v>2</v>
      </c>
      <c r="DF1883" s="19">
        <v>0</v>
      </c>
      <c r="DG1883" s="19">
        <v>0</v>
      </c>
      <c r="DH1883" s="19">
        <v>9</v>
      </c>
      <c r="DI1883" s="19">
        <v>9</v>
      </c>
      <c r="DJ1883" s="19">
        <v>2</v>
      </c>
      <c r="DK1883" s="19">
        <v>0</v>
      </c>
      <c r="DL1883" s="19">
        <v>3</v>
      </c>
      <c r="DM1883" s="19">
        <v>4</v>
      </c>
      <c r="DN1883" s="19">
        <v>13</v>
      </c>
      <c r="DO1883" s="19">
        <v>0</v>
      </c>
      <c r="DP1883" s="19">
        <v>1</v>
      </c>
      <c r="DQ1883" s="19">
        <v>2</v>
      </c>
      <c r="DR1883" s="19">
        <v>16</v>
      </c>
      <c r="DS1883" s="19" t="s">
        <v>53</v>
      </c>
      <c r="DT1883" s="19" t="s">
        <v>53</v>
      </c>
      <c r="DU1883" s="19" t="s">
        <v>53</v>
      </c>
      <c r="DV1883" s="19" t="s">
        <v>53</v>
      </c>
      <c r="DW1883" s="19" t="s">
        <v>53</v>
      </c>
      <c r="DX1883" s="19">
        <v>0</v>
      </c>
      <c r="DY1883" s="19">
        <v>0</v>
      </c>
      <c r="DZ1883" s="19">
        <v>8</v>
      </c>
      <c r="EA1883" s="19">
        <v>12</v>
      </c>
      <c r="EB1883" s="19">
        <v>0</v>
      </c>
      <c r="EC1883" s="19">
        <v>0</v>
      </c>
      <c r="ED1883" s="19">
        <v>0</v>
      </c>
      <c r="EE1883" s="19">
        <v>9</v>
      </c>
      <c r="EF1883" s="19">
        <v>11</v>
      </c>
      <c r="EG1883" s="19">
        <v>0</v>
      </c>
      <c r="EH1883" s="19">
        <v>0</v>
      </c>
      <c r="EI1883" s="19">
        <v>0</v>
      </c>
      <c r="EJ1883" s="19">
        <v>7</v>
      </c>
      <c r="EK1883" s="19">
        <v>13</v>
      </c>
      <c r="EL1883" s="19">
        <v>0</v>
      </c>
      <c r="EM1883" s="19" t="s">
        <v>53</v>
      </c>
      <c r="EN1883" s="19" t="s">
        <v>53</v>
      </c>
      <c r="EO1883" s="19" t="s">
        <v>53</v>
      </c>
      <c r="EP1883" s="19" t="s">
        <v>53</v>
      </c>
      <c r="EQ1883" s="19" t="s">
        <v>53</v>
      </c>
      <c r="ER1883" s="19" t="s">
        <v>53</v>
      </c>
      <c r="ES1883" s="19" t="s">
        <v>53</v>
      </c>
      <c r="ET1883" s="19" t="s">
        <v>53</v>
      </c>
      <c r="EU1883" s="19" t="s">
        <v>53</v>
      </c>
      <c r="EV1883" s="19" t="s">
        <v>53</v>
      </c>
      <c r="EW1883" s="19">
        <v>0</v>
      </c>
      <c r="EX1883" s="19">
        <v>1</v>
      </c>
      <c r="EY1883" s="19">
        <v>7</v>
      </c>
      <c r="EZ1883" s="19">
        <v>12</v>
      </c>
      <c r="FA1883" s="19">
        <v>0</v>
      </c>
      <c r="FB1883" s="19">
        <v>0</v>
      </c>
      <c r="FC1883" s="19">
        <v>3</v>
      </c>
      <c r="FD1883" s="19">
        <v>17</v>
      </c>
      <c r="FE1883" s="19">
        <v>1</v>
      </c>
      <c r="FF1883" s="19">
        <v>4</v>
      </c>
      <c r="FG1883" s="19">
        <v>6</v>
      </c>
      <c r="FH1883" s="19">
        <v>3</v>
      </c>
      <c r="FI1883" s="19">
        <v>2</v>
      </c>
      <c r="FJ1883" s="19">
        <v>0</v>
      </c>
      <c r="FK1883" s="19">
        <v>1</v>
      </c>
      <c r="FL1883" s="19">
        <v>1</v>
      </c>
      <c r="FM1883" s="19">
        <v>1</v>
      </c>
      <c r="FN1883" s="19" t="s">
        <v>53</v>
      </c>
      <c r="FO1883" s="19" t="s">
        <v>53</v>
      </c>
      <c r="FP1883" s="19" t="s">
        <v>53</v>
      </c>
      <c r="FQ1883" s="19" t="s">
        <v>53</v>
      </c>
      <c r="FR1883" s="19" t="s">
        <v>53</v>
      </c>
      <c r="FS1883" s="19" t="s">
        <v>53</v>
      </c>
      <c r="FT1883" s="19" t="s">
        <v>53</v>
      </c>
      <c r="FU1883" s="19" t="s">
        <v>53</v>
      </c>
      <c r="FV1883" s="19" t="s">
        <v>53</v>
      </c>
      <c r="FW1883" s="19" t="s">
        <v>53</v>
      </c>
      <c r="FX1883" s="19" t="s">
        <v>53</v>
      </c>
      <c r="FY1883" s="19" t="s">
        <v>53</v>
      </c>
      <c r="FZ1883" s="19" t="s">
        <v>53</v>
      </c>
      <c r="GA1883" s="19" t="s">
        <v>53</v>
      </c>
      <c r="GB1883" s="19" t="s">
        <v>53</v>
      </c>
      <c r="GC1883" s="19" t="s">
        <v>53</v>
      </c>
      <c r="GD1883" s="19" t="s">
        <v>53</v>
      </c>
      <c r="GE1883" s="19" t="s">
        <v>53</v>
      </c>
      <c r="GF1883" s="19" t="s">
        <v>53</v>
      </c>
      <c r="GG1883" s="19" t="s">
        <v>53</v>
      </c>
      <c r="GH1883" s="19" t="s">
        <v>53</v>
      </c>
      <c r="GI1883" s="19" t="s">
        <v>53</v>
      </c>
      <c r="GJ1883" s="19" t="s">
        <v>53</v>
      </c>
      <c r="GK1883" s="19" t="s">
        <v>53</v>
      </c>
      <c r="GL1883" s="19" t="s">
        <v>53</v>
      </c>
      <c r="GM1883" s="19" t="s">
        <v>53</v>
      </c>
      <c r="GN1883" s="19" t="s">
        <v>53</v>
      </c>
      <c r="GO1883" s="19" t="s">
        <v>53</v>
      </c>
      <c r="GP1883" s="19">
        <v>0</v>
      </c>
      <c r="GQ1883" s="19">
        <v>0</v>
      </c>
      <c r="GR1883" s="19">
        <v>6</v>
      </c>
      <c r="GS1883" s="19">
        <v>14</v>
      </c>
      <c r="GT1883" s="19">
        <v>0</v>
      </c>
      <c r="GU1883" s="19">
        <v>2</v>
      </c>
      <c r="GV1883" s="19">
        <v>7</v>
      </c>
      <c r="GW1883" s="19">
        <v>11</v>
      </c>
      <c r="GX1883" s="19">
        <v>0</v>
      </c>
      <c r="GY1883" s="19">
        <v>3</v>
      </c>
      <c r="GZ1883" s="19">
        <v>4</v>
      </c>
      <c r="HA1883" s="19">
        <v>13</v>
      </c>
      <c r="HB1883" s="19">
        <v>0</v>
      </c>
      <c r="HC1883" s="19">
        <v>3</v>
      </c>
      <c r="HD1883" s="19">
        <v>6</v>
      </c>
      <c r="HE1883" s="19">
        <v>11</v>
      </c>
      <c r="HF1883" s="19">
        <v>3</v>
      </c>
      <c r="HG1883" s="19">
        <v>4</v>
      </c>
      <c r="HH1883" s="19">
        <v>4</v>
      </c>
      <c r="HI1883" s="19">
        <v>9</v>
      </c>
    </row>
    <row r="1884" spans="1:217" ht="15" customHeight="1" x14ac:dyDescent="0.2">
      <c r="A1884" s="21" t="s">
        <v>3851</v>
      </c>
      <c r="B1884" s="19" t="s">
        <v>3852</v>
      </c>
      <c r="C1884" s="27">
        <v>18</v>
      </c>
      <c r="D1884" s="19">
        <v>0</v>
      </c>
      <c r="E1884" s="19">
        <v>0</v>
      </c>
      <c r="F1884" s="19">
        <v>6</v>
      </c>
      <c r="G1884" s="19">
        <v>5</v>
      </c>
      <c r="H1884" s="19">
        <v>0</v>
      </c>
      <c r="I1884" s="19">
        <v>1</v>
      </c>
      <c r="J1884" s="19">
        <v>5</v>
      </c>
      <c r="K1884" s="19">
        <v>5</v>
      </c>
      <c r="L1884" s="19">
        <v>0</v>
      </c>
      <c r="M1884" s="19">
        <v>0</v>
      </c>
      <c r="N1884" s="19">
        <v>6</v>
      </c>
      <c r="O1884" s="19">
        <v>5</v>
      </c>
      <c r="P1884" s="19">
        <v>0</v>
      </c>
      <c r="Q1884" s="19">
        <v>0</v>
      </c>
      <c r="R1884" s="19">
        <v>3</v>
      </c>
      <c r="S1884" s="19">
        <v>8</v>
      </c>
      <c r="T1884" s="19">
        <v>0</v>
      </c>
      <c r="U1884" s="19">
        <v>0</v>
      </c>
      <c r="V1884" s="19">
        <v>4</v>
      </c>
      <c r="W1884" s="19">
        <v>7</v>
      </c>
      <c r="X1884" s="19">
        <v>0</v>
      </c>
      <c r="Y1884" s="19">
        <v>0</v>
      </c>
      <c r="Z1884" s="19">
        <v>4</v>
      </c>
      <c r="AA1884" s="19">
        <v>7</v>
      </c>
      <c r="AB1884" s="19">
        <v>0</v>
      </c>
      <c r="AC1884" s="19">
        <v>0</v>
      </c>
      <c r="AD1884" s="19">
        <v>4</v>
      </c>
      <c r="AE1884" s="19">
        <v>7</v>
      </c>
      <c r="AF1884" s="19">
        <v>0</v>
      </c>
      <c r="AG1884" s="19">
        <v>0</v>
      </c>
      <c r="AH1884" s="19">
        <v>4</v>
      </c>
      <c r="AI1884" s="19">
        <v>7</v>
      </c>
      <c r="AJ1884" s="19">
        <v>0</v>
      </c>
      <c r="AK1884" s="19">
        <v>0</v>
      </c>
      <c r="AL1884" s="19">
        <v>4</v>
      </c>
      <c r="AM1884" s="19">
        <v>7</v>
      </c>
      <c r="AN1884" s="19">
        <v>0</v>
      </c>
      <c r="AO1884" s="19">
        <v>0</v>
      </c>
      <c r="AP1884" s="19">
        <v>3</v>
      </c>
      <c r="AQ1884" s="19">
        <v>8</v>
      </c>
      <c r="AR1884" s="19">
        <v>0</v>
      </c>
      <c r="AS1884" s="19">
        <v>0</v>
      </c>
      <c r="AT1884" s="19">
        <v>5</v>
      </c>
      <c r="AU1884" s="19">
        <v>6</v>
      </c>
      <c r="AV1884" s="19">
        <v>0</v>
      </c>
      <c r="AW1884" s="19">
        <v>0</v>
      </c>
      <c r="AX1884" s="19">
        <v>5</v>
      </c>
      <c r="AY1884" s="19">
        <v>6</v>
      </c>
      <c r="AZ1884" s="19">
        <v>0</v>
      </c>
      <c r="BA1884" s="19">
        <v>1</v>
      </c>
      <c r="BB1884" s="19">
        <v>4</v>
      </c>
      <c r="BC1884" s="19">
        <v>6</v>
      </c>
      <c r="BD1884" s="19">
        <v>0</v>
      </c>
      <c r="BE1884" s="19">
        <v>1</v>
      </c>
      <c r="BF1884" s="19">
        <v>4</v>
      </c>
      <c r="BG1884" s="19">
        <v>6</v>
      </c>
      <c r="BH1884" s="19">
        <v>0</v>
      </c>
      <c r="BI1884" s="19">
        <v>0</v>
      </c>
      <c r="BJ1884" s="19">
        <v>3</v>
      </c>
      <c r="BK1884" s="19">
        <v>8</v>
      </c>
      <c r="BL1884" s="19">
        <v>0</v>
      </c>
      <c r="BM1884" s="19">
        <v>0</v>
      </c>
      <c r="BN1884" s="19">
        <v>0</v>
      </c>
      <c r="BO1884" s="19">
        <v>4</v>
      </c>
      <c r="BP1884" s="19">
        <v>6</v>
      </c>
      <c r="BQ1884" s="19">
        <v>1</v>
      </c>
      <c r="BR1884" s="19">
        <v>0</v>
      </c>
      <c r="BS1884" s="19">
        <v>0</v>
      </c>
      <c r="BT1884" s="19">
        <v>3</v>
      </c>
      <c r="BU1884" s="19">
        <v>5</v>
      </c>
      <c r="BV1884" s="19">
        <v>3</v>
      </c>
      <c r="BW1884" s="19">
        <v>0</v>
      </c>
      <c r="BX1884" s="19">
        <v>1</v>
      </c>
      <c r="BY1884" s="19">
        <v>3</v>
      </c>
      <c r="BZ1884" s="19">
        <v>6</v>
      </c>
      <c r="CA1884" s="19">
        <v>1</v>
      </c>
      <c r="CB1884" s="19">
        <v>0</v>
      </c>
      <c r="CC1884" s="19">
        <v>0</v>
      </c>
      <c r="CD1884" s="19">
        <v>4</v>
      </c>
      <c r="CE1884" s="19">
        <v>7</v>
      </c>
      <c r="CF1884" s="19">
        <v>0</v>
      </c>
      <c r="CG1884" s="19">
        <v>0</v>
      </c>
      <c r="CH1884" s="19">
        <v>0</v>
      </c>
      <c r="CI1884" s="19">
        <v>5</v>
      </c>
      <c r="CJ1884" s="19">
        <v>6</v>
      </c>
      <c r="CK1884" s="19">
        <v>0</v>
      </c>
      <c r="CL1884" s="19">
        <v>0</v>
      </c>
      <c r="CM1884" s="19">
        <v>0</v>
      </c>
      <c r="CN1884" s="19">
        <v>4</v>
      </c>
      <c r="CO1884" s="19">
        <v>7</v>
      </c>
      <c r="CP1884" s="19">
        <v>0</v>
      </c>
      <c r="CQ1884" s="19">
        <v>0</v>
      </c>
      <c r="CR1884" s="19">
        <v>0</v>
      </c>
      <c r="CS1884" s="19">
        <v>4</v>
      </c>
      <c r="CT1884" s="19">
        <v>7</v>
      </c>
      <c r="CU1884" s="19">
        <v>0</v>
      </c>
      <c r="CV1884" s="19">
        <v>0</v>
      </c>
      <c r="CW1884" s="19">
        <v>0</v>
      </c>
      <c r="CX1884" s="19">
        <v>6</v>
      </c>
      <c r="CY1884" s="19">
        <v>4</v>
      </c>
      <c r="CZ1884" s="19">
        <v>1</v>
      </c>
      <c r="DA1884" s="19">
        <v>0</v>
      </c>
      <c r="DB1884" s="19">
        <v>0</v>
      </c>
      <c r="DC1884" s="19">
        <v>5</v>
      </c>
      <c r="DD1884" s="19">
        <v>5</v>
      </c>
      <c r="DE1884" s="19">
        <v>1</v>
      </c>
      <c r="DF1884" s="19">
        <v>0</v>
      </c>
      <c r="DG1884" s="19">
        <v>0</v>
      </c>
      <c r="DH1884" s="19">
        <v>5</v>
      </c>
      <c r="DI1884" s="19">
        <v>6</v>
      </c>
      <c r="DJ1884" s="19">
        <v>0</v>
      </c>
      <c r="DK1884" s="19">
        <v>0</v>
      </c>
      <c r="DL1884" s="19">
        <v>0</v>
      </c>
      <c r="DM1884" s="19">
        <v>5</v>
      </c>
      <c r="DN1884" s="19">
        <v>6</v>
      </c>
      <c r="DO1884" s="19">
        <v>0</v>
      </c>
      <c r="DP1884" s="19">
        <v>0</v>
      </c>
      <c r="DQ1884" s="19">
        <v>0</v>
      </c>
      <c r="DR1884" s="19">
        <v>11</v>
      </c>
      <c r="DS1884" s="19" t="s">
        <v>53</v>
      </c>
      <c r="DT1884" s="19" t="s">
        <v>53</v>
      </c>
      <c r="DU1884" s="19" t="s">
        <v>53</v>
      </c>
      <c r="DV1884" s="19" t="s">
        <v>53</v>
      </c>
      <c r="DW1884" s="19" t="s">
        <v>53</v>
      </c>
      <c r="DX1884" s="19">
        <v>0</v>
      </c>
      <c r="DY1884" s="19">
        <v>0</v>
      </c>
      <c r="DZ1884" s="19">
        <v>4</v>
      </c>
      <c r="EA1884" s="19">
        <v>7</v>
      </c>
      <c r="EB1884" s="19">
        <v>0</v>
      </c>
      <c r="EC1884" s="19">
        <v>0</v>
      </c>
      <c r="ED1884" s="19">
        <v>0</v>
      </c>
      <c r="EE1884" s="19">
        <v>3</v>
      </c>
      <c r="EF1884" s="19">
        <v>8</v>
      </c>
      <c r="EG1884" s="19">
        <v>0</v>
      </c>
      <c r="EH1884" s="19">
        <v>0</v>
      </c>
      <c r="EI1884" s="19">
        <v>0</v>
      </c>
      <c r="EJ1884" s="19">
        <v>4</v>
      </c>
      <c r="EK1884" s="19">
        <v>7</v>
      </c>
      <c r="EL1884" s="19">
        <v>0</v>
      </c>
      <c r="EM1884" s="19" t="s">
        <v>53</v>
      </c>
      <c r="EN1884" s="19" t="s">
        <v>53</v>
      </c>
      <c r="EO1884" s="19" t="s">
        <v>53</v>
      </c>
      <c r="EP1884" s="19" t="s">
        <v>53</v>
      </c>
      <c r="EQ1884" s="19" t="s">
        <v>53</v>
      </c>
      <c r="ER1884" s="19" t="s">
        <v>53</v>
      </c>
      <c r="ES1884" s="19" t="s">
        <v>53</v>
      </c>
      <c r="ET1884" s="19" t="s">
        <v>53</v>
      </c>
      <c r="EU1884" s="19" t="s">
        <v>53</v>
      </c>
      <c r="EV1884" s="19" t="s">
        <v>53</v>
      </c>
      <c r="EW1884" s="19">
        <v>0</v>
      </c>
      <c r="EX1884" s="19">
        <v>1</v>
      </c>
      <c r="EY1884" s="19">
        <v>6</v>
      </c>
      <c r="EZ1884" s="19">
        <v>4</v>
      </c>
      <c r="FA1884" s="19">
        <v>0</v>
      </c>
      <c r="FB1884" s="19">
        <v>0</v>
      </c>
      <c r="FC1884" s="19">
        <v>3</v>
      </c>
      <c r="FD1884" s="19">
        <v>8</v>
      </c>
      <c r="FE1884" s="19">
        <v>1</v>
      </c>
      <c r="FF1884" s="19">
        <v>3</v>
      </c>
      <c r="FG1884" s="19">
        <v>1</v>
      </c>
      <c r="FH1884" s="19">
        <v>0</v>
      </c>
      <c r="FI1884" s="19">
        <v>2</v>
      </c>
      <c r="FJ1884" s="19">
        <v>0</v>
      </c>
      <c r="FK1884" s="19">
        <v>1</v>
      </c>
      <c r="FL1884" s="19">
        <v>1</v>
      </c>
      <c r="FM1884" s="19">
        <v>0</v>
      </c>
      <c r="FN1884" s="19" t="s">
        <v>53</v>
      </c>
      <c r="FO1884" s="19" t="s">
        <v>53</v>
      </c>
      <c r="FP1884" s="19" t="s">
        <v>53</v>
      </c>
      <c r="FQ1884" s="19" t="s">
        <v>53</v>
      </c>
      <c r="FR1884" s="19" t="s">
        <v>53</v>
      </c>
      <c r="FS1884" s="19" t="s">
        <v>53</v>
      </c>
      <c r="FT1884" s="19" t="s">
        <v>53</v>
      </c>
      <c r="FU1884" s="19" t="s">
        <v>53</v>
      </c>
      <c r="FV1884" s="19" t="s">
        <v>53</v>
      </c>
      <c r="FW1884" s="19" t="s">
        <v>53</v>
      </c>
      <c r="FX1884" s="19" t="s">
        <v>53</v>
      </c>
      <c r="FY1884" s="19" t="s">
        <v>53</v>
      </c>
      <c r="FZ1884" s="19" t="s">
        <v>53</v>
      </c>
      <c r="GA1884" s="19" t="s">
        <v>53</v>
      </c>
      <c r="GB1884" s="19" t="s">
        <v>53</v>
      </c>
      <c r="GC1884" s="19" t="s">
        <v>53</v>
      </c>
      <c r="GD1884" s="19" t="s">
        <v>53</v>
      </c>
      <c r="GE1884" s="19" t="s">
        <v>53</v>
      </c>
      <c r="GF1884" s="19" t="s">
        <v>53</v>
      </c>
      <c r="GG1884" s="19" t="s">
        <v>53</v>
      </c>
      <c r="GH1884" s="19" t="s">
        <v>53</v>
      </c>
      <c r="GI1884" s="19" t="s">
        <v>53</v>
      </c>
      <c r="GJ1884" s="19" t="s">
        <v>53</v>
      </c>
      <c r="GK1884" s="19" t="s">
        <v>53</v>
      </c>
      <c r="GL1884" s="19" t="s">
        <v>53</v>
      </c>
      <c r="GM1884" s="19" t="s">
        <v>53</v>
      </c>
      <c r="GN1884" s="19" t="s">
        <v>53</v>
      </c>
      <c r="GO1884" s="19" t="s">
        <v>53</v>
      </c>
      <c r="GP1884" s="19">
        <v>0</v>
      </c>
      <c r="GQ1884" s="19">
        <v>0</v>
      </c>
      <c r="GR1884" s="19">
        <v>4</v>
      </c>
      <c r="GS1884" s="19">
        <v>7</v>
      </c>
      <c r="GT1884" s="19">
        <v>0</v>
      </c>
      <c r="GU1884" s="19">
        <v>0</v>
      </c>
      <c r="GV1884" s="19">
        <v>4</v>
      </c>
      <c r="GW1884" s="19">
        <v>7</v>
      </c>
      <c r="GX1884" s="19">
        <v>0</v>
      </c>
      <c r="GY1884" s="19">
        <v>2</v>
      </c>
      <c r="GZ1884" s="19">
        <v>2</v>
      </c>
      <c r="HA1884" s="19">
        <v>7</v>
      </c>
      <c r="HB1884" s="19">
        <v>0</v>
      </c>
      <c r="HC1884" s="19">
        <v>1</v>
      </c>
      <c r="HD1884" s="19">
        <v>4</v>
      </c>
      <c r="HE1884" s="19">
        <v>6</v>
      </c>
      <c r="HF1884" s="19">
        <v>0</v>
      </c>
      <c r="HG1884" s="19">
        <v>3</v>
      </c>
      <c r="HH1884" s="19">
        <v>4</v>
      </c>
      <c r="HI1884" s="19">
        <v>4</v>
      </c>
    </row>
    <row r="1885" spans="1:217" ht="15" customHeight="1" x14ac:dyDescent="0.2">
      <c r="A1885" s="21" t="s">
        <v>3853</v>
      </c>
      <c r="B1885" s="19" t="s">
        <v>3854</v>
      </c>
      <c r="C1885" s="27">
        <v>47</v>
      </c>
      <c r="D1885" s="19">
        <v>0</v>
      </c>
      <c r="E1885" s="19">
        <v>1</v>
      </c>
      <c r="F1885" s="19">
        <v>7</v>
      </c>
      <c r="G1885" s="19">
        <v>6</v>
      </c>
      <c r="H1885" s="19">
        <v>0</v>
      </c>
      <c r="I1885" s="19">
        <v>4</v>
      </c>
      <c r="J1885" s="19">
        <v>6</v>
      </c>
      <c r="K1885" s="19">
        <v>5</v>
      </c>
      <c r="L1885" s="19">
        <v>0</v>
      </c>
      <c r="M1885" s="19">
        <v>0</v>
      </c>
      <c r="N1885" s="19">
        <v>8</v>
      </c>
      <c r="O1885" s="19">
        <v>7</v>
      </c>
      <c r="P1885" s="19">
        <v>0</v>
      </c>
      <c r="Q1885" s="19">
        <v>0</v>
      </c>
      <c r="R1885" s="19">
        <v>3</v>
      </c>
      <c r="S1885" s="19">
        <v>11</v>
      </c>
      <c r="T1885" s="19">
        <v>0</v>
      </c>
      <c r="U1885" s="19">
        <v>1</v>
      </c>
      <c r="V1885" s="19">
        <v>6</v>
      </c>
      <c r="W1885" s="19">
        <v>7</v>
      </c>
      <c r="X1885" s="19">
        <v>0</v>
      </c>
      <c r="Y1885" s="19">
        <v>1</v>
      </c>
      <c r="Z1885" s="19">
        <v>5</v>
      </c>
      <c r="AA1885" s="19">
        <v>9</v>
      </c>
      <c r="AB1885" s="19">
        <v>0</v>
      </c>
      <c r="AC1885" s="19">
        <v>0</v>
      </c>
      <c r="AD1885" s="19">
        <v>3</v>
      </c>
      <c r="AE1885" s="19">
        <v>12</v>
      </c>
      <c r="AF1885" s="19">
        <v>0</v>
      </c>
      <c r="AG1885" s="19">
        <v>1</v>
      </c>
      <c r="AH1885" s="19">
        <v>5</v>
      </c>
      <c r="AI1885" s="19">
        <v>9</v>
      </c>
      <c r="AJ1885" s="19">
        <v>0</v>
      </c>
      <c r="AK1885" s="19">
        <v>0</v>
      </c>
      <c r="AL1885" s="19">
        <v>2</v>
      </c>
      <c r="AM1885" s="19">
        <v>13</v>
      </c>
      <c r="AN1885" s="19">
        <v>0</v>
      </c>
      <c r="AO1885" s="19">
        <v>0</v>
      </c>
      <c r="AP1885" s="19">
        <v>4</v>
      </c>
      <c r="AQ1885" s="19">
        <v>11</v>
      </c>
      <c r="AR1885" s="19">
        <v>0</v>
      </c>
      <c r="AS1885" s="19">
        <v>0</v>
      </c>
      <c r="AT1885" s="19">
        <v>3</v>
      </c>
      <c r="AU1885" s="19">
        <v>12</v>
      </c>
      <c r="AV1885" s="19">
        <v>0</v>
      </c>
      <c r="AW1885" s="19">
        <v>0</v>
      </c>
      <c r="AX1885" s="19">
        <v>2</v>
      </c>
      <c r="AY1885" s="19">
        <v>13</v>
      </c>
      <c r="AZ1885" s="19">
        <v>0</v>
      </c>
      <c r="BA1885" s="19">
        <v>0</v>
      </c>
      <c r="BB1885" s="19">
        <v>5</v>
      </c>
      <c r="BC1885" s="19">
        <v>10</v>
      </c>
      <c r="BD1885" s="19">
        <v>0</v>
      </c>
      <c r="BE1885" s="19">
        <v>0</v>
      </c>
      <c r="BF1885" s="19">
        <v>6</v>
      </c>
      <c r="BG1885" s="19">
        <v>9</v>
      </c>
      <c r="BH1885" s="19">
        <v>0</v>
      </c>
      <c r="BI1885" s="19">
        <v>1</v>
      </c>
      <c r="BJ1885" s="19">
        <v>4</v>
      </c>
      <c r="BK1885" s="19">
        <v>9</v>
      </c>
      <c r="BL1885" s="19">
        <v>0</v>
      </c>
      <c r="BM1885" s="19">
        <v>0</v>
      </c>
      <c r="BN1885" s="19">
        <v>1</v>
      </c>
      <c r="BO1885" s="19">
        <v>9</v>
      </c>
      <c r="BP1885" s="19">
        <v>5</v>
      </c>
      <c r="BQ1885" s="19">
        <v>0</v>
      </c>
      <c r="BR1885" s="19">
        <v>0</v>
      </c>
      <c r="BS1885" s="19">
        <v>2</v>
      </c>
      <c r="BT1885" s="19">
        <v>7</v>
      </c>
      <c r="BU1885" s="19">
        <v>4</v>
      </c>
      <c r="BV1885" s="19">
        <v>2</v>
      </c>
      <c r="BW1885" s="19">
        <v>0</v>
      </c>
      <c r="BX1885" s="19">
        <v>0</v>
      </c>
      <c r="BY1885" s="19">
        <v>5</v>
      </c>
      <c r="BZ1885" s="19">
        <v>10</v>
      </c>
      <c r="CA1885" s="19">
        <v>0</v>
      </c>
      <c r="CB1885" s="19">
        <v>0</v>
      </c>
      <c r="CC1885" s="19">
        <v>0</v>
      </c>
      <c r="CD1885" s="19">
        <v>3</v>
      </c>
      <c r="CE1885" s="19">
        <v>11</v>
      </c>
      <c r="CF1885" s="19">
        <v>1</v>
      </c>
      <c r="CG1885" s="19">
        <v>0</v>
      </c>
      <c r="CH1885" s="19">
        <v>0</v>
      </c>
      <c r="CI1885" s="19">
        <v>1</v>
      </c>
      <c r="CJ1885" s="19">
        <v>14</v>
      </c>
      <c r="CK1885" s="19">
        <v>0</v>
      </c>
      <c r="CL1885" s="19">
        <v>0</v>
      </c>
      <c r="CM1885" s="19">
        <v>0</v>
      </c>
      <c r="CN1885" s="19">
        <v>2</v>
      </c>
      <c r="CO1885" s="19">
        <v>13</v>
      </c>
      <c r="CP1885" s="19">
        <v>0</v>
      </c>
      <c r="CQ1885" s="19">
        <v>0</v>
      </c>
      <c r="CR1885" s="19">
        <v>0</v>
      </c>
      <c r="CS1885" s="19">
        <v>2</v>
      </c>
      <c r="CT1885" s="19">
        <v>12</v>
      </c>
      <c r="CU1885" s="19">
        <v>1</v>
      </c>
      <c r="CV1885" s="19">
        <v>0</v>
      </c>
      <c r="CW1885" s="19">
        <v>1</v>
      </c>
      <c r="CX1885" s="19">
        <v>5</v>
      </c>
      <c r="CY1885" s="19">
        <v>6</v>
      </c>
      <c r="CZ1885" s="19">
        <v>3</v>
      </c>
      <c r="DA1885" s="19">
        <v>0</v>
      </c>
      <c r="DB1885" s="19">
        <v>0</v>
      </c>
      <c r="DC1885" s="19">
        <v>5</v>
      </c>
      <c r="DD1885" s="19">
        <v>10</v>
      </c>
      <c r="DE1885" s="19">
        <v>0</v>
      </c>
      <c r="DF1885" s="19">
        <v>0</v>
      </c>
      <c r="DG1885" s="19">
        <v>0</v>
      </c>
      <c r="DH1885" s="19">
        <v>3</v>
      </c>
      <c r="DI1885" s="19">
        <v>12</v>
      </c>
      <c r="DJ1885" s="19">
        <v>0</v>
      </c>
      <c r="DK1885" s="19">
        <v>0</v>
      </c>
      <c r="DL1885" s="19">
        <v>3</v>
      </c>
      <c r="DM1885" s="19">
        <v>4</v>
      </c>
      <c r="DN1885" s="19">
        <v>8</v>
      </c>
      <c r="DO1885" s="19">
        <v>0</v>
      </c>
      <c r="DP1885" s="19">
        <v>1</v>
      </c>
      <c r="DQ1885" s="19">
        <v>1</v>
      </c>
      <c r="DR1885" s="19">
        <v>13</v>
      </c>
      <c r="DS1885" s="19">
        <v>0</v>
      </c>
      <c r="DT1885" s="19">
        <v>1</v>
      </c>
      <c r="DU1885" s="19">
        <v>0</v>
      </c>
      <c r="DV1885" s="19">
        <v>5</v>
      </c>
      <c r="DW1885" s="19">
        <v>9</v>
      </c>
      <c r="DX1885" s="19">
        <v>0</v>
      </c>
      <c r="DY1885" s="19">
        <v>0</v>
      </c>
      <c r="DZ1885" s="19">
        <v>4</v>
      </c>
      <c r="EA1885" s="19">
        <v>11</v>
      </c>
      <c r="EB1885" s="19">
        <v>0</v>
      </c>
      <c r="EC1885" s="19">
        <v>0</v>
      </c>
      <c r="ED1885" s="19">
        <v>0</v>
      </c>
      <c r="EE1885" s="19">
        <v>6</v>
      </c>
      <c r="EF1885" s="19">
        <v>9</v>
      </c>
      <c r="EG1885" s="19">
        <v>0</v>
      </c>
      <c r="EH1885" s="19">
        <v>0</v>
      </c>
      <c r="EI1885" s="19">
        <v>0</v>
      </c>
      <c r="EJ1885" s="19">
        <v>4</v>
      </c>
      <c r="EK1885" s="19">
        <v>11</v>
      </c>
      <c r="EL1885" s="19">
        <v>0</v>
      </c>
      <c r="EM1885" s="19" t="s">
        <v>53</v>
      </c>
      <c r="EN1885" s="19" t="s">
        <v>53</v>
      </c>
      <c r="EO1885" s="19" t="s">
        <v>53</v>
      </c>
      <c r="EP1885" s="19" t="s">
        <v>53</v>
      </c>
      <c r="EQ1885" s="19" t="s">
        <v>53</v>
      </c>
      <c r="ER1885" s="19" t="s">
        <v>53</v>
      </c>
      <c r="ES1885" s="19" t="s">
        <v>53</v>
      </c>
      <c r="ET1885" s="19" t="s">
        <v>53</v>
      </c>
      <c r="EU1885" s="19" t="s">
        <v>53</v>
      </c>
      <c r="EV1885" s="19" t="s">
        <v>53</v>
      </c>
      <c r="EW1885" s="19">
        <v>0</v>
      </c>
      <c r="EX1885" s="19">
        <v>0</v>
      </c>
      <c r="EY1885" s="19">
        <v>3</v>
      </c>
      <c r="EZ1885" s="19">
        <v>12</v>
      </c>
      <c r="FA1885" s="19">
        <v>0</v>
      </c>
      <c r="FB1885" s="19">
        <v>0</v>
      </c>
      <c r="FC1885" s="19">
        <v>1</v>
      </c>
      <c r="FD1885" s="19">
        <v>14</v>
      </c>
      <c r="FE1885" s="19">
        <v>2</v>
      </c>
      <c r="FF1885" s="19">
        <v>4</v>
      </c>
      <c r="FG1885" s="19">
        <v>0</v>
      </c>
      <c r="FH1885" s="19">
        <v>2</v>
      </c>
      <c r="FI1885" s="19">
        <v>3</v>
      </c>
      <c r="FJ1885" s="19">
        <v>2</v>
      </c>
      <c r="FK1885" s="19">
        <v>0</v>
      </c>
      <c r="FL1885" s="19">
        <v>1</v>
      </c>
      <c r="FM1885" s="19">
        <v>0</v>
      </c>
      <c r="FN1885" s="19" t="s">
        <v>53</v>
      </c>
      <c r="FO1885" s="19" t="s">
        <v>53</v>
      </c>
      <c r="FP1885" s="19" t="s">
        <v>53</v>
      </c>
      <c r="FQ1885" s="19" t="s">
        <v>53</v>
      </c>
      <c r="FR1885" s="19" t="s">
        <v>53</v>
      </c>
      <c r="FS1885" s="19" t="s">
        <v>53</v>
      </c>
      <c r="FT1885" s="19" t="s">
        <v>53</v>
      </c>
      <c r="FU1885" s="19" t="s">
        <v>53</v>
      </c>
      <c r="FV1885" s="19" t="s">
        <v>53</v>
      </c>
      <c r="FW1885" s="19" t="s">
        <v>53</v>
      </c>
      <c r="FX1885" s="19" t="s">
        <v>53</v>
      </c>
      <c r="FY1885" s="19" t="s">
        <v>53</v>
      </c>
      <c r="FZ1885" s="19" t="s">
        <v>53</v>
      </c>
      <c r="GA1885" s="19" t="s">
        <v>53</v>
      </c>
      <c r="GB1885" s="19" t="s">
        <v>53</v>
      </c>
      <c r="GC1885" s="19" t="s">
        <v>53</v>
      </c>
      <c r="GD1885" s="19" t="s">
        <v>53</v>
      </c>
      <c r="GE1885" s="19" t="s">
        <v>53</v>
      </c>
      <c r="GF1885" s="19" t="s">
        <v>53</v>
      </c>
      <c r="GG1885" s="19" t="s">
        <v>53</v>
      </c>
      <c r="GH1885" s="19" t="s">
        <v>53</v>
      </c>
      <c r="GI1885" s="19" t="s">
        <v>53</v>
      </c>
      <c r="GJ1885" s="19" t="s">
        <v>53</v>
      </c>
      <c r="GK1885" s="19" t="s">
        <v>53</v>
      </c>
      <c r="GL1885" s="19" t="s">
        <v>53</v>
      </c>
      <c r="GM1885" s="19" t="s">
        <v>53</v>
      </c>
      <c r="GN1885" s="19" t="s">
        <v>53</v>
      </c>
      <c r="GO1885" s="19" t="s">
        <v>53</v>
      </c>
      <c r="GP1885" s="19">
        <v>0</v>
      </c>
      <c r="GQ1885" s="19">
        <v>0</v>
      </c>
      <c r="GR1885" s="19">
        <v>3</v>
      </c>
      <c r="GS1885" s="19">
        <v>12</v>
      </c>
      <c r="GT1885" s="19">
        <v>0</v>
      </c>
      <c r="GU1885" s="19">
        <v>1</v>
      </c>
      <c r="GV1885" s="19">
        <v>9</v>
      </c>
      <c r="GW1885" s="19">
        <v>5</v>
      </c>
      <c r="GX1885" s="19">
        <v>0</v>
      </c>
      <c r="GY1885" s="19">
        <v>2</v>
      </c>
      <c r="GZ1885" s="19">
        <v>6</v>
      </c>
      <c r="HA1885" s="19">
        <v>7</v>
      </c>
      <c r="HB1885" s="19">
        <v>0</v>
      </c>
      <c r="HC1885" s="19">
        <v>1</v>
      </c>
      <c r="HD1885" s="19">
        <v>8</v>
      </c>
      <c r="HE1885" s="19">
        <v>6</v>
      </c>
      <c r="HF1885" s="19">
        <v>0</v>
      </c>
      <c r="HG1885" s="19">
        <v>4</v>
      </c>
      <c r="HH1885" s="19">
        <v>6</v>
      </c>
      <c r="HI1885" s="19">
        <v>4</v>
      </c>
    </row>
    <row r="1886" spans="1:217" ht="15" customHeight="1" x14ac:dyDescent="0.2">
      <c r="A1886" s="21" t="s">
        <v>3855</v>
      </c>
      <c r="B1886" s="19" t="s">
        <v>3856</v>
      </c>
      <c r="C1886" s="27">
        <v>17</v>
      </c>
      <c r="D1886" s="19">
        <v>0</v>
      </c>
      <c r="E1886" s="19">
        <v>1</v>
      </c>
      <c r="F1886" s="19">
        <v>1</v>
      </c>
      <c r="G1886" s="19">
        <v>3</v>
      </c>
      <c r="H1886" s="19">
        <v>0</v>
      </c>
      <c r="I1886" s="19">
        <v>0</v>
      </c>
      <c r="J1886" s="19">
        <v>1</v>
      </c>
      <c r="K1886" s="19">
        <v>4</v>
      </c>
      <c r="L1886" s="19">
        <v>0</v>
      </c>
      <c r="M1886" s="19">
        <v>0</v>
      </c>
      <c r="N1886" s="19">
        <v>2</v>
      </c>
      <c r="O1886" s="19">
        <v>3</v>
      </c>
      <c r="P1886" s="19">
        <v>0</v>
      </c>
      <c r="Q1886" s="19">
        <v>0</v>
      </c>
      <c r="R1886" s="19">
        <v>2</v>
      </c>
      <c r="S1886" s="19">
        <v>3</v>
      </c>
      <c r="T1886" s="19">
        <v>0</v>
      </c>
      <c r="U1886" s="19">
        <v>0</v>
      </c>
      <c r="V1886" s="19">
        <v>2</v>
      </c>
      <c r="W1886" s="19">
        <v>3</v>
      </c>
      <c r="X1886" s="19">
        <v>0</v>
      </c>
      <c r="Y1886" s="19">
        <v>0</v>
      </c>
      <c r="Z1886" s="19">
        <v>2</v>
      </c>
      <c r="AA1886" s="19">
        <v>3</v>
      </c>
      <c r="AB1886" s="19">
        <v>0</v>
      </c>
      <c r="AC1886" s="19">
        <v>0</v>
      </c>
      <c r="AD1886" s="19">
        <v>2</v>
      </c>
      <c r="AE1886" s="19">
        <v>3</v>
      </c>
      <c r="AF1886" s="19">
        <v>0</v>
      </c>
      <c r="AG1886" s="19">
        <v>0</v>
      </c>
      <c r="AH1886" s="19">
        <v>2</v>
      </c>
      <c r="AI1886" s="19">
        <v>3</v>
      </c>
      <c r="AJ1886" s="19">
        <v>0</v>
      </c>
      <c r="AK1886" s="19">
        <v>0</v>
      </c>
      <c r="AL1886" s="19">
        <v>2</v>
      </c>
      <c r="AM1886" s="19">
        <v>3</v>
      </c>
      <c r="AN1886" s="19">
        <v>0</v>
      </c>
      <c r="AO1886" s="19">
        <v>0</v>
      </c>
      <c r="AP1886" s="19">
        <v>2</v>
      </c>
      <c r="AQ1886" s="19">
        <v>3</v>
      </c>
      <c r="AR1886" s="19">
        <v>0</v>
      </c>
      <c r="AS1886" s="19">
        <v>0</v>
      </c>
      <c r="AT1886" s="19">
        <v>2</v>
      </c>
      <c r="AU1886" s="19">
        <v>3</v>
      </c>
      <c r="AV1886" s="19">
        <v>0</v>
      </c>
      <c r="AW1886" s="19">
        <v>0</v>
      </c>
      <c r="AX1886" s="19">
        <v>1</v>
      </c>
      <c r="AY1886" s="19">
        <v>4</v>
      </c>
      <c r="AZ1886" s="19">
        <v>0</v>
      </c>
      <c r="BA1886" s="19">
        <v>0</v>
      </c>
      <c r="BB1886" s="19">
        <v>1</v>
      </c>
      <c r="BC1886" s="19">
        <v>4</v>
      </c>
      <c r="BD1886" s="19">
        <v>0</v>
      </c>
      <c r="BE1886" s="19">
        <v>0</v>
      </c>
      <c r="BF1886" s="19">
        <v>1</v>
      </c>
      <c r="BG1886" s="19">
        <v>4</v>
      </c>
      <c r="BH1886" s="19">
        <v>0</v>
      </c>
      <c r="BI1886" s="19">
        <v>0</v>
      </c>
      <c r="BJ1886" s="19">
        <v>3</v>
      </c>
      <c r="BK1886" s="19">
        <v>2</v>
      </c>
      <c r="BL1886" s="19">
        <v>0</v>
      </c>
      <c r="BM1886" s="19">
        <v>0</v>
      </c>
      <c r="BN1886" s="19">
        <v>0</v>
      </c>
      <c r="BO1886" s="19">
        <v>3</v>
      </c>
      <c r="BP1886" s="19">
        <v>2</v>
      </c>
      <c r="BQ1886" s="19">
        <v>0</v>
      </c>
      <c r="BR1886" s="19">
        <v>0</v>
      </c>
      <c r="BS1886" s="19">
        <v>0</v>
      </c>
      <c r="BT1886" s="19">
        <v>3</v>
      </c>
      <c r="BU1886" s="19">
        <v>2</v>
      </c>
      <c r="BV1886" s="19">
        <v>0</v>
      </c>
      <c r="BW1886" s="19">
        <v>0</v>
      </c>
      <c r="BX1886" s="19">
        <v>0</v>
      </c>
      <c r="BY1886" s="19">
        <v>3</v>
      </c>
      <c r="BZ1886" s="19">
        <v>2</v>
      </c>
      <c r="CA1886" s="19">
        <v>0</v>
      </c>
      <c r="CB1886" s="19">
        <v>0</v>
      </c>
      <c r="CC1886" s="19">
        <v>0</v>
      </c>
      <c r="CD1886" s="19">
        <v>3</v>
      </c>
      <c r="CE1886" s="19">
        <v>2</v>
      </c>
      <c r="CF1886" s="19">
        <v>0</v>
      </c>
      <c r="CG1886" s="19">
        <v>0</v>
      </c>
      <c r="CH1886" s="19">
        <v>0</v>
      </c>
      <c r="CI1886" s="19">
        <v>2</v>
      </c>
      <c r="CJ1886" s="19">
        <v>3</v>
      </c>
      <c r="CK1886" s="19">
        <v>0</v>
      </c>
      <c r="CL1886" s="19">
        <v>0</v>
      </c>
      <c r="CM1886" s="19">
        <v>0</v>
      </c>
      <c r="CN1886" s="19">
        <v>2</v>
      </c>
      <c r="CO1886" s="19">
        <v>3</v>
      </c>
      <c r="CP1886" s="19">
        <v>0</v>
      </c>
      <c r="CQ1886" s="19" t="s">
        <v>53</v>
      </c>
      <c r="CR1886" s="19" t="s">
        <v>53</v>
      </c>
      <c r="CS1886" s="19" t="s">
        <v>53</v>
      </c>
      <c r="CT1886" s="19" t="s">
        <v>53</v>
      </c>
      <c r="CU1886" s="19" t="s">
        <v>53</v>
      </c>
      <c r="CV1886" s="19" t="s">
        <v>53</v>
      </c>
      <c r="CW1886" s="19" t="s">
        <v>53</v>
      </c>
      <c r="CX1886" s="19" t="s">
        <v>53</v>
      </c>
      <c r="CY1886" s="19" t="s">
        <v>53</v>
      </c>
      <c r="CZ1886" s="19" t="s">
        <v>53</v>
      </c>
      <c r="DA1886" s="19">
        <v>0</v>
      </c>
      <c r="DB1886" s="19">
        <v>0</v>
      </c>
      <c r="DC1886" s="19">
        <v>3</v>
      </c>
      <c r="DD1886" s="19">
        <v>2</v>
      </c>
      <c r="DE1886" s="19">
        <v>0</v>
      </c>
      <c r="DF1886" s="19">
        <v>0</v>
      </c>
      <c r="DG1886" s="19">
        <v>0</v>
      </c>
      <c r="DH1886" s="19">
        <v>1</v>
      </c>
      <c r="DI1886" s="19">
        <v>4</v>
      </c>
      <c r="DJ1886" s="19">
        <v>0</v>
      </c>
      <c r="DK1886" s="19">
        <v>0</v>
      </c>
      <c r="DL1886" s="19">
        <v>0</v>
      </c>
      <c r="DM1886" s="19">
        <v>1</v>
      </c>
      <c r="DN1886" s="19">
        <v>4</v>
      </c>
      <c r="DO1886" s="19">
        <v>0</v>
      </c>
      <c r="DP1886" s="19">
        <v>0</v>
      </c>
      <c r="DQ1886" s="19">
        <v>1</v>
      </c>
      <c r="DR1886" s="19">
        <v>4</v>
      </c>
      <c r="DS1886" s="19" t="s">
        <v>53</v>
      </c>
      <c r="DT1886" s="19" t="s">
        <v>53</v>
      </c>
      <c r="DU1886" s="19" t="s">
        <v>53</v>
      </c>
      <c r="DV1886" s="19" t="s">
        <v>53</v>
      </c>
      <c r="DW1886" s="19" t="s">
        <v>53</v>
      </c>
      <c r="DX1886" s="19">
        <v>0</v>
      </c>
      <c r="DY1886" s="19">
        <v>0</v>
      </c>
      <c r="DZ1886" s="19">
        <v>2</v>
      </c>
      <c r="EA1886" s="19">
        <v>3</v>
      </c>
      <c r="EB1886" s="19">
        <v>0</v>
      </c>
      <c r="EC1886" s="19">
        <v>0</v>
      </c>
      <c r="ED1886" s="19">
        <v>0</v>
      </c>
      <c r="EE1886" s="19">
        <v>2</v>
      </c>
      <c r="EF1886" s="19">
        <v>3</v>
      </c>
      <c r="EG1886" s="19">
        <v>0</v>
      </c>
      <c r="EH1886" s="19" t="s">
        <v>53</v>
      </c>
      <c r="EI1886" s="19" t="s">
        <v>53</v>
      </c>
      <c r="EJ1886" s="19" t="s">
        <v>53</v>
      </c>
      <c r="EK1886" s="19" t="s">
        <v>53</v>
      </c>
      <c r="EL1886" s="19" t="s">
        <v>53</v>
      </c>
      <c r="EM1886" s="19" t="s">
        <v>53</v>
      </c>
      <c r="EN1886" s="19" t="s">
        <v>53</v>
      </c>
      <c r="EO1886" s="19" t="s">
        <v>53</v>
      </c>
      <c r="EP1886" s="19" t="s">
        <v>53</v>
      </c>
      <c r="EQ1886" s="19" t="s">
        <v>53</v>
      </c>
      <c r="ER1886" s="19" t="s">
        <v>53</v>
      </c>
      <c r="ES1886" s="19" t="s">
        <v>53</v>
      </c>
      <c r="ET1886" s="19" t="s">
        <v>53</v>
      </c>
      <c r="EU1886" s="19" t="s">
        <v>53</v>
      </c>
      <c r="EV1886" s="19" t="s">
        <v>53</v>
      </c>
      <c r="EW1886" s="19">
        <v>0</v>
      </c>
      <c r="EX1886" s="19">
        <v>0</v>
      </c>
      <c r="EY1886" s="19">
        <v>1</v>
      </c>
      <c r="EZ1886" s="19">
        <v>4</v>
      </c>
      <c r="FA1886" s="19">
        <v>0</v>
      </c>
      <c r="FB1886" s="19">
        <v>0</v>
      </c>
      <c r="FC1886" s="19">
        <v>1</v>
      </c>
      <c r="FD1886" s="19">
        <v>4</v>
      </c>
      <c r="FE1886" s="19">
        <v>0</v>
      </c>
      <c r="FF1886" s="19">
        <v>1</v>
      </c>
      <c r="FG1886" s="19">
        <v>0</v>
      </c>
      <c r="FH1886" s="19">
        <v>0</v>
      </c>
      <c r="FI1886" s="19">
        <v>1</v>
      </c>
      <c r="FJ1886" s="19">
        <v>0</v>
      </c>
      <c r="FK1886" s="19">
        <v>0</v>
      </c>
      <c r="FL1886" s="19">
        <v>0</v>
      </c>
      <c r="FM1886" s="19">
        <v>0</v>
      </c>
      <c r="FN1886" s="19" t="s">
        <v>53</v>
      </c>
      <c r="FO1886" s="19" t="s">
        <v>53</v>
      </c>
      <c r="FP1886" s="19" t="s">
        <v>53</v>
      </c>
      <c r="FQ1886" s="19" t="s">
        <v>53</v>
      </c>
      <c r="FR1886" s="19" t="s">
        <v>53</v>
      </c>
      <c r="FS1886" s="19" t="s">
        <v>53</v>
      </c>
      <c r="FT1886" s="19" t="s">
        <v>53</v>
      </c>
      <c r="FU1886" s="19" t="s">
        <v>53</v>
      </c>
      <c r="FV1886" s="19" t="s">
        <v>53</v>
      </c>
      <c r="FW1886" s="19" t="s">
        <v>53</v>
      </c>
      <c r="FX1886" s="19" t="s">
        <v>53</v>
      </c>
      <c r="FY1886" s="19" t="s">
        <v>53</v>
      </c>
      <c r="FZ1886" s="19" t="s">
        <v>53</v>
      </c>
      <c r="GA1886" s="19" t="s">
        <v>53</v>
      </c>
      <c r="GB1886" s="19" t="s">
        <v>53</v>
      </c>
      <c r="GC1886" s="19" t="s">
        <v>53</v>
      </c>
      <c r="GD1886" s="19" t="s">
        <v>53</v>
      </c>
      <c r="GE1886" s="19" t="s">
        <v>53</v>
      </c>
      <c r="GF1886" s="19" t="s">
        <v>53</v>
      </c>
      <c r="GG1886" s="19" t="s">
        <v>53</v>
      </c>
      <c r="GH1886" s="19" t="s">
        <v>53</v>
      </c>
      <c r="GI1886" s="19" t="s">
        <v>53</v>
      </c>
      <c r="GJ1886" s="19" t="s">
        <v>53</v>
      </c>
      <c r="GK1886" s="19" t="s">
        <v>53</v>
      </c>
      <c r="GL1886" s="19" t="s">
        <v>53</v>
      </c>
      <c r="GM1886" s="19" t="s">
        <v>53</v>
      </c>
      <c r="GN1886" s="19" t="s">
        <v>53</v>
      </c>
      <c r="GO1886" s="19" t="s">
        <v>53</v>
      </c>
      <c r="GP1886" s="19">
        <v>0</v>
      </c>
      <c r="GQ1886" s="19">
        <v>0</v>
      </c>
      <c r="GR1886" s="19">
        <v>1</v>
      </c>
      <c r="GS1886" s="19">
        <v>4</v>
      </c>
      <c r="GT1886" s="19">
        <v>0</v>
      </c>
      <c r="GU1886" s="19">
        <v>0</v>
      </c>
      <c r="GV1886" s="19">
        <v>3</v>
      </c>
      <c r="GW1886" s="19">
        <v>2</v>
      </c>
      <c r="GX1886" s="19">
        <v>0</v>
      </c>
      <c r="GY1886" s="19">
        <v>0</v>
      </c>
      <c r="GZ1886" s="19">
        <v>2</v>
      </c>
      <c r="HA1886" s="19">
        <v>3</v>
      </c>
      <c r="HB1886" s="19">
        <v>0</v>
      </c>
      <c r="HC1886" s="19">
        <v>0</v>
      </c>
      <c r="HD1886" s="19">
        <v>2</v>
      </c>
      <c r="HE1886" s="19">
        <v>3</v>
      </c>
      <c r="HF1886" s="19">
        <v>1</v>
      </c>
      <c r="HG1886" s="19">
        <v>0</v>
      </c>
      <c r="HH1886" s="19">
        <v>3</v>
      </c>
      <c r="HI1886" s="19">
        <v>1</v>
      </c>
    </row>
    <row r="1887" spans="1:217" ht="15" customHeight="1" x14ac:dyDescent="0.2">
      <c r="A1887" s="21" t="s">
        <v>3857</v>
      </c>
      <c r="B1887" s="19" t="s">
        <v>3858</v>
      </c>
      <c r="C1887" s="27">
        <v>23</v>
      </c>
      <c r="D1887" s="19">
        <v>1</v>
      </c>
      <c r="E1887" s="19">
        <v>0</v>
      </c>
      <c r="F1887" s="19">
        <v>1</v>
      </c>
      <c r="G1887" s="19">
        <v>7</v>
      </c>
      <c r="H1887" s="19">
        <v>1</v>
      </c>
      <c r="I1887" s="19">
        <v>0</v>
      </c>
      <c r="J1887" s="19">
        <v>0</v>
      </c>
      <c r="K1887" s="19">
        <v>8</v>
      </c>
      <c r="L1887" s="19">
        <v>1</v>
      </c>
      <c r="M1887" s="19">
        <v>0</v>
      </c>
      <c r="N1887" s="19">
        <v>1</v>
      </c>
      <c r="O1887" s="19">
        <v>7</v>
      </c>
      <c r="P1887" s="19">
        <v>1</v>
      </c>
      <c r="Q1887" s="19">
        <v>0</v>
      </c>
      <c r="R1887" s="19">
        <v>1</v>
      </c>
      <c r="S1887" s="19">
        <v>7</v>
      </c>
      <c r="T1887" s="19">
        <v>1</v>
      </c>
      <c r="U1887" s="19">
        <v>0</v>
      </c>
      <c r="V1887" s="19">
        <v>0</v>
      </c>
      <c r="W1887" s="19">
        <v>8</v>
      </c>
      <c r="X1887" s="19">
        <v>1</v>
      </c>
      <c r="Y1887" s="19">
        <v>0</v>
      </c>
      <c r="Z1887" s="19">
        <v>0</v>
      </c>
      <c r="AA1887" s="19">
        <v>8</v>
      </c>
      <c r="AB1887" s="19">
        <v>1</v>
      </c>
      <c r="AC1887" s="19">
        <v>0</v>
      </c>
      <c r="AD1887" s="19">
        <v>0</v>
      </c>
      <c r="AE1887" s="19">
        <v>8</v>
      </c>
      <c r="AF1887" s="19">
        <v>1</v>
      </c>
      <c r="AG1887" s="19">
        <v>0</v>
      </c>
      <c r="AH1887" s="19">
        <v>0</v>
      </c>
      <c r="AI1887" s="19">
        <v>8</v>
      </c>
      <c r="AJ1887" s="19">
        <v>1</v>
      </c>
      <c r="AK1887" s="19">
        <v>0</v>
      </c>
      <c r="AL1887" s="19">
        <v>0</v>
      </c>
      <c r="AM1887" s="19">
        <v>8</v>
      </c>
      <c r="AN1887" s="19">
        <v>1</v>
      </c>
      <c r="AO1887" s="19">
        <v>0</v>
      </c>
      <c r="AP1887" s="19">
        <v>0</v>
      </c>
      <c r="AQ1887" s="19">
        <v>8</v>
      </c>
      <c r="AR1887" s="19">
        <v>1</v>
      </c>
      <c r="AS1887" s="19">
        <v>0</v>
      </c>
      <c r="AT1887" s="19">
        <v>0</v>
      </c>
      <c r="AU1887" s="19">
        <v>8</v>
      </c>
      <c r="AV1887" s="19">
        <v>1</v>
      </c>
      <c r="AW1887" s="19">
        <v>0</v>
      </c>
      <c r="AX1887" s="19">
        <v>0</v>
      </c>
      <c r="AY1887" s="19">
        <v>8</v>
      </c>
      <c r="AZ1887" s="19">
        <v>1</v>
      </c>
      <c r="BA1887" s="19">
        <v>0</v>
      </c>
      <c r="BB1887" s="19">
        <v>0</v>
      </c>
      <c r="BC1887" s="19">
        <v>8</v>
      </c>
      <c r="BD1887" s="19">
        <v>1</v>
      </c>
      <c r="BE1887" s="19">
        <v>0</v>
      </c>
      <c r="BF1887" s="19">
        <v>0</v>
      </c>
      <c r="BG1887" s="19">
        <v>8</v>
      </c>
      <c r="BH1887" s="19">
        <v>1</v>
      </c>
      <c r="BI1887" s="19">
        <v>0</v>
      </c>
      <c r="BJ1887" s="19">
        <v>0</v>
      </c>
      <c r="BK1887" s="19">
        <v>7</v>
      </c>
      <c r="BL1887" s="19">
        <v>1</v>
      </c>
      <c r="BM1887" s="19">
        <v>1</v>
      </c>
      <c r="BN1887" s="19">
        <v>0</v>
      </c>
      <c r="BO1887" s="19">
        <v>1</v>
      </c>
      <c r="BP1887" s="19">
        <v>7</v>
      </c>
      <c r="BQ1887" s="19">
        <v>0</v>
      </c>
      <c r="BR1887" s="19">
        <v>1</v>
      </c>
      <c r="BS1887" s="19">
        <v>0</v>
      </c>
      <c r="BT1887" s="19">
        <v>1</v>
      </c>
      <c r="BU1887" s="19">
        <v>7</v>
      </c>
      <c r="BV1887" s="19">
        <v>0</v>
      </c>
      <c r="BW1887" s="19">
        <v>1</v>
      </c>
      <c r="BX1887" s="19">
        <v>0</v>
      </c>
      <c r="BY1887" s="19">
        <v>0</v>
      </c>
      <c r="BZ1887" s="19">
        <v>8</v>
      </c>
      <c r="CA1887" s="19">
        <v>0</v>
      </c>
      <c r="CB1887" s="19">
        <v>1</v>
      </c>
      <c r="CC1887" s="19">
        <v>0</v>
      </c>
      <c r="CD1887" s="19">
        <v>0</v>
      </c>
      <c r="CE1887" s="19">
        <v>8</v>
      </c>
      <c r="CF1887" s="19">
        <v>0</v>
      </c>
      <c r="CG1887" s="19">
        <v>1</v>
      </c>
      <c r="CH1887" s="19">
        <v>0</v>
      </c>
      <c r="CI1887" s="19">
        <v>0</v>
      </c>
      <c r="CJ1887" s="19">
        <v>8</v>
      </c>
      <c r="CK1887" s="19">
        <v>0</v>
      </c>
      <c r="CL1887" s="19">
        <v>1</v>
      </c>
      <c r="CM1887" s="19">
        <v>0</v>
      </c>
      <c r="CN1887" s="19">
        <v>0</v>
      </c>
      <c r="CO1887" s="19">
        <v>8</v>
      </c>
      <c r="CP1887" s="19">
        <v>0</v>
      </c>
      <c r="CQ1887" s="19">
        <v>1</v>
      </c>
      <c r="CR1887" s="19">
        <v>0</v>
      </c>
      <c r="CS1887" s="19">
        <v>0</v>
      </c>
      <c r="CT1887" s="19">
        <v>6</v>
      </c>
      <c r="CU1887" s="19">
        <v>2</v>
      </c>
      <c r="CV1887" s="19">
        <v>1</v>
      </c>
      <c r="CW1887" s="19">
        <v>0</v>
      </c>
      <c r="CX1887" s="19">
        <v>2</v>
      </c>
      <c r="CY1887" s="19">
        <v>6</v>
      </c>
      <c r="CZ1887" s="19">
        <v>0</v>
      </c>
      <c r="DA1887" s="19">
        <v>1</v>
      </c>
      <c r="DB1887" s="19">
        <v>0</v>
      </c>
      <c r="DC1887" s="19">
        <v>0</v>
      </c>
      <c r="DD1887" s="19">
        <v>8</v>
      </c>
      <c r="DE1887" s="19">
        <v>0</v>
      </c>
      <c r="DF1887" s="19">
        <v>1</v>
      </c>
      <c r="DG1887" s="19">
        <v>0</v>
      </c>
      <c r="DH1887" s="19">
        <v>0</v>
      </c>
      <c r="DI1887" s="19">
        <v>8</v>
      </c>
      <c r="DJ1887" s="19">
        <v>0</v>
      </c>
      <c r="DK1887" s="19">
        <v>0</v>
      </c>
      <c r="DL1887" s="19">
        <v>0</v>
      </c>
      <c r="DM1887" s="19">
        <v>1</v>
      </c>
      <c r="DN1887" s="19">
        <v>8</v>
      </c>
      <c r="DO1887" s="19">
        <v>0</v>
      </c>
      <c r="DP1887" s="19">
        <v>0</v>
      </c>
      <c r="DQ1887" s="19">
        <v>0</v>
      </c>
      <c r="DR1887" s="19">
        <v>9</v>
      </c>
      <c r="DS1887" s="19">
        <v>0</v>
      </c>
      <c r="DT1887" s="19">
        <v>0</v>
      </c>
      <c r="DU1887" s="19">
        <v>1</v>
      </c>
      <c r="DV1887" s="19">
        <v>8</v>
      </c>
      <c r="DW1887" s="19">
        <v>0</v>
      </c>
      <c r="DX1887" s="19">
        <v>0</v>
      </c>
      <c r="DY1887" s="19">
        <v>0</v>
      </c>
      <c r="DZ1887" s="19">
        <v>1</v>
      </c>
      <c r="EA1887" s="19">
        <v>7</v>
      </c>
      <c r="EB1887" s="19">
        <v>0</v>
      </c>
      <c r="EC1887" s="19">
        <v>0</v>
      </c>
      <c r="ED1887" s="19">
        <v>0</v>
      </c>
      <c r="EE1887" s="19">
        <v>0</v>
      </c>
      <c r="EF1887" s="19">
        <v>9</v>
      </c>
      <c r="EG1887" s="19">
        <v>0</v>
      </c>
      <c r="EH1887" s="19">
        <v>0</v>
      </c>
      <c r="EI1887" s="19">
        <v>0</v>
      </c>
      <c r="EJ1887" s="19">
        <v>0</v>
      </c>
      <c r="EK1887" s="19">
        <v>9</v>
      </c>
      <c r="EL1887" s="19">
        <v>0</v>
      </c>
      <c r="EM1887" s="19" t="s">
        <v>53</v>
      </c>
      <c r="EN1887" s="19" t="s">
        <v>53</v>
      </c>
      <c r="EO1887" s="19" t="s">
        <v>53</v>
      </c>
      <c r="EP1887" s="19" t="s">
        <v>53</v>
      </c>
      <c r="EQ1887" s="19" t="s">
        <v>53</v>
      </c>
      <c r="ER1887" s="19" t="s">
        <v>53</v>
      </c>
      <c r="ES1887" s="19" t="s">
        <v>53</v>
      </c>
      <c r="ET1887" s="19" t="s">
        <v>53</v>
      </c>
      <c r="EU1887" s="19" t="s">
        <v>53</v>
      </c>
      <c r="EV1887" s="19" t="s">
        <v>53</v>
      </c>
      <c r="EW1887" s="19">
        <v>0</v>
      </c>
      <c r="EX1887" s="19">
        <v>0</v>
      </c>
      <c r="EY1887" s="19">
        <v>1</v>
      </c>
      <c r="EZ1887" s="19">
        <v>8</v>
      </c>
      <c r="FA1887" s="19">
        <v>0</v>
      </c>
      <c r="FB1887" s="19">
        <v>0</v>
      </c>
      <c r="FC1887" s="19">
        <v>0</v>
      </c>
      <c r="FD1887" s="19">
        <v>9</v>
      </c>
      <c r="FE1887" s="19">
        <v>0</v>
      </c>
      <c r="FF1887" s="19">
        <v>0</v>
      </c>
      <c r="FG1887" s="19">
        <v>2</v>
      </c>
      <c r="FH1887" s="19">
        <v>0</v>
      </c>
      <c r="FI1887" s="19">
        <v>0</v>
      </c>
      <c r="FJ1887" s="19">
        <v>0</v>
      </c>
      <c r="FK1887" s="19">
        <v>0</v>
      </c>
      <c r="FL1887" s="19">
        <v>1</v>
      </c>
      <c r="FM1887" s="19">
        <v>2</v>
      </c>
      <c r="FN1887" s="19" t="s">
        <v>53</v>
      </c>
      <c r="FO1887" s="19" t="s">
        <v>53</v>
      </c>
      <c r="FP1887" s="19" t="s">
        <v>53</v>
      </c>
      <c r="FQ1887" s="19" t="s">
        <v>53</v>
      </c>
      <c r="FR1887" s="19" t="s">
        <v>53</v>
      </c>
      <c r="FS1887" s="19" t="s">
        <v>53</v>
      </c>
      <c r="FT1887" s="19" t="s">
        <v>53</v>
      </c>
      <c r="FU1887" s="19" t="s">
        <v>53</v>
      </c>
      <c r="FV1887" s="19" t="s">
        <v>53</v>
      </c>
      <c r="FW1887" s="19" t="s">
        <v>53</v>
      </c>
      <c r="FX1887" s="19" t="s">
        <v>53</v>
      </c>
      <c r="FY1887" s="19" t="s">
        <v>53</v>
      </c>
      <c r="FZ1887" s="19" t="s">
        <v>53</v>
      </c>
      <c r="GA1887" s="19" t="s">
        <v>53</v>
      </c>
      <c r="GB1887" s="19" t="s">
        <v>53</v>
      </c>
      <c r="GC1887" s="19" t="s">
        <v>53</v>
      </c>
      <c r="GD1887" s="19" t="s">
        <v>53</v>
      </c>
      <c r="GE1887" s="19" t="s">
        <v>53</v>
      </c>
      <c r="GF1887" s="19" t="s">
        <v>53</v>
      </c>
      <c r="GG1887" s="19" t="s">
        <v>53</v>
      </c>
      <c r="GH1887" s="19" t="s">
        <v>53</v>
      </c>
      <c r="GI1887" s="19" t="s">
        <v>53</v>
      </c>
      <c r="GJ1887" s="19" t="s">
        <v>53</v>
      </c>
      <c r="GK1887" s="19" t="s">
        <v>53</v>
      </c>
      <c r="GL1887" s="19" t="s">
        <v>53</v>
      </c>
      <c r="GM1887" s="19" t="s">
        <v>53</v>
      </c>
      <c r="GN1887" s="19" t="s">
        <v>53</v>
      </c>
      <c r="GO1887" s="19" t="s">
        <v>53</v>
      </c>
      <c r="GP1887" s="19">
        <v>0</v>
      </c>
      <c r="GQ1887" s="19">
        <v>0</v>
      </c>
      <c r="GR1887" s="19">
        <v>0</v>
      </c>
      <c r="GS1887" s="19">
        <v>8</v>
      </c>
      <c r="GT1887" s="19">
        <v>0</v>
      </c>
      <c r="GU1887" s="19">
        <v>0</v>
      </c>
      <c r="GV1887" s="19">
        <v>1</v>
      </c>
      <c r="GW1887" s="19">
        <v>7</v>
      </c>
      <c r="GX1887" s="19">
        <v>0</v>
      </c>
      <c r="GY1887" s="19">
        <v>0</v>
      </c>
      <c r="GZ1887" s="19">
        <v>1</v>
      </c>
      <c r="HA1887" s="19">
        <v>7</v>
      </c>
      <c r="HB1887" s="19">
        <v>0</v>
      </c>
      <c r="HC1887" s="19">
        <v>0</v>
      </c>
      <c r="HD1887" s="19">
        <v>0</v>
      </c>
      <c r="HE1887" s="19">
        <v>8</v>
      </c>
      <c r="HF1887" s="19">
        <v>0</v>
      </c>
      <c r="HG1887" s="19">
        <v>0</v>
      </c>
      <c r="HH1887" s="19">
        <v>1</v>
      </c>
      <c r="HI1887" s="19">
        <v>7</v>
      </c>
    </row>
    <row r="1888" spans="1:217" ht="15" customHeight="1" x14ac:dyDescent="0.2">
      <c r="A1888" s="21" t="s">
        <v>3859</v>
      </c>
      <c r="B1888" s="19" t="s">
        <v>3860</v>
      </c>
      <c r="C1888" s="27">
        <v>33</v>
      </c>
      <c r="D1888" s="19">
        <v>0</v>
      </c>
      <c r="E1888" s="19">
        <v>0</v>
      </c>
      <c r="F1888" s="19">
        <v>2</v>
      </c>
      <c r="G1888" s="19">
        <v>4</v>
      </c>
      <c r="H1888" s="19">
        <v>0</v>
      </c>
      <c r="I1888" s="19">
        <v>0</v>
      </c>
      <c r="J1888" s="19">
        <v>2</v>
      </c>
      <c r="K1888" s="19">
        <v>4</v>
      </c>
      <c r="L1888" s="19">
        <v>0</v>
      </c>
      <c r="M1888" s="19">
        <v>1</v>
      </c>
      <c r="N1888" s="19">
        <v>3</v>
      </c>
      <c r="O1888" s="19">
        <v>2</v>
      </c>
      <c r="P1888" s="19">
        <v>0</v>
      </c>
      <c r="Q1888" s="19">
        <v>0</v>
      </c>
      <c r="R1888" s="19">
        <v>2</v>
      </c>
      <c r="S1888" s="19">
        <v>4</v>
      </c>
      <c r="T1888" s="19">
        <v>0</v>
      </c>
      <c r="U1888" s="19">
        <v>0</v>
      </c>
      <c r="V1888" s="19">
        <v>1</v>
      </c>
      <c r="W1888" s="19">
        <v>5</v>
      </c>
      <c r="X1888" s="19">
        <v>0</v>
      </c>
      <c r="Y1888" s="19">
        <v>0</v>
      </c>
      <c r="Z1888" s="19">
        <v>2</v>
      </c>
      <c r="AA1888" s="19">
        <v>4</v>
      </c>
      <c r="AB1888" s="19">
        <v>0</v>
      </c>
      <c r="AC1888" s="19">
        <v>0</v>
      </c>
      <c r="AD1888" s="19">
        <v>2</v>
      </c>
      <c r="AE1888" s="19">
        <v>4</v>
      </c>
      <c r="AF1888" s="19">
        <v>0</v>
      </c>
      <c r="AG1888" s="19">
        <v>0</v>
      </c>
      <c r="AH1888" s="19">
        <v>2</v>
      </c>
      <c r="AI1888" s="19">
        <v>4</v>
      </c>
      <c r="AJ1888" s="19">
        <v>0</v>
      </c>
      <c r="AK1888" s="19">
        <v>0</v>
      </c>
      <c r="AL1888" s="19">
        <v>2</v>
      </c>
      <c r="AM1888" s="19">
        <v>4</v>
      </c>
      <c r="AN1888" s="19">
        <v>0</v>
      </c>
      <c r="AO1888" s="19">
        <v>0</v>
      </c>
      <c r="AP1888" s="19">
        <v>3</v>
      </c>
      <c r="AQ1888" s="19">
        <v>3</v>
      </c>
      <c r="AR1888" s="19">
        <v>0</v>
      </c>
      <c r="AS1888" s="19">
        <v>0</v>
      </c>
      <c r="AT1888" s="19">
        <v>2</v>
      </c>
      <c r="AU1888" s="19">
        <v>4</v>
      </c>
      <c r="AV1888" s="19">
        <v>0</v>
      </c>
      <c r="AW1888" s="19">
        <v>0</v>
      </c>
      <c r="AX1888" s="19">
        <v>3</v>
      </c>
      <c r="AY1888" s="19">
        <v>3</v>
      </c>
      <c r="AZ1888" s="19">
        <v>0</v>
      </c>
      <c r="BA1888" s="19">
        <v>0</v>
      </c>
      <c r="BB1888" s="19">
        <v>3</v>
      </c>
      <c r="BC1888" s="19">
        <v>3</v>
      </c>
      <c r="BD1888" s="19">
        <v>0</v>
      </c>
      <c r="BE1888" s="19">
        <v>0</v>
      </c>
      <c r="BF1888" s="19">
        <v>3</v>
      </c>
      <c r="BG1888" s="19">
        <v>3</v>
      </c>
      <c r="BH1888" s="19">
        <v>0</v>
      </c>
      <c r="BI1888" s="19">
        <v>0</v>
      </c>
      <c r="BJ1888" s="19">
        <v>1</v>
      </c>
      <c r="BK1888" s="19">
        <v>4</v>
      </c>
      <c r="BL1888" s="19">
        <v>1</v>
      </c>
      <c r="BM1888" s="19">
        <v>0</v>
      </c>
      <c r="BN1888" s="19">
        <v>0</v>
      </c>
      <c r="BO1888" s="19">
        <v>1</v>
      </c>
      <c r="BP1888" s="19">
        <v>5</v>
      </c>
      <c r="BQ1888" s="19">
        <v>0</v>
      </c>
      <c r="BR1888" s="19">
        <v>0</v>
      </c>
      <c r="BS1888" s="19">
        <v>0</v>
      </c>
      <c r="BT1888" s="19">
        <v>3</v>
      </c>
      <c r="BU1888" s="19">
        <v>3</v>
      </c>
      <c r="BV1888" s="19">
        <v>0</v>
      </c>
      <c r="BW1888" s="19">
        <v>0</v>
      </c>
      <c r="BX1888" s="19">
        <v>0</v>
      </c>
      <c r="BY1888" s="19">
        <v>2</v>
      </c>
      <c r="BZ1888" s="19">
        <v>4</v>
      </c>
      <c r="CA1888" s="19">
        <v>0</v>
      </c>
      <c r="CB1888" s="19">
        <v>0</v>
      </c>
      <c r="CC1888" s="19">
        <v>0</v>
      </c>
      <c r="CD1888" s="19">
        <v>1</v>
      </c>
      <c r="CE1888" s="19">
        <v>5</v>
      </c>
      <c r="CF1888" s="19">
        <v>0</v>
      </c>
      <c r="CG1888" s="19">
        <v>0</v>
      </c>
      <c r="CH1888" s="19">
        <v>0</v>
      </c>
      <c r="CI1888" s="19">
        <v>2</v>
      </c>
      <c r="CJ1888" s="19">
        <v>4</v>
      </c>
      <c r="CK1888" s="19">
        <v>0</v>
      </c>
      <c r="CL1888" s="19">
        <v>0</v>
      </c>
      <c r="CM1888" s="19">
        <v>0</v>
      </c>
      <c r="CN1888" s="19">
        <v>2</v>
      </c>
      <c r="CO1888" s="19">
        <v>4</v>
      </c>
      <c r="CP1888" s="19">
        <v>0</v>
      </c>
      <c r="CQ1888" s="19">
        <v>0</v>
      </c>
      <c r="CR1888" s="19">
        <v>0</v>
      </c>
      <c r="CS1888" s="19">
        <v>2</v>
      </c>
      <c r="CT1888" s="19">
        <v>4</v>
      </c>
      <c r="CU1888" s="19">
        <v>0</v>
      </c>
      <c r="CV1888" s="19">
        <v>0</v>
      </c>
      <c r="CW1888" s="19">
        <v>0</v>
      </c>
      <c r="CX1888" s="19">
        <v>3</v>
      </c>
      <c r="CY1888" s="19">
        <v>2</v>
      </c>
      <c r="CZ1888" s="19">
        <v>1</v>
      </c>
      <c r="DA1888" s="19">
        <v>0</v>
      </c>
      <c r="DB1888" s="19">
        <v>0</v>
      </c>
      <c r="DC1888" s="19">
        <v>2</v>
      </c>
      <c r="DD1888" s="19">
        <v>3</v>
      </c>
      <c r="DE1888" s="19">
        <v>1</v>
      </c>
      <c r="DF1888" s="19">
        <v>0</v>
      </c>
      <c r="DG1888" s="19">
        <v>0</v>
      </c>
      <c r="DH1888" s="19">
        <v>3</v>
      </c>
      <c r="DI1888" s="19">
        <v>2</v>
      </c>
      <c r="DJ1888" s="19">
        <v>1</v>
      </c>
      <c r="DK1888" s="19">
        <v>0</v>
      </c>
      <c r="DL1888" s="19">
        <v>0</v>
      </c>
      <c r="DM1888" s="19">
        <v>1</v>
      </c>
      <c r="DN1888" s="19">
        <v>5</v>
      </c>
      <c r="DO1888" s="19">
        <v>0</v>
      </c>
      <c r="DP1888" s="19">
        <v>0</v>
      </c>
      <c r="DQ1888" s="19">
        <v>0</v>
      </c>
      <c r="DR1888" s="19">
        <v>6</v>
      </c>
      <c r="DS1888" s="19">
        <v>0</v>
      </c>
      <c r="DT1888" s="19">
        <v>1</v>
      </c>
      <c r="DU1888" s="19">
        <v>3</v>
      </c>
      <c r="DV1888" s="19">
        <v>2</v>
      </c>
      <c r="DW1888" s="19">
        <v>0</v>
      </c>
      <c r="DX1888" s="19">
        <v>0</v>
      </c>
      <c r="DY1888" s="19">
        <v>0</v>
      </c>
      <c r="DZ1888" s="19">
        <v>1</v>
      </c>
      <c r="EA1888" s="19">
        <v>5</v>
      </c>
      <c r="EB1888" s="19">
        <v>0</v>
      </c>
      <c r="EC1888" s="19">
        <v>0</v>
      </c>
      <c r="ED1888" s="19">
        <v>0</v>
      </c>
      <c r="EE1888" s="19">
        <v>0</v>
      </c>
      <c r="EF1888" s="19">
        <v>6</v>
      </c>
      <c r="EG1888" s="19">
        <v>0</v>
      </c>
      <c r="EH1888" s="19">
        <v>0</v>
      </c>
      <c r="EI1888" s="19">
        <v>0</v>
      </c>
      <c r="EJ1888" s="19">
        <v>0</v>
      </c>
      <c r="EK1888" s="19">
        <v>6</v>
      </c>
      <c r="EL1888" s="19">
        <v>0</v>
      </c>
      <c r="EM1888" s="19" t="s">
        <v>53</v>
      </c>
      <c r="EN1888" s="19" t="s">
        <v>53</v>
      </c>
      <c r="EO1888" s="19" t="s">
        <v>53</v>
      </c>
      <c r="EP1888" s="19" t="s">
        <v>53</v>
      </c>
      <c r="EQ1888" s="19" t="s">
        <v>53</v>
      </c>
      <c r="ER1888" s="19" t="s">
        <v>53</v>
      </c>
      <c r="ES1888" s="19" t="s">
        <v>53</v>
      </c>
      <c r="ET1888" s="19" t="s">
        <v>53</v>
      </c>
      <c r="EU1888" s="19" t="s">
        <v>53</v>
      </c>
      <c r="EV1888" s="19" t="s">
        <v>53</v>
      </c>
      <c r="EW1888" s="19">
        <v>0</v>
      </c>
      <c r="EX1888" s="19">
        <v>1</v>
      </c>
      <c r="EY1888" s="19">
        <v>1</v>
      </c>
      <c r="EZ1888" s="19">
        <v>4</v>
      </c>
      <c r="FA1888" s="19">
        <v>0</v>
      </c>
      <c r="FB1888" s="19">
        <v>0</v>
      </c>
      <c r="FC1888" s="19">
        <v>1</v>
      </c>
      <c r="FD1888" s="19">
        <v>5</v>
      </c>
      <c r="FE1888" s="19">
        <v>0</v>
      </c>
      <c r="FF1888" s="19">
        <v>0</v>
      </c>
      <c r="FG1888" s="19">
        <v>1</v>
      </c>
      <c r="FH1888" s="19">
        <v>0</v>
      </c>
      <c r="FI1888" s="19">
        <v>0</v>
      </c>
      <c r="FJ1888" s="19">
        <v>0</v>
      </c>
      <c r="FK1888" s="19">
        <v>0</v>
      </c>
      <c r="FL1888" s="19">
        <v>0</v>
      </c>
      <c r="FM1888" s="19">
        <v>2</v>
      </c>
      <c r="FN1888" s="19" t="s">
        <v>53</v>
      </c>
      <c r="FO1888" s="19" t="s">
        <v>53</v>
      </c>
      <c r="FP1888" s="19" t="s">
        <v>53</v>
      </c>
      <c r="FQ1888" s="19" t="s">
        <v>53</v>
      </c>
      <c r="FR1888" s="19" t="s">
        <v>53</v>
      </c>
      <c r="FS1888" s="19" t="s">
        <v>53</v>
      </c>
      <c r="FT1888" s="19" t="s">
        <v>53</v>
      </c>
      <c r="FU1888" s="19" t="s">
        <v>53</v>
      </c>
      <c r="FV1888" s="19" t="s">
        <v>53</v>
      </c>
      <c r="FW1888" s="19" t="s">
        <v>53</v>
      </c>
      <c r="FX1888" s="19" t="s">
        <v>53</v>
      </c>
      <c r="FY1888" s="19" t="s">
        <v>53</v>
      </c>
      <c r="FZ1888" s="19" t="s">
        <v>53</v>
      </c>
      <c r="GA1888" s="19" t="s">
        <v>53</v>
      </c>
      <c r="GB1888" s="19" t="s">
        <v>53</v>
      </c>
      <c r="GC1888" s="19" t="s">
        <v>53</v>
      </c>
      <c r="GD1888" s="19" t="s">
        <v>53</v>
      </c>
      <c r="GE1888" s="19" t="s">
        <v>53</v>
      </c>
      <c r="GF1888" s="19" t="s">
        <v>53</v>
      </c>
      <c r="GG1888" s="19" t="s">
        <v>53</v>
      </c>
      <c r="GH1888" s="19" t="s">
        <v>53</v>
      </c>
      <c r="GI1888" s="19" t="s">
        <v>53</v>
      </c>
      <c r="GJ1888" s="19" t="s">
        <v>53</v>
      </c>
      <c r="GK1888" s="19" t="s">
        <v>53</v>
      </c>
      <c r="GL1888" s="19" t="s">
        <v>53</v>
      </c>
      <c r="GM1888" s="19" t="s">
        <v>53</v>
      </c>
      <c r="GN1888" s="19" t="s">
        <v>53</v>
      </c>
      <c r="GO1888" s="19" t="s">
        <v>53</v>
      </c>
      <c r="GP1888" s="19">
        <v>0</v>
      </c>
      <c r="GQ1888" s="19">
        <v>0</v>
      </c>
      <c r="GR1888" s="19">
        <v>3</v>
      </c>
      <c r="GS1888" s="19">
        <v>3</v>
      </c>
      <c r="GT1888" s="19">
        <v>0</v>
      </c>
      <c r="GU1888" s="19">
        <v>0</v>
      </c>
      <c r="GV1888" s="19">
        <v>4</v>
      </c>
      <c r="GW1888" s="19">
        <v>2</v>
      </c>
      <c r="GX1888" s="19">
        <v>0</v>
      </c>
      <c r="GY1888" s="19">
        <v>0</v>
      </c>
      <c r="GZ1888" s="19">
        <v>3</v>
      </c>
      <c r="HA1888" s="19">
        <v>3</v>
      </c>
      <c r="HB1888" s="19">
        <v>0</v>
      </c>
      <c r="HC1888" s="19">
        <v>0</v>
      </c>
      <c r="HD1888" s="19">
        <v>3</v>
      </c>
      <c r="HE1888" s="19">
        <v>3</v>
      </c>
      <c r="HF1888" s="19">
        <v>0</v>
      </c>
      <c r="HG1888" s="19">
        <v>1</v>
      </c>
      <c r="HH1888" s="19">
        <v>2</v>
      </c>
      <c r="HI1888" s="19">
        <v>2</v>
      </c>
    </row>
    <row r="1889" spans="1:217" ht="15" customHeight="1" x14ac:dyDescent="0.2">
      <c r="A1889" s="21" t="s">
        <v>3861</v>
      </c>
      <c r="B1889" s="19" t="s">
        <v>3862</v>
      </c>
      <c r="C1889" s="27">
        <v>32</v>
      </c>
      <c r="D1889" s="19">
        <v>0</v>
      </c>
      <c r="E1889" s="19">
        <v>1</v>
      </c>
      <c r="F1889" s="19">
        <v>4</v>
      </c>
      <c r="G1889" s="19">
        <v>6</v>
      </c>
      <c r="H1889" s="19">
        <v>0</v>
      </c>
      <c r="I1889" s="19">
        <v>1</v>
      </c>
      <c r="J1889" s="19">
        <v>4</v>
      </c>
      <c r="K1889" s="19">
        <v>6</v>
      </c>
      <c r="L1889" s="19">
        <v>0</v>
      </c>
      <c r="M1889" s="19">
        <v>0</v>
      </c>
      <c r="N1889" s="19">
        <v>3</v>
      </c>
      <c r="O1889" s="19">
        <v>8</v>
      </c>
      <c r="P1889" s="19">
        <v>0</v>
      </c>
      <c r="Q1889" s="19">
        <v>0</v>
      </c>
      <c r="R1889" s="19">
        <v>2</v>
      </c>
      <c r="S1889" s="19">
        <v>9</v>
      </c>
      <c r="T1889" s="19">
        <v>0</v>
      </c>
      <c r="U1889" s="19">
        <v>1</v>
      </c>
      <c r="V1889" s="19">
        <v>5</v>
      </c>
      <c r="W1889" s="19">
        <v>5</v>
      </c>
      <c r="X1889" s="19">
        <v>0</v>
      </c>
      <c r="Y1889" s="19">
        <v>1</v>
      </c>
      <c r="Z1889" s="19">
        <v>3</v>
      </c>
      <c r="AA1889" s="19">
        <v>7</v>
      </c>
      <c r="AB1889" s="19">
        <v>0</v>
      </c>
      <c r="AC1889" s="19">
        <v>0</v>
      </c>
      <c r="AD1889" s="19">
        <v>3</v>
      </c>
      <c r="AE1889" s="19">
        <v>8</v>
      </c>
      <c r="AF1889" s="19">
        <v>0</v>
      </c>
      <c r="AG1889" s="19">
        <v>1</v>
      </c>
      <c r="AH1889" s="19">
        <v>3</v>
      </c>
      <c r="AI1889" s="19">
        <v>7</v>
      </c>
      <c r="AJ1889" s="19">
        <v>0</v>
      </c>
      <c r="AK1889" s="19">
        <v>0</v>
      </c>
      <c r="AL1889" s="19">
        <v>2</v>
      </c>
      <c r="AM1889" s="19">
        <v>9</v>
      </c>
      <c r="AN1889" s="19">
        <v>0</v>
      </c>
      <c r="AO1889" s="19">
        <v>1</v>
      </c>
      <c r="AP1889" s="19">
        <v>3</v>
      </c>
      <c r="AQ1889" s="19">
        <v>7</v>
      </c>
      <c r="AR1889" s="19">
        <v>0</v>
      </c>
      <c r="AS1889" s="19">
        <v>0</v>
      </c>
      <c r="AT1889" s="19">
        <v>2</v>
      </c>
      <c r="AU1889" s="19">
        <v>9</v>
      </c>
      <c r="AV1889" s="19">
        <v>0</v>
      </c>
      <c r="AW1889" s="19">
        <v>0</v>
      </c>
      <c r="AX1889" s="19">
        <v>3</v>
      </c>
      <c r="AY1889" s="19">
        <v>8</v>
      </c>
      <c r="AZ1889" s="19">
        <v>0</v>
      </c>
      <c r="BA1889" s="19">
        <v>0</v>
      </c>
      <c r="BB1889" s="19">
        <v>4</v>
      </c>
      <c r="BC1889" s="19">
        <v>7</v>
      </c>
      <c r="BD1889" s="19">
        <v>0</v>
      </c>
      <c r="BE1889" s="19">
        <v>1</v>
      </c>
      <c r="BF1889" s="19">
        <v>2</v>
      </c>
      <c r="BG1889" s="19">
        <v>8</v>
      </c>
      <c r="BH1889" s="19">
        <v>0</v>
      </c>
      <c r="BI1889" s="19">
        <v>0</v>
      </c>
      <c r="BJ1889" s="19">
        <v>6</v>
      </c>
      <c r="BK1889" s="19">
        <v>5</v>
      </c>
      <c r="BL1889" s="19">
        <v>0</v>
      </c>
      <c r="BM1889" s="19">
        <v>0</v>
      </c>
      <c r="BN1889" s="19">
        <v>0</v>
      </c>
      <c r="BO1889" s="19">
        <v>4</v>
      </c>
      <c r="BP1889" s="19">
        <v>7</v>
      </c>
      <c r="BQ1889" s="19">
        <v>0</v>
      </c>
      <c r="BR1889" s="19">
        <v>0</v>
      </c>
      <c r="BS1889" s="19">
        <v>1</v>
      </c>
      <c r="BT1889" s="19">
        <v>3</v>
      </c>
      <c r="BU1889" s="19">
        <v>6</v>
      </c>
      <c r="BV1889" s="19">
        <v>1</v>
      </c>
      <c r="BW1889" s="19">
        <v>0</v>
      </c>
      <c r="BX1889" s="19">
        <v>0</v>
      </c>
      <c r="BY1889" s="19">
        <v>3</v>
      </c>
      <c r="BZ1889" s="19">
        <v>8</v>
      </c>
      <c r="CA1889" s="19">
        <v>0</v>
      </c>
      <c r="CB1889" s="19">
        <v>0</v>
      </c>
      <c r="CC1889" s="19">
        <v>0</v>
      </c>
      <c r="CD1889" s="19">
        <v>4</v>
      </c>
      <c r="CE1889" s="19">
        <v>7</v>
      </c>
      <c r="CF1889" s="19">
        <v>0</v>
      </c>
      <c r="CG1889" s="19">
        <v>0</v>
      </c>
      <c r="CH1889" s="19">
        <v>0</v>
      </c>
      <c r="CI1889" s="19">
        <v>2</v>
      </c>
      <c r="CJ1889" s="19">
        <v>9</v>
      </c>
      <c r="CK1889" s="19">
        <v>0</v>
      </c>
      <c r="CL1889" s="19">
        <v>0</v>
      </c>
      <c r="CM1889" s="19">
        <v>0</v>
      </c>
      <c r="CN1889" s="19">
        <v>3</v>
      </c>
      <c r="CO1889" s="19">
        <v>8</v>
      </c>
      <c r="CP1889" s="19">
        <v>0</v>
      </c>
      <c r="CQ1889" s="19">
        <v>0</v>
      </c>
      <c r="CR1889" s="19">
        <v>0</v>
      </c>
      <c r="CS1889" s="19">
        <v>3</v>
      </c>
      <c r="CT1889" s="19">
        <v>8</v>
      </c>
      <c r="CU1889" s="19">
        <v>0</v>
      </c>
      <c r="CV1889" s="19">
        <v>0</v>
      </c>
      <c r="CW1889" s="19">
        <v>1</v>
      </c>
      <c r="CX1889" s="19">
        <v>2</v>
      </c>
      <c r="CY1889" s="19">
        <v>7</v>
      </c>
      <c r="CZ1889" s="19">
        <v>1</v>
      </c>
      <c r="DA1889" s="19">
        <v>0</v>
      </c>
      <c r="DB1889" s="19">
        <v>0</v>
      </c>
      <c r="DC1889" s="19">
        <v>4</v>
      </c>
      <c r="DD1889" s="19">
        <v>7</v>
      </c>
      <c r="DE1889" s="19">
        <v>0</v>
      </c>
      <c r="DF1889" s="19">
        <v>0</v>
      </c>
      <c r="DG1889" s="19">
        <v>0</v>
      </c>
      <c r="DH1889" s="19">
        <v>4</v>
      </c>
      <c r="DI1889" s="19">
        <v>7</v>
      </c>
      <c r="DJ1889" s="19">
        <v>0</v>
      </c>
      <c r="DK1889" s="19">
        <v>0</v>
      </c>
      <c r="DL1889" s="19">
        <v>1</v>
      </c>
      <c r="DM1889" s="19">
        <v>3</v>
      </c>
      <c r="DN1889" s="19">
        <v>7</v>
      </c>
      <c r="DO1889" s="19">
        <v>0</v>
      </c>
      <c r="DP1889" s="19">
        <v>0</v>
      </c>
      <c r="DQ1889" s="19">
        <v>1</v>
      </c>
      <c r="DR1889" s="19">
        <v>10</v>
      </c>
      <c r="DS1889" s="19" t="s">
        <v>53</v>
      </c>
      <c r="DT1889" s="19" t="s">
        <v>53</v>
      </c>
      <c r="DU1889" s="19" t="s">
        <v>53</v>
      </c>
      <c r="DV1889" s="19" t="s">
        <v>53</v>
      </c>
      <c r="DW1889" s="19" t="s">
        <v>53</v>
      </c>
      <c r="DX1889" s="19">
        <v>0</v>
      </c>
      <c r="DY1889" s="19">
        <v>0</v>
      </c>
      <c r="DZ1889" s="19">
        <v>7</v>
      </c>
      <c r="EA1889" s="19">
        <v>4</v>
      </c>
      <c r="EB1889" s="19">
        <v>0</v>
      </c>
      <c r="EC1889" s="19">
        <v>0</v>
      </c>
      <c r="ED1889" s="19">
        <v>0</v>
      </c>
      <c r="EE1889" s="19">
        <v>5</v>
      </c>
      <c r="EF1889" s="19">
        <v>6</v>
      </c>
      <c r="EG1889" s="19">
        <v>0</v>
      </c>
      <c r="EH1889" s="19">
        <v>0</v>
      </c>
      <c r="EI1889" s="19">
        <v>1</v>
      </c>
      <c r="EJ1889" s="19">
        <v>3</v>
      </c>
      <c r="EK1889" s="19">
        <v>7</v>
      </c>
      <c r="EL1889" s="19">
        <v>0</v>
      </c>
      <c r="EM1889" s="19" t="s">
        <v>53</v>
      </c>
      <c r="EN1889" s="19" t="s">
        <v>53</v>
      </c>
      <c r="EO1889" s="19" t="s">
        <v>53</v>
      </c>
      <c r="EP1889" s="19" t="s">
        <v>53</v>
      </c>
      <c r="EQ1889" s="19" t="s">
        <v>53</v>
      </c>
      <c r="ER1889" s="19" t="s">
        <v>53</v>
      </c>
      <c r="ES1889" s="19" t="s">
        <v>53</v>
      </c>
      <c r="ET1889" s="19" t="s">
        <v>53</v>
      </c>
      <c r="EU1889" s="19" t="s">
        <v>53</v>
      </c>
      <c r="EV1889" s="19" t="s">
        <v>53</v>
      </c>
      <c r="EW1889" s="19">
        <v>0</v>
      </c>
      <c r="EX1889" s="19">
        <v>0</v>
      </c>
      <c r="EY1889" s="19">
        <v>2</v>
      </c>
      <c r="EZ1889" s="19">
        <v>9</v>
      </c>
      <c r="FA1889" s="19">
        <v>0</v>
      </c>
      <c r="FB1889" s="19">
        <v>0</v>
      </c>
      <c r="FC1889" s="19">
        <v>1</v>
      </c>
      <c r="FD1889" s="19">
        <v>10</v>
      </c>
      <c r="FE1889" s="19">
        <v>0</v>
      </c>
      <c r="FF1889" s="19">
        <v>1</v>
      </c>
      <c r="FG1889" s="19">
        <v>4</v>
      </c>
      <c r="FH1889" s="19">
        <v>0</v>
      </c>
      <c r="FI1889" s="19">
        <v>2</v>
      </c>
      <c r="FJ1889" s="19">
        <v>1</v>
      </c>
      <c r="FK1889" s="19">
        <v>1</v>
      </c>
      <c r="FL1889" s="19">
        <v>1</v>
      </c>
      <c r="FM1889" s="19">
        <v>0</v>
      </c>
      <c r="FN1889" s="19" t="s">
        <v>53</v>
      </c>
      <c r="FO1889" s="19" t="s">
        <v>53</v>
      </c>
      <c r="FP1889" s="19" t="s">
        <v>53</v>
      </c>
      <c r="FQ1889" s="19" t="s">
        <v>53</v>
      </c>
      <c r="FR1889" s="19" t="s">
        <v>53</v>
      </c>
      <c r="FS1889" s="19" t="s">
        <v>53</v>
      </c>
      <c r="FT1889" s="19" t="s">
        <v>53</v>
      </c>
      <c r="FU1889" s="19" t="s">
        <v>53</v>
      </c>
      <c r="FV1889" s="19" t="s">
        <v>53</v>
      </c>
      <c r="FW1889" s="19" t="s">
        <v>53</v>
      </c>
      <c r="FX1889" s="19" t="s">
        <v>53</v>
      </c>
      <c r="FY1889" s="19" t="s">
        <v>53</v>
      </c>
      <c r="FZ1889" s="19" t="s">
        <v>53</v>
      </c>
      <c r="GA1889" s="19" t="s">
        <v>53</v>
      </c>
      <c r="GB1889" s="19" t="s">
        <v>53</v>
      </c>
      <c r="GC1889" s="19" t="s">
        <v>53</v>
      </c>
      <c r="GD1889" s="19" t="s">
        <v>53</v>
      </c>
      <c r="GE1889" s="19" t="s">
        <v>53</v>
      </c>
      <c r="GF1889" s="19" t="s">
        <v>53</v>
      </c>
      <c r="GG1889" s="19" t="s">
        <v>53</v>
      </c>
      <c r="GH1889" s="19" t="s">
        <v>53</v>
      </c>
      <c r="GI1889" s="19" t="s">
        <v>53</v>
      </c>
      <c r="GJ1889" s="19" t="s">
        <v>53</v>
      </c>
      <c r="GK1889" s="19" t="s">
        <v>53</v>
      </c>
      <c r="GL1889" s="19" t="s">
        <v>53</v>
      </c>
      <c r="GM1889" s="19" t="s">
        <v>53</v>
      </c>
      <c r="GN1889" s="19" t="s">
        <v>53</v>
      </c>
      <c r="GO1889" s="19" t="s">
        <v>53</v>
      </c>
      <c r="GP1889" s="19">
        <v>0</v>
      </c>
      <c r="GQ1889" s="19">
        <v>1</v>
      </c>
      <c r="GR1889" s="19">
        <v>5</v>
      </c>
      <c r="GS1889" s="19">
        <v>4</v>
      </c>
      <c r="GT1889" s="19">
        <v>0</v>
      </c>
      <c r="GU1889" s="19">
        <v>1</v>
      </c>
      <c r="GV1889" s="19">
        <v>5</v>
      </c>
      <c r="GW1889" s="19">
        <v>4</v>
      </c>
      <c r="GX1889" s="19">
        <v>0</v>
      </c>
      <c r="GY1889" s="19">
        <v>0</v>
      </c>
      <c r="GZ1889" s="19">
        <v>6</v>
      </c>
      <c r="HA1889" s="19">
        <v>4</v>
      </c>
      <c r="HB1889" s="19">
        <v>0</v>
      </c>
      <c r="HC1889" s="19">
        <v>1</v>
      </c>
      <c r="HD1889" s="19">
        <v>4</v>
      </c>
      <c r="HE1889" s="19">
        <v>5</v>
      </c>
      <c r="HF1889" s="19">
        <v>0</v>
      </c>
      <c r="HG1889" s="19">
        <v>1</v>
      </c>
      <c r="HH1889" s="19">
        <v>5</v>
      </c>
      <c r="HI1889" s="19">
        <v>4</v>
      </c>
    </row>
    <row r="1890" spans="1:217" ht="15" customHeight="1" x14ac:dyDescent="0.2">
      <c r="A1890" s="21" t="s">
        <v>3863</v>
      </c>
      <c r="B1890" s="19" t="s">
        <v>3864</v>
      </c>
      <c r="C1890" s="27">
        <v>33</v>
      </c>
      <c r="D1890" s="19">
        <v>0</v>
      </c>
      <c r="E1890" s="19">
        <v>0</v>
      </c>
      <c r="F1890" s="19">
        <v>6</v>
      </c>
      <c r="G1890" s="19">
        <v>6</v>
      </c>
      <c r="H1890" s="19">
        <v>0</v>
      </c>
      <c r="I1890" s="19">
        <v>0</v>
      </c>
      <c r="J1890" s="19">
        <v>6</v>
      </c>
      <c r="K1890" s="19">
        <v>6</v>
      </c>
      <c r="L1890" s="19">
        <v>0</v>
      </c>
      <c r="M1890" s="19">
        <v>0</v>
      </c>
      <c r="N1890" s="19">
        <v>6</v>
      </c>
      <c r="O1890" s="19">
        <v>6</v>
      </c>
      <c r="P1890" s="19">
        <v>0</v>
      </c>
      <c r="Q1890" s="19">
        <v>0</v>
      </c>
      <c r="R1890" s="19">
        <v>6</v>
      </c>
      <c r="S1890" s="19">
        <v>6</v>
      </c>
      <c r="T1890" s="19">
        <v>0</v>
      </c>
      <c r="U1890" s="19">
        <v>1</v>
      </c>
      <c r="V1890" s="19">
        <v>7</v>
      </c>
      <c r="W1890" s="19">
        <v>4</v>
      </c>
      <c r="X1890" s="19">
        <v>0</v>
      </c>
      <c r="Y1890" s="19">
        <v>1</v>
      </c>
      <c r="Z1890" s="19">
        <v>6</v>
      </c>
      <c r="AA1890" s="19">
        <v>5</v>
      </c>
      <c r="AB1890" s="19">
        <v>0</v>
      </c>
      <c r="AC1890" s="19">
        <v>0</v>
      </c>
      <c r="AD1890" s="19">
        <v>8</v>
      </c>
      <c r="AE1890" s="19">
        <v>4</v>
      </c>
      <c r="AF1890" s="19">
        <v>0</v>
      </c>
      <c r="AG1890" s="19">
        <v>0</v>
      </c>
      <c r="AH1890" s="19">
        <v>6</v>
      </c>
      <c r="AI1890" s="19">
        <v>6</v>
      </c>
      <c r="AJ1890" s="19">
        <v>0</v>
      </c>
      <c r="AK1890" s="19">
        <v>0</v>
      </c>
      <c r="AL1890" s="19">
        <v>7</v>
      </c>
      <c r="AM1890" s="19">
        <v>5</v>
      </c>
      <c r="AN1890" s="19">
        <v>0</v>
      </c>
      <c r="AO1890" s="19">
        <v>0</v>
      </c>
      <c r="AP1890" s="19">
        <v>7</v>
      </c>
      <c r="AQ1890" s="19">
        <v>5</v>
      </c>
      <c r="AR1890" s="19">
        <v>0</v>
      </c>
      <c r="AS1890" s="19">
        <v>0</v>
      </c>
      <c r="AT1890" s="19">
        <v>6</v>
      </c>
      <c r="AU1890" s="19">
        <v>6</v>
      </c>
      <c r="AV1890" s="19">
        <v>0</v>
      </c>
      <c r="AW1890" s="19">
        <v>0</v>
      </c>
      <c r="AX1890" s="19">
        <v>5</v>
      </c>
      <c r="AY1890" s="19">
        <v>7</v>
      </c>
      <c r="AZ1890" s="19">
        <v>0</v>
      </c>
      <c r="BA1890" s="19">
        <v>0</v>
      </c>
      <c r="BB1890" s="19">
        <v>5</v>
      </c>
      <c r="BC1890" s="19">
        <v>7</v>
      </c>
      <c r="BD1890" s="19">
        <v>0</v>
      </c>
      <c r="BE1890" s="19">
        <v>0</v>
      </c>
      <c r="BF1890" s="19">
        <v>3</v>
      </c>
      <c r="BG1890" s="19">
        <v>9</v>
      </c>
      <c r="BH1890" s="19">
        <v>0</v>
      </c>
      <c r="BI1890" s="19">
        <v>0</v>
      </c>
      <c r="BJ1890" s="19">
        <v>0</v>
      </c>
      <c r="BK1890" s="19">
        <v>12</v>
      </c>
      <c r="BL1890" s="19">
        <v>0</v>
      </c>
      <c r="BM1890" s="19">
        <v>0</v>
      </c>
      <c r="BN1890" s="19">
        <v>0</v>
      </c>
      <c r="BO1890" s="19">
        <v>1</v>
      </c>
      <c r="BP1890" s="19">
        <v>11</v>
      </c>
      <c r="BQ1890" s="19">
        <v>0</v>
      </c>
      <c r="BR1890" s="19">
        <v>0</v>
      </c>
      <c r="BS1890" s="19">
        <v>0</v>
      </c>
      <c r="BT1890" s="19">
        <v>2</v>
      </c>
      <c r="BU1890" s="19">
        <v>10</v>
      </c>
      <c r="BV1890" s="19">
        <v>0</v>
      </c>
      <c r="BW1890" s="19">
        <v>0</v>
      </c>
      <c r="BX1890" s="19">
        <v>0</v>
      </c>
      <c r="BY1890" s="19">
        <v>3</v>
      </c>
      <c r="BZ1890" s="19">
        <v>9</v>
      </c>
      <c r="CA1890" s="19">
        <v>0</v>
      </c>
      <c r="CB1890" s="19">
        <v>0</v>
      </c>
      <c r="CC1890" s="19">
        <v>0</v>
      </c>
      <c r="CD1890" s="19">
        <v>3</v>
      </c>
      <c r="CE1890" s="19">
        <v>8</v>
      </c>
      <c r="CF1890" s="19">
        <v>0</v>
      </c>
      <c r="CG1890" s="19">
        <v>0</v>
      </c>
      <c r="CH1890" s="19">
        <v>0</v>
      </c>
      <c r="CI1890" s="19">
        <v>3</v>
      </c>
      <c r="CJ1890" s="19">
        <v>9</v>
      </c>
      <c r="CK1890" s="19">
        <v>0</v>
      </c>
      <c r="CL1890" s="19">
        <v>0</v>
      </c>
      <c r="CM1890" s="19">
        <v>0</v>
      </c>
      <c r="CN1890" s="19">
        <v>5</v>
      </c>
      <c r="CO1890" s="19">
        <v>7</v>
      </c>
      <c r="CP1890" s="19">
        <v>0</v>
      </c>
      <c r="CQ1890" s="19">
        <v>0</v>
      </c>
      <c r="CR1890" s="19">
        <v>0</v>
      </c>
      <c r="CS1890" s="19">
        <v>6</v>
      </c>
      <c r="CT1890" s="19">
        <v>6</v>
      </c>
      <c r="CU1890" s="19">
        <v>0</v>
      </c>
      <c r="CV1890" s="19">
        <v>0</v>
      </c>
      <c r="CW1890" s="19">
        <v>0</v>
      </c>
      <c r="CX1890" s="19">
        <v>5</v>
      </c>
      <c r="CY1890" s="19">
        <v>7</v>
      </c>
      <c r="CZ1890" s="19">
        <v>0</v>
      </c>
      <c r="DA1890" s="19">
        <v>0</v>
      </c>
      <c r="DB1890" s="19">
        <v>0</v>
      </c>
      <c r="DC1890" s="19">
        <v>5</v>
      </c>
      <c r="DD1890" s="19">
        <v>7</v>
      </c>
      <c r="DE1890" s="19">
        <v>0</v>
      </c>
      <c r="DF1890" s="19">
        <v>0</v>
      </c>
      <c r="DG1890" s="19">
        <v>0</v>
      </c>
      <c r="DH1890" s="19">
        <v>5</v>
      </c>
      <c r="DI1890" s="19">
        <v>7</v>
      </c>
      <c r="DJ1890" s="19">
        <v>0</v>
      </c>
      <c r="DK1890" s="19">
        <v>0</v>
      </c>
      <c r="DL1890" s="19">
        <v>0</v>
      </c>
      <c r="DM1890" s="19">
        <v>5</v>
      </c>
      <c r="DN1890" s="19">
        <v>7</v>
      </c>
      <c r="DO1890" s="19">
        <v>0</v>
      </c>
      <c r="DP1890" s="19">
        <v>0</v>
      </c>
      <c r="DQ1890" s="19">
        <v>4</v>
      </c>
      <c r="DR1890" s="19">
        <v>8</v>
      </c>
      <c r="DS1890" s="19" t="s">
        <v>53</v>
      </c>
      <c r="DT1890" s="19" t="s">
        <v>53</v>
      </c>
      <c r="DU1890" s="19" t="s">
        <v>53</v>
      </c>
      <c r="DV1890" s="19" t="s">
        <v>53</v>
      </c>
      <c r="DW1890" s="19" t="s">
        <v>53</v>
      </c>
      <c r="DX1890" s="19">
        <v>0</v>
      </c>
      <c r="DY1890" s="19">
        <v>0</v>
      </c>
      <c r="DZ1890" s="19">
        <v>0</v>
      </c>
      <c r="EA1890" s="19">
        <v>12</v>
      </c>
      <c r="EB1890" s="19">
        <v>0</v>
      </c>
      <c r="EC1890" s="19">
        <v>0</v>
      </c>
      <c r="ED1890" s="19">
        <v>0</v>
      </c>
      <c r="EE1890" s="19">
        <v>0</v>
      </c>
      <c r="EF1890" s="19">
        <v>12</v>
      </c>
      <c r="EG1890" s="19">
        <v>0</v>
      </c>
      <c r="EH1890" s="19">
        <v>0</v>
      </c>
      <c r="EI1890" s="19">
        <v>0</v>
      </c>
      <c r="EJ1890" s="19">
        <v>1</v>
      </c>
      <c r="EK1890" s="19">
        <v>10</v>
      </c>
      <c r="EL1890" s="19">
        <v>1</v>
      </c>
      <c r="EM1890" s="19" t="s">
        <v>53</v>
      </c>
      <c r="EN1890" s="19" t="s">
        <v>53</v>
      </c>
      <c r="EO1890" s="19" t="s">
        <v>53</v>
      </c>
      <c r="EP1890" s="19" t="s">
        <v>53</v>
      </c>
      <c r="EQ1890" s="19" t="s">
        <v>53</v>
      </c>
      <c r="ER1890" s="19" t="s">
        <v>53</v>
      </c>
      <c r="ES1890" s="19" t="s">
        <v>53</v>
      </c>
      <c r="ET1890" s="19" t="s">
        <v>53</v>
      </c>
      <c r="EU1890" s="19" t="s">
        <v>53</v>
      </c>
      <c r="EV1890" s="19" t="s">
        <v>53</v>
      </c>
      <c r="EW1890" s="19">
        <v>0</v>
      </c>
      <c r="EX1890" s="19">
        <v>0</v>
      </c>
      <c r="EY1890" s="19">
        <v>5</v>
      </c>
      <c r="EZ1890" s="19">
        <v>7</v>
      </c>
      <c r="FA1890" s="19">
        <v>0</v>
      </c>
      <c r="FB1890" s="19">
        <v>0</v>
      </c>
      <c r="FC1890" s="19">
        <v>5</v>
      </c>
      <c r="FD1890" s="19">
        <v>7</v>
      </c>
      <c r="FE1890" s="19">
        <v>0</v>
      </c>
      <c r="FF1890" s="19">
        <v>0</v>
      </c>
      <c r="FG1890" s="19">
        <v>0</v>
      </c>
      <c r="FH1890" s="19">
        <v>4</v>
      </c>
      <c r="FI1890" s="19">
        <v>3</v>
      </c>
      <c r="FJ1890" s="19">
        <v>0</v>
      </c>
      <c r="FK1890" s="19">
        <v>0</v>
      </c>
      <c r="FL1890" s="19">
        <v>3</v>
      </c>
      <c r="FM1890" s="19">
        <v>0</v>
      </c>
      <c r="FN1890" s="19" t="s">
        <v>53</v>
      </c>
      <c r="FO1890" s="19" t="s">
        <v>53</v>
      </c>
      <c r="FP1890" s="19" t="s">
        <v>53</v>
      </c>
      <c r="FQ1890" s="19" t="s">
        <v>53</v>
      </c>
      <c r="FR1890" s="19" t="s">
        <v>53</v>
      </c>
      <c r="FS1890" s="19" t="s">
        <v>53</v>
      </c>
      <c r="FT1890" s="19" t="s">
        <v>53</v>
      </c>
      <c r="FU1890" s="19" t="s">
        <v>53</v>
      </c>
      <c r="FV1890" s="19" t="s">
        <v>53</v>
      </c>
      <c r="FW1890" s="19" t="s">
        <v>53</v>
      </c>
      <c r="FX1890" s="19" t="s">
        <v>53</v>
      </c>
      <c r="FY1890" s="19" t="s">
        <v>53</v>
      </c>
      <c r="FZ1890" s="19" t="s">
        <v>53</v>
      </c>
      <c r="GA1890" s="19" t="s">
        <v>53</v>
      </c>
      <c r="GB1890" s="19" t="s">
        <v>53</v>
      </c>
      <c r="GC1890" s="19" t="s">
        <v>53</v>
      </c>
      <c r="GD1890" s="19" t="s">
        <v>53</v>
      </c>
      <c r="GE1890" s="19" t="s">
        <v>53</v>
      </c>
      <c r="GF1890" s="19" t="s">
        <v>53</v>
      </c>
      <c r="GG1890" s="19" t="s">
        <v>53</v>
      </c>
      <c r="GH1890" s="19" t="s">
        <v>53</v>
      </c>
      <c r="GI1890" s="19" t="s">
        <v>53</v>
      </c>
      <c r="GJ1890" s="19" t="s">
        <v>53</v>
      </c>
      <c r="GK1890" s="19" t="s">
        <v>53</v>
      </c>
      <c r="GL1890" s="19" t="s">
        <v>53</v>
      </c>
      <c r="GM1890" s="19" t="s">
        <v>53</v>
      </c>
      <c r="GN1890" s="19" t="s">
        <v>53</v>
      </c>
      <c r="GO1890" s="19" t="s">
        <v>53</v>
      </c>
      <c r="GP1890" s="19">
        <v>0</v>
      </c>
      <c r="GQ1890" s="19">
        <v>0</v>
      </c>
      <c r="GR1890" s="19">
        <v>11</v>
      </c>
      <c r="GS1890" s="19">
        <v>1</v>
      </c>
      <c r="GT1890" s="19">
        <v>0</v>
      </c>
      <c r="GU1890" s="19">
        <v>0</v>
      </c>
      <c r="GV1890" s="19">
        <v>9</v>
      </c>
      <c r="GW1890" s="19">
        <v>3</v>
      </c>
      <c r="GX1890" s="19">
        <v>0</v>
      </c>
      <c r="GY1890" s="19">
        <v>0</v>
      </c>
      <c r="GZ1890" s="19">
        <v>8</v>
      </c>
      <c r="HA1890" s="19">
        <v>4</v>
      </c>
      <c r="HB1890" s="19">
        <v>0</v>
      </c>
      <c r="HC1890" s="19">
        <v>0</v>
      </c>
      <c r="HD1890" s="19">
        <v>8</v>
      </c>
      <c r="HE1890" s="19">
        <v>4</v>
      </c>
      <c r="HF1890" s="19">
        <v>0</v>
      </c>
      <c r="HG1890" s="19">
        <v>1</v>
      </c>
      <c r="HH1890" s="19">
        <v>8</v>
      </c>
      <c r="HI1890" s="19">
        <v>3</v>
      </c>
    </row>
    <row r="1891" spans="1:217" ht="15" customHeight="1" x14ac:dyDescent="0.2">
      <c r="A1891" s="21" t="s">
        <v>3865</v>
      </c>
      <c r="B1891" s="19" t="s">
        <v>3866</v>
      </c>
      <c r="C1891" s="27">
        <v>91</v>
      </c>
      <c r="D1891" s="19">
        <v>0</v>
      </c>
      <c r="E1891" s="19">
        <v>0</v>
      </c>
      <c r="F1891" s="19">
        <v>22</v>
      </c>
      <c r="G1891" s="19">
        <v>10</v>
      </c>
      <c r="H1891" s="19">
        <v>0</v>
      </c>
      <c r="I1891" s="19">
        <v>0</v>
      </c>
      <c r="J1891" s="19">
        <v>22</v>
      </c>
      <c r="K1891" s="19">
        <v>10</v>
      </c>
      <c r="L1891" s="19">
        <v>0</v>
      </c>
      <c r="M1891" s="19">
        <v>0</v>
      </c>
      <c r="N1891" s="19">
        <v>19</v>
      </c>
      <c r="O1891" s="19">
        <v>13</v>
      </c>
      <c r="P1891" s="19">
        <v>0</v>
      </c>
      <c r="Q1891" s="19">
        <v>0</v>
      </c>
      <c r="R1891" s="19">
        <v>6</v>
      </c>
      <c r="S1891" s="19">
        <v>26</v>
      </c>
      <c r="T1891" s="19">
        <v>0</v>
      </c>
      <c r="U1891" s="19">
        <v>0</v>
      </c>
      <c r="V1891" s="19">
        <v>10</v>
      </c>
      <c r="W1891" s="19">
        <v>22</v>
      </c>
      <c r="X1891" s="19">
        <v>0</v>
      </c>
      <c r="Y1891" s="19">
        <v>0</v>
      </c>
      <c r="Z1891" s="19">
        <v>25</v>
      </c>
      <c r="AA1891" s="19">
        <v>7</v>
      </c>
      <c r="AB1891" s="19">
        <v>0</v>
      </c>
      <c r="AC1891" s="19">
        <v>0</v>
      </c>
      <c r="AD1891" s="19">
        <v>14</v>
      </c>
      <c r="AE1891" s="19">
        <v>18</v>
      </c>
      <c r="AF1891" s="19">
        <v>0</v>
      </c>
      <c r="AG1891" s="19">
        <v>0</v>
      </c>
      <c r="AH1891" s="19">
        <v>14</v>
      </c>
      <c r="AI1891" s="19">
        <v>18</v>
      </c>
      <c r="AJ1891" s="19">
        <v>0</v>
      </c>
      <c r="AK1891" s="19">
        <v>0</v>
      </c>
      <c r="AL1891" s="19">
        <v>25</v>
      </c>
      <c r="AM1891" s="19">
        <v>7</v>
      </c>
      <c r="AN1891" s="19">
        <v>0</v>
      </c>
      <c r="AO1891" s="19">
        <v>0</v>
      </c>
      <c r="AP1891" s="19">
        <v>6</v>
      </c>
      <c r="AQ1891" s="19">
        <v>26</v>
      </c>
      <c r="AR1891" s="19">
        <v>0</v>
      </c>
      <c r="AS1891" s="19">
        <v>0</v>
      </c>
      <c r="AT1891" s="19">
        <v>1</v>
      </c>
      <c r="AU1891" s="19">
        <v>31</v>
      </c>
      <c r="AV1891" s="19">
        <v>0</v>
      </c>
      <c r="AW1891" s="19">
        <v>0</v>
      </c>
      <c r="AX1891" s="19">
        <v>7</v>
      </c>
      <c r="AY1891" s="19">
        <v>25</v>
      </c>
      <c r="AZ1891" s="19">
        <v>0</v>
      </c>
      <c r="BA1891" s="19">
        <v>0</v>
      </c>
      <c r="BB1891" s="19">
        <v>15</v>
      </c>
      <c r="BC1891" s="19">
        <v>17</v>
      </c>
      <c r="BD1891" s="19">
        <v>0</v>
      </c>
      <c r="BE1891" s="19">
        <v>0</v>
      </c>
      <c r="BF1891" s="19">
        <v>14</v>
      </c>
      <c r="BG1891" s="19">
        <v>18</v>
      </c>
      <c r="BH1891" s="19">
        <v>0</v>
      </c>
      <c r="BI1891" s="19">
        <v>0</v>
      </c>
      <c r="BJ1891" s="19">
        <v>19</v>
      </c>
      <c r="BK1891" s="19">
        <v>13</v>
      </c>
      <c r="BL1891" s="19">
        <v>0</v>
      </c>
      <c r="BM1891" s="19">
        <v>0</v>
      </c>
      <c r="BN1891" s="19">
        <v>0</v>
      </c>
      <c r="BO1891" s="19">
        <v>7</v>
      </c>
      <c r="BP1891" s="19">
        <v>25</v>
      </c>
      <c r="BQ1891" s="19">
        <v>0</v>
      </c>
      <c r="BR1891" s="19">
        <v>0</v>
      </c>
      <c r="BS1891" s="19">
        <v>0</v>
      </c>
      <c r="BT1891" s="19">
        <v>12</v>
      </c>
      <c r="BU1891" s="19">
        <v>20</v>
      </c>
      <c r="BV1891" s="19">
        <v>0</v>
      </c>
      <c r="BW1891" s="19">
        <v>0</v>
      </c>
      <c r="BX1891" s="19">
        <v>0</v>
      </c>
      <c r="BY1891" s="19">
        <v>6</v>
      </c>
      <c r="BZ1891" s="19">
        <v>26</v>
      </c>
      <c r="CA1891" s="19">
        <v>0</v>
      </c>
      <c r="CB1891" s="19">
        <v>0</v>
      </c>
      <c r="CC1891" s="19">
        <v>0</v>
      </c>
      <c r="CD1891" s="19">
        <v>23</v>
      </c>
      <c r="CE1891" s="19">
        <v>9</v>
      </c>
      <c r="CF1891" s="19">
        <v>0</v>
      </c>
      <c r="CG1891" s="19">
        <v>0</v>
      </c>
      <c r="CH1891" s="19">
        <v>0</v>
      </c>
      <c r="CI1891" s="19">
        <v>18</v>
      </c>
      <c r="CJ1891" s="19">
        <v>14</v>
      </c>
      <c r="CK1891" s="19">
        <v>0</v>
      </c>
      <c r="CL1891" s="19">
        <v>0</v>
      </c>
      <c r="CM1891" s="19">
        <v>0</v>
      </c>
      <c r="CN1891" s="19">
        <v>20</v>
      </c>
      <c r="CO1891" s="19">
        <v>12</v>
      </c>
      <c r="CP1891" s="19">
        <v>0</v>
      </c>
      <c r="CQ1891" s="19">
        <v>0</v>
      </c>
      <c r="CR1891" s="19">
        <v>0</v>
      </c>
      <c r="CS1891" s="19">
        <v>25</v>
      </c>
      <c r="CT1891" s="19">
        <v>6</v>
      </c>
      <c r="CU1891" s="19">
        <v>0</v>
      </c>
      <c r="CV1891" s="19">
        <v>0</v>
      </c>
      <c r="CW1891" s="19">
        <v>0</v>
      </c>
      <c r="CX1891" s="19">
        <v>23</v>
      </c>
      <c r="CY1891" s="19">
        <v>9</v>
      </c>
      <c r="CZ1891" s="19">
        <v>0</v>
      </c>
      <c r="DA1891" s="19">
        <v>0</v>
      </c>
      <c r="DB1891" s="19">
        <v>0</v>
      </c>
      <c r="DC1891" s="19">
        <v>20</v>
      </c>
      <c r="DD1891" s="19">
        <v>12</v>
      </c>
      <c r="DE1891" s="19">
        <v>0</v>
      </c>
      <c r="DF1891" s="19">
        <v>0</v>
      </c>
      <c r="DG1891" s="19">
        <v>0</v>
      </c>
      <c r="DH1891" s="19">
        <v>10</v>
      </c>
      <c r="DI1891" s="19">
        <v>22</v>
      </c>
      <c r="DJ1891" s="19">
        <v>0</v>
      </c>
      <c r="DK1891" s="19">
        <v>0</v>
      </c>
      <c r="DL1891" s="19">
        <v>0</v>
      </c>
      <c r="DM1891" s="19">
        <v>10</v>
      </c>
      <c r="DN1891" s="19">
        <v>22</v>
      </c>
      <c r="DO1891" s="19">
        <v>0</v>
      </c>
      <c r="DP1891" s="19">
        <v>0</v>
      </c>
      <c r="DQ1891" s="19">
        <v>1</v>
      </c>
      <c r="DR1891" s="19">
        <v>31</v>
      </c>
      <c r="DS1891" s="19">
        <v>0</v>
      </c>
      <c r="DT1891" s="19">
        <v>0</v>
      </c>
      <c r="DU1891" s="19">
        <v>23</v>
      </c>
      <c r="DV1891" s="19">
        <v>9</v>
      </c>
      <c r="DW1891" s="19">
        <v>0</v>
      </c>
      <c r="DX1891" s="19">
        <v>0</v>
      </c>
      <c r="DY1891" s="19">
        <v>0</v>
      </c>
      <c r="DZ1891" s="19">
        <v>4</v>
      </c>
      <c r="EA1891" s="19">
        <v>28</v>
      </c>
      <c r="EB1891" s="19">
        <v>0</v>
      </c>
      <c r="EC1891" s="19">
        <v>0</v>
      </c>
      <c r="ED1891" s="19">
        <v>0</v>
      </c>
      <c r="EE1891" s="19">
        <v>0</v>
      </c>
      <c r="EF1891" s="19">
        <v>32</v>
      </c>
      <c r="EG1891" s="19">
        <v>0</v>
      </c>
      <c r="EH1891" s="19">
        <v>0</v>
      </c>
      <c r="EI1891" s="19">
        <v>0</v>
      </c>
      <c r="EJ1891" s="19">
        <v>0</v>
      </c>
      <c r="EK1891" s="19">
        <v>32</v>
      </c>
      <c r="EL1891" s="19">
        <v>0</v>
      </c>
      <c r="EM1891" s="19" t="s">
        <v>53</v>
      </c>
      <c r="EN1891" s="19" t="s">
        <v>53</v>
      </c>
      <c r="EO1891" s="19" t="s">
        <v>53</v>
      </c>
      <c r="EP1891" s="19" t="s">
        <v>53</v>
      </c>
      <c r="EQ1891" s="19" t="s">
        <v>53</v>
      </c>
      <c r="ER1891" s="19" t="s">
        <v>53</v>
      </c>
      <c r="ES1891" s="19" t="s">
        <v>53</v>
      </c>
      <c r="ET1891" s="19" t="s">
        <v>53</v>
      </c>
      <c r="EU1891" s="19" t="s">
        <v>53</v>
      </c>
      <c r="EV1891" s="19" t="s">
        <v>53</v>
      </c>
      <c r="EW1891" s="19">
        <v>0</v>
      </c>
      <c r="EX1891" s="19">
        <v>0</v>
      </c>
      <c r="EY1891" s="19">
        <v>0</v>
      </c>
      <c r="EZ1891" s="19">
        <v>32</v>
      </c>
      <c r="FA1891" s="19">
        <v>0</v>
      </c>
      <c r="FB1891" s="19">
        <v>0</v>
      </c>
      <c r="FC1891" s="19">
        <v>0</v>
      </c>
      <c r="FD1891" s="19">
        <v>32</v>
      </c>
      <c r="FE1891" s="19">
        <v>1</v>
      </c>
      <c r="FF1891" s="19">
        <v>3</v>
      </c>
      <c r="FG1891" s="19">
        <v>3</v>
      </c>
      <c r="FH1891" s="19">
        <v>0</v>
      </c>
      <c r="FI1891" s="19">
        <v>1</v>
      </c>
      <c r="FJ1891" s="19">
        <v>0</v>
      </c>
      <c r="FK1891" s="19">
        <v>0</v>
      </c>
      <c r="FL1891" s="19">
        <v>1</v>
      </c>
      <c r="FM1891" s="19">
        <v>3</v>
      </c>
      <c r="FN1891" s="19" t="s">
        <v>53</v>
      </c>
      <c r="FO1891" s="19" t="s">
        <v>53</v>
      </c>
      <c r="FP1891" s="19" t="s">
        <v>53</v>
      </c>
      <c r="FQ1891" s="19" t="s">
        <v>53</v>
      </c>
      <c r="FR1891" s="19" t="s">
        <v>53</v>
      </c>
      <c r="FS1891" s="19" t="s">
        <v>53</v>
      </c>
      <c r="FT1891" s="19" t="s">
        <v>53</v>
      </c>
      <c r="FU1891" s="19" t="s">
        <v>53</v>
      </c>
      <c r="FV1891" s="19" t="s">
        <v>53</v>
      </c>
      <c r="FW1891" s="19" t="s">
        <v>53</v>
      </c>
      <c r="FX1891" s="19" t="s">
        <v>53</v>
      </c>
      <c r="FY1891" s="19" t="s">
        <v>53</v>
      </c>
      <c r="FZ1891" s="19" t="s">
        <v>53</v>
      </c>
      <c r="GA1891" s="19" t="s">
        <v>53</v>
      </c>
      <c r="GB1891" s="19" t="s">
        <v>53</v>
      </c>
      <c r="GC1891" s="19" t="s">
        <v>53</v>
      </c>
      <c r="GD1891" s="19" t="s">
        <v>53</v>
      </c>
      <c r="GE1891" s="19" t="s">
        <v>53</v>
      </c>
      <c r="GF1891" s="19" t="s">
        <v>53</v>
      </c>
      <c r="GG1891" s="19" t="s">
        <v>53</v>
      </c>
      <c r="GH1891" s="19" t="s">
        <v>53</v>
      </c>
      <c r="GI1891" s="19" t="s">
        <v>53</v>
      </c>
      <c r="GJ1891" s="19" t="s">
        <v>53</v>
      </c>
      <c r="GK1891" s="19" t="s">
        <v>53</v>
      </c>
      <c r="GL1891" s="19" t="s">
        <v>53</v>
      </c>
      <c r="GM1891" s="19" t="s">
        <v>53</v>
      </c>
      <c r="GN1891" s="19" t="s">
        <v>53</v>
      </c>
      <c r="GO1891" s="19" t="s">
        <v>53</v>
      </c>
      <c r="GP1891" s="19">
        <v>0</v>
      </c>
      <c r="GQ1891" s="19">
        <v>0</v>
      </c>
      <c r="GR1891" s="19">
        <v>19</v>
      </c>
      <c r="GS1891" s="19">
        <v>13</v>
      </c>
      <c r="GT1891" s="19">
        <v>0</v>
      </c>
      <c r="GU1891" s="19">
        <v>0</v>
      </c>
      <c r="GV1891" s="19">
        <v>24</v>
      </c>
      <c r="GW1891" s="19">
        <v>8</v>
      </c>
      <c r="GX1891" s="19">
        <v>0</v>
      </c>
      <c r="GY1891" s="19">
        <v>0</v>
      </c>
      <c r="GZ1891" s="19">
        <v>23</v>
      </c>
      <c r="HA1891" s="19">
        <v>9</v>
      </c>
      <c r="HB1891" s="19">
        <v>0</v>
      </c>
      <c r="HC1891" s="19">
        <v>0</v>
      </c>
      <c r="HD1891" s="19">
        <v>23</v>
      </c>
      <c r="HE1891" s="19">
        <v>8</v>
      </c>
      <c r="HF1891" s="19">
        <v>0</v>
      </c>
      <c r="HG1891" s="19">
        <v>0</v>
      </c>
      <c r="HH1891" s="19">
        <v>27</v>
      </c>
      <c r="HI1891" s="19">
        <v>5</v>
      </c>
    </row>
    <row r="1892" spans="1:217" ht="15" customHeight="1" x14ac:dyDescent="0.2">
      <c r="A1892" s="21" t="s">
        <v>3867</v>
      </c>
      <c r="B1892" s="19" t="s">
        <v>3868</v>
      </c>
      <c r="C1892" s="27">
        <v>7</v>
      </c>
      <c r="D1892" s="19">
        <v>0</v>
      </c>
      <c r="E1892" s="19">
        <v>0</v>
      </c>
      <c r="F1892" s="19">
        <v>1</v>
      </c>
      <c r="G1892" s="19">
        <v>5</v>
      </c>
      <c r="H1892" s="19">
        <v>0</v>
      </c>
      <c r="I1892" s="19">
        <v>0</v>
      </c>
      <c r="J1892" s="19">
        <v>0</v>
      </c>
      <c r="K1892" s="19">
        <v>5</v>
      </c>
      <c r="L1892" s="19">
        <v>0</v>
      </c>
      <c r="M1892" s="19">
        <v>0</v>
      </c>
      <c r="N1892" s="19">
        <v>0</v>
      </c>
      <c r="O1892" s="19">
        <v>6</v>
      </c>
      <c r="P1892" s="19">
        <v>0</v>
      </c>
      <c r="Q1892" s="19">
        <v>0</v>
      </c>
      <c r="R1892" s="19">
        <v>1</v>
      </c>
      <c r="S1892" s="19">
        <v>5</v>
      </c>
      <c r="T1892" s="19">
        <v>0</v>
      </c>
      <c r="U1892" s="19">
        <v>0</v>
      </c>
      <c r="V1892" s="19">
        <v>1</v>
      </c>
      <c r="W1892" s="19">
        <v>5</v>
      </c>
      <c r="X1892" s="19">
        <v>0</v>
      </c>
      <c r="Y1892" s="19">
        <v>0</v>
      </c>
      <c r="Z1892" s="19">
        <v>1</v>
      </c>
      <c r="AA1892" s="19">
        <v>5</v>
      </c>
      <c r="AB1892" s="19">
        <v>0</v>
      </c>
      <c r="AC1892" s="19">
        <v>0</v>
      </c>
      <c r="AD1892" s="19">
        <v>1</v>
      </c>
      <c r="AE1892" s="19">
        <v>5</v>
      </c>
      <c r="AF1892" s="19">
        <v>0</v>
      </c>
      <c r="AG1892" s="19">
        <v>0</v>
      </c>
      <c r="AH1892" s="19">
        <v>1</v>
      </c>
      <c r="AI1892" s="19">
        <v>5</v>
      </c>
      <c r="AJ1892" s="19">
        <v>0</v>
      </c>
      <c r="AK1892" s="19">
        <v>0</v>
      </c>
      <c r="AL1892" s="19">
        <v>0</v>
      </c>
      <c r="AM1892" s="19">
        <v>6</v>
      </c>
      <c r="AN1892" s="19">
        <v>0</v>
      </c>
      <c r="AO1892" s="19">
        <v>0</v>
      </c>
      <c r="AP1892" s="19">
        <v>0</v>
      </c>
      <c r="AQ1892" s="19">
        <v>6</v>
      </c>
      <c r="AR1892" s="19">
        <v>0</v>
      </c>
      <c r="AS1892" s="19">
        <v>0</v>
      </c>
      <c r="AT1892" s="19">
        <v>1</v>
      </c>
      <c r="AU1892" s="19">
        <v>5</v>
      </c>
      <c r="AV1892" s="19">
        <v>0</v>
      </c>
      <c r="AW1892" s="19">
        <v>0</v>
      </c>
      <c r="AX1892" s="19">
        <v>1</v>
      </c>
      <c r="AY1892" s="19">
        <v>5</v>
      </c>
      <c r="AZ1892" s="19">
        <v>0</v>
      </c>
      <c r="BA1892" s="19">
        <v>0</v>
      </c>
      <c r="BB1892" s="19">
        <v>1</v>
      </c>
      <c r="BC1892" s="19">
        <v>5</v>
      </c>
      <c r="BD1892" s="19">
        <v>0</v>
      </c>
      <c r="BE1892" s="19">
        <v>0</v>
      </c>
      <c r="BF1892" s="19">
        <v>1</v>
      </c>
      <c r="BG1892" s="19">
        <v>5</v>
      </c>
      <c r="BH1892" s="19">
        <v>0</v>
      </c>
      <c r="BI1892" s="19">
        <v>0</v>
      </c>
      <c r="BJ1892" s="19">
        <v>3</v>
      </c>
      <c r="BK1892" s="19">
        <v>3</v>
      </c>
      <c r="BL1892" s="19">
        <v>0</v>
      </c>
      <c r="BM1892" s="19">
        <v>0</v>
      </c>
      <c r="BN1892" s="19">
        <v>0</v>
      </c>
      <c r="BO1892" s="19">
        <v>3</v>
      </c>
      <c r="BP1892" s="19">
        <v>3</v>
      </c>
      <c r="BQ1892" s="19">
        <v>0</v>
      </c>
      <c r="BR1892" s="19">
        <v>0</v>
      </c>
      <c r="BS1892" s="19">
        <v>0</v>
      </c>
      <c r="BT1892" s="19">
        <v>4</v>
      </c>
      <c r="BU1892" s="19">
        <v>2</v>
      </c>
      <c r="BV1892" s="19">
        <v>0</v>
      </c>
      <c r="BW1892" s="19">
        <v>0</v>
      </c>
      <c r="BX1892" s="19">
        <v>0</v>
      </c>
      <c r="BY1892" s="19">
        <v>3</v>
      </c>
      <c r="BZ1892" s="19">
        <v>3</v>
      </c>
      <c r="CA1892" s="19">
        <v>0</v>
      </c>
      <c r="CB1892" s="19">
        <v>0</v>
      </c>
      <c r="CC1892" s="19">
        <v>0</v>
      </c>
      <c r="CD1892" s="19">
        <v>2</v>
      </c>
      <c r="CE1892" s="19">
        <v>4</v>
      </c>
      <c r="CF1892" s="19">
        <v>0</v>
      </c>
      <c r="CG1892" s="19">
        <v>0</v>
      </c>
      <c r="CH1892" s="19">
        <v>0</v>
      </c>
      <c r="CI1892" s="19">
        <v>2</v>
      </c>
      <c r="CJ1892" s="19">
        <v>4</v>
      </c>
      <c r="CK1892" s="19">
        <v>0</v>
      </c>
      <c r="CL1892" s="19">
        <v>0</v>
      </c>
      <c r="CM1892" s="19">
        <v>0</v>
      </c>
      <c r="CN1892" s="19">
        <v>2</v>
      </c>
      <c r="CO1892" s="19">
        <v>4</v>
      </c>
      <c r="CP1892" s="19">
        <v>0</v>
      </c>
      <c r="CQ1892" s="19">
        <v>0</v>
      </c>
      <c r="CR1892" s="19">
        <v>0</v>
      </c>
      <c r="CS1892" s="19">
        <v>2</v>
      </c>
      <c r="CT1892" s="19">
        <v>4</v>
      </c>
      <c r="CU1892" s="19">
        <v>0</v>
      </c>
      <c r="CV1892" s="19">
        <v>0</v>
      </c>
      <c r="CW1892" s="19">
        <v>0</v>
      </c>
      <c r="CX1892" s="19">
        <v>4</v>
      </c>
      <c r="CY1892" s="19">
        <v>2</v>
      </c>
      <c r="CZ1892" s="19">
        <v>0</v>
      </c>
      <c r="DA1892" s="19">
        <v>0</v>
      </c>
      <c r="DB1892" s="19">
        <v>0</v>
      </c>
      <c r="DC1892" s="19">
        <v>1</v>
      </c>
      <c r="DD1892" s="19">
        <v>5</v>
      </c>
      <c r="DE1892" s="19">
        <v>0</v>
      </c>
      <c r="DF1892" s="19">
        <v>0</v>
      </c>
      <c r="DG1892" s="19">
        <v>0</v>
      </c>
      <c r="DH1892" s="19">
        <v>1</v>
      </c>
      <c r="DI1892" s="19">
        <v>5</v>
      </c>
      <c r="DJ1892" s="19">
        <v>0</v>
      </c>
      <c r="DK1892" s="19">
        <v>0</v>
      </c>
      <c r="DL1892" s="19">
        <v>1</v>
      </c>
      <c r="DM1892" s="19">
        <v>0</v>
      </c>
      <c r="DN1892" s="19">
        <v>5</v>
      </c>
      <c r="DO1892" s="19">
        <v>0</v>
      </c>
      <c r="DP1892" s="19">
        <v>0</v>
      </c>
      <c r="DQ1892" s="19">
        <v>0</v>
      </c>
      <c r="DR1892" s="19">
        <v>6</v>
      </c>
      <c r="DS1892" s="19" t="s">
        <v>53</v>
      </c>
      <c r="DT1892" s="19" t="s">
        <v>53</v>
      </c>
      <c r="DU1892" s="19" t="s">
        <v>53</v>
      </c>
      <c r="DV1892" s="19" t="s">
        <v>53</v>
      </c>
      <c r="DW1892" s="19" t="s">
        <v>53</v>
      </c>
      <c r="DX1892" s="19">
        <v>0</v>
      </c>
      <c r="DY1892" s="19">
        <v>0</v>
      </c>
      <c r="DZ1892" s="19">
        <v>3</v>
      </c>
      <c r="EA1892" s="19">
        <v>3</v>
      </c>
      <c r="EB1892" s="19">
        <v>0</v>
      </c>
      <c r="EC1892" s="19">
        <v>0</v>
      </c>
      <c r="ED1892" s="19">
        <v>0</v>
      </c>
      <c r="EE1892" s="19">
        <v>1</v>
      </c>
      <c r="EF1892" s="19">
        <v>5</v>
      </c>
      <c r="EG1892" s="19">
        <v>0</v>
      </c>
      <c r="EH1892" s="19">
        <v>0</v>
      </c>
      <c r="EI1892" s="19">
        <v>0</v>
      </c>
      <c r="EJ1892" s="19">
        <v>1</v>
      </c>
      <c r="EK1892" s="19">
        <v>5</v>
      </c>
      <c r="EL1892" s="19">
        <v>0</v>
      </c>
      <c r="EM1892" s="19" t="s">
        <v>53</v>
      </c>
      <c r="EN1892" s="19" t="s">
        <v>53</v>
      </c>
      <c r="EO1892" s="19" t="s">
        <v>53</v>
      </c>
      <c r="EP1892" s="19" t="s">
        <v>53</v>
      </c>
      <c r="EQ1892" s="19" t="s">
        <v>53</v>
      </c>
      <c r="ER1892" s="19" t="s">
        <v>53</v>
      </c>
      <c r="ES1892" s="19" t="s">
        <v>53</v>
      </c>
      <c r="ET1892" s="19" t="s">
        <v>53</v>
      </c>
      <c r="EU1892" s="19" t="s">
        <v>53</v>
      </c>
      <c r="EV1892" s="19" t="s">
        <v>53</v>
      </c>
      <c r="EW1892" s="19">
        <v>0</v>
      </c>
      <c r="EX1892" s="19">
        <v>0</v>
      </c>
      <c r="EY1892" s="19">
        <v>1</v>
      </c>
      <c r="EZ1892" s="19">
        <v>5</v>
      </c>
      <c r="FA1892" s="19">
        <v>0</v>
      </c>
      <c r="FB1892" s="19">
        <v>0</v>
      </c>
      <c r="FC1892" s="19">
        <v>1</v>
      </c>
      <c r="FD1892" s="19">
        <v>5</v>
      </c>
      <c r="FE1892" s="19">
        <v>0</v>
      </c>
      <c r="FF1892" s="19">
        <v>0</v>
      </c>
      <c r="FG1892" s="19">
        <v>1</v>
      </c>
      <c r="FH1892" s="19">
        <v>1</v>
      </c>
      <c r="FI1892" s="19">
        <v>0</v>
      </c>
      <c r="FJ1892" s="19">
        <v>0</v>
      </c>
      <c r="FK1892" s="19">
        <v>0</v>
      </c>
      <c r="FL1892" s="19">
        <v>3</v>
      </c>
      <c r="FM1892" s="19">
        <v>0</v>
      </c>
      <c r="FN1892" s="19" t="s">
        <v>53</v>
      </c>
      <c r="FO1892" s="19" t="s">
        <v>53</v>
      </c>
      <c r="FP1892" s="19" t="s">
        <v>53</v>
      </c>
      <c r="FQ1892" s="19" t="s">
        <v>53</v>
      </c>
      <c r="FR1892" s="19" t="s">
        <v>53</v>
      </c>
      <c r="FS1892" s="19" t="s">
        <v>53</v>
      </c>
      <c r="FT1892" s="19" t="s">
        <v>53</v>
      </c>
      <c r="FU1892" s="19" t="s">
        <v>53</v>
      </c>
      <c r="FV1892" s="19" t="s">
        <v>53</v>
      </c>
      <c r="FW1892" s="19" t="s">
        <v>53</v>
      </c>
      <c r="FX1892" s="19" t="s">
        <v>53</v>
      </c>
      <c r="FY1892" s="19" t="s">
        <v>53</v>
      </c>
      <c r="FZ1892" s="19" t="s">
        <v>53</v>
      </c>
      <c r="GA1892" s="19" t="s">
        <v>53</v>
      </c>
      <c r="GB1892" s="19" t="s">
        <v>53</v>
      </c>
      <c r="GC1892" s="19" t="s">
        <v>53</v>
      </c>
      <c r="GD1892" s="19" t="s">
        <v>53</v>
      </c>
      <c r="GE1892" s="19" t="s">
        <v>53</v>
      </c>
      <c r="GF1892" s="19" t="s">
        <v>53</v>
      </c>
      <c r="GG1892" s="19" t="s">
        <v>53</v>
      </c>
      <c r="GH1892" s="19" t="s">
        <v>53</v>
      </c>
      <c r="GI1892" s="19" t="s">
        <v>53</v>
      </c>
      <c r="GJ1892" s="19" t="s">
        <v>53</v>
      </c>
      <c r="GK1892" s="19" t="s">
        <v>53</v>
      </c>
      <c r="GL1892" s="19" t="s">
        <v>53</v>
      </c>
      <c r="GM1892" s="19" t="s">
        <v>53</v>
      </c>
      <c r="GN1892" s="19" t="s">
        <v>53</v>
      </c>
      <c r="GO1892" s="19" t="s">
        <v>53</v>
      </c>
      <c r="GP1892" s="19">
        <v>0</v>
      </c>
      <c r="GQ1892" s="19">
        <v>0</v>
      </c>
      <c r="GR1892" s="19">
        <v>1</v>
      </c>
      <c r="GS1892" s="19">
        <v>5</v>
      </c>
      <c r="GT1892" s="19">
        <v>0</v>
      </c>
      <c r="GU1892" s="19">
        <v>0</v>
      </c>
      <c r="GV1892" s="19">
        <v>1</v>
      </c>
      <c r="GW1892" s="19">
        <v>5</v>
      </c>
      <c r="GX1892" s="19">
        <v>0</v>
      </c>
      <c r="GY1892" s="19">
        <v>0</v>
      </c>
      <c r="GZ1892" s="19">
        <v>1</v>
      </c>
      <c r="HA1892" s="19">
        <v>5</v>
      </c>
      <c r="HB1892" s="19">
        <v>0</v>
      </c>
      <c r="HC1892" s="19">
        <v>0</v>
      </c>
      <c r="HD1892" s="19">
        <v>1</v>
      </c>
      <c r="HE1892" s="19">
        <v>5</v>
      </c>
      <c r="HF1892" s="19">
        <v>0</v>
      </c>
      <c r="HG1892" s="19">
        <v>1</v>
      </c>
      <c r="HH1892" s="19">
        <v>0</v>
      </c>
      <c r="HI1892" s="19">
        <v>5</v>
      </c>
    </row>
    <row r="1893" spans="1:217" ht="15" customHeight="1" x14ac:dyDescent="0.2">
      <c r="A1893" s="21" t="s">
        <v>3869</v>
      </c>
      <c r="B1893" s="19" t="s">
        <v>3870</v>
      </c>
      <c r="C1893" s="27">
        <v>60</v>
      </c>
      <c r="D1893" s="19">
        <v>0</v>
      </c>
      <c r="E1893" s="19">
        <v>0</v>
      </c>
      <c r="F1893" s="19">
        <v>0</v>
      </c>
      <c r="G1893" s="19">
        <v>12</v>
      </c>
      <c r="H1893" s="19">
        <v>0</v>
      </c>
      <c r="I1893" s="19">
        <v>0</v>
      </c>
      <c r="J1893" s="19">
        <v>0</v>
      </c>
      <c r="K1893" s="19">
        <v>12</v>
      </c>
      <c r="L1893" s="19">
        <v>0</v>
      </c>
      <c r="M1893" s="19">
        <v>0</v>
      </c>
      <c r="N1893" s="19">
        <v>1</v>
      </c>
      <c r="O1893" s="19">
        <v>10</v>
      </c>
      <c r="P1893" s="19">
        <v>0</v>
      </c>
      <c r="Q1893" s="19">
        <v>0</v>
      </c>
      <c r="R1893" s="19">
        <v>1</v>
      </c>
      <c r="S1893" s="19">
        <v>11</v>
      </c>
      <c r="T1893" s="19">
        <v>0</v>
      </c>
      <c r="U1893" s="19">
        <v>0</v>
      </c>
      <c r="V1893" s="19">
        <v>1</v>
      </c>
      <c r="W1893" s="19">
        <v>11</v>
      </c>
      <c r="X1893" s="19">
        <v>0</v>
      </c>
      <c r="Y1893" s="19">
        <v>0</v>
      </c>
      <c r="Z1893" s="19">
        <v>0</v>
      </c>
      <c r="AA1893" s="19">
        <v>12</v>
      </c>
      <c r="AB1893" s="19">
        <v>0</v>
      </c>
      <c r="AC1893" s="19">
        <v>0</v>
      </c>
      <c r="AD1893" s="19">
        <v>0</v>
      </c>
      <c r="AE1893" s="19">
        <v>11</v>
      </c>
      <c r="AF1893" s="19">
        <v>0</v>
      </c>
      <c r="AG1893" s="19">
        <v>0</v>
      </c>
      <c r="AH1893" s="19">
        <v>1</v>
      </c>
      <c r="AI1893" s="19">
        <v>11</v>
      </c>
      <c r="AJ1893" s="19">
        <v>0</v>
      </c>
      <c r="AK1893" s="19">
        <v>0</v>
      </c>
      <c r="AL1893" s="19">
        <v>0</v>
      </c>
      <c r="AM1893" s="19">
        <v>11</v>
      </c>
      <c r="AN1893" s="19">
        <v>0</v>
      </c>
      <c r="AO1893" s="19">
        <v>0</v>
      </c>
      <c r="AP1893" s="19">
        <v>0</v>
      </c>
      <c r="AQ1893" s="19">
        <v>12</v>
      </c>
      <c r="AR1893" s="19">
        <v>0</v>
      </c>
      <c r="AS1893" s="19">
        <v>0</v>
      </c>
      <c r="AT1893" s="19">
        <v>0</v>
      </c>
      <c r="AU1893" s="19">
        <v>12</v>
      </c>
      <c r="AV1893" s="19">
        <v>0</v>
      </c>
      <c r="AW1893" s="19">
        <v>0</v>
      </c>
      <c r="AX1893" s="19">
        <v>0</v>
      </c>
      <c r="AY1893" s="19">
        <v>12</v>
      </c>
      <c r="AZ1893" s="19">
        <v>0</v>
      </c>
      <c r="BA1893" s="19">
        <v>0</v>
      </c>
      <c r="BB1893" s="19">
        <v>1</v>
      </c>
      <c r="BC1893" s="19">
        <v>11</v>
      </c>
      <c r="BD1893" s="19">
        <v>0</v>
      </c>
      <c r="BE1893" s="19">
        <v>0</v>
      </c>
      <c r="BF1893" s="19">
        <v>0</v>
      </c>
      <c r="BG1893" s="19">
        <v>12</v>
      </c>
      <c r="BH1893" s="19">
        <v>0</v>
      </c>
      <c r="BI1893" s="19">
        <v>0</v>
      </c>
      <c r="BJ1893" s="19">
        <v>2</v>
      </c>
      <c r="BK1893" s="19">
        <v>9</v>
      </c>
      <c r="BL1893" s="19">
        <v>0</v>
      </c>
      <c r="BM1893" s="19">
        <v>0</v>
      </c>
      <c r="BN1893" s="19">
        <v>0</v>
      </c>
      <c r="BO1893" s="19">
        <v>2</v>
      </c>
      <c r="BP1893" s="19">
        <v>10</v>
      </c>
      <c r="BQ1893" s="19">
        <v>0</v>
      </c>
      <c r="BR1893" s="19">
        <v>0</v>
      </c>
      <c r="BS1893" s="19">
        <v>0</v>
      </c>
      <c r="BT1893" s="19">
        <v>1</v>
      </c>
      <c r="BU1893" s="19">
        <v>11</v>
      </c>
      <c r="BV1893" s="19">
        <v>0</v>
      </c>
      <c r="BW1893" s="19">
        <v>0</v>
      </c>
      <c r="BX1893" s="19">
        <v>0</v>
      </c>
      <c r="BY1893" s="19">
        <v>1</v>
      </c>
      <c r="BZ1893" s="19">
        <v>10</v>
      </c>
      <c r="CA1893" s="19">
        <v>0</v>
      </c>
      <c r="CB1893" s="19">
        <v>0</v>
      </c>
      <c r="CC1893" s="19">
        <v>0</v>
      </c>
      <c r="CD1893" s="19">
        <v>1</v>
      </c>
      <c r="CE1893" s="19">
        <v>11</v>
      </c>
      <c r="CF1893" s="19">
        <v>0</v>
      </c>
      <c r="CG1893" s="19">
        <v>0</v>
      </c>
      <c r="CH1893" s="19">
        <v>0</v>
      </c>
      <c r="CI1893" s="19">
        <v>1</v>
      </c>
      <c r="CJ1893" s="19">
        <v>11</v>
      </c>
      <c r="CK1893" s="19">
        <v>0</v>
      </c>
      <c r="CL1893" s="19">
        <v>0</v>
      </c>
      <c r="CM1893" s="19">
        <v>0</v>
      </c>
      <c r="CN1893" s="19">
        <v>1</v>
      </c>
      <c r="CO1893" s="19">
        <v>11</v>
      </c>
      <c r="CP1893" s="19">
        <v>0</v>
      </c>
      <c r="CQ1893" s="19">
        <v>0</v>
      </c>
      <c r="CR1893" s="19">
        <v>0</v>
      </c>
      <c r="CS1893" s="19">
        <v>0</v>
      </c>
      <c r="CT1893" s="19">
        <v>10</v>
      </c>
      <c r="CU1893" s="19">
        <v>1</v>
      </c>
      <c r="CV1893" s="19">
        <v>0</v>
      </c>
      <c r="CW1893" s="19">
        <v>0</v>
      </c>
      <c r="CX1893" s="19">
        <v>3</v>
      </c>
      <c r="CY1893" s="19">
        <v>9</v>
      </c>
      <c r="CZ1893" s="19">
        <v>0</v>
      </c>
      <c r="DA1893" s="19">
        <v>0</v>
      </c>
      <c r="DB1893" s="19">
        <v>0</v>
      </c>
      <c r="DC1893" s="19">
        <v>0</v>
      </c>
      <c r="DD1893" s="19">
        <v>11</v>
      </c>
      <c r="DE1893" s="19">
        <v>0</v>
      </c>
      <c r="DF1893" s="19">
        <v>0</v>
      </c>
      <c r="DG1893" s="19">
        <v>0</v>
      </c>
      <c r="DH1893" s="19">
        <v>1</v>
      </c>
      <c r="DI1893" s="19">
        <v>11</v>
      </c>
      <c r="DJ1893" s="19">
        <v>0</v>
      </c>
      <c r="DK1893" s="19">
        <v>0</v>
      </c>
      <c r="DL1893" s="19">
        <v>0</v>
      </c>
      <c r="DM1893" s="19">
        <v>1</v>
      </c>
      <c r="DN1893" s="19">
        <v>11</v>
      </c>
      <c r="DO1893" s="19">
        <v>0</v>
      </c>
      <c r="DP1893" s="19">
        <v>0</v>
      </c>
      <c r="DQ1893" s="19">
        <v>0</v>
      </c>
      <c r="DR1893" s="19">
        <v>11</v>
      </c>
      <c r="DS1893" s="19">
        <v>0</v>
      </c>
      <c r="DT1893" s="19">
        <v>1</v>
      </c>
      <c r="DU1893" s="19">
        <v>1</v>
      </c>
      <c r="DV1893" s="19">
        <v>9</v>
      </c>
      <c r="DW1893" s="19">
        <v>0</v>
      </c>
      <c r="DX1893" s="19">
        <v>0</v>
      </c>
      <c r="DY1893" s="19">
        <v>0</v>
      </c>
      <c r="DZ1893" s="19">
        <v>1</v>
      </c>
      <c r="EA1893" s="19">
        <v>11</v>
      </c>
      <c r="EB1893" s="19">
        <v>0</v>
      </c>
      <c r="EC1893" s="19">
        <v>0</v>
      </c>
      <c r="ED1893" s="19">
        <v>0</v>
      </c>
      <c r="EE1893" s="19">
        <v>0</v>
      </c>
      <c r="EF1893" s="19">
        <v>12</v>
      </c>
      <c r="EG1893" s="19">
        <v>0</v>
      </c>
      <c r="EH1893" s="19">
        <v>0</v>
      </c>
      <c r="EI1893" s="19">
        <v>0</v>
      </c>
      <c r="EJ1893" s="19">
        <v>1</v>
      </c>
      <c r="EK1893" s="19">
        <v>11</v>
      </c>
      <c r="EL1893" s="19">
        <v>0</v>
      </c>
      <c r="EM1893" s="19" t="s">
        <v>53</v>
      </c>
      <c r="EN1893" s="19" t="s">
        <v>53</v>
      </c>
      <c r="EO1893" s="19" t="s">
        <v>53</v>
      </c>
      <c r="EP1893" s="19" t="s">
        <v>53</v>
      </c>
      <c r="EQ1893" s="19" t="s">
        <v>53</v>
      </c>
      <c r="ER1893" s="19" t="s">
        <v>53</v>
      </c>
      <c r="ES1893" s="19" t="s">
        <v>53</v>
      </c>
      <c r="ET1893" s="19" t="s">
        <v>53</v>
      </c>
      <c r="EU1893" s="19" t="s">
        <v>53</v>
      </c>
      <c r="EV1893" s="19" t="s">
        <v>53</v>
      </c>
      <c r="EW1893" s="19">
        <v>0</v>
      </c>
      <c r="EX1893" s="19">
        <v>0</v>
      </c>
      <c r="EY1893" s="19">
        <v>0</v>
      </c>
      <c r="EZ1893" s="19">
        <v>12</v>
      </c>
      <c r="FA1893" s="19">
        <v>0</v>
      </c>
      <c r="FB1893" s="19">
        <v>0</v>
      </c>
      <c r="FC1893" s="19">
        <v>0</v>
      </c>
      <c r="FD1893" s="19">
        <v>10</v>
      </c>
      <c r="FE1893" s="19">
        <v>0</v>
      </c>
      <c r="FF1893" s="19">
        <v>0</v>
      </c>
      <c r="FG1893" s="19">
        <v>3</v>
      </c>
      <c r="FH1893" s="19">
        <v>0</v>
      </c>
      <c r="FI1893" s="19">
        <v>0</v>
      </c>
      <c r="FJ1893" s="19">
        <v>0</v>
      </c>
      <c r="FK1893" s="19">
        <v>0</v>
      </c>
      <c r="FL1893" s="19">
        <v>2</v>
      </c>
      <c r="FM1893" s="19">
        <v>2</v>
      </c>
      <c r="FN1893" s="19" t="s">
        <v>53</v>
      </c>
      <c r="FO1893" s="19" t="s">
        <v>53</v>
      </c>
      <c r="FP1893" s="19" t="s">
        <v>53</v>
      </c>
      <c r="FQ1893" s="19" t="s">
        <v>53</v>
      </c>
      <c r="FR1893" s="19" t="s">
        <v>53</v>
      </c>
      <c r="FS1893" s="19" t="s">
        <v>53</v>
      </c>
      <c r="FT1893" s="19" t="s">
        <v>53</v>
      </c>
      <c r="FU1893" s="19" t="s">
        <v>53</v>
      </c>
      <c r="FV1893" s="19" t="s">
        <v>53</v>
      </c>
      <c r="FW1893" s="19" t="s">
        <v>53</v>
      </c>
      <c r="FX1893" s="19" t="s">
        <v>53</v>
      </c>
      <c r="FY1893" s="19" t="s">
        <v>53</v>
      </c>
      <c r="FZ1893" s="19" t="s">
        <v>53</v>
      </c>
      <c r="GA1893" s="19" t="s">
        <v>53</v>
      </c>
      <c r="GB1893" s="19" t="s">
        <v>53</v>
      </c>
      <c r="GC1893" s="19" t="s">
        <v>53</v>
      </c>
      <c r="GD1893" s="19" t="s">
        <v>53</v>
      </c>
      <c r="GE1893" s="19" t="s">
        <v>53</v>
      </c>
      <c r="GF1893" s="19" t="s">
        <v>53</v>
      </c>
      <c r="GG1893" s="19" t="s">
        <v>53</v>
      </c>
      <c r="GH1893" s="19" t="s">
        <v>53</v>
      </c>
      <c r="GI1893" s="19" t="s">
        <v>53</v>
      </c>
      <c r="GJ1893" s="19" t="s">
        <v>53</v>
      </c>
      <c r="GK1893" s="19" t="s">
        <v>53</v>
      </c>
      <c r="GL1893" s="19" t="s">
        <v>53</v>
      </c>
      <c r="GM1893" s="19" t="s">
        <v>53</v>
      </c>
      <c r="GN1893" s="19" t="s">
        <v>53</v>
      </c>
      <c r="GO1893" s="19" t="s">
        <v>53</v>
      </c>
      <c r="GP1893" s="19">
        <v>0</v>
      </c>
      <c r="GQ1893" s="19">
        <v>0</v>
      </c>
      <c r="GR1893" s="19">
        <v>1</v>
      </c>
      <c r="GS1893" s="19">
        <v>11</v>
      </c>
      <c r="GT1893" s="19">
        <v>0</v>
      </c>
      <c r="GU1893" s="19">
        <v>0</v>
      </c>
      <c r="GV1893" s="19">
        <v>3</v>
      </c>
      <c r="GW1893" s="19">
        <v>7</v>
      </c>
      <c r="GX1893" s="19">
        <v>0</v>
      </c>
      <c r="GY1893" s="19">
        <v>0</v>
      </c>
      <c r="GZ1893" s="19">
        <v>2</v>
      </c>
      <c r="HA1893" s="19">
        <v>10</v>
      </c>
      <c r="HB1893" s="19">
        <v>0</v>
      </c>
      <c r="HC1893" s="19">
        <v>0</v>
      </c>
      <c r="HD1893" s="19">
        <v>2</v>
      </c>
      <c r="HE1893" s="19">
        <v>10</v>
      </c>
      <c r="HF1893" s="19">
        <v>0</v>
      </c>
      <c r="HG1893" s="19">
        <v>0</v>
      </c>
      <c r="HH1893" s="19">
        <v>4</v>
      </c>
      <c r="HI1893" s="19">
        <v>6</v>
      </c>
    </row>
    <row r="1894" spans="1:217" ht="15" customHeight="1" x14ac:dyDescent="0.2">
      <c r="A1894" s="21" t="s">
        <v>3871</v>
      </c>
      <c r="B1894" s="19" t="s">
        <v>3872</v>
      </c>
      <c r="C1894" s="27">
        <v>47</v>
      </c>
      <c r="D1894" s="19">
        <v>0</v>
      </c>
      <c r="E1894" s="19">
        <v>0</v>
      </c>
      <c r="F1894" s="19">
        <v>4</v>
      </c>
      <c r="G1894" s="19">
        <v>4</v>
      </c>
      <c r="H1894" s="19">
        <v>0</v>
      </c>
      <c r="I1894" s="19">
        <v>0</v>
      </c>
      <c r="J1894" s="19">
        <v>4</v>
      </c>
      <c r="K1894" s="19">
        <v>4</v>
      </c>
      <c r="L1894" s="19">
        <v>0</v>
      </c>
      <c r="M1894" s="19">
        <v>0</v>
      </c>
      <c r="N1894" s="19">
        <v>3</v>
      </c>
      <c r="O1894" s="19">
        <v>6</v>
      </c>
      <c r="P1894" s="19">
        <v>0</v>
      </c>
      <c r="Q1894" s="19">
        <v>0</v>
      </c>
      <c r="R1894" s="19">
        <v>1</v>
      </c>
      <c r="S1894" s="19">
        <v>8</v>
      </c>
      <c r="T1894" s="19">
        <v>0</v>
      </c>
      <c r="U1894" s="19">
        <v>0</v>
      </c>
      <c r="V1894" s="19">
        <v>3</v>
      </c>
      <c r="W1894" s="19">
        <v>6</v>
      </c>
      <c r="X1894" s="19">
        <v>0</v>
      </c>
      <c r="Y1894" s="19">
        <v>0</v>
      </c>
      <c r="Z1894" s="19">
        <v>1</v>
      </c>
      <c r="AA1894" s="19">
        <v>8</v>
      </c>
      <c r="AB1894" s="19">
        <v>0</v>
      </c>
      <c r="AC1894" s="19">
        <v>0</v>
      </c>
      <c r="AD1894" s="19">
        <v>1</v>
      </c>
      <c r="AE1894" s="19">
        <v>8</v>
      </c>
      <c r="AF1894" s="19">
        <v>0</v>
      </c>
      <c r="AG1894" s="19">
        <v>0</v>
      </c>
      <c r="AH1894" s="19">
        <v>3</v>
      </c>
      <c r="AI1894" s="19">
        <v>6</v>
      </c>
      <c r="AJ1894" s="19">
        <v>0</v>
      </c>
      <c r="AK1894" s="19">
        <v>0</v>
      </c>
      <c r="AL1894" s="19">
        <v>2</v>
      </c>
      <c r="AM1894" s="19">
        <v>7</v>
      </c>
      <c r="AN1894" s="19">
        <v>0</v>
      </c>
      <c r="AO1894" s="19">
        <v>0</v>
      </c>
      <c r="AP1894" s="19">
        <v>2</v>
      </c>
      <c r="AQ1894" s="19">
        <v>7</v>
      </c>
      <c r="AR1894" s="19">
        <v>0</v>
      </c>
      <c r="AS1894" s="19">
        <v>0</v>
      </c>
      <c r="AT1894" s="19">
        <v>1</v>
      </c>
      <c r="AU1894" s="19">
        <v>8</v>
      </c>
      <c r="AV1894" s="19">
        <v>0</v>
      </c>
      <c r="AW1894" s="19">
        <v>0</v>
      </c>
      <c r="AX1894" s="19">
        <v>1</v>
      </c>
      <c r="AY1894" s="19">
        <v>7</v>
      </c>
      <c r="AZ1894" s="19">
        <v>0</v>
      </c>
      <c r="BA1894" s="19">
        <v>0</v>
      </c>
      <c r="BB1894" s="19">
        <v>1</v>
      </c>
      <c r="BC1894" s="19">
        <v>8</v>
      </c>
      <c r="BD1894" s="19">
        <v>0</v>
      </c>
      <c r="BE1894" s="19">
        <v>0</v>
      </c>
      <c r="BF1894" s="19">
        <v>1</v>
      </c>
      <c r="BG1894" s="19">
        <v>7</v>
      </c>
      <c r="BH1894" s="19">
        <v>0</v>
      </c>
      <c r="BI1894" s="19">
        <v>0</v>
      </c>
      <c r="BJ1894" s="19">
        <v>0</v>
      </c>
      <c r="BK1894" s="19">
        <v>9</v>
      </c>
      <c r="BL1894" s="19">
        <v>0</v>
      </c>
      <c r="BM1894" s="19">
        <v>0</v>
      </c>
      <c r="BN1894" s="19">
        <v>0</v>
      </c>
      <c r="BO1894" s="19">
        <v>3</v>
      </c>
      <c r="BP1894" s="19">
        <v>5</v>
      </c>
      <c r="BQ1894" s="19">
        <v>1</v>
      </c>
      <c r="BR1894" s="19">
        <v>0</v>
      </c>
      <c r="BS1894" s="19">
        <v>0</v>
      </c>
      <c r="BT1894" s="19">
        <v>1</v>
      </c>
      <c r="BU1894" s="19">
        <v>6</v>
      </c>
      <c r="BV1894" s="19">
        <v>2</v>
      </c>
      <c r="BW1894" s="19">
        <v>0</v>
      </c>
      <c r="BX1894" s="19">
        <v>0</v>
      </c>
      <c r="BY1894" s="19">
        <v>0</v>
      </c>
      <c r="BZ1894" s="19">
        <v>9</v>
      </c>
      <c r="CA1894" s="19">
        <v>0</v>
      </c>
      <c r="CB1894" s="19">
        <v>0</v>
      </c>
      <c r="CC1894" s="19">
        <v>0</v>
      </c>
      <c r="CD1894" s="19">
        <v>0</v>
      </c>
      <c r="CE1894" s="19">
        <v>8</v>
      </c>
      <c r="CF1894" s="19">
        <v>0</v>
      </c>
      <c r="CG1894" s="19">
        <v>0</v>
      </c>
      <c r="CH1894" s="19">
        <v>0</v>
      </c>
      <c r="CI1894" s="19">
        <v>0</v>
      </c>
      <c r="CJ1894" s="19">
        <v>9</v>
      </c>
      <c r="CK1894" s="19">
        <v>0</v>
      </c>
      <c r="CL1894" s="19">
        <v>0</v>
      </c>
      <c r="CM1894" s="19">
        <v>0</v>
      </c>
      <c r="CN1894" s="19">
        <v>0</v>
      </c>
      <c r="CO1894" s="19">
        <v>9</v>
      </c>
      <c r="CP1894" s="19">
        <v>0</v>
      </c>
      <c r="CQ1894" s="19">
        <v>0</v>
      </c>
      <c r="CR1894" s="19">
        <v>0</v>
      </c>
      <c r="CS1894" s="19">
        <v>2</v>
      </c>
      <c r="CT1894" s="19">
        <v>5</v>
      </c>
      <c r="CU1894" s="19">
        <v>1</v>
      </c>
      <c r="CV1894" s="19">
        <v>0</v>
      </c>
      <c r="CW1894" s="19">
        <v>0</v>
      </c>
      <c r="CX1894" s="19">
        <v>1</v>
      </c>
      <c r="CY1894" s="19">
        <v>5</v>
      </c>
      <c r="CZ1894" s="19">
        <v>3</v>
      </c>
      <c r="DA1894" s="19">
        <v>0</v>
      </c>
      <c r="DB1894" s="19">
        <v>0</v>
      </c>
      <c r="DC1894" s="19">
        <v>2</v>
      </c>
      <c r="DD1894" s="19">
        <v>6</v>
      </c>
      <c r="DE1894" s="19">
        <v>1</v>
      </c>
      <c r="DF1894" s="19">
        <v>0</v>
      </c>
      <c r="DG1894" s="19">
        <v>0</v>
      </c>
      <c r="DH1894" s="19">
        <v>2</v>
      </c>
      <c r="DI1894" s="19">
        <v>6</v>
      </c>
      <c r="DJ1894" s="19">
        <v>1</v>
      </c>
      <c r="DK1894" s="19">
        <v>0</v>
      </c>
      <c r="DL1894" s="19">
        <v>0</v>
      </c>
      <c r="DM1894" s="19">
        <v>4</v>
      </c>
      <c r="DN1894" s="19">
        <v>5</v>
      </c>
      <c r="DO1894" s="19">
        <v>0</v>
      </c>
      <c r="DP1894" s="19">
        <v>0</v>
      </c>
      <c r="DQ1894" s="19">
        <v>0</v>
      </c>
      <c r="DR1894" s="19">
        <v>9</v>
      </c>
      <c r="DS1894" s="19" t="s">
        <v>53</v>
      </c>
      <c r="DT1894" s="19" t="s">
        <v>53</v>
      </c>
      <c r="DU1894" s="19" t="s">
        <v>53</v>
      </c>
      <c r="DV1894" s="19" t="s">
        <v>53</v>
      </c>
      <c r="DW1894" s="19" t="s">
        <v>53</v>
      </c>
      <c r="DX1894" s="19">
        <v>0</v>
      </c>
      <c r="DY1894" s="19">
        <v>0</v>
      </c>
      <c r="DZ1894" s="19">
        <v>2</v>
      </c>
      <c r="EA1894" s="19">
        <v>7</v>
      </c>
      <c r="EB1894" s="19">
        <v>0</v>
      </c>
      <c r="EC1894" s="19">
        <v>0</v>
      </c>
      <c r="ED1894" s="19">
        <v>0</v>
      </c>
      <c r="EE1894" s="19">
        <v>1</v>
      </c>
      <c r="EF1894" s="19">
        <v>8</v>
      </c>
      <c r="EG1894" s="19">
        <v>0</v>
      </c>
      <c r="EH1894" s="19">
        <v>0</v>
      </c>
      <c r="EI1894" s="19">
        <v>0</v>
      </c>
      <c r="EJ1894" s="19">
        <v>1</v>
      </c>
      <c r="EK1894" s="19">
        <v>6</v>
      </c>
      <c r="EL1894" s="19">
        <v>0</v>
      </c>
      <c r="EM1894" s="19" t="s">
        <v>53</v>
      </c>
      <c r="EN1894" s="19" t="s">
        <v>53</v>
      </c>
      <c r="EO1894" s="19" t="s">
        <v>53</v>
      </c>
      <c r="EP1894" s="19" t="s">
        <v>53</v>
      </c>
      <c r="EQ1894" s="19" t="s">
        <v>53</v>
      </c>
      <c r="ER1894" s="19" t="s">
        <v>53</v>
      </c>
      <c r="ES1894" s="19" t="s">
        <v>53</v>
      </c>
      <c r="ET1894" s="19" t="s">
        <v>53</v>
      </c>
      <c r="EU1894" s="19" t="s">
        <v>53</v>
      </c>
      <c r="EV1894" s="19" t="s">
        <v>53</v>
      </c>
      <c r="EW1894" s="19">
        <v>0</v>
      </c>
      <c r="EX1894" s="19">
        <v>0</v>
      </c>
      <c r="EY1894" s="19">
        <v>0</v>
      </c>
      <c r="EZ1894" s="19">
        <v>8</v>
      </c>
      <c r="FA1894" s="19">
        <v>0</v>
      </c>
      <c r="FB1894" s="19">
        <v>0</v>
      </c>
      <c r="FC1894" s="19">
        <v>1</v>
      </c>
      <c r="FD1894" s="19">
        <v>7</v>
      </c>
      <c r="FE1894" s="19">
        <v>0</v>
      </c>
      <c r="FF1894" s="19">
        <v>0</v>
      </c>
      <c r="FG1894" s="19">
        <v>0</v>
      </c>
      <c r="FH1894" s="19">
        <v>0</v>
      </c>
      <c r="FI1894" s="19">
        <v>1</v>
      </c>
      <c r="FJ1894" s="19">
        <v>1</v>
      </c>
      <c r="FK1894" s="19">
        <v>0</v>
      </c>
      <c r="FL1894" s="19">
        <v>0</v>
      </c>
      <c r="FM1894" s="19">
        <v>0</v>
      </c>
      <c r="FN1894" s="19" t="s">
        <v>53</v>
      </c>
      <c r="FO1894" s="19" t="s">
        <v>53</v>
      </c>
      <c r="FP1894" s="19" t="s">
        <v>53</v>
      </c>
      <c r="FQ1894" s="19" t="s">
        <v>53</v>
      </c>
      <c r="FR1894" s="19" t="s">
        <v>53</v>
      </c>
      <c r="FS1894" s="19" t="s">
        <v>53</v>
      </c>
      <c r="FT1894" s="19" t="s">
        <v>53</v>
      </c>
      <c r="FU1894" s="19" t="s">
        <v>53</v>
      </c>
      <c r="FV1894" s="19" t="s">
        <v>53</v>
      </c>
      <c r="FW1894" s="19" t="s">
        <v>53</v>
      </c>
      <c r="FX1894" s="19" t="s">
        <v>53</v>
      </c>
      <c r="FY1894" s="19" t="s">
        <v>53</v>
      </c>
      <c r="FZ1894" s="19" t="s">
        <v>53</v>
      </c>
      <c r="GA1894" s="19" t="s">
        <v>53</v>
      </c>
      <c r="GB1894" s="19" t="s">
        <v>53</v>
      </c>
      <c r="GC1894" s="19" t="s">
        <v>53</v>
      </c>
      <c r="GD1894" s="19" t="s">
        <v>53</v>
      </c>
      <c r="GE1894" s="19" t="s">
        <v>53</v>
      </c>
      <c r="GF1894" s="19" t="s">
        <v>53</v>
      </c>
      <c r="GG1894" s="19" t="s">
        <v>53</v>
      </c>
      <c r="GH1894" s="19" t="s">
        <v>53</v>
      </c>
      <c r="GI1894" s="19" t="s">
        <v>53</v>
      </c>
      <c r="GJ1894" s="19" t="s">
        <v>53</v>
      </c>
      <c r="GK1894" s="19" t="s">
        <v>53</v>
      </c>
      <c r="GL1894" s="19" t="s">
        <v>53</v>
      </c>
      <c r="GM1894" s="19" t="s">
        <v>53</v>
      </c>
      <c r="GN1894" s="19" t="s">
        <v>53</v>
      </c>
      <c r="GO1894" s="19" t="s">
        <v>53</v>
      </c>
      <c r="GP1894" s="19">
        <v>0</v>
      </c>
      <c r="GQ1894" s="19">
        <v>0</v>
      </c>
      <c r="GR1894" s="19">
        <v>1</v>
      </c>
      <c r="GS1894" s="19">
        <v>6</v>
      </c>
      <c r="GT1894" s="19">
        <v>0</v>
      </c>
      <c r="GU1894" s="19">
        <v>0</v>
      </c>
      <c r="GV1894" s="19">
        <v>4</v>
      </c>
      <c r="GW1894" s="19">
        <v>2</v>
      </c>
      <c r="GX1894" s="19">
        <v>0</v>
      </c>
      <c r="GY1894" s="19">
        <v>0</v>
      </c>
      <c r="GZ1894" s="19">
        <v>4</v>
      </c>
      <c r="HA1894" s="19">
        <v>3</v>
      </c>
      <c r="HB1894" s="19">
        <v>0</v>
      </c>
      <c r="HC1894" s="19">
        <v>0</v>
      </c>
      <c r="HD1894" s="19">
        <v>1</v>
      </c>
      <c r="HE1894" s="19">
        <v>6</v>
      </c>
      <c r="HF1894" s="19">
        <v>0</v>
      </c>
      <c r="HG1894" s="19">
        <v>0</v>
      </c>
      <c r="HH1894" s="19">
        <v>5</v>
      </c>
      <c r="HI1894" s="19">
        <v>2</v>
      </c>
    </row>
    <row r="1895" spans="1:217" ht="15" customHeight="1" x14ac:dyDescent="0.2">
      <c r="A1895" s="21" t="s">
        <v>3873</v>
      </c>
      <c r="B1895" s="19" t="s">
        <v>3874</v>
      </c>
      <c r="C1895" s="27">
        <v>30</v>
      </c>
      <c r="D1895" s="19">
        <v>0</v>
      </c>
      <c r="E1895" s="19">
        <v>0</v>
      </c>
      <c r="F1895" s="19">
        <v>3</v>
      </c>
      <c r="G1895" s="19">
        <v>6</v>
      </c>
      <c r="H1895" s="19">
        <v>0</v>
      </c>
      <c r="I1895" s="19">
        <v>1</v>
      </c>
      <c r="J1895" s="19">
        <v>3</v>
      </c>
      <c r="K1895" s="19">
        <v>5</v>
      </c>
      <c r="L1895" s="19">
        <v>0</v>
      </c>
      <c r="M1895" s="19">
        <v>0</v>
      </c>
      <c r="N1895" s="19">
        <v>5</v>
      </c>
      <c r="O1895" s="19">
        <v>3</v>
      </c>
      <c r="P1895" s="19">
        <v>0</v>
      </c>
      <c r="Q1895" s="19">
        <v>0</v>
      </c>
      <c r="R1895" s="19">
        <v>1</v>
      </c>
      <c r="S1895" s="19">
        <v>8</v>
      </c>
      <c r="T1895" s="19">
        <v>0</v>
      </c>
      <c r="U1895" s="19">
        <v>0</v>
      </c>
      <c r="V1895" s="19">
        <v>3</v>
      </c>
      <c r="W1895" s="19">
        <v>6</v>
      </c>
      <c r="X1895" s="19">
        <v>0</v>
      </c>
      <c r="Y1895" s="19">
        <v>0</v>
      </c>
      <c r="Z1895" s="19">
        <v>5</v>
      </c>
      <c r="AA1895" s="19">
        <v>4</v>
      </c>
      <c r="AB1895" s="19">
        <v>0</v>
      </c>
      <c r="AC1895" s="19">
        <v>0</v>
      </c>
      <c r="AD1895" s="19">
        <v>3</v>
      </c>
      <c r="AE1895" s="19">
        <v>6</v>
      </c>
      <c r="AF1895" s="19">
        <v>0</v>
      </c>
      <c r="AG1895" s="19">
        <v>0</v>
      </c>
      <c r="AH1895" s="19">
        <v>4</v>
      </c>
      <c r="AI1895" s="19">
        <v>5</v>
      </c>
      <c r="AJ1895" s="19">
        <v>0</v>
      </c>
      <c r="AK1895" s="19">
        <v>0</v>
      </c>
      <c r="AL1895" s="19">
        <v>2</v>
      </c>
      <c r="AM1895" s="19">
        <v>6</v>
      </c>
      <c r="AN1895" s="19">
        <v>0</v>
      </c>
      <c r="AO1895" s="19">
        <v>0</v>
      </c>
      <c r="AP1895" s="19">
        <v>3</v>
      </c>
      <c r="AQ1895" s="19">
        <v>6</v>
      </c>
      <c r="AR1895" s="19">
        <v>0</v>
      </c>
      <c r="AS1895" s="19">
        <v>0</v>
      </c>
      <c r="AT1895" s="19">
        <v>3</v>
      </c>
      <c r="AU1895" s="19">
        <v>6</v>
      </c>
      <c r="AV1895" s="19">
        <v>0</v>
      </c>
      <c r="AW1895" s="19">
        <v>0</v>
      </c>
      <c r="AX1895" s="19">
        <v>2</v>
      </c>
      <c r="AY1895" s="19">
        <v>7</v>
      </c>
      <c r="AZ1895" s="19">
        <v>0</v>
      </c>
      <c r="BA1895" s="19">
        <v>0</v>
      </c>
      <c r="BB1895" s="19">
        <v>3</v>
      </c>
      <c r="BC1895" s="19">
        <v>6</v>
      </c>
      <c r="BD1895" s="19">
        <v>0</v>
      </c>
      <c r="BE1895" s="19">
        <v>0</v>
      </c>
      <c r="BF1895" s="19">
        <v>3</v>
      </c>
      <c r="BG1895" s="19">
        <v>6</v>
      </c>
      <c r="BH1895" s="19">
        <v>0</v>
      </c>
      <c r="BI1895" s="19">
        <v>0</v>
      </c>
      <c r="BJ1895" s="19">
        <v>1</v>
      </c>
      <c r="BK1895" s="19">
        <v>8</v>
      </c>
      <c r="BL1895" s="19">
        <v>0</v>
      </c>
      <c r="BM1895" s="19">
        <v>0</v>
      </c>
      <c r="BN1895" s="19">
        <v>0</v>
      </c>
      <c r="BO1895" s="19">
        <v>3</v>
      </c>
      <c r="BP1895" s="19">
        <v>5</v>
      </c>
      <c r="BQ1895" s="19">
        <v>0</v>
      </c>
      <c r="BR1895" s="19">
        <v>0</v>
      </c>
      <c r="BS1895" s="19">
        <v>0</v>
      </c>
      <c r="BT1895" s="19">
        <v>3</v>
      </c>
      <c r="BU1895" s="19">
        <v>4</v>
      </c>
      <c r="BV1895" s="19">
        <v>2</v>
      </c>
      <c r="BW1895" s="19">
        <v>0</v>
      </c>
      <c r="BX1895" s="19">
        <v>0</v>
      </c>
      <c r="BY1895" s="19">
        <v>5</v>
      </c>
      <c r="BZ1895" s="19">
        <v>4</v>
      </c>
      <c r="CA1895" s="19">
        <v>0</v>
      </c>
      <c r="CB1895" s="19">
        <v>0</v>
      </c>
      <c r="CC1895" s="19">
        <v>0</v>
      </c>
      <c r="CD1895" s="19">
        <v>3</v>
      </c>
      <c r="CE1895" s="19">
        <v>5</v>
      </c>
      <c r="CF1895" s="19">
        <v>1</v>
      </c>
      <c r="CG1895" s="19">
        <v>0</v>
      </c>
      <c r="CH1895" s="19">
        <v>0</v>
      </c>
      <c r="CI1895" s="19">
        <v>1</v>
      </c>
      <c r="CJ1895" s="19">
        <v>7</v>
      </c>
      <c r="CK1895" s="19">
        <v>1</v>
      </c>
      <c r="CL1895" s="19">
        <v>0</v>
      </c>
      <c r="CM1895" s="19">
        <v>0</v>
      </c>
      <c r="CN1895" s="19">
        <v>2</v>
      </c>
      <c r="CO1895" s="19">
        <v>7</v>
      </c>
      <c r="CP1895" s="19">
        <v>0</v>
      </c>
      <c r="CQ1895" s="19">
        <v>0</v>
      </c>
      <c r="CR1895" s="19">
        <v>0</v>
      </c>
      <c r="CS1895" s="19">
        <v>2</v>
      </c>
      <c r="CT1895" s="19">
        <v>5</v>
      </c>
      <c r="CU1895" s="19">
        <v>1</v>
      </c>
      <c r="CV1895" s="19">
        <v>0</v>
      </c>
      <c r="CW1895" s="19">
        <v>0</v>
      </c>
      <c r="CX1895" s="19">
        <v>5</v>
      </c>
      <c r="CY1895" s="19">
        <v>4</v>
      </c>
      <c r="CZ1895" s="19">
        <v>0</v>
      </c>
      <c r="DA1895" s="19">
        <v>0</v>
      </c>
      <c r="DB1895" s="19">
        <v>0</v>
      </c>
      <c r="DC1895" s="19">
        <v>3</v>
      </c>
      <c r="DD1895" s="19">
        <v>6</v>
      </c>
      <c r="DE1895" s="19">
        <v>0</v>
      </c>
      <c r="DF1895" s="19">
        <v>0</v>
      </c>
      <c r="DG1895" s="19">
        <v>0</v>
      </c>
      <c r="DH1895" s="19">
        <v>2</v>
      </c>
      <c r="DI1895" s="19">
        <v>6</v>
      </c>
      <c r="DJ1895" s="19">
        <v>1</v>
      </c>
      <c r="DK1895" s="19">
        <v>0</v>
      </c>
      <c r="DL1895" s="19">
        <v>0</v>
      </c>
      <c r="DM1895" s="19">
        <v>3</v>
      </c>
      <c r="DN1895" s="19">
        <v>6</v>
      </c>
      <c r="DO1895" s="19">
        <v>0</v>
      </c>
      <c r="DP1895" s="19">
        <v>0</v>
      </c>
      <c r="DQ1895" s="19">
        <v>0</v>
      </c>
      <c r="DR1895" s="19">
        <v>9</v>
      </c>
      <c r="DS1895" s="19" t="s">
        <v>53</v>
      </c>
      <c r="DT1895" s="19" t="s">
        <v>53</v>
      </c>
      <c r="DU1895" s="19" t="s">
        <v>53</v>
      </c>
      <c r="DV1895" s="19" t="s">
        <v>53</v>
      </c>
      <c r="DW1895" s="19" t="s">
        <v>53</v>
      </c>
      <c r="DX1895" s="19">
        <v>0</v>
      </c>
      <c r="DY1895" s="19">
        <v>0</v>
      </c>
      <c r="DZ1895" s="19">
        <v>3</v>
      </c>
      <c r="EA1895" s="19">
        <v>6</v>
      </c>
      <c r="EB1895" s="19">
        <v>0</v>
      </c>
      <c r="EC1895" s="19">
        <v>0</v>
      </c>
      <c r="ED1895" s="19">
        <v>0</v>
      </c>
      <c r="EE1895" s="19">
        <v>3</v>
      </c>
      <c r="EF1895" s="19">
        <v>6</v>
      </c>
      <c r="EG1895" s="19">
        <v>0</v>
      </c>
      <c r="EH1895" s="19">
        <v>0</v>
      </c>
      <c r="EI1895" s="19">
        <v>0</v>
      </c>
      <c r="EJ1895" s="19">
        <v>2</v>
      </c>
      <c r="EK1895" s="19">
        <v>6</v>
      </c>
      <c r="EL1895" s="19">
        <v>0</v>
      </c>
      <c r="EM1895" s="19" t="s">
        <v>53</v>
      </c>
      <c r="EN1895" s="19" t="s">
        <v>53</v>
      </c>
      <c r="EO1895" s="19" t="s">
        <v>53</v>
      </c>
      <c r="EP1895" s="19" t="s">
        <v>53</v>
      </c>
      <c r="EQ1895" s="19" t="s">
        <v>53</v>
      </c>
      <c r="ER1895" s="19" t="s">
        <v>53</v>
      </c>
      <c r="ES1895" s="19" t="s">
        <v>53</v>
      </c>
      <c r="ET1895" s="19" t="s">
        <v>53</v>
      </c>
      <c r="EU1895" s="19" t="s">
        <v>53</v>
      </c>
      <c r="EV1895" s="19" t="s">
        <v>53</v>
      </c>
      <c r="EW1895" s="19">
        <v>1</v>
      </c>
      <c r="EX1895" s="19">
        <v>1</v>
      </c>
      <c r="EY1895" s="19">
        <v>4</v>
      </c>
      <c r="EZ1895" s="19">
        <v>3</v>
      </c>
      <c r="FA1895" s="19">
        <v>1</v>
      </c>
      <c r="FB1895" s="19">
        <v>0</v>
      </c>
      <c r="FC1895" s="19">
        <v>2</v>
      </c>
      <c r="FD1895" s="19">
        <v>5</v>
      </c>
      <c r="FE1895" s="19">
        <v>0</v>
      </c>
      <c r="FF1895" s="19">
        <v>2</v>
      </c>
      <c r="FG1895" s="19">
        <v>2</v>
      </c>
      <c r="FH1895" s="19">
        <v>0</v>
      </c>
      <c r="FI1895" s="19">
        <v>1</v>
      </c>
      <c r="FJ1895" s="19">
        <v>0</v>
      </c>
      <c r="FK1895" s="19">
        <v>1</v>
      </c>
      <c r="FL1895" s="19">
        <v>0</v>
      </c>
      <c r="FM1895" s="19">
        <v>1</v>
      </c>
      <c r="FN1895" s="19" t="s">
        <v>53</v>
      </c>
      <c r="FO1895" s="19" t="s">
        <v>53</v>
      </c>
      <c r="FP1895" s="19" t="s">
        <v>53</v>
      </c>
      <c r="FQ1895" s="19" t="s">
        <v>53</v>
      </c>
      <c r="FR1895" s="19" t="s">
        <v>53</v>
      </c>
      <c r="FS1895" s="19" t="s">
        <v>53</v>
      </c>
      <c r="FT1895" s="19" t="s">
        <v>53</v>
      </c>
      <c r="FU1895" s="19" t="s">
        <v>53</v>
      </c>
      <c r="FV1895" s="19" t="s">
        <v>53</v>
      </c>
      <c r="FW1895" s="19" t="s">
        <v>53</v>
      </c>
      <c r="FX1895" s="19" t="s">
        <v>53</v>
      </c>
      <c r="FY1895" s="19" t="s">
        <v>53</v>
      </c>
      <c r="FZ1895" s="19" t="s">
        <v>53</v>
      </c>
      <c r="GA1895" s="19" t="s">
        <v>53</v>
      </c>
      <c r="GB1895" s="19" t="s">
        <v>53</v>
      </c>
      <c r="GC1895" s="19" t="s">
        <v>53</v>
      </c>
      <c r="GD1895" s="19" t="s">
        <v>53</v>
      </c>
      <c r="GE1895" s="19" t="s">
        <v>53</v>
      </c>
      <c r="GF1895" s="19" t="s">
        <v>53</v>
      </c>
      <c r="GG1895" s="19" t="s">
        <v>53</v>
      </c>
      <c r="GH1895" s="19" t="s">
        <v>53</v>
      </c>
      <c r="GI1895" s="19" t="s">
        <v>53</v>
      </c>
      <c r="GJ1895" s="19" t="s">
        <v>53</v>
      </c>
      <c r="GK1895" s="19" t="s">
        <v>53</v>
      </c>
      <c r="GL1895" s="19" t="s">
        <v>53</v>
      </c>
      <c r="GM1895" s="19" t="s">
        <v>53</v>
      </c>
      <c r="GN1895" s="19" t="s">
        <v>53</v>
      </c>
      <c r="GO1895" s="19" t="s">
        <v>53</v>
      </c>
      <c r="GP1895" s="19">
        <v>0</v>
      </c>
      <c r="GQ1895" s="19">
        <v>0</v>
      </c>
      <c r="GR1895" s="19">
        <v>5</v>
      </c>
      <c r="GS1895" s="19">
        <v>3</v>
      </c>
      <c r="GT1895" s="19">
        <v>0</v>
      </c>
      <c r="GU1895" s="19">
        <v>0</v>
      </c>
      <c r="GV1895" s="19">
        <v>5</v>
      </c>
      <c r="GW1895" s="19">
        <v>3</v>
      </c>
      <c r="GX1895" s="19">
        <v>0</v>
      </c>
      <c r="GY1895" s="19">
        <v>1</v>
      </c>
      <c r="GZ1895" s="19">
        <v>4</v>
      </c>
      <c r="HA1895" s="19">
        <v>2</v>
      </c>
      <c r="HB1895" s="19">
        <v>0</v>
      </c>
      <c r="HC1895" s="19">
        <v>0</v>
      </c>
      <c r="HD1895" s="19">
        <v>4</v>
      </c>
      <c r="HE1895" s="19">
        <v>4</v>
      </c>
      <c r="HF1895" s="19">
        <v>0</v>
      </c>
      <c r="HG1895" s="19">
        <v>2</v>
      </c>
      <c r="HH1895" s="19">
        <v>4</v>
      </c>
      <c r="HI1895" s="19">
        <v>2</v>
      </c>
    </row>
    <row r="1896" spans="1:217" ht="15" customHeight="1" x14ac:dyDescent="0.2">
      <c r="A1896" s="21" t="s">
        <v>3875</v>
      </c>
      <c r="B1896" s="19" t="s">
        <v>3876</v>
      </c>
      <c r="C1896" s="27">
        <v>11</v>
      </c>
      <c r="D1896" s="19">
        <v>0</v>
      </c>
      <c r="E1896" s="19">
        <v>1</v>
      </c>
      <c r="F1896" s="19">
        <v>2</v>
      </c>
      <c r="G1896" s="19">
        <v>2</v>
      </c>
      <c r="H1896" s="19">
        <v>0</v>
      </c>
      <c r="I1896" s="19">
        <v>2</v>
      </c>
      <c r="J1896" s="19">
        <v>2</v>
      </c>
      <c r="K1896" s="19">
        <v>1</v>
      </c>
      <c r="L1896" s="19">
        <v>0</v>
      </c>
      <c r="M1896" s="19">
        <v>2</v>
      </c>
      <c r="N1896" s="19">
        <v>2</v>
      </c>
      <c r="O1896" s="19">
        <v>1</v>
      </c>
      <c r="P1896" s="19">
        <v>0</v>
      </c>
      <c r="Q1896" s="19">
        <v>1</v>
      </c>
      <c r="R1896" s="19">
        <v>2</v>
      </c>
      <c r="S1896" s="19">
        <v>2</v>
      </c>
      <c r="T1896" s="19">
        <v>0</v>
      </c>
      <c r="U1896" s="19">
        <v>1</v>
      </c>
      <c r="V1896" s="19">
        <v>2</v>
      </c>
      <c r="W1896" s="19">
        <v>2</v>
      </c>
      <c r="X1896" s="19">
        <v>0</v>
      </c>
      <c r="Y1896" s="19">
        <v>0</v>
      </c>
      <c r="Z1896" s="19">
        <v>3</v>
      </c>
      <c r="AA1896" s="19">
        <v>2</v>
      </c>
      <c r="AB1896" s="19">
        <v>0</v>
      </c>
      <c r="AC1896" s="19">
        <v>0</v>
      </c>
      <c r="AD1896" s="19">
        <v>3</v>
      </c>
      <c r="AE1896" s="19">
        <v>2</v>
      </c>
      <c r="AF1896" s="19">
        <v>0</v>
      </c>
      <c r="AG1896" s="19">
        <v>0</v>
      </c>
      <c r="AH1896" s="19">
        <v>3</v>
      </c>
      <c r="AI1896" s="19">
        <v>2</v>
      </c>
      <c r="AJ1896" s="19">
        <v>0</v>
      </c>
      <c r="AK1896" s="19">
        <v>0</v>
      </c>
      <c r="AL1896" s="19">
        <v>2</v>
      </c>
      <c r="AM1896" s="19">
        <v>3</v>
      </c>
      <c r="AN1896" s="19">
        <v>0</v>
      </c>
      <c r="AO1896" s="19">
        <v>0</v>
      </c>
      <c r="AP1896" s="19">
        <v>3</v>
      </c>
      <c r="AQ1896" s="19">
        <v>2</v>
      </c>
      <c r="AR1896" s="19">
        <v>1</v>
      </c>
      <c r="AS1896" s="19">
        <v>0</v>
      </c>
      <c r="AT1896" s="19">
        <v>2</v>
      </c>
      <c r="AU1896" s="19">
        <v>2</v>
      </c>
      <c r="AV1896" s="19">
        <v>0</v>
      </c>
      <c r="AW1896" s="19">
        <v>0</v>
      </c>
      <c r="AX1896" s="19">
        <v>3</v>
      </c>
      <c r="AY1896" s="19">
        <v>2</v>
      </c>
      <c r="AZ1896" s="19">
        <v>0</v>
      </c>
      <c r="BA1896" s="19">
        <v>1</v>
      </c>
      <c r="BB1896" s="19">
        <v>2</v>
      </c>
      <c r="BC1896" s="19">
        <v>2</v>
      </c>
      <c r="BD1896" s="19">
        <v>0</v>
      </c>
      <c r="BE1896" s="19">
        <v>1</v>
      </c>
      <c r="BF1896" s="19">
        <v>2</v>
      </c>
      <c r="BG1896" s="19">
        <v>2</v>
      </c>
      <c r="BH1896" s="19">
        <v>0</v>
      </c>
      <c r="BI1896" s="19">
        <v>0</v>
      </c>
      <c r="BJ1896" s="19">
        <v>4</v>
      </c>
      <c r="BK1896" s="19">
        <v>1</v>
      </c>
      <c r="BL1896" s="19">
        <v>0</v>
      </c>
      <c r="BM1896" s="19">
        <v>0</v>
      </c>
      <c r="BN1896" s="19">
        <v>1</v>
      </c>
      <c r="BO1896" s="19">
        <v>2</v>
      </c>
      <c r="BP1896" s="19">
        <v>2</v>
      </c>
      <c r="BQ1896" s="19">
        <v>0</v>
      </c>
      <c r="BR1896" s="19">
        <v>0</v>
      </c>
      <c r="BS1896" s="19">
        <v>1</v>
      </c>
      <c r="BT1896" s="19">
        <v>3</v>
      </c>
      <c r="BU1896" s="19">
        <v>1</v>
      </c>
      <c r="BV1896" s="19">
        <v>0</v>
      </c>
      <c r="BW1896" s="19">
        <v>0</v>
      </c>
      <c r="BX1896" s="19">
        <v>0</v>
      </c>
      <c r="BY1896" s="19">
        <v>4</v>
      </c>
      <c r="BZ1896" s="19">
        <v>1</v>
      </c>
      <c r="CA1896" s="19">
        <v>0</v>
      </c>
      <c r="CB1896" s="19" t="s">
        <v>53</v>
      </c>
      <c r="CC1896" s="19" t="s">
        <v>53</v>
      </c>
      <c r="CD1896" s="19" t="s">
        <v>53</v>
      </c>
      <c r="CE1896" s="19" t="s">
        <v>53</v>
      </c>
      <c r="CF1896" s="19" t="s">
        <v>53</v>
      </c>
      <c r="CG1896" s="19" t="s">
        <v>53</v>
      </c>
      <c r="CH1896" s="19" t="s">
        <v>53</v>
      </c>
      <c r="CI1896" s="19" t="s">
        <v>53</v>
      </c>
      <c r="CJ1896" s="19" t="s">
        <v>53</v>
      </c>
      <c r="CK1896" s="19" t="s">
        <v>53</v>
      </c>
      <c r="CL1896" s="19" t="s">
        <v>53</v>
      </c>
      <c r="CM1896" s="19" t="s">
        <v>53</v>
      </c>
      <c r="CN1896" s="19" t="s">
        <v>53</v>
      </c>
      <c r="CO1896" s="19" t="s">
        <v>53</v>
      </c>
      <c r="CP1896" s="19" t="s">
        <v>53</v>
      </c>
      <c r="CQ1896" s="19" t="s">
        <v>53</v>
      </c>
      <c r="CR1896" s="19" t="s">
        <v>53</v>
      </c>
      <c r="CS1896" s="19" t="s">
        <v>53</v>
      </c>
      <c r="CT1896" s="19" t="s">
        <v>53</v>
      </c>
      <c r="CU1896" s="19" t="s">
        <v>53</v>
      </c>
      <c r="CV1896" s="19" t="s">
        <v>53</v>
      </c>
      <c r="CW1896" s="19" t="s">
        <v>53</v>
      </c>
      <c r="CX1896" s="19" t="s">
        <v>53</v>
      </c>
      <c r="CY1896" s="19" t="s">
        <v>53</v>
      </c>
      <c r="CZ1896" s="19" t="s">
        <v>53</v>
      </c>
      <c r="DA1896" s="19" t="s">
        <v>53</v>
      </c>
      <c r="DB1896" s="19" t="s">
        <v>53</v>
      </c>
      <c r="DC1896" s="19" t="s">
        <v>53</v>
      </c>
      <c r="DD1896" s="19" t="s">
        <v>53</v>
      </c>
      <c r="DE1896" s="19" t="s">
        <v>53</v>
      </c>
      <c r="DF1896" s="19">
        <v>0</v>
      </c>
      <c r="DG1896" s="19">
        <v>0</v>
      </c>
      <c r="DH1896" s="19">
        <v>3</v>
      </c>
      <c r="DI1896" s="19">
        <v>2</v>
      </c>
      <c r="DJ1896" s="19">
        <v>0</v>
      </c>
      <c r="DK1896" s="19">
        <v>0</v>
      </c>
      <c r="DL1896" s="19">
        <v>0</v>
      </c>
      <c r="DM1896" s="19">
        <v>3</v>
      </c>
      <c r="DN1896" s="19">
        <v>2</v>
      </c>
      <c r="DO1896" s="19">
        <v>0</v>
      </c>
      <c r="DP1896" s="19">
        <v>0</v>
      </c>
      <c r="DQ1896" s="19">
        <v>1</v>
      </c>
      <c r="DR1896" s="19">
        <v>4</v>
      </c>
      <c r="DS1896" s="19" t="s">
        <v>53</v>
      </c>
      <c r="DT1896" s="19" t="s">
        <v>53</v>
      </c>
      <c r="DU1896" s="19" t="s">
        <v>53</v>
      </c>
      <c r="DV1896" s="19" t="s">
        <v>53</v>
      </c>
      <c r="DW1896" s="19" t="s">
        <v>53</v>
      </c>
      <c r="DX1896" s="19">
        <v>0</v>
      </c>
      <c r="DY1896" s="19">
        <v>0</v>
      </c>
      <c r="DZ1896" s="19">
        <v>3</v>
      </c>
      <c r="EA1896" s="19">
        <v>2</v>
      </c>
      <c r="EB1896" s="19">
        <v>0</v>
      </c>
      <c r="EC1896" s="19">
        <v>0</v>
      </c>
      <c r="ED1896" s="19">
        <v>0</v>
      </c>
      <c r="EE1896" s="19">
        <v>3</v>
      </c>
      <c r="EF1896" s="19">
        <v>2</v>
      </c>
      <c r="EG1896" s="19">
        <v>0</v>
      </c>
      <c r="EH1896" s="19">
        <v>0</v>
      </c>
      <c r="EI1896" s="19">
        <v>0</v>
      </c>
      <c r="EJ1896" s="19">
        <v>3</v>
      </c>
      <c r="EK1896" s="19">
        <v>2</v>
      </c>
      <c r="EL1896" s="19">
        <v>0</v>
      </c>
      <c r="EM1896" s="19" t="s">
        <v>53</v>
      </c>
      <c r="EN1896" s="19" t="s">
        <v>53</v>
      </c>
      <c r="EO1896" s="19" t="s">
        <v>53</v>
      </c>
      <c r="EP1896" s="19" t="s">
        <v>53</v>
      </c>
      <c r="EQ1896" s="19" t="s">
        <v>53</v>
      </c>
      <c r="ER1896" s="19" t="s">
        <v>53</v>
      </c>
      <c r="ES1896" s="19" t="s">
        <v>53</v>
      </c>
      <c r="ET1896" s="19" t="s">
        <v>53</v>
      </c>
      <c r="EU1896" s="19" t="s">
        <v>53</v>
      </c>
      <c r="EV1896" s="19" t="s">
        <v>53</v>
      </c>
      <c r="EW1896" s="19">
        <v>0</v>
      </c>
      <c r="EX1896" s="19">
        <v>1</v>
      </c>
      <c r="EY1896" s="19">
        <v>1</v>
      </c>
      <c r="EZ1896" s="19">
        <v>3</v>
      </c>
      <c r="FA1896" s="19">
        <v>0</v>
      </c>
      <c r="FB1896" s="19">
        <v>0</v>
      </c>
      <c r="FC1896" s="19">
        <v>1</v>
      </c>
      <c r="FD1896" s="19">
        <v>4</v>
      </c>
      <c r="FE1896" s="19">
        <v>1</v>
      </c>
      <c r="FF1896" s="19">
        <v>2</v>
      </c>
      <c r="FG1896" s="19">
        <v>0</v>
      </c>
      <c r="FH1896" s="19">
        <v>0</v>
      </c>
      <c r="FI1896" s="19">
        <v>0</v>
      </c>
      <c r="FJ1896" s="19">
        <v>0</v>
      </c>
      <c r="FK1896" s="19">
        <v>0</v>
      </c>
      <c r="FL1896" s="19">
        <v>1</v>
      </c>
      <c r="FM1896" s="19">
        <v>1</v>
      </c>
      <c r="FN1896" s="19" t="s">
        <v>53</v>
      </c>
      <c r="FO1896" s="19" t="s">
        <v>53</v>
      </c>
      <c r="FP1896" s="19" t="s">
        <v>53</v>
      </c>
      <c r="FQ1896" s="19" t="s">
        <v>53</v>
      </c>
      <c r="FR1896" s="19" t="s">
        <v>53</v>
      </c>
      <c r="FS1896" s="19" t="s">
        <v>53</v>
      </c>
      <c r="FT1896" s="19" t="s">
        <v>53</v>
      </c>
      <c r="FU1896" s="19" t="s">
        <v>53</v>
      </c>
      <c r="FV1896" s="19" t="s">
        <v>53</v>
      </c>
      <c r="FW1896" s="19" t="s">
        <v>53</v>
      </c>
      <c r="FX1896" s="19" t="s">
        <v>53</v>
      </c>
      <c r="FY1896" s="19" t="s">
        <v>53</v>
      </c>
      <c r="FZ1896" s="19" t="s">
        <v>53</v>
      </c>
      <c r="GA1896" s="19" t="s">
        <v>53</v>
      </c>
      <c r="GB1896" s="19" t="s">
        <v>53</v>
      </c>
      <c r="GC1896" s="19" t="s">
        <v>53</v>
      </c>
      <c r="GD1896" s="19" t="s">
        <v>53</v>
      </c>
      <c r="GE1896" s="19" t="s">
        <v>53</v>
      </c>
      <c r="GF1896" s="19" t="s">
        <v>53</v>
      </c>
      <c r="GG1896" s="19" t="s">
        <v>53</v>
      </c>
      <c r="GH1896" s="19" t="s">
        <v>53</v>
      </c>
      <c r="GI1896" s="19" t="s">
        <v>53</v>
      </c>
      <c r="GJ1896" s="19" t="s">
        <v>53</v>
      </c>
      <c r="GK1896" s="19" t="s">
        <v>53</v>
      </c>
      <c r="GL1896" s="19" t="s">
        <v>53</v>
      </c>
      <c r="GM1896" s="19" t="s">
        <v>53</v>
      </c>
      <c r="GN1896" s="19" t="s">
        <v>53</v>
      </c>
      <c r="GO1896" s="19" t="s">
        <v>53</v>
      </c>
      <c r="GP1896" s="19">
        <v>0</v>
      </c>
      <c r="GQ1896" s="19">
        <v>0</v>
      </c>
      <c r="GR1896" s="19">
        <v>2</v>
      </c>
      <c r="GS1896" s="19">
        <v>3</v>
      </c>
      <c r="GT1896" s="19">
        <v>0</v>
      </c>
      <c r="GU1896" s="19">
        <v>0</v>
      </c>
      <c r="GV1896" s="19">
        <v>4</v>
      </c>
      <c r="GW1896" s="19">
        <v>1</v>
      </c>
      <c r="GX1896" s="19">
        <v>0</v>
      </c>
      <c r="GY1896" s="19">
        <v>1</v>
      </c>
      <c r="GZ1896" s="19">
        <v>3</v>
      </c>
      <c r="HA1896" s="19">
        <v>1</v>
      </c>
      <c r="HB1896" s="19">
        <v>0</v>
      </c>
      <c r="HC1896" s="19">
        <v>0</v>
      </c>
      <c r="HD1896" s="19">
        <v>4</v>
      </c>
      <c r="HE1896" s="19">
        <v>1</v>
      </c>
      <c r="HF1896" s="19">
        <v>0</v>
      </c>
      <c r="HG1896" s="19">
        <v>1</v>
      </c>
      <c r="HH1896" s="19">
        <v>2</v>
      </c>
      <c r="HI1896" s="19">
        <v>2</v>
      </c>
    </row>
    <row r="1897" spans="1:217" ht="15" customHeight="1" x14ac:dyDescent="0.2">
      <c r="A1897" s="21" t="s">
        <v>3877</v>
      </c>
      <c r="B1897" s="19" t="s">
        <v>3878</v>
      </c>
      <c r="C1897" s="27">
        <v>33</v>
      </c>
      <c r="D1897" s="19">
        <v>0</v>
      </c>
      <c r="E1897" s="19">
        <v>1</v>
      </c>
      <c r="F1897" s="19">
        <v>14</v>
      </c>
      <c r="G1897" s="19">
        <v>11</v>
      </c>
      <c r="H1897" s="19">
        <v>0</v>
      </c>
      <c r="I1897" s="19">
        <v>1</v>
      </c>
      <c r="J1897" s="19">
        <v>15</v>
      </c>
      <c r="K1897" s="19">
        <v>10</v>
      </c>
      <c r="L1897" s="19">
        <v>0</v>
      </c>
      <c r="M1897" s="19">
        <v>1</v>
      </c>
      <c r="N1897" s="19">
        <v>12</v>
      </c>
      <c r="O1897" s="19">
        <v>13</v>
      </c>
      <c r="P1897" s="19">
        <v>0</v>
      </c>
      <c r="Q1897" s="19">
        <v>0</v>
      </c>
      <c r="R1897" s="19">
        <v>12</v>
      </c>
      <c r="S1897" s="19">
        <v>13</v>
      </c>
      <c r="T1897" s="19">
        <v>1</v>
      </c>
      <c r="U1897" s="19">
        <v>1</v>
      </c>
      <c r="V1897" s="19">
        <v>10</v>
      </c>
      <c r="W1897" s="19">
        <v>13</v>
      </c>
      <c r="X1897" s="19">
        <v>1</v>
      </c>
      <c r="Y1897" s="19">
        <v>2</v>
      </c>
      <c r="Z1897" s="19">
        <v>8</v>
      </c>
      <c r="AA1897" s="19">
        <v>14</v>
      </c>
      <c r="AB1897" s="19">
        <v>0</v>
      </c>
      <c r="AC1897" s="19">
        <v>0</v>
      </c>
      <c r="AD1897" s="19">
        <v>9</v>
      </c>
      <c r="AE1897" s="19">
        <v>15</v>
      </c>
      <c r="AF1897" s="19">
        <v>0</v>
      </c>
      <c r="AG1897" s="19">
        <v>0</v>
      </c>
      <c r="AH1897" s="19">
        <v>13</v>
      </c>
      <c r="AI1897" s="19">
        <v>12</v>
      </c>
      <c r="AJ1897" s="19">
        <v>0</v>
      </c>
      <c r="AK1897" s="19">
        <v>0</v>
      </c>
      <c r="AL1897" s="19">
        <v>13</v>
      </c>
      <c r="AM1897" s="19">
        <v>11</v>
      </c>
      <c r="AN1897" s="19">
        <v>0</v>
      </c>
      <c r="AO1897" s="19">
        <v>0</v>
      </c>
      <c r="AP1897" s="19">
        <v>13</v>
      </c>
      <c r="AQ1897" s="19">
        <v>12</v>
      </c>
      <c r="AR1897" s="19">
        <v>0</v>
      </c>
      <c r="AS1897" s="19">
        <v>0</v>
      </c>
      <c r="AT1897" s="19">
        <v>14</v>
      </c>
      <c r="AU1897" s="19">
        <v>12</v>
      </c>
      <c r="AV1897" s="19">
        <v>0</v>
      </c>
      <c r="AW1897" s="19">
        <v>0</v>
      </c>
      <c r="AX1897" s="19">
        <v>11</v>
      </c>
      <c r="AY1897" s="19">
        <v>14</v>
      </c>
      <c r="AZ1897" s="19">
        <v>0</v>
      </c>
      <c r="BA1897" s="19">
        <v>0</v>
      </c>
      <c r="BB1897" s="19">
        <v>13</v>
      </c>
      <c r="BC1897" s="19">
        <v>12</v>
      </c>
      <c r="BD1897" s="19">
        <v>0</v>
      </c>
      <c r="BE1897" s="19">
        <v>3</v>
      </c>
      <c r="BF1897" s="19">
        <v>9</v>
      </c>
      <c r="BG1897" s="19">
        <v>12</v>
      </c>
      <c r="BH1897" s="19">
        <v>0</v>
      </c>
      <c r="BI1897" s="19">
        <v>1</v>
      </c>
      <c r="BJ1897" s="19">
        <v>14</v>
      </c>
      <c r="BK1897" s="19">
        <v>9</v>
      </c>
      <c r="BL1897" s="19">
        <v>2</v>
      </c>
      <c r="BM1897" s="19">
        <v>0</v>
      </c>
      <c r="BN1897" s="19">
        <v>0</v>
      </c>
      <c r="BO1897" s="19">
        <v>15</v>
      </c>
      <c r="BP1897" s="19">
        <v>7</v>
      </c>
      <c r="BQ1897" s="19">
        <v>4</v>
      </c>
      <c r="BR1897" s="19">
        <v>0</v>
      </c>
      <c r="BS1897" s="19">
        <v>0</v>
      </c>
      <c r="BT1897" s="19">
        <v>14</v>
      </c>
      <c r="BU1897" s="19">
        <v>7</v>
      </c>
      <c r="BV1897" s="19">
        <v>5</v>
      </c>
      <c r="BW1897" s="19">
        <v>0</v>
      </c>
      <c r="BX1897" s="19">
        <v>3</v>
      </c>
      <c r="BY1897" s="19">
        <v>13</v>
      </c>
      <c r="BZ1897" s="19">
        <v>7</v>
      </c>
      <c r="CA1897" s="19">
        <v>3</v>
      </c>
      <c r="CB1897" s="19">
        <v>0</v>
      </c>
      <c r="CC1897" s="19">
        <v>0</v>
      </c>
      <c r="CD1897" s="19">
        <v>14</v>
      </c>
      <c r="CE1897" s="19">
        <v>9</v>
      </c>
      <c r="CF1897" s="19">
        <v>2</v>
      </c>
      <c r="CG1897" s="19">
        <v>0</v>
      </c>
      <c r="CH1897" s="19">
        <v>0</v>
      </c>
      <c r="CI1897" s="19">
        <v>13</v>
      </c>
      <c r="CJ1897" s="19">
        <v>11</v>
      </c>
      <c r="CK1897" s="19">
        <v>2</v>
      </c>
      <c r="CL1897" s="19">
        <v>0</v>
      </c>
      <c r="CM1897" s="19">
        <v>2</v>
      </c>
      <c r="CN1897" s="19">
        <v>13</v>
      </c>
      <c r="CO1897" s="19">
        <v>10</v>
      </c>
      <c r="CP1897" s="19">
        <v>1</v>
      </c>
      <c r="CQ1897" s="19">
        <v>0</v>
      </c>
      <c r="CR1897" s="19">
        <v>1</v>
      </c>
      <c r="CS1897" s="19">
        <v>12</v>
      </c>
      <c r="CT1897" s="19">
        <v>10</v>
      </c>
      <c r="CU1897" s="19">
        <v>3</v>
      </c>
      <c r="CV1897" s="19">
        <v>0</v>
      </c>
      <c r="CW1897" s="19">
        <v>0</v>
      </c>
      <c r="CX1897" s="19">
        <v>12</v>
      </c>
      <c r="CY1897" s="19">
        <v>8</v>
      </c>
      <c r="CZ1897" s="19">
        <v>5</v>
      </c>
      <c r="DA1897" s="19">
        <v>0</v>
      </c>
      <c r="DB1897" s="19">
        <v>0</v>
      </c>
      <c r="DC1897" s="19">
        <v>15</v>
      </c>
      <c r="DD1897" s="19">
        <v>8</v>
      </c>
      <c r="DE1897" s="19">
        <v>3</v>
      </c>
      <c r="DF1897" s="19">
        <v>0</v>
      </c>
      <c r="DG1897" s="19">
        <v>0</v>
      </c>
      <c r="DH1897" s="19">
        <v>13</v>
      </c>
      <c r="DI1897" s="19">
        <v>11</v>
      </c>
      <c r="DJ1897" s="19">
        <v>1</v>
      </c>
      <c r="DK1897" s="19">
        <v>0</v>
      </c>
      <c r="DL1897" s="19">
        <v>0</v>
      </c>
      <c r="DM1897" s="19">
        <v>7</v>
      </c>
      <c r="DN1897" s="19">
        <v>19</v>
      </c>
      <c r="DO1897" s="19">
        <v>1</v>
      </c>
      <c r="DP1897" s="19">
        <v>1</v>
      </c>
      <c r="DQ1897" s="19">
        <v>3</v>
      </c>
      <c r="DR1897" s="19">
        <v>19</v>
      </c>
      <c r="DS1897" s="19">
        <v>0</v>
      </c>
      <c r="DT1897" s="19">
        <v>1</v>
      </c>
      <c r="DU1897" s="19">
        <v>3</v>
      </c>
      <c r="DV1897" s="19">
        <v>5</v>
      </c>
      <c r="DW1897" s="19">
        <v>13</v>
      </c>
      <c r="DX1897" s="19">
        <v>0</v>
      </c>
      <c r="DY1897" s="19">
        <v>1</v>
      </c>
      <c r="DZ1897" s="19">
        <v>16</v>
      </c>
      <c r="EA1897" s="19">
        <v>9</v>
      </c>
      <c r="EB1897" s="19">
        <v>0</v>
      </c>
      <c r="EC1897" s="19">
        <v>1</v>
      </c>
      <c r="ED1897" s="19">
        <v>1</v>
      </c>
      <c r="EE1897" s="19">
        <v>12</v>
      </c>
      <c r="EF1897" s="19">
        <v>10</v>
      </c>
      <c r="EG1897" s="19">
        <v>1</v>
      </c>
      <c r="EH1897" s="19">
        <v>0</v>
      </c>
      <c r="EI1897" s="19">
        <v>0</v>
      </c>
      <c r="EJ1897" s="19">
        <v>12</v>
      </c>
      <c r="EK1897" s="19">
        <v>14</v>
      </c>
      <c r="EL1897" s="19">
        <v>0</v>
      </c>
      <c r="EM1897" s="19" t="s">
        <v>53</v>
      </c>
      <c r="EN1897" s="19" t="s">
        <v>53</v>
      </c>
      <c r="EO1897" s="19" t="s">
        <v>53</v>
      </c>
      <c r="EP1897" s="19" t="s">
        <v>53</v>
      </c>
      <c r="EQ1897" s="19" t="s">
        <v>53</v>
      </c>
      <c r="ER1897" s="19" t="s">
        <v>53</v>
      </c>
      <c r="ES1897" s="19" t="s">
        <v>53</v>
      </c>
      <c r="ET1897" s="19" t="s">
        <v>53</v>
      </c>
      <c r="EU1897" s="19" t="s">
        <v>53</v>
      </c>
      <c r="EV1897" s="19" t="s">
        <v>53</v>
      </c>
      <c r="EW1897" s="19">
        <v>2</v>
      </c>
      <c r="EX1897" s="19">
        <v>0</v>
      </c>
      <c r="EY1897" s="19">
        <v>9</v>
      </c>
      <c r="EZ1897" s="19">
        <v>13</v>
      </c>
      <c r="FA1897" s="19">
        <v>1</v>
      </c>
      <c r="FB1897" s="19">
        <v>1</v>
      </c>
      <c r="FC1897" s="19">
        <v>6</v>
      </c>
      <c r="FD1897" s="19">
        <v>16</v>
      </c>
      <c r="FE1897" s="19">
        <v>3</v>
      </c>
      <c r="FF1897" s="19">
        <v>3</v>
      </c>
      <c r="FG1897" s="19">
        <v>1</v>
      </c>
      <c r="FH1897" s="19">
        <v>2</v>
      </c>
      <c r="FI1897" s="19">
        <v>1</v>
      </c>
      <c r="FJ1897" s="19">
        <v>0</v>
      </c>
      <c r="FK1897" s="19">
        <v>3</v>
      </c>
      <c r="FL1897" s="19">
        <v>0</v>
      </c>
      <c r="FM1897" s="19">
        <v>0</v>
      </c>
      <c r="FN1897" s="19" t="s">
        <v>53</v>
      </c>
      <c r="FO1897" s="19" t="s">
        <v>53</v>
      </c>
      <c r="FP1897" s="19" t="s">
        <v>53</v>
      </c>
      <c r="FQ1897" s="19" t="s">
        <v>53</v>
      </c>
      <c r="FR1897" s="19" t="s">
        <v>53</v>
      </c>
      <c r="FS1897" s="19" t="s">
        <v>53</v>
      </c>
      <c r="FT1897" s="19" t="s">
        <v>53</v>
      </c>
      <c r="FU1897" s="19" t="s">
        <v>53</v>
      </c>
      <c r="FV1897" s="19" t="s">
        <v>53</v>
      </c>
      <c r="FW1897" s="19" t="s">
        <v>53</v>
      </c>
      <c r="FX1897" s="19" t="s">
        <v>53</v>
      </c>
      <c r="FY1897" s="19" t="s">
        <v>53</v>
      </c>
      <c r="FZ1897" s="19" t="s">
        <v>53</v>
      </c>
      <c r="GA1897" s="19" t="s">
        <v>53</v>
      </c>
      <c r="GB1897" s="19" t="s">
        <v>53</v>
      </c>
      <c r="GC1897" s="19" t="s">
        <v>53</v>
      </c>
      <c r="GD1897" s="19" t="s">
        <v>53</v>
      </c>
      <c r="GE1897" s="19" t="s">
        <v>53</v>
      </c>
      <c r="GF1897" s="19" t="s">
        <v>53</v>
      </c>
      <c r="GG1897" s="19" t="s">
        <v>53</v>
      </c>
      <c r="GH1897" s="19" t="s">
        <v>53</v>
      </c>
      <c r="GI1897" s="19" t="s">
        <v>53</v>
      </c>
      <c r="GJ1897" s="19" t="s">
        <v>53</v>
      </c>
      <c r="GK1897" s="19" t="s">
        <v>53</v>
      </c>
      <c r="GL1897" s="19" t="s">
        <v>53</v>
      </c>
      <c r="GM1897" s="19" t="s">
        <v>53</v>
      </c>
      <c r="GN1897" s="19" t="s">
        <v>53</v>
      </c>
      <c r="GO1897" s="19" t="s">
        <v>53</v>
      </c>
      <c r="GP1897" s="19">
        <v>0</v>
      </c>
      <c r="GQ1897" s="19">
        <v>0</v>
      </c>
      <c r="GR1897" s="19">
        <v>9</v>
      </c>
      <c r="GS1897" s="19">
        <v>12</v>
      </c>
      <c r="GT1897" s="19">
        <v>0</v>
      </c>
      <c r="GU1897" s="19">
        <v>1</v>
      </c>
      <c r="GV1897" s="19">
        <v>7</v>
      </c>
      <c r="GW1897" s="19">
        <v>12</v>
      </c>
      <c r="GX1897" s="19">
        <v>0</v>
      </c>
      <c r="GY1897" s="19">
        <v>1</v>
      </c>
      <c r="GZ1897" s="19">
        <v>8</v>
      </c>
      <c r="HA1897" s="19">
        <v>12</v>
      </c>
      <c r="HB1897" s="19">
        <v>0</v>
      </c>
      <c r="HC1897" s="19">
        <v>0</v>
      </c>
      <c r="HD1897" s="19">
        <v>10</v>
      </c>
      <c r="HE1897" s="19">
        <v>11</v>
      </c>
      <c r="HF1897" s="19">
        <v>1</v>
      </c>
      <c r="HG1897" s="19">
        <v>1</v>
      </c>
      <c r="HH1897" s="19">
        <v>9</v>
      </c>
      <c r="HI1897" s="19">
        <v>11</v>
      </c>
    </row>
    <row r="1898" spans="1:217" ht="15" customHeight="1" x14ac:dyDescent="0.2">
      <c r="A1898" s="21" t="s">
        <v>3879</v>
      </c>
      <c r="B1898" s="19" t="s">
        <v>3880</v>
      </c>
      <c r="C1898" s="27">
        <v>65</v>
      </c>
      <c r="D1898" s="19">
        <v>0</v>
      </c>
      <c r="E1898" s="19">
        <v>1</v>
      </c>
      <c r="F1898" s="19">
        <v>46</v>
      </c>
      <c r="G1898" s="19">
        <v>44</v>
      </c>
      <c r="H1898" s="19">
        <v>2</v>
      </c>
      <c r="I1898" s="19">
        <v>0</v>
      </c>
      <c r="J1898" s="19">
        <v>50</v>
      </c>
      <c r="K1898" s="19">
        <v>38</v>
      </c>
      <c r="L1898" s="19">
        <v>0</v>
      </c>
      <c r="M1898" s="19">
        <v>1</v>
      </c>
      <c r="N1898" s="19">
        <v>46</v>
      </c>
      <c r="O1898" s="19">
        <v>43</v>
      </c>
      <c r="P1898" s="19">
        <v>0</v>
      </c>
      <c r="Q1898" s="19">
        <v>0</v>
      </c>
      <c r="R1898" s="19">
        <v>44</v>
      </c>
      <c r="S1898" s="19">
        <v>48</v>
      </c>
      <c r="T1898" s="19">
        <v>1</v>
      </c>
      <c r="U1898" s="19">
        <v>0</v>
      </c>
      <c r="V1898" s="19">
        <v>49</v>
      </c>
      <c r="W1898" s="19">
        <v>40</v>
      </c>
      <c r="X1898" s="19">
        <v>0</v>
      </c>
      <c r="Y1898" s="19">
        <v>0</v>
      </c>
      <c r="Z1898" s="19">
        <v>42</v>
      </c>
      <c r="AA1898" s="19">
        <v>47</v>
      </c>
      <c r="AB1898" s="19">
        <v>0</v>
      </c>
      <c r="AC1898" s="19">
        <v>0</v>
      </c>
      <c r="AD1898" s="19">
        <v>39</v>
      </c>
      <c r="AE1898" s="19">
        <v>50</v>
      </c>
      <c r="AF1898" s="19">
        <v>1</v>
      </c>
      <c r="AG1898" s="19">
        <v>0</v>
      </c>
      <c r="AH1898" s="19">
        <v>41</v>
      </c>
      <c r="AI1898" s="19">
        <v>48</v>
      </c>
      <c r="AJ1898" s="19">
        <v>1</v>
      </c>
      <c r="AK1898" s="19">
        <v>0</v>
      </c>
      <c r="AL1898" s="19">
        <v>37</v>
      </c>
      <c r="AM1898" s="19">
        <v>52</v>
      </c>
      <c r="AN1898" s="19">
        <v>2</v>
      </c>
      <c r="AO1898" s="19">
        <v>0</v>
      </c>
      <c r="AP1898" s="19">
        <v>43</v>
      </c>
      <c r="AQ1898" s="19">
        <v>44</v>
      </c>
      <c r="AR1898" s="19">
        <v>0</v>
      </c>
      <c r="AS1898" s="19">
        <v>0</v>
      </c>
      <c r="AT1898" s="19">
        <v>46</v>
      </c>
      <c r="AU1898" s="19">
        <v>45</v>
      </c>
      <c r="AV1898" s="19">
        <v>0</v>
      </c>
      <c r="AW1898" s="19">
        <v>1</v>
      </c>
      <c r="AX1898" s="19">
        <v>42</v>
      </c>
      <c r="AY1898" s="19">
        <v>48</v>
      </c>
      <c r="AZ1898" s="19">
        <v>0</v>
      </c>
      <c r="BA1898" s="19">
        <v>1</v>
      </c>
      <c r="BB1898" s="19">
        <v>44</v>
      </c>
      <c r="BC1898" s="19">
        <v>45</v>
      </c>
      <c r="BD1898" s="19">
        <v>1</v>
      </c>
      <c r="BE1898" s="19">
        <v>0</v>
      </c>
      <c r="BF1898" s="19">
        <v>42</v>
      </c>
      <c r="BG1898" s="19">
        <v>49</v>
      </c>
      <c r="BH1898" s="19">
        <v>3</v>
      </c>
      <c r="BI1898" s="19">
        <v>0</v>
      </c>
      <c r="BJ1898" s="19">
        <v>45</v>
      </c>
      <c r="BK1898" s="19">
        <v>36</v>
      </c>
      <c r="BL1898" s="19">
        <v>4</v>
      </c>
      <c r="BM1898" s="19">
        <v>2</v>
      </c>
      <c r="BN1898" s="19">
        <v>0</v>
      </c>
      <c r="BO1898" s="19">
        <v>43</v>
      </c>
      <c r="BP1898" s="19">
        <v>45</v>
      </c>
      <c r="BQ1898" s="19">
        <v>2</v>
      </c>
      <c r="BR1898" s="19">
        <v>3</v>
      </c>
      <c r="BS1898" s="19">
        <v>2</v>
      </c>
      <c r="BT1898" s="19">
        <v>39</v>
      </c>
      <c r="BU1898" s="19">
        <v>44</v>
      </c>
      <c r="BV1898" s="19">
        <v>4</v>
      </c>
      <c r="BW1898" s="19">
        <v>2</v>
      </c>
      <c r="BX1898" s="19">
        <v>1</v>
      </c>
      <c r="BY1898" s="19">
        <v>41</v>
      </c>
      <c r="BZ1898" s="19">
        <v>42</v>
      </c>
      <c r="CA1898" s="19">
        <v>3</v>
      </c>
      <c r="CB1898" s="19">
        <v>2</v>
      </c>
      <c r="CC1898" s="19">
        <v>1</v>
      </c>
      <c r="CD1898" s="19">
        <v>40</v>
      </c>
      <c r="CE1898" s="19">
        <v>42</v>
      </c>
      <c r="CF1898" s="19">
        <v>4</v>
      </c>
      <c r="CG1898" s="19">
        <v>2</v>
      </c>
      <c r="CH1898" s="19">
        <v>0</v>
      </c>
      <c r="CI1898" s="19">
        <v>28</v>
      </c>
      <c r="CJ1898" s="19">
        <v>54</v>
      </c>
      <c r="CK1898" s="19">
        <v>4</v>
      </c>
      <c r="CL1898" s="19">
        <v>2</v>
      </c>
      <c r="CM1898" s="19">
        <v>1</v>
      </c>
      <c r="CN1898" s="19">
        <v>36</v>
      </c>
      <c r="CO1898" s="19">
        <v>48</v>
      </c>
      <c r="CP1898" s="19">
        <v>2</v>
      </c>
      <c r="CQ1898" s="19">
        <v>3</v>
      </c>
      <c r="CR1898" s="19">
        <v>0</v>
      </c>
      <c r="CS1898" s="19">
        <v>34</v>
      </c>
      <c r="CT1898" s="19">
        <v>51</v>
      </c>
      <c r="CU1898" s="19">
        <v>2</v>
      </c>
      <c r="CV1898" s="19">
        <v>1</v>
      </c>
      <c r="CW1898" s="19">
        <v>0</v>
      </c>
      <c r="CX1898" s="19">
        <v>46</v>
      </c>
      <c r="CY1898" s="19">
        <v>37</v>
      </c>
      <c r="CZ1898" s="19">
        <v>8</v>
      </c>
      <c r="DA1898" s="19">
        <v>1</v>
      </c>
      <c r="DB1898" s="19">
        <v>0</v>
      </c>
      <c r="DC1898" s="19">
        <v>47</v>
      </c>
      <c r="DD1898" s="19">
        <v>39</v>
      </c>
      <c r="DE1898" s="19">
        <v>4</v>
      </c>
      <c r="DF1898" s="19">
        <v>1</v>
      </c>
      <c r="DG1898" s="19">
        <v>0</v>
      </c>
      <c r="DH1898" s="19">
        <v>43</v>
      </c>
      <c r="DI1898" s="19">
        <v>42</v>
      </c>
      <c r="DJ1898" s="19">
        <v>5</v>
      </c>
      <c r="DK1898" s="19">
        <v>1</v>
      </c>
      <c r="DL1898" s="19">
        <v>2</v>
      </c>
      <c r="DM1898" s="19">
        <v>34</v>
      </c>
      <c r="DN1898" s="19">
        <v>52</v>
      </c>
      <c r="DO1898" s="19">
        <v>1</v>
      </c>
      <c r="DP1898" s="19">
        <v>4</v>
      </c>
      <c r="DQ1898" s="19">
        <v>22</v>
      </c>
      <c r="DR1898" s="19">
        <v>60</v>
      </c>
      <c r="DS1898" s="19">
        <v>1</v>
      </c>
      <c r="DT1898" s="19">
        <v>2</v>
      </c>
      <c r="DU1898" s="19">
        <v>11</v>
      </c>
      <c r="DV1898" s="19">
        <v>20</v>
      </c>
      <c r="DW1898" s="19">
        <v>45</v>
      </c>
      <c r="DX1898" s="19">
        <v>1</v>
      </c>
      <c r="DY1898" s="19">
        <v>0</v>
      </c>
      <c r="DZ1898" s="19">
        <v>41</v>
      </c>
      <c r="EA1898" s="19">
        <v>46</v>
      </c>
      <c r="EB1898" s="19">
        <v>0</v>
      </c>
      <c r="EC1898" s="19">
        <v>0</v>
      </c>
      <c r="ED1898" s="19">
        <v>0</v>
      </c>
      <c r="EE1898" s="19">
        <v>45</v>
      </c>
      <c r="EF1898" s="19">
        <v>43</v>
      </c>
      <c r="EG1898" s="19">
        <v>1</v>
      </c>
      <c r="EH1898" s="19">
        <v>0</v>
      </c>
      <c r="EI1898" s="19">
        <v>2</v>
      </c>
      <c r="EJ1898" s="19">
        <v>40</v>
      </c>
      <c r="EK1898" s="19">
        <v>47</v>
      </c>
      <c r="EL1898" s="19">
        <v>0</v>
      </c>
      <c r="EM1898" s="19" t="s">
        <v>53</v>
      </c>
      <c r="EN1898" s="19" t="s">
        <v>53</v>
      </c>
      <c r="EO1898" s="19" t="s">
        <v>53</v>
      </c>
      <c r="EP1898" s="19" t="s">
        <v>53</v>
      </c>
      <c r="EQ1898" s="19" t="s">
        <v>53</v>
      </c>
      <c r="ER1898" s="19" t="s">
        <v>53</v>
      </c>
      <c r="ES1898" s="19" t="s">
        <v>53</v>
      </c>
      <c r="ET1898" s="19" t="s">
        <v>53</v>
      </c>
      <c r="EU1898" s="19" t="s">
        <v>53</v>
      </c>
      <c r="EV1898" s="19" t="s">
        <v>53</v>
      </c>
      <c r="EW1898" s="19">
        <v>1</v>
      </c>
      <c r="EX1898" s="19">
        <v>4</v>
      </c>
      <c r="EY1898" s="19">
        <v>32</v>
      </c>
      <c r="EZ1898" s="19">
        <v>50</v>
      </c>
      <c r="FA1898" s="19">
        <v>2</v>
      </c>
      <c r="FB1898" s="19">
        <v>0</v>
      </c>
      <c r="FC1898" s="19">
        <v>27</v>
      </c>
      <c r="FD1898" s="19">
        <v>60</v>
      </c>
      <c r="FE1898" s="19">
        <v>3</v>
      </c>
      <c r="FF1898" s="19">
        <v>9</v>
      </c>
      <c r="FG1898" s="19">
        <v>16</v>
      </c>
      <c r="FH1898" s="19">
        <v>5</v>
      </c>
      <c r="FI1898" s="19">
        <v>3</v>
      </c>
      <c r="FJ1898" s="19">
        <v>4</v>
      </c>
      <c r="FK1898" s="19">
        <v>9</v>
      </c>
      <c r="FL1898" s="19">
        <v>3</v>
      </c>
      <c r="FM1898" s="19">
        <v>5</v>
      </c>
      <c r="FN1898" s="19" t="s">
        <v>53</v>
      </c>
      <c r="FO1898" s="19" t="s">
        <v>53</v>
      </c>
      <c r="FP1898" s="19" t="s">
        <v>53</v>
      </c>
      <c r="FQ1898" s="19" t="s">
        <v>53</v>
      </c>
      <c r="FR1898" s="19" t="s">
        <v>53</v>
      </c>
      <c r="FS1898" s="19" t="s">
        <v>53</v>
      </c>
      <c r="FT1898" s="19" t="s">
        <v>53</v>
      </c>
      <c r="FU1898" s="19" t="s">
        <v>53</v>
      </c>
      <c r="FV1898" s="19" t="s">
        <v>53</v>
      </c>
      <c r="FW1898" s="19" t="s">
        <v>53</v>
      </c>
      <c r="FX1898" s="19" t="s">
        <v>53</v>
      </c>
      <c r="FY1898" s="19" t="s">
        <v>53</v>
      </c>
      <c r="FZ1898" s="19" t="s">
        <v>53</v>
      </c>
      <c r="GA1898" s="19" t="s">
        <v>53</v>
      </c>
      <c r="GB1898" s="19" t="s">
        <v>53</v>
      </c>
      <c r="GC1898" s="19" t="s">
        <v>53</v>
      </c>
      <c r="GD1898" s="19" t="s">
        <v>53</v>
      </c>
      <c r="GE1898" s="19" t="s">
        <v>53</v>
      </c>
      <c r="GF1898" s="19" t="s">
        <v>53</v>
      </c>
      <c r="GG1898" s="19" t="s">
        <v>53</v>
      </c>
      <c r="GH1898" s="19" t="s">
        <v>53</v>
      </c>
      <c r="GI1898" s="19" t="s">
        <v>53</v>
      </c>
      <c r="GJ1898" s="19" t="s">
        <v>53</v>
      </c>
      <c r="GK1898" s="19" t="s">
        <v>53</v>
      </c>
      <c r="GL1898" s="19" t="s">
        <v>53</v>
      </c>
      <c r="GM1898" s="19" t="s">
        <v>53</v>
      </c>
      <c r="GN1898" s="19" t="s">
        <v>53</v>
      </c>
      <c r="GO1898" s="19" t="s">
        <v>53</v>
      </c>
      <c r="GP1898" s="19">
        <v>1</v>
      </c>
      <c r="GQ1898" s="19">
        <v>1</v>
      </c>
      <c r="GR1898" s="19">
        <v>42</v>
      </c>
      <c r="GS1898" s="19">
        <v>39</v>
      </c>
      <c r="GT1898" s="19">
        <v>0</v>
      </c>
      <c r="GU1898" s="19">
        <v>3</v>
      </c>
      <c r="GV1898" s="19">
        <v>40</v>
      </c>
      <c r="GW1898" s="19">
        <v>40</v>
      </c>
      <c r="GX1898" s="19">
        <v>0</v>
      </c>
      <c r="GY1898" s="19">
        <v>2</v>
      </c>
      <c r="GZ1898" s="19">
        <v>45</v>
      </c>
      <c r="HA1898" s="19">
        <v>34</v>
      </c>
      <c r="HB1898" s="19">
        <v>0</v>
      </c>
      <c r="HC1898" s="19">
        <v>1</v>
      </c>
      <c r="HD1898" s="19">
        <v>43</v>
      </c>
      <c r="HE1898" s="19">
        <v>35</v>
      </c>
      <c r="HF1898" s="19">
        <v>0</v>
      </c>
      <c r="HG1898" s="19">
        <v>6</v>
      </c>
      <c r="HH1898" s="19">
        <v>42</v>
      </c>
      <c r="HI1898" s="19">
        <v>35</v>
      </c>
    </row>
    <row r="1899" spans="1:217" ht="15" customHeight="1" x14ac:dyDescent="0.2">
      <c r="A1899" s="21" t="s">
        <v>3881</v>
      </c>
      <c r="B1899" s="19" t="s">
        <v>3882</v>
      </c>
      <c r="C1899" s="27">
        <v>7</v>
      </c>
      <c r="D1899" s="19">
        <v>0</v>
      </c>
      <c r="E1899" s="19">
        <v>0</v>
      </c>
      <c r="F1899" s="19">
        <v>4</v>
      </c>
      <c r="G1899" s="19">
        <v>1</v>
      </c>
      <c r="H1899" s="19">
        <v>0</v>
      </c>
      <c r="I1899" s="19">
        <v>2</v>
      </c>
      <c r="J1899" s="19">
        <v>2</v>
      </c>
      <c r="K1899" s="19">
        <v>1</v>
      </c>
      <c r="L1899" s="19">
        <v>0</v>
      </c>
      <c r="M1899" s="19">
        <v>1</v>
      </c>
      <c r="N1899" s="19">
        <v>3</v>
      </c>
      <c r="O1899" s="19">
        <v>1</v>
      </c>
      <c r="P1899" s="19">
        <v>0</v>
      </c>
      <c r="Q1899" s="19">
        <v>0</v>
      </c>
      <c r="R1899" s="19">
        <v>4</v>
      </c>
      <c r="S1899" s="19">
        <v>1</v>
      </c>
      <c r="T1899" s="19">
        <v>0</v>
      </c>
      <c r="U1899" s="19">
        <v>1</v>
      </c>
      <c r="V1899" s="19">
        <v>3</v>
      </c>
      <c r="W1899" s="19">
        <v>1</v>
      </c>
      <c r="X1899" s="19" t="s">
        <v>53</v>
      </c>
      <c r="Y1899" s="19" t="s">
        <v>53</v>
      </c>
      <c r="Z1899" s="19" t="s">
        <v>53</v>
      </c>
      <c r="AA1899" s="19" t="s">
        <v>53</v>
      </c>
      <c r="AB1899" s="19">
        <v>0</v>
      </c>
      <c r="AC1899" s="19">
        <v>0</v>
      </c>
      <c r="AD1899" s="19">
        <v>3</v>
      </c>
      <c r="AE1899" s="19">
        <v>2</v>
      </c>
      <c r="AF1899" s="19">
        <v>0</v>
      </c>
      <c r="AG1899" s="19">
        <v>0</v>
      </c>
      <c r="AH1899" s="19">
        <v>3</v>
      </c>
      <c r="AI1899" s="19">
        <v>2</v>
      </c>
      <c r="AJ1899" s="19">
        <v>0</v>
      </c>
      <c r="AK1899" s="19">
        <v>0</v>
      </c>
      <c r="AL1899" s="19">
        <v>3</v>
      </c>
      <c r="AM1899" s="19">
        <v>2</v>
      </c>
      <c r="AN1899" s="19">
        <v>0</v>
      </c>
      <c r="AO1899" s="19">
        <v>0</v>
      </c>
      <c r="AP1899" s="19">
        <v>4</v>
      </c>
      <c r="AQ1899" s="19">
        <v>1</v>
      </c>
      <c r="AR1899" s="19">
        <v>0</v>
      </c>
      <c r="AS1899" s="19">
        <v>0</v>
      </c>
      <c r="AT1899" s="19">
        <v>3</v>
      </c>
      <c r="AU1899" s="19">
        <v>2</v>
      </c>
      <c r="AV1899" s="19">
        <v>0</v>
      </c>
      <c r="AW1899" s="19">
        <v>0</v>
      </c>
      <c r="AX1899" s="19">
        <v>3</v>
      </c>
      <c r="AY1899" s="19">
        <v>2</v>
      </c>
      <c r="AZ1899" s="19">
        <v>0</v>
      </c>
      <c r="BA1899" s="19">
        <v>1</v>
      </c>
      <c r="BB1899" s="19">
        <v>3</v>
      </c>
      <c r="BC1899" s="19">
        <v>1</v>
      </c>
      <c r="BD1899" s="19">
        <v>0</v>
      </c>
      <c r="BE1899" s="19">
        <v>1</v>
      </c>
      <c r="BF1899" s="19">
        <v>3</v>
      </c>
      <c r="BG1899" s="19">
        <v>1</v>
      </c>
      <c r="BH1899" s="19">
        <v>0</v>
      </c>
      <c r="BI1899" s="19">
        <v>0</v>
      </c>
      <c r="BJ1899" s="19">
        <v>4</v>
      </c>
      <c r="BK1899" s="19">
        <v>1</v>
      </c>
      <c r="BL1899" s="19">
        <v>0</v>
      </c>
      <c r="BM1899" s="19">
        <v>0</v>
      </c>
      <c r="BN1899" s="19">
        <v>1</v>
      </c>
      <c r="BO1899" s="19">
        <v>3</v>
      </c>
      <c r="BP1899" s="19">
        <v>1</v>
      </c>
      <c r="BQ1899" s="19">
        <v>0</v>
      </c>
      <c r="BR1899" s="19">
        <v>0</v>
      </c>
      <c r="BS1899" s="19">
        <v>1</v>
      </c>
      <c r="BT1899" s="19">
        <v>3</v>
      </c>
      <c r="BU1899" s="19">
        <v>1</v>
      </c>
      <c r="BV1899" s="19">
        <v>0</v>
      </c>
      <c r="BW1899" s="19">
        <v>0</v>
      </c>
      <c r="BX1899" s="19">
        <v>0</v>
      </c>
      <c r="BY1899" s="19">
        <v>3</v>
      </c>
      <c r="BZ1899" s="19">
        <v>2</v>
      </c>
      <c r="CA1899" s="19">
        <v>0</v>
      </c>
      <c r="CB1899" s="19">
        <v>0</v>
      </c>
      <c r="CC1899" s="19">
        <v>1</v>
      </c>
      <c r="CD1899" s="19">
        <v>3</v>
      </c>
      <c r="CE1899" s="19">
        <v>1</v>
      </c>
      <c r="CF1899" s="19">
        <v>0</v>
      </c>
      <c r="CG1899" s="19">
        <v>0</v>
      </c>
      <c r="CH1899" s="19">
        <v>0</v>
      </c>
      <c r="CI1899" s="19">
        <v>4</v>
      </c>
      <c r="CJ1899" s="19">
        <v>1</v>
      </c>
      <c r="CK1899" s="19">
        <v>0</v>
      </c>
      <c r="CL1899" s="19">
        <v>0</v>
      </c>
      <c r="CM1899" s="19">
        <v>0</v>
      </c>
      <c r="CN1899" s="19">
        <v>4</v>
      </c>
      <c r="CO1899" s="19">
        <v>1</v>
      </c>
      <c r="CP1899" s="19">
        <v>0</v>
      </c>
      <c r="CQ1899" s="19" t="s">
        <v>53</v>
      </c>
      <c r="CR1899" s="19" t="s">
        <v>53</v>
      </c>
      <c r="CS1899" s="19" t="s">
        <v>53</v>
      </c>
      <c r="CT1899" s="19" t="s">
        <v>53</v>
      </c>
      <c r="CU1899" s="19" t="s">
        <v>53</v>
      </c>
      <c r="CV1899" s="19" t="s">
        <v>53</v>
      </c>
      <c r="CW1899" s="19" t="s">
        <v>53</v>
      </c>
      <c r="CX1899" s="19" t="s">
        <v>53</v>
      </c>
      <c r="CY1899" s="19" t="s">
        <v>53</v>
      </c>
      <c r="CZ1899" s="19" t="s">
        <v>53</v>
      </c>
      <c r="DA1899" s="19">
        <v>0</v>
      </c>
      <c r="DB1899" s="19">
        <v>1</v>
      </c>
      <c r="DC1899" s="19">
        <v>3</v>
      </c>
      <c r="DD1899" s="19">
        <v>1</v>
      </c>
      <c r="DE1899" s="19">
        <v>0</v>
      </c>
      <c r="DF1899" s="19" t="s">
        <v>53</v>
      </c>
      <c r="DG1899" s="19" t="s">
        <v>53</v>
      </c>
      <c r="DH1899" s="19" t="s">
        <v>53</v>
      </c>
      <c r="DI1899" s="19" t="s">
        <v>53</v>
      </c>
      <c r="DJ1899" s="19" t="s">
        <v>53</v>
      </c>
      <c r="DK1899" s="19">
        <v>0</v>
      </c>
      <c r="DL1899" s="19">
        <v>1</v>
      </c>
      <c r="DM1899" s="19">
        <v>1</v>
      </c>
      <c r="DN1899" s="19">
        <v>3</v>
      </c>
      <c r="DO1899" s="19">
        <v>0</v>
      </c>
      <c r="DP1899" s="19">
        <v>1</v>
      </c>
      <c r="DQ1899" s="19">
        <v>2</v>
      </c>
      <c r="DR1899" s="19">
        <v>2</v>
      </c>
      <c r="DS1899" s="19" t="s">
        <v>53</v>
      </c>
      <c r="DT1899" s="19" t="s">
        <v>53</v>
      </c>
      <c r="DU1899" s="19" t="s">
        <v>53</v>
      </c>
      <c r="DV1899" s="19" t="s">
        <v>53</v>
      </c>
      <c r="DW1899" s="19" t="s">
        <v>53</v>
      </c>
      <c r="DX1899" s="19" t="s">
        <v>53</v>
      </c>
      <c r="DY1899" s="19" t="s">
        <v>53</v>
      </c>
      <c r="DZ1899" s="19" t="s">
        <v>53</v>
      </c>
      <c r="EA1899" s="19" t="s">
        <v>53</v>
      </c>
      <c r="EB1899" s="19" t="s">
        <v>53</v>
      </c>
      <c r="EC1899" s="19" t="s">
        <v>53</v>
      </c>
      <c r="ED1899" s="19" t="s">
        <v>53</v>
      </c>
      <c r="EE1899" s="19" t="s">
        <v>53</v>
      </c>
      <c r="EF1899" s="19" t="s">
        <v>53</v>
      </c>
      <c r="EG1899" s="19" t="s">
        <v>53</v>
      </c>
      <c r="EH1899" s="19" t="s">
        <v>53</v>
      </c>
      <c r="EI1899" s="19" t="s">
        <v>53</v>
      </c>
      <c r="EJ1899" s="19" t="s">
        <v>53</v>
      </c>
      <c r="EK1899" s="19" t="s">
        <v>53</v>
      </c>
      <c r="EL1899" s="19" t="s">
        <v>53</v>
      </c>
      <c r="EM1899" s="19" t="s">
        <v>53</v>
      </c>
      <c r="EN1899" s="19" t="s">
        <v>53</v>
      </c>
      <c r="EO1899" s="19" t="s">
        <v>53</v>
      </c>
      <c r="EP1899" s="19" t="s">
        <v>53</v>
      </c>
      <c r="EQ1899" s="19" t="s">
        <v>53</v>
      </c>
      <c r="ER1899" s="19" t="s">
        <v>53</v>
      </c>
      <c r="ES1899" s="19" t="s">
        <v>53</v>
      </c>
      <c r="ET1899" s="19" t="s">
        <v>53</v>
      </c>
      <c r="EU1899" s="19" t="s">
        <v>53</v>
      </c>
      <c r="EV1899" s="19" t="s">
        <v>53</v>
      </c>
      <c r="EW1899" s="19" t="s">
        <v>53</v>
      </c>
      <c r="EX1899" s="19" t="s">
        <v>53</v>
      </c>
      <c r="EY1899" s="19" t="s">
        <v>53</v>
      </c>
      <c r="EZ1899" s="19" t="s">
        <v>53</v>
      </c>
      <c r="FA1899" s="19" t="s">
        <v>53</v>
      </c>
      <c r="FB1899" s="19" t="s">
        <v>53</v>
      </c>
      <c r="FC1899" s="19" t="s">
        <v>53</v>
      </c>
      <c r="FD1899" s="19" t="s">
        <v>53</v>
      </c>
      <c r="FE1899" s="19">
        <v>0</v>
      </c>
      <c r="FF1899" s="19">
        <v>0</v>
      </c>
      <c r="FG1899" s="19">
        <v>0</v>
      </c>
      <c r="FH1899" s="19">
        <v>0</v>
      </c>
      <c r="FI1899" s="19">
        <v>1</v>
      </c>
      <c r="FJ1899" s="19">
        <v>1</v>
      </c>
      <c r="FK1899" s="19">
        <v>0</v>
      </c>
      <c r="FL1899" s="19">
        <v>0</v>
      </c>
      <c r="FM1899" s="19">
        <v>0</v>
      </c>
      <c r="FN1899" s="19" t="s">
        <v>53</v>
      </c>
      <c r="FO1899" s="19" t="s">
        <v>53</v>
      </c>
      <c r="FP1899" s="19" t="s">
        <v>53</v>
      </c>
      <c r="FQ1899" s="19" t="s">
        <v>53</v>
      </c>
      <c r="FR1899" s="19" t="s">
        <v>53</v>
      </c>
      <c r="FS1899" s="19" t="s">
        <v>53</v>
      </c>
      <c r="FT1899" s="19" t="s">
        <v>53</v>
      </c>
      <c r="FU1899" s="19" t="s">
        <v>53</v>
      </c>
      <c r="FV1899" s="19" t="s">
        <v>53</v>
      </c>
      <c r="FW1899" s="19" t="s">
        <v>53</v>
      </c>
      <c r="FX1899" s="19" t="s">
        <v>53</v>
      </c>
      <c r="FY1899" s="19" t="s">
        <v>53</v>
      </c>
      <c r="FZ1899" s="19" t="s">
        <v>53</v>
      </c>
      <c r="GA1899" s="19" t="s">
        <v>53</v>
      </c>
      <c r="GB1899" s="19" t="s">
        <v>53</v>
      </c>
      <c r="GC1899" s="19" t="s">
        <v>53</v>
      </c>
      <c r="GD1899" s="19" t="s">
        <v>53</v>
      </c>
      <c r="GE1899" s="19" t="s">
        <v>53</v>
      </c>
      <c r="GF1899" s="19" t="s">
        <v>53</v>
      </c>
      <c r="GG1899" s="19" t="s">
        <v>53</v>
      </c>
      <c r="GH1899" s="19" t="s">
        <v>53</v>
      </c>
      <c r="GI1899" s="19" t="s">
        <v>53</v>
      </c>
      <c r="GJ1899" s="19" t="s">
        <v>53</v>
      </c>
      <c r="GK1899" s="19" t="s">
        <v>53</v>
      </c>
      <c r="GL1899" s="19" t="s">
        <v>53</v>
      </c>
      <c r="GM1899" s="19" t="s">
        <v>53</v>
      </c>
      <c r="GN1899" s="19" t="s">
        <v>53</v>
      </c>
      <c r="GO1899" s="19" t="s">
        <v>53</v>
      </c>
      <c r="GP1899" s="19" t="s">
        <v>53</v>
      </c>
      <c r="GQ1899" s="19" t="s">
        <v>53</v>
      </c>
      <c r="GR1899" s="19" t="s">
        <v>53</v>
      </c>
      <c r="GS1899" s="19" t="s">
        <v>53</v>
      </c>
      <c r="GT1899" s="19" t="s">
        <v>53</v>
      </c>
      <c r="GU1899" s="19" t="s">
        <v>53</v>
      </c>
      <c r="GV1899" s="19" t="s">
        <v>53</v>
      </c>
      <c r="GW1899" s="19" t="s">
        <v>53</v>
      </c>
      <c r="GX1899" s="19" t="s">
        <v>53</v>
      </c>
      <c r="GY1899" s="19" t="s">
        <v>53</v>
      </c>
      <c r="GZ1899" s="19" t="s">
        <v>53</v>
      </c>
      <c r="HA1899" s="19" t="s">
        <v>53</v>
      </c>
      <c r="HB1899" s="19" t="s">
        <v>53</v>
      </c>
      <c r="HC1899" s="19" t="s">
        <v>53</v>
      </c>
      <c r="HD1899" s="19" t="s">
        <v>53</v>
      </c>
      <c r="HE1899" s="19" t="s">
        <v>53</v>
      </c>
      <c r="HF1899" s="19" t="s">
        <v>53</v>
      </c>
      <c r="HG1899" s="19" t="s">
        <v>53</v>
      </c>
      <c r="HH1899" s="19" t="s">
        <v>53</v>
      </c>
      <c r="HI1899" s="19" t="s">
        <v>53</v>
      </c>
    </row>
    <row r="1900" spans="1:217" ht="15" customHeight="1" x14ac:dyDescent="0.2">
      <c r="A1900" s="21" t="s">
        <v>3883</v>
      </c>
      <c r="B1900" s="19" t="s">
        <v>3884</v>
      </c>
      <c r="C1900" s="27">
        <v>56</v>
      </c>
      <c r="D1900" s="19">
        <v>0</v>
      </c>
      <c r="E1900" s="19">
        <v>0</v>
      </c>
      <c r="F1900" s="19">
        <v>1</v>
      </c>
      <c r="G1900" s="19">
        <v>8</v>
      </c>
      <c r="H1900" s="19">
        <v>0</v>
      </c>
      <c r="I1900" s="19">
        <v>0</v>
      </c>
      <c r="J1900" s="19">
        <v>4</v>
      </c>
      <c r="K1900" s="19">
        <v>5</v>
      </c>
      <c r="L1900" s="19">
        <v>0</v>
      </c>
      <c r="M1900" s="19">
        <v>0</v>
      </c>
      <c r="N1900" s="19">
        <v>3</v>
      </c>
      <c r="O1900" s="19">
        <v>6</v>
      </c>
      <c r="P1900" s="19">
        <v>0</v>
      </c>
      <c r="Q1900" s="19">
        <v>0</v>
      </c>
      <c r="R1900" s="19">
        <v>0</v>
      </c>
      <c r="S1900" s="19">
        <v>9</v>
      </c>
      <c r="T1900" s="19">
        <v>0</v>
      </c>
      <c r="U1900" s="19">
        <v>0</v>
      </c>
      <c r="V1900" s="19">
        <v>2</v>
      </c>
      <c r="W1900" s="19">
        <v>7</v>
      </c>
      <c r="X1900" s="19">
        <v>0</v>
      </c>
      <c r="Y1900" s="19">
        <v>0</v>
      </c>
      <c r="Z1900" s="19">
        <v>4</v>
      </c>
      <c r="AA1900" s="19">
        <v>5</v>
      </c>
      <c r="AB1900" s="19">
        <v>0</v>
      </c>
      <c r="AC1900" s="19">
        <v>0</v>
      </c>
      <c r="AD1900" s="19">
        <v>2</v>
      </c>
      <c r="AE1900" s="19">
        <v>7</v>
      </c>
      <c r="AF1900" s="19">
        <v>0</v>
      </c>
      <c r="AG1900" s="19">
        <v>0</v>
      </c>
      <c r="AH1900" s="19">
        <v>1</v>
      </c>
      <c r="AI1900" s="19">
        <v>8</v>
      </c>
      <c r="AJ1900" s="19">
        <v>0</v>
      </c>
      <c r="AK1900" s="19">
        <v>0</v>
      </c>
      <c r="AL1900" s="19">
        <v>2</v>
      </c>
      <c r="AM1900" s="19">
        <v>7</v>
      </c>
      <c r="AN1900" s="19">
        <v>0</v>
      </c>
      <c r="AO1900" s="19">
        <v>0</v>
      </c>
      <c r="AP1900" s="19">
        <v>0</v>
      </c>
      <c r="AQ1900" s="19">
        <v>9</v>
      </c>
      <c r="AR1900" s="19">
        <v>0</v>
      </c>
      <c r="AS1900" s="19">
        <v>0</v>
      </c>
      <c r="AT1900" s="19">
        <v>0</v>
      </c>
      <c r="AU1900" s="19">
        <v>9</v>
      </c>
      <c r="AV1900" s="19">
        <v>0</v>
      </c>
      <c r="AW1900" s="19">
        <v>0</v>
      </c>
      <c r="AX1900" s="19">
        <v>1</v>
      </c>
      <c r="AY1900" s="19">
        <v>8</v>
      </c>
      <c r="AZ1900" s="19">
        <v>0</v>
      </c>
      <c r="BA1900" s="19">
        <v>0</v>
      </c>
      <c r="BB1900" s="19">
        <v>2</v>
      </c>
      <c r="BC1900" s="19">
        <v>6</v>
      </c>
      <c r="BD1900" s="19">
        <v>0</v>
      </c>
      <c r="BE1900" s="19">
        <v>0</v>
      </c>
      <c r="BF1900" s="19">
        <v>2</v>
      </c>
      <c r="BG1900" s="19">
        <v>7</v>
      </c>
      <c r="BH1900" s="19">
        <v>0</v>
      </c>
      <c r="BI1900" s="19">
        <v>0</v>
      </c>
      <c r="BJ1900" s="19">
        <v>1</v>
      </c>
      <c r="BK1900" s="19">
        <v>7</v>
      </c>
      <c r="BL1900" s="19">
        <v>1</v>
      </c>
      <c r="BM1900" s="19">
        <v>0</v>
      </c>
      <c r="BN1900" s="19">
        <v>0</v>
      </c>
      <c r="BO1900" s="19">
        <v>3</v>
      </c>
      <c r="BP1900" s="19">
        <v>6</v>
      </c>
      <c r="BQ1900" s="19">
        <v>0</v>
      </c>
      <c r="BR1900" s="19">
        <v>0</v>
      </c>
      <c r="BS1900" s="19">
        <v>0</v>
      </c>
      <c r="BT1900" s="19">
        <v>3</v>
      </c>
      <c r="BU1900" s="19">
        <v>5</v>
      </c>
      <c r="BV1900" s="19">
        <v>1</v>
      </c>
      <c r="BW1900" s="19">
        <v>0</v>
      </c>
      <c r="BX1900" s="19">
        <v>0</v>
      </c>
      <c r="BY1900" s="19">
        <v>2</v>
      </c>
      <c r="BZ1900" s="19">
        <v>6</v>
      </c>
      <c r="CA1900" s="19">
        <v>1</v>
      </c>
      <c r="CB1900" s="19">
        <v>0</v>
      </c>
      <c r="CC1900" s="19">
        <v>0</v>
      </c>
      <c r="CD1900" s="19">
        <v>2</v>
      </c>
      <c r="CE1900" s="19">
        <v>7</v>
      </c>
      <c r="CF1900" s="19">
        <v>0</v>
      </c>
      <c r="CG1900" s="19">
        <v>0</v>
      </c>
      <c r="CH1900" s="19">
        <v>0</v>
      </c>
      <c r="CI1900" s="19">
        <v>0</v>
      </c>
      <c r="CJ1900" s="19">
        <v>9</v>
      </c>
      <c r="CK1900" s="19">
        <v>0</v>
      </c>
      <c r="CL1900" s="19">
        <v>0</v>
      </c>
      <c r="CM1900" s="19">
        <v>0</v>
      </c>
      <c r="CN1900" s="19">
        <v>1</v>
      </c>
      <c r="CO1900" s="19">
        <v>8</v>
      </c>
      <c r="CP1900" s="19">
        <v>0</v>
      </c>
      <c r="CQ1900" s="19">
        <v>0</v>
      </c>
      <c r="CR1900" s="19">
        <v>0</v>
      </c>
      <c r="CS1900" s="19">
        <v>1</v>
      </c>
      <c r="CT1900" s="19">
        <v>5</v>
      </c>
      <c r="CU1900" s="19">
        <v>3</v>
      </c>
      <c r="CV1900" s="19">
        <v>0</v>
      </c>
      <c r="CW1900" s="19">
        <v>0</v>
      </c>
      <c r="CX1900" s="19">
        <v>4</v>
      </c>
      <c r="CY1900" s="19">
        <v>5</v>
      </c>
      <c r="CZ1900" s="19">
        <v>0</v>
      </c>
      <c r="DA1900" s="19">
        <v>0</v>
      </c>
      <c r="DB1900" s="19">
        <v>0</v>
      </c>
      <c r="DC1900" s="19">
        <v>1</v>
      </c>
      <c r="DD1900" s="19">
        <v>8</v>
      </c>
      <c r="DE1900" s="19">
        <v>0</v>
      </c>
      <c r="DF1900" s="19">
        <v>0</v>
      </c>
      <c r="DG1900" s="19">
        <v>0</v>
      </c>
      <c r="DH1900" s="19">
        <v>0</v>
      </c>
      <c r="DI1900" s="19">
        <v>9</v>
      </c>
      <c r="DJ1900" s="19">
        <v>0</v>
      </c>
      <c r="DK1900" s="19">
        <v>0</v>
      </c>
      <c r="DL1900" s="19">
        <v>0</v>
      </c>
      <c r="DM1900" s="19">
        <v>1</v>
      </c>
      <c r="DN1900" s="19">
        <v>8</v>
      </c>
      <c r="DO1900" s="19">
        <v>0</v>
      </c>
      <c r="DP1900" s="19">
        <v>0</v>
      </c>
      <c r="DQ1900" s="19">
        <v>0</v>
      </c>
      <c r="DR1900" s="19">
        <v>9</v>
      </c>
      <c r="DS1900" s="19" t="s">
        <v>53</v>
      </c>
      <c r="DT1900" s="19" t="s">
        <v>53</v>
      </c>
      <c r="DU1900" s="19" t="s">
        <v>53</v>
      </c>
      <c r="DV1900" s="19" t="s">
        <v>53</v>
      </c>
      <c r="DW1900" s="19" t="s">
        <v>53</v>
      </c>
      <c r="DX1900" s="19">
        <v>0</v>
      </c>
      <c r="DY1900" s="19">
        <v>0</v>
      </c>
      <c r="DZ1900" s="19">
        <v>2</v>
      </c>
      <c r="EA1900" s="19">
        <v>7</v>
      </c>
      <c r="EB1900" s="19">
        <v>0</v>
      </c>
      <c r="EC1900" s="19">
        <v>0</v>
      </c>
      <c r="ED1900" s="19">
        <v>0</v>
      </c>
      <c r="EE1900" s="19">
        <v>1</v>
      </c>
      <c r="EF1900" s="19">
        <v>8</v>
      </c>
      <c r="EG1900" s="19">
        <v>0</v>
      </c>
      <c r="EH1900" s="19">
        <v>0</v>
      </c>
      <c r="EI1900" s="19">
        <v>0</v>
      </c>
      <c r="EJ1900" s="19">
        <v>1</v>
      </c>
      <c r="EK1900" s="19">
        <v>8</v>
      </c>
      <c r="EL1900" s="19">
        <v>0</v>
      </c>
      <c r="EM1900" s="19" t="s">
        <v>53</v>
      </c>
      <c r="EN1900" s="19" t="s">
        <v>53</v>
      </c>
      <c r="EO1900" s="19" t="s">
        <v>53</v>
      </c>
      <c r="EP1900" s="19" t="s">
        <v>53</v>
      </c>
      <c r="EQ1900" s="19" t="s">
        <v>53</v>
      </c>
      <c r="ER1900" s="19" t="s">
        <v>53</v>
      </c>
      <c r="ES1900" s="19" t="s">
        <v>53</v>
      </c>
      <c r="ET1900" s="19" t="s">
        <v>53</v>
      </c>
      <c r="EU1900" s="19" t="s">
        <v>53</v>
      </c>
      <c r="EV1900" s="19" t="s">
        <v>53</v>
      </c>
      <c r="EW1900" s="19">
        <v>0</v>
      </c>
      <c r="EX1900" s="19">
        <v>1</v>
      </c>
      <c r="EY1900" s="19">
        <v>3</v>
      </c>
      <c r="EZ1900" s="19">
        <v>5</v>
      </c>
      <c r="FA1900" s="19">
        <v>1</v>
      </c>
      <c r="FB1900" s="19">
        <v>0</v>
      </c>
      <c r="FC1900" s="19">
        <v>1</v>
      </c>
      <c r="FD1900" s="19">
        <v>7</v>
      </c>
      <c r="FE1900" s="19">
        <v>0</v>
      </c>
      <c r="FF1900" s="19">
        <v>0</v>
      </c>
      <c r="FG1900" s="19">
        <v>4</v>
      </c>
      <c r="FH1900" s="19">
        <v>3</v>
      </c>
      <c r="FI1900" s="19">
        <v>0</v>
      </c>
      <c r="FJ1900" s="19">
        <v>0</v>
      </c>
      <c r="FK1900" s="19">
        <v>0</v>
      </c>
      <c r="FL1900" s="19">
        <v>0</v>
      </c>
      <c r="FM1900" s="19">
        <v>0</v>
      </c>
      <c r="FN1900" s="19" t="s">
        <v>53</v>
      </c>
      <c r="FO1900" s="19" t="s">
        <v>53</v>
      </c>
      <c r="FP1900" s="19" t="s">
        <v>53</v>
      </c>
      <c r="FQ1900" s="19" t="s">
        <v>53</v>
      </c>
      <c r="FR1900" s="19" t="s">
        <v>53</v>
      </c>
      <c r="FS1900" s="19" t="s">
        <v>53</v>
      </c>
      <c r="FT1900" s="19" t="s">
        <v>53</v>
      </c>
      <c r="FU1900" s="19" t="s">
        <v>53</v>
      </c>
      <c r="FV1900" s="19" t="s">
        <v>53</v>
      </c>
      <c r="FW1900" s="19" t="s">
        <v>53</v>
      </c>
      <c r="FX1900" s="19" t="s">
        <v>53</v>
      </c>
      <c r="FY1900" s="19" t="s">
        <v>53</v>
      </c>
      <c r="FZ1900" s="19" t="s">
        <v>53</v>
      </c>
      <c r="GA1900" s="19" t="s">
        <v>53</v>
      </c>
      <c r="GB1900" s="19" t="s">
        <v>53</v>
      </c>
      <c r="GC1900" s="19" t="s">
        <v>53</v>
      </c>
      <c r="GD1900" s="19" t="s">
        <v>53</v>
      </c>
      <c r="GE1900" s="19" t="s">
        <v>53</v>
      </c>
      <c r="GF1900" s="19" t="s">
        <v>53</v>
      </c>
      <c r="GG1900" s="19" t="s">
        <v>53</v>
      </c>
      <c r="GH1900" s="19" t="s">
        <v>53</v>
      </c>
      <c r="GI1900" s="19" t="s">
        <v>53</v>
      </c>
      <c r="GJ1900" s="19" t="s">
        <v>53</v>
      </c>
      <c r="GK1900" s="19" t="s">
        <v>53</v>
      </c>
      <c r="GL1900" s="19" t="s">
        <v>53</v>
      </c>
      <c r="GM1900" s="19" t="s">
        <v>53</v>
      </c>
      <c r="GN1900" s="19" t="s">
        <v>53</v>
      </c>
      <c r="GO1900" s="19" t="s">
        <v>53</v>
      </c>
      <c r="GP1900" s="19">
        <v>0</v>
      </c>
      <c r="GQ1900" s="19">
        <v>0</v>
      </c>
      <c r="GR1900" s="19">
        <v>0</v>
      </c>
      <c r="GS1900" s="19">
        <v>9</v>
      </c>
      <c r="GT1900" s="19">
        <v>0</v>
      </c>
      <c r="GU1900" s="19">
        <v>0</v>
      </c>
      <c r="GV1900" s="19">
        <v>1</v>
      </c>
      <c r="GW1900" s="19">
        <v>8</v>
      </c>
      <c r="GX1900" s="19">
        <v>0</v>
      </c>
      <c r="GY1900" s="19">
        <v>0</v>
      </c>
      <c r="GZ1900" s="19">
        <v>2</v>
      </c>
      <c r="HA1900" s="19">
        <v>7</v>
      </c>
      <c r="HB1900" s="19">
        <v>0</v>
      </c>
      <c r="HC1900" s="19">
        <v>0</v>
      </c>
      <c r="HD1900" s="19">
        <v>1</v>
      </c>
      <c r="HE1900" s="19">
        <v>8</v>
      </c>
      <c r="HF1900" s="19">
        <v>0</v>
      </c>
      <c r="HG1900" s="19">
        <v>0</v>
      </c>
      <c r="HH1900" s="19">
        <v>3</v>
      </c>
      <c r="HI1900" s="19">
        <v>5</v>
      </c>
    </row>
    <row r="1901" spans="1:217" ht="15" customHeight="1" x14ac:dyDescent="0.2">
      <c r="A1901" s="21" t="s">
        <v>3885</v>
      </c>
      <c r="B1901" s="19" t="s">
        <v>3886</v>
      </c>
      <c r="C1901" s="27">
        <v>15</v>
      </c>
      <c r="D1901" s="19">
        <v>0</v>
      </c>
      <c r="E1901" s="19">
        <v>1</v>
      </c>
      <c r="F1901" s="19">
        <v>4</v>
      </c>
      <c r="G1901" s="19">
        <v>6</v>
      </c>
      <c r="H1901" s="19">
        <v>0</v>
      </c>
      <c r="I1901" s="19">
        <v>0</v>
      </c>
      <c r="J1901" s="19">
        <v>8</v>
      </c>
      <c r="K1901" s="19">
        <v>3</v>
      </c>
      <c r="L1901" s="19">
        <v>0</v>
      </c>
      <c r="M1901" s="19">
        <v>1</v>
      </c>
      <c r="N1901" s="19">
        <v>3</v>
      </c>
      <c r="O1901" s="19">
        <v>8</v>
      </c>
      <c r="P1901" s="19">
        <v>0</v>
      </c>
      <c r="Q1901" s="19">
        <v>0</v>
      </c>
      <c r="R1901" s="19">
        <v>2</v>
      </c>
      <c r="S1901" s="19">
        <v>10</v>
      </c>
      <c r="T1901" s="19">
        <v>0</v>
      </c>
      <c r="U1901" s="19">
        <v>1</v>
      </c>
      <c r="V1901" s="19">
        <v>4</v>
      </c>
      <c r="W1901" s="19">
        <v>7</v>
      </c>
      <c r="X1901" s="19">
        <v>0</v>
      </c>
      <c r="Y1901" s="19">
        <v>0</v>
      </c>
      <c r="Z1901" s="19">
        <v>6</v>
      </c>
      <c r="AA1901" s="19">
        <v>6</v>
      </c>
      <c r="AB1901" s="19">
        <v>0</v>
      </c>
      <c r="AC1901" s="19">
        <v>0</v>
      </c>
      <c r="AD1901" s="19">
        <v>4</v>
      </c>
      <c r="AE1901" s="19">
        <v>8</v>
      </c>
      <c r="AF1901" s="19">
        <v>0</v>
      </c>
      <c r="AG1901" s="19">
        <v>0</v>
      </c>
      <c r="AH1901" s="19">
        <v>6</v>
      </c>
      <c r="AI1901" s="19">
        <v>6</v>
      </c>
      <c r="AJ1901" s="19">
        <v>0</v>
      </c>
      <c r="AK1901" s="19">
        <v>0</v>
      </c>
      <c r="AL1901" s="19">
        <v>3</v>
      </c>
      <c r="AM1901" s="19">
        <v>9</v>
      </c>
      <c r="AN1901" s="19">
        <v>0</v>
      </c>
      <c r="AO1901" s="19">
        <v>0</v>
      </c>
      <c r="AP1901" s="19">
        <v>4</v>
      </c>
      <c r="AQ1901" s="19">
        <v>8</v>
      </c>
      <c r="AR1901" s="19">
        <v>0</v>
      </c>
      <c r="AS1901" s="19">
        <v>0</v>
      </c>
      <c r="AT1901" s="19">
        <v>3</v>
      </c>
      <c r="AU1901" s="19">
        <v>9</v>
      </c>
      <c r="AV1901" s="19">
        <v>0</v>
      </c>
      <c r="AW1901" s="19">
        <v>0</v>
      </c>
      <c r="AX1901" s="19">
        <v>3</v>
      </c>
      <c r="AY1901" s="19">
        <v>9</v>
      </c>
      <c r="AZ1901" s="19">
        <v>0</v>
      </c>
      <c r="BA1901" s="19">
        <v>0</v>
      </c>
      <c r="BB1901" s="19">
        <v>5</v>
      </c>
      <c r="BC1901" s="19">
        <v>7</v>
      </c>
      <c r="BD1901" s="19">
        <v>0</v>
      </c>
      <c r="BE1901" s="19">
        <v>0</v>
      </c>
      <c r="BF1901" s="19">
        <v>5</v>
      </c>
      <c r="BG1901" s="19">
        <v>7</v>
      </c>
      <c r="BH1901" s="19">
        <v>0</v>
      </c>
      <c r="BI1901" s="19">
        <v>1</v>
      </c>
      <c r="BJ1901" s="19">
        <v>5</v>
      </c>
      <c r="BK1901" s="19">
        <v>6</v>
      </c>
      <c r="BL1901" s="19">
        <v>0</v>
      </c>
      <c r="BM1901" s="19">
        <v>0</v>
      </c>
      <c r="BN1901" s="19">
        <v>0</v>
      </c>
      <c r="BO1901" s="19">
        <v>5</v>
      </c>
      <c r="BP1901" s="19">
        <v>6</v>
      </c>
      <c r="BQ1901" s="19">
        <v>0</v>
      </c>
      <c r="BR1901" s="19">
        <v>0</v>
      </c>
      <c r="BS1901" s="19">
        <v>0</v>
      </c>
      <c r="BT1901" s="19">
        <v>5</v>
      </c>
      <c r="BU1901" s="19">
        <v>6</v>
      </c>
      <c r="BV1901" s="19">
        <v>1</v>
      </c>
      <c r="BW1901" s="19">
        <v>1</v>
      </c>
      <c r="BX1901" s="19">
        <v>0</v>
      </c>
      <c r="BY1901" s="19">
        <v>7</v>
      </c>
      <c r="BZ1901" s="19">
        <v>4</v>
      </c>
      <c r="CA1901" s="19">
        <v>0</v>
      </c>
      <c r="CB1901" s="19">
        <v>0</v>
      </c>
      <c r="CC1901" s="19">
        <v>1</v>
      </c>
      <c r="CD1901" s="19">
        <v>5</v>
      </c>
      <c r="CE1901" s="19">
        <v>5</v>
      </c>
      <c r="CF1901" s="19">
        <v>0</v>
      </c>
      <c r="CG1901" s="19">
        <v>0</v>
      </c>
      <c r="CH1901" s="19">
        <v>0</v>
      </c>
      <c r="CI1901" s="19">
        <v>6</v>
      </c>
      <c r="CJ1901" s="19">
        <v>6</v>
      </c>
      <c r="CK1901" s="19">
        <v>0</v>
      </c>
      <c r="CL1901" s="19">
        <v>0</v>
      </c>
      <c r="CM1901" s="19">
        <v>0</v>
      </c>
      <c r="CN1901" s="19">
        <v>4</v>
      </c>
      <c r="CO1901" s="19">
        <v>8</v>
      </c>
      <c r="CP1901" s="19">
        <v>0</v>
      </c>
      <c r="CQ1901" s="19">
        <v>0</v>
      </c>
      <c r="CR1901" s="19">
        <v>1</v>
      </c>
      <c r="CS1901" s="19">
        <v>4</v>
      </c>
      <c r="CT1901" s="19">
        <v>4</v>
      </c>
      <c r="CU1901" s="19">
        <v>2</v>
      </c>
      <c r="CV1901" s="19">
        <v>0</v>
      </c>
      <c r="CW1901" s="19">
        <v>0</v>
      </c>
      <c r="CX1901" s="19">
        <v>7</v>
      </c>
      <c r="CY1901" s="19">
        <v>3</v>
      </c>
      <c r="CZ1901" s="19">
        <v>1</v>
      </c>
      <c r="DA1901" s="19">
        <v>0</v>
      </c>
      <c r="DB1901" s="19">
        <v>0</v>
      </c>
      <c r="DC1901" s="19">
        <v>7</v>
      </c>
      <c r="DD1901" s="19">
        <v>5</v>
      </c>
      <c r="DE1901" s="19">
        <v>0</v>
      </c>
      <c r="DF1901" s="19">
        <v>0</v>
      </c>
      <c r="DG1901" s="19">
        <v>0</v>
      </c>
      <c r="DH1901" s="19">
        <v>7</v>
      </c>
      <c r="DI1901" s="19">
        <v>4</v>
      </c>
      <c r="DJ1901" s="19">
        <v>0</v>
      </c>
      <c r="DK1901" s="19">
        <v>0</v>
      </c>
      <c r="DL1901" s="19">
        <v>1</v>
      </c>
      <c r="DM1901" s="19">
        <v>1</v>
      </c>
      <c r="DN1901" s="19">
        <v>10</v>
      </c>
      <c r="DO1901" s="19">
        <v>0</v>
      </c>
      <c r="DP1901" s="19">
        <v>1</v>
      </c>
      <c r="DQ1901" s="19">
        <v>3</v>
      </c>
      <c r="DR1901" s="19">
        <v>7</v>
      </c>
      <c r="DS1901" s="19" t="s">
        <v>53</v>
      </c>
      <c r="DT1901" s="19" t="s">
        <v>53</v>
      </c>
      <c r="DU1901" s="19" t="s">
        <v>53</v>
      </c>
      <c r="DV1901" s="19" t="s">
        <v>53</v>
      </c>
      <c r="DW1901" s="19" t="s">
        <v>53</v>
      </c>
      <c r="DX1901" s="19">
        <v>0</v>
      </c>
      <c r="DY1901" s="19">
        <v>0</v>
      </c>
      <c r="DZ1901" s="19">
        <v>7</v>
      </c>
      <c r="EA1901" s="19">
        <v>5</v>
      </c>
      <c r="EB1901" s="19">
        <v>0</v>
      </c>
      <c r="EC1901" s="19">
        <v>0</v>
      </c>
      <c r="ED1901" s="19">
        <v>1</v>
      </c>
      <c r="EE1901" s="19">
        <v>5</v>
      </c>
      <c r="EF1901" s="19">
        <v>6</v>
      </c>
      <c r="EG1901" s="19">
        <v>0</v>
      </c>
      <c r="EH1901" s="19">
        <v>0</v>
      </c>
      <c r="EI1901" s="19">
        <v>1</v>
      </c>
      <c r="EJ1901" s="19">
        <v>4</v>
      </c>
      <c r="EK1901" s="19">
        <v>7</v>
      </c>
      <c r="EL1901" s="19">
        <v>0</v>
      </c>
      <c r="EM1901" s="19" t="s">
        <v>53</v>
      </c>
      <c r="EN1901" s="19" t="s">
        <v>53</v>
      </c>
      <c r="EO1901" s="19" t="s">
        <v>53</v>
      </c>
      <c r="EP1901" s="19" t="s">
        <v>53</v>
      </c>
      <c r="EQ1901" s="19" t="s">
        <v>53</v>
      </c>
      <c r="ER1901" s="19" t="s">
        <v>53</v>
      </c>
      <c r="ES1901" s="19" t="s">
        <v>53</v>
      </c>
      <c r="ET1901" s="19" t="s">
        <v>53</v>
      </c>
      <c r="EU1901" s="19" t="s">
        <v>53</v>
      </c>
      <c r="EV1901" s="19" t="s">
        <v>53</v>
      </c>
      <c r="EW1901" s="19">
        <v>0</v>
      </c>
      <c r="EX1901" s="19">
        <v>0</v>
      </c>
      <c r="EY1901" s="19">
        <v>5</v>
      </c>
      <c r="EZ1901" s="19">
        <v>7</v>
      </c>
      <c r="FA1901" s="19">
        <v>0</v>
      </c>
      <c r="FB1901" s="19">
        <v>0</v>
      </c>
      <c r="FC1901" s="19">
        <v>3</v>
      </c>
      <c r="FD1901" s="19">
        <v>9</v>
      </c>
      <c r="FE1901" s="19">
        <v>0</v>
      </c>
      <c r="FF1901" s="19">
        <v>3</v>
      </c>
      <c r="FG1901" s="19">
        <v>2</v>
      </c>
      <c r="FH1901" s="19">
        <v>0</v>
      </c>
      <c r="FI1901" s="19">
        <v>1</v>
      </c>
      <c r="FJ1901" s="19">
        <v>1</v>
      </c>
      <c r="FK1901" s="19">
        <v>1</v>
      </c>
      <c r="FL1901" s="19">
        <v>0</v>
      </c>
      <c r="FM1901" s="19">
        <v>0</v>
      </c>
      <c r="FN1901" s="19" t="s">
        <v>53</v>
      </c>
      <c r="FO1901" s="19" t="s">
        <v>53</v>
      </c>
      <c r="FP1901" s="19" t="s">
        <v>53</v>
      </c>
      <c r="FQ1901" s="19" t="s">
        <v>53</v>
      </c>
      <c r="FR1901" s="19" t="s">
        <v>53</v>
      </c>
      <c r="FS1901" s="19" t="s">
        <v>53</v>
      </c>
      <c r="FT1901" s="19" t="s">
        <v>53</v>
      </c>
      <c r="FU1901" s="19" t="s">
        <v>53</v>
      </c>
      <c r="FV1901" s="19" t="s">
        <v>53</v>
      </c>
      <c r="FW1901" s="19" t="s">
        <v>53</v>
      </c>
      <c r="FX1901" s="19" t="s">
        <v>53</v>
      </c>
      <c r="FY1901" s="19" t="s">
        <v>53</v>
      </c>
      <c r="FZ1901" s="19" t="s">
        <v>53</v>
      </c>
      <c r="GA1901" s="19" t="s">
        <v>53</v>
      </c>
      <c r="GB1901" s="19" t="s">
        <v>53</v>
      </c>
      <c r="GC1901" s="19" t="s">
        <v>53</v>
      </c>
      <c r="GD1901" s="19" t="s">
        <v>53</v>
      </c>
      <c r="GE1901" s="19" t="s">
        <v>53</v>
      </c>
      <c r="GF1901" s="19" t="s">
        <v>53</v>
      </c>
      <c r="GG1901" s="19" t="s">
        <v>53</v>
      </c>
      <c r="GH1901" s="19" t="s">
        <v>53</v>
      </c>
      <c r="GI1901" s="19" t="s">
        <v>53</v>
      </c>
      <c r="GJ1901" s="19" t="s">
        <v>53</v>
      </c>
      <c r="GK1901" s="19" t="s">
        <v>53</v>
      </c>
      <c r="GL1901" s="19" t="s">
        <v>53</v>
      </c>
      <c r="GM1901" s="19" t="s">
        <v>53</v>
      </c>
      <c r="GN1901" s="19" t="s">
        <v>53</v>
      </c>
      <c r="GO1901" s="19" t="s">
        <v>53</v>
      </c>
      <c r="GP1901" s="19">
        <v>0</v>
      </c>
      <c r="GQ1901" s="19">
        <v>0</v>
      </c>
      <c r="GR1901" s="19">
        <v>5</v>
      </c>
      <c r="GS1901" s="19">
        <v>5</v>
      </c>
      <c r="GT1901" s="19">
        <v>0</v>
      </c>
      <c r="GU1901" s="19">
        <v>1</v>
      </c>
      <c r="GV1901" s="19">
        <v>6</v>
      </c>
      <c r="GW1901" s="19">
        <v>4</v>
      </c>
      <c r="GX1901" s="19">
        <v>0</v>
      </c>
      <c r="GY1901" s="19">
        <v>0</v>
      </c>
      <c r="GZ1901" s="19">
        <v>7</v>
      </c>
      <c r="HA1901" s="19">
        <v>4</v>
      </c>
      <c r="HB1901" s="19">
        <v>0</v>
      </c>
      <c r="HC1901" s="19">
        <v>0</v>
      </c>
      <c r="HD1901" s="19">
        <v>6</v>
      </c>
      <c r="HE1901" s="19">
        <v>5</v>
      </c>
      <c r="HF1901" s="19">
        <v>0</v>
      </c>
      <c r="HG1901" s="19">
        <v>3</v>
      </c>
      <c r="HH1901" s="19">
        <v>3</v>
      </c>
      <c r="HI1901" s="19">
        <v>4</v>
      </c>
    </row>
    <row r="1902" spans="1:217" ht="15" customHeight="1" x14ac:dyDescent="0.2">
      <c r="A1902" s="21" t="s">
        <v>3887</v>
      </c>
      <c r="B1902" s="19" t="s">
        <v>3888</v>
      </c>
      <c r="C1902" s="27">
        <v>17</v>
      </c>
      <c r="D1902" s="19">
        <v>0</v>
      </c>
      <c r="E1902" s="19">
        <v>1</v>
      </c>
      <c r="F1902" s="19">
        <v>6</v>
      </c>
      <c r="G1902" s="19">
        <v>6</v>
      </c>
      <c r="H1902" s="19">
        <v>0</v>
      </c>
      <c r="I1902" s="19">
        <v>0</v>
      </c>
      <c r="J1902" s="19">
        <v>3</v>
      </c>
      <c r="K1902" s="19">
        <v>10</v>
      </c>
      <c r="L1902" s="19">
        <v>0</v>
      </c>
      <c r="M1902" s="19">
        <v>0</v>
      </c>
      <c r="N1902" s="19">
        <v>4</v>
      </c>
      <c r="O1902" s="19">
        <v>8</v>
      </c>
      <c r="P1902" s="19">
        <v>0</v>
      </c>
      <c r="Q1902" s="19">
        <v>1</v>
      </c>
      <c r="R1902" s="19">
        <v>0</v>
      </c>
      <c r="S1902" s="19">
        <v>12</v>
      </c>
      <c r="T1902" s="19">
        <v>0</v>
      </c>
      <c r="U1902" s="19">
        <v>1</v>
      </c>
      <c r="V1902" s="19">
        <v>3</v>
      </c>
      <c r="W1902" s="19">
        <v>9</v>
      </c>
      <c r="X1902" s="19">
        <v>0</v>
      </c>
      <c r="Y1902" s="19">
        <v>1</v>
      </c>
      <c r="Z1902" s="19">
        <v>3</v>
      </c>
      <c r="AA1902" s="19">
        <v>9</v>
      </c>
      <c r="AB1902" s="19">
        <v>0</v>
      </c>
      <c r="AC1902" s="19">
        <v>0</v>
      </c>
      <c r="AD1902" s="19">
        <v>2</v>
      </c>
      <c r="AE1902" s="19">
        <v>11</v>
      </c>
      <c r="AF1902" s="19">
        <v>0</v>
      </c>
      <c r="AG1902" s="19">
        <v>0</v>
      </c>
      <c r="AH1902" s="19">
        <v>3</v>
      </c>
      <c r="AI1902" s="19">
        <v>10</v>
      </c>
      <c r="AJ1902" s="19">
        <v>0</v>
      </c>
      <c r="AK1902" s="19">
        <v>0</v>
      </c>
      <c r="AL1902" s="19">
        <v>2</v>
      </c>
      <c r="AM1902" s="19">
        <v>11</v>
      </c>
      <c r="AN1902" s="19">
        <v>0</v>
      </c>
      <c r="AO1902" s="19">
        <v>0</v>
      </c>
      <c r="AP1902" s="19">
        <v>2</v>
      </c>
      <c r="AQ1902" s="19">
        <v>11</v>
      </c>
      <c r="AR1902" s="19">
        <v>0</v>
      </c>
      <c r="AS1902" s="19">
        <v>0</v>
      </c>
      <c r="AT1902" s="19">
        <v>3</v>
      </c>
      <c r="AU1902" s="19">
        <v>10</v>
      </c>
      <c r="AV1902" s="19">
        <v>0</v>
      </c>
      <c r="AW1902" s="19">
        <v>0</v>
      </c>
      <c r="AX1902" s="19">
        <v>1</v>
      </c>
      <c r="AY1902" s="19">
        <v>12</v>
      </c>
      <c r="AZ1902" s="19">
        <v>0</v>
      </c>
      <c r="BA1902" s="19">
        <v>0</v>
      </c>
      <c r="BB1902" s="19">
        <v>4</v>
      </c>
      <c r="BC1902" s="19">
        <v>9</v>
      </c>
      <c r="BD1902" s="19">
        <v>0</v>
      </c>
      <c r="BE1902" s="19">
        <v>0</v>
      </c>
      <c r="BF1902" s="19">
        <v>5</v>
      </c>
      <c r="BG1902" s="19">
        <v>8</v>
      </c>
      <c r="BH1902" s="19">
        <v>0</v>
      </c>
      <c r="BI1902" s="19">
        <v>0</v>
      </c>
      <c r="BJ1902" s="19">
        <v>4</v>
      </c>
      <c r="BK1902" s="19">
        <v>7</v>
      </c>
      <c r="BL1902" s="19">
        <v>0</v>
      </c>
      <c r="BM1902" s="19">
        <v>0</v>
      </c>
      <c r="BN1902" s="19">
        <v>0</v>
      </c>
      <c r="BO1902" s="19">
        <v>5</v>
      </c>
      <c r="BP1902" s="19">
        <v>7</v>
      </c>
      <c r="BQ1902" s="19">
        <v>0</v>
      </c>
      <c r="BR1902" s="19">
        <v>0</v>
      </c>
      <c r="BS1902" s="19">
        <v>0</v>
      </c>
      <c r="BT1902" s="19">
        <v>2</v>
      </c>
      <c r="BU1902" s="19">
        <v>10</v>
      </c>
      <c r="BV1902" s="19">
        <v>0</v>
      </c>
      <c r="BW1902" s="19">
        <v>1</v>
      </c>
      <c r="BX1902" s="19">
        <v>1</v>
      </c>
      <c r="BY1902" s="19">
        <v>4</v>
      </c>
      <c r="BZ1902" s="19">
        <v>7</v>
      </c>
      <c r="CA1902" s="19">
        <v>0</v>
      </c>
      <c r="CB1902" s="19">
        <v>0</v>
      </c>
      <c r="CC1902" s="19">
        <v>0</v>
      </c>
      <c r="CD1902" s="19">
        <v>2</v>
      </c>
      <c r="CE1902" s="19">
        <v>10</v>
      </c>
      <c r="CF1902" s="19">
        <v>1</v>
      </c>
      <c r="CG1902" s="19">
        <v>0</v>
      </c>
      <c r="CH1902" s="19">
        <v>0</v>
      </c>
      <c r="CI1902" s="19">
        <v>1</v>
      </c>
      <c r="CJ1902" s="19">
        <v>11</v>
      </c>
      <c r="CK1902" s="19">
        <v>0</v>
      </c>
      <c r="CL1902" s="19">
        <v>0</v>
      </c>
      <c r="CM1902" s="19">
        <v>0</v>
      </c>
      <c r="CN1902" s="19">
        <v>3</v>
      </c>
      <c r="CO1902" s="19">
        <v>10</v>
      </c>
      <c r="CP1902" s="19">
        <v>0</v>
      </c>
      <c r="CQ1902" s="19">
        <v>2</v>
      </c>
      <c r="CR1902" s="19">
        <v>0</v>
      </c>
      <c r="CS1902" s="19">
        <v>1</v>
      </c>
      <c r="CT1902" s="19">
        <v>6</v>
      </c>
      <c r="CU1902" s="19">
        <v>4</v>
      </c>
      <c r="CV1902" s="19">
        <v>0</v>
      </c>
      <c r="CW1902" s="19">
        <v>0</v>
      </c>
      <c r="CX1902" s="19">
        <v>4</v>
      </c>
      <c r="CY1902" s="19">
        <v>7</v>
      </c>
      <c r="CZ1902" s="19">
        <v>2</v>
      </c>
      <c r="DA1902" s="19">
        <v>0</v>
      </c>
      <c r="DB1902" s="19">
        <v>0</v>
      </c>
      <c r="DC1902" s="19">
        <v>3</v>
      </c>
      <c r="DD1902" s="19">
        <v>10</v>
      </c>
      <c r="DE1902" s="19">
        <v>0</v>
      </c>
      <c r="DF1902" s="19">
        <v>0</v>
      </c>
      <c r="DG1902" s="19">
        <v>0</v>
      </c>
      <c r="DH1902" s="19">
        <v>3</v>
      </c>
      <c r="DI1902" s="19">
        <v>10</v>
      </c>
      <c r="DJ1902" s="19">
        <v>0</v>
      </c>
      <c r="DK1902" s="19">
        <v>0</v>
      </c>
      <c r="DL1902" s="19">
        <v>0</v>
      </c>
      <c r="DM1902" s="19">
        <v>1</v>
      </c>
      <c r="DN1902" s="19">
        <v>11</v>
      </c>
      <c r="DO1902" s="19">
        <v>0</v>
      </c>
      <c r="DP1902" s="19">
        <v>0</v>
      </c>
      <c r="DQ1902" s="19">
        <v>1</v>
      </c>
      <c r="DR1902" s="19">
        <v>11</v>
      </c>
      <c r="DS1902" s="19" t="s">
        <v>53</v>
      </c>
      <c r="DT1902" s="19" t="s">
        <v>53</v>
      </c>
      <c r="DU1902" s="19" t="s">
        <v>53</v>
      </c>
      <c r="DV1902" s="19" t="s">
        <v>53</v>
      </c>
      <c r="DW1902" s="19" t="s">
        <v>53</v>
      </c>
      <c r="DX1902" s="19">
        <v>0</v>
      </c>
      <c r="DY1902" s="19">
        <v>0</v>
      </c>
      <c r="DZ1902" s="19">
        <v>4</v>
      </c>
      <c r="EA1902" s="19">
        <v>9</v>
      </c>
      <c r="EB1902" s="19">
        <v>0</v>
      </c>
      <c r="EC1902" s="19">
        <v>0</v>
      </c>
      <c r="ED1902" s="19">
        <v>0</v>
      </c>
      <c r="EE1902" s="19">
        <v>6</v>
      </c>
      <c r="EF1902" s="19">
        <v>7</v>
      </c>
      <c r="EG1902" s="19">
        <v>0</v>
      </c>
      <c r="EH1902" s="19">
        <v>0</v>
      </c>
      <c r="EI1902" s="19">
        <v>0</v>
      </c>
      <c r="EJ1902" s="19">
        <v>5</v>
      </c>
      <c r="EK1902" s="19">
        <v>8</v>
      </c>
      <c r="EL1902" s="19">
        <v>0</v>
      </c>
      <c r="EM1902" s="19" t="s">
        <v>53</v>
      </c>
      <c r="EN1902" s="19" t="s">
        <v>53</v>
      </c>
      <c r="EO1902" s="19" t="s">
        <v>53</v>
      </c>
      <c r="EP1902" s="19" t="s">
        <v>53</v>
      </c>
      <c r="EQ1902" s="19" t="s">
        <v>53</v>
      </c>
      <c r="ER1902" s="19" t="s">
        <v>53</v>
      </c>
      <c r="ES1902" s="19" t="s">
        <v>53</v>
      </c>
      <c r="ET1902" s="19" t="s">
        <v>53</v>
      </c>
      <c r="EU1902" s="19" t="s">
        <v>53</v>
      </c>
      <c r="EV1902" s="19" t="s">
        <v>53</v>
      </c>
      <c r="EW1902" s="19">
        <v>0</v>
      </c>
      <c r="EX1902" s="19">
        <v>0</v>
      </c>
      <c r="EY1902" s="19">
        <v>1</v>
      </c>
      <c r="EZ1902" s="19">
        <v>12</v>
      </c>
      <c r="FA1902" s="19">
        <v>0</v>
      </c>
      <c r="FB1902" s="19">
        <v>0</v>
      </c>
      <c r="FC1902" s="19">
        <v>0</v>
      </c>
      <c r="FD1902" s="19">
        <v>13</v>
      </c>
      <c r="FE1902" s="19">
        <v>1</v>
      </c>
      <c r="FF1902" s="19">
        <v>1</v>
      </c>
      <c r="FG1902" s="19">
        <v>2</v>
      </c>
      <c r="FH1902" s="19">
        <v>2</v>
      </c>
      <c r="FI1902" s="19">
        <v>1</v>
      </c>
      <c r="FJ1902" s="19">
        <v>1</v>
      </c>
      <c r="FK1902" s="19">
        <v>0</v>
      </c>
      <c r="FL1902" s="19">
        <v>0</v>
      </c>
      <c r="FM1902" s="19">
        <v>1</v>
      </c>
      <c r="FN1902" s="19" t="s">
        <v>53</v>
      </c>
      <c r="FO1902" s="19" t="s">
        <v>53</v>
      </c>
      <c r="FP1902" s="19" t="s">
        <v>53</v>
      </c>
      <c r="FQ1902" s="19" t="s">
        <v>53</v>
      </c>
      <c r="FR1902" s="19" t="s">
        <v>53</v>
      </c>
      <c r="FS1902" s="19" t="s">
        <v>53</v>
      </c>
      <c r="FT1902" s="19" t="s">
        <v>53</v>
      </c>
      <c r="FU1902" s="19" t="s">
        <v>53</v>
      </c>
      <c r="FV1902" s="19" t="s">
        <v>53</v>
      </c>
      <c r="FW1902" s="19" t="s">
        <v>53</v>
      </c>
      <c r="FX1902" s="19" t="s">
        <v>53</v>
      </c>
      <c r="FY1902" s="19" t="s">
        <v>53</v>
      </c>
      <c r="FZ1902" s="19" t="s">
        <v>53</v>
      </c>
      <c r="GA1902" s="19" t="s">
        <v>53</v>
      </c>
      <c r="GB1902" s="19" t="s">
        <v>53</v>
      </c>
      <c r="GC1902" s="19" t="s">
        <v>53</v>
      </c>
      <c r="GD1902" s="19" t="s">
        <v>53</v>
      </c>
      <c r="GE1902" s="19" t="s">
        <v>53</v>
      </c>
      <c r="GF1902" s="19" t="s">
        <v>53</v>
      </c>
      <c r="GG1902" s="19" t="s">
        <v>53</v>
      </c>
      <c r="GH1902" s="19" t="s">
        <v>53</v>
      </c>
      <c r="GI1902" s="19" t="s">
        <v>53</v>
      </c>
      <c r="GJ1902" s="19" t="s">
        <v>53</v>
      </c>
      <c r="GK1902" s="19" t="s">
        <v>53</v>
      </c>
      <c r="GL1902" s="19" t="s">
        <v>53</v>
      </c>
      <c r="GM1902" s="19" t="s">
        <v>53</v>
      </c>
      <c r="GN1902" s="19" t="s">
        <v>53</v>
      </c>
      <c r="GO1902" s="19" t="s">
        <v>53</v>
      </c>
      <c r="GP1902" s="19">
        <v>0</v>
      </c>
      <c r="GQ1902" s="19">
        <v>0</v>
      </c>
      <c r="GR1902" s="19">
        <v>4</v>
      </c>
      <c r="GS1902" s="19">
        <v>8</v>
      </c>
      <c r="GT1902" s="19">
        <v>1</v>
      </c>
      <c r="GU1902" s="19">
        <v>0</v>
      </c>
      <c r="GV1902" s="19">
        <v>3</v>
      </c>
      <c r="GW1902" s="19">
        <v>7</v>
      </c>
      <c r="GX1902" s="19">
        <v>1</v>
      </c>
      <c r="GY1902" s="19">
        <v>0</v>
      </c>
      <c r="GZ1902" s="19">
        <v>3</v>
      </c>
      <c r="HA1902" s="19">
        <v>7</v>
      </c>
      <c r="HB1902" s="19">
        <v>0</v>
      </c>
      <c r="HC1902" s="19">
        <v>0</v>
      </c>
      <c r="HD1902" s="19">
        <v>3</v>
      </c>
      <c r="HE1902" s="19">
        <v>8</v>
      </c>
      <c r="HF1902" s="19">
        <v>1</v>
      </c>
      <c r="HG1902" s="19">
        <v>0</v>
      </c>
      <c r="HH1902" s="19">
        <v>5</v>
      </c>
      <c r="HI1902" s="19">
        <v>6</v>
      </c>
    </row>
    <row r="1903" spans="1:217" ht="15" customHeight="1" x14ac:dyDescent="0.2">
      <c r="A1903" s="21" t="s">
        <v>3889</v>
      </c>
      <c r="B1903" s="19" t="s">
        <v>3890</v>
      </c>
      <c r="C1903" s="27">
        <v>19</v>
      </c>
      <c r="D1903" s="19" t="s">
        <v>53</v>
      </c>
      <c r="E1903" s="19" t="s">
        <v>53</v>
      </c>
      <c r="F1903" s="19" t="s">
        <v>53</v>
      </c>
      <c r="G1903" s="19" t="s">
        <v>53</v>
      </c>
      <c r="H1903" s="19">
        <v>0</v>
      </c>
      <c r="I1903" s="19">
        <v>0</v>
      </c>
      <c r="J1903" s="19">
        <v>1</v>
      </c>
      <c r="K1903" s="19">
        <v>4</v>
      </c>
      <c r="L1903" s="19">
        <v>0</v>
      </c>
      <c r="M1903" s="19">
        <v>0</v>
      </c>
      <c r="N1903" s="19">
        <v>2</v>
      </c>
      <c r="O1903" s="19">
        <v>3</v>
      </c>
      <c r="P1903" s="19">
        <v>0</v>
      </c>
      <c r="Q1903" s="19">
        <v>0</v>
      </c>
      <c r="R1903" s="19">
        <v>1</v>
      </c>
      <c r="S1903" s="19">
        <v>4</v>
      </c>
      <c r="T1903" s="19">
        <v>0</v>
      </c>
      <c r="U1903" s="19">
        <v>0</v>
      </c>
      <c r="V1903" s="19">
        <v>3</v>
      </c>
      <c r="W1903" s="19">
        <v>2</v>
      </c>
      <c r="X1903" s="19">
        <v>0</v>
      </c>
      <c r="Y1903" s="19">
        <v>1</v>
      </c>
      <c r="Z1903" s="19">
        <v>2</v>
      </c>
      <c r="AA1903" s="19">
        <v>2</v>
      </c>
      <c r="AB1903" s="19">
        <v>0</v>
      </c>
      <c r="AC1903" s="19">
        <v>0</v>
      </c>
      <c r="AD1903" s="19">
        <v>1</v>
      </c>
      <c r="AE1903" s="19">
        <v>4</v>
      </c>
      <c r="AF1903" s="19">
        <v>0</v>
      </c>
      <c r="AG1903" s="19">
        <v>0</v>
      </c>
      <c r="AH1903" s="19">
        <v>1</v>
      </c>
      <c r="AI1903" s="19">
        <v>4</v>
      </c>
      <c r="AJ1903" s="19">
        <v>0</v>
      </c>
      <c r="AK1903" s="19">
        <v>0</v>
      </c>
      <c r="AL1903" s="19">
        <v>1</v>
      </c>
      <c r="AM1903" s="19">
        <v>4</v>
      </c>
      <c r="AN1903" s="19">
        <v>0</v>
      </c>
      <c r="AO1903" s="19">
        <v>0</v>
      </c>
      <c r="AP1903" s="19">
        <v>2</v>
      </c>
      <c r="AQ1903" s="19">
        <v>3</v>
      </c>
      <c r="AR1903" s="19">
        <v>0</v>
      </c>
      <c r="AS1903" s="19">
        <v>0</v>
      </c>
      <c r="AT1903" s="19">
        <v>2</v>
      </c>
      <c r="AU1903" s="19">
        <v>3</v>
      </c>
      <c r="AV1903" s="19">
        <v>0</v>
      </c>
      <c r="AW1903" s="19">
        <v>0</v>
      </c>
      <c r="AX1903" s="19">
        <v>2</v>
      </c>
      <c r="AY1903" s="19">
        <v>3</v>
      </c>
      <c r="AZ1903" s="19">
        <v>0</v>
      </c>
      <c r="BA1903" s="19">
        <v>1</v>
      </c>
      <c r="BB1903" s="19">
        <v>1</v>
      </c>
      <c r="BC1903" s="19">
        <v>3</v>
      </c>
      <c r="BD1903" s="19">
        <v>0</v>
      </c>
      <c r="BE1903" s="19">
        <v>1</v>
      </c>
      <c r="BF1903" s="19">
        <v>1</v>
      </c>
      <c r="BG1903" s="19">
        <v>3</v>
      </c>
      <c r="BH1903" s="19">
        <v>0</v>
      </c>
      <c r="BI1903" s="19">
        <v>0</v>
      </c>
      <c r="BJ1903" s="19">
        <v>1</v>
      </c>
      <c r="BK1903" s="19">
        <v>4</v>
      </c>
      <c r="BL1903" s="19">
        <v>0</v>
      </c>
      <c r="BM1903" s="19">
        <v>0</v>
      </c>
      <c r="BN1903" s="19">
        <v>1</v>
      </c>
      <c r="BO1903" s="19">
        <v>1</v>
      </c>
      <c r="BP1903" s="19">
        <v>3</v>
      </c>
      <c r="BQ1903" s="19">
        <v>0</v>
      </c>
      <c r="BR1903" s="19">
        <v>0</v>
      </c>
      <c r="BS1903" s="19">
        <v>0</v>
      </c>
      <c r="BT1903" s="19">
        <v>2</v>
      </c>
      <c r="BU1903" s="19">
        <v>3</v>
      </c>
      <c r="BV1903" s="19">
        <v>0</v>
      </c>
      <c r="BW1903" s="19">
        <v>0</v>
      </c>
      <c r="BX1903" s="19">
        <v>0</v>
      </c>
      <c r="BY1903" s="19">
        <v>2</v>
      </c>
      <c r="BZ1903" s="19">
        <v>3</v>
      </c>
      <c r="CA1903" s="19">
        <v>0</v>
      </c>
      <c r="CB1903" s="19">
        <v>0</v>
      </c>
      <c r="CC1903" s="19">
        <v>0</v>
      </c>
      <c r="CD1903" s="19">
        <v>1</v>
      </c>
      <c r="CE1903" s="19">
        <v>4</v>
      </c>
      <c r="CF1903" s="19">
        <v>0</v>
      </c>
      <c r="CG1903" s="19">
        <v>0</v>
      </c>
      <c r="CH1903" s="19">
        <v>0</v>
      </c>
      <c r="CI1903" s="19">
        <v>0</v>
      </c>
      <c r="CJ1903" s="19">
        <v>5</v>
      </c>
      <c r="CK1903" s="19">
        <v>0</v>
      </c>
      <c r="CL1903" s="19">
        <v>0</v>
      </c>
      <c r="CM1903" s="19">
        <v>0</v>
      </c>
      <c r="CN1903" s="19">
        <v>0</v>
      </c>
      <c r="CO1903" s="19">
        <v>5</v>
      </c>
      <c r="CP1903" s="19">
        <v>0</v>
      </c>
      <c r="CQ1903" s="19" t="s">
        <v>53</v>
      </c>
      <c r="CR1903" s="19" t="s">
        <v>53</v>
      </c>
      <c r="CS1903" s="19" t="s">
        <v>53</v>
      </c>
      <c r="CT1903" s="19" t="s">
        <v>53</v>
      </c>
      <c r="CU1903" s="19" t="s">
        <v>53</v>
      </c>
      <c r="CV1903" s="19" t="s">
        <v>53</v>
      </c>
      <c r="CW1903" s="19" t="s">
        <v>53</v>
      </c>
      <c r="CX1903" s="19" t="s">
        <v>53</v>
      </c>
      <c r="CY1903" s="19" t="s">
        <v>53</v>
      </c>
      <c r="CZ1903" s="19" t="s">
        <v>53</v>
      </c>
      <c r="DA1903" s="19">
        <v>0</v>
      </c>
      <c r="DB1903" s="19">
        <v>0</v>
      </c>
      <c r="DC1903" s="19">
        <v>2</v>
      </c>
      <c r="DD1903" s="19">
        <v>3</v>
      </c>
      <c r="DE1903" s="19">
        <v>0</v>
      </c>
      <c r="DF1903" s="19">
        <v>0</v>
      </c>
      <c r="DG1903" s="19">
        <v>0</v>
      </c>
      <c r="DH1903" s="19">
        <v>2</v>
      </c>
      <c r="DI1903" s="19">
        <v>3</v>
      </c>
      <c r="DJ1903" s="19">
        <v>0</v>
      </c>
      <c r="DK1903" s="19" t="s">
        <v>53</v>
      </c>
      <c r="DL1903" s="19" t="s">
        <v>53</v>
      </c>
      <c r="DM1903" s="19" t="s">
        <v>53</v>
      </c>
      <c r="DN1903" s="19" t="s">
        <v>53</v>
      </c>
      <c r="DO1903" s="19">
        <v>0</v>
      </c>
      <c r="DP1903" s="19">
        <v>0</v>
      </c>
      <c r="DQ1903" s="19">
        <v>0</v>
      </c>
      <c r="DR1903" s="19">
        <v>5</v>
      </c>
      <c r="DS1903" s="19" t="s">
        <v>53</v>
      </c>
      <c r="DT1903" s="19" t="s">
        <v>53</v>
      </c>
      <c r="DU1903" s="19" t="s">
        <v>53</v>
      </c>
      <c r="DV1903" s="19" t="s">
        <v>53</v>
      </c>
      <c r="DW1903" s="19" t="s">
        <v>53</v>
      </c>
      <c r="DX1903" s="19">
        <v>0</v>
      </c>
      <c r="DY1903" s="19">
        <v>0</v>
      </c>
      <c r="DZ1903" s="19">
        <v>2</v>
      </c>
      <c r="EA1903" s="19">
        <v>3</v>
      </c>
      <c r="EB1903" s="19">
        <v>0</v>
      </c>
      <c r="EC1903" s="19">
        <v>0</v>
      </c>
      <c r="ED1903" s="19">
        <v>0</v>
      </c>
      <c r="EE1903" s="19">
        <v>2</v>
      </c>
      <c r="EF1903" s="19">
        <v>3</v>
      </c>
      <c r="EG1903" s="19">
        <v>0</v>
      </c>
      <c r="EH1903" s="19">
        <v>0</v>
      </c>
      <c r="EI1903" s="19">
        <v>0</v>
      </c>
      <c r="EJ1903" s="19">
        <v>1</v>
      </c>
      <c r="EK1903" s="19">
        <v>4</v>
      </c>
      <c r="EL1903" s="19">
        <v>0</v>
      </c>
      <c r="EM1903" s="19" t="s">
        <v>53</v>
      </c>
      <c r="EN1903" s="19" t="s">
        <v>53</v>
      </c>
      <c r="EO1903" s="19" t="s">
        <v>53</v>
      </c>
      <c r="EP1903" s="19" t="s">
        <v>53</v>
      </c>
      <c r="EQ1903" s="19" t="s">
        <v>53</v>
      </c>
      <c r="ER1903" s="19" t="s">
        <v>53</v>
      </c>
      <c r="ES1903" s="19" t="s">
        <v>53</v>
      </c>
      <c r="ET1903" s="19" t="s">
        <v>53</v>
      </c>
      <c r="EU1903" s="19" t="s">
        <v>53</v>
      </c>
      <c r="EV1903" s="19" t="s">
        <v>53</v>
      </c>
      <c r="EW1903" s="19" t="s">
        <v>53</v>
      </c>
      <c r="EX1903" s="19" t="s">
        <v>53</v>
      </c>
      <c r="EY1903" s="19" t="s">
        <v>53</v>
      </c>
      <c r="EZ1903" s="19" t="s">
        <v>53</v>
      </c>
      <c r="FA1903" s="19">
        <v>0</v>
      </c>
      <c r="FB1903" s="19">
        <v>0</v>
      </c>
      <c r="FC1903" s="19">
        <v>0</v>
      </c>
      <c r="FD1903" s="19">
        <v>5</v>
      </c>
      <c r="FE1903" s="19">
        <v>0</v>
      </c>
      <c r="FF1903" s="19">
        <v>0</v>
      </c>
      <c r="FG1903" s="19">
        <v>3</v>
      </c>
      <c r="FH1903" s="19">
        <v>0</v>
      </c>
      <c r="FI1903" s="19">
        <v>0</v>
      </c>
      <c r="FJ1903" s="19">
        <v>1</v>
      </c>
      <c r="FK1903" s="19">
        <v>0</v>
      </c>
      <c r="FL1903" s="19">
        <v>0</v>
      </c>
      <c r="FM1903" s="19">
        <v>0</v>
      </c>
      <c r="FN1903" s="19" t="s">
        <v>53</v>
      </c>
      <c r="FO1903" s="19" t="s">
        <v>53</v>
      </c>
      <c r="FP1903" s="19" t="s">
        <v>53</v>
      </c>
      <c r="FQ1903" s="19" t="s">
        <v>53</v>
      </c>
      <c r="FR1903" s="19" t="s">
        <v>53</v>
      </c>
      <c r="FS1903" s="19" t="s">
        <v>53</v>
      </c>
      <c r="FT1903" s="19" t="s">
        <v>53</v>
      </c>
      <c r="FU1903" s="19" t="s">
        <v>53</v>
      </c>
      <c r="FV1903" s="19" t="s">
        <v>53</v>
      </c>
      <c r="FW1903" s="19" t="s">
        <v>53</v>
      </c>
      <c r="FX1903" s="19" t="s">
        <v>53</v>
      </c>
      <c r="FY1903" s="19" t="s">
        <v>53</v>
      </c>
      <c r="FZ1903" s="19" t="s">
        <v>53</v>
      </c>
      <c r="GA1903" s="19" t="s">
        <v>53</v>
      </c>
      <c r="GB1903" s="19" t="s">
        <v>53</v>
      </c>
      <c r="GC1903" s="19" t="s">
        <v>53</v>
      </c>
      <c r="GD1903" s="19" t="s">
        <v>53</v>
      </c>
      <c r="GE1903" s="19" t="s">
        <v>53</v>
      </c>
      <c r="GF1903" s="19" t="s">
        <v>53</v>
      </c>
      <c r="GG1903" s="19" t="s">
        <v>53</v>
      </c>
      <c r="GH1903" s="19" t="s">
        <v>53</v>
      </c>
      <c r="GI1903" s="19" t="s">
        <v>53</v>
      </c>
      <c r="GJ1903" s="19" t="s">
        <v>53</v>
      </c>
      <c r="GK1903" s="19" t="s">
        <v>53</v>
      </c>
      <c r="GL1903" s="19" t="s">
        <v>53</v>
      </c>
      <c r="GM1903" s="19" t="s">
        <v>53</v>
      </c>
      <c r="GN1903" s="19" t="s">
        <v>53</v>
      </c>
      <c r="GO1903" s="19" t="s">
        <v>53</v>
      </c>
      <c r="GP1903" s="19" t="s">
        <v>53</v>
      </c>
      <c r="GQ1903" s="19" t="s">
        <v>53</v>
      </c>
      <c r="GR1903" s="19" t="s">
        <v>53</v>
      </c>
      <c r="GS1903" s="19" t="s">
        <v>53</v>
      </c>
      <c r="GT1903" s="19" t="s">
        <v>53</v>
      </c>
      <c r="GU1903" s="19" t="s">
        <v>53</v>
      </c>
      <c r="GV1903" s="19" t="s">
        <v>53</v>
      </c>
      <c r="GW1903" s="19" t="s">
        <v>53</v>
      </c>
      <c r="GX1903" s="19" t="s">
        <v>53</v>
      </c>
      <c r="GY1903" s="19" t="s">
        <v>53</v>
      </c>
      <c r="GZ1903" s="19" t="s">
        <v>53</v>
      </c>
      <c r="HA1903" s="19" t="s">
        <v>53</v>
      </c>
      <c r="HB1903" s="19" t="s">
        <v>53</v>
      </c>
      <c r="HC1903" s="19" t="s">
        <v>53</v>
      </c>
      <c r="HD1903" s="19" t="s">
        <v>53</v>
      </c>
      <c r="HE1903" s="19" t="s">
        <v>53</v>
      </c>
      <c r="HF1903" s="19" t="s">
        <v>53</v>
      </c>
      <c r="HG1903" s="19" t="s">
        <v>53</v>
      </c>
      <c r="HH1903" s="19" t="s">
        <v>53</v>
      </c>
      <c r="HI1903" s="19" t="s">
        <v>53</v>
      </c>
    </row>
    <row r="1904" spans="1:217" ht="15" customHeight="1" x14ac:dyDescent="0.2">
      <c r="A1904" s="21" t="s">
        <v>3891</v>
      </c>
      <c r="B1904" s="19" t="s">
        <v>3892</v>
      </c>
      <c r="C1904" s="27">
        <v>26</v>
      </c>
      <c r="D1904" s="19">
        <v>0</v>
      </c>
      <c r="E1904" s="19">
        <v>0</v>
      </c>
      <c r="F1904" s="19">
        <v>2</v>
      </c>
      <c r="G1904" s="19">
        <v>7</v>
      </c>
      <c r="H1904" s="19">
        <v>0</v>
      </c>
      <c r="I1904" s="19">
        <v>0</v>
      </c>
      <c r="J1904" s="19">
        <v>2</v>
      </c>
      <c r="K1904" s="19">
        <v>7</v>
      </c>
      <c r="L1904" s="19">
        <v>0</v>
      </c>
      <c r="M1904" s="19">
        <v>0</v>
      </c>
      <c r="N1904" s="19">
        <v>2</v>
      </c>
      <c r="O1904" s="19">
        <v>6</v>
      </c>
      <c r="P1904" s="19">
        <v>0</v>
      </c>
      <c r="Q1904" s="19">
        <v>0</v>
      </c>
      <c r="R1904" s="19">
        <v>0</v>
      </c>
      <c r="S1904" s="19">
        <v>8</v>
      </c>
      <c r="T1904" s="19">
        <v>0</v>
      </c>
      <c r="U1904" s="19">
        <v>0</v>
      </c>
      <c r="V1904" s="19">
        <v>1</v>
      </c>
      <c r="W1904" s="19">
        <v>8</v>
      </c>
      <c r="X1904" s="19">
        <v>0</v>
      </c>
      <c r="Y1904" s="19">
        <v>0</v>
      </c>
      <c r="Z1904" s="19">
        <v>2</v>
      </c>
      <c r="AA1904" s="19">
        <v>7</v>
      </c>
      <c r="AB1904" s="19">
        <v>0</v>
      </c>
      <c r="AC1904" s="19">
        <v>0</v>
      </c>
      <c r="AD1904" s="19">
        <v>1</v>
      </c>
      <c r="AE1904" s="19">
        <v>8</v>
      </c>
      <c r="AF1904" s="19">
        <v>0</v>
      </c>
      <c r="AG1904" s="19">
        <v>0</v>
      </c>
      <c r="AH1904" s="19">
        <v>3</v>
      </c>
      <c r="AI1904" s="19">
        <v>6</v>
      </c>
      <c r="AJ1904" s="19">
        <v>0</v>
      </c>
      <c r="AK1904" s="19">
        <v>0</v>
      </c>
      <c r="AL1904" s="19">
        <v>1</v>
      </c>
      <c r="AM1904" s="19">
        <v>8</v>
      </c>
      <c r="AN1904" s="19">
        <v>0</v>
      </c>
      <c r="AO1904" s="19">
        <v>0</v>
      </c>
      <c r="AP1904" s="19">
        <v>1</v>
      </c>
      <c r="AQ1904" s="19">
        <v>8</v>
      </c>
      <c r="AR1904" s="19">
        <v>0</v>
      </c>
      <c r="AS1904" s="19">
        <v>0</v>
      </c>
      <c r="AT1904" s="19">
        <v>1</v>
      </c>
      <c r="AU1904" s="19">
        <v>8</v>
      </c>
      <c r="AV1904" s="19">
        <v>0</v>
      </c>
      <c r="AW1904" s="19">
        <v>0</v>
      </c>
      <c r="AX1904" s="19">
        <v>1</v>
      </c>
      <c r="AY1904" s="19">
        <v>8</v>
      </c>
      <c r="AZ1904" s="19">
        <v>0</v>
      </c>
      <c r="BA1904" s="19">
        <v>0</v>
      </c>
      <c r="BB1904" s="19">
        <v>2</v>
      </c>
      <c r="BC1904" s="19">
        <v>7</v>
      </c>
      <c r="BD1904" s="19">
        <v>0</v>
      </c>
      <c r="BE1904" s="19">
        <v>0</v>
      </c>
      <c r="BF1904" s="19">
        <v>2</v>
      </c>
      <c r="BG1904" s="19">
        <v>7</v>
      </c>
      <c r="BH1904" s="19">
        <v>0</v>
      </c>
      <c r="BI1904" s="19">
        <v>0</v>
      </c>
      <c r="BJ1904" s="19">
        <v>3</v>
      </c>
      <c r="BK1904" s="19">
        <v>6</v>
      </c>
      <c r="BL1904" s="19">
        <v>0</v>
      </c>
      <c r="BM1904" s="19">
        <v>0</v>
      </c>
      <c r="BN1904" s="19">
        <v>0</v>
      </c>
      <c r="BO1904" s="19">
        <v>3</v>
      </c>
      <c r="BP1904" s="19">
        <v>6</v>
      </c>
      <c r="BQ1904" s="19">
        <v>0</v>
      </c>
      <c r="BR1904" s="19">
        <v>0</v>
      </c>
      <c r="BS1904" s="19">
        <v>0</v>
      </c>
      <c r="BT1904" s="19">
        <v>3</v>
      </c>
      <c r="BU1904" s="19">
        <v>5</v>
      </c>
      <c r="BV1904" s="19">
        <v>0</v>
      </c>
      <c r="BW1904" s="19">
        <v>0</v>
      </c>
      <c r="BX1904" s="19">
        <v>0</v>
      </c>
      <c r="BY1904" s="19">
        <v>1</v>
      </c>
      <c r="BZ1904" s="19">
        <v>5</v>
      </c>
      <c r="CA1904" s="19">
        <v>1</v>
      </c>
      <c r="CB1904" s="19">
        <v>0</v>
      </c>
      <c r="CC1904" s="19">
        <v>0</v>
      </c>
      <c r="CD1904" s="19">
        <v>3</v>
      </c>
      <c r="CE1904" s="19">
        <v>6</v>
      </c>
      <c r="CF1904" s="19">
        <v>0</v>
      </c>
      <c r="CG1904" s="19">
        <v>0</v>
      </c>
      <c r="CH1904" s="19">
        <v>0</v>
      </c>
      <c r="CI1904" s="19">
        <v>1</v>
      </c>
      <c r="CJ1904" s="19">
        <v>8</v>
      </c>
      <c r="CK1904" s="19">
        <v>0</v>
      </c>
      <c r="CL1904" s="19">
        <v>0</v>
      </c>
      <c r="CM1904" s="19">
        <v>0</v>
      </c>
      <c r="CN1904" s="19">
        <v>1</v>
      </c>
      <c r="CO1904" s="19">
        <v>8</v>
      </c>
      <c r="CP1904" s="19">
        <v>0</v>
      </c>
      <c r="CQ1904" s="19">
        <v>0</v>
      </c>
      <c r="CR1904" s="19">
        <v>0</v>
      </c>
      <c r="CS1904" s="19">
        <v>1</v>
      </c>
      <c r="CT1904" s="19">
        <v>7</v>
      </c>
      <c r="CU1904" s="19">
        <v>1</v>
      </c>
      <c r="CV1904" s="19">
        <v>0</v>
      </c>
      <c r="CW1904" s="19">
        <v>0</v>
      </c>
      <c r="CX1904" s="19">
        <v>3</v>
      </c>
      <c r="CY1904" s="19">
        <v>5</v>
      </c>
      <c r="CZ1904" s="19">
        <v>0</v>
      </c>
      <c r="DA1904" s="19">
        <v>0</v>
      </c>
      <c r="DB1904" s="19">
        <v>0</v>
      </c>
      <c r="DC1904" s="19">
        <v>2</v>
      </c>
      <c r="DD1904" s="19">
        <v>6</v>
      </c>
      <c r="DE1904" s="19">
        <v>1</v>
      </c>
      <c r="DF1904" s="19">
        <v>0</v>
      </c>
      <c r="DG1904" s="19">
        <v>0</v>
      </c>
      <c r="DH1904" s="19">
        <v>3</v>
      </c>
      <c r="DI1904" s="19">
        <v>6</v>
      </c>
      <c r="DJ1904" s="19">
        <v>0</v>
      </c>
      <c r="DK1904" s="19">
        <v>0</v>
      </c>
      <c r="DL1904" s="19">
        <v>0</v>
      </c>
      <c r="DM1904" s="19">
        <v>0</v>
      </c>
      <c r="DN1904" s="19">
        <v>9</v>
      </c>
      <c r="DO1904" s="19">
        <v>0</v>
      </c>
      <c r="DP1904" s="19">
        <v>0</v>
      </c>
      <c r="DQ1904" s="19">
        <v>0</v>
      </c>
      <c r="DR1904" s="19">
        <v>9</v>
      </c>
      <c r="DS1904" s="19" t="s">
        <v>53</v>
      </c>
      <c r="DT1904" s="19" t="s">
        <v>53</v>
      </c>
      <c r="DU1904" s="19" t="s">
        <v>53</v>
      </c>
      <c r="DV1904" s="19" t="s">
        <v>53</v>
      </c>
      <c r="DW1904" s="19" t="s">
        <v>53</v>
      </c>
      <c r="DX1904" s="19">
        <v>0</v>
      </c>
      <c r="DY1904" s="19">
        <v>0</v>
      </c>
      <c r="DZ1904" s="19">
        <v>0</v>
      </c>
      <c r="EA1904" s="19">
        <v>8</v>
      </c>
      <c r="EB1904" s="19">
        <v>0</v>
      </c>
      <c r="EC1904" s="19">
        <v>0</v>
      </c>
      <c r="ED1904" s="19">
        <v>0</v>
      </c>
      <c r="EE1904" s="19">
        <v>2</v>
      </c>
      <c r="EF1904" s="19">
        <v>6</v>
      </c>
      <c r="EG1904" s="19">
        <v>0</v>
      </c>
      <c r="EH1904" s="19">
        <v>0</v>
      </c>
      <c r="EI1904" s="19">
        <v>0</v>
      </c>
      <c r="EJ1904" s="19">
        <v>1</v>
      </c>
      <c r="EK1904" s="19">
        <v>6</v>
      </c>
      <c r="EL1904" s="19">
        <v>0</v>
      </c>
      <c r="EM1904" s="19" t="s">
        <v>53</v>
      </c>
      <c r="EN1904" s="19" t="s">
        <v>53</v>
      </c>
      <c r="EO1904" s="19" t="s">
        <v>53</v>
      </c>
      <c r="EP1904" s="19" t="s">
        <v>53</v>
      </c>
      <c r="EQ1904" s="19" t="s">
        <v>53</v>
      </c>
      <c r="ER1904" s="19" t="s">
        <v>53</v>
      </c>
      <c r="ES1904" s="19" t="s">
        <v>53</v>
      </c>
      <c r="ET1904" s="19" t="s">
        <v>53</v>
      </c>
      <c r="EU1904" s="19" t="s">
        <v>53</v>
      </c>
      <c r="EV1904" s="19" t="s">
        <v>53</v>
      </c>
      <c r="EW1904" s="19">
        <v>0</v>
      </c>
      <c r="EX1904" s="19">
        <v>0</v>
      </c>
      <c r="EY1904" s="19">
        <v>0</v>
      </c>
      <c r="EZ1904" s="19">
        <v>7</v>
      </c>
      <c r="FA1904" s="19">
        <v>0</v>
      </c>
      <c r="FB1904" s="19">
        <v>0</v>
      </c>
      <c r="FC1904" s="19">
        <v>0</v>
      </c>
      <c r="FD1904" s="19">
        <v>7</v>
      </c>
      <c r="FE1904" s="19">
        <v>1</v>
      </c>
      <c r="FF1904" s="19">
        <v>2</v>
      </c>
      <c r="FG1904" s="19">
        <v>1</v>
      </c>
      <c r="FH1904" s="19">
        <v>1</v>
      </c>
      <c r="FI1904" s="19">
        <v>2</v>
      </c>
      <c r="FJ1904" s="19">
        <v>0</v>
      </c>
      <c r="FK1904" s="19">
        <v>0</v>
      </c>
      <c r="FL1904" s="19">
        <v>0</v>
      </c>
      <c r="FM1904" s="19">
        <v>0</v>
      </c>
      <c r="FN1904" s="19" t="s">
        <v>53</v>
      </c>
      <c r="FO1904" s="19" t="s">
        <v>53</v>
      </c>
      <c r="FP1904" s="19" t="s">
        <v>53</v>
      </c>
      <c r="FQ1904" s="19" t="s">
        <v>53</v>
      </c>
      <c r="FR1904" s="19" t="s">
        <v>53</v>
      </c>
      <c r="FS1904" s="19" t="s">
        <v>53</v>
      </c>
      <c r="FT1904" s="19" t="s">
        <v>53</v>
      </c>
      <c r="FU1904" s="19" t="s">
        <v>53</v>
      </c>
      <c r="FV1904" s="19" t="s">
        <v>53</v>
      </c>
      <c r="FW1904" s="19" t="s">
        <v>53</v>
      </c>
      <c r="FX1904" s="19" t="s">
        <v>53</v>
      </c>
      <c r="FY1904" s="19" t="s">
        <v>53</v>
      </c>
      <c r="FZ1904" s="19" t="s">
        <v>53</v>
      </c>
      <c r="GA1904" s="19" t="s">
        <v>53</v>
      </c>
      <c r="GB1904" s="19" t="s">
        <v>53</v>
      </c>
      <c r="GC1904" s="19" t="s">
        <v>53</v>
      </c>
      <c r="GD1904" s="19" t="s">
        <v>53</v>
      </c>
      <c r="GE1904" s="19" t="s">
        <v>53</v>
      </c>
      <c r="GF1904" s="19" t="s">
        <v>53</v>
      </c>
      <c r="GG1904" s="19" t="s">
        <v>53</v>
      </c>
      <c r="GH1904" s="19" t="s">
        <v>53</v>
      </c>
      <c r="GI1904" s="19" t="s">
        <v>53</v>
      </c>
      <c r="GJ1904" s="19" t="s">
        <v>53</v>
      </c>
      <c r="GK1904" s="19" t="s">
        <v>53</v>
      </c>
      <c r="GL1904" s="19" t="s">
        <v>53</v>
      </c>
      <c r="GM1904" s="19" t="s">
        <v>53</v>
      </c>
      <c r="GN1904" s="19" t="s">
        <v>53</v>
      </c>
      <c r="GO1904" s="19" t="s">
        <v>53</v>
      </c>
      <c r="GP1904" s="19">
        <v>0</v>
      </c>
      <c r="GQ1904" s="19">
        <v>0</v>
      </c>
      <c r="GR1904" s="19">
        <v>1</v>
      </c>
      <c r="GS1904" s="19">
        <v>6</v>
      </c>
      <c r="GT1904" s="19">
        <v>0</v>
      </c>
      <c r="GU1904" s="19">
        <v>0</v>
      </c>
      <c r="GV1904" s="19">
        <v>1</v>
      </c>
      <c r="GW1904" s="19">
        <v>6</v>
      </c>
      <c r="GX1904" s="19">
        <v>0</v>
      </c>
      <c r="GY1904" s="19">
        <v>0</v>
      </c>
      <c r="GZ1904" s="19">
        <v>3</v>
      </c>
      <c r="HA1904" s="19">
        <v>4</v>
      </c>
      <c r="HB1904" s="19">
        <v>0</v>
      </c>
      <c r="HC1904" s="19">
        <v>0</v>
      </c>
      <c r="HD1904" s="19">
        <v>2</v>
      </c>
      <c r="HE1904" s="19">
        <v>5</v>
      </c>
      <c r="HF1904" s="19">
        <v>0</v>
      </c>
      <c r="HG1904" s="19">
        <v>0</v>
      </c>
      <c r="HH1904" s="19">
        <v>3</v>
      </c>
      <c r="HI1904" s="19">
        <v>4</v>
      </c>
    </row>
    <row r="1905" spans="1:217" ht="15" customHeight="1" x14ac:dyDescent="0.2">
      <c r="A1905" s="21" t="s">
        <v>3893</v>
      </c>
      <c r="B1905" s="19" t="s">
        <v>3894</v>
      </c>
      <c r="C1905" s="27">
        <v>20</v>
      </c>
      <c r="D1905" s="19">
        <v>0</v>
      </c>
      <c r="E1905" s="19">
        <v>1</v>
      </c>
      <c r="F1905" s="19">
        <v>8</v>
      </c>
      <c r="G1905" s="19">
        <v>12</v>
      </c>
      <c r="H1905" s="19">
        <v>0</v>
      </c>
      <c r="I1905" s="19">
        <v>1</v>
      </c>
      <c r="J1905" s="19">
        <v>11</v>
      </c>
      <c r="K1905" s="19">
        <v>10</v>
      </c>
      <c r="L1905" s="19">
        <v>0</v>
      </c>
      <c r="M1905" s="19">
        <v>0</v>
      </c>
      <c r="N1905" s="19">
        <v>8</v>
      </c>
      <c r="O1905" s="19">
        <v>14</v>
      </c>
      <c r="P1905" s="19">
        <v>0</v>
      </c>
      <c r="Q1905" s="19">
        <v>0</v>
      </c>
      <c r="R1905" s="19">
        <v>7</v>
      </c>
      <c r="S1905" s="19">
        <v>15</v>
      </c>
      <c r="T1905" s="19">
        <v>0</v>
      </c>
      <c r="U1905" s="19">
        <v>2</v>
      </c>
      <c r="V1905" s="19">
        <v>9</v>
      </c>
      <c r="W1905" s="19">
        <v>10</v>
      </c>
      <c r="X1905" s="19">
        <v>0</v>
      </c>
      <c r="Y1905" s="19">
        <v>1</v>
      </c>
      <c r="Z1905" s="19">
        <v>6</v>
      </c>
      <c r="AA1905" s="19">
        <v>15</v>
      </c>
      <c r="AB1905" s="19">
        <v>0</v>
      </c>
      <c r="AC1905" s="19">
        <v>0</v>
      </c>
      <c r="AD1905" s="19">
        <v>7</v>
      </c>
      <c r="AE1905" s="19">
        <v>15</v>
      </c>
      <c r="AF1905" s="19">
        <v>0</v>
      </c>
      <c r="AG1905" s="19">
        <v>1</v>
      </c>
      <c r="AH1905" s="19">
        <v>9</v>
      </c>
      <c r="AI1905" s="19">
        <v>12</v>
      </c>
      <c r="AJ1905" s="19">
        <v>0</v>
      </c>
      <c r="AK1905" s="19">
        <v>0</v>
      </c>
      <c r="AL1905" s="19">
        <v>4</v>
      </c>
      <c r="AM1905" s="19">
        <v>18</v>
      </c>
      <c r="AN1905" s="19">
        <v>0</v>
      </c>
      <c r="AO1905" s="19">
        <v>0</v>
      </c>
      <c r="AP1905" s="19">
        <v>8</v>
      </c>
      <c r="AQ1905" s="19">
        <v>14</v>
      </c>
      <c r="AR1905" s="19">
        <v>0</v>
      </c>
      <c r="AS1905" s="19">
        <v>0</v>
      </c>
      <c r="AT1905" s="19">
        <v>6</v>
      </c>
      <c r="AU1905" s="19">
        <v>16</v>
      </c>
      <c r="AV1905" s="19">
        <v>0</v>
      </c>
      <c r="AW1905" s="19">
        <v>0</v>
      </c>
      <c r="AX1905" s="19">
        <v>8</v>
      </c>
      <c r="AY1905" s="19">
        <v>14</v>
      </c>
      <c r="AZ1905" s="19">
        <v>0</v>
      </c>
      <c r="BA1905" s="19">
        <v>0</v>
      </c>
      <c r="BB1905" s="19">
        <v>10</v>
      </c>
      <c r="BC1905" s="19">
        <v>12</v>
      </c>
      <c r="BD1905" s="19">
        <v>0</v>
      </c>
      <c r="BE1905" s="19">
        <v>0</v>
      </c>
      <c r="BF1905" s="19">
        <v>7</v>
      </c>
      <c r="BG1905" s="19">
        <v>15</v>
      </c>
      <c r="BH1905" s="19">
        <v>0</v>
      </c>
      <c r="BI1905" s="19">
        <v>0</v>
      </c>
      <c r="BJ1905" s="19">
        <v>9</v>
      </c>
      <c r="BK1905" s="19">
        <v>13</v>
      </c>
      <c r="BL1905" s="19">
        <v>0</v>
      </c>
      <c r="BM1905" s="19">
        <v>0</v>
      </c>
      <c r="BN1905" s="19">
        <v>0</v>
      </c>
      <c r="BO1905" s="19">
        <v>9</v>
      </c>
      <c r="BP1905" s="19">
        <v>11</v>
      </c>
      <c r="BQ1905" s="19">
        <v>2</v>
      </c>
      <c r="BR1905" s="19">
        <v>0</v>
      </c>
      <c r="BS1905" s="19">
        <v>0</v>
      </c>
      <c r="BT1905" s="19">
        <v>11</v>
      </c>
      <c r="BU1905" s="19">
        <v>10</v>
      </c>
      <c r="BV1905" s="19">
        <v>1</v>
      </c>
      <c r="BW1905" s="19">
        <v>0</v>
      </c>
      <c r="BX1905" s="19">
        <v>1</v>
      </c>
      <c r="BY1905" s="19">
        <v>7</v>
      </c>
      <c r="BZ1905" s="19">
        <v>13</v>
      </c>
      <c r="CA1905" s="19">
        <v>1</v>
      </c>
      <c r="CB1905" s="19">
        <v>0</v>
      </c>
      <c r="CC1905" s="19">
        <v>1</v>
      </c>
      <c r="CD1905" s="19">
        <v>9</v>
      </c>
      <c r="CE1905" s="19">
        <v>11</v>
      </c>
      <c r="CF1905" s="19">
        <v>0</v>
      </c>
      <c r="CG1905" s="19">
        <v>0</v>
      </c>
      <c r="CH1905" s="19">
        <v>0</v>
      </c>
      <c r="CI1905" s="19">
        <v>9</v>
      </c>
      <c r="CJ1905" s="19">
        <v>12</v>
      </c>
      <c r="CK1905" s="19">
        <v>0</v>
      </c>
      <c r="CL1905" s="19">
        <v>0</v>
      </c>
      <c r="CM1905" s="19">
        <v>0</v>
      </c>
      <c r="CN1905" s="19">
        <v>7</v>
      </c>
      <c r="CO1905" s="19">
        <v>14</v>
      </c>
      <c r="CP1905" s="19">
        <v>0</v>
      </c>
      <c r="CQ1905" s="19">
        <v>0</v>
      </c>
      <c r="CR1905" s="19">
        <v>0</v>
      </c>
      <c r="CS1905" s="19">
        <v>6</v>
      </c>
      <c r="CT1905" s="19">
        <v>13</v>
      </c>
      <c r="CU1905" s="19">
        <v>2</v>
      </c>
      <c r="CV1905" s="19">
        <v>0</v>
      </c>
      <c r="CW1905" s="19">
        <v>0</v>
      </c>
      <c r="CX1905" s="19">
        <v>14</v>
      </c>
      <c r="CY1905" s="19">
        <v>5</v>
      </c>
      <c r="CZ1905" s="19">
        <v>3</v>
      </c>
      <c r="DA1905" s="19">
        <v>0</v>
      </c>
      <c r="DB1905" s="19">
        <v>0</v>
      </c>
      <c r="DC1905" s="19">
        <v>13</v>
      </c>
      <c r="DD1905" s="19">
        <v>7</v>
      </c>
      <c r="DE1905" s="19">
        <v>2</v>
      </c>
      <c r="DF1905" s="19">
        <v>0</v>
      </c>
      <c r="DG1905" s="19">
        <v>0</v>
      </c>
      <c r="DH1905" s="19">
        <v>9</v>
      </c>
      <c r="DI1905" s="19">
        <v>11</v>
      </c>
      <c r="DJ1905" s="19">
        <v>1</v>
      </c>
      <c r="DK1905" s="19">
        <v>0</v>
      </c>
      <c r="DL1905" s="19">
        <v>1</v>
      </c>
      <c r="DM1905" s="19">
        <v>4</v>
      </c>
      <c r="DN1905" s="19">
        <v>17</v>
      </c>
      <c r="DO1905" s="19">
        <v>0</v>
      </c>
      <c r="DP1905" s="19">
        <v>0</v>
      </c>
      <c r="DQ1905" s="19">
        <v>6</v>
      </c>
      <c r="DR1905" s="19">
        <v>16</v>
      </c>
      <c r="DS1905" s="19">
        <v>1</v>
      </c>
      <c r="DT1905" s="19">
        <v>0</v>
      </c>
      <c r="DU1905" s="19">
        <v>3</v>
      </c>
      <c r="DV1905" s="19">
        <v>1</v>
      </c>
      <c r="DW1905" s="19">
        <v>13</v>
      </c>
      <c r="DX1905" s="19">
        <v>0</v>
      </c>
      <c r="DY1905" s="19">
        <v>0</v>
      </c>
      <c r="DZ1905" s="19">
        <v>10</v>
      </c>
      <c r="EA1905" s="19">
        <v>11</v>
      </c>
      <c r="EB1905" s="19">
        <v>0</v>
      </c>
      <c r="EC1905" s="19">
        <v>0</v>
      </c>
      <c r="ED1905" s="19">
        <v>1</v>
      </c>
      <c r="EE1905" s="19">
        <v>6</v>
      </c>
      <c r="EF1905" s="19">
        <v>14</v>
      </c>
      <c r="EG1905" s="19">
        <v>0</v>
      </c>
      <c r="EH1905" s="19">
        <v>0</v>
      </c>
      <c r="EI1905" s="19">
        <v>0</v>
      </c>
      <c r="EJ1905" s="19">
        <v>10</v>
      </c>
      <c r="EK1905" s="19">
        <v>11</v>
      </c>
      <c r="EL1905" s="19">
        <v>0</v>
      </c>
      <c r="EM1905" s="19" t="s">
        <v>53</v>
      </c>
      <c r="EN1905" s="19" t="s">
        <v>53</v>
      </c>
      <c r="EO1905" s="19" t="s">
        <v>53</v>
      </c>
      <c r="EP1905" s="19" t="s">
        <v>53</v>
      </c>
      <c r="EQ1905" s="19" t="s">
        <v>53</v>
      </c>
      <c r="ER1905" s="19" t="s">
        <v>53</v>
      </c>
      <c r="ES1905" s="19" t="s">
        <v>53</v>
      </c>
      <c r="ET1905" s="19" t="s">
        <v>53</v>
      </c>
      <c r="EU1905" s="19" t="s">
        <v>53</v>
      </c>
      <c r="EV1905" s="19" t="s">
        <v>53</v>
      </c>
      <c r="EW1905" s="19">
        <v>0</v>
      </c>
      <c r="EX1905" s="19">
        <v>0</v>
      </c>
      <c r="EY1905" s="19">
        <v>5</v>
      </c>
      <c r="EZ1905" s="19">
        <v>15</v>
      </c>
      <c r="FA1905" s="19">
        <v>0</v>
      </c>
      <c r="FB1905" s="19">
        <v>0</v>
      </c>
      <c r="FC1905" s="19">
        <v>2</v>
      </c>
      <c r="FD1905" s="19">
        <v>18</v>
      </c>
      <c r="FE1905" s="19">
        <v>1</v>
      </c>
      <c r="FF1905" s="19">
        <v>3</v>
      </c>
      <c r="FG1905" s="19">
        <v>2</v>
      </c>
      <c r="FH1905" s="19">
        <v>2</v>
      </c>
      <c r="FI1905" s="19">
        <v>2</v>
      </c>
      <c r="FJ1905" s="19">
        <v>2</v>
      </c>
      <c r="FK1905" s="19">
        <v>1</v>
      </c>
      <c r="FL1905" s="19">
        <v>3</v>
      </c>
      <c r="FM1905" s="19">
        <v>0</v>
      </c>
      <c r="FN1905" s="19" t="s">
        <v>53</v>
      </c>
      <c r="FO1905" s="19" t="s">
        <v>53</v>
      </c>
      <c r="FP1905" s="19" t="s">
        <v>53</v>
      </c>
      <c r="FQ1905" s="19" t="s">
        <v>53</v>
      </c>
      <c r="FR1905" s="19" t="s">
        <v>53</v>
      </c>
      <c r="FS1905" s="19" t="s">
        <v>53</v>
      </c>
      <c r="FT1905" s="19" t="s">
        <v>53</v>
      </c>
      <c r="FU1905" s="19" t="s">
        <v>53</v>
      </c>
      <c r="FV1905" s="19" t="s">
        <v>53</v>
      </c>
      <c r="FW1905" s="19" t="s">
        <v>53</v>
      </c>
      <c r="FX1905" s="19" t="s">
        <v>53</v>
      </c>
      <c r="FY1905" s="19" t="s">
        <v>53</v>
      </c>
      <c r="FZ1905" s="19" t="s">
        <v>53</v>
      </c>
      <c r="GA1905" s="19" t="s">
        <v>53</v>
      </c>
      <c r="GB1905" s="19" t="s">
        <v>53</v>
      </c>
      <c r="GC1905" s="19" t="s">
        <v>53</v>
      </c>
      <c r="GD1905" s="19" t="s">
        <v>53</v>
      </c>
      <c r="GE1905" s="19" t="s">
        <v>53</v>
      </c>
      <c r="GF1905" s="19" t="s">
        <v>53</v>
      </c>
      <c r="GG1905" s="19" t="s">
        <v>53</v>
      </c>
      <c r="GH1905" s="19" t="s">
        <v>53</v>
      </c>
      <c r="GI1905" s="19" t="s">
        <v>53</v>
      </c>
      <c r="GJ1905" s="19" t="s">
        <v>53</v>
      </c>
      <c r="GK1905" s="19" t="s">
        <v>53</v>
      </c>
      <c r="GL1905" s="19" t="s">
        <v>53</v>
      </c>
      <c r="GM1905" s="19" t="s">
        <v>53</v>
      </c>
      <c r="GN1905" s="19" t="s">
        <v>53</v>
      </c>
      <c r="GO1905" s="19" t="s">
        <v>53</v>
      </c>
      <c r="GP1905" s="19">
        <v>1</v>
      </c>
      <c r="GQ1905" s="19">
        <v>0</v>
      </c>
      <c r="GR1905" s="19">
        <v>4</v>
      </c>
      <c r="GS1905" s="19">
        <v>15</v>
      </c>
      <c r="GT1905" s="19">
        <v>1</v>
      </c>
      <c r="GU1905" s="19">
        <v>1</v>
      </c>
      <c r="GV1905" s="19">
        <v>7</v>
      </c>
      <c r="GW1905" s="19">
        <v>11</v>
      </c>
      <c r="GX1905" s="19">
        <v>1</v>
      </c>
      <c r="GY1905" s="19">
        <v>0</v>
      </c>
      <c r="GZ1905" s="19">
        <v>8</v>
      </c>
      <c r="HA1905" s="19">
        <v>11</v>
      </c>
      <c r="HB1905" s="19">
        <v>1</v>
      </c>
      <c r="HC1905" s="19">
        <v>0</v>
      </c>
      <c r="HD1905" s="19">
        <v>6</v>
      </c>
      <c r="HE1905" s="19">
        <v>13</v>
      </c>
      <c r="HF1905" s="19">
        <v>1</v>
      </c>
      <c r="HG1905" s="19">
        <v>2</v>
      </c>
      <c r="HH1905" s="19">
        <v>5</v>
      </c>
      <c r="HI1905" s="19">
        <v>12</v>
      </c>
    </row>
    <row r="1906" spans="1:217" ht="15" customHeight="1" x14ac:dyDescent="0.2">
      <c r="A1906" s="21" t="s">
        <v>3895</v>
      </c>
      <c r="B1906" s="19" t="s">
        <v>3896</v>
      </c>
      <c r="C1906" s="27">
        <v>17</v>
      </c>
      <c r="D1906" s="19">
        <v>0</v>
      </c>
      <c r="E1906" s="19">
        <v>0</v>
      </c>
      <c r="F1906" s="19">
        <v>3</v>
      </c>
      <c r="G1906" s="19">
        <v>3</v>
      </c>
      <c r="H1906" s="19">
        <v>1</v>
      </c>
      <c r="I1906" s="19">
        <v>0</v>
      </c>
      <c r="J1906" s="19">
        <v>4</v>
      </c>
      <c r="K1906" s="19">
        <v>1</v>
      </c>
      <c r="L1906" s="19">
        <v>0</v>
      </c>
      <c r="M1906" s="19">
        <v>0</v>
      </c>
      <c r="N1906" s="19">
        <v>3</v>
      </c>
      <c r="O1906" s="19">
        <v>3</v>
      </c>
      <c r="P1906" s="19">
        <v>0</v>
      </c>
      <c r="Q1906" s="19">
        <v>0</v>
      </c>
      <c r="R1906" s="19">
        <v>2</v>
      </c>
      <c r="S1906" s="19">
        <v>4</v>
      </c>
      <c r="T1906" s="19">
        <v>0</v>
      </c>
      <c r="U1906" s="19">
        <v>0</v>
      </c>
      <c r="V1906" s="19">
        <v>3</v>
      </c>
      <c r="W1906" s="19">
        <v>3</v>
      </c>
      <c r="X1906" s="19">
        <v>0</v>
      </c>
      <c r="Y1906" s="19">
        <v>0</v>
      </c>
      <c r="Z1906" s="19">
        <v>3</v>
      </c>
      <c r="AA1906" s="19">
        <v>3</v>
      </c>
      <c r="AB1906" s="19">
        <v>0</v>
      </c>
      <c r="AC1906" s="19">
        <v>0</v>
      </c>
      <c r="AD1906" s="19">
        <v>3</v>
      </c>
      <c r="AE1906" s="19">
        <v>3</v>
      </c>
      <c r="AF1906" s="19">
        <v>0</v>
      </c>
      <c r="AG1906" s="19">
        <v>1</v>
      </c>
      <c r="AH1906" s="19">
        <v>3</v>
      </c>
      <c r="AI1906" s="19">
        <v>2</v>
      </c>
      <c r="AJ1906" s="19">
        <v>0</v>
      </c>
      <c r="AK1906" s="19">
        <v>0</v>
      </c>
      <c r="AL1906" s="19">
        <v>3</v>
      </c>
      <c r="AM1906" s="19">
        <v>3</v>
      </c>
      <c r="AN1906" s="19">
        <v>0</v>
      </c>
      <c r="AO1906" s="19">
        <v>0</v>
      </c>
      <c r="AP1906" s="19">
        <v>4</v>
      </c>
      <c r="AQ1906" s="19">
        <v>2</v>
      </c>
      <c r="AR1906" s="19">
        <v>0</v>
      </c>
      <c r="AS1906" s="19">
        <v>0</v>
      </c>
      <c r="AT1906" s="19">
        <v>3</v>
      </c>
      <c r="AU1906" s="19">
        <v>3</v>
      </c>
      <c r="AV1906" s="19">
        <v>0</v>
      </c>
      <c r="AW1906" s="19">
        <v>0</v>
      </c>
      <c r="AX1906" s="19">
        <v>3</v>
      </c>
      <c r="AY1906" s="19">
        <v>3</v>
      </c>
      <c r="AZ1906" s="19">
        <v>0</v>
      </c>
      <c r="BA1906" s="19">
        <v>0</v>
      </c>
      <c r="BB1906" s="19">
        <v>3</v>
      </c>
      <c r="BC1906" s="19">
        <v>3</v>
      </c>
      <c r="BD1906" s="19">
        <v>0</v>
      </c>
      <c r="BE1906" s="19">
        <v>0</v>
      </c>
      <c r="BF1906" s="19">
        <v>4</v>
      </c>
      <c r="BG1906" s="19">
        <v>2</v>
      </c>
      <c r="BH1906" s="19">
        <v>0</v>
      </c>
      <c r="BI1906" s="19">
        <v>0</v>
      </c>
      <c r="BJ1906" s="19">
        <v>3</v>
      </c>
      <c r="BK1906" s="19">
        <v>2</v>
      </c>
      <c r="BL1906" s="19">
        <v>1</v>
      </c>
      <c r="BM1906" s="19">
        <v>0</v>
      </c>
      <c r="BN1906" s="19">
        <v>0</v>
      </c>
      <c r="BO1906" s="19">
        <v>3</v>
      </c>
      <c r="BP1906" s="19">
        <v>3</v>
      </c>
      <c r="BQ1906" s="19">
        <v>0</v>
      </c>
      <c r="BR1906" s="19">
        <v>0</v>
      </c>
      <c r="BS1906" s="19">
        <v>0</v>
      </c>
      <c r="BT1906" s="19">
        <v>3</v>
      </c>
      <c r="BU1906" s="19">
        <v>2</v>
      </c>
      <c r="BV1906" s="19">
        <v>0</v>
      </c>
      <c r="BW1906" s="19" t="s">
        <v>53</v>
      </c>
      <c r="BX1906" s="19" t="s">
        <v>53</v>
      </c>
      <c r="BY1906" s="19" t="s">
        <v>53</v>
      </c>
      <c r="BZ1906" s="19" t="s">
        <v>53</v>
      </c>
      <c r="CA1906" s="19" t="s">
        <v>53</v>
      </c>
      <c r="CB1906" s="19">
        <v>0</v>
      </c>
      <c r="CC1906" s="19">
        <v>1</v>
      </c>
      <c r="CD1906" s="19">
        <v>2</v>
      </c>
      <c r="CE1906" s="19">
        <v>2</v>
      </c>
      <c r="CF1906" s="19">
        <v>0</v>
      </c>
      <c r="CG1906" s="19">
        <v>0</v>
      </c>
      <c r="CH1906" s="19">
        <v>0</v>
      </c>
      <c r="CI1906" s="19">
        <v>2</v>
      </c>
      <c r="CJ1906" s="19">
        <v>3</v>
      </c>
      <c r="CK1906" s="19">
        <v>0</v>
      </c>
      <c r="CL1906" s="19">
        <v>0</v>
      </c>
      <c r="CM1906" s="19">
        <v>0</v>
      </c>
      <c r="CN1906" s="19">
        <v>2</v>
      </c>
      <c r="CO1906" s="19">
        <v>4</v>
      </c>
      <c r="CP1906" s="19">
        <v>0</v>
      </c>
      <c r="CQ1906" s="19">
        <v>0</v>
      </c>
      <c r="CR1906" s="19">
        <v>0</v>
      </c>
      <c r="CS1906" s="19">
        <v>2</v>
      </c>
      <c r="CT1906" s="19">
        <v>3</v>
      </c>
      <c r="CU1906" s="19">
        <v>1</v>
      </c>
      <c r="CV1906" s="19">
        <v>0</v>
      </c>
      <c r="CW1906" s="19">
        <v>0</v>
      </c>
      <c r="CX1906" s="19">
        <v>4</v>
      </c>
      <c r="CY1906" s="19">
        <v>1</v>
      </c>
      <c r="CZ1906" s="19">
        <v>0</v>
      </c>
      <c r="DA1906" s="19">
        <v>0</v>
      </c>
      <c r="DB1906" s="19">
        <v>0</v>
      </c>
      <c r="DC1906" s="19">
        <v>3</v>
      </c>
      <c r="DD1906" s="19">
        <v>2</v>
      </c>
      <c r="DE1906" s="19">
        <v>0</v>
      </c>
      <c r="DF1906" s="19">
        <v>0</v>
      </c>
      <c r="DG1906" s="19">
        <v>0</v>
      </c>
      <c r="DH1906" s="19">
        <v>3</v>
      </c>
      <c r="DI1906" s="19">
        <v>2</v>
      </c>
      <c r="DJ1906" s="19">
        <v>0</v>
      </c>
      <c r="DK1906" s="19">
        <v>0</v>
      </c>
      <c r="DL1906" s="19">
        <v>0</v>
      </c>
      <c r="DM1906" s="19">
        <v>1</v>
      </c>
      <c r="DN1906" s="19">
        <v>4</v>
      </c>
      <c r="DO1906" s="19">
        <v>0</v>
      </c>
      <c r="DP1906" s="19">
        <v>0</v>
      </c>
      <c r="DQ1906" s="19">
        <v>1</v>
      </c>
      <c r="DR1906" s="19">
        <v>4</v>
      </c>
      <c r="DS1906" s="19" t="s">
        <v>53</v>
      </c>
      <c r="DT1906" s="19" t="s">
        <v>53</v>
      </c>
      <c r="DU1906" s="19" t="s">
        <v>53</v>
      </c>
      <c r="DV1906" s="19" t="s">
        <v>53</v>
      </c>
      <c r="DW1906" s="19" t="s">
        <v>53</v>
      </c>
      <c r="DX1906" s="19">
        <v>0</v>
      </c>
      <c r="DY1906" s="19">
        <v>0</v>
      </c>
      <c r="DZ1906" s="19">
        <v>4</v>
      </c>
      <c r="EA1906" s="19">
        <v>1</v>
      </c>
      <c r="EB1906" s="19">
        <v>0</v>
      </c>
      <c r="EC1906" s="19">
        <v>0</v>
      </c>
      <c r="ED1906" s="19">
        <v>0</v>
      </c>
      <c r="EE1906" s="19">
        <v>4</v>
      </c>
      <c r="EF1906" s="19">
        <v>1</v>
      </c>
      <c r="EG1906" s="19">
        <v>0</v>
      </c>
      <c r="EH1906" s="19">
        <v>0</v>
      </c>
      <c r="EI1906" s="19">
        <v>0</v>
      </c>
      <c r="EJ1906" s="19">
        <v>3</v>
      </c>
      <c r="EK1906" s="19">
        <v>2</v>
      </c>
      <c r="EL1906" s="19">
        <v>0</v>
      </c>
      <c r="EM1906" s="19" t="s">
        <v>53</v>
      </c>
      <c r="EN1906" s="19" t="s">
        <v>53</v>
      </c>
      <c r="EO1906" s="19" t="s">
        <v>53</v>
      </c>
      <c r="EP1906" s="19" t="s">
        <v>53</v>
      </c>
      <c r="EQ1906" s="19" t="s">
        <v>53</v>
      </c>
      <c r="ER1906" s="19" t="s">
        <v>53</v>
      </c>
      <c r="ES1906" s="19" t="s">
        <v>53</v>
      </c>
      <c r="ET1906" s="19" t="s">
        <v>53</v>
      </c>
      <c r="EU1906" s="19" t="s">
        <v>53</v>
      </c>
      <c r="EV1906" s="19" t="s">
        <v>53</v>
      </c>
      <c r="EW1906" s="19">
        <v>0</v>
      </c>
      <c r="EX1906" s="19">
        <v>0</v>
      </c>
      <c r="EY1906" s="19">
        <v>2</v>
      </c>
      <c r="EZ1906" s="19">
        <v>3</v>
      </c>
      <c r="FA1906" s="19">
        <v>0</v>
      </c>
      <c r="FB1906" s="19">
        <v>0</v>
      </c>
      <c r="FC1906" s="19">
        <v>3</v>
      </c>
      <c r="FD1906" s="19">
        <v>2</v>
      </c>
      <c r="FE1906" s="19">
        <v>0</v>
      </c>
      <c r="FF1906" s="19">
        <v>0</v>
      </c>
      <c r="FG1906" s="19">
        <v>2</v>
      </c>
      <c r="FH1906" s="19">
        <v>0</v>
      </c>
      <c r="FI1906" s="19">
        <v>0</v>
      </c>
      <c r="FJ1906" s="19">
        <v>0</v>
      </c>
      <c r="FK1906" s="19">
        <v>1</v>
      </c>
      <c r="FL1906" s="19">
        <v>0</v>
      </c>
      <c r="FM1906" s="19">
        <v>0</v>
      </c>
      <c r="FN1906" s="19" t="s">
        <v>53</v>
      </c>
      <c r="FO1906" s="19" t="s">
        <v>53</v>
      </c>
      <c r="FP1906" s="19" t="s">
        <v>53</v>
      </c>
      <c r="FQ1906" s="19" t="s">
        <v>53</v>
      </c>
      <c r="FR1906" s="19" t="s">
        <v>53</v>
      </c>
      <c r="FS1906" s="19" t="s">
        <v>53</v>
      </c>
      <c r="FT1906" s="19" t="s">
        <v>53</v>
      </c>
      <c r="FU1906" s="19" t="s">
        <v>53</v>
      </c>
      <c r="FV1906" s="19" t="s">
        <v>53</v>
      </c>
      <c r="FW1906" s="19" t="s">
        <v>53</v>
      </c>
      <c r="FX1906" s="19" t="s">
        <v>53</v>
      </c>
      <c r="FY1906" s="19" t="s">
        <v>53</v>
      </c>
      <c r="FZ1906" s="19" t="s">
        <v>53</v>
      </c>
      <c r="GA1906" s="19" t="s">
        <v>53</v>
      </c>
      <c r="GB1906" s="19" t="s">
        <v>53</v>
      </c>
      <c r="GC1906" s="19" t="s">
        <v>53</v>
      </c>
      <c r="GD1906" s="19" t="s">
        <v>53</v>
      </c>
      <c r="GE1906" s="19" t="s">
        <v>53</v>
      </c>
      <c r="GF1906" s="19" t="s">
        <v>53</v>
      </c>
      <c r="GG1906" s="19" t="s">
        <v>53</v>
      </c>
      <c r="GH1906" s="19" t="s">
        <v>53</v>
      </c>
      <c r="GI1906" s="19" t="s">
        <v>53</v>
      </c>
      <c r="GJ1906" s="19" t="s">
        <v>53</v>
      </c>
      <c r="GK1906" s="19" t="s">
        <v>53</v>
      </c>
      <c r="GL1906" s="19" t="s">
        <v>53</v>
      </c>
      <c r="GM1906" s="19" t="s">
        <v>53</v>
      </c>
      <c r="GN1906" s="19" t="s">
        <v>53</v>
      </c>
      <c r="GO1906" s="19" t="s">
        <v>53</v>
      </c>
      <c r="GP1906" s="19">
        <v>0</v>
      </c>
      <c r="GQ1906" s="19">
        <v>0</v>
      </c>
      <c r="GR1906" s="19">
        <v>3</v>
      </c>
      <c r="GS1906" s="19">
        <v>2</v>
      </c>
      <c r="GT1906" s="19">
        <v>0</v>
      </c>
      <c r="GU1906" s="19">
        <v>0</v>
      </c>
      <c r="GV1906" s="19">
        <v>3</v>
      </c>
      <c r="GW1906" s="19">
        <v>2</v>
      </c>
      <c r="GX1906" s="19">
        <v>0</v>
      </c>
      <c r="GY1906" s="19">
        <v>0</v>
      </c>
      <c r="GZ1906" s="19">
        <v>3</v>
      </c>
      <c r="HA1906" s="19">
        <v>2</v>
      </c>
      <c r="HB1906" s="19">
        <v>0</v>
      </c>
      <c r="HC1906" s="19">
        <v>0</v>
      </c>
      <c r="HD1906" s="19">
        <v>3</v>
      </c>
      <c r="HE1906" s="19">
        <v>2</v>
      </c>
      <c r="HF1906" s="19">
        <v>0</v>
      </c>
      <c r="HG1906" s="19">
        <v>0</v>
      </c>
      <c r="HH1906" s="19">
        <v>3</v>
      </c>
      <c r="HI1906" s="19">
        <v>2</v>
      </c>
    </row>
    <row r="1907" spans="1:217" ht="15" customHeight="1" x14ac:dyDescent="0.2">
      <c r="A1907" s="21" t="s">
        <v>3897</v>
      </c>
      <c r="B1907" s="19" t="s">
        <v>3898</v>
      </c>
      <c r="C1907" s="27">
        <v>100</v>
      </c>
      <c r="D1907" s="19">
        <v>0</v>
      </c>
      <c r="E1907" s="19">
        <v>0</v>
      </c>
      <c r="F1907" s="19">
        <v>0</v>
      </c>
      <c r="G1907" s="19">
        <v>20</v>
      </c>
      <c r="H1907" s="19">
        <v>0</v>
      </c>
      <c r="I1907" s="19">
        <v>0</v>
      </c>
      <c r="J1907" s="19">
        <v>0</v>
      </c>
      <c r="K1907" s="19">
        <v>20</v>
      </c>
      <c r="L1907" s="19">
        <v>0</v>
      </c>
      <c r="M1907" s="19">
        <v>0</v>
      </c>
      <c r="N1907" s="19">
        <v>0</v>
      </c>
      <c r="O1907" s="19">
        <v>20</v>
      </c>
      <c r="P1907" s="19">
        <v>0</v>
      </c>
      <c r="Q1907" s="19">
        <v>0</v>
      </c>
      <c r="R1907" s="19">
        <v>0</v>
      </c>
      <c r="S1907" s="19">
        <v>20</v>
      </c>
      <c r="T1907" s="19">
        <v>0</v>
      </c>
      <c r="U1907" s="19">
        <v>0</v>
      </c>
      <c r="V1907" s="19">
        <v>0</v>
      </c>
      <c r="W1907" s="19">
        <v>20</v>
      </c>
      <c r="X1907" s="19">
        <v>0</v>
      </c>
      <c r="Y1907" s="19">
        <v>0</v>
      </c>
      <c r="Z1907" s="19">
        <v>0</v>
      </c>
      <c r="AA1907" s="19">
        <v>19</v>
      </c>
      <c r="AB1907" s="19">
        <v>0</v>
      </c>
      <c r="AC1907" s="19">
        <v>0</v>
      </c>
      <c r="AD1907" s="19">
        <v>0</v>
      </c>
      <c r="AE1907" s="19">
        <v>20</v>
      </c>
      <c r="AF1907" s="19">
        <v>0</v>
      </c>
      <c r="AG1907" s="19">
        <v>0</v>
      </c>
      <c r="AH1907" s="19">
        <v>0</v>
      </c>
      <c r="AI1907" s="19">
        <v>20</v>
      </c>
      <c r="AJ1907" s="19">
        <v>0</v>
      </c>
      <c r="AK1907" s="19">
        <v>0</v>
      </c>
      <c r="AL1907" s="19">
        <v>0</v>
      </c>
      <c r="AM1907" s="19">
        <v>20</v>
      </c>
      <c r="AN1907" s="19">
        <v>0</v>
      </c>
      <c r="AO1907" s="19">
        <v>0</v>
      </c>
      <c r="AP1907" s="19">
        <v>0</v>
      </c>
      <c r="AQ1907" s="19">
        <v>20</v>
      </c>
      <c r="AR1907" s="19">
        <v>0</v>
      </c>
      <c r="AS1907" s="19">
        <v>0</v>
      </c>
      <c r="AT1907" s="19">
        <v>0</v>
      </c>
      <c r="AU1907" s="19">
        <v>20</v>
      </c>
      <c r="AV1907" s="19">
        <v>0</v>
      </c>
      <c r="AW1907" s="19">
        <v>0</v>
      </c>
      <c r="AX1907" s="19">
        <v>0</v>
      </c>
      <c r="AY1907" s="19">
        <v>20</v>
      </c>
      <c r="AZ1907" s="19">
        <v>0</v>
      </c>
      <c r="BA1907" s="19">
        <v>0</v>
      </c>
      <c r="BB1907" s="19">
        <v>0</v>
      </c>
      <c r="BC1907" s="19">
        <v>20</v>
      </c>
      <c r="BD1907" s="19">
        <v>0</v>
      </c>
      <c r="BE1907" s="19">
        <v>0</v>
      </c>
      <c r="BF1907" s="19">
        <v>0</v>
      </c>
      <c r="BG1907" s="19">
        <v>20</v>
      </c>
      <c r="BH1907" s="19">
        <v>0</v>
      </c>
      <c r="BI1907" s="19">
        <v>0</v>
      </c>
      <c r="BJ1907" s="19">
        <v>0</v>
      </c>
      <c r="BK1907" s="19">
        <v>20</v>
      </c>
      <c r="BL1907" s="19">
        <v>0</v>
      </c>
      <c r="BM1907" s="19">
        <v>0</v>
      </c>
      <c r="BN1907" s="19">
        <v>0</v>
      </c>
      <c r="BO1907" s="19">
        <v>0</v>
      </c>
      <c r="BP1907" s="19">
        <v>20</v>
      </c>
      <c r="BQ1907" s="19">
        <v>0</v>
      </c>
      <c r="BR1907" s="19">
        <v>0</v>
      </c>
      <c r="BS1907" s="19">
        <v>0</v>
      </c>
      <c r="BT1907" s="19">
        <v>0</v>
      </c>
      <c r="BU1907" s="19">
        <v>20</v>
      </c>
      <c r="BV1907" s="19">
        <v>0</v>
      </c>
      <c r="BW1907" s="19">
        <v>0</v>
      </c>
      <c r="BX1907" s="19">
        <v>0</v>
      </c>
      <c r="BY1907" s="19">
        <v>0</v>
      </c>
      <c r="BZ1907" s="19">
        <v>20</v>
      </c>
      <c r="CA1907" s="19">
        <v>0</v>
      </c>
      <c r="CB1907" s="19">
        <v>0</v>
      </c>
      <c r="CC1907" s="19">
        <v>0</v>
      </c>
      <c r="CD1907" s="19">
        <v>0</v>
      </c>
      <c r="CE1907" s="19">
        <v>20</v>
      </c>
      <c r="CF1907" s="19">
        <v>0</v>
      </c>
      <c r="CG1907" s="19">
        <v>0</v>
      </c>
      <c r="CH1907" s="19">
        <v>0</v>
      </c>
      <c r="CI1907" s="19">
        <v>0</v>
      </c>
      <c r="CJ1907" s="19">
        <v>20</v>
      </c>
      <c r="CK1907" s="19">
        <v>0</v>
      </c>
      <c r="CL1907" s="19">
        <v>0</v>
      </c>
      <c r="CM1907" s="19">
        <v>0</v>
      </c>
      <c r="CN1907" s="19">
        <v>0</v>
      </c>
      <c r="CO1907" s="19">
        <v>20</v>
      </c>
      <c r="CP1907" s="19">
        <v>0</v>
      </c>
      <c r="CQ1907" s="19">
        <v>0</v>
      </c>
      <c r="CR1907" s="19">
        <v>0</v>
      </c>
      <c r="CS1907" s="19">
        <v>0</v>
      </c>
      <c r="CT1907" s="19">
        <v>20</v>
      </c>
      <c r="CU1907" s="19">
        <v>0</v>
      </c>
      <c r="CV1907" s="19">
        <v>0</v>
      </c>
      <c r="CW1907" s="19">
        <v>0</v>
      </c>
      <c r="CX1907" s="19">
        <v>0</v>
      </c>
      <c r="CY1907" s="19">
        <v>20</v>
      </c>
      <c r="CZ1907" s="19">
        <v>0</v>
      </c>
      <c r="DA1907" s="19">
        <v>0</v>
      </c>
      <c r="DB1907" s="19">
        <v>0</v>
      </c>
      <c r="DC1907" s="19">
        <v>0</v>
      </c>
      <c r="DD1907" s="19">
        <v>20</v>
      </c>
      <c r="DE1907" s="19">
        <v>0</v>
      </c>
      <c r="DF1907" s="19">
        <v>0</v>
      </c>
      <c r="DG1907" s="19">
        <v>0</v>
      </c>
      <c r="DH1907" s="19">
        <v>0</v>
      </c>
      <c r="DI1907" s="19">
        <v>20</v>
      </c>
      <c r="DJ1907" s="19">
        <v>0</v>
      </c>
      <c r="DK1907" s="19">
        <v>0</v>
      </c>
      <c r="DL1907" s="19">
        <v>0</v>
      </c>
      <c r="DM1907" s="19">
        <v>0</v>
      </c>
      <c r="DN1907" s="19">
        <v>20</v>
      </c>
      <c r="DO1907" s="19">
        <v>0</v>
      </c>
      <c r="DP1907" s="19">
        <v>0</v>
      </c>
      <c r="DQ1907" s="19">
        <v>0</v>
      </c>
      <c r="DR1907" s="19">
        <v>20</v>
      </c>
      <c r="DS1907" s="19">
        <v>0</v>
      </c>
      <c r="DT1907" s="19">
        <v>0</v>
      </c>
      <c r="DU1907" s="19">
        <v>0</v>
      </c>
      <c r="DV1907" s="19">
        <v>20</v>
      </c>
      <c r="DW1907" s="19">
        <v>0</v>
      </c>
      <c r="DX1907" s="19">
        <v>0</v>
      </c>
      <c r="DY1907" s="19">
        <v>0</v>
      </c>
      <c r="DZ1907" s="19">
        <v>0</v>
      </c>
      <c r="EA1907" s="19">
        <v>19</v>
      </c>
      <c r="EB1907" s="19">
        <v>0</v>
      </c>
      <c r="EC1907" s="19">
        <v>0</v>
      </c>
      <c r="ED1907" s="19">
        <v>0</v>
      </c>
      <c r="EE1907" s="19">
        <v>0</v>
      </c>
      <c r="EF1907" s="19">
        <v>20</v>
      </c>
      <c r="EG1907" s="19">
        <v>0</v>
      </c>
      <c r="EH1907" s="19">
        <v>0</v>
      </c>
      <c r="EI1907" s="19">
        <v>0</v>
      </c>
      <c r="EJ1907" s="19">
        <v>0</v>
      </c>
      <c r="EK1907" s="19">
        <v>20</v>
      </c>
      <c r="EL1907" s="19">
        <v>0</v>
      </c>
      <c r="EM1907" s="19" t="s">
        <v>53</v>
      </c>
      <c r="EN1907" s="19" t="s">
        <v>53</v>
      </c>
      <c r="EO1907" s="19" t="s">
        <v>53</v>
      </c>
      <c r="EP1907" s="19" t="s">
        <v>53</v>
      </c>
      <c r="EQ1907" s="19" t="s">
        <v>53</v>
      </c>
      <c r="ER1907" s="19" t="s">
        <v>53</v>
      </c>
      <c r="ES1907" s="19" t="s">
        <v>53</v>
      </c>
      <c r="ET1907" s="19" t="s">
        <v>53</v>
      </c>
      <c r="EU1907" s="19" t="s">
        <v>53</v>
      </c>
      <c r="EV1907" s="19" t="s">
        <v>53</v>
      </c>
      <c r="EW1907" s="19">
        <v>0</v>
      </c>
      <c r="EX1907" s="19">
        <v>0</v>
      </c>
      <c r="EY1907" s="19">
        <v>0</v>
      </c>
      <c r="EZ1907" s="19">
        <v>20</v>
      </c>
      <c r="FA1907" s="19">
        <v>0</v>
      </c>
      <c r="FB1907" s="19">
        <v>0</v>
      </c>
      <c r="FC1907" s="19">
        <v>0</v>
      </c>
      <c r="FD1907" s="19">
        <v>20</v>
      </c>
      <c r="FE1907" s="19">
        <v>0</v>
      </c>
      <c r="FF1907" s="19">
        <v>0</v>
      </c>
      <c r="FG1907" s="19">
        <v>5</v>
      </c>
      <c r="FH1907" s="19">
        <v>4</v>
      </c>
      <c r="FI1907" s="19">
        <v>0</v>
      </c>
      <c r="FJ1907" s="19">
        <v>0</v>
      </c>
      <c r="FK1907" s="19">
        <v>0</v>
      </c>
      <c r="FL1907" s="19">
        <v>1</v>
      </c>
      <c r="FM1907" s="19">
        <v>10</v>
      </c>
      <c r="FN1907" s="19" t="s">
        <v>53</v>
      </c>
      <c r="FO1907" s="19" t="s">
        <v>53</v>
      </c>
      <c r="FP1907" s="19" t="s">
        <v>53</v>
      </c>
      <c r="FQ1907" s="19" t="s">
        <v>53</v>
      </c>
      <c r="FR1907" s="19" t="s">
        <v>53</v>
      </c>
      <c r="FS1907" s="19" t="s">
        <v>53</v>
      </c>
      <c r="FT1907" s="19" t="s">
        <v>53</v>
      </c>
      <c r="FU1907" s="19" t="s">
        <v>53</v>
      </c>
      <c r="FV1907" s="19" t="s">
        <v>53</v>
      </c>
      <c r="FW1907" s="19" t="s">
        <v>53</v>
      </c>
      <c r="FX1907" s="19" t="s">
        <v>53</v>
      </c>
      <c r="FY1907" s="19" t="s">
        <v>53</v>
      </c>
      <c r="FZ1907" s="19" t="s">
        <v>53</v>
      </c>
      <c r="GA1907" s="19" t="s">
        <v>53</v>
      </c>
      <c r="GB1907" s="19" t="s">
        <v>53</v>
      </c>
      <c r="GC1907" s="19" t="s">
        <v>53</v>
      </c>
      <c r="GD1907" s="19" t="s">
        <v>53</v>
      </c>
      <c r="GE1907" s="19" t="s">
        <v>53</v>
      </c>
      <c r="GF1907" s="19" t="s">
        <v>53</v>
      </c>
      <c r="GG1907" s="19" t="s">
        <v>53</v>
      </c>
      <c r="GH1907" s="19" t="s">
        <v>53</v>
      </c>
      <c r="GI1907" s="19" t="s">
        <v>53</v>
      </c>
      <c r="GJ1907" s="19" t="s">
        <v>53</v>
      </c>
      <c r="GK1907" s="19" t="s">
        <v>53</v>
      </c>
      <c r="GL1907" s="19" t="s">
        <v>53</v>
      </c>
      <c r="GM1907" s="19" t="s">
        <v>53</v>
      </c>
      <c r="GN1907" s="19" t="s">
        <v>53</v>
      </c>
      <c r="GO1907" s="19" t="s">
        <v>53</v>
      </c>
      <c r="GP1907" s="19">
        <v>0</v>
      </c>
      <c r="GQ1907" s="19">
        <v>0</v>
      </c>
      <c r="GR1907" s="19">
        <v>0</v>
      </c>
      <c r="GS1907" s="19">
        <v>19</v>
      </c>
      <c r="GT1907" s="19">
        <v>0</v>
      </c>
      <c r="GU1907" s="19">
        <v>0</v>
      </c>
      <c r="GV1907" s="19">
        <v>0</v>
      </c>
      <c r="GW1907" s="19">
        <v>19</v>
      </c>
      <c r="GX1907" s="19">
        <v>0</v>
      </c>
      <c r="GY1907" s="19">
        <v>0</v>
      </c>
      <c r="GZ1907" s="19">
        <v>0</v>
      </c>
      <c r="HA1907" s="19">
        <v>19</v>
      </c>
      <c r="HB1907" s="19">
        <v>0</v>
      </c>
      <c r="HC1907" s="19">
        <v>0</v>
      </c>
      <c r="HD1907" s="19">
        <v>0</v>
      </c>
      <c r="HE1907" s="19">
        <v>19</v>
      </c>
      <c r="HF1907" s="19">
        <v>0</v>
      </c>
      <c r="HG1907" s="19">
        <v>0</v>
      </c>
      <c r="HH1907" s="19">
        <v>0</v>
      </c>
      <c r="HI1907" s="19">
        <v>19</v>
      </c>
    </row>
    <row r="1908" spans="1:217" ht="15" customHeight="1" x14ac:dyDescent="0.2">
      <c r="A1908" s="21" t="s">
        <v>3899</v>
      </c>
      <c r="B1908" s="19" t="s">
        <v>3900</v>
      </c>
      <c r="C1908" s="27">
        <v>38</v>
      </c>
      <c r="D1908" s="19">
        <v>0</v>
      </c>
      <c r="E1908" s="19">
        <v>2</v>
      </c>
      <c r="F1908" s="19">
        <v>11</v>
      </c>
      <c r="G1908" s="19">
        <v>7</v>
      </c>
      <c r="H1908" s="19">
        <v>0</v>
      </c>
      <c r="I1908" s="19">
        <v>5</v>
      </c>
      <c r="J1908" s="19">
        <v>10</v>
      </c>
      <c r="K1908" s="19">
        <v>5</v>
      </c>
      <c r="L1908" s="19">
        <v>0</v>
      </c>
      <c r="M1908" s="19">
        <v>6</v>
      </c>
      <c r="N1908" s="19">
        <v>11</v>
      </c>
      <c r="O1908" s="19">
        <v>3</v>
      </c>
      <c r="P1908" s="19">
        <v>0</v>
      </c>
      <c r="Q1908" s="19">
        <v>0</v>
      </c>
      <c r="R1908" s="19">
        <v>9</v>
      </c>
      <c r="S1908" s="19">
        <v>10</v>
      </c>
      <c r="T1908" s="19">
        <v>0</v>
      </c>
      <c r="U1908" s="19">
        <v>2</v>
      </c>
      <c r="V1908" s="19">
        <v>12</v>
      </c>
      <c r="W1908" s="19">
        <v>6</v>
      </c>
      <c r="X1908" s="19">
        <v>0</v>
      </c>
      <c r="Y1908" s="19">
        <v>1</v>
      </c>
      <c r="Z1908" s="19">
        <v>10</v>
      </c>
      <c r="AA1908" s="19">
        <v>9</v>
      </c>
      <c r="AB1908" s="19">
        <v>0</v>
      </c>
      <c r="AC1908" s="19">
        <v>0</v>
      </c>
      <c r="AD1908" s="19">
        <v>7</v>
      </c>
      <c r="AE1908" s="19">
        <v>13</v>
      </c>
      <c r="AF1908" s="19">
        <v>0</v>
      </c>
      <c r="AG1908" s="19">
        <v>1</v>
      </c>
      <c r="AH1908" s="19">
        <v>5</v>
      </c>
      <c r="AI1908" s="19">
        <v>13</v>
      </c>
      <c r="AJ1908" s="19">
        <v>0</v>
      </c>
      <c r="AK1908" s="19">
        <v>0</v>
      </c>
      <c r="AL1908" s="19">
        <v>5</v>
      </c>
      <c r="AM1908" s="19">
        <v>15</v>
      </c>
      <c r="AN1908" s="19">
        <v>1</v>
      </c>
      <c r="AO1908" s="19">
        <v>0</v>
      </c>
      <c r="AP1908" s="19">
        <v>11</v>
      </c>
      <c r="AQ1908" s="19">
        <v>8</v>
      </c>
      <c r="AR1908" s="19">
        <v>0</v>
      </c>
      <c r="AS1908" s="19">
        <v>0</v>
      </c>
      <c r="AT1908" s="19">
        <v>7</v>
      </c>
      <c r="AU1908" s="19">
        <v>13</v>
      </c>
      <c r="AV1908" s="19">
        <v>0</v>
      </c>
      <c r="AW1908" s="19">
        <v>0</v>
      </c>
      <c r="AX1908" s="19">
        <v>3</v>
      </c>
      <c r="AY1908" s="19">
        <v>17</v>
      </c>
      <c r="AZ1908" s="19">
        <v>1</v>
      </c>
      <c r="BA1908" s="19">
        <v>0</v>
      </c>
      <c r="BB1908" s="19">
        <v>9</v>
      </c>
      <c r="BC1908" s="19">
        <v>10</v>
      </c>
      <c r="BD1908" s="19">
        <v>0</v>
      </c>
      <c r="BE1908" s="19">
        <v>1</v>
      </c>
      <c r="BF1908" s="19">
        <v>10</v>
      </c>
      <c r="BG1908" s="19">
        <v>9</v>
      </c>
      <c r="BH1908" s="19">
        <v>0</v>
      </c>
      <c r="BI1908" s="19">
        <v>1</v>
      </c>
      <c r="BJ1908" s="19">
        <v>9</v>
      </c>
      <c r="BK1908" s="19">
        <v>9</v>
      </c>
      <c r="BL1908" s="19">
        <v>1</v>
      </c>
      <c r="BM1908" s="19">
        <v>1</v>
      </c>
      <c r="BN1908" s="19">
        <v>0</v>
      </c>
      <c r="BO1908" s="19">
        <v>8</v>
      </c>
      <c r="BP1908" s="19">
        <v>10</v>
      </c>
      <c r="BQ1908" s="19">
        <v>1</v>
      </c>
      <c r="BR1908" s="19">
        <v>1</v>
      </c>
      <c r="BS1908" s="19">
        <v>1</v>
      </c>
      <c r="BT1908" s="19">
        <v>10</v>
      </c>
      <c r="BU1908" s="19">
        <v>6</v>
      </c>
      <c r="BV1908" s="19">
        <v>2</v>
      </c>
      <c r="BW1908" s="19">
        <v>0</v>
      </c>
      <c r="BX1908" s="19">
        <v>1</v>
      </c>
      <c r="BY1908" s="19">
        <v>9</v>
      </c>
      <c r="BZ1908" s="19">
        <v>10</v>
      </c>
      <c r="CA1908" s="19">
        <v>0</v>
      </c>
      <c r="CB1908" s="19">
        <v>0</v>
      </c>
      <c r="CC1908" s="19">
        <v>1</v>
      </c>
      <c r="CD1908" s="19">
        <v>8</v>
      </c>
      <c r="CE1908" s="19">
        <v>9</v>
      </c>
      <c r="CF1908" s="19">
        <v>2</v>
      </c>
      <c r="CG1908" s="19">
        <v>0</v>
      </c>
      <c r="CH1908" s="19">
        <v>0</v>
      </c>
      <c r="CI1908" s="19">
        <v>6</v>
      </c>
      <c r="CJ1908" s="19">
        <v>13</v>
      </c>
      <c r="CK1908" s="19">
        <v>1</v>
      </c>
      <c r="CL1908" s="19">
        <v>0</v>
      </c>
      <c r="CM1908" s="19">
        <v>0</v>
      </c>
      <c r="CN1908" s="19">
        <v>7</v>
      </c>
      <c r="CO1908" s="19">
        <v>12</v>
      </c>
      <c r="CP1908" s="19">
        <v>1</v>
      </c>
      <c r="CQ1908" s="19">
        <v>0</v>
      </c>
      <c r="CR1908" s="19">
        <v>0</v>
      </c>
      <c r="CS1908" s="19">
        <v>8</v>
      </c>
      <c r="CT1908" s="19">
        <v>11</v>
      </c>
      <c r="CU1908" s="19">
        <v>1</v>
      </c>
      <c r="CV1908" s="19">
        <v>1</v>
      </c>
      <c r="CW1908" s="19">
        <v>1</v>
      </c>
      <c r="CX1908" s="19">
        <v>10</v>
      </c>
      <c r="CY1908" s="19">
        <v>5</v>
      </c>
      <c r="CZ1908" s="19">
        <v>3</v>
      </c>
      <c r="DA1908" s="19">
        <v>0</v>
      </c>
      <c r="DB1908" s="19">
        <v>2</v>
      </c>
      <c r="DC1908" s="19">
        <v>12</v>
      </c>
      <c r="DD1908" s="19">
        <v>5</v>
      </c>
      <c r="DE1908" s="19">
        <v>1</v>
      </c>
      <c r="DF1908" s="19">
        <v>0</v>
      </c>
      <c r="DG1908" s="19">
        <v>3</v>
      </c>
      <c r="DH1908" s="19">
        <v>11</v>
      </c>
      <c r="DI1908" s="19">
        <v>4</v>
      </c>
      <c r="DJ1908" s="19">
        <v>2</v>
      </c>
      <c r="DK1908" s="19">
        <v>1</v>
      </c>
      <c r="DL1908" s="19">
        <v>1</v>
      </c>
      <c r="DM1908" s="19">
        <v>8</v>
      </c>
      <c r="DN1908" s="19">
        <v>10</v>
      </c>
      <c r="DO1908" s="19">
        <v>1</v>
      </c>
      <c r="DP1908" s="19">
        <v>0</v>
      </c>
      <c r="DQ1908" s="19">
        <v>0</v>
      </c>
      <c r="DR1908" s="19">
        <v>19</v>
      </c>
      <c r="DS1908" s="19">
        <v>0</v>
      </c>
      <c r="DT1908" s="19">
        <v>0</v>
      </c>
      <c r="DU1908" s="19">
        <v>4</v>
      </c>
      <c r="DV1908" s="19">
        <v>11</v>
      </c>
      <c r="DW1908" s="19">
        <v>5</v>
      </c>
      <c r="DX1908" s="19">
        <v>0</v>
      </c>
      <c r="DY1908" s="19">
        <v>0</v>
      </c>
      <c r="DZ1908" s="19">
        <v>6</v>
      </c>
      <c r="EA1908" s="19">
        <v>14</v>
      </c>
      <c r="EB1908" s="19">
        <v>0</v>
      </c>
      <c r="EC1908" s="19">
        <v>0</v>
      </c>
      <c r="ED1908" s="19">
        <v>0</v>
      </c>
      <c r="EE1908" s="19">
        <v>3</v>
      </c>
      <c r="EF1908" s="19">
        <v>17</v>
      </c>
      <c r="EG1908" s="19">
        <v>0</v>
      </c>
      <c r="EH1908" s="19">
        <v>0</v>
      </c>
      <c r="EI1908" s="19">
        <v>0</v>
      </c>
      <c r="EJ1908" s="19">
        <v>3</v>
      </c>
      <c r="EK1908" s="19">
        <v>17</v>
      </c>
      <c r="EL1908" s="19">
        <v>0</v>
      </c>
      <c r="EM1908" s="19" t="s">
        <v>53</v>
      </c>
      <c r="EN1908" s="19" t="s">
        <v>53</v>
      </c>
      <c r="EO1908" s="19" t="s">
        <v>53</v>
      </c>
      <c r="EP1908" s="19" t="s">
        <v>53</v>
      </c>
      <c r="EQ1908" s="19" t="s">
        <v>53</v>
      </c>
      <c r="ER1908" s="19" t="s">
        <v>53</v>
      </c>
      <c r="ES1908" s="19" t="s">
        <v>53</v>
      </c>
      <c r="ET1908" s="19" t="s">
        <v>53</v>
      </c>
      <c r="EU1908" s="19" t="s">
        <v>53</v>
      </c>
      <c r="EV1908" s="19" t="s">
        <v>53</v>
      </c>
      <c r="EW1908" s="19">
        <v>0</v>
      </c>
      <c r="EX1908" s="19">
        <v>2</v>
      </c>
      <c r="EY1908" s="19">
        <v>6</v>
      </c>
      <c r="EZ1908" s="19">
        <v>12</v>
      </c>
      <c r="FA1908" s="19">
        <v>1</v>
      </c>
      <c r="FB1908" s="19">
        <v>3</v>
      </c>
      <c r="FC1908" s="19">
        <v>3</v>
      </c>
      <c r="FD1908" s="19">
        <v>13</v>
      </c>
      <c r="FE1908" s="19">
        <v>0</v>
      </c>
      <c r="FF1908" s="19">
        <v>1</v>
      </c>
      <c r="FG1908" s="19">
        <v>7</v>
      </c>
      <c r="FH1908" s="19">
        <v>1</v>
      </c>
      <c r="FI1908" s="19">
        <v>3</v>
      </c>
      <c r="FJ1908" s="19">
        <v>2</v>
      </c>
      <c r="FK1908" s="19">
        <v>0</v>
      </c>
      <c r="FL1908" s="19">
        <v>1</v>
      </c>
      <c r="FM1908" s="19">
        <v>1</v>
      </c>
      <c r="FN1908" s="19" t="s">
        <v>53</v>
      </c>
      <c r="FO1908" s="19" t="s">
        <v>53</v>
      </c>
      <c r="FP1908" s="19" t="s">
        <v>53</v>
      </c>
      <c r="FQ1908" s="19" t="s">
        <v>53</v>
      </c>
      <c r="FR1908" s="19" t="s">
        <v>53</v>
      </c>
      <c r="FS1908" s="19" t="s">
        <v>53</v>
      </c>
      <c r="FT1908" s="19" t="s">
        <v>53</v>
      </c>
      <c r="FU1908" s="19" t="s">
        <v>53</v>
      </c>
      <c r="FV1908" s="19" t="s">
        <v>53</v>
      </c>
      <c r="FW1908" s="19" t="s">
        <v>53</v>
      </c>
      <c r="FX1908" s="19" t="s">
        <v>53</v>
      </c>
      <c r="FY1908" s="19" t="s">
        <v>53</v>
      </c>
      <c r="FZ1908" s="19" t="s">
        <v>53</v>
      </c>
      <c r="GA1908" s="19" t="s">
        <v>53</v>
      </c>
      <c r="GB1908" s="19" t="s">
        <v>53</v>
      </c>
      <c r="GC1908" s="19" t="s">
        <v>53</v>
      </c>
      <c r="GD1908" s="19" t="s">
        <v>53</v>
      </c>
      <c r="GE1908" s="19" t="s">
        <v>53</v>
      </c>
      <c r="GF1908" s="19" t="s">
        <v>53</v>
      </c>
      <c r="GG1908" s="19" t="s">
        <v>53</v>
      </c>
      <c r="GH1908" s="19" t="s">
        <v>53</v>
      </c>
      <c r="GI1908" s="19" t="s">
        <v>53</v>
      </c>
      <c r="GJ1908" s="19" t="s">
        <v>53</v>
      </c>
      <c r="GK1908" s="19" t="s">
        <v>53</v>
      </c>
      <c r="GL1908" s="19" t="s">
        <v>53</v>
      </c>
      <c r="GM1908" s="19" t="s">
        <v>53</v>
      </c>
      <c r="GN1908" s="19" t="s">
        <v>53</v>
      </c>
      <c r="GO1908" s="19" t="s">
        <v>53</v>
      </c>
      <c r="GP1908" s="19">
        <v>0</v>
      </c>
      <c r="GQ1908" s="19">
        <v>0</v>
      </c>
      <c r="GR1908" s="19">
        <v>6</v>
      </c>
      <c r="GS1908" s="19">
        <v>13</v>
      </c>
      <c r="GT1908" s="19">
        <v>0</v>
      </c>
      <c r="GU1908" s="19">
        <v>1</v>
      </c>
      <c r="GV1908" s="19">
        <v>11</v>
      </c>
      <c r="GW1908" s="19">
        <v>7</v>
      </c>
      <c r="GX1908" s="19">
        <v>0</v>
      </c>
      <c r="GY1908" s="19">
        <v>1</v>
      </c>
      <c r="GZ1908" s="19">
        <v>12</v>
      </c>
      <c r="HA1908" s="19">
        <v>6</v>
      </c>
      <c r="HB1908" s="19">
        <v>0</v>
      </c>
      <c r="HC1908" s="19">
        <v>3</v>
      </c>
      <c r="HD1908" s="19">
        <v>9</v>
      </c>
      <c r="HE1908" s="19">
        <v>7</v>
      </c>
      <c r="HF1908" s="19">
        <v>0</v>
      </c>
      <c r="HG1908" s="19">
        <v>6</v>
      </c>
      <c r="HH1908" s="19">
        <v>6</v>
      </c>
      <c r="HI1908" s="19">
        <v>7</v>
      </c>
    </row>
    <row r="1909" spans="1:217" ht="15" customHeight="1" x14ac:dyDescent="0.2">
      <c r="A1909" s="21" t="s">
        <v>3901</v>
      </c>
      <c r="B1909" s="19" t="s">
        <v>3902</v>
      </c>
      <c r="C1909" s="27">
        <v>41</v>
      </c>
      <c r="D1909" s="19">
        <v>0</v>
      </c>
      <c r="E1909" s="19">
        <v>1</v>
      </c>
      <c r="F1909" s="19">
        <v>9</v>
      </c>
      <c r="G1909" s="19">
        <v>20</v>
      </c>
      <c r="H1909" s="19">
        <v>0</v>
      </c>
      <c r="I1909" s="19">
        <v>1</v>
      </c>
      <c r="J1909" s="19">
        <v>7</v>
      </c>
      <c r="K1909" s="19">
        <v>21</v>
      </c>
      <c r="L1909" s="19">
        <v>0</v>
      </c>
      <c r="M1909" s="19">
        <v>1</v>
      </c>
      <c r="N1909" s="19">
        <v>11</v>
      </c>
      <c r="O1909" s="19">
        <v>17</v>
      </c>
      <c r="P1909" s="19">
        <v>0</v>
      </c>
      <c r="Q1909" s="19">
        <v>0</v>
      </c>
      <c r="R1909" s="19">
        <v>4</v>
      </c>
      <c r="S1909" s="19">
        <v>26</v>
      </c>
      <c r="T1909" s="19">
        <v>0</v>
      </c>
      <c r="U1909" s="19">
        <v>1</v>
      </c>
      <c r="V1909" s="19">
        <v>8</v>
      </c>
      <c r="W1909" s="19">
        <v>21</v>
      </c>
      <c r="X1909" s="19">
        <v>0</v>
      </c>
      <c r="Y1909" s="19">
        <v>0</v>
      </c>
      <c r="Z1909" s="19">
        <v>4</v>
      </c>
      <c r="AA1909" s="19">
        <v>25</v>
      </c>
      <c r="AB1909" s="19">
        <v>0</v>
      </c>
      <c r="AC1909" s="19">
        <v>0</v>
      </c>
      <c r="AD1909" s="19">
        <v>5</v>
      </c>
      <c r="AE1909" s="19">
        <v>25</v>
      </c>
      <c r="AF1909" s="19">
        <v>0</v>
      </c>
      <c r="AG1909" s="19">
        <v>0</v>
      </c>
      <c r="AH1909" s="19">
        <v>9</v>
      </c>
      <c r="AI1909" s="19">
        <v>21</v>
      </c>
      <c r="AJ1909" s="19">
        <v>0</v>
      </c>
      <c r="AK1909" s="19">
        <v>0</v>
      </c>
      <c r="AL1909" s="19">
        <v>4</v>
      </c>
      <c r="AM1909" s="19">
        <v>26</v>
      </c>
      <c r="AN1909" s="19">
        <v>0</v>
      </c>
      <c r="AO1909" s="19">
        <v>0</v>
      </c>
      <c r="AP1909" s="19">
        <v>5</v>
      </c>
      <c r="AQ1909" s="19">
        <v>25</v>
      </c>
      <c r="AR1909" s="19">
        <v>0</v>
      </c>
      <c r="AS1909" s="19">
        <v>0</v>
      </c>
      <c r="AT1909" s="19">
        <v>4</v>
      </c>
      <c r="AU1909" s="19">
        <v>25</v>
      </c>
      <c r="AV1909" s="19">
        <v>0</v>
      </c>
      <c r="AW1909" s="19">
        <v>0</v>
      </c>
      <c r="AX1909" s="19">
        <v>7</v>
      </c>
      <c r="AY1909" s="19">
        <v>23</v>
      </c>
      <c r="AZ1909" s="19">
        <v>0</v>
      </c>
      <c r="BA1909" s="19">
        <v>0</v>
      </c>
      <c r="BB1909" s="19">
        <v>9</v>
      </c>
      <c r="BC1909" s="19">
        <v>21</v>
      </c>
      <c r="BD1909" s="19">
        <v>0</v>
      </c>
      <c r="BE1909" s="19">
        <v>0</v>
      </c>
      <c r="BF1909" s="19">
        <v>8</v>
      </c>
      <c r="BG1909" s="19">
        <v>22</v>
      </c>
      <c r="BH1909" s="19">
        <v>0</v>
      </c>
      <c r="BI1909" s="19">
        <v>0</v>
      </c>
      <c r="BJ1909" s="19">
        <v>11</v>
      </c>
      <c r="BK1909" s="19">
        <v>17</v>
      </c>
      <c r="BL1909" s="19">
        <v>1</v>
      </c>
      <c r="BM1909" s="19">
        <v>0</v>
      </c>
      <c r="BN1909" s="19">
        <v>0</v>
      </c>
      <c r="BO1909" s="19">
        <v>9</v>
      </c>
      <c r="BP1909" s="19">
        <v>20</v>
      </c>
      <c r="BQ1909" s="19">
        <v>0</v>
      </c>
      <c r="BR1909" s="19">
        <v>0</v>
      </c>
      <c r="BS1909" s="19">
        <v>0</v>
      </c>
      <c r="BT1909" s="19">
        <v>10</v>
      </c>
      <c r="BU1909" s="19">
        <v>18</v>
      </c>
      <c r="BV1909" s="19">
        <v>1</v>
      </c>
      <c r="BW1909" s="19">
        <v>0</v>
      </c>
      <c r="BX1909" s="19">
        <v>0</v>
      </c>
      <c r="BY1909" s="19">
        <v>9</v>
      </c>
      <c r="BZ1909" s="19">
        <v>19</v>
      </c>
      <c r="CA1909" s="19">
        <v>1</v>
      </c>
      <c r="CB1909" s="19">
        <v>0</v>
      </c>
      <c r="CC1909" s="19">
        <v>0</v>
      </c>
      <c r="CD1909" s="19">
        <v>6</v>
      </c>
      <c r="CE1909" s="19">
        <v>23</v>
      </c>
      <c r="CF1909" s="19">
        <v>0</v>
      </c>
      <c r="CG1909" s="19">
        <v>0</v>
      </c>
      <c r="CH1909" s="19">
        <v>0</v>
      </c>
      <c r="CI1909" s="19">
        <v>5</v>
      </c>
      <c r="CJ1909" s="19">
        <v>24</v>
      </c>
      <c r="CK1909" s="19">
        <v>0</v>
      </c>
      <c r="CL1909" s="19">
        <v>0</v>
      </c>
      <c r="CM1909" s="19">
        <v>0</v>
      </c>
      <c r="CN1909" s="19">
        <v>3</v>
      </c>
      <c r="CO1909" s="19">
        <v>26</v>
      </c>
      <c r="CP1909" s="19">
        <v>0</v>
      </c>
      <c r="CQ1909" s="19">
        <v>0</v>
      </c>
      <c r="CR1909" s="19">
        <v>0</v>
      </c>
      <c r="CS1909" s="19">
        <v>7</v>
      </c>
      <c r="CT1909" s="19">
        <v>21</v>
      </c>
      <c r="CU1909" s="19">
        <v>1</v>
      </c>
      <c r="CV1909" s="19">
        <v>0</v>
      </c>
      <c r="CW1909" s="19">
        <v>0</v>
      </c>
      <c r="CX1909" s="19">
        <v>10</v>
      </c>
      <c r="CY1909" s="19">
        <v>16</v>
      </c>
      <c r="CZ1909" s="19">
        <v>4</v>
      </c>
      <c r="DA1909" s="19">
        <v>0</v>
      </c>
      <c r="DB1909" s="19">
        <v>0</v>
      </c>
      <c r="DC1909" s="19">
        <v>12</v>
      </c>
      <c r="DD1909" s="19">
        <v>18</v>
      </c>
      <c r="DE1909" s="19">
        <v>0</v>
      </c>
      <c r="DF1909" s="19">
        <v>0</v>
      </c>
      <c r="DG1909" s="19">
        <v>1</v>
      </c>
      <c r="DH1909" s="19">
        <v>11</v>
      </c>
      <c r="DI1909" s="19">
        <v>18</v>
      </c>
      <c r="DJ1909" s="19">
        <v>0</v>
      </c>
      <c r="DK1909" s="19">
        <v>0</v>
      </c>
      <c r="DL1909" s="19">
        <v>1</v>
      </c>
      <c r="DM1909" s="19">
        <v>4</v>
      </c>
      <c r="DN1909" s="19">
        <v>24</v>
      </c>
      <c r="DO1909" s="19">
        <v>0</v>
      </c>
      <c r="DP1909" s="19">
        <v>0</v>
      </c>
      <c r="DQ1909" s="19">
        <v>2</v>
      </c>
      <c r="DR1909" s="19">
        <v>27</v>
      </c>
      <c r="DS1909" s="19">
        <v>1</v>
      </c>
      <c r="DT1909" s="19">
        <v>1</v>
      </c>
      <c r="DU1909" s="19">
        <v>2</v>
      </c>
      <c r="DV1909" s="19">
        <v>2</v>
      </c>
      <c r="DW1909" s="19">
        <v>20</v>
      </c>
      <c r="DX1909" s="19">
        <v>0</v>
      </c>
      <c r="DY1909" s="19">
        <v>1</v>
      </c>
      <c r="DZ1909" s="19">
        <v>6</v>
      </c>
      <c r="EA1909" s="19">
        <v>23</v>
      </c>
      <c r="EB1909" s="19">
        <v>0</v>
      </c>
      <c r="EC1909" s="19">
        <v>0</v>
      </c>
      <c r="ED1909" s="19">
        <v>1</v>
      </c>
      <c r="EE1909" s="19">
        <v>6</v>
      </c>
      <c r="EF1909" s="19">
        <v>23</v>
      </c>
      <c r="EG1909" s="19">
        <v>0</v>
      </c>
      <c r="EH1909" s="19">
        <v>0</v>
      </c>
      <c r="EI1909" s="19">
        <v>1</v>
      </c>
      <c r="EJ1909" s="19">
        <v>5</v>
      </c>
      <c r="EK1909" s="19">
        <v>24</v>
      </c>
      <c r="EL1909" s="19">
        <v>0</v>
      </c>
      <c r="EM1909" s="19" t="s">
        <v>53</v>
      </c>
      <c r="EN1909" s="19" t="s">
        <v>53</v>
      </c>
      <c r="EO1909" s="19" t="s">
        <v>53</v>
      </c>
      <c r="EP1909" s="19" t="s">
        <v>53</v>
      </c>
      <c r="EQ1909" s="19" t="s">
        <v>53</v>
      </c>
      <c r="ER1909" s="19" t="s">
        <v>53</v>
      </c>
      <c r="ES1909" s="19" t="s">
        <v>53</v>
      </c>
      <c r="ET1909" s="19" t="s">
        <v>53</v>
      </c>
      <c r="EU1909" s="19" t="s">
        <v>53</v>
      </c>
      <c r="EV1909" s="19" t="s">
        <v>53</v>
      </c>
      <c r="EW1909" s="19">
        <v>1</v>
      </c>
      <c r="EX1909" s="19">
        <v>1</v>
      </c>
      <c r="EY1909" s="19">
        <v>7</v>
      </c>
      <c r="EZ1909" s="19">
        <v>20</v>
      </c>
      <c r="FA1909" s="19">
        <v>1</v>
      </c>
      <c r="FB1909" s="19">
        <v>0</v>
      </c>
      <c r="FC1909" s="19">
        <v>4</v>
      </c>
      <c r="FD1909" s="19">
        <v>25</v>
      </c>
      <c r="FE1909" s="19">
        <v>0</v>
      </c>
      <c r="FF1909" s="19">
        <v>5</v>
      </c>
      <c r="FG1909" s="19">
        <v>8</v>
      </c>
      <c r="FH1909" s="19">
        <v>4</v>
      </c>
      <c r="FI1909" s="19">
        <v>3</v>
      </c>
      <c r="FJ1909" s="19">
        <v>1</v>
      </c>
      <c r="FK1909" s="19">
        <v>0</v>
      </c>
      <c r="FL1909" s="19">
        <v>2</v>
      </c>
      <c r="FM1909" s="19">
        <v>0</v>
      </c>
      <c r="FN1909" s="19" t="s">
        <v>53</v>
      </c>
      <c r="FO1909" s="19" t="s">
        <v>53</v>
      </c>
      <c r="FP1909" s="19" t="s">
        <v>53</v>
      </c>
      <c r="FQ1909" s="19" t="s">
        <v>53</v>
      </c>
      <c r="FR1909" s="19" t="s">
        <v>53</v>
      </c>
      <c r="FS1909" s="19" t="s">
        <v>53</v>
      </c>
      <c r="FT1909" s="19" t="s">
        <v>53</v>
      </c>
      <c r="FU1909" s="19" t="s">
        <v>53</v>
      </c>
      <c r="FV1909" s="19" t="s">
        <v>53</v>
      </c>
      <c r="FW1909" s="19" t="s">
        <v>53</v>
      </c>
      <c r="FX1909" s="19" t="s">
        <v>53</v>
      </c>
      <c r="FY1909" s="19" t="s">
        <v>53</v>
      </c>
      <c r="FZ1909" s="19" t="s">
        <v>53</v>
      </c>
      <c r="GA1909" s="19" t="s">
        <v>53</v>
      </c>
      <c r="GB1909" s="19" t="s">
        <v>53</v>
      </c>
      <c r="GC1909" s="19" t="s">
        <v>53</v>
      </c>
      <c r="GD1909" s="19" t="s">
        <v>53</v>
      </c>
      <c r="GE1909" s="19" t="s">
        <v>53</v>
      </c>
      <c r="GF1909" s="19" t="s">
        <v>53</v>
      </c>
      <c r="GG1909" s="19" t="s">
        <v>53</v>
      </c>
      <c r="GH1909" s="19" t="s">
        <v>53</v>
      </c>
      <c r="GI1909" s="19" t="s">
        <v>53</v>
      </c>
      <c r="GJ1909" s="19" t="s">
        <v>53</v>
      </c>
      <c r="GK1909" s="19" t="s">
        <v>53</v>
      </c>
      <c r="GL1909" s="19" t="s">
        <v>53</v>
      </c>
      <c r="GM1909" s="19" t="s">
        <v>53</v>
      </c>
      <c r="GN1909" s="19" t="s">
        <v>53</v>
      </c>
      <c r="GO1909" s="19" t="s">
        <v>53</v>
      </c>
      <c r="GP1909" s="19">
        <v>0</v>
      </c>
      <c r="GQ1909" s="19">
        <v>0</v>
      </c>
      <c r="GR1909" s="19">
        <v>7</v>
      </c>
      <c r="GS1909" s="19">
        <v>22</v>
      </c>
      <c r="GT1909" s="19">
        <v>0</v>
      </c>
      <c r="GU1909" s="19">
        <v>1</v>
      </c>
      <c r="GV1909" s="19">
        <v>4</v>
      </c>
      <c r="GW1909" s="19">
        <v>24</v>
      </c>
      <c r="GX1909" s="19">
        <v>0</v>
      </c>
      <c r="GY1909" s="19">
        <v>1</v>
      </c>
      <c r="GZ1909" s="19">
        <v>8</v>
      </c>
      <c r="HA1909" s="19">
        <v>20</v>
      </c>
      <c r="HB1909" s="19">
        <v>0</v>
      </c>
      <c r="HC1909" s="19">
        <v>0</v>
      </c>
      <c r="HD1909" s="19">
        <v>8</v>
      </c>
      <c r="HE1909" s="19">
        <v>21</v>
      </c>
      <c r="HF1909" s="19">
        <v>0</v>
      </c>
      <c r="HG1909" s="19">
        <v>4</v>
      </c>
      <c r="HH1909" s="19">
        <v>13</v>
      </c>
      <c r="HI1909" s="19">
        <v>12</v>
      </c>
    </row>
    <row r="1910" spans="1:217" ht="15" customHeight="1" x14ac:dyDescent="0.2">
      <c r="A1910" s="21" t="s">
        <v>3903</v>
      </c>
      <c r="B1910" s="19" t="s">
        <v>3904</v>
      </c>
      <c r="C1910" s="27">
        <v>78</v>
      </c>
      <c r="D1910" s="19">
        <v>0</v>
      </c>
      <c r="E1910" s="19">
        <v>0</v>
      </c>
      <c r="F1910" s="19">
        <v>4</v>
      </c>
      <c r="G1910" s="19">
        <v>46</v>
      </c>
      <c r="H1910" s="19">
        <v>0</v>
      </c>
      <c r="I1910" s="19">
        <v>0</v>
      </c>
      <c r="J1910" s="19">
        <v>3</v>
      </c>
      <c r="K1910" s="19">
        <v>47</v>
      </c>
      <c r="L1910" s="19">
        <v>0</v>
      </c>
      <c r="M1910" s="19">
        <v>0</v>
      </c>
      <c r="N1910" s="19">
        <v>3</v>
      </c>
      <c r="O1910" s="19">
        <v>47</v>
      </c>
      <c r="P1910" s="19">
        <v>0</v>
      </c>
      <c r="Q1910" s="19">
        <v>1</v>
      </c>
      <c r="R1910" s="19">
        <v>3</v>
      </c>
      <c r="S1910" s="19">
        <v>46</v>
      </c>
      <c r="T1910" s="19">
        <v>0</v>
      </c>
      <c r="U1910" s="19">
        <v>0</v>
      </c>
      <c r="V1910" s="19">
        <v>4</v>
      </c>
      <c r="W1910" s="19">
        <v>46</v>
      </c>
      <c r="X1910" s="19">
        <v>0</v>
      </c>
      <c r="Y1910" s="19">
        <v>0</v>
      </c>
      <c r="Z1910" s="19">
        <v>4</v>
      </c>
      <c r="AA1910" s="19">
        <v>46</v>
      </c>
      <c r="AB1910" s="19">
        <v>0</v>
      </c>
      <c r="AC1910" s="19">
        <v>1</v>
      </c>
      <c r="AD1910" s="19">
        <v>2</v>
      </c>
      <c r="AE1910" s="19">
        <v>47</v>
      </c>
      <c r="AF1910" s="19">
        <v>0</v>
      </c>
      <c r="AG1910" s="19">
        <v>1</v>
      </c>
      <c r="AH1910" s="19">
        <v>2</v>
      </c>
      <c r="AI1910" s="19">
        <v>47</v>
      </c>
      <c r="AJ1910" s="19">
        <v>0</v>
      </c>
      <c r="AK1910" s="19">
        <v>0</v>
      </c>
      <c r="AL1910" s="19">
        <v>3</v>
      </c>
      <c r="AM1910" s="19">
        <v>47</v>
      </c>
      <c r="AN1910" s="19">
        <v>0</v>
      </c>
      <c r="AO1910" s="19">
        <v>0</v>
      </c>
      <c r="AP1910" s="19">
        <v>4</v>
      </c>
      <c r="AQ1910" s="19">
        <v>46</v>
      </c>
      <c r="AR1910" s="19">
        <v>0</v>
      </c>
      <c r="AS1910" s="19">
        <v>0</v>
      </c>
      <c r="AT1910" s="19">
        <v>3</v>
      </c>
      <c r="AU1910" s="19">
        <v>47</v>
      </c>
      <c r="AV1910" s="19">
        <v>0</v>
      </c>
      <c r="AW1910" s="19">
        <v>0</v>
      </c>
      <c r="AX1910" s="19">
        <v>4</v>
      </c>
      <c r="AY1910" s="19">
        <v>45</v>
      </c>
      <c r="AZ1910" s="19">
        <v>0</v>
      </c>
      <c r="BA1910" s="19">
        <v>1</v>
      </c>
      <c r="BB1910" s="19">
        <v>3</v>
      </c>
      <c r="BC1910" s="19">
        <v>46</v>
      </c>
      <c r="BD1910" s="19">
        <v>0</v>
      </c>
      <c r="BE1910" s="19">
        <v>0</v>
      </c>
      <c r="BF1910" s="19">
        <v>4</v>
      </c>
      <c r="BG1910" s="19">
        <v>46</v>
      </c>
      <c r="BH1910" s="19">
        <v>0</v>
      </c>
      <c r="BI1910" s="19">
        <v>0</v>
      </c>
      <c r="BJ1910" s="19">
        <v>3</v>
      </c>
      <c r="BK1910" s="19">
        <v>47</v>
      </c>
      <c r="BL1910" s="19">
        <v>0</v>
      </c>
      <c r="BM1910" s="19">
        <v>0</v>
      </c>
      <c r="BN1910" s="19">
        <v>0</v>
      </c>
      <c r="BO1910" s="19">
        <v>3</v>
      </c>
      <c r="BP1910" s="19">
        <v>47</v>
      </c>
      <c r="BQ1910" s="19">
        <v>0</v>
      </c>
      <c r="BR1910" s="19">
        <v>0</v>
      </c>
      <c r="BS1910" s="19">
        <v>0</v>
      </c>
      <c r="BT1910" s="19">
        <v>5</v>
      </c>
      <c r="BU1910" s="19">
        <v>45</v>
      </c>
      <c r="BV1910" s="19">
        <v>0</v>
      </c>
      <c r="BW1910" s="19">
        <v>0</v>
      </c>
      <c r="BX1910" s="19">
        <v>0</v>
      </c>
      <c r="BY1910" s="19">
        <v>7</v>
      </c>
      <c r="BZ1910" s="19">
        <v>42</v>
      </c>
      <c r="CA1910" s="19">
        <v>1</v>
      </c>
      <c r="CB1910" s="19">
        <v>0</v>
      </c>
      <c r="CC1910" s="19">
        <v>0</v>
      </c>
      <c r="CD1910" s="19">
        <v>6</v>
      </c>
      <c r="CE1910" s="19">
        <v>44</v>
      </c>
      <c r="CF1910" s="19">
        <v>0</v>
      </c>
      <c r="CG1910" s="19">
        <v>0</v>
      </c>
      <c r="CH1910" s="19">
        <v>0</v>
      </c>
      <c r="CI1910" s="19">
        <v>2</v>
      </c>
      <c r="CJ1910" s="19">
        <v>48</v>
      </c>
      <c r="CK1910" s="19">
        <v>0</v>
      </c>
      <c r="CL1910" s="19">
        <v>0</v>
      </c>
      <c r="CM1910" s="19">
        <v>0</v>
      </c>
      <c r="CN1910" s="19">
        <v>2</v>
      </c>
      <c r="CO1910" s="19">
        <v>47</v>
      </c>
      <c r="CP1910" s="19">
        <v>0</v>
      </c>
      <c r="CQ1910" s="19">
        <v>0</v>
      </c>
      <c r="CR1910" s="19">
        <v>1</v>
      </c>
      <c r="CS1910" s="19">
        <v>2</v>
      </c>
      <c r="CT1910" s="19">
        <v>35</v>
      </c>
      <c r="CU1910" s="19">
        <v>10</v>
      </c>
      <c r="CV1910" s="19">
        <v>0</v>
      </c>
      <c r="CW1910" s="19">
        <v>0</v>
      </c>
      <c r="CX1910" s="19">
        <v>5</v>
      </c>
      <c r="CY1910" s="19">
        <v>44</v>
      </c>
      <c r="CZ1910" s="19">
        <v>1</v>
      </c>
      <c r="DA1910" s="19">
        <v>0</v>
      </c>
      <c r="DB1910" s="19">
        <v>0</v>
      </c>
      <c r="DC1910" s="19">
        <v>6</v>
      </c>
      <c r="DD1910" s="19">
        <v>44</v>
      </c>
      <c r="DE1910" s="19">
        <v>0</v>
      </c>
      <c r="DF1910" s="19">
        <v>0</v>
      </c>
      <c r="DG1910" s="19">
        <v>0</v>
      </c>
      <c r="DH1910" s="19">
        <v>6</v>
      </c>
      <c r="DI1910" s="19">
        <v>44</v>
      </c>
      <c r="DJ1910" s="19">
        <v>0</v>
      </c>
      <c r="DK1910" s="19">
        <v>0</v>
      </c>
      <c r="DL1910" s="19">
        <v>3</v>
      </c>
      <c r="DM1910" s="19">
        <v>12</v>
      </c>
      <c r="DN1910" s="19">
        <v>35</v>
      </c>
      <c r="DO1910" s="19">
        <v>0</v>
      </c>
      <c r="DP1910" s="19">
        <v>0</v>
      </c>
      <c r="DQ1910" s="19">
        <v>3</v>
      </c>
      <c r="DR1910" s="19">
        <v>47</v>
      </c>
      <c r="DS1910" s="19" t="s">
        <v>53</v>
      </c>
      <c r="DT1910" s="19" t="s">
        <v>53</v>
      </c>
      <c r="DU1910" s="19" t="s">
        <v>53</v>
      </c>
      <c r="DV1910" s="19" t="s">
        <v>53</v>
      </c>
      <c r="DW1910" s="19" t="s">
        <v>53</v>
      </c>
      <c r="DX1910" s="19">
        <v>0</v>
      </c>
      <c r="DY1910" s="19">
        <v>0</v>
      </c>
      <c r="DZ1910" s="19">
        <v>5</v>
      </c>
      <c r="EA1910" s="19">
        <v>45</v>
      </c>
      <c r="EB1910" s="19">
        <v>0</v>
      </c>
      <c r="EC1910" s="19">
        <v>0</v>
      </c>
      <c r="ED1910" s="19">
        <v>0</v>
      </c>
      <c r="EE1910" s="19">
        <v>3</v>
      </c>
      <c r="EF1910" s="19">
        <v>47</v>
      </c>
      <c r="EG1910" s="19">
        <v>0</v>
      </c>
      <c r="EH1910" s="19">
        <v>0</v>
      </c>
      <c r="EI1910" s="19">
        <v>0</v>
      </c>
      <c r="EJ1910" s="19">
        <v>6</v>
      </c>
      <c r="EK1910" s="19">
        <v>44</v>
      </c>
      <c r="EL1910" s="19">
        <v>0</v>
      </c>
      <c r="EM1910" s="19" t="s">
        <v>53</v>
      </c>
      <c r="EN1910" s="19" t="s">
        <v>53</v>
      </c>
      <c r="EO1910" s="19" t="s">
        <v>53</v>
      </c>
      <c r="EP1910" s="19" t="s">
        <v>53</v>
      </c>
      <c r="EQ1910" s="19" t="s">
        <v>53</v>
      </c>
      <c r="ER1910" s="19" t="s">
        <v>53</v>
      </c>
      <c r="ES1910" s="19" t="s">
        <v>53</v>
      </c>
      <c r="ET1910" s="19" t="s">
        <v>53</v>
      </c>
      <c r="EU1910" s="19" t="s">
        <v>53</v>
      </c>
      <c r="EV1910" s="19" t="s">
        <v>53</v>
      </c>
      <c r="EW1910" s="19">
        <v>1</v>
      </c>
      <c r="EX1910" s="19">
        <v>0</v>
      </c>
      <c r="EY1910" s="19">
        <v>14</v>
      </c>
      <c r="EZ1910" s="19">
        <v>35</v>
      </c>
      <c r="FA1910" s="19">
        <v>1</v>
      </c>
      <c r="FB1910" s="19">
        <v>0</v>
      </c>
      <c r="FC1910" s="19">
        <v>9</v>
      </c>
      <c r="FD1910" s="19">
        <v>40</v>
      </c>
      <c r="FE1910" s="19">
        <v>0</v>
      </c>
      <c r="FF1910" s="19">
        <v>0</v>
      </c>
      <c r="FG1910" s="19">
        <v>14</v>
      </c>
      <c r="FH1910" s="19">
        <v>11</v>
      </c>
      <c r="FI1910" s="19">
        <v>15</v>
      </c>
      <c r="FJ1910" s="19">
        <v>1</v>
      </c>
      <c r="FK1910" s="19">
        <v>1</v>
      </c>
      <c r="FL1910" s="19">
        <v>8</v>
      </c>
      <c r="FM1910" s="19">
        <v>0</v>
      </c>
      <c r="FN1910" s="19" t="s">
        <v>53</v>
      </c>
      <c r="FO1910" s="19" t="s">
        <v>53</v>
      </c>
      <c r="FP1910" s="19" t="s">
        <v>53</v>
      </c>
      <c r="FQ1910" s="19" t="s">
        <v>53</v>
      </c>
      <c r="FR1910" s="19" t="s">
        <v>53</v>
      </c>
      <c r="FS1910" s="19" t="s">
        <v>53</v>
      </c>
      <c r="FT1910" s="19" t="s">
        <v>53</v>
      </c>
      <c r="FU1910" s="19" t="s">
        <v>53</v>
      </c>
      <c r="FV1910" s="19" t="s">
        <v>53</v>
      </c>
      <c r="FW1910" s="19" t="s">
        <v>53</v>
      </c>
      <c r="FX1910" s="19" t="s">
        <v>53</v>
      </c>
      <c r="FY1910" s="19" t="s">
        <v>53</v>
      </c>
      <c r="FZ1910" s="19" t="s">
        <v>53</v>
      </c>
      <c r="GA1910" s="19" t="s">
        <v>53</v>
      </c>
      <c r="GB1910" s="19" t="s">
        <v>53</v>
      </c>
      <c r="GC1910" s="19" t="s">
        <v>53</v>
      </c>
      <c r="GD1910" s="19" t="s">
        <v>53</v>
      </c>
      <c r="GE1910" s="19" t="s">
        <v>53</v>
      </c>
      <c r="GF1910" s="19" t="s">
        <v>53</v>
      </c>
      <c r="GG1910" s="19" t="s">
        <v>53</v>
      </c>
      <c r="GH1910" s="19" t="s">
        <v>53</v>
      </c>
      <c r="GI1910" s="19" t="s">
        <v>53</v>
      </c>
      <c r="GJ1910" s="19" t="s">
        <v>53</v>
      </c>
      <c r="GK1910" s="19" t="s">
        <v>53</v>
      </c>
      <c r="GL1910" s="19" t="s">
        <v>53</v>
      </c>
      <c r="GM1910" s="19" t="s">
        <v>53</v>
      </c>
      <c r="GN1910" s="19" t="s">
        <v>53</v>
      </c>
      <c r="GO1910" s="19" t="s">
        <v>53</v>
      </c>
      <c r="GP1910" s="19">
        <v>0</v>
      </c>
      <c r="GQ1910" s="19">
        <v>0</v>
      </c>
      <c r="GR1910" s="19">
        <v>3</v>
      </c>
      <c r="GS1910" s="19">
        <v>45</v>
      </c>
      <c r="GT1910" s="19">
        <v>0</v>
      </c>
      <c r="GU1910" s="19">
        <v>1</v>
      </c>
      <c r="GV1910" s="19">
        <v>6</v>
      </c>
      <c r="GW1910" s="19">
        <v>41</v>
      </c>
      <c r="GX1910" s="19">
        <v>0</v>
      </c>
      <c r="GY1910" s="19">
        <v>0</v>
      </c>
      <c r="GZ1910" s="19">
        <v>6</v>
      </c>
      <c r="HA1910" s="19">
        <v>41</v>
      </c>
      <c r="HB1910" s="19">
        <v>0</v>
      </c>
      <c r="HC1910" s="19">
        <v>0</v>
      </c>
      <c r="HD1910" s="19">
        <v>7</v>
      </c>
      <c r="HE1910" s="19">
        <v>40</v>
      </c>
      <c r="HF1910" s="19">
        <v>1</v>
      </c>
      <c r="HG1910" s="19">
        <v>1</v>
      </c>
      <c r="HH1910" s="19">
        <v>3</v>
      </c>
      <c r="HI1910" s="19">
        <v>41</v>
      </c>
    </row>
    <row r="1911" spans="1:217" ht="15" customHeight="1" x14ac:dyDescent="0.2">
      <c r="A1911" s="21" t="s">
        <v>3905</v>
      </c>
      <c r="B1911" s="19" t="s">
        <v>3906</v>
      </c>
      <c r="C1911" s="27">
        <v>100</v>
      </c>
      <c r="D1911" s="19">
        <v>0</v>
      </c>
      <c r="E1911" s="19">
        <v>0</v>
      </c>
      <c r="F1911" s="19">
        <v>23</v>
      </c>
      <c r="G1911" s="19">
        <v>0</v>
      </c>
      <c r="H1911" s="19">
        <v>0</v>
      </c>
      <c r="I1911" s="19">
        <v>0</v>
      </c>
      <c r="J1911" s="19">
        <v>23</v>
      </c>
      <c r="K1911" s="19">
        <v>0</v>
      </c>
      <c r="L1911" s="19">
        <v>0</v>
      </c>
      <c r="M1911" s="19">
        <v>0</v>
      </c>
      <c r="N1911" s="19">
        <v>23</v>
      </c>
      <c r="O1911" s="19">
        <v>0</v>
      </c>
      <c r="P1911" s="19">
        <v>0</v>
      </c>
      <c r="Q1911" s="19">
        <v>0</v>
      </c>
      <c r="R1911" s="19">
        <v>23</v>
      </c>
      <c r="S1911" s="19">
        <v>0</v>
      </c>
      <c r="T1911" s="19">
        <v>0</v>
      </c>
      <c r="U1911" s="19">
        <v>0</v>
      </c>
      <c r="V1911" s="19">
        <v>23</v>
      </c>
      <c r="W1911" s="19">
        <v>0</v>
      </c>
      <c r="X1911" s="19">
        <v>0</v>
      </c>
      <c r="Y1911" s="19">
        <v>0</v>
      </c>
      <c r="Z1911" s="19">
        <v>23</v>
      </c>
      <c r="AA1911" s="19">
        <v>0</v>
      </c>
      <c r="AB1911" s="19">
        <v>0</v>
      </c>
      <c r="AC1911" s="19">
        <v>0</v>
      </c>
      <c r="AD1911" s="19">
        <v>23</v>
      </c>
      <c r="AE1911" s="19">
        <v>0</v>
      </c>
      <c r="AF1911" s="19">
        <v>0</v>
      </c>
      <c r="AG1911" s="19">
        <v>0</v>
      </c>
      <c r="AH1911" s="19">
        <v>23</v>
      </c>
      <c r="AI1911" s="19">
        <v>0</v>
      </c>
      <c r="AJ1911" s="19">
        <v>0</v>
      </c>
      <c r="AK1911" s="19">
        <v>0</v>
      </c>
      <c r="AL1911" s="19">
        <v>23</v>
      </c>
      <c r="AM1911" s="19">
        <v>0</v>
      </c>
      <c r="AN1911" s="19">
        <v>0</v>
      </c>
      <c r="AO1911" s="19">
        <v>0</v>
      </c>
      <c r="AP1911" s="19">
        <v>23</v>
      </c>
      <c r="AQ1911" s="19">
        <v>0</v>
      </c>
      <c r="AR1911" s="19">
        <v>0</v>
      </c>
      <c r="AS1911" s="19">
        <v>0</v>
      </c>
      <c r="AT1911" s="19">
        <v>23</v>
      </c>
      <c r="AU1911" s="19">
        <v>0</v>
      </c>
      <c r="AV1911" s="19">
        <v>0</v>
      </c>
      <c r="AW1911" s="19">
        <v>0</v>
      </c>
      <c r="AX1911" s="19">
        <v>23</v>
      </c>
      <c r="AY1911" s="19">
        <v>0</v>
      </c>
      <c r="AZ1911" s="19">
        <v>0</v>
      </c>
      <c r="BA1911" s="19">
        <v>0</v>
      </c>
      <c r="BB1911" s="19">
        <v>23</v>
      </c>
      <c r="BC1911" s="19">
        <v>0</v>
      </c>
      <c r="BD1911" s="19">
        <v>0</v>
      </c>
      <c r="BE1911" s="19">
        <v>0</v>
      </c>
      <c r="BF1911" s="19">
        <v>23</v>
      </c>
      <c r="BG1911" s="19">
        <v>0</v>
      </c>
      <c r="BH1911" s="19">
        <v>0</v>
      </c>
      <c r="BI1911" s="19">
        <v>0</v>
      </c>
      <c r="BJ1911" s="19">
        <v>23</v>
      </c>
      <c r="BK1911" s="19">
        <v>0</v>
      </c>
      <c r="BL1911" s="19">
        <v>0</v>
      </c>
      <c r="BM1911" s="19">
        <v>0</v>
      </c>
      <c r="BN1911" s="19">
        <v>0</v>
      </c>
      <c r="BO1911" s="19">
        <v>23</v>
      </c>
      <c r="BP1911" s="19">
        <v>0</v>
      </c>
      <c r="BQ1911" s="19">
        <v>0</v>
      </c>
      <c r="BR1911" s="19">
        <v>0</v>
      </c>
      <c r="BS1911" s="19">
        <v>0</v>
      </c>
      <c r="BT1911" s="19">
        <v>23</v>
      </c>
      <c r="BU1911" s="19">
        <v>0</v>
      </c>
      <c r="BV1911" s="19">
        <v>0</v>
      </c>
      <c r="BW1911" s="19">
        <v>0</v>
      </c>
      <c r="BX1911" s="19">
        <v>0</v>
      </c>
      <c r="BY1911" s="19">
        <v>23</v>
      </c>
      <c r="BZ1911" s="19">
        <v>0</v>
      </c>
      <c r="CA1911" s="19">
        <v>0</v>
      </c>
      <c r="CB1911" s="19">
        <v>0</v>
      </c>
      <c r="CC1911" s="19">
        <v>0</v>
      </c>
      <c r="CD1911" s="19">
        <v>23</v>
      </c>
      <c r="CE1911" s="19">
        <v>0</v>
      </c>
      <c r="CF1911" s="19">
        <v>0</v>
      </c>
      <c r="CG1911" s="19">
        <v>0</v>
      </c>
      <c r="CH1911" s="19">
        <v>0</v>
      </c>
      <c r="CI1911" s="19">
        <v>23</v>
      </c>
      <c r="CJ1911" s="19">
        <v>0</v>
      </c>
      <c r="CK1911" s="19">
        <v>0</v>
      </c>
      <c r="CL1911" s="19">
        <v>0</v>
      </c>
      <c r="CM1911" s="19">
        <v>0</v>
      </c>
      <c r="CN1911" s="19">
        <v>23</v>
      </c>
      <c r="CO1911" s="19">
        <v>0</v>
      </c>
      <c r="CP1911" s="19">
        <v>0</v>
      </c>
      <c r="CQ1911" s="19">
        <v>0</v>
      </c>
      <c r="CR1911" s="19">
        <v>0</v>
      </c>
      <c r="CS1911" s="19">
        <v>23</v>
      </c>
      <c r="CT1911" s="19">
        <v>0</v>
      </c>
      <c r="CU1911" s="19">
        <v>0</v>
      </c>
      <c r="CV1911" s="19">
        <v>0</v>
      </c>
      <c r="CW1911" s="19">
        <v>0</v>
      </c>
      <c r="CX1911" s="19">
        <v>23</v>
      </c>
      <c r="CY1911" s="19">
        <v>0</v>
      </c>
      <c r="CZ1911" s="19">
        <v>0</v>
      </c>
      <c r="DA1911" s="19">
        <v>0</v>
      </c>
      <c r="DB1911" s="19">
        <v>0</v>
      </c>
      <c r="DC1911" s="19">
        <v>23</v>
      </c>
      <c r="DD1911" s="19">
        <v>0</v>
      </c>
      <c r="DE1911" s="19">
        <v>0</v>
      </c>
      <c r="DF1911" s="19">
        <v>0</v>
      </c>
      <c r="DG1911" s="19">
        <v>0</v>
      </c>
      <c r="DH1911" s="19">
        <v>23</v>
      </c>
      <c r="DI1911" s="19">
        <v>0</v>
      </c>
      <c r="DJ1911" s="19">
        <v>0</v>
      </c>
      <c r="DK1911" s="19">
        <v>0</v>
      </c>
      <c r="DL1911" s="19">
        <v>0</v>
      </c>
      <c r="DM1911" s="19">
        <v>0</v>
      </c>
      <c r="DN1911" s="19">
        <v>23</v>
      </c>
      <c r="DO1911" s="19">
        <v>0</v>
      </c>
      <c r="DP1911" s="19">
        <v>0</v>
      </c>
      <c r="DQ1911" s="19">
        <v>2</v>
      </c>
      <c r="DR1911" s="19">
        <v>21</v>
      </c>
      <c r="DS1911" s="19" t="s">
        <v>53</v>
      </c>
      <c r="DT1911" s="19" t="s">
        <v>53</v>
      </c>
      <c r="DU1911" s="19" t="s">
        <v>53</v>
      </c>
      <c r="DV1911" s="19" t="s">
        <v>53</v>
      </c>
      <c r="DW1911" s="19" t="s">
        <v>53</v>
      </c>
      <c r="DX1911" s="19">
        <v>0</v>
      </c>
      <c r="DY1911" s="19">
        <v>0</v>
      </c>
      <c r="DZ1911" s="19">
        <v>12</v>
      </c>
      <c r="EA1911" s="19">
        <v>11</v>
      </c>
      <c r="EB1911" s="19">
        <v>0</v>
      </c>
      <c r="EC1911" s="19">
        <v>0</v>
      </c>
      <c r="ED1911" s="19">
        <v>0</v>
      </c>
      <c r="EE1911" s="19">
        <v>11</v>
      </c>
      <c r="EF1911" s="19">
        <v>11</v>
      </c>
      <c r="EG1911" s="19">
        <v>0</v>
      </c>
      <c r="EH1911" s="19">
        <v>0</v>
      </c>
      <c r="EI1911" s="19">
        <v>0</v>
      </c>
      <c r="EJ1911" s="19">
        <v>12</v>
      </c>
      <c r="EK1911" s="19">
        <v>11</v>
      </c>
      <c r="EL1911" s="19">
        <v>0</v>
      </c>
      <c r="EM1911" s="19" t="s">
        <v>53</v>
      </c>
      <c r="EN1911" s="19" t="s">
        <v>53</v>
      </c>
      <c r="EO1911" s="19" t="s">
        <v>53</v>
      </c>
      <c r="EP1911" s="19" t="s">
        <v>53</v>
      </c>
      <c r="EQ1911" s="19" t="s">
        <v>53</v>
      </c>
      <c r="ER1911" s="19" t="s">
        <v>53</v>
      </c>
      <c r="ES1911" s="19" t="s">
        <v>53</v>
      </c>
      <c r="ET1911" s="19" t="s">
        <v>53</v>
      </c>
      <c r="EU1911" s="19" t="s">
        <v>53</v>
      </c>
      <c r="EV1911" s="19" t="s">
        <v>53</v>
      </c>
      <c r="EW1911" s="19">
        <v>0</v>
      </c>
      <c r="EX1911" s="19">
        <v>0</v>
      </c>
      <c r="EY1911" s="19">
        <v>23</v>
      </c>
      <c r="EZ1911" s="19">
        <v>0</v>
      </c>
      <c r="FA1911" s="19">
        <v>0</v>
      </c>
      <c r="FB1911" s="19">
        <v>0</v>
      </c>
      <c r="FC1911" s="19">
        <v>21</v>
      </c>
      <c r="FD1911" s="19">
        <v>2</v>
      </c>
      <c r="FE1911" s="19">
        <v>0</v>
      </c>
      <c r="FF1911" s="19">
        <v>0</v>
      </c>
      <c r="FG1911" s="19">
        <v>0</v>
      </c>
      <c r="FH1911" s="19">
        <v>0</v>
      </c>
      <c r="FI1911" s="19">
        <v>0</v>
      </c>
      <c r="FJ1911" s="19">
        <v>0</v>
      </c>
      <c r="FK1911" s="19">
        <v>0</v>
      </c>
      <c r="FL1911" s="19">
        <v>0</v>
      </c>
      <c r="FM1911" s="19">
        <v>0</v>
      </c>
      <c r="FN1911" s="19" t="s">
        <v>53</v>
      </c>
      <c r="FO1911" s="19" t="s">
        <v>53</v>
      </c>
      <c r="FP1911" s="19" t="s">
        <v>53</v>
      </c>
      <c r="FQ1911" s="19" t="s">
        <v>53</v>
      </c>
      <c r="FR1911" s="19" t="s">
        <v>53</v>
      </c>
      <c r="FS1911" s="19" t="s">
        <v>53</v>
      </c>
      <c r="FT1911" s="19" t="s">
        <v>53</v>
      </c>
      <c r="FU1911" s="19" t="s">
        <v>53</v>
      </c>
      <c r="FV1911" s="19" t="s">
        <v>53</v>
      </c>
      <c r="FW1911" s="19" t="s">
        <v>53</v>
      </c>
      <c r="FX1911" s="19" t="s">
        <v>53</v>
      </c>
      <c r="FY1911" s="19" t="s">
        <v>53</v>
      </c>
      <c r="FZ1911" s="19" t="s">
        <v>53</v>
      </c>
      <c r="GA1911" s="19" t="s">
        <v>53</v>
      </c>
      <c r="GB1911" s="19" t="s">
        <v>53</v>
      </c>
      <c r="GC1911" s="19" t="s">
        <v>53</v>
      </c>
      <c r="GD1911" s="19" t="s">
        <v>53</v>
      </c>
      <c r="GE1911" s="19" t="s">
        <v>53</v>
      </c>
      <c r="GF1911" s="19" t="s">
        <v>53</v>
      </c>
      <c r="GG1911" s="19" t="s">
        <v>53</v>
      </c>
      <c r="GH1911" s="19" t="s">
        <v>53</v>
      </c>
      <c r="GI1911" s="19" t="s">
        <v>53</v>
      </c>
      <c r="GJ1911" s="19" t="s">
        <v>53</v>
      </c>
      <c r="GK1911" s="19" t="s">
        <v>53</v>
      </c>
      <c r="GL1911" s="19" t="s">
        <v>53</v>
      </c>
      <c r="GM1911" s="19" t="s">
        <v>53</v>
      </c>
      <c r="GN1911" s="19" t="s">
        <v>53</v>
      </c>
      <c r="GO1911" s="19" t="s">
        <v>53</v>
      </c>
      <c r="GP1911" s="19">
        <v>0</v>
      </c>
      <c r="GQ1911" s="19">
        <v>0</v>
      </c>
      <c r="GR1911" s="19">
        <v>23</v>
      </c>
      <c r="GS1911" s="19">
        <v>0</v>
      </c>
      <c r="GT1911" s="19">
        <v>0</v>
      </c>
      <c r="GU1911" s="19">
        <v>0</v>
      </c>
      <c r="GV1911" s="19">
        <v>23</v>
      </c>
      <c r="GW1911" s="19">
        <v>0</v>
      </c>
      <c r="GX1911" s="19">
        <v>0</v>
      </c>
      <c r="GY1911" s="19">
        <v>0</v>
      </c>
      <c r="GZ1911" s="19">
        <v>23</v>
      </c>
      <c r="HA1911" s="19">
        <v>0</v>
      </c>
      <c r="HB1911" s="19">
        <v>0</v>
      </c>
      <c r="HC1911" s="19">
        <v>0</v>
      </c>
      <c r="HD1911" s="19">
        <v>23</v>
      </c>
      <c r="HE1911" s="19">
        <v>0</v>
      </c>
      <c r="HF1911" s="19">
        <v>0</v>
      </c>
      <c r="HG1911" s="19">
        <v>0</v>
      </c>
      <c r="HH1911" s="19">
        <v>23</v>
      </c>
      <c r="HI1911" s="19">
        <v>0</v>
      </c>
    </row>
    <row r="1912" spans="1:217" ht="15" customHeight="1" x14ac:dyDescent="0.2">
      <c r="A1912" s="21" t="s">
        <v>3907</v>
      </c>
      <c r="B1912" s="19" t="s">
        <v>3908</v>
      </c>
      <c r="C1912" s="27">
        <v>27</v>
      </c>
      <c r="D1912" s="19">
        <v>0</v>
      </c>
      <c r="E1912" s="19">
        <v>0</v>
      </c>
      <c r="F1912" s="19">
        <v>2</v>
      </c>
      <c r="G1912" s="19">
        <v>4</v>
      </c>
      <c r="H1912" s="19">
        <v>0</v>
      </c>
      <c r="I1912" s="19">
        <v>0</v>
      </c>
      <c r="J1912" s="19">
        <v>2</v>
      </c>
      <c r="K1912" s="19">
        <v>4</v>
      </c>
      <c r="L1912" s="19">
        <v>0</v>
      </c>
      <c r="M1912" s="19">
        <v>0</v>
      </c>
      <c r="N1912" s="19">
        <v>2</v>
      </c>
      <c r="O1912" s="19">
        <v>4</v>
      </c>
      <c r="P1912" s="19">
        <v>0</v>
      </c>
      <c r="Q1912" s="19">
        <v>0</v>
      </c>
      <c r="R1912" s="19">
        <v>3</v>
      </c>
      <c r="S1912" s="19">
        <v>3</v>
      </c>
      <c r="T1912" s="19">
        <v>0</v>
      </c>
      <c r="U1912" s="19">
        <v>0</v>
      </c>
      <c r="V1912" s="19">
        <v>2</v>
      </c>
      <c r="W1912" s="19">
        <v>4</v>
      </c>
      <c r="X1912" s="19">
        <v>0</v>
      </c>
      <c r="Y1912" s="19">
        <v>0</v>
      </c>
      <c r="Z1912" s="19">
        <v>2</v>
      </c>
      <c r="AA1912" s="19">
        <v>4</v>
      </c>
      <c r="AB1912" s="19">
        <v>0</v>
      </c>
      <c r="AC1912" s="19">
        <v>0</v>
      </c>
      <c r="AD1912" s="19">
        <v>2</v>
      </c>
      <c r="AE1912" s="19">
        <v>4</v>
      </c>
      <c r="AF1912" s="19">
        <v>0</v>
      </c>
      <c r="AG1912" s="19">
        <v>0</v>
      </c>
      <c r="AH1912" s="19">
        <v>3</v>
      </c>
      <c r="AI1912" s="19">
        <v>3</v>
      </c>
      <c r="AJ1912" s="19">
        <v>0</v>
      </c>
      <c r="AK1912" s="19">
        <v>0</v>
      </c>
      <c r="AL1912" s="19">
        <v>3</v>
      </c>
      <c r="AM1912" s="19">
        <v>3</v>
      </c>
      <c r="AN1912" s="19">
        <v>0</v>
      </c>
      <c r="AO1912" s="19">
        <v>0</v>
      </c>
      <c r="AP1912" s="19">
        <v>3</v>
      </c>
      <c r="AQ1912" s="19">
        <v>3</v>
      </c>
      <c r="AR1912" s="19">
        <v>0</v>
      </c>
      <c r="AS1912" s="19">
        <v>0</v>
      </c>
      <c r="AT1912" s="19">
        <v>2</v>
      </c>
      <c r="AU1912" s="19">
        <v>4</v>
      </c>
      <c r="AV1912" s="19">
        <v>0</v>
      </c>
      <c r="AW1912" s="19">
        <v>0</v>
      </c>
      <c r="AX1912" s="19">
        <v>2</v>
      </c>
      <c r="AY1912" s="19">
        <v>4</v>
      </c>
      <c r="AZ1912" s="19">
        <v>0</v>
      </c>
      <c r="BA1912" s="19">
        <v>0</v>
      </c>
      <c r="BB1912" s="19">
        <v>3</v>
      </c>
      <c r="BC1912" s="19">
        <v>3</v>
      </c>
      <c r="BD1912" s="19">
        <v>0</v>
      </c>
      <c r="BE1912" s="19">
        <v>0</v>
      </c>
      <c r="BF1912" s="19">
        <v>2</v>
      </c>
      <c r="BG1912" s="19">
        <v>4</v>
      </c>
      <c r="BH1912" s="19">
        <v>0</v>
      </c>
      <c r="BI1912" s="19">
        <v>0</v>
      </c>
      <c r="BJ1912" s="19">
        <v>2</v>
      </c>
      <c r="BK1912" s="19">
        <v>4</v>
      </c>
      <c r="BL1912" s="19">
        <v>0</v>
      </c>
      <c r="BM1912" s="19">
        <v>0</v>
      </c>
      <c r="BN1912" s="19">
        <v>0</v>
      </c>
      <c r="BO1912" s="19">
        <v>2</v>
      </c>
      <c r="BP1912" s="19">
        <v>4</v>
      </c>
      <c r="BQ1912" s="19">
        <v>0</v>
      </c>
      <c r="BR1912" s="19">
        <v>0</v>
      </c>
      <c r="BS1912" s="19">
        <v>0</v>
      </c>
      <c r="BT1912" s="19">
        <v>2</v>
      </c>
      <c r="BU1912" s="19">
        <v>4</v>
      </c>
      <c r="BV1912" s="19">
        <v>0</v>
      </c>
      <c r="BW1912" s="19">
        <v>0</v>
      </c>
      <c r="BX1912" s="19">
        <v>0</v>
      </c>
      <c r="BY1912" s="19">
        <v>2</v>
      </c>
      <c r="BZ1912" s="19">
        <v>4</v>
      </c>
      <c r="CA1912" s="19">
        <v>0</v>
      </c>
      <c r="CB1912" s="19">
        <v>0</v>
      </c>
      <c r="CC1912" s="19">
        <v>0</v>
      </c>
      <c r="CD1912" s="19">
        <v>2</v>
      </c>
      <c r="CE1912" s="19">
        <v>4</v>
      </c>
      <c r="CF1912" s="19">
        <v>0</v>
      </c>
      <c r="CG1912" s="19">
        <v>0</v>
      </c>
      <c r="CH1912" s="19">
        <v>0</v>
      </c>
      <c r="CI1912" s="19">
        <v>2</v>
      </c>
      <c r="CJ1912" s="19">
        <v>4</v>
      </c>
      <c r="CK1912" s="19">
        <v>0</v>
      </c>
      <c r="CL1912" s="19">
        <v>0</v>
      </c>
      <c r="CM1912" s="19">
        <v>0</v>
      </c>
      <c r="CN1912" s="19">
        <v>3</v>
      </c>
      <c r="CO1912" s="19">
        <v>2</v>
      </c>
      <c r="CP1912" s="19">
        <v>0</v>
      </c>
      <c r="CQ1912" s="19">
        <v>0</v>
      </c>
      <c r="CR1912" s="19">
        <v>0</v>
      </c>
      <c r="CS1912" s="19">
        <v>2</v>
      </c>
      <c r="CT1912" s="19">
        <v>4</v>
      </c>
      <c r="CU1912" s="19">
        <v>0</v>
      </c>
      <c r="CV1912" s="19">
        <v>0</v>
      </c>
      <c r="CW1912" s="19">
        <v>0</v>
      </c>
      <c r="CX1912" s="19">
        <v>3</v>
      </c>
      <c r="CY1912" s="19">
        <v>3</v>
      </c>
      <c r="CZ1912" s="19">
        <v>0</v>
      </c>
      <c r="DA1912" s="19">
        <v>0</v>
      </c>
      <c r="DB1912" s="19">
        <v>0</v>
      </c>
      <c r="DC1912" s="19">
        <v>2</v>
      </c>
      <c r="DD1912" s="19">
        <v>4</v>
      </c>
      <c r="DE1912" s="19">
        <v>0</v>
      </c>
      <c r="DF1912" s="19">
        <v>0</v>
      </c>
      <c r="DG1912" s="19">
        <v>0</v>
      </c>
      <c r="DH1912" s="19">
        <v>1</v>
      </c>
      <c r="DI1912" s="19">
        <v>5</v>
      </c>
      <c r="DJ1912" s="19">
        <v>0</v>
      </c>
      <c r="DK1912" s="19">
        <v>0</v>
      </c>
      <c r="DL1912" s="19">
        <v>0</v>
      </c>
      <c r="DM1912" s="19">
        <v>0</v>
      </c>
      <c r="DN1912" s="19">
        <v>6</v>
      </c>
      <c r="DO1912" s="19">
        <v>0</v>
      </c>
      <c r="DP1912" s="19">
        <v>0</v>
      </c>
      <c r="DQ1912" s="19">
        <v>0</v>
      </c>
      <c r="DR1912" s="19">
        <v>6</v>
      </c>
      <c r="DS1912" s="19" t="s">
        <v>53</v>
      </c>
      <c r="DT1912" s="19" t="s">
        <v>53</v>
      </c>
      <c r="DU1912" s="19" t="s">
        <v>53</v>
      </c>
      <c r="DV1912" s="19" t="s">
        <v>53</v>
      </c>
      <c r="DW1912" s="19" t="s">
        <v>53</v>
      </c>
      <c r="DX1912" s="19">
        <v>0</v>
      </c>
      <c r="DY1912" s="19">
        <v>0</v>
      </c>
      <c r="DZ1912" s="19">
        <v>3</v>
      </c>
      <c r="EA1912" s="19">
        <v>3</v>
      </c>
      <c r="EB1912" s="19">
        <v>0</v>
      </c>
      <c r="EC1912" s="19">
        <v>0</v>
      </c>
      <c r="ED1912" s="19">
        <v>0</v>
      </c>
      <c r="EE1912" s="19">
        <v>2</v>
      </c>
      <c r="EF1912" s="19">
        <v>4</v>
      </c>
      <c r="EG1912" s="19">
        <v>0</v>
      </c>
      <c r="EH1912" s="19">
        <v>0</v>
      </c>
      <c r="EI1912" s="19">
        <v>0</v>
      </c>
      <c r="EJ1912" s="19">
        <v>2</v>
      </c>
      <c r="EK1912" s="19">
        <v>4</v>
      </c>
      <c r="EL1912" s="19">
        <v>0</v>
      </c>
      <c r="EM1912" s="19" t="s">
        <v>53</v>
      </c>
      <c r="EN1912" s="19" t="s">
        <v>53</v>
      </c>
      <c r="EO1912" s="19" t="s">
        <v>53</v>
      </c>
      <c r="EP1912" s="19" t="s">
        <v>53</v>
      </c>
      <c r="EQ1912" s="19" t="s">
        <v>53</v>
      </c>
      <c r="ER1912" s="19" t="s">
        <v>53</v>
      </c>
      <c r="ES1912" s="19" t="s">
        <v>53</v>
      </c>
      <c r="ET1912" s="19" t="s">
        <v>53</v>
      </c>
      <c r="EU1912" s="19" t="s">
        <v>53</v>
      </c>
      <c r="EV1912" s="19" t="s">
        <v>53</v>
      </c>
      <c r="EW1912" s="19">
        <v>0</v>
      </c>
      <c r="EX1912" s="19">
        <v>0</v>
      </c>
      <c r="EY1912" s="19">
        <v>0</v>
      </c>
      <c r="EZ1912" s="19">
        <v>6</v>
      </c>
      <c r="FA1912" s="19">
        <v>0</v>
      </c>
      <c r="FB1912" s="19">
        <v>0</v>
      </c>
      <c r="FC1912" s="19">
        <v>0</v>
      </c>
      <c r="FD1912" s="19">
        <v>6</v>
      </c>
      <c r="FE1912" s="19">
        <v>1</v>
      </c>
      <c r="FF1912" s="19">
        <v>1</v>
      </c>
      <c r="FG1912" s="19">
        <v>2</v>
      </c>
      <c r="FH1912" s="19">
        <v>0</v>
      </c>
      <c r="FI1912" s="19">
        <v>1</v>
      </c>
      <c r="FJ1912" s="19">
        <v>0</v>
      </c>
      <c r="FK1912" s="19">
        <v>0</v>
      </c>
      <c r="FL1912" s="19">
        <v>0</v>
      </c>
      <c r="FM1912" s="19">
        <v>0</v>
      </c>
      <c r="FN1912" s="19" t="s">
        <v>53</v>
      </c>
      <c r="FO1912" s="19" t="s">
        <v>53</v>
      </c>
      <c r="FP1912" s="19" t="s">
        <v>53</v>
      </c>
      <c r="FQ1912" s="19" t="s">
        <v>53</v>
      </c>
      <c r="FR1912" s="19" t="s">
        <v>53</v>
      </c>
      <c r="FS1912" s="19" t="s">
        <v>53</v>
      </c>
      <c r="FT1912" s="19" t="s">
        <v>53</v>
      </c>
      <c r="FU1912" s="19" t="s">
        <v>53</v>
      </c>
      <c r="FV1912" s="19" t="s">
        <v>53</v>
      </c>
      <c r="FW1912" s="19" t="s">
        <v>53</v>
      </c>
      <c r="FX1912" s="19" t="s">
        <v>53</v>
      </c>
      <c r="FY1912" s="19" t="s">
        <v>53</v>
      </c>
      <c r="FZ1912" s="19" t="s">
        <v>53</v>
      </c>
      <c r="GA1912" s="19" t="s">
        <v>53</v>
      </c>
      <c r="GB1912" s="19" t="s">
        <v>53</v>
      </c>
      <c r="GC1912" s="19" t="s">
        <v>53</v>
      </c>
      <c r="GD1912" s="19" t="s">
        <v>53</v>
      </c>
      <c r="GE1912" s="19" t="s">
        <v>53</v>
      </c>
      <c r="GF1912" s="19" t="s">
        <v>53</v>
      </c>
      <c r="GG1912" s="19" t="s">
        <v>53</v>
      </c>
      <c r="GH1912" s="19" t="s">
        <v>53</v>
      </c>
      <c r="GI1912" s="19" t="s">
        <v>53</v>
      </c>
      <c r="GJ1912" s="19" t="s">
        <v>53</v>
      </c>
      <c r="GK1912" s="19" t="s">
        <v>53</v>
      </c>
      <c r="GL1912" s="19" t="s">
        <v>53</v>
      </c>
      <c r="GM1912" s="19" t="s">
        <v>53</v>
      </c>
      <c r="GN1912" s="19" t="s">
        <v>53</v>
      </c>
      <c r="GO1912" s="19" t="s">
        <v>53</v>
      </c>
      <c r="GP1912" s="19">
        <v>0</v>
      </c>
      <c r="GQ1912" s="19">
        <v>0</v>
      </c>
      <c r="GR1912" s="19">
        <v>2</v>
      </c>
      <c r="GS1912" s="19">
        <v>4</v>
      </c>
      <c r="GT1912" s="19">
        <v>0</v>
      </c>
      <c r="GU1912" s="19">
        <v>0</v>
      </c>
      <c r="GV1912" s="19">
        <v>2</v>
      </c>
      <c r="GW1912" s="19">
        <v>4</v>
      </c>
      <c r="GX1912" s="19">
        <v>0</v>
      </c>
      <c r="GY1912" s="19">
        <v>0</v>
      </c>
      <c r="GZ1912" s="19">
        <v>3</v>
      </c>
      <c r="HA1912" s="19">
        <v>3</v>
      </c>
      <c r="HB1912" s="19">
        <v>0</v>
      </c>
      <c r="HC1912" s="19">
        <v>0</v>
      </c>
      <c r="HD1912" s="19">
        <v>3</v>
      </c>
      <c r="HE1912" s="19">
        <v>3</v>
      </c>
      <c r="HF1912" s="19">
        <v>0</v>
      </c>
      <c r="HG1912" s="19">
        <v>1</v>
      </c>
      <c r="HH1912" s="19">
        <v>4</v>
      </c>
      <c r="HI1912" s="19">
        <v>1</v>
      </c>
    </row>
    <row r="1913" spans="1:217" ht="15" customHeight="1" x14ac:dyDescent="0.2">
      <c r="A1913" s="21" t="s">
        <v>3909</v>
      </c>
      <c r="B1913" s="19" t="s">
        <v>3910</v>
      </c>
      <c r="C1913" s="27">
        <v>63</v>
      </c>
      <c r="D1913" s="19">
        <v>1</v>
      </c>
      <c r="E1913" s="19">
        <v>0</v>
      </c>
      <c r="F1913" s="19">
        <v>14</v>
      </c>
      <c r="G1913" s="19">
        <v>13</v>
      </c>
      <c r="H1913" s="19">
        <v>0</v>
      </c>
      <c r="I1913" s="19">
        <v>3</v>
      </c>
      <c r="J1913" s="19">
        <v>16</v>
      </c>
      <c r="K1913" s="19">
        <v>9</v>
      </c>
      <c r="L1913" s="19">
        <v>0</v>
      </c>
      <c r="M1913" s="19">
        <v>5</v>
      </c>
      <c r="N1913" s="19">
        <v>15</v>
      </c>
      <c r="O1913" s="19">
        <v>8</v>
      </c>
      <c r="P1913" s="19">
        <v>1</v>
      </c>
      <c r="Q1913" s="19">
        <v>0</v>
      </c>
      <c r="R1913" s="19">
        <v>16</v>
      </c>
      <c r="S1913" s="19">
        <v>11</v>
      </c>
      <c r="T1913" s="19">
        <v>1</v>
      </c>
      <c r="U1913" s="19">
        <v>0</v>
      </c>
      <c r="V1913" s="19">
        <v>12</v>
      </c>
      <c r="W1913" s="19">
        <v>15</v>
      </c>
      <c r="X1913" s="19">
        <v>1</v>
      </c>
      <c r="Y1913" s="19">
        <v>1</v>
      </c>
      <c r="Z1913" s="19">
        <v>18</v>
      </c>
      <c r="AA1913" s="19">
        <v>8</v>
      </c>
      <c r="AB1913" s="19">
        <v>1</v>
      </c>
      <c r="AC1913" s="19">
        <v>0</v>
      </c>
      <c r="AD1913" s="19">
        <v>11</v>
      </c>
      <c r="AE1913" s="19">
        <v>16</v>
      </c>
      <c r="AF1913" s="19">
        <v>1</v>
      </c>
      <c r="AG1913" s="19">
        <v>1</v>
      </c>
      <c r="AH1913" s="19">
        <v>16</v>
      </c>
      <c r="AI1913" s="19">
        <v>10</v>
      </c>
      <c r="AJ1913" s="19">
        <v>0</v>
      </c>
      <c r="AK1913" s="19">
        <v>0</v>
      </c>
      <c r="AL1913" s="19">
        <v>11</v>
      </c>
      <c r="AM1913" s="19">
        <v>17</v>
      </c>
      <c r="AN1913" s="19">
        <v>2</v>
      </c>
      <c r="AO1913" s="19">
        <v>0</v>
      </c>
      <c r="AP1913" s="19">
        <v>11</v>
      </c>
      <c r="AQ1913" s="19">
        <v>15</v>
      </c>
      <c r="AR1913" s="19">
        <v>0</v>
      </c>
      <c r="AS1913" s="19">
        <v>1</v>
      </c>
      <c r="AT1913" s="19">
        <v>12</v>
      </c>
      <c r="AU1913" s="19">
        <v>15</v>
      </c>
      <c r="AV1913" s="19">
        <v>1</v>
      </c>
      <c r="AW1913" s="19">
        <v>1</v>
      </c>
      <c r="AX1913" s="19">
        <v>12</v>
      </c>
      <c r="AY1913" s="19">
        <v>13</v>
      </c>
      <c r="AZ1913" s="19">
        <v>0</v>
      </c>
      <c r="BA1913" s="19">
        <v>2</v>
      </c>
      <c r="BB1913" s="19">
        <v>13</v>
      </c>
      <c r="BC1913" s="19">
        <v>13</v>
      </c>
      <c r="BD1913" s="19">
        <v>1</v>
      </c>
      <c r="BE1913" s="19">
        <v>0</v>
      </c>
      <c r="BF1913" s="19">
        <v>16</v>
      </c>
      <c r="BG1913" s="19">
        <v>11</v>
      </c>
      <c r="BH1913" s="19">
        <v>1</v>
      </c>
      <c r="BI1913" s="19">
        <v>0</v>
      </c>
      <c r="BJ1913" s="19">
        <v>16</v>
      </c>
      <c r="BK1913" s="19">
        <v>10</v>
      </c>
      <c r="BL1913" s="19">
        <v>1</v>
      </c>
      <c r="BM1913" s="19">
        <v>1</v>
      </c>
      <c r="BN1913" s="19">
        <v>0</v>
      </c>
      <c r="BO1913" s="19">
        <v>16</v>
      </c>
      <c r="BP1913" s="19">
        <v>10</v>
      </c>
      <c r="BQ1913" s="19">
        <v>0</v>
      </c>
      <c r="BR1913" s="19">
        <v>1</v>
      </c>
      <c r="BS1913" s="19">
        <v>2</v>
      </c>
      <c r="BT1913" s="19">
        <v>15</v>
      </c>
      <c r="BU1913" s="19">
        <v>8</v>
      </c>
      <c r="BV1913" s="19">
        <v>2</v>
      </c>
      <c r="BW1913" s="19">
        <v>2</v>
      </c>
      <c r="BX1913" s="19">
        <v>1</v>
      </c>
      <c r="BY1913" s="19">
        <v>14</v>
      </c>
      <c r="BZ1913" s="19">
        <v>7</v>
      </c>
      <c r="CA1913" s="19">
        <v>2</v>
      </c>
      <c r="CB1913" s="19">
        <v>1</v>
      </c>
      <c r="CC1913" s="19">
        <v>0</v>
      </c>
      <c r="CD1913" s="19">
        <v>13</v>
      </c>
      <c r="CE1913" s="19">
        <v>11</v>
      </c>
      <c r="CF1913" s="19">
        <v>1</v>
      </c>
      <c r="CG1913" s="19">
        <v>0</v>
      </c>
      <c r="CH1913" s="19">
        <v>1</v>
      </c>
      <c r="CI1913" s="19">
        <v>11</v>
      </c>
      <c r="CJ1913" s="19">
        <v>16</v>
      </c>
      <c r="CK1913" s="19">
        <v>0</v>
      </c>
      <c r="CL1913" s="19">
        <v>0</v>
      </c>
      <c r="CM1913" s="19">
        <v>0</v>
      </c>
      <c r="CN1913" s="19">
        <v>11</v>
      </c>
      <c r="CO1913" s="19">
        <v>17</v>
      </c>
      <c r="CP1913" s="19">
        <v>0</v>
      </c>
      <c r="CQ1913" s="19">
        <v>1</v>
      </c>
      <c r="CR1913" s="19">
        <v>0</v>
      </c>
      <c r="CS1913" s="19">
        <v>11</v>
      </c>
      <c r="CT1913" s="19">
        <v>11</v>
      </c>
      <c r="CU1913" s="19">
        <v>5</v>
      </c>
      <c r="CV1913" s="19">
        <v>1</v>
      </c>
      <c r="CW1913" s="19">
        <v>3</v>
      </c>
      <c r="CX1913" s="19">
        <v>19</v>
      </c>
      <c r="CY1913" s="19">
        <v>4</v>
      </c>
      <c r="CZ1913" s="19">
        <v>1</v>
      </c>
      <c r="DA1913" s="19">
        <v>1</v>
      </c>
      <c r="DB1913" s="19">
        <v>0</v>
      </c>
      <c r="DC1913" s="19">
        <v>20</v>
      </c>
      <c r="DD1913" s="19">
        <v>5</v>
      </c>
      <c r="DE1913" s="19">
        <v>1</v>
      </c>
      <c r="DF1913" s="19">
        <v>1</v>
      </c>
      <c r="DG1913" s="19">
        <v>1</v>
      </c>
      <c r="DH1913" s="19">
        <v>17</v>
      </c>
      <c r="DI1913" s="19">
        <v>7</v>
      </c>
      <c r="DJ1913" s="19">
        <v>1</v>
      </c>
      <c r="DK1913" s="19">
        <v>0</v>
      </c>
      <c r="DL1913" s="19">
        <v>0</v>
      </c>
      <c r="DM1913" s="19">
        <v>6</v>
      </c>
      <c r="DN1913" s="19">
        <v>21</v>
      </c>
      <c r="DO1913" s="19">
        <v>0</v>
      </c>
      <c r="DP1913" s="19">
        <v>0</v>
      </c>
      <c r="DQ1913" s="19">
        <v>6</v>
      </c>
      <c r="DR1913" s="19">
        <v>22</v>
      </c>
      <c r="DS1913" s="19" t="s">
        <v>53</v>
      </c>
      <c r="DT1913" s="19" t="s">
        <v>53</v>
      </c>
      <c r="DU1913" s="19" t="s">
        <v>53</v>
      </c>
      <c r="DV1913" s="19" t="s">
        <v>53</v>
      </c>
      <c r="DW1913" s="19" t="s">
        <v>53</v>
      </c>
      <c r="DX1913" s="19">
        <v>0</v>
      </c>
      <c r="DY1913" s="19">
        <v>1</v>
      </c>
      <c r="DZ1913" s="19">
        <v>17</v>
      </c>
      <c r="EA1913" s="19">
        <v>9</v>
      </c>
      <c r="EB1913" s="19">
        <v>1</v>
      </c>
      <c r="EC1913" s="19">
        <v>0</v>
      </c>
      <c r="ED1913" s="19">
        <v>1</v>
      </c>
      <c r="EE1913" s="19">
        <v>13</v>
      </c>
      <c r="EF1913" s="19">
        <v>14</v>
      </c>
      <c r="EG1913" s="19">
        <v>0</v>
      </c>
      <c r="EH1913" s="19">
        <v>1</v>
      </c>
      <c r="EI1913" s="19">
        <v>1</v>
      </c>
      <c r="EJ1913" s="19">
        <v>13</v>
      </c>
      <c r="EK1913" s="19">
        <v>13</v>
      </c>
      <c r="EL1913" s="19">
        <v>0</v>
      </c>
      <c r="EM1913" s="19" t="s">
        <v>53</v>
      </c>
      <c r="EN1913" s="19" t="s">
        <v>53</v>
      </c>
      <c r="EO1913" s="19" t="s">
        <v>53</v>
      </c>
      <c r="EP1913" s="19" t="s">
        <v>53</v>
      </c>
      <c r="EQ1913" s="19" t="s">
        <v>53</v>
      </c>
      <c r="ER1913" s="19" t="s">
        <v>53</v>
      </c>
      <c r="ES1913" s="19" t="s">
        <v>53</v>
      </c>
      <c r="ET1913" s="19" t="s">
        <v>53</v>
      </c>
      <c r="EU1913" s="19" t="s">
        <v>53</v>
      </c>
      <c r="EV1913" s="19" t="s">
        <v>53</v>
      </c>
      <c r="EW1913" s="19">
        <v>1</v>
      </c>
      <c r="EX1913" s="19">
        <v>0</v>
      </c>
      <c r="EY1913" s="19">
        <v>10</v>
      </c>
      <c r="EZ1913" s="19">
        <v>17</v>
      </c>
      <c r="FA1913" s="19">
        <v>1</v>
      </c>
      <c r="FB1913" s="19">
        <v>0</v>
      </c>
      <c r="FC1913" s="19">
        <v>9</v>
      </c>
      <c r="FD1913" s="19">
        <v>18</v>
      </c>
      <c r="FE1913" s="19">
        <v>2</v>
      </c>
      <c r="FF1913" s="19">
        <v>3</v>
      </c>
      <c r="FG1913" s="19">
        <v>2</v>
      </c>
      <c r="FH1913" s="19">
        <v>4</v>
      </c>
      <c r="FI1913" s="19">
        <v>3</v>
      </c>
      <c r="FJ1913" s="19">
        <v>1</v>
      </c>
      <c r="FK1913" s="19">
        <v>4</v>
      </c>
      <c r="FL1913" s="19">
        <v>1</v>
      </c>
      <c r="FM1913" s="19">
        <v>0</v>
      </c>
      <c r="FN1913" s="19" t="s">
        <v>53</v>
      </c>
      <c r="FO1913" s="19" t="s">
        <v>53</v>
      </c>
      <c r="FP1913" s="19" t="s">
        <v>53</v>
      </c>
      <c r="FQ1913" s="19" t="s">
        <v>53</v>
      </c>
      <c r="FR1913" s="19" t="s">
        <v>53</v>
      </c>
      <c r="FS1913" s="19" t="s">
        <v>53</v>
      </c>
      <c r="FT1913" s="19" t="s">
        <v>53</v>
      </c>
      <c r="FU1913" s="19" t="s">
        <v>53</v>
      </c>
      <c r="FV1913" s="19" t="s">
        <v>53</v>
      </c>
      <c r="FW1913" s="19" t="s">
        <v>53</v>
      </c>
      <c r="FX1913" s="19" t="s">
        <v>53</v>
      </c>
      <c r="FY1913" s="19" t="s">
        <v>53</v>
      </c>
      <c r="FZ1913" s="19" t="s">
        <v>53</v>
      </c>
      <c r="GA1913" s="19" t="s">
        <v>53</v>
      </c>
      <c r="GB1913" s="19" t="s">
        <v>53</v>
      </c>
      <c r="GC1913" s="19" t="s">
        <v>53</v>
      </c>
      <c r="GD1913" s="19" t="s">
        <v>53</v>
      </c>
      <c r="GE1913" s="19" t="s">
        <v>53</v>
      </c>
      <c r="GF1913" s="19" t="s">
        <v>53</v>
      </c>
      <c r="GG1913" s="19" t="s">
        <v>53</v>
      </c>
      <c r="GH1913" s="19" t="s">
        <v>53</v>
      </c>
      <c r="GI1913" s="19" t="s">
        <v>53</v>
      </c>
      <c r="GJ1913" s="19" t="s">
        <v>53</v>
      </c>
      <c r="GK1913" s="19" t="s">
        <v>53</v>
      </c>
      <c r="GL1913" s="19" t="s">
        <v>53</v>
      </c>
      <c r="GM1913" s="19" t="s">
        <v>53</v>
      </c>
      <c r="GN1913" s="19" t="s">
        <v>53</v>
      </c>
      <c r="GO1913" s="19" t="s">
        <v>53</v>
      </c>
      <c r="GP1913" s="19">
        <v>0</v>
      </c>
      <c r="GQ1913" s="19">
        <v>2</v>
      </c>
      <c r="GR1913" s="19">
        <v>9</v>
      </c>
      <c r="GS1913" s="19">
        <v>15</v>
      </c>
      <c r="GT1913" s="19">
        <v>0</v>
      </c>
      <c r="GU1913" s="19">
        <v>2</v>
      </c>
      <c r="GV1913" s="19">
        <v>8</v>
      </c>
      <c r="GW1913" s="19">
        <v>16</v>
      </c>
      <c r="GX1913" s="19">
        <v>0</v>
      </c>
      <c r="GY1913" s="19">
        <v>2</v>
      </c>
      <c r="GZ1913" s="19">
        <v>11</v>
      </c>
      <c r="HA1913" s="19">
        <v>13</v>
      </c>
      <c r="HB1913" s="19">
        <v>0</v>
      </c>
      <c r="HC1913" s="19">
        <v>1</v>
      </c>
      <c r="HD1913" s="19">
        <v>10</v>
      </c>
      <c r="HE1913" s="19">
        <v>15</v>
      </c>
      <c r="HF1913" s="19">
        <v>0</v>
      </c>
      <c r="HG1913" s="19">
        <v>6</v>
      </c>
      <c r="HH1913" s="19">
        <v>13</v>
      </c>
      <c r="HI1913" s="19">
        <v>7</v>
      </c>
    </row>
    <row r="1914" spans="1:217" ht="15" customHeight="1" x14ac:dyDescent="0.2">
      <c r="A1914" s="21" t="s">
        <v>3911</v>
      </c>
      <c r="B1914" s="19" t="s">
        <v>3912</v>
      </c>
      <c r="C1914" s="27">
        <v>82</v>
      </c>
      <c r="D1914" s="19">
        <v>0</v>
      </c>
      <c r="E1914" s="19">
        <v>0</v>
      </c>
      <c r="F1914" s="19">
        <v>6</v>
      </c>
      <c r="G1914" s="19">
        <v>3</v>
      </c>
      <c r="H1914" s="19">
        <v>0</v>
      </c>
      <c r="I1914" s="19">
        <v>0</v>
      </c>
      <c r="J1914" s="19">
        <v>5</v>
      </c>
      <c r="K1914" s="19">
        <v>2</v>
      </c>
      <c r="L1914" s="19">
        <v>0</v>
      </c>
      <c r="M1914" s="19">
        <v>2</v>
      </c>
      <c r="N1914" s="19">
        <v>6</v>
      </c>
      <c r="O1914" s="19">
        <v>1</v>
      </c>
      <c r="P1914" s="19">
        <v>1</v>
      </c>
      <c r="Q1914" s="19">
        <v>1</v>
      </c>
      <c r="R1914" s="19">
        <v>3</v>
      </c>
      <c r="S1914" s="19">
        <v>4</v>
      </c>
      <c r="T1914" s="19">
        <v>0</v>
      </c>
      <c r="U1914" s="19">
        <v>0</v>
      </c>
      <c r="V1914" s="19">
        <v>6</v>
      </c>
      <c r="W1914" s="19">
        <v>1</v>
      </c>
      <c r="X1914" s="19">
        <v>0</v>
      </c>
      <c r="Y1914" s="19">
        <v>1</v>
      </c>
      <c r="Z1914" s="19">
        <v>4</v>
      </c>
      <c r="AA1914" s="19">
        <v>4</v>
      </c>
      <c r="AB1914" s="19">
        <v>0</v>
      </c>
      <c r="AC1914" s="19">
        <v>0</v>
      </c>
      <c r="AD1914" s="19">
        <v>6</v>
      </c>
      <c r="AE1914" s="19">
        <v>2</v>
      </c>
      <c r="AF1914" s="19">
        <v>0</v>
      </c>
      <c r="AG1914" s="19">
        <v>0</v>
      </c>
      <c r="AH1914" s="19">
        <v>5</v>
      </c>
      <c r="AI1914" s="19">
        <v>4</v>
      </c>
      <c r="AJ1914" s="19">
        <v>0</v>
      </c>
      <c r="AK1914" s="19">
        <v>1</v>
      </c>
      <c r="AL1914" s="19">
        <v>5</v>
      </c>
      <c r="AM1914" s="19">
        <v>2</v>
      </c>
      <c r="AN1914" s="19">
        <v>0</v>
      </c>
      <c r="AO1914" s="19">
        <v>0</v>
      </c>
      <c r="AP1914" s="19">
        <v>5</v>
      </c>
      <c r="AQ1914" s="19">
        <v>3</v>
      </c>
      <c r="AR1914" s="19">
        <v>0</v>
      </c>
      <c r="AS1914" s="19">
        <v>0</v>
      </c>
      <c r="AT1914" s="19">
        <v>7</v>
      </c>
      <c r="AU1914" s="19">
        <v>1</v>
      </c>
      <c r="AV1914" s="19">
        <v>0</v>
      </c>
      <c r="AW1914" s="19">
        <v>0</v>
      </c>
      <c r="AX1914" s="19">
        <v>6</v>
      </c>
      <c r="AY1914" s="19">
        <v>2</v>
      </c>
      <c r="AZ1914" s="19">
        <v>0</v>
      </c>
      <c r="BA1914" s="19">
        <v>0</v>
      </c>
      <c r="BB1914" s="19">
        <v>5</v>
      </c>
      <c r="BC1914" s="19">
        <v>2</v>
      </c>
      <c r="BD1914" s="19">
        <v>0</v>
      </c>
      <c r="BE1914" s="19">
        <v>0</v>
      </c>
      <c r="BF1914" s="19">
        <v>6</v>
      </c>
      <c r="BG1914" s="19">
        <v>2</v>
      </c>
      <c r="BH1914" s="19">
        <v>0</v>
      </c>
      <c r="BI1914" s="19">
        <v>0</v>
      </c>
      <c r="BJ1914" s="19">
        <v>7</v>
      </c>
      <c r="BK1914" s="19">
        <v>2</v>
      </c>
      <c r="BL1914" s="19">
        <v>0</v>
      </c>
      <c r="BM1914" s="19">
        <v>0</v>
      </c>
      <c r="BN1914" s="19">
        <v>0</v>
      </c>
      <c r="BO1914" s="19">
        <v>4</v>
      </c>
      <c r="BP1914" s="19">
        <v>2</v>
      </c>
      <c r="BQ1914" s="19">
        <v>1</v>
      </c>
      <c r="BR1914" s="19">
        <v>0</v>
      </c>
      <c r="BS1914" s="19">
        <v>0</v>
      </c>
      <c r="BT1914" s="19">
        <v>5</v>
      </c>
      <c r="BU1914" s="19">
        <v>3</v>
      </c>
      <c r="BV1914" s="19">
        <v>1</v>
      </c>
      <c r="BW1914" s="19">
        <v>0</v>
      </c>
      <c r="BX1914" s="19">
        <v>1</v>
      </c>
      <c r="BY1914" s="19">
        <v>5</v>
      </c>
      <c r="BZ1914" s="19">
        <v>3</v>
      </c>
      <c r="CA1914" s="19">
        <v>0</v>
      </c>
      <c r="CB1914" s="19">
        <v>0</v>
      </c>
      <c r="CC1914" s="19">
        <v>0</v>
      </c>
      <c r="CD1914" s="19">
        <v>5</v>
      </c>
      <c r="CE1914" s="19">
        <v>2</v>
      </c>
      <c r="CF1914" s="19">
        <v>1</v>
      </c>
      <c r="CG1914" s="19">
        <v>0</v>
      </c>
      <c r="CH1914" s="19">
        <v>0</v>
      </c>
      <c r="CI1914" s="19">
        <v>4</v>
      </c>
      <c r="CJ1914" s="19">
        <v>3</v>
      </c>
      <c r="CK1914" s="19">
        <v>1</v>
      </c>
      <c r="CL1914" s="19">
        <v>0</v>
      </c>
      <c r="CM1914" s="19">
        <v>0</v>
      </c>
      <c r="CN1914" s="19">
        <v>5</v>
      </c>
      <c r="CO1914" s="19">
        <v>3</v>
      </c>
      <c r="CP1914" s="19">
        <v>1</v>
      </c>
      <c r="CQ1914" s="19">
        <v>0</v>
      </c>
      <c r="CR1914" s="19">
        <v>0</v>
      </c>
      <c r="CS1914" s="19">
        <v>5</v>
      </c>
      <c r="CT1914" s="19">
        <v>3</v>
      </c>
      <c r="CU1914" s="19">
        <v>0</v>
      </c>
      <c r="CV1914" s="19">
        <v>0</v>
      </c>
      <c r="CW1914" s="19">
        <v>0</v>
      </c>
      <c r="CX1914" s="19">
        <v>5</v>
      </c>
      <c r="CY1914" s="19">
        <v>2</v>
      </c>
      <c r="CZ1914" s="19">
        <v>1</v>
      </c>
      <c r="DA1914" s="19">
        <v>0</v>
      </c>
      <c r="DB1914" s="19">
        <v>0</v>
      </c>
      <c r="DC1914" s="19">
        <v>7</v>
      </c>
      <c r="DD1914" s="19">
        <v>2</v>
      </c>
      <c r="DE1914" s="19">
        <v>0</v>
      </c>
      <c r="DF1914" s="19">
        <v>0</v>
      </c>
      <c r="DG1914" s="19">
        <v>0</v>
      </c>
      <c r="DH1914" s="19">
        <v>6</v>
      </c>
      <c r="DI1914" s="19">
        <v>2</v>
      </c>
      <c r="DJ1914" s="19">
        <v>0</v>
      </c>
      <c r="DK1914" s="19">
        <v>0</v>
      </c>
      <c r="DL1914" s="19">
        <v>0</v>
      </c>
      <c r="DM1914" s="19">
        <v>5</v>
      </c>
      <c r="DN1914" s="19">
        <v>4</v>
      </c>
      <c r="DO1914" s="19">
        <v>0</v>
      </c>
      <c r="DP1914" s="19">
        <v>1</v>
      </c>
      <c r="DQ1914" s="19">
        <v>3</v>
      </c>
      <c r="DR1914" s="19">
        <v>5</v>
      </c>
      <c r="DS1914" s="19" t="s">
        <v>53</v>
      </c>
      <c r="DT1914" s="19" t="s">
        <v>53</v>
      </c>
      <c r="DU1914" s="19" t="s">
        <v>53</v>
      </c>
      <c r="DV1914" s="19" t="s">
        <v>53</v>
      </c>
      <c r="DW1914" s="19" t="s">
        <v>53</v>
      </c>
      <c r="DX1914" s="19">
        <v>0</v>
      </c>
      <c r="DY1914" s="19">
        <v>0</v>
      </c>
      <c r="DZ1914" s="19">
        <v>5</v>
      </c>
      <c r="EA1914" s="19">
        <v>2</v>
      </c>
      <c r="EB1914" s="19">
        <v>0</v>
      </c>
      <c r="EC1914" s="19">
        <v>0</v>
      </c>
      <c r="ED1914" s="19">
        <v>1</v>
      </c>
      <c r="EE1914" s="19">
        <v>7</v>
      </c>
      <c r="EF1914" s="19">
        <v>1</v>
      </c>
      <c r="EG1914" s="19">
        <v>0</v>
      </c>
      <c r="EH1914" s="19">
        <v>0</v>
      </c>
      <c r="EI1914" s="19">
        <v>0</v>
      </c>
      <c r="EJ1914" s="19">
        <v>7</v>
      </c>
      <c r="EK1914" s="19">
        <v>1</v>
      </c>
      <c r="EL1914" s="19">
        <v>0</v>
      </c>
      <c r="EM1914" s="19" t="s">
        <v>53</v>
      </c>
      <c r="EN1914" s="19" t="s">
        <v>53</v>
      </c>
      <c r="EO1914" s="19" t="s">
        <v>53</v>
      </c>
      <c r="EP1914" s="19" t="s">
        <v>53</v>
      </c>
      <c r="EQ1914" s="19" t="s">
        <v>53</v>
      </c>
      <c r="ER1914" s="19" t="s">
        <v>53</v>
      </c>
      <c r="ES1914" s="19" t="s">
        <v>53</v>
      </c>
      <c r="ET1914" s="19" t="s">
        <v>53</v>
      </c>
      <c r="EU1914" s="19" t="s">
        <v>53</v>
      </c>
      <c r="EV1914" s="19" t="s">
        <v>53</v>
      </c>
      <c r="EW1914" s="19">
        <v>0</v>
      </c>
      <c r="EX1914" s="19">
        <v>0</v>
      </c>
      <c r="EY1914" s="19">
        <v>4</v>
      </c>
      <c r="EZ1914" s="19">
        <v>4</v>
      </c>
      <c r="FA1914" s="19">
        <v>0</v>
      </c>
      <c r="FB1914" s="19">
        <v>0</v>
      </c>
      <c r="FC1914" s="19">
        <v>5</v>
      </c>
      <c r="FD1914" s="19">
        <v>4</v>
      </c>
      <c r="FE1914" s="19">
        <v>0</v>
      </c>
      <c r="FF1914" s="19">
        <v>0</v>
      </c>
      <c r="FG1914" s="19">
        <v>0</v>
      </c>
      <c r="FH1914" s="19">
        <v>0</v>
      </c>
      <c r="FI1914" s="19">
        <v>4</v>
      </c>
      <c r="FJ1914" s="19">
        <v>0</v>
      </c>
      <c r="FK1914" s="19">
        <v>0</v>
      </c>
      <c r="FL1914" s="19">
        <v>1</v>
      </c>
      <c r="FM1914" s="19">
        <v>0</v>
      </c>
      <c r="FN1914" s="19" t="s">
        <v>53</v>
      </c>
      <c r="FO1914" s="19" t="s">
        <v>53</v>
      </c>
      <c r="FP1914" s="19" t="s">
        <v>53</v>
      </c>
      <c r="FQ1914" s="19" t="s">
        <v>53</v>
      </c>
      <c r="FR1914" s="19" t="s">
        <v>53</v>
      </c>
      <c r="FS1914" s="19" t="s">
        <v>53</v>
      </c>
      <c r="FT1914" s="19" t="s">
        <v>53</v>
      </c>
      <c r="FU1914" s="19" t="s">
        <v>53</v>
      </c>
      <c r="FV1914" s="19" t="s">
        <v>53</v>
      </c>
      <c r="FW1914" s="19" t="s">
        <v>53</v>
      </c>
      <c r="FX1914" s="19" t="s">
        <v>53</v>
      </c>
      <c r="FY1914" s="19" t="s">
        <v>53</v>
      </c>
      <c r="FZ1914" s="19" t="s">
        <v>53</v>
      </c>
      <c r="GA1914" s="19" t="s">
        <v>53</v>
      </c>
      <c r="GB1914" s="19" t="s">
        <v>53</v>
      </c>
      <c r="GC1914" s="19" t="s">
        <v>53</v>
      </c>
      <c r="GD1914" s="19" t="s">
        <v>53</v>
      </c>
      <c r="GE1914" s="19" t="s">
        <v>53</v>
      </c>
      <c r="GF1914" s="19" t="s">
        <v>53</v>
      </c>
      <c r="GG1914" s="19" t="s">
        <v>53</v>
      </c>
      <c r="GH1914" s="19" t="s">
        <v>53</v>
      </c>
      <c r="GI1914" s="19" t="s">
        <v>53</v>
      </c>
      <c r="GJ1914" s="19" t="s">
        <v>53</v>
      </c>
      <c r="GK1914" s="19" t="s">
        <v>53</v>
      </c>
      <c r="GL1914" s="19" t="s">
        <v>53</v>
      </c>
      <c r="GM1914" s="19" t="s">
        <v>53</v>
      </c>
      <c r="GN1914" s="19" t="s">
        <v>53</v>
      </c>
      <c r="GO1914" s="19" t="s">
        <v>53</v>
      </c>
      <c r="GP1914" s="19">
        <v>0</v>
      </c>
      <c r="GQ1914" s="19">
        <v>0</v>
      </c>
      <c r="GR1914" s="19">
        <v>6</v>
      </c>
      <c r="GS1914" s="19">
        <v>3</v>
      </c>
      <c r="GT1914" s="19">
        <v>0</v>
      </c>
      <c r="GU1914" s="19">
        <v>1</v>
      </c>
      <c r="GV1914" s="19">
        <v>5</v>
      </c>
      <c r="GW1914" s="19">
        <v>2</v>
      </c>
      <c r="GX1914" s="19">
        <v>0</v>
      </c>
      <c r="GY1914" s="19">
        <v>0</v>
      </c>
      <c r="GZ1914" s="19">
        <v>8</v>
      </c>
      <c r="HA1914" s="19">
        <v>1</v>
      </c>
      <c r="HB1914" s="19">
        <v>0</v>
      </c>
      <c r="HC1914" s="19">
        <v>1</v>
      </c>
      <c r="HD1914" s="19">
        <v>6</v>
      </c>
      <c r="HE1914" s="19">
        <v>2</v>
      </c>
      <c r="HF1914" s="19">
        <v>0</v>
      </c>
      <c r="HG1914" s="19">
        <v>1</v>
      </c>
      <c r="HH1914" s="19">
        <v>6</v>
      </c>
      <c r="HI1914" s="19">
        <v>2</v>
      </c>
    </row>
    <row r="1915" spans="1:217" ht="15" customHeight="1" x14ac:dyDescent="0.2">
      <c r="A1915" s="21" t="s">
        <v>3913</v>
      </c>
      <c r="B1915" s="19" t="s">
        <v>3914</v>
      </c>
      <c r="C1915" s="27">
        <v>21</v>
      </c>
      <c r="D1915" s="19">
        <v>0</v>
      </c>
      <c r="E1915" s="19">
        <v>1</v>
      </c>
      <c r="F1915" s="19">
        <v>5</v>
      </c>
      <c r="G1915" s="19">
        <v>14</v>
      </c>
      <c r="H1915" s="19">
        <v>0</v>
      </c>
      <c r="I1915" s="19">
        <v>0</v>
      </c>
      <c r="J1915" s="19">
        <v>8</v>
      </c>
      <c r="K1915" s="19">
        <v>13</v>
      </c>
      <c r="L1915" s="19">
        <v>1</v>
      </c>
      <c r="M1915" s="19">
        <v>0</v>
      </c>
      <c r="N1915" s="19">
        <v>6</v>
      </c>
      <c r="O1915" s="19">
        <v>15</v>
      </c>
      <c r="P1915" s="19">
        <v>0</v>
      </c>
      <c r="Q1915" s="19">
        <v>1</v>
      </c>
      <c r="R1915" s="19">
        <v>5</v>
      </c>
      <c r="S1915" s="19">
        <v>15</v>
      </c>
      <c r="T1915" s="19">
        <v>0</v>
      </c>
      <c r="U1915" s="19">
        <v>1</v>
      </c>
      <c r="V1915" s="19">
        <v>6</v>
      </c>
      <c r="W1915" s="19">
        <v>15</v>
      </c>
      <c r="X1915" s="19">
        <v>0</v>
      </c>
      <c r="Y1915" s="19">
        <v>0</v>
      </c>
      <c r="Z1915" s="19">
        <v>6</v>
      </c>
      <c r="AA1915" s="19">
        <v>16</v>
      </c>
      <c r="AB1915" s="19">
        <v>0</v>
      </c>
      <c r="AC1915" s="19">
        <v>1</v>
      </c>
      <c r="AD1915" s="19">
        <v>5</v>
      </c>
      <c r="AE1915" s="19">
        <v>16</v>
      </c>
      <c r="AF1915" s="19">
        <v>0</v>
      </c>
      <c r="AG1915" s="19">
        <v>0</v>
      </c>
      <c r="AH1915" s="19">
        <v>7</v>
      </c>
      <c r="AI1915" s="19">
        <v>15</v>
      </c>
      <c r="AJ1915" s="19">
        <v>0</v>
      </c>
      <c r="AK1915" s="19">
        <v>1</v>
      </c>
      <c r="AL1915" s="19">
        <v>7</v>
      </c>
      <c r="AM1915" s="19">
        <v>14</v>
      </c>
      <c r="AN1915" s="19">
        <v>0</v>
      </c>
      <c r="AO1915" s="19">
        <v>0</v>
      </c>
      <c r="AP1915" s="19">
        <v>6</v>
      </c>
      <c r="AQ1915" s="19">
        <v>16</v>
      </c>
      <c r="AR1915" s="19">
        <v>0</v>
      </c>
      <c r="AS1915" s="19">
        <v>0</v>
      </c>
      <c r="AT1915" s="19">
        <v>6</v>
      </c>
      <c r="AU1915" s="19">
        <v>16</v>
      </c>
      <c r="AV1915" s="19">
        <v>0</v>
      </c>
      <c r="AW1915" s="19">
        <v>0</v>
      </c>
      <c r="AX1915" s="19">
        <v>7</v>
      </c>
      <c r="AY1915" s="19">
        <v>15</v>
      </c>
      <c r="AZ1915" s="19">
        <v>0</v>
      </c>
      <c r="BA1915" s="19">
        <v>1</v>
      </c>
      <c r="BB1915" s="19">
        <v>5</v>
      </c>
      <c r="BC1915" s="19">
        <v>16</v>
      </c>
      <c r="BD1915" s="19">
        <v>0</v>
      </c>
      <c r="BE1915" s="19">
        <v>0</v>
      </c>
      <c r="BF1915" s="19">
        <v>5</v>
      </c>
      <c r="BG1915" s="19">
        <v>17</v>
      </c>
      <c r="BH1915" s="19">
        <v>0</v>
      </c>
      <c r="BI1915" s="19">
        <v>0</v>
      </c>
      <c r="BJ1915" s="19">
        <v>6</v>
      </c>
      <c r="BK1915" s="19">
        <v>14</v>
      </c>
      <c r="BL1915" s="19">
        <v>2</v>
      </c>
      <c r="BM1915" s="19">
        <v>0</v>
      </c>
      <c r="BN1915" s="19">
        <v>1</v>
      </c>
      <c r="BO1915" s="19">
        <v>6</v>
      </c>
      <c r="BP1915" s="19">
        <v>14</v>
      </c>
      <c r="BQ1915" s="19">
        <v>1</v>
      </c>
      <c r="BR1915" s="19">
        <v>0</v>
      </c>
      <c r="BS1915" s="19">
        <v>2</v>
      </c>
      <c r="BT1915" s="19">
        <v>5</v>
      </c>
      <c r="BU1915" s="19">
        <v>13</v>
      </c>
      <c r="BV1915" s="19">
        <v>1</v>
      </c>
      <c r="BW1915" s="19">
        <v>0</v>
      </c>
      <c r="BX1915" s="19">
        <v>2</v>
      </c>
      <c r="BY1915" s="19">
        <v>5</v>
      </c>
      <c r="BZ1915" s="19">
        <v>13</v>
      </c>
      <c r="CA1915" s="19">
        <v>2</v>
      </c>
      <c r="CB1915" s="19">
        <v>0</v>
      </c>
      <c r="CC1915" s="19">
        <v>0</v>
      </c>
      <c r="CD1915" s="19">
        <v>5</v>
      </c>
      <c r="CE1915" s="19">
        <v>16</v>
      </c>
      <c r="CF1915" s="19">
        <v>1</v>
      </c>
      <c r="CG1915" s="19">
        <v>0</v>
      </c>
      <c r="CH1915" s="19">
        <v>0</v>
      </c>
      <c r="CI1915" s="19">
        <v>6</v>
      </c>
      <c r="CJ1915" s="19">
        <v>14</v>
      </c>
      <c r="CK1915" s="19">
        <v>1</v>
      </c>
      <c r="CL1915" s="19">
        <v>0</v>
      </c>
      <c r="CM1915" s="19">
        <v>0</v>
      </c>
      <c r="CN1915" s="19">
        <v>5</v>
      </c>
      <c r="CO1915" s="19">
        <v>15</v>
      </c>
      <c r="CP1915" s="19">
        <v>2</v>
      </c>
      <c r="CQ1915" s="19">
        <v>0</v>
      </c>
      <c r="CR1915" s="19">
        <v>1</v>
      </c>
      <c r="CS1915" s="19">
        <v>5</v>
      </c>
      <c r="CT1915" s="19">
        <v>15</v>
      </c>
      <c r="CU1915" s="19">
        <v>1</v>
      </c>
      <c r="CV1915" s="19">
        <v>0</v>
      </c>
      <c r="CW1915" s="19">
        <v>0</v>
      </c>
      <c r="CX1915" s="19">
        <v>8</v>
      </c>
      <c r="CY1915" s="19">
        <v>11</v>
      </c>
      <c r="CZ1915" s="19">
        <v>2</v>
      </c>
      <c r="DA1915" s="19">
        <v>0</v>
      </c>
      <c r="DB1915" s="19">
        <v>0</v>
      </c>
      <c r="DC1915" s="19">
        <v>5</v>
      </c>
      <c r="DD1915" s="19">
        <v>15</v>
      </c>
      <c r="DE1915" s="19">
        <v>2</v>
      </c>
      <c r="DF1915" s="19">
        <v>0</v>
      </c>
      <c r="DG1915" s="19">
        <v>0</v>
      </c>
      <c r="DH1915" s="19">
        <v>6</v>
      </c>
      <c r="DI1915" s="19">
        <v>15</v>
      </c>
      <c r="DJ1915" s="19">
        <v>1</v>
      </c>
      <c r="DK1915" s="19">
        <v>0</v>
      </c>
      <c r="DL1915" s="19">
        <v>0</v>
      </c>
      <c r="DM1915" s="19">
        <v>2</v>
      </c>
      <c r="DN1915" s="19">
        <v>18</v>
      </c>
      <c r="DO1915" s="19">
        <v>0</v>
      </c>
      <c r="DP1915" s="19">
        <v>0</v>
      </c>
      <c r="DQ1915" s="19">
        <v>3</v>
      </c>
      <c r="DR1915" s="19">
        <v>15</v>
      </c>
      <c r="DS1915" s="19">
        <v>0</v>
      </c>
      <c r="DT1915" s="19">
        <v>0</v>
      </c>
      <c r="DU1915" s="19">
        <v>3</v>
      </c>
      <c r="DV1915" s="19">
        <v>5</v>
      </c>
      <c r="DW1915" s="19">
        <v>13</v>
      </c>
      <c r="DX1915" s="19">
        <v>0</v>
      </c>
      <c r="DY1915" s="19">
        <v>0</v>
      </c>
      <c r="DZ1915" s="19">
        <v>8</v>
      </c>
      <c r="EA1915" s="19">
        <v>13</v>
      </c>
      <c r="EB1915" s="19">
        <v>0</v>
      </c>
      <c r="EC1915" s="19">
        <v>0</v>
      </c>
      <c r="ED1915" s="19">
        <v>1</v>
      </c>
      <c r="EE1915" s="19">
        <v>7</v>
      </c>
      <c r="EF1915" s="19">
        <v>13</v>
      </c>
      <c r="EG1915" s="19">
        <v>0</v>
      </c>
      <c r="EH1915" s="19">
        <v>0</v>
      </c>
      <c r="EI1915" s="19">
        <v>0</v>
      </c>
      <c r="EJ1915" s="19">
        <v>8</v>
      </c>
      <c r="EK1915" s="19">
        <v>13</v>
      </c>
      <c r="EL1915" s="19">
        <v>0</v>
      </c>
      <c r="EM1915" s="19" t="s">
        <v>53</v>
      </c>
      <c r="EN1915" s="19" t="s">
        <v>53</v>
      </c>
      <c r="EO1915" s="19" t="s">
        <v>53</v>
      </c>
      <c r="EP1915" s="19" t="s">
        <v>53</v>
      </c>
      <c r="EQ1915" s="19" t="s">
        <v>53</v>
      </c>
      <c r="ER1915" s="19" t="s">
        <v>53</v>
      </c>
      <c r="ES1915" s="19" t="s">
        <v>53</v>
      </c>
      <c r="ET1915" s="19" t="s">
        <v>53</v>
      </c>
      <c r="EU1915" s="19" t="s">
        <v>53</v>
      </c>
      <c r="EV1915" s="19" t="s">
        <v>53</v>
      </c>
      <c r="EW1915" s="19">
        <v>0</v>
      </c>
      <c r="EX1915" s="19">
        <v>1</v>
      </c>
      <c r="EY1915" s="19">
        <v>5</v>
      </c>
      <c r="EZ1915" s="19">
        <v>16</v>
      </c>
      <c r="FA1915" s="19">
        <v>0</v>
      </c>
      <c r="FB1915" s="19">
        <v>0</v>
      </c>
      <c r="FC1915" s="19">
        <v>6</v>
      </c>
      <c r="FD1915" s="19">
        <v>16</v>
      </c>
      <c r="FE1915" s="19">
        <v>2</v>
      </c>
      <c r="FF1915" s="19">
        <v>4</v>
      </c>
      <c r="FG1915" s="19">
        <v>0</v>
      </c>
      <c r="FH1915" s="19">
        <v>1</v>
      </c>
      <c r="FI1915" s="19">
        <v>3</v>
      </c>
      <c r="FJ1915" s="19">
        <v>3</v>
      </c>
      <c r="FK1915" s="19">
        <v>0</v>
      </c>
      <c r="FL1915" s="19">
        <v>0</v>
      </c>
      <c r="FM1915" s="19">
        <v>2</v>
      </c>
      <c r="FN1915" s="19" t="s">
        <v>53</v>
      </c>
      <c r="FO1915" s="19" t="s">
        <v>53</v>
      </c>
      <c r="FP1915" s="19" t="s">
        <v>53</v>
      </c>
      <c r="FQ1915" s="19" t="s">
        <v>53</v>
      </c>
      <c r="FR1915" s="19" t="s">
        <v>53</v>
      </c>
      <c r="FS1915" s="19" t="s">
        <v>53</v>
      </c>
      <c r="FT1915" s="19" t="s">
        <v>53</v>
      </c>
      <c r="FU1915" s="19" t="s">
        <v>53</v>
      </c>
      <c r="FV1915" s="19" t="s">
        <v>53</v>
      </c>
      <c r="FW1915" s="19" t="s">
        <v>53</v>
      </c>
      <c r="FX1915" s="19" t="s">
        <v>53</v>
      </c>
      <c r="FY1915" s="19" t="s">
        <v>53</v>
      </c>
      <c r="FZ1915" s="19" t="s">
        <v>53</v>
      </c>
      <c r="GA1915" s="19" t="s">
        <v>53</v>
      </c>
      <c r="GB1915" s="19" t="s">
        <v>53</v>
      </c>
      <c r="GC1915" s="19" t="s">
        <v>53</v>
      </c>
      <c r="GD1915" s="19" t="s">
        <v>53</v>
      </c>
      <c r="GE1915" s="19" t="s">
        <v>53</v>
      </c>
      <c r="GF1915" s="19" t="s">
        <v>53</v>
      </c>
      <c r="GG1915" s="19" t="s">
        <v>53</v>
      </c>
      <c r="GH1915" s="19" t="s">
        <v>53</v>
      </c>
      <c r="GI1915" s="19" t="s">
        <v>53</v>
      </c>
      <c r="GJ1915" s="19" t="s">
        <v>53</v>
      </c>
      <c r="GK1915" s="19" t="s">
        <v>53</v>
      </c>
      <c r="GL1915" s="19" t="s">
        <v>53</v>
      </c>
      <c r="GM1915" s="19" t="s">
        <v>53</v>
      </c>
      <c r="GN1915" s="19" t="s">
        <v>53</v>
      </c>
      <c r="GO1915" s="19" t="s">
        <v>53</v>
      </c>
      <c r="GP1915" s="19">
        <v>1</v>
      </c>
      <c r="GQ1915" s="19">
        <v>0</v>
      </c>
      <c r="GR1915" s="19">
        <v>8</v>
      </c>
      <c r="GS1915" s="19">
        <v>11</v>
      </c>
      <c r="GT1915" s="19">
        <v>1</v>
      </c>
      <c r="GU1915" s="19">
        <v>0</v>
      </c>
      <c r="GV1915" s="19">
        <v>7</v>
      </c>
      <c r="GW1915" s="19">
        <v>14</v>
      </c>
      <c r="GX1915" s="19">
        <v>1</v>
      </c>
      <c r="GY1915" s="19">
        <v>0</v>
      </c>
      <c r="GZ1915" s="19">
        <v>7</v>
      </c>
      <c r="HA1915" s="19">
        <v>14</v>
      </c>
      <c r="HB1915" s="19">
        <v>1</v>
      </c>
      <c r="HC1915" s="19">
        <v>1</v>
      </c>
      <c r="HD1915" s="19">
        <v>7</v>
      </c>
      <c r="HE1915" s="19">
        <v>13</v>
      </c>
      <c r="HF1915" s="19">
        <v>2</v>
      </c>
      <c r="HG1915" s="19">
        <v>2</v>
      </c>
      <c r="HH1915" s="19">
        <v>7</v>
      </c>
      <c r="HI1915" s="19">
        <v>11</v>
      </c>
    </row>
    <row r="1916" spans="1:217" ht="15" customHeight="1" x14ac:dyDescent="0.2">
      <c r="A1916" s="21" t="s">
        <v>3915</v>
      </c>
      <c r="B1916" s="19" t="s">
        <v>3916</v>
      </c>
      <c r="C1916" s="27">
        <v>24</v>
      </c>
      <c r="D1916" s="19">
        <v>0</v>
      </c>
      <c r="E1916" s="19">
        <v>0</v>
      </c>
      <c r="F1916" s="19">
        <v>5</v>
      </c>
      <c r="G1916" s="19">
        <v>6</v>
      </c>
      <c r="H1916" s="19">
        <v>0</v>
      </c>
      <c r="I1916" s="19">
        <v>0</v>
      </c>
      <c r="J1916" s="19">
        <v>2</v>
      </c>
      <c r="K1916" s="19">
        <v>9</v>
      </c>
      <c r="L1916" s="19">
        <v>0</v>
      </c>
      <c r="M1916" s="19">
        <v>0</v>
      </c>
      <c r="N1916" s="19">
        <v>4</v>
      </c>
      <c r="O1916" s="19">
        <v>7</v>
      </c>
      <c r="P1916" s="19">
        <v>0</v>
      </c>
      <c r="Q1916" s="19">
        <v>0</v>
      </c>
      <c r="R1916" s="19">
        <v>1</v>
      </c>
      <c r="S1916" s="19">
        <v>10</v>
      </c>
      <c r="T1916" s="19">
        <v>0</v>
      </c>
      <c r="U1916" s="19">
        <v>0</v>
      </c>
      <c r="V1916" s="19">
        <v>4</v>
      </c>
      <c r="W1916" s="19">
        <v>7</v>
      </c>
      <c r="X1916" s="19">
        <v>0</v>
      </c>
      <c r="Y1916" s="19">
        <v>0</v>
      </c>
      <c r="Z1916" s="19">
        <v>3</v>
      </c>
      <c r="AA1916" s="19">
        <v>8</v>
      </c>
      <c r="AB1916" s="19">
        <v>0</v>
      </c>
      <c r="AC1916" s="19">
        <v>0</v>
      </c>
      <c r="AD1916" s="19">
        <v>2</v>
      </c>
      <c r="AE1916" s="19">
        <v>9</v>
      </c>
      <c r="AF1916" s="19">
        <v>0</v>
      </c>
      <c r="AG1916" s="19">
        <v>0</v>
      </c>
      <c r="AH1916" s="19">
        <v>3</v>
      </c>
      <c r="AI1916" s="19">
        <v>8</v>
      </c>
      <c r="AJ1916" s="19">
        <v>0</v>
      </c>
      <c r="AK1916" s="19">
        <v>0</v>
      </c>
      <c r="AL1916" s="19">
        <v>2</v>
      </c>
      <c r="AM1916" s="19">
        <v>9</v>
      </c>
      <c r="AN1916" s="19">
        <v>0</v>
      </c>
      <c r="AO1916" s="19">
        <v>0</v>
      </c>
      <c r="AP1916" s="19">
        <v>1</v>
      </c>
      <c r="AQ1916" s="19">
        <v>10</v>
      </c>
      <c r="AR1916" s="19">
        <v>0</v>
      </c>
      <c r="AS1916" s="19">
        <v>0</v>
      </c>
      <c r="AT1916" s="19">
        <v>1</v>
      </c>
      <c r="AU1916" s="19">
        <v>11</v>
      </c>
      <c r="AV1916" s="19">
        <v>0</v>
      </c>
      <c r="AW1916" s="19">
        <v>0</v>
      </c>
      <c r="AX1916" s="19">
        <v>2</v>
      </c>
      <c r="AY1916" s="19">
        <v>10</v>
      </c>
      <c r="AZ1916" s="19">
        <v>0</v>
      </c>
      <c r="BA1916" s="19">
        <v>0</v>
      </c>
      <c r="BB1916" s="19">
        <v>4</v>
      </c>
      <c r="BC1916" s="19">
        <v>8</v>
      </c>
      <c r="BD1916" s="19">
        <v>0</v>
      </c>
      <c r="BE1916" s="19">
        <v>0</v>
      </c>
      <c r="BF1916" s="19">
        <v>1</v>
      </c>
      <c r="BG1916" s="19">
        <v>11</v>
      </c>
      <c r="BH1916" s="19">
        <v>0</v>
      </c>
      <c r="BI1916" s="19">
        <v>0</v>
      </c>
      <c r="BJ1916" s="19">
        <v>2</v>
      </c>
      <c r="BK1916" s="19">
        <v>9</v>
      </c>
      <c r="BL1916" s="19">
        <v>0</v>
      </c>
      <c r="BM1916" s="19">
        <v>0</v>
      </c>
      <c r="BN1916" s="19">
        <v>0</v>
      </c>
      <c r="BO1916" s="19">
        <v>5</v>
      </c>
      <c r="BP1916" s="19">
        <v>6</v>
      </c>
      <c r="BQ1916" s="19">
        <v>0</v>
      </c>
      <c r="BR1916" s="19">
        <v>0</v>
      </c>
      <c r="BS1916" s="19">
        <v>0</v>
      </c>
      <c r="BT1916" s="19">
        <v>5</v>
      </c>
      <c r="BU1916" s="19">
        <v>6</v>
      </c>
      <c r="BV1916" s="19">
        <v>0</v>
      </c>
      <c r="BW1916" s="19">
        <v>0</v>
      </c>
      <c r="BX1916" s="19">
        <v>0</v>
      </c>
      <c r="BY1916" s="19">
        <v>3</v>
      </c>
      <c r="BZ1916" s="19">
        <v>8</v>
      </c>
      <c r="CA1916" s="19">
        <v>0</v>
      </c>
      <c r="CB1916" s="19">
        <v>0</v>
      </c>
      <c r="CC1916" s="19">
        <v>0</v>
      </c>
      <c r="CD1916" s="19">
        <v>3</v>
      </c>
      <c r="CE1916" s="19">
        <v>8</v>
      </c>
      <c r="CF1916" s="19">
        <v>0</v>
      </c>
      <c r="CG1916" s="19">
        <v>0</v>
      </c>
      <c r="CH1916" s="19">
        <v>0</v>
      </c>
      <c r="CI1916" s="19">
        <v>3</v>
      </c>
      <c r="CJ1916" s="19">
        <v>8</v>
      </c>
      <c r="CK1916" s="19">
        <v>0</v>
      </c>
      <c r="CL1916" s="19">
        <v>0</v>
      </c>
      <c r="CM1916" s="19">
        <v>0</v>
      </c>
      <c r="CN1916" s="19">
        <v>3</v>
      </c>
      <c r="CO1916" s="19">
        <v>8</v>
      </c>
      <c r="CP1916" s="19">
        <v>0</v>
      </c>
      <c r="CQ1916" s="19">
        <v>0</v>
      </c>
      <c r="CR1916" s="19">
        <v>0</v>
      </c>
      <c r="CS1916" s="19">
        <v>4</v>
      </c>
      <c r="CT1916" s="19">
        <v>7</v>
      </c>
      <c r="CU1916" s="19">
        <v>0</v>
      </c>
      <c r="CV1916" s="19">
        <v>0</v>
      </c>
      <c r="CW1916" s="19">
        <v>0</v>
      </c>
      <c r="CX1916" s="19">
        <v>6</v>
      </c>
      <c r="CY1916" s="19">
        <v>5</v>
      </c>
      <c r="CZ1916" s="19">
        <v>0</v>
      </c>
      <c r="DA1916" s="19">
        <v>0</v>
      </c>
      <c r="DB1916" s="19">
        <v>0</v>
      </c>
      <c r="DC1916" s="19">
        <v>5</v>
      </c>
      <c r="DD1916" s="19">
        <v>6</v>
      </c>
      <c r="DE1916" s="19">
        <v>0</v>
      </c>
      <c r="DF1916" s="19">
        <v>0</v>
      </c>
      <c r="DG1916" s="19">
        <v>0</v>
      </c>
      <c r="DH1916" s="19">
        <v>5</v>
      </c>
      <c r="DI1916" s="19">
        <v>6</v>
      </c>
      <c r="DJ1916" s="19">
        <v>0</v>
      </c>
      <c r="DK1916" s="19">
        <v>0</v>
      </c>
      <c r="DL1916" s="19">
        <v>0</v>
      </c>
      <c r="DM1916" s="19">
        <v>4</v>
      </c>
      <c r="DN1916" s="19">
        <v>7</v>
      </c>
      <c r="DO1916" s="19">
        <v>0</v>
      </c>
      <c r="DP1916" s="19">
        <v>0</v>
      </c>
      <c r="DQ1916" s="19">
        <v>0</v>
      </c>
      <c r="DR1916" s="19">
        <v>10</v>
      </c>
      <c r="DS1916" s="19" t="s">
        <v>53</v>
      </c>
      <c r="DT1916" s="19" t="s">
        <v>53</v>
      </c>
      <c r="DU1916" s="19" t="s">
        <v>53</v>
      </c>
      <c r="DV1916" s="19" t="s">
        <v>53</v>
      </c>
      <c r="DW1916" s="19" t="s">
        <v>53</v>
      </c>
      <c r="DX1916" s="19">
        <v>0</v>
      </c>
      <c r="DY1916" s="19">
        <v>0</v>
      </c>
      <c r="DZ1916" s="19">
        <v>4</v>
      </c>
      <c r="EA1916" s="19">
        <v>7</v>
      </c>
      <c r="EB1916" s="19">
        <v>0</v>
      </c>
      <c r="EC1916" s="19">
        <v>0</v>
      </c>
      <c r="ED1916" s="19">
        <v>0</v>
      </c>
      <c r="EE1916" s="19">
        <v>4</v>
      </c>
      <c r="EF1916" s="19">
        <v>7</v>
      </c>
      <c r="EG1916" s="19">
        <v>0</v>
      </c>
      <c r="EH1916" s="19">
        <v>0</v>
      </c>
      <c r="EI1916" s="19">
        <v>0</v>
      </c>
      <c r="EJ1916" s="19">
        <v>4</v>
      </c>
      <c r="EK1916" s="19">
        <v>7</v>
      </c>
      <c r="EL1916" s="19">
        <v>0</v>
      </c>
      <c r="EM1916" s="19" t="s">
        <v>53</v>
      </c>
      <c r="EN1916" s="19" t="s">
        <v>53</v>
      </c>
      <c r="EO1916" s="19" t="s">
        <v>53</v>
      </c>
      <c r="EP1916" s="19" t="s">
        <v>53</v>
      </c>
      <c r="EQ1916" s="19" t="s">
        <v>53</v>
      </c>
      <c r="ER1916" s="19" t="s">
        <v>53</v>
      </c>
      <c r="ES1916" s="19" t="s">
        <v>53</v>
      </c>
      <c r="ET1916" s="19" t="s">
        <v>53</v>
      </c>
      <c r="EU1916" s="19" t="s">
        <v>53</v>
      </c>
      <c r="EV1916" s="19" t="s">
        <v>53</v>
      </c>
      <c r="EW1916" s="19">
        <v>0</v>
      </c>
      <c r="EX1916" s="19">
        <v>0</v>
      </c>
      <c r="EY1916" s="19">
        <v>5</v>
      </c>
      <c r="EZ1916" s="19">
        <v>6</v>
      </c>
      <c r="FA1916" s="19">
        <v>0</v>
      </c>
      <c r="FB1916" s="19">
        <v>0</v>
      </c>
      <c r="FC1916" s="19">
        <v>3</v>
      </c>
      <c r="FD1916" s="19">
        <v>8</v>
      </c>
      <c r="FE1916" s="19">
        <v>2</v>
      </c>
      <c r="FF1916" s="19">
        <v>2</v>
      </c>
      <c r="FG1916" s="19">
        <v>2</v>
      </c>
      <c r="FH1916" s="19">
        <v>0</v>
      </c>
      <c r="FI1916" s="19">
        <v>0</v>
      </c>
      <c r="FJ1916" s="19">
        <v>0</v>
      </c>
      <c r="FK1916" s="19">
        <v>1</v>
      </c>
      <c r="FL1916" s="19">
        <v>0</v>
      </c>
      <c r="FM1916" s="19">
        <v>0</v>
      </c>
      <c r="FN1916" s="19" t="s">
        <v>53</v>
      </c>
      <c r="FO1916" s="19" t="s">
        <v>53</v>
      </c>
      <c r="FP1916" s="19" t="s">
        <v>53</v>
      </c>
      <c r="FQ1916" s="19" t="s">
        <v>53</v>
      </c>
      <c r="FR1916" s="19" t="s">
        <v>53</v>
      </c>
      <c r="FS1916" s="19" t="s">
        <v>53</v>
      </c>
      <c r="FT1916" s="19" t="s">
        <v>53</v>
      </c>
      <c r="FU1916" s="19" t="s">
        <v>53</v>
      </c>
      <c r="FV1916" s="19" t="s">
        <v>53</v>
      </c>
      <c r="FW1916" s="19" t="s">
        <v>53</v>
      </c>
      <c r="FX1916" s="19" t="s">
        <v>53</v>
      </c>
      <c r="FY1916" s="19" t="s">
        <v>53</v>
      </c>
      <c r="FZ1916" s="19" t="s">
        <v>53</v>
      </c>
      <c r="GA1916" s="19" t="s">
        <v>53</v>
      </c>
      <c r="GB1916" s="19" t="s">
        <v>53</v>
      </c>
      <c r="GC1916" s="19" t="s">
        <v>53</v>
      </c>
      <c r="GD1916" s="19" t="s">
        <v>53</v>
      </c>
      <c r="GE1916" s="19" t="s">
        <v>53</v>
      </c>
      <c r="GF1916" s="19" t="s">
        <v>53</v>
      </c>
      <c r="GG1916" s="19" t="s">
        <v>53</v>
      </c>
      <c r="GH1916" s="19" t="s">
        <v>53</v>
      </c>
      <c r="GI1916" s="19" t="s">
        <v>53</v>
      </c>
      <c r="GJ1916" s="19" t="s">
        <v>53</v>
      </c>
      <c r="GK1916" s="19" t="s">
        <v>53</v>
      </c>
      <c r="GL1916" s="19" t="s">
        <v>53</v>
      </c>
      <c r="GM1916" s="19" t="s">
        <v>53</v>
      </c>
      <c r="GN1916" s="19" t="s">
        <v>53</v>
      </c>
      <c r="GO1916" s="19" t="s">
        <v>53</v>
      </c>
      <c r="GP1916" s="19">
        <v>0</v>
      </c>
      <c r="GQ1916" s="19">
        <v>0</v>
      </c>
      <c r="GR1916" s="19">
        <v>6</v>
      </c>
      <c r="GS1916" s="19">
        <v>4</v>
      </c>
      <c r="GT1916" s="19">
        <v>0</v>
      </c>
      <c r="GU1916" s="19">
        <v>0</v>
      </c>
      <c r="GV1916" s="19">
        <v>4</v>
      </c>
      <c r="GW1916" s="19">
        <v>6</v>
      </c>
      <c r="GX1916" s="19">
        <v>0</v>
      </c>
      <c r="GY1916" s="19">
        <v>0</v>
      </c>
      <c r="GZ1916" s="19">
        <v>5</v>
      </c>
      <c r="HA1916" s="19">
        <v>5</v>
      </c>
      <c r="HB1916" s="19">
        <v>0</v>
      </c>
      <c r="HC1916" s="19">
        <v>0</v>
      </c>
      <c r="HD1916" s="19">
        <v>4</v>
      </c>
      <c r="HE1916" s="19">
        <v>6</v>
      </c>
      <c r="HF1916" s="19">
        <v>0</v>
      </c>
      <c r="HG1916" s="19">
        <v>0</v>
      </c>
      <c r="HH1916" s="19">
        <v>4</v>
      </c>
      <c r="HI1916" s="19">
        <v>6</v>
      </c>
    </row>
    <row r="1917" spans="1:217" ht="15" customHeight="1" x14ac:dyDescent="0.2">
      <c r="A1917" s="21" t="s">
        <v>3917</v>
      </c>
      <c r="B1917" s="19" t="s">
        <v>3918</v>
      </c>
      <c r="C1917" s="27">
        <v>100</v>
      </c>
      <c r="D1917" s="19">
        <v>1</v>
      </c>
      <c r="E1917" s="19">
        <v>0</v>
      </c>
      <c r="F1917" s="19">
        <v>34</v>
      </c>
      <c r="G1917" s="19">
        <v>65</v>
      </c>
      <c r="H1917" s="19">
        <v>1</v>
      </c>
      <c r="I1917" s="19">
        <v>0</v>
      </c>
      <c r="J1917" s="19">
        <v>29</v>
      </c>
      <c r="K1917" s="19">
        <v>71</v>
      </c>
      <c r="L1917" s="19">
        <v>1</v>
      </c>
      <c r="M1917" s="19">
        <v>2</v>
      </c>
      <c r="N1917" s="19">
        <v>29</v>
      </c>
      <c r="O1917" s="19">
        <v>71</v>
      </c>
      <c r="P1917" s="19">
        <v>0</v>
      </c>
      <c r="Q1917" s="19">
        <v>0</v>
      </c>
      <c r="R1917" s="19">
        <v>27</v>
      </c>
      <c r="S1917" s="19">
        <v>74</v>
      </c>
      <c r="T1917" s="19">
        <v>0</v>
      </c>
      <c r="U1917" s="19">
        <v>0</v>
      </c>
      <c r="V1917" s="19">
        <v>31</v>
      </c>
      <c r="W1917" s="19">
        <v>71</v>
      </c>
      <c r="X1917" s="19">
        <v>0</v>
      </c>
      <c r="Y1917" s="19">
        <v>0</v>
      </c>
      <c r="Z1917" s="19">
        <v>33</v>
      </c>
      <c r="AA1917" s="19">
        <v>67</v>
      </c>
      <c r="AB1917" s="19">
        <v>0</v>
      </c>
      <c r="AC1917" s="19">
        <v>1</v>
      </c>
      <c r="AD1917" s="19">
        <v>33</v>
      </c>
      <c r="AE1917" s="19">
        <v>68</v>
      </c>
      <c r="AF1917" s="19">
        <v>0</v>
      </c>
      <c r="AG1917" s="19">
        <v>0</v>
      </c>
      <c r="AH1917" s="19">
        <v>35</v>
      </c>
      <c r="AI1917" s="19">
        <v>67</v>
      </c>
      <c r="AJ1917" s="19">
        <v>0</v>
      </c>
      <c r="AK1917" s="19">
        <v>1</v>
      </c>
      <c r="AL1917" s="19">
        <v>24</v>
      </c>
      <c r="AM1917" s="19">
        <v>76</v>
      </c>
      <c r="AN1917" s="19">
        <v>0</v>
      </c>
      <c r="AO1917" s="19">
        <v>2</v>
      </c>
      <c r="AP1917" s="19">
        <v>36</v>
      </c>
      <c r="AQ1917" s="19">
        <v>64</v>
      </c>
      <c r="AR1917" s="19">
        <v>0</v>
      </c>
      <c r="AS1917" s="19">
        <v>0</v>
      </c>
      <c r="AT1917" s="19">
        <v>25</v>
      </c>
      <c r="AU1917" s="19">
        <v>77</v>
      </c>
      <c r="AV1917" s="19">
        <v>0</v>
      </c>
      <c r="AW1917" s="19">
        <v>0</v>
      </c>
      <c r="AX1917" s="19">
        <v>31</v>
      </c>
      <c r="AY1917" s="19">
        <v>71</v>
      </c>
      <c r="AZ1917" s="19">
        <v>0</v>
      </c>
      <c r="BA1917" s="19">
        <v>0</v>
      </c>
      <c r="BB1917" s="19">
        <v>40</v>
      </c>
      <c r="BC1917" s="19">
        <v>59</v>
      </c>
      <c r="BD1917" s="19">
        <v>0</v>
      </c>
      <c r="BE1917" s="19">
        <v>1</v>
      </c>
      <c r="BF1917" s="19">
        <v>40</v>
      </c>
      <c r="BG1917" s="19">
        <v>59</v>
      </c>
      <c r="BH1917" s="19">
        <v>1</v>
      </c>
      <c r="BI1917" s="19">
        <v>0</v>
      </c>
      <c r="BJ1917" s="19">
        <v>42</v>
      </c>
      <c r="BK1917" s="19">
        <v>56</v>
      </c>
      <c r="BL1917" s="19">
        <v>3</v>
      </c>
      <c r="BM1917" s="19">
        <v>0</v>
      </c>
      <c r="BN1917" s="19">
        <v>3</v>
      </c>
      <c r="BO1917" s="19">
        <v>46</v>
      </c>
      <c r="BP1917" s="19">
        <v>46</v>
      </c>
      <c r="BQ1917" s="19">
        <v>4</v>
      </c>
      <c r="BR1917" s="19">
        <v>0</v>
      </c>
      <c r="BS1917" s="19">
        <v>2</v>
      </c>
      <c r="BT1917" s="19">
        <v>45</v>
      </c>
      <c r="BU1917" s="19">
        <v>49</v>
      </c>
      <c r="BV1917" s="19">
        <v>4</v>
      </c>
      <c r="BW1917" s="19">
        <v>0</v>
      </c>
      <c r="BX1917" s="19">
        <v>0</v>
      </c>
      <c r="BY1917" s="19">
        <v>33</v>
      </c>
      <c r="BZ1917" s="19">
        <v>68</v>
      </c>
      <c r="CA1917" s="19">
        <v>0</v>
      </c>
      <c r="CB1917" s="19">
        <v>0</v>
      </c>
      <c r="CC1917" s="19">
        <v>0</v>
      </c>
      <c r="CD1917" s="19">
        <v>27</v>
      </c>
      <c r="CE1917" s="19">
        <v>71</v>
      </c>
      <c r="CF1917" s="19">
        <v>1</v>
      </c>
      <c r="CG1917" s="19">
        <v>0</v>
      </c>
      <c r="CH1917" s="19">
        <v>0</v>
      </c>
      <c r="CI1917" s="19">
        <v>27</v>
      </c>
      <c r="CJ1917" s="19">
        <v>71</v>
      </c>
      <c r="CK1917" s="19">
        <v>2</v>
      </c>
      <c r="CL1917" s="19">
        <v>0</v>
      </c>
      <c r="CM1917" s="19">
        <v>0</v>
      </c>
      <c r="CN1917" s="19">
        <v>22</v>
      </c>
      <c r="CO1917" s="19">
        <v>79</v>
      </c>
      <c r="CP1917" s="19">
        <v>1</v>
      </c>
      <c r="CQ1917" s="19">
        <v>0</v>
      </c>
      <c r="CR1917" s="19">
        <v>0</v>
      </c>
      <c r="CS1917" s="19">
        <v>32</v>
      </c>
      <c r="CT1917" s="19">
        <v>64</v>
      </c>
      <c r="CU1917" s="19">
        <v>4</v>
      </c>
      <c r="CV1917" s="19">
        <v>1</v>
      </c>
      <c r="CW1917" s="19">
        <v>1</v>
      </c>
      <c r="CX1917" s="19">
        <v>49</v>
      </c>
      <c r="CY1917" s="19">
        <v>41</v>
      </c>
      <c r="CZ1917" s="19">
        <v>10</v>
      </c>
      <c r="DA1917" s="19">
        <v>0</v>
      </c>
      <c r="DB1917" s="19">
        <v>0</v>
      </c>
      <c r="DC1917" s="19">
        <v>57</v>
      </c>
      <c r="DD1917" s="19">
        <v>36</v>
      </c>
      <c r="DE1917" s="19">
        <v>7</v>
      </c>
      <c r="DF1917" s="19">
        <v>0</v>
      </c>
      <c r="DG1917" s="19">
        <v>1</v>
      </c>
      <c r="DH1917" s="19">
        <v>56</v>
      </c>
      <c r="DI1917" s="19">
        <v>39</v>
      </c>
      <c r="DJ1917" s="19">
        <v>6</v>
      </c>
      <c r="DK1917" s="19">
        <v>0</v>
      </c>
      <c r="DL1917" s="19">
        <v>1</v>
      </c>
      <c r="DM1917" s="19">
        <v>28</v>
      </c>
      <c r="DN1917" s="19">
        <v>72</v>
      </c>
      <c r="DO1917" s="19">
        <v>0</v>
      </c>
      <c r="DP1917" s="19">
        <v>1</v>
      </c>
      <c r="DQ1917" s="19">
        <v>25</v>
      </c>
      <c r="DR1917" s="19">
        <v>74</v>
      </c>
      <c r="DS1917" s="19">
        <v>2</v>
      </c>
      <c r="DT1917" s="19">
        <v>2</v>
      </c>
      <c r="DU1917" s="19">
        <v>9</v>
      </c>
      <c r="DV1917" s="19">
        <v>11</v>
      </c>
      <c r="DW1917" s="19">
        <v>48</v>
      </c>
      <c r="DX1917" s="19">
        <v>1</v>
      </c>
      <c r="DY1917" s="19">
        <v>1</v>
      </c>
      <c r="DZ1917" s="19">
        <v>45</v>
      </c>
      <c r="EA1917" s="19">
        <v>52</v>
      </c>
      <c r="EB1917" s="19">
        <v>1</v>
      </c>
      <c r="EC1917" s="19">
        <v>0</v>
      </c>
      <c r="ED1917" s="19">
        <v>0</v>
      </c>
      <c r="EE1917" s="19">
        <v>35</v>
      </c>
      <c r="EF1917" s="19">
        <v>63</v>
      </c>
      <c r="EG1917" s="19">
        <v>1</v>
      </c>
      <c r="EH1917" s="19">
        <v>0</v>
      </c>
      <c r="EI1917" s="19">
        <v>0</v>
      </c>
      <c r="EJ1917" s="19">
        <v>37</v>
      </c>
      <c r="EK1917" s="19">
        <v>60</v>
      </c>
      <c r="EL1917" s="19">
        <v>1</v>
      </c>
      <c r="EM1917" s="19" t="s">
        <v>53</v>
      </c>
      <c r="EN1917" s="19" t="s">
        <v>53</v>
      </c>
      <c r="EO1917" s="19" t="s">
        <v>53</v>
      </c>
      <c r="EP1917" s="19" t="s">
        <v>53</v>
      </c>
      <c r="EQ1917" s="19" t="s">
        <v>53</v>
      </c>
      <c r="ER1917" s="19" t="s">
        <v>53</v>
      </c>
      <c r="ES1917" s="19" t="s">
        <v>53</v>
      </c>
      <c r="ET1917" s="19" t="s">
        <v>53</v>
      </c>
      <c r="EU1917" s="19" t="s">
        <v>53</v>
      </c>
      <c r="EV1917" s="19" t="s">
        <v>53</v>
      </c>
      <c r="EW1917" s="19">
        <v>0</v>
      </c>
      <c r="EX1917" s="19">
        <v>6</v>
      </c>
      <c r="EY1917" s="19">
        <v>41</v>
      </c>
      <c r="EZ1917" s="19">
        <v>51</v>
      </c>
      <c r="FA1917" s="19">
        <v>1</v>
      </c>
      <c r="FB1917" s="19">
        <v>2</v>
      </c>
      <c r="FC1917" s="19">
        <v>26</v>
      </c>
      <c r="FD1917" s="19">
        <v>68</v>
      </c>
      <c r="FE1917" s="19">
        <v>8</v>
      </c>
      <c r="FF1917" s="19">
        <v>11</v>
      </c>
      <c r="FG1917" s="19">
        <v>17</v>
      </c>
      <c r="FH1917" s="19">
        <v>6</v>
      </c>
      <c r="FI1917" s="19">
        <v>4</v>
      </c>
      <c r="FJ1917" s="19">
        <v>1</v>
      </c>
      <c r="FK1917" s="19">
        <v>6</v>
      </c>
      <c r="FL1917" s="19">
        <v>1</v>
      </c>
      <c r="FM1917" s="19">
        <v>2</v>
      </c>
      <c r="FN1917" s="19" t="s">
        <v>53</v>
      </c>
      <c r="FO1917" s="19" t="s">
        <v>53</v>
      </c>
      <c r="FP1917" s="19" t="s">
        <v>53</v>
      </c>
      <c r="FQ1917" s="19" t="s">
        <v>53</v>
      </c>
      <c r="FR1917" s="19" t="s">
        <v>53</v>
      </c>
      <c r="FS1917" s="19" t="s">
        <v>53</v>
      </c>
      <c r="FT1917" s="19" t="s">
        <v>53</v>
      </c>
      <c r="FU1917" s="19" t="s">
        <v>53</v>
      </c>
      <c r="FV1917" s="19" t="s">
        <v>53</v>
      </c>
      <c r="FW1917" s="19" t="s">
        <v>53</v>
      </c>
      <c r="FX1917" s="19" t="s">
        <v>53</v>
      </c>
      <c r="FY1917" s="19" t="s">
        <v>53</v>
      </c>
      <c r="FZ1917" s="19" t="s">
        <v>53</v>
      </c>
      <c r="GA1917" s="19" t="s">
        <v>53</v>
      </c>
      <c r="GB1917" s="19" t="s">
        <v>53</v>
      </c>
      <c r="GC1917" s="19" t="s">
        <v>53</v>
      </c>
      <c r="GD1917" s="19" t="s">
        <v>53</v>
      </c>
      <c r="GE1917" s="19" t="s">
        <v>53</v>
      </c>
      <c r="GF1917" s="19" t="s">
        <v>53</v>
      </c>
      <c r="GG1917" s="19" t="s">
        <v>53</v>
      </c>
      <c r="GH1917" s="19" t="s">
        <v>53</v>
      </c>
      <c r="GI1917" s="19" t="s">
        <v>53</v>
      </c>
      <c r="GJ1917" s="19" t="s">
        <v>53</v>
      </c>
      <c r="GK1917" s="19" t="s">
        <v>53</v>
      </c>
      <c r="GL1917" s="19" t="s">
        <v>53</v>
      </c>
      <c r="GM1917" s="19" t="s">
        <v>53</v>
      </c>
      <c r="GN1917" s="19" t="s">
        <v>53</v>
      </c>
      <c r="GO1917" s="19" t="s">
        <v>53</v>
      </c>
      <c r="GP1917" s="19">
        <v>2</v>
      </c>
      <c r="GQ1917" s="19">
        <v>1</v>
      </c>
      <c r="GR1917" s="19">
        <v>37</v>
      </c>
      <c r="GS1917" s="19">
        <v>54</v>
      </c>
      <c r="GT1917" s="19">
        <v>1</v>
      </c>
      <c r="GU1917" s="19">
        <v>1</v>
      </c>
      <c r="GV1917" s="19">
        <v>41</v>
      </c>
      <c r="GW1917" s="19">
        <v>50</v>
      </c>
      <c r="GX1917" s="19">
        <v>1</v>
      </c>
      <c r="GY1917" s="19">
        <v>0</v>
      </c>
      <c r="GZ1917" s="19">
        <v>39</v>
      </c>
      <c r="HA1917" s="19">
        <v>50</v>
      </c>
      <c r="HB1917" s="19">
        <v>1</v>
      </c>
      <c r="HC1917" s="19">
        <v>1</v>
      </c>
      <c r="HD1917" s="19">
        <v>41</v>
      </c>
      <c r="HE1917" s="19">
        <v>49</v>
      </c>
      <c r="HF1917" s="19">
        <v>2</v>
      </c>
      <c r="HG1917" s="19">
        <v>6</v>
      </c>
      <c r="HH1917" s="19">
        <v>47</v>
      </c>
      <c r="HI1917" s="19">
        <v>36</v>
      </c>
    </row>
    <row r="1918" spans="1:217" ht="15" customHeight="1" x14ac:dyDescent="0.2">
      <c r="A1918" s="21" t="s">
        <v>3919</v>
      </c>
      <c r="B1918" s="19" t="s">
        <v>3920</v>
      </c>
      <c r="C1918" s="27">
        <v>85</v>
      </c>
      <c r="D1918" s="19">
        <v>0</v>
      </c>
      <c r="E1918" s="19">
        <v>1</v>
      </c>
      <c r="F1918" s="19">
        <v>54</v>
      </c>
      <c r="G1918" s="19">
        <v>32</v>
      </c>
      <c r="H1918" s="19">
        <v>0</v>
      </c>
      <c r="I1918" s="19">
        <v>1</v>
      </c>
      <c r="J1918" s="19">
        <v>44</v>
      </c>
      <c r="K1918" s="19">
        <v>41</v>
      </c>
      <c r="L1918" s="19">
        <v>0</v>
      </c>
      <c r="M1918" s="19">
        <v>2</v>
      </c>
      <c r="N1918" s="19">
        <v>42</v>
      </c>
      <c r="O1918" s="19">
        <v>43</v>
      </c>
      <c r="P1918" s="19">
        <v>0</v>
      </c>
      <c r="Q1918" s="19">
        <v>2</v>
      </c>
      <c r="R1918" s="19">
        <v>48</v>
      </c>
      <c r="S1918" s="19">
        <v>37</v>
      </c>
      <c r="T1918" s="19">
        <v>0</v>
      </c>
      <c r="U1918" s="19">
        <v>2</v>
      </c>
      <c r="V1918" s="19">
        <v>48</v>
      </c>
      <c r="W1918" s="19">
        <v>37</v>
      </c>
      <c r="X1918" s="19">
        <v>0</v>
      </c>
      <c r="Y1918" s="19">
        <v>1</v>
      </c>
      <c r="Z1918" s="19">
        <v>45</v>
      </c>
      <c r="AA1918" s="19">
        <v>40</v>
      </c>
      <c r="AB1918" s="19">
        <v>0</v>
      </c>
      <c r="AC1918" s="19">
        <v>1</v>
      </c>
      <c r="AD1918" s="19">
        <v>42</v>
      </c>
      <c r="AE1918" s="19">
        <v>44</v>
      </c>
      <c r="AF1918" s="19">
        <v>0</v>
      </c>
      <c r="AG1918" s="19">
        <v>1</v>
      </c>
      <c r="AH1918" s="19">
        <v>48</v>
      </c>
      <c r="AI1918" s="19">
        <v>38</v>
      </c>
      <c r="AJ1918" s="19">
        <v>0</v>
      </c>
      <c r="AK1918" s="19">
        <v>0</v>
      </c>
      <c r="AL1918" s="19">
        <v>41</v>
      </c>
      <c r="AM1918" s="19">
        <v>46</v>
      </c>
      <c r="AN1918" s="19">
        <v>0</v>
      </c>
      <c r="AO1918" s="19">
        <v>0</v>
      </c>
      <c r="AP1918" s="19">
        <v>49</v>
      </c>
      <c r="AQ1918" s="19">
        <v>38</v>
      </c>
      <c r="AR1918" s="19">
        <v>0</v>
      </c>
      <c r="AS1918" s="19">
        <v>1</v>
      </c>
      <c r="AT1918" s="19">
        <v>47</v>
      </c>
      <c r="AU1918" s="19">
        <v>39</v>
      </c>
      <c r="AV1918" s="19">
        <v>0</v>
      </c>
      <c r="AW1918" s="19">
        <v>0</v>
      </c>
      <c r="AX1918" s="19">
        <v>55</v>
      </c>
      <c r="AY1918" s="19">
        <v>31</v>
      </c>
      <c r="AZ1918" s="19">
        <v>0</v>
      </c>
      <c r="BA1918" s="19">
        <v>1</v>
      </c>
      <c r="BB1918" s="19">
        <v>50</v>
      </c>
      <c r="BC1918" s="19">
        <v>35</v>
      </c>
      <c r="BD1918" s="19">
        <v>1</v>
      </c>
      <c r="BE1918" s="19">
        <v>0</v>
      </c>
      <c r="BF1918" s="19">
        <v>52</v>
      </c>
      <c r="BG1918" s="19">
        <v>34</v>
      </c>
      <c r="BH1918" s="19">
        <v>0</v>
      </c>
      <c r="BI1918" s="19">
        <v>2</v>
      </c>
      <c r="BJ1918" s="19">
        <v>48</v>
      </c>
      <c r="BK1918" s="19">
        <v>32</v>
      </c>
      <c r="BL1918" s="19">
        <v>2</v>
      </c>
      <c r="BM1918" s="19">
        <v>0</v>
      </c>
      <c r="BN1918" s="19">
        <v>1</v>
      </c>
      <c r="BO1918" s="19">
        <v>52</v>
      </c>
      <c r="BP1918" s="19">
        <v>32</v>
      </c>
      <c r="BQ1918" s="19">
        <v>1</v>
      </c>
      <c r="BR1918" s="19">
        <v>0</v>
      </c>
      <c r="BS1918" s="19">
        <v>1</v>
      </c>
      <c r="BT1918" s="19">
        <v>46</v>
      </c>
      <c r="BU1918" s="19">
        <v>40</v>
      </c>
      <c r="BV1918" s="19">
        <v>0</v>
      </c>
      <c r="BW1918" s="19">
        <v>0</v>
      </c>
      <c r="BX1918" s="19">
        <v>3</v>
      </c>
      <c r="BY1918" s="19">
        <v>46</v>
      </c>
      <c r="BZ1918" s="19">
        <v>37</v>
      </c>
      <c r="CA1918" s="19">
        <v>1</v>
      </c>
      <c r="CB1918" s="19">
        <v>0</v>
      </c>
      <c r="CC1918" s="19">
        <v>3</v>
      </c>
      <c r="CD1918" s="19">
        <v>46</v>
      </c>
      <c r="CE1918" s="19">
        <v>38</v>
      </c>
      <c r="CF1918" s="19">
        <v>0</v>
      </c>
      <c r="CG1918" s="19">
        <v>0</v>
      </c>
      <c r="CH1918" s="19">
        <v>0</v>
      </c>
      <c r="CI1918" s="19">
        <v>41</v>
      </c>
      <c r="CJ1918" s="19">
        <v>46</v>
      </c>
      <c r="CK1918" s="19">
        <v>0</v>
      </c>
      <c r="CL1918" s="19">
        <v>0</v>
      </c>
      <c r="CM1918" s="19">
        <v>0</v>
      </c>
      <c r="CN1918" s="19">
        <v>48</v>
      </c>
      <c r="CO1918" s="19">
        <v>39</v>
      </c>
      <c r="CP1918" s="19">
        <v>0</v>
      </c>
      <c r="CQ1918" s="19">
        <v>0</v>
      </c>
      <c r="CR1918" s="19">
        <v>3</v>
      </c>
      <c r="CS1918" s="19">
        <v>49</v>
      </c>
      <c r="CT1918" s="19">
        <v>32</v>
      </c>
      <c r="CU1918" s="19">
        <v>3</v>
      </c>
      <c r="CV1918" s="19">
        <v>1</v>
      </c>
      <c r="CW1918" s="19">
        <v>1</v>
      </c>
      <c r="CX1918" s="19">
        <v>53</v>
      </c>
      <c r="CY1918" s="19">
        <v>28</v>
      </c>
      <c r="CZ1918" s="19">
        <v>4</v>
      </c>
      <c r="DA1918" s="19">
        <v>1</v>
      </c>
      <c r="DB1918" s="19">
        <v>1</v>
      </c>
      <c r="DC1918" s="19">
        <v>53</v>
      </c>
      <c r="DD1918" s="19">
        <v>31</v>
      </c>
      <c r="DE1918" s="19">
        <v>1</v>
      </c>
      <c r="DF1918" s="19">
        <v>0</v>
      </c>
      <c r="DG1918" s="19">
        <v>0</v>
      </c>
      <c r="DH1918" s="19">
        <v>47</v>
      </c>
      <c r="DI1918" s="19">
        <v>35</v>
      </c>
      <c r="DJ1918" s="19">
        <v>4</v>
      </c>
      <c r="DK1918" s="19">
        <v>0</v>
      </c>
      <c r="DL1918" s="19">
        <v>4</v>
      </c>
      <c r="DM1918" s="19">
        <v>45</v>
      </c>
      <c r="DN1918" s="19">
        <v>37</v>
      </c>
      <c r="DO1918" s="19">
        <v>0</v>
      </c>
      <c r="DP1918" s="19">
        <v>8</v>
      </c>
      <c r="DQ1918" s="19">
        <v>39</v>
      </c>
      <c r="DR1918" s="19">
        <v>39</v>
      </c>
      <c r="DS1918" s="19">
        <v>3</v>
      </c>
      <c r="DT1918" s="19">
        <v>3</v>
      </c>
      <c r="DU1918" s="19">
        <v>28</v>
      </c>
      <c r="DV1918" s="19">
        <v>12</v>
      </c>
      <c r="DW1918" s="19">
        <v>36</v>
      </c>
      <c r="DX1918" s="19">
        <v>1</v>
      </c>
      <c r="DY1918" s="19">
        <v>0</v>
      </c>
      <c r="DZ1918" s="19">
        <v>48</v>
      </c>
      <c r="EA1918" s="19">
        <v>35</v>
      </c>
      <c r="EB1918" s="19">
        <v>1</v>
      </c>
      <c r="EC1918" s="19">
        <v>1</v>
      </c>
      <c r="ED1918" s="19">
        <v>2</v>
      </c>
      <c r="EE1918" s="19">
        <v>50</v>
      </c>
      <c r="EF1918" s="19">
        <v>32</v>
      </c>
      <c r="EG1918" s="19">
        <v>0</v>
      </c>
      <c r="EH1918" s="19">
        <v>1</v>
      </c>
      <c r="EI1918" s="19">
        <v>2</v>
      </c>
      <c r="EJ1918" s="19">
        <v>48</v>
      </c>
      <c r="EK1918" s="19">
        <v>33</v>
      </c>
      <c r="EL1918" s="19">
        <v>1</v>
      </c>
      <c r="EM1918" s="19" t="s">
        <v>53</v>
      </c>
      <c r="EN1918" s="19" t="s">
        <v>53</v>
      </c>
      <c r="EO1918" s="19" t="s">
        <v>53</v>
      </c>
      <c r="EP1918" s="19" t="s">
        <v>53</v>
      </c>
      <c r="EQ1918" s="19" t="s">
        <v>53</v>
      </c>
      <c r="ER1918" s="19" t="s">
        <v>53</v>
      </c>
      <c r="ES1918" s="19" t="s">
        <v>53</v>
      </c>
      <c r="ET1918" s="19" t="s">
        <v>53</v>
      </c>
      <c r="EU1918" s="19" t="s">
        <v>53</v>
      </c>
      <c r="EV1918" s="19" t="s">
        <v>53</v>
      </c>
      <c r="EW1918" s="19">
        <v>0</v>
      </c>
      <c r="EX1918" s="19">
        <v>0</v>
      </c>
      <c r="EY1918" s="19">
        <v>29</v>
      </c>
      <c r="EZ1918" s="19">
        <v>56</v>
      </c>
      <c r="FA1918" s="19">
        <v>0</v>
      </c>
      <c r="FB1918" s="19">
        <v>0</v>
      </c>
      <c r="FC1918" s="19">
        <v>16</v>
      </c>
      <c r="FD1918" s="19">
        <v>67</v>
      </c>
      <c r="FE1918" s="19">
        <v>0</v>
      </c>
      <c r="FF1918" s="19">
        <v>16</v>
      </c>
      <c r="FG1918" s="19">
        <v>12</v>
      </c>
      <c r="FH1918" s="19">
        <v>12</v>
      </c>
      <c r="FI1918" s="19">
        <v>9</v>
      </c>
      <c r="FJ1918" s="19">
        <v>2</v>
      </c>
      <c r="FK1918" s="19">
        <v>15</v>
      </c>
      <c r="FL1918" s="19">
        <v>4</v>
      </c>
      <c r="FM1918" s="19">
        <v>3</v>
      </c>
      <c r="FN1918" s="19" t="s">
        <v>53</v>
      </c>
      <c r="FO1918" s="19" t="s">
        <v>53</v>
      </c>
      <c r="FP1918" s="19" t="s">
        <v>53</v>
      </c>
      <c r="FQ1918" s="19" t="s">
        <v>53</v>
      </c>
      <c r="FR1918" s="19" t="s">
        <v>53</v>
      </c>
      <c r="FS1918" s="19" t="s">
        <v>53</v>
      </c>
      <c r="FT1918" s="19" t="s">
        <v>53</v>
      </c>
      <c r="FU1918" s="19" t="s">
        <v>53</v>
      </c>
      <c r="FV1918" s="19" t="s">
        <v>53</v>
      </c>
      <c r="FW1918" s="19" t="s">
        <v>53</v>
      </c>
      <c r="FX1918" s="19" t="s">
        <v>53</v>
      </c>
      <c r="FY1918" s="19" t="s">
        <v>53</v>
      </c>
      <c r="FZ1918" s="19" t="s">
        <v>53</v>
      </c>
      <c r="GA1918" s="19" t="s">
        <v>53</v>
      </c>
      <c r="GB1918" s="19" t="s">
        <v>53</v>
      </c>
      <c r="GC1918" s="19" t="s">
        <v>53</v>
      </c>
      <c r="GD1918" s="19" t="s">
        <v>53</v>
      </c>
      <c r="GE1918" s="19" t="s">
        <v>53</v>
      </c>
      <c r="GF1918" s="19" t="s">
        <v>53</v>
      </c>
      <c r="GG1918" s="19" t="s">
        <v>53</v>
      </c>
      <c r="GH1918" s="19" t="s">
        <v>53</v>
      </c>
      <c r="GI1918" s="19" t="s">
        <v>53</v>
      </c>
      <c r="GJ1918" s="19" t="s">
        <v>53</v>
      </c>
      <c r="GK1918" s="19" t="s">
        <v>53</v>
      </c>
      <c r="GL1918" s="19" t="s">
        <v>53</v>
      </c>
      <c r="GM1918" s="19" t="s">
        <v>53</v>
      </c>
      <c r="GN1918" s="19" t="s">
        <v>53</v>
      </c>
      <c r="GO1918" s="19" t="s">
        <v>53</v>
      </c>
      <c r="GP1918" s="19">
        <v>2</v>
      </c>
      <c r="GQ1918" s="19">
        <v>0</v>
      </c>
      <c r="GR1918" s="19">
        <v>47</v>
      </c>
      <c r="GS1918" s="19">
        <v>34</v>
      </c>
      <c r="GT1918" s="19">
        <v>0</v>
      </c>
      <c r="GU1918" s="19">
        <v>3</v>
      </c>
      <c r="GV1918" s="19">
        <v>52</v>
      </c>
      <c r="GW1918" s="19">
        <v>28</v>
      </c>
      <c r="GX1918" s="19">
        <v>0</v>
      </c>
      <c r="GY1918" s="19">
        <v>4</v>
      </c>
      <c r="GZ1918" s="19">
        <v>52</v>
      </c>
      <c r="HA1918" s="19">
        <v>27</v>
      </c>
      <c r="HB1918" s="19">
        <v>0</v>
      </c>
      <c r="HC1918" s="19">
        <v>3</v>
      </c>
      <c r="HD1918" s="19">
        <v>54</v>
      </c>
      <c r="HE1918" s="19">
        <v>26</v>
      </c>
      <c r="HF1918" s="19">
        <v>0</v>
      </c>
      <c r="HG1918" s="19">
        <v>6</v>
      </c>
      <c r="HH1918" s="19">
        <v>55</v>
      </c>
      <c r="HI1918" s="19">
        <v>21</v>
      </c>
    </row>
    <row r="1919" spans="1:217" ht="15" customHeight="1" x14ac:dyDescent="0.2">
      <c r="A1919" s="21" t="s">
        <v>3921</v>
      </c>
      <c r="B1919" s="19" t="s">
        <v>3922</v>
      </c>
      <c r="C1919" s="27">
        <v>22</v>
      </c>
      <c r="D1919" s="19">
        <v>0</v>
      </c>
      <c r="E1919" s="19">
        <v>1</v>
      </c>
      <c r="F1919" s="19">
        <v>10</v>
      </c>
      <c r="G1919" s="19">
        <v>10</v>
      </c>
      <c r="H1919" s="19">
        <v>0</v>
      </c>
      <c r="I1919" s="19">
        <v>0</v>
      </c>
      <c r="J1919" s="19">
        <v>13</v>
      </c>
      <c r="K1919" s="19">
        <v>6</v>
      </c>
      <c r="L1919" s="19">
        <v>0</v>
      </c>
      <c r="M1919" s="19">
        <v>3</v>
      </c>
      <c r="N1919" s="19">
        <v>11</v>
      </c>
      <c r="O1919" s="19">
        <v>7</v>
      </c>
      <c r="P1919" s="19">
        <v>0</v>
      </c>
      <c r="Q1919" s="19">
        <v>0</v>
      </c>
      <c r="R1919" s="19">
        <v>7</v>
      </c>
      <c r="S1919" s="19">
        <v>13</v>
      </c>
      <c r="T1919" s="19">
        <v>1</v>
      </c>
      <c r="U1919" s="19">
        <v>2</v>
      </c>
      <c r="V1919" s="19">
        <v>10</v>
      </c>
      <c r="W1919" s="19">
        <v>7</v>
      </c>
      <c r="X1919" s="19">
        <v>0</v>
      </c>
      <c r="Y1919" s="19">
        <v>0</v>
      </c>
      <c r="Z1919" s="19">
        <v>9</v>
      </c>
      <c r="AA1919" s="19">
        <v>10</v>
      </c>
      <c r="AB1919" s="19">
        <v>0</v>
      </c>
      <c r="AC1919" s="19">
        <v>0</v>
      </c>
      <c r="AD1919" s="19">
        <v>7</v>
      </c>
      <c r="AE1919" s="19">
        <v>13</v>
      </c>
      <c r="AF1919" s="19">
        <v>0</v>
      </c>
      <c r="AG1919" s="19">
        <v>1</v>
      </c>
      <c r="AH1919" s="19">
        <v>8</v>
      </c>
      <c r="AI1919" s="19">
        <v>12</v>
      </c>
      <c r="AJ1919" s="19">
        <v>0</v>
      </c>
      <c r="AK1919" s="19">
        <v>0</v>
      </c>
      <c r="AL1919" s="19">
        <v>5</v>
      </c>
      <c r="AM1919" s="19">
        <v>15</v>
      </c>
      <c r="AN1919" s="19">
        <v>0</v>
      </c>
      <c r="AO1919" s="19">
        <v>0</v>
      </c>
      <c r="AP1919" s="19">
        <v>6</v>
      </c>
      <c r="AQ1919" s="19">
        <v>12</v>
      </c>
      <c r="AR1919" s="19">
        <v>0</v>
      </c>
      <c r="AS1919" s="19">
        <v>0</v>
      </c>
      <c r="AT1919" s="19">
        <v>6</v>
      </c>
      <c r="AU1919" s="19">
        <v>15</v>
      </c>
      <c r="AV1919" s="19">
        <v>0</v>
      </c>
      <c r="AW1919" s="19">
        <v>0</v>
      </c>
      <c r="AX1919" s="19">
        <v>9</v>
      </c>
      <c r="AY1919" s="19">
        <v>11</v>
      </c>
      <c r="AZ1919" s="19">
        <v>0</v>
      </c>
      <c r="BA1919" s="19">
        <v>0</v>
      </c>
      <c r="BB1919" s="19">
        <v>10</v>
      </c>
      <c r="BC1919" s="19">
        <v>11</v>
      </c>
      <c r="BD1919" s="19">
        <v>0</v>
      </c>
      <c r="BE1919" s="19">
        <v>1</v>
      </c>
      <c r="BF1919" s="19">
        <v>7</v>
      </c>
      <c r="BG1919" s="19">
        <v>12</v>
      </c>
      <c r="BH1919" s="19">
        <v>0</v>
      </c>
      <c r="BI1919" s="19">
        <v>0</v>
      </c>
      <c r="BJ1919" s="19">
        <v>13</v>
      </c>
      <c r="BK1919" s="19">
        <v>4</v>
      </c>
      <c r="BL1919" s="19">
        <v>4</v>
      </c>
      <c r="BM1919" s="19">
        <v>0</v>
      </c>
      <c r="BN1919" s="19">
        <v>0</v>
      </c>
      <c r="BO1919" s="19">
        <v>14</v>
      </c>
      <c r="BP1919" s="19">
        <v>5</v>
      </c>
      <c r="BQ1919" s="19">
        <v>1</v>
      </c>
      <c r="BR1919" s="19">
        <v>1</v>
      </c>
      <c r="BS1919" s="19">
        <v>0</v>
      </c>
      <c r="BT1919" s="19">
        <v>12</v>
      </c>
      <c r="BU1919" s="19">
        <v>4</v>
      </c>
      <c r="BV1919" s="19">
        <v>4</v>
      </c>
      <c r="BW1919" s="19">
        <v>0</v>
      </c>
      <c r="BX1919" s="19">
        <v>0</v>
      </c>
      <c r="BY1919" s="19">
        <v>9</v>
      </c>
      <c r="BZ1919" s="19">
        <v>8</v>
      </c>
      <c r="CA1919" s="19">
        <v>1</v>
      </c>
      <c r="CB1919" s="19">
        <v>0</v>
      </c>
      <c r="CC1919" s="19">
        <v>0</v>
      </c>
      <c r="CD1919" s="19">
        <v>14</v>
      </c>
      <c r="CE1919" s="19">
        <v>6</v>
      </c>
      <c r="CF1919" s="19">
        <v>1</v>
      </c>
      <c r="CG1919" s="19">
        <v>0</v>
      </c>
      <c r="CH1919" s="19">
        <v>0</v>
      </c>
      <c r="CI1919" s="19">
        <v>6</v>
      </c>
      <c r="CJ1919" s="19">
        <v>12</v>
      </c>
      <c r="CK1919" s="19">
        <v>2</v>
      </c>
      <c r="CL1919" s="19">
        <v>0</v>
      </c>
      <c r="CM1919" s="19">
        <v>0</v>
      </c>
      <c r="CN1919" s="19">
        <v>7</v>
      </c>
      <c r="CO1919" s="19">
        <v>12</v>
      </c>
      <c r="CP1919" s="19">
        <v>1</v>
      </c>
      <c r="CQ1919" s="19">
        <v>0</v>
      </c>
      <c r="CR1919" s="19">
        <v>0</v>
      </c>
      <c r="CS1919" s="19">
        <v>10</v>
      </c>
      <c r="CT1919" s="19">
        <v>9</v>
      </c>
      <c r="CU1919" s="19">
        <v>1</v>
      </c>
      <c r="CV1919" s="19">
        <v>0</v>
      </c>
      <c r="CW1919" s="19">
        <v>1</v>
      </c>
      <c r="CX1919" s="19">
        <v>10</v>
      </c>
      <c r="CY1919" s="19">
        <v>7</v>
      </c>
      <c r="CZ1919" s="19">
        <v>3</v>
      </c>
      <c r="DA1919" s="19">
        <v>0</v>
      </c>
      <c r="DB1919" s="19">
        <v>0</v>
      </c>
      <c r="DC1919" s="19">
        <v>10</v>
      </c>
      <c r="DD1919" s="19">
        <v>7</v>
      </c>
      <c r="DE1919" s="19">
        <v>4</v>
      </c>
      <c r="DF1919" s="19">
        <v>0</v>
      </c>
      <c r="DG1919" s="19">
        <v>0</v>
      </c>
      <c r="DH1919" s="19">
        <v>10</v>
      </c>
      <c r="DI1919" s="19">
        <v>8</v>
      </c>
      <c r="DJ1919" s="19">
        <v>3</v>
      </c>
      <c r="DK1919" s="19">
        <v>0</v>
      </c>
      <c r="DL1919" s="19">
        <v>2</v>
      </c>
      <c r="DM1919" s="19">
        <v>8</v>
      </c>
      <c r="DN1919" s="19">
        <v>12</v>
      </c>
      <c r="DO1919" s="19">
        <v>0</v>
      </c>
      <c r="DP1919" s="19">
        <v>1</v>
      </c>
      <c r="DQ1919" s="19">
        <v>5</v>
      </c>
      <c r="DR1919" s="19">
        <v>14</v>
      </c>
      <c r="DS1919" s="19">
        <v>0</v>
      </c>
      <c r="DT1919" s="19">
        <v>1</v>
      </c>
      <c r="DU1919" s="19">
        <v>1</v>
      </c>
      <c r="DV1919" s="19">
        <v>4</v>
      </c>
      <c r="DW1919" s="19">
        <v>13</v>
      </c>
      <c r="DX1919" s="19">
        <v>1</v>
      </c>
      <c r="DY1919" s="19">
        <v>0</v>
      </c>
      <c r="DZ1919" s="19">
        <v>9</v>
      </c>
      <c r="EA1919" s="19">
        <v>8</v>
      </c>
      <c r="EB1919" s="19">
        <v>0</v>
      </c>
      <c r="EC1919" s="19">
        <v>0</v>
      </c>
      <c r="ED1919" s="19">
        <v>0</v>
      </c>
      <c r="EE1919" s="19">
        <v>5</v>
      </c>
      <c r="EF1919" s="19">
        <v>14</v>
      </c>
      <c r="EG1919" s="19">
        <v>0</v>
      </c>
      <c r="EH1919" s="19">
        <v>0</v>
      </c>
      <c r="EI1919" s="19">
        <v>0</v>
      </c>
      <c r="EJ1919" s="19">
        <v>10</v>
      </c>
      <c r="EK1919" s="19">
        <v>9</v>
      </c>
      <c r="EL1919" s="19">
        <v>0</v>
      </c>
      <c r="EM1919" s="19" t="s">
        <v>53</v>
      </c>
      <c r="EN1919" s="19" t="s">
        <v>53</v>
      </c>
      <c r="EO1919" s="19" t="s">
        <v>53</v>
      </c>
      <c r="EP1919" s="19" t="s">
        <v>53</v>
      </c>
      <c r="EQ1919" s="19" t="s">
        <v>53</v>
      </c>
      <c r="ER1919" s="19" t="s">
        <v>53</v>
      </c>
      <c r="ES1919" s="19" t="s">
        <v>53</v>
      </c>
      <c r="ET1919" s="19" t="s">
        <v>53</v>
      </c>
      <c r="EU1919" s="19" t="s">
        <v>53</v>
      </c>
      <c r="EV1919" s="19" t="s">
        <v>53</v>
      </c>
      <c r="EW1919" s="19">
        <v>0</v>
      </c>
      <c r="EX1919" s="19">
        <v>1</v>
      </c>
      <c r="EY1919" s="19">
        <v>7</v>
      </c>
      <c r="EZ1919" s="19">
        <v>10</v>
      </c>
      <c r="FA1919" s="19">
        <v>0</v>
      </c>
      <c r="FB1919" s="19">
        <v>0</v>
      </c>
      <c r="FC1919" s="19">
        <v>3</v>
      </c>
      <c r="FD1919" s="19">
        <v>15</v>
      </c>
      <c r="FE1919" s="19">
        <v>2</v>
      </c>
      <c r="FF1919" s="19">
        <v>6</v>
      </c>
      <c r="FG1919" s="19">
        <v>1</v>
      </c>
      <c r="FH1919" s="19">
        <v>0</v>
      </c>
      <c r="FI1919" s="19">
        <v>0</v>
      </c>
      <c r="FJ1919" s="19">
        <v>2</v>
      </c>
      <c r="FK1919" s="19">
        <v>1</v>
      </c>
      <c r="FL1919" s="19">
        <v>0</v>
      </c>
      <c r="FM1919" s="19">
        <v>1</v>
      </c>
      <c r="FN1919" s="19" t="s">
        <v>53</v>
      </c>
      <c r="FO1919" s="19" t="s">
        <v>53</v>
      </c>
      <c r="FP1919" s="19" t="s">
        <v>53</v>
      </c>
      <c r="FQ1919" s="19" t="s">
        <v>53</v>
      </c>
      <c r="FR1919" s="19" t="s">
        <v>53</v>
      </c>
      <c r="FS1919" s="19" t="s">
        <v>53</v>
      </c>
      <c r="FT1919" s="19" t="s">
        <v>53</v>
      </c>
      <c r="FU1919" s="19" t="s">
        <v>53</v>
      </c>
      <c r="FV1919" s="19" t="s">
        <v>53</v>
      </c>
      <c r="FW1919" s="19" t="s">
        <v>53</v>
      </c>
      <c r="FX1919" s="19" t="s">
        <v>53</v>
      </c>
      <c r="FY1919" s="19" t="s">
        <v>53</v>
      </c>
      <c r="FZ1919" s="19" t="s">
        <v>53</v>
      </c>
      <c r="GA1919" s="19" t="s">
        <v>53</v>
      </c>
      <c r="GB1919" s="19" t="s">
        <v>53</v>
      </c>
      <c r="GC1919" s="19" t="s">
        <v>53</v>
      </c>
      <c r="GD1919" s="19" t="s">
        <v>53</v>
      </c>
      <c r="GE1919" s="19" t="s">
        <v>53</v>
      </c>
      <c r="GF1919" s="19" t="s">
        <v>53</v>
      </c>
      <c r="GG1919" s="19" t="s">
        <v>53</v>
      </c>
      <c r="GH1919" s="19" t="s">
        <v>53</v>
      </c>
      <c r="GI1919" s="19" t="s">
        <v>53</v>
      </c>
      <c r="GJ1919" s="19" t="s">
        <v>53</v>
      </c>
      <c r="GK1919" s="19" t="s">
        <v>53</v>
      </c>
      <c r="GL1919" s="19" t="s">
        <v>53</v>
      </c>
      <c r="GM1919" s="19" t="s">
        <v>53</v>
      </c>
      <c r="GN1919" s="19" t="s">
        <v>53</v>
      </c>
      <c r="GO1919" s="19" t="s">
        <v>53</v>
      </c>
      <c r="GP1919" s="19">
        <v>0</v>
      </c>
      <c r="GQ1919" s="19">
        <v>0</v>
      </c>
      <c r="GR1919" s="19">
        <v>5</v>
      </c>
      <c r="GS1919" s="19">
        <v>14</v>
      </c>
      <c r="GT1919" s="19">
        <v>0</v>
      </c>
      <c r="GU1919" s="19">
        <v>1</v>
      </c>
      <c r="GV1919" s="19">
        <v>8</v>
      </c>
      <c r="GW1919" s="19">
        <v>10</v>
      </c>
      <c r="GX1919" s="19">
        <v>0</v>
      </c>
      <c r="GY1919" s="19">
        <v>0</v>
      </c>
      <c r="GZ1919" s="19">
        <v>9</v>
      </c>
      <c r="HA1919" s="19">
        <v>8</v>
      </c>
      <c r="HB1919" s="19">
        <v>0</v>
      </c>
      <c r="HC1919" s="19">
        <v>0</v>
      </c>
      <c r="HD1919" s="19">
        <v>10</v>
      </c>
      <c r="HE1919" s="19">
        <v>8</v>
      </c>
      <c r="HF1919" s="19">
        <v>0</v>
      </c>
      <c r="HG1919" s="19">
        <v>2</v>
      </c>
      <c r="HH1919" s="19">
        <v>7</v>
      </c>
      <c r="HI1919" s="19">
        <v>9</v>
      </c>
    </row>
    <row r="1920" spans="1:217" ht="15" customHeight="1" x14ac:dyDescent="0.2">
      <c r="A1920" s="21" t="s">
        <v>3923</v>
      </c>
      <c r="B1920" s="19" t="s">
        <v>3924</v>
      </c>
      <c r="C1920" s="27">
        <v>60</v>
      </c>
      <c r="D1920" s="19">
        <v>0</v>
      </c>
      <c r="E1920" s="19">
        <v>2</v>
      </c>
      <c r="F1920" s="19">
        <v>6</v>
      </c>
      <c r="G1920" s="19">
        <v>18</v>
      </c>
      <c r="H1920" s="19">
        <v>1</v>
      </c>
      <c r="I1920" s="19">
        <v>1</v>
      </c>
      <c r="J1920" s="19">
        <v>8</v>
      </c>
      <c r="K1920" s="19">
        <v>16</v>
      </c>
      <c r="L1920" s="19">
        <v>0</v>
      </c>
      <c r="M1920" s="19">
        <v>2</v>
      </c>
      <c r="N1920" s="19">
        <v>7</v>
      </c>
      <c r="O1920" s="19">
        <v>15</v>
      </c>
      <c r="P1920" s="19">
        <v>0</v>
      </c>
      <c r="Q1920" s="19">
        <v>1</v>
      </c>
      <c r="R1920" s="19">
        <v>3</v>
      </c>
      <c r="S1920" s="19">
        <v>21</v>
      </c>
      <c r="T1920" s="19">
        <v>0</v>
      </c>
      <c r="U1920" s="19">
        <v>1</v>
      </c>
      <c r="V1920" s="19">
        <v>5</v>
      </c>
      <c r="W1920" s="19">
        <v>19</v>
      </c>
      <c r="X1920" s="19">
        <v>0</v>
      </c>
      <c r="Y1920" s="19">
        <v>1</v>
      </c>
      <c r="Z1920" s="19">
        <v>6</v>
      </c>
      <c r="AA1920" s="19">
        <v>19</v>
      </c>
      <c r="AB1920" s="19">
        <v>0</v>
      </c>
      <c r="AC1920" s="19">
        <v>1</v>
      </c>
      <c r="AD1920" s="19">
        <v>5</v>
      </c>
      <c r="AE1920" s="19">
        <v>20</v>
      </c>
      <c r="AF1920" s="19">
        <v>0</v>
      </c>
      <c r="AG1920" s="19">
        <v>1</v>
      </c>
      <c r="AH1920" s="19">
        <v>12</v>
      </c>
      <c r="AI1920" s="19">
        <v>13</v>
      </c>
      <c r="AJ1920" s="19">
        <v>0</v>
      </c>
      <c r="AK1920" s="19">
        <v>0</v>
      </c>
      <c r="AL1920" s="19">
        <v>8</v>
      </c>
      <c r="AM1920" s="19">
        <v>18</v>
      </c>
      <c r="AN1920" s="19">
        <v>0</v>
      </c>
      <c r="AO1920" s="19">
        <v>1</v>
      </c>
      <c r="AP1920" s="19">
        <v>6</v>
      </c>
      <c r="AQ1920" s="19">
        <v>19</v>
      </c>
      <c r="AR1920" s="19">
        <v>1</v>
      </c>
      <c r="AS1920" s="19">
        <v>0</v>
      </c>
      <c r="AT1920" s="19">
        <v>5</v>
      </c>
      <c r="AU1920" s="19">
        <v>19</v>
      </c>
      <c r="AV1920" s="19">
        <v>0</v>
      </c>
      <c r="AW1920" s="19">
        <v>0</v>
      </c>
      <c r="AX1920" s="19">
        <v>6</v>
      </c>
      <c r="AY1920" s="19">
        <v>19</v>
      </c>
      <c r="AZ1920" s="19">
        <v>0</v>
      </c>
      <c r="BA1920" s="19">
        <v>0</v>
      </c>
      <c r="BB1920" s="19">
        <v>4</v>
      </c>
      <c r="BC1920" s="19">
        <v>22</v>
      </c>
      <c r="BD1920" s="19">
        <v>0</v>
      </c>
      <c r="BE1920" s="19">
        <v>0</v>
      </c>
      <c r="BF1920" s="19">
        <v>6</v>
      </c>
      <c r="BG1920" s="19">
        <v>20</v>
      </c>
      <c r="BH1920" s="19">
        <v>0</v>
      </c>
      <c r="BI1920" s="19">
        <v>1</v>
      </c>
      <c r="BJ1920" s="19">
        <v>9</v>
      </c>
      <c r="BK1920" s="19">
        <v>13</v>
      </c>
      <c r="BL1920" s="19">
        <v>2</v>
      </c>
      <c r="BM1920" s="19">
        <v>0</v>
      </c>
      <c r="BN1920" s="19">
        <v>1</v>
      </c>
      <c r="BO1920" s="19">
        <v>3</v>
      </c>
      <c r="BP1920" s="19">
        <v>20</v>
      </c>
      <c r="BQ1920" s="19">
        <v>1</v>
      </c>
      <c r="BR1920" s="19">
        <v>0</v>
      </c>
      <c r="BS1920" s="19">
        <v>1</v>
      </c>
      <c r="BT1920" s="19">
        <v>6</v>
      </c>
      <c r="BU1920" s="19">
        <v>16</v>
      </c>
      <c r="BV1920" s="19">
        <v>1</v>
      </c>
      <c r="BW1920" s="19">
        <v>0</v>
      </c>
      <c r="BX1920" s="19">
        <v>1</v>
      </c>
      <c r="BY1920" s="19">
        <v>8</v>
      </c>
      <c r="BZ1920" s="19">
        <v>14</v>
      </c>
      <c r="CA1920" s="19">
        <v>2</v>
      </c>
      <c r="CB1920" s="19">
        <v>0</v>
      </c>
      <c r="CC1920" s="19">
        <v>0</v>
      </c>
      <c r="CD1920" s="19">
        <v>9</v>
      </c>
      <c r="CE1920" s="19">
        <v>15</v>
      </c>
      <c r="CF1920" s="19">
        <v>0</v>
      </c>
      <c r="CG1920" s="19">
        <v>0</v>
      </c>
      <c r="CH1920" s="19">
        <v>0</v>
      </c>
      <c r="CI1920" s="19">
        <v>6</v>
      </c>
      <c r="CJ1920" s="19">
        <v>19</v>
      </c>
      <c r="CK1920" s="19">
        <v>0</v>
      </c>
      <c r="CL1920" s="19">
        <v>0</v>
      </c>
      <c r="CM1920" s="19">
        <v>0</v>
      </c>
      <c r="CN1920" s="19">
        <v>7</v>
      </c>
      <c r="CO1920" s="19">
        <v>18</v>
      </c>
      <c r="CP1920" s="19">
        <v>0</v>
      </c>
      <c r="CQ1920" s="19">
        <v>0</v>
      </c>
      <c r="CR1920" s="19">
        <v>0</v>
      </c>
      <c r="CS1920" s="19">
        <v>5</v>
      </c>
      <c r="CT1920" s="19">
        <v>15</v>
      </c>
      <c r="CU1920" s="19">
        <v>4</v>
      </c>
      <c r="CV1920" s="19">
        <v>1</v>
      </c>
      <c r="CW1920" s="19">
        <v>0</v>
      </c>
      <c r="CX1920" s="19">
        <v>11</v>
      </c>
      <c r="CY1920" s="19">
        <v>11</v>
      </c>
      <c r="CZ1920" s="19">
        <v>2</v>
      </c>
      <c r="DA1920" s="19">
        <v>1</v>
      </c>
      <c r="DB1920" s="19">
        <v>0</v>
      </c>
      <c r="DC1920" s="19">
        <v>8</v>
      </c>
      <c r="DD1920" s="19">
        <v>14</v>
      </c>
      <c r="DE1920" s="19">
        <v>2</v>
      </c>
      <c r="DF1920" s="19">
        <v>1</v>
      </c>
      <c r="DG1920" s="19">
        <v>0</v>
      </c>
      <c r="DH1920" s="19">
        <v>10</v>
      </c>
      <c r="DI1920" s="19">
        <v>12</v>
      </c>
      <c r="DJ1920" s="19">
        <v>2</v>
      </c>
      <c r="DK1920" s="19">
        <v>0</v>
      </c>
      <c r="DL1920" s="19">
        <v>0</v>
      </c>
      <c r="DM1920" s="19">
        <v>10</v>
      </c>
      <c r="DN1920" s="19">
        <v>16</v>
      </c>
      <c r="DO1920" s="19">
        <v>0</v>
      </c>
      <c r="DP1920" s="19">
        <v>0</v>
      </c>
      <c r="DQ1920" s="19">
        <v>6</v>
      </c>
      <c r="DR1920" s="19">
        <v>20</v>
      </c>
      <c r="DS1920" s="19" t="s">
        <v>53</v>
      </c>
      <c r="DT1920" s="19" t="s">
        <v>53</v>
      </c>
      <c r="DU1920" s="19" t="s">
        <v>53</v>
      </c>
      <c r="DV1920" s="19" t="s">
        <v>53</v>
      </c>
      <c r="DW1920" s="19" t="s">
        <v>53</v>
      </c>
      <c r="DX1920" s="19">
        <v>0</v>
      </c>
      <c r="DY1920" s="19">
        <v>0</v>
      </c>
      <c r="DZ1920" s="19">
        <v>6</v>
      </c>
      <c r="EA1920" s="19">
        <v>20</v>
      </c>
      <c r="EB1920" s="19">
        <v>0</v>
      </c>
      <c r="EC1920" s="19">
        <v>0</v>
      </c>
      <c r="ED1920" s="19">
        <v>0</v>
      </c>
      <c r="EE1920" s="19">
        <v>6</v>
      </c>
      <c r="EF1920" s="19">
        <v>20</v>
      </c>
      <c r="EG1920" s="19">
        <v>0</v>
      </c>
      <c r="EH1920" s="19">
        <v>0</v>
      </c>
      <c r="EI1920" s="19">
        <v>0</v>
      </c>
      <c r="EJ1920" s="19">
        <v>7</v>
      </c>
      <c r="EK1920" s="19">
        <v>17</v>
      </c>
      <c r="EL1920" s="19">
        <v>1</v>
      </c>
      <c r="EM1920" s="19" t="s">
        <v>53</v>
      </c>
      <c r="EN1920" s="19" t="s">
        <v>53</v>
      </c>
      <c r="EO1920" s="19" t="s">
        <v>53</v>
      </c>
      <c r="EP1920" s="19" t="s">
        <v>53</v>
      </c>
      <c r="EQ1920" s="19" t="s">
        <v>53</v>
      </c>
      <c r="ER1920" s="19" t="s">
        <v>53</v>
      </c>
      <c r="ES1920" s="19" t="s">
        <v>53</v>
      </c>
      <c r="ET1920" s="19" t="s">
        <v>53</v>
      </c>
      <c r="EU1920" s="19" t="s">
        <v>53</v>
      </c>
      <c r="EV1920" s="19" t="s">
        <v>53</v>
      </c>
      <c r="EW1920" s="19">
        <v>0</v>
      </c>
      <c r="EX1920" s="19">
        <v>0</v>
      </c>
      <c r="EY1920" s="19">
        <v>13</v>
      </c>
      <c r="EZ1920" s="19">
        <v>13</v>
      </c>
      <c r="FA1920" s="19">
        <v>0</v>
      </c>
      <c r="FB1920" s="19">
        <v>0</v>
      </c>
      <c r="FC1920" s="19">
        <v>9</v>
      </c>
      <c r="FD1920" s="19">
        <v>17</v>
      </c>
      <c r="FE1920" s="19">
        <v>0</v>
      </c>
      <c r="FF1920" s="19">
        <v>2</v>
      </c>
      <c r="FG1920" s="19">
        <v>6</v>
      </c>
      <c r="FH1920" s="19">
        <v>4</v>
      </c>
      <c r="FI1920" s="19">
        <v>2</v>
      </c>
      <c r="FJ1920" s="19">
        <v>2</v>
      </c>
      <c r="FK1920" s="19">
        <v>4</v>
      </c>
      <c r="FL1920" s="19">
        <v>1</v>
      </c>
      <c r="FM1920" s="19">
        <v>2</v>
      </c>
      <c r="FN1920" s="19" t="s">
        <v>53</v>
      </c>
      <c r="FO1920" s="19" t="s">
        <v>53</v>
      </c>
      <c r="FP1920" s="19" t="s">
        <v>53</v>
      </c>
      <c r="FQ1920" s="19" t="s">
        <v>53</v>
      </c>
      <c r="FR1920" s="19" t="s">
        <v>53</v>
      </c>
      <c r="FS1920" s="19" t="s">
        <v>53</v>
      </c>
      <c r="FT1920" s="19" t="s">
        <v>53</v>
      </c>
      <c r="FU1920" s="19" t="s">
        <v>53</v>
      </c>
      <c r="FV1920" s="19" t="s">
        <v>53</v>
      </c>
      <c r="FW1920" s="19" t="s">
        <v>53</v>
      </c>
      <c r="FX1920" s="19" t="s">
        <v>53</v>
      </c>
      <c r="FY1920" s="19" t="s">
        <v>53</v>
      </c>
      <c r="FZ1920" s="19" t="s">
        <v>53</v>
      </c>
      <c r="GA1920" s="19" t="s">
        <v>53</v>
      </c>
      <c r="GB1920" s="19" t="s">
        <v>53</v>
      </c>
      <c r="GC1920" s="19" t="s">
        <v>53</v>
      </c>
      <c r="GD1920" s="19" t="s">
        <v>53</v>
      </c>
      <c r="GE1920" s="19" t="s">
        <v>53</v>
      </c>
      <c r="GF1920" s="19" t="s">
        <v>53</v>
      </c>
      <c r="GG1920" s="19" t="s">
        <v>53</v>
      </c>
      <c r="GH1920" s="19" t="s">
        <v>53</v>
      </c>
      <c r="GI1920" s="19" t="s">
        <v>53</v>
      </c>
      <c r="GJ1920" s="19" t="s">
        <v>53</v>
      </c>
      <c r="GK1920" s="19" t="s">
        <v>53</v>
      </c>
      <c r="GL1920" s="19" t="s">
        <v>53</v>
      </c>
      <c r="GM1920" s="19" t="s">
        <v>53</v>
      </c>
      <c r="GN1920" s="19" t="s">
        <v>53</v>
      </c>
      <c r="GO1920" s="19" t="s">
        <v>53</v>
      </c>
      <c r="GP1920" s="19">
        <v>0</v>
      </c>
      <c r="GQ1920" s="19">
        <v>1</v>
      </c>
      <c r="GR1920" s="19">
        <v>6</v>
      </c>
      <c r="GS1920" s="19">
        <v>17</v>
      </c>
      <c r="GT1920" s="19">
        <v>0</v>
      </c>
      <c r="GU1920" s="19">
        <v>3</v>
      </c>
      <c r="GV1920" s="19">
        <v>6</v>
      </c>
      <c r="GW1920" s="19">
        <v>15</v>
      </c>
      <c r="GX1920" s="19">
        <v>0</v>
      </c>
      <c r="GY1920" s="19">
        <v>2</v>
      </c>
      <c r="GZ1920" s="19">
        <v>7</v>
      </c>
      <c r="HA1920" s="19">
        <v>13</v>
      </c>
      <c r="HB1920" s="19">
        <v>0</v>
      </c>
      <c r="HC1920" s="19">
        <v>2</v>
      </c>
      <c r="HD1920" s="19">
        <v>9</v>
      </c>
      <c r="HE1920" s="19">
        <v>13</v>
      </c>
      <c r="HF1920" s="19">
        <v>1</v>
      </c>
      <c r="HG1920" s="19">
        <v>2</v>
      </c>
      <c r="HH1920" s="19">
        <v>9</v>
      </c>
      <c r="HI1920" s="19">
        <v>12</v>
      </c>
    </row>
    <row r="1921" spans="1:217" ht="15" customHeight="1" x14ac:dyDescent="0.2">
      <c r="A1921" s="21" t="s">
        <v>3925</v>
      </c>
      <c r="B1921" s="19" t="s">
        <v>3926</v>
      </c>
      <c r="C1921" s="27">
        <v>75</v>
      </c>
      <c r="D1921" s="19">
        <v>1</v>
      </c>
      <c r="E1921" s="19">
        <v>0</v>
      </c>
      <c r="F1921" s="19">
        <v>33</v>
      </c>
      <c r="G1921" s="19">
        <v>28</v>
      </c>
      <c r="H1921" s="19">
        <v>1</v>
      </c>
      <c r="I1921" s="19">
        <v>0</v>
      </c>
      <c r="J1921" s="19">
        <v>33</v>
      </c>
      <c r="K1921" s="19">
        <v>28</v>
      </c>
      <c r="L1921" s="19">
        <v>1</v>
      </c>
      <c r="M1921" s="19">
        <v>0</v>
      </c>
      <c r="N1921" s="19">
        <v>38</v>
      </c>
      <c r="O1921" s="19">
        <v>23</v>
      </c>
      <c r="P1921" s="19">
        <v>1</v>
      </c>
      <c r="Q1921" s="19">
        <v>0</v>
      </c>
      <c r="R1921" s="19">
        <v>31</v>
      </c>
      <c r="S1921" s="19">
        <v>29</v>
      </c>
      <c r="T1921" s="19">
        <v>1</v>
      </c>
      <c r="U1921" s="19">
        <v>0</v>
      </c>
      <c r="V1921" s="19">
        <v>31</v>
      </c>
      <c r="W1921" s="19">
        <v>29</v>
      </c>
      <c r="X1921" s="19">
        <v>1</v>
      </c>
      <c r="Y1921" s="19">
        <v>0</v>
      </c>
      <c r="Z1921" s="19">
        <v>28</v>
      </c>
      <c r="AA1921" s="19">
        <v>31</v>
      </c>
      <c r="AB1921" s="19">
        <v>0</v>
      </c>
      <c r="AC1921" s="19">
        <v>0</v>
      </c>
      <c r="AD1921" s="19">
        <v>25</v>
      </c>
      <c r="AE1921" s="19">
        <v>35</v>
      </c>
      <c r="AF1921" s="19">
        <v>0</v>
      </c>
      <c r="AG1921" s="19">
        <v>0</v>
      </c>
      <c r="AH1921" s="19">
        <v>28</v>
      </c>
      <c r="AI1921" s="19">
        <v>32</v>
      </c>
      <c r="AJ1921" s="19">
        <v>0</v>
      </c>
      <c r="AK1921" s="19">
        <v>2</v>
      </c>
      <c r="AL1921" s="19">
        <v>30</v>
      </c>
      <c r="AM1921" s="19">
        <v>30</v>
      </c>
      <c r="AN1921" s="19">
        <v>0</v>
      </c>
      <c r="AO1921" s="19">
        <v>0</v>
      </c>
      <c r="AP1921" s="19">
        <v>30</v>
      </c>
      <c r="AQ1921" s="19">
        <v>32</v>
      </c>
      <c r="AR1921" s="19">
        <v>0</v>
      </c>
      <c r="AS1921" s="19">
        <v>0</v>
      </c>
      <c r="AT1921" s="19">
        <v>30</v>
      </c>
      <c r="AU1921" s="19">
        <v>32</v>
      </c>
      <c r="AV1921" s="19">
        <v>0</v>
      </c>
      <c r="AW1921" s="19">
        <v>0</v>
      </c>
      <c r="AX1921" s="19">
        <v>27</v>
      </c>
      <c r="AY1921" s="19">
        <v>34</v>
      </c>
      <c r="AZ1921" s="19">
        <v>0</v>
      </c>
      <c r="BA1921" s="19">
        <v>0</v>
      </c>
      <c r="BB1921" s="19">
        <v>23</v>
      </c>
      <c r="BC1921" s="19">
        <v>39</v>
      </c>
      <c r="BD1921" s="19">
        <v>1</v>
      </c>
      <c r="BE1921" s="19">
        <v>0</v>
      </c>
      <c r="BF1921" s="19">
        <v>27</v>
      </c>
      <c r="BG1921" s="19">
        <v>34</v>
      </c>
      <c r="BH1921" s="19">
        <v>0</v>
      </c>
      <c r="BI1921" s="19">
        <v>0</v>
      </c>
      <c r="BJ1921" s="19">
        <v>24</v>
      </c>
      <c r="BK1921" s="19">
        <v>37</v>
      </c>
      <c r="BL1921" s="19">
        <v>0</v>
      </c>
      <c r="BM1921" s="19">
        <v>0</v>
      </c>
      <c r="BN1921" s="19">
        <v>0</v>
      </c>
      <c r="BO1921" s="19">
        <v>29</v>
      </c>
      <c r="BP1921" s="19">
        <v>31</v>
      </c>
      <c r="BQ1921" s="19">
        <v>2</v>
      </c>
      <c r="BR1921" s="19">
        <v>0</v>
      </c>
      <c r="BS1921" s="19">
        <v>0</v>
      </c>
      <c r="BT1921" s="19">
        <v>27</v>
      </c>
      <c r="BU1921" s="19">
        <v>34</v>
      </c>
      <c r="BV1921" s="19">
        <v>1</v>
      </c>
      <c r="BW1921" s="19">
        <v>0</v>
      </c>
      <c r="BX1921" s="19">
        <v>0</v>
      </c>
      <c r="BY1921" s="19">
        <v>29</v>
      </c>
      <c r="BZ1921" s="19">
        <v>30</v>
      </c>
      <c r="CA1921" s="19">
        <v>2</v>
      </c>
      <c r="CB1921" s="19">
        <v>0</v>
      </c>
      <c r="CC1921" s="19">
        <v>0</v>
      </c>
      <c r="CD1921" s="19">
        <v>23</v>
      </c>
      <c r="CE1921" s="19">
        <v>36</v>
      </c>
      <c r="CF1921" s="19">
        <v>2</v>
      </c>
      <c r="CG1921" s="19">
        <v>0</v>
      </c>
      <c r="CH1921" s="19">
        <v>0</v>
      </c>
      <c r="CI1921" s="19">
        <v>20</v>
      </c>
      <c r="CJ1921" s="19">
        <v>38</v>
      </c>
      <c r="CK1921" s="19">
        <v>2</v>
      </c>
      <c r="CL1921" s="19">
        <v>0</v>
      </c>
      <c r="CM1921" s="19">
        <v>0</v>
      </c>
      <c r="CN1921" s="19">
        <v>18</v>
      </c>
      <c r="CO1921" s="19">
        <v>42</v>
      </c>
      <c r="CP1921" s="19">
        <v>2</v>
      </c>
      <c r="CQ1921" s="19">
        <v>0</v>
      </c>
      <c r="CR1921" s="19">
        <v>1</v>
      </c>
      <c r="CS1921" s="19">
        <v>9</v>
      </c>
      <c r="CT1921" s="19">
        <v>18</v>
      </c>
      <c r="CU1921" s="19">
        <v>30</v>
      </c>
      <c r="CV1921" s="19">
        <v>0</v>
      </c>
      <c r="CW1921" s="19">
        <v>0</v>
      </c>
      <c r="CX1921" s="19">
        <v>27</v>
      </c>
      <c r="CY1921" s="19">
        <v>35</v>
      </c>
      <c r="CZ1921" s="19">
        <v>0</v>
      </c>
      <c r="DA1921" s="19">
        <v>0</v>
      </c>
      <c r="DB1921" s="19">
        <v>0</v>
      </c>
      <c r="DC1921" s="19">
        <v>23</v>
      </c>
      <c r="DD1921" s="19">
        <v>39</v>
      </c>
      <c r="DE1921" s="19">
        <v>0</v>
      </c>
      <c r="DF1921" s="19">
        <v>0</v>
      </c>
      <c r="DG1921" s="19">
        <v>0</v>
      </c>
      <c r="DH1921" s="19">
        <v>27</v>
      </c>
      <c r="DI1921" s="19">
        <v>35</v>
      </c>
      <c r="DJ1921" s="19">
        <v>0</v>
      </c>
      <c r="DK1921" s="19">
        <v>0</v>
      </c>
      <c r="DL1921" s="19">
        <v>0</v>
      </c>
      <c r="DM1921" s="19">
        <v>5</v>
      </c>
      <c r="DN1921" s="19">
        <v>56</v>
      </c>
      <c r="DO1921" s="19">
        <v>0</v>
      </c>
      <c r="DP1921" s="19">
        <v>0</v>
      </c>
      <c r="DQ1921" s="19">
        <v>8</v>
      </c>
      <c r="DR1921" s="19">
        <v>52</v>
      </c>
      <c r="DS1921" s="19">
        <v>0</v>
      </c>
      <c r="DT1921" s="19">
        <v>0</v>
      </c>
      <c r="DU1921" s="19">
        <v>5</v>
      </c>
      <c r="DV1921" s="19">
        <v>5</v>
      </c>
      <c r="DW1921" s="19">
        <v>47</v>
      </c>
      <c r="DX1921" s="19">
        <v>0</v>
      </c>
      <c r="DY1921" s="19">
        <v>1</v>
      </c>
      <c r="DZ1921" s="19">
        <v>20</v>
      </c>
      <c r="EA1921" s="19">
        <v>40</v>
      </c>
      <c r="EB1921" s="19">
        <v>0</v>
      </c>
      <c r="EC1921" s="19">
        <v>0</v>
      </c>
      <c r="ED1921" s="19">
        <v>0</v>
      </c>
      <c r="EE1921" s="19">
        <v>18</v>
      </c>
      <c r="EF1921" s="19">
        <v>43</v>
      </c>
      <c r="EG1921" s="19">
        <v>0</v>
      </c>
      <c r="EH1921" s="19">
        <v>0</v>
      </c>
      <c r="EI1921" s="19">
        <v>0</v>
      </c>
      <c r="EJ1921" s="19">
        <v>19</v>
      </c>
      <c r="EK1921" s="19">
        <v>42</v>
      </c>
      <c r="EL1921" s="19">
        <v>0</v>
      </c>
      <c r="EM1921" s="19" t="s">
        <v>53</v>
      </c>
      <c r="EN1921" s="19" t="s">
        <v>53</v>
      </c>
      <c r="EO1921" s="19" t="s">
        <v>53</v>
      </c>
      <c r="EP1921" s="19" t="s">
        <v>53</v>
      </c>
      <c r="EQ1921" s="19" t="s">
        <v>53</v>
      </c>
      <c r="ER1921" s="19" t="s">
        <v>53</v>
      </c>
      <c r="ES1921" s="19" t="s">
        <v>53</v>
      </c>
      <c r="ET1921" s="19" t="s">
        <v>53</v>
      </c>
      <c r="EU1921" s="19" t="s">
        <v>53</v>
      </c>
      <c r="EV1921" s="19" t="s">
        <v>53</v>
      </c>
      <c r="EW1921" s="19">
        <v>0</v>
      </c>
      <c r="EX1921" s="19">
        <v>0</v>
      </c>
      <c r="EY1921" s="19">
        <v>14</v>
      </c>
      <c r="EZ1921" s="19">
        <v>46</v>
      </c>
      <c r="FA1921" s="19">
        <v>0</v>
      </c>
      <c r="FB1921" s="19">
        <v>1</v>
      </c>
      <c r="FC1921" s="19">
        <v>10</v>
      </c>
      <c r="FD1921" s="19">
        <v>50</v>
      </c>
      <c r="FE1921" s="19">
        <v>1</v>
      </c>
      <c r="FF1921" s="19">
        <v>14</v>
      </c>
      <c r="FG1921" s="19">
        <v>7</v>
      </c>
      <c r="FH1921" s="19">
        <v>7</v>
      </c>
      <c r="FI1921" s="19">
        <v>14</v>
      </c>
      <c r="FJ1921" s="19">
        <v>0</v>
      </c>
      <c r="FK1921" s="19">
        <v>0</v>
      </c>
      <c r="FL1921" s="19">
        <v>2</v>
      </c>
      <c r="FM1921" s="19">
        <v>0</v>
      </c>
      <c r="FN1921" s="19" t="s">
        <v>53</v>
      </c>
      <c r="FO1921" s="19" t="s">
        <v>53</v>
      </c>
      <c r="FP1921" s="19" t="s">
        <v>53</v>
      </c>
      <c r="FQ1921" s="19" t="s">
        <v>53</v>
      </c>
      <c r="FR1921" s="19" t="s">
        <v>53</v>
      </c>
      <c r="FS1921" s="19" t="s">
        <v>53</v>
      </c>
      <c r="FT1921" s="19" t="s">
        <v>53</v>
      </c>
      <c r="FU1921" s="19" t="s">
        <v>53</v>
      </c>
      <c r="FV1921" s="19" t="s">
        <v>53</v>
      </c>
      <c r="FW1921" s="19" t="s">
        <v>53</v>
      </c>
      <c r="FX1921" s="19" t="s">
        <v>53</v>
      </c>
      <c r="FY1921" s="19" t="s">
        <v>53</v>
      </c>
      <c r="FZ1921" s="19" t="s">
        <v>53</v>
      </c>
      <c r="GA1921" s="19" t="s">
        <v>53</v>
      </c>
      <c r="GB1921" s="19" t="s">
        <v>53</v>
      </c>
      <c r="GC1921" s="19" t="s">
        <v>53</v>
      </c>
      <c r="GD1921" s="19" t="s">
        <v>53</v>
      </c>
      <c r="GE1921" s="19" t="s">
        <v>53</v>
      </c>
      <c r="GF1921" s="19" t="s">
        <v>53</v>
      </c>
      <c r="GG1921" s="19" t="s">
        <v>53</v>
      </c>
      <c r="GH1921" s="19" t="s">
        <v>53</v>
      </c>
      <c r="GI1921" s="19" t="s">
        <v>53</v>
      </c>
      <c r="GJ1921" s="19" t="s">
        <v>53</v>
      </c>
      <c r="GK1921" s="19" t="s">
        <v>53</v>
      </c>
      <c r="GL1921" s="19" t="s">
        <v>53</v>
      </c>
      <c r="GM1921" s="19" t="s">
        <v>53</v>
      </c>
      <c r="GN1921" s="19" t="s">
        <v>53</v>
      </c>
      <c r="GO1921" s="19" t="s">
        <v>53</v>
      </c>
      <c r="GP1921" s="19">
        <v>0</v>
      </c>
      <c r="GQ1921" s="19">
        <v>0</v>
      </c>
      <c r="GR1921" s="19">
        <v>18</v>
      </c>
      <c r="GS1921" s="19">
        <v>38</v>
      </c>
      <c r="GT1921" s="19">
        <v>0</v>
      </c>
      <c r="GU1921" s="19">
        <v>0</v>
      </c>
      <c r="GV1921" s="19">
        <v>24</v>
      </c>
      <c r="GW1921" s="19">
        <v>32</v>
      </c>
      <c r="GX1921" s="19">
        <v>0</v>
      </c>
      <c r="GY1921" s="19">
        <v>0</v>
      </c>
      <c r="GZ1921" s="19">
        <v>28</v>
      </c>
      <c r="HA1921" s="19">
        <v>28</v>
      </c>
      <c r="HB1921" s="19">
        <v>0</v>
      </c>
      <c r="HC1921" s="19">
        <v>0</v>
      </c>
      <c r="HD1921" s="19">
        <v>19</v>
      </c>
      <c r="HE1921" s="19">
        <v>37</v>
      </c>
      <c r="HF1921" s="19">
        <v>1</v>
      </c>
      <c r="HG1921" s="19">
        <v>1</v>
      </c>
      <c r="HH1921" s="19">
        <v>22</v>
      </c>
      <c r="HI1921" s="19">
        <v>32</v>
      </c>
    </row>
    <row r="1922" spans="1:217" ht="15" customHeight="1" x14ac:dyDescent="0.2">
      <c r="A1922" s="21" t="s">
        <v>3927</v>
      </c>
      <c r="B1922" s="19" t="s">
        <v>3928</v>
      </c>
      <c r="C1922" s="27">
        <v>45</v>
      </c>
      <c r="D1922" s="19">
        <v>0</v>
      </c>
      <c r="E1922" s="19">
        <v>0</v>
      </c>
      <c r="F1922" s="19">
        <v>21</v>
      </c>
      <c r="G1922" s="19">
        <v>35</v>
      </c>
      <c r="H1922" s="19">
        <v>2</v>
      </c>
      <c r="I1922" s="19">
        <v>1</v>
      </c>
      <c r="J1922" s="19">
        <v>23</v>
      </c>
      <c r="K1922" s="19">
        <v>32</v>
      </c>
      <c r="L1922" s="19">
        <v>0</v>
      </c>
      <c r="M1922" s="19">
        <v>1</v>
      </c>
      <c r="N1922" s="19">
        <v>19</v>
      </c>
      <c r="O1922" s="19">
        <v>37</v>
      </c>
      <c r="P1922" s="19">
        <v>0</v>
      </c>
      <c r="Q1922" s="19">
        <v>0</v>
      </c>
      <c r="R1922" s="19">
        <v>16</v>
      </c>
      <c r="S1922" s="19">
        <v>43</v>
      </c>
      <c r="T1922" s="19">
        <v>0</v>
      </c>
      <c r="U1922" s="19">
        <v>1</v>
      </c>
      <c r="V1922" s="19">
        <v>17</v>
      </c>
      <c r="W1922" s="19">
        <v>38</v>
      </c>
      <c r="X1922" s="19">
        <v>0</v>
      </c>
      <c r="Y1922" s="19">
        <v>0</v>
      </c>
      <c r="Z1922" s="19">
        <v>20</v>
      </c>
      <c r="AA1922" s="19">
        <v>37</v>
      </c>
      <c r="AB1922" s="19">
        <v>0</v>
      </c>
      <c r="AC1922" s="19">
        <v>0</v>
      </c>
      <c r="AD1922" s="19">
        <v>18</v>
      </c>
      <c r="AE1922" s="19">
        <v>41</v>
      </c>
      <c r="AF1922" s="19">
        <v>0</v>
      </c>
      <c r="AG1922" s="19">
        <v>0</v>
      </c>
      <c r="AH1922" s="19">
        <v>22</v>
      </c>
      <c r="AI1922" s="19">
        <v>36</v>
      </c>
      <c r="AJ1922" s="19">
        <v>0</v>
      </c>
      <c r="AK1922" s="19">
        <v>0</v>
      </c>
      <c r="AL1922" s="19">
        <v>20</v>
      </c>
      <c r="AM1922" s="19">
        <v>37</v>
      </c>
      <c r="AN1922" s="19">
        <v>1</v>
      </c>
      <c r="AO1922" s="19">
        <v>1</v>
      </c>
      <c r="AP1922" s="19">
        <v>20</v>
      </c>
      <c r="AQ1922" s="19">
        <v>36</v>
      </c>
      <c r="AR1922" s="19">
        <v>0</v>
      </c>
      <c r="AS1922" s="19">
        <v>0</v>
      </c>
      <c r="AT1922" s="19">
        <v>21</v>
      </c>
      <c r="AU1922" s="19">
        <v>38</v>
      </c>
      <c r="AV1922" s="19">
        <v>0</v>
      </c>
      <c r="AW1922" s="19">
        <v>0</v>
      </c>
      <c r="AX1922" s="19">
        <v>19</v>
      </c>
      <c r="AY1922" s="19">
        <v>39</v>
      </c>
      <c r="AZ1922" s="19">
        <v>1</v>
      </c>
      <c r="BA1922" s="19">
        <v>1</v>
      </c>
      <c r="BB1922" s="19">
        <v>28</v>
      </c>
      <c r="BC1922" s="19">
        <v>29</v>
      </c>
      <c r="BD1922" s="19">
        <v>1</v>
      </c>
      <c r="BE1922" s="19">
        <v>1</v>
      </c>
      <c r="BF1922" s="19">
        <v>21</v>
      </c>
      <c r="BG1922" s="19">
        <v>33</v>
      </c>
      <c r="BH1922" s="19">
        <v>0</v>
      </c>
      <c r="BI1922" s="19">
        <v>0</v>
      </c>
      <c r="BJ1922" s="19">
        <v>27</v>
      </c>
      <c r="BK1922" s="19">
        <v>31</v>
      </c>
      <c r="BL1922" s="19">
        <v>1</v>
      </c>
      <c r="BM1922" s="19">
        <v>1</v>
      </c>
      <c r="BN1922" s="19">
        <v>1</v>
      </c>
      <c r="BO1922" s="19">
        <v>26</v>
      </c>
      <c r="BP1922" s="19">
        <v>29</v>
      </c>
      <c r="BQ1922" s="19">
        <v>2</v>
      </c>
      <c r="BR1922" s="19">
        <v>1</v>
      </c>
      <c r="BS1922" s="19">
        <v>1</v>
      </c>
      <c r="BT1922" s="19">
        <v>26</v>
      </c>
      <c r="BU1922" s="19">
        <v>28</v>
      </c>
      <c r="BV1922" s="19">
        <v>2</v>
      </c>
      <c r="BW1922" s="19">
        <v>0</v>
      </c>
      <c r="BX1922" s="19">
        <v>0</v>
      </c>
      <c r="BY1922" s="19">
        <v>23</v>
      </c>
      <c r="BZ1922" s="19">
        <v>33</v>
      </c>
      <c r="CA1922" s="19">
        <v>1</v>
      </c>
      <c r="CB1922" s="19">
        <v>0</v>
      </c>
      <c r="CC1922" s="19">
        <v>0</v>
      </c>
      <c r="CD1922" s="19">
        <v>20</v>
      </c>
      <c r="CE1922" s="19">
        <v>35</v>
      </c>
      <c r="CF1922" s="19">
        <v>2</v>
      </c>
      <c r="CG1922" s="19">
        <v>0</v>
      </c>
      <c r="CH1922" s="19">
        <v>0</v>
      </c>
      <c r="CI1922" s="19">
        <v>19</v>
      </c>
      <c r="CJ1922" s="19">
        <v>36</v>
      </c>
      <c r="CK1922" s="19">
        <v>1</v>
      </c>
      <c r="CL1922" s="19">
        <v>0</v>
      </c>
      <c r="CM1922" s="19">
        <v>0</v>
      </c>
      <c r="CN1922" s="19">
        <v>21</v>
      </c>
      <c r="CO1922" s="19">
        <v>36</v>
      </c>
      <c r="CP1922" s="19">
        <v>0</v>
      </c>
      <c r="CQ1922" s="19">
        <v>1</v>
      </c>
      <c r="CR1922" s="19">
        <v>1</v>
      </c>
      <c r="CS1922" s="19">
        <v>24</v>
      </c>
      <c r="CT1922" s="19">
        <v>31</v>
      </c>
      <c r="CU1922" s="19">
        <v>1</v>
      </c>
      <c r="CV1922" s="19">
        <v>0</v>
      </c>
      <c r="CW1922" s="19">
        <v>1</v>
      </c>
      <c r="CX1922" s="19">
        <v>30</v>
      </c>
      <c r="CY1922" s="19">
        <v>24</v>
      </c>
      <c r="CZ1922" s="19">
        <v>3</v>
      </c>
      <c r="DA1922" s="19">
        <v>0</v>
      </c>
      <c r="DB1922" s="19">
        <v>3</v>
      </c>
      <c r="DC1922" s="19">
        <v>32</v>
      </c>
      <c r="DD1922" s="19">
        <v>21</v>
      </c>
      <c r="DE1922" s="19">
        <v>2</v>
      </c>
      <c r="DF1922" s="19">
        <v>0</v>
      </c>
      <c r="DG1922" s="19">
        <v>2</v>
      </c>
      <c r="DH1922" s="19">
        <v>32</v>
      </c>
      <c r="DI1922" s="19">
        <v>23</v>
      </c>
      <c r="DJ1922" s="19">
        <v>0</v>
      </c>
      <c r="DK1922" s="19">
        <v>0</v>
      </c>
      <c r="DL1922" s="19">
        <v>0</v>
      </c>
      <c r="DM1922" s="19">
        <v>12</v>
      </c>
      <c r="DN1922" s="19">
        <v>45</v>
      </c>
      <c r="DO1922" s="19">
        <v>0</v>
      </c>
      <c r="DP1922" s="19">
        <v>1</v>
      </c>
      <c r="DQ1922" s="19">
        <v>9</v>
      </c>
      <c r="DR1922" s="19">
        <v>45</v>
      </c>
      <c r="DS1922" s="19">
        <v>2</v>
      </c>
      <c r="DT1922" s="19">
        <v>0</v>
      </c>
      <c r="DU1922" s="19">
        <v>6</v>
      </c>
      <c r="DV1922" s="19">
        <v>6</v>
      </c>
      <c r="DW1922" s="19">
        <v>36</v>
      </c>
      <c r="DX1922" s="19">
        <v>0</v>
      </c>
      <c r="DY1922" s="19">
        <v>0</v>
      </c>
      <c r="DZ1922" s="19">
        <v>25</v>
      </c>
      <c r="EA1922" s="19">
        <v>30</v>
      </c>
      <c r="EB1922" s="19">
        <v>1</v>
      </c>
      <c r="EC1922" s="19">
        <v>0</v>
      </c>
      <c r="ED1922" s="19">
        <v>0</v>
      </c>
      <c r="EE1922" s="19">
        <v>17</v>
      </c>
      <c r="EF1922" s="19">
        <v>38</v>
      </c>
      <c r="EG1922" s="19">
        <v>0</v>
      </c>
      <c r="EH1922" s="19">
        <v>0</v>
      </c>
      <c r="EI1922" s="19">
        <v>1</v>
      </c>
      <c r="EJ1922" s="19">
        <v>21</v>
      </c>
      <c r="EK1922" s="19">
        <v>33</v>
      </c>
      <c r="EL1922" s="19">
        <v>0</v>
      </c>
      <c r="EM1922" s="19" t="s">
        <v>53</v>
      </c>
      <c r="EN1922" s="19" t="s">
        <v>53</v>
      </c>
      <c r="EO1922" s="19" t="s">
        <v>53</v>
      </c>
      <c r="EP1922" s="19" t="s">
        <v>53</v>
      </c>
      <c r="EQ1922" s="19" t="s">
        <v>53</v>
      </c>
      <c r="ER1922" s="19" t="s">
        <v>53</v>
      </c>
      <c r="ES1922" s="19" t="s">
        <v>53</v>
      </c>
      <c r="ET1922" s="19" t="s">
        <v>53</v>
      </c>
      <c r="EU1922" s="19" t="s">
        <v>53</v>
      </c>
      <c r="EV1922" s="19" t="s">
        <v>53</v>
      </c>
      <c r="EW1922" s="19">
        <v>2</v>
      </c>
      <c r="EX1922" s="19">
        <v>1</v>
      </c>
      <c r="EY1922" s="19">
        <v>13</v>
      </c>
      <c r="EZ1922" s="19">
        <v>40</v>
      </c>
      <c r="FA1922" s="19">
        <v>0</v>
      </c>
      <c r="FB1922" s="19">
        <v>0</v>
      </c>
      <c r="FC1922" s="19">
        <v>11</v>
      </c>
      <c r="FD1922" s="19">
        <v>45</v>
      </c>
      <c r="FE1922" s="19">
        <v>2</v>
      </c>
      <c r="FF1922" s="19">
        <v>14</v>
      </c>
      <c r="FG1922" s="19">
        <v>8</v>
      </c>
      <c r="FH1922" s="19">
        <v>2</v>
      </c>
      <c r="FI1922" s="19">
        <v>3</v>
      </c>
      <c r="FJ1922" s="19">
        <v>2</v>
      </c>
      <c r="FK1922" s="19">
        <v>2</v>
      </c>
      <c r="FL1922" s="19">
        <v>7</v>
      </c>
      <c r="FM1922" s="19">
        <v>2</v>
      </c>
      <c r="FN1922" s="19" t="s">
        <v>53</v>
      </c>
      <c r="FO1922" s="19" t="s">
        <v>53</v>
      </c>
      <c r="FP1922" s="19" t="s">
        <v>53</v>
      </c>
      <c r="FQ1922" s="19" t="s">
        <v>53</v>
      </c>
      <c r="FR1922" s="19" t="s">
        <v>53</v>
      </c>
      <c r="FS1922" s="19" t="s">
        <v>53</v>
      </c>
      <c r="FT1922" s="19" t="s">
        <v>53</v>
      </c>
      <c r="FU1922" s="19" t="s">
        <v>53</v>
      </c>
      <c r="FV1922" s="19" t="s">
        <v>53</v>
      </c>
      <c r="FW1922" s="19" t="s">
        <v>53</v>
      </c>
      <c r="FX1922" s="19" t="s">
        <v>53</v>
      </c>
      <c r="FY1922" s="19" t="s">
        <v>53</v>
      </c>
      <c r="FZ1922" s="19" t="s">
        <v>53</v>
      </c>
      <c r="GA1922" s="19" t="s">
        <v>53</v>
      </c>
      <c r="GB1922" s="19" t="s">
        <v>53</v>
      </c>
      <c r="GC1922" s="19" t="s">
        <v>53</v>
      </c>
      <c r="GD1922" s="19" t="s">
        <v>53</v>
      </c>
      <c r="GE1922" s="19" t="s">
        <v>53</v>
      </c>
      <c r="GF1922" s="19" t="s">
        <v>53</v>
      </c>
      <c r="GG1922" s="19" t="s">
        <v>53</v>
      </c>
      <c r="GH1922" s="19" t="s">
        <v>53</v>
      </c>
      <c r="GI1922" s="19" t="s">
        <v>53</v>
      </c>
      <c r="GJ1922" s="19" t="s">
        <v>53</v>
      </c>
      <c r="GK1922" s="19" t="s">
        <v>53</v>
      </c>
      <c r="GL1922" s="19" t="s">
        <v>53</v>
      </c>
      <c r="GM1922" s="19" t="s">
        <v>53</v>
      </c>
      <c r="GN1922" s="19" t="s">
        <v>53</v>
      </c>
      <c r="GO1922" s="19" t="s">
        <v>53</v>
      </c>
      <c r="GP1922" s="19">
        <v>0</v>
      </c>
      <c r="GQ1922" s="19">
        <v>1</v>
      </c>
      <c r="GR1922" s="19">
        <v>22</v>
      </c>
      <c r="GS1922" s="19">
        <v>31</v>
      </c>
      <c r="GT1922" s="19">
        <v>0</v>
      </c>
      <c r="GU1922" s="19">
        <v>1</v>
      </c>
      <c r="GV1922" s="19">
        <v>23</v>
      </c>
      <c r="GW1922" s="19">
        <v>29</v>
      </c>
      <c r="GX1922" s="19">
        <v>0</v>
      </c>
      <c r="GY1922" s="19">
        <v>2</v>
      </c>
      <c r="GZ1922" s="19">
        <v>24</v>
      </c>
      <c r="HA1922" s="19">
        <v>27</v>
      </c>
      <c r="HB1922" s="19">
        <v>0</v>
      </c>
      <c r="HC1922" s="19">
        <v>0</v>
      </c>
      <c r="HD1922" s="19">
        <v>26</v>
      </c>
      <c r="HE1922" s="19">
        <v>27</v>
      </c>
      <c r="HF1922" s="19">
        <v>2</v>
      </c>
      <c r="HG1922" s="19">
        <v>5</v>
      </c>
      <c r="HH1922" s="19">
        <v>24</v>
      </c>
      <c r="HI1922" s="19">
        <v>22</v>
      </c>
    </row>
    <row r="1923" spans="1:217" ht="15" customHeight="1" x14ac:dyDescent="0.2">
      <c r="A1923" s="21" t="s">
        <v>3929</v>
      </c>
      <c r="B1923" s="19" t="s">
        <v>3930</v>
      </c>
      <c r="C1923" s="27">
        <v>78</v>
      </c>
      <c r="D1923" s="19">
        <v>0</v>
      </c>
      <c r="E1923" s="19">
        <v>0</v>
      </c>
      <c r="F1923" s="19">
        <v>14</v>
      </c>
      <c r="G1923" s="19">
        <v>39</v>
      </c>
      <c r="H1923" s="19">
        <v>0</v>
      </c>
      <c r="I1923" s="19">
        <v>0</v>
      </c>
      <c r="J1923" s="19">
        <v>15</v>
      </c>
      <c r="K1923" s="19">
        <v>38</v>
      </c>
      <c r="L1923" s="19">
        <v>0</v>
      </c>
      <c r="M1923" s="19">
        <v>0</v>
      </c>
      <c r="N1923" s="19">
        <v>18</v>
      </c>
      <c r="O1923" s="19">
        <v>35</v>
      </c>
      <c r="P1923" s="19">
        <v>0</v>
      </c>
      <c r="Q1923" s="19">
        <v>0</v>
      </c>
      <c r="R1923" s="19">
        <v>15</v>
      </c>
      <c r="S1923" s="19">
        <v>38</v>
      </c>
      <c r="T1923" s="19">
        <v>0</v>
      </c>
      <c r="U1923" s="19">
        <v>0</v>
      </c>
      <c r="V1923" s="19">
        <v>14</v>
      </c>
      <c r="W1923" s="19">
        <v>39</v>
      </c>
      <c r="X1923" s="19">
        <v>0</v>
      </c>
      <c r="Y1923" s="19">
        <v>0</v>
      </c>
      <c r="Z1923" s="19">
        <v>17</v>
      </c>
      <c r="AA1923" s="19">
        <v>36</v>
      </c>
      <c r="AB1923" s="19">
        <v>0</v>
      </c>
      <c r="AC1923" s="19">
        <v>0</v>
      </c>
      <c r="AD1923" s="19">
        <v>12</v>
      </c>
      <c r="AE1923" s="19">
        <v>41</v>
      </c>
      <c r="AF1923" s="19">
        <v>0</v>
      </c>
      <c r="AG1923" s="19">
        <v>0</v>
      </c>
      <c r="AH1923" s="19">
        <v>17</v>
      </c>
      <c r="AI1923" s="19">
        <v>36</v>
      </c>
      <c r="AJ1923" s="19">
        <v>0</v>
      </c>
      <c r="AK1923" s="19">
        <v>0</v>
      </c>
      <c r="AL1923" s="19">
        <v>17</v>
      </c>
      <c r="AM1923" s="19">
        <v>36</v>
      </c>
      <c r="AN1923" s="19">
        <v>0</v>
      </c>
      <c r="AO1923" s="19">
        <v>0</v>
      </c>
      <c r="AP1923" s="19">
        <v>16</v>
      </c>
      <c r="AQ1923" s="19">
        <v>37</v>
      </c>
      <c r="AR1923" s="19">
        <v>0</v>
      </c>
      <c r="AS1923" s="19">
        <v>0</v>
      </c>
      <c r="AT1923" s="19">
        <v>15</v>
      </c>
      <c r="AU1923" s="19">
        <v>38</v>
      </c>
      <c r="AV1923" s="19">
        <v>0</v>
      </c>
      <c r="AW1923" s="19">
        <v>0</v>
      </c>
      <c r="AX1923" s="19">
        <v>19</v>
      </c>
      <c r="AY1923" s="19">
        <v>34</v>
      </c>
      <c r="AZ1923" s="19">
        <v>0</v>
      </c>
      <c r="BA1923" s="19">
        <v>0</v>
      </c>
      <c r="BB1923" s="19">
        <v>14</v>
      </c>
      <c r="BC1923" s="19">
        <v>39</v>
      </c>
      <c r="BD1923" s="19">
        <v>0</v>
      </c>
      <c r="BE1923" s="19">
        <v>0</v>
      </c>
      <c r="BF1923" s="19">
        <v>15</v>
      </c>
      <c r="BG1923" s="19">
        <v>37</v>
      </c>
      <c r="BH1923" s="19">
        <v>0</v>
      </c>
      <c r="BI1923" s="19">
        <v>0</v>
      </c>
      <c r="BJ1923" s="19">
        <v>15</v>
      </c>
      <c r="BK1923" s="19">
        <v>38</v>
      </c>
      <c r="BL1923" s="19">
        <v>0</v>
      </c>
      <c r="BM1923" s="19">
        <v>0</v>
      </c>
      <c r="BN1923" s="19">
        <v>0</v>
      </c>
      <c r="BO1923" s="19">
        <v>13</v>
      </c>
      <c r="BP1923" s="19">
        <v>40</v>
      </c>
      <c r="BQ1923" s="19">
        <v>0</v>
      </c>
      <c r="BR1923" s="19">
        <v>0</v>
      </c>
      <c r="BS1923" s="19">
        <v>0</v>
      </c>
      <c r="BT1923" s="19">
        <v>13</v>
      </c>
      <c r="BU1923" s="19">
        <v>40</v>
      </c>
      <c r="BV1923" s="19">
        <v>0</v>
      </c>
      <c r="BW1923" s="19">
        <v>0</v>
      </c>
      <c r="BX1923" s="19">
        <v>0</v>
      </c>
      <c r="BY1923" s="19">
        <v>15</v>
      </c>
      <c r="BZ1923" s="19">
        <v>38</v>
      </c>
      <c r="CA1923" s="19">
        <v>0</v>
      </c>
      <c r="CB1923" s="19">
        <v>0</v>
      </c>
      <c r="CC1923" s="19">
        <v>1</v>
      </c>
      <c r="CD1923" s="19">
        <v>14</v>
      </c>
      <c r="CE1923" s="19">
        <v>38</v>
      </c>
      <c r="CF1923" s="19">
        <v>0</v>
      </c>
      <c r="CG1923" s="19">
        <v>0</v>
      </c>
      <c r="CH1923" s="19">
        <v>0</v>
      </c>
      <c r="CI1923" s="19">
        <v>13</v>
      </c>
      <c r="CJ1923" s="19">
        <v>40</v>
      </c>
      <c r="CK1923" s="19">
        <v>0</v>
      </c>
      <c r="CL1923" s="19">
        <v>0</v>
      </c>
      <c r="CM1923" s="19">
        <v>0</v>
      </c>
      <c r="CN1923" s="19">
        <v>13</v>
      </c>
      <c r="CO1923" s="19">
        <v>40</v>
      </c>
      <c r="CP1923" s="19">
        <v>0</v>
      </c>
      <c r="CQ1923" s="19">
        <v>0</v>
      </c>
      <c r="CR1923" s="19">
        <v>0</v>
      </c>
      <c r="CS1923" s="19">
        <v>13</v>
      </c>
      <c r="CT1923" s="19">
        <v>38</v>
      </c>
      <c r="CU1923" s="19">
        <v>2</v>
      </c>
      <c r="CV1923" s="19">
        <v>0</v>
      </c>
      <c r="CW1923" s="19">
        <v>0</v>
      </c>
      <c r="CX1923" s="19">
        <v>15</v>
      </c>
      <c r="CY1923" s="19">
        <v>36</v>
      </c>
      <c r="CZ1923" s="19">
        <v>2</v>
      </c>
      <c r="DA1923" s="19">
        <v>0</v>
      </c>
      <c r="DB1923" s="19">
        <v>0</v>
      </c>
      <c r="DC1923" s="19">
        <v>16</v>
      </c>
      <c r="DD1923" s="19">
        <v>37</v>
      </c>
      <c r="DE1923" s="19">
        <v>0</v>
      </c>
      <c r="DF1923" s="19">
        <v>0</v>
      </c>
      <c r="DG1923" s="19">
        <v>0</v>
      </c>
      <c r="DH1923" s="19">
        <v>16</v>
      </c>
      <c r="DI1923" s="19">
        <v>37</v>
      </c>
      <c r="DJ1923" s="19">
        <v>0</v>
      </c>
      <c r="DK1923" s="19">
        <v>0</v>
      </c>
      <c r="DL1923" s="19">
        <v>0</v>
      </c>
      <c r="DM1923" s="19">
        <v>8</v>
      </c>
      <c r="DN1923" s="19">
        <v>45</v>
      </c>
      <c r="DO1923" s="19">
        <v>0</v>
      </c>
      <c r="DP1923" s="19">
        <v>0</v>
      </c>
      <c r="DQ1923" s="19">
        <v>4</v>
      </c>
      <c r="DR1923" s="19">
        <v>49</v>
      </c>
      <c r="DS1923" s="19" t="s">
        <v>53</v>
      </c>
      <c r="DT1923" s="19" t="s">
        <v>53</v>
      </c>
      <c r="DU1923" s="19" t="s">
        <v>53</v>
      </c>
      <c r="DV1923" s="19" t="s">
        <v>53</v>
      </c>
      <c r="DW1923" s="19" t="s">
        <v>53</v>
      </c>
      <c r="DX1923" s="19">
        <v>0</v>
      </c>
      <c r="DY1923" s="19">
        <v>0</v>
      </c>
      <c r="DZ1923" s="19">
        <v>14</v>
      </c>
      <c r="EA1923" s="19">
        <v>39</v>
      </c>
      <c r="EB1923" s="19">
        <v>0</v>
      </c>
      <c r="EC1923" s="19">
        <v>0</v>
      </c>
      <c r="ED1923" s="19">
        <v>0</v>
      </c>
      <c r="EE1923" s="19">
        <v>14</v>
      </c>
      <c r="EF1923" s="19">
        <v>39</v>
      </c>
      <c r="EG1923" s="19">
        <v>0</v>
      </c>
      <c r="EH1923" s="19">
        <v>0</v>
      </c>
      <c r="EI1923" s="19">
        <v>0</v>
      </c>
      <c r="EJ1923" s="19">
        <v>14</v>
      </c>
      <c r="EK1923" s="19">
        <v>39</v>
      </c>
      <c r="EL1923" s="19">
        <v>0</v>
      </c>
      <c r="EM1923" s="19" t="s">
        <v>53</v>
      </c>
      <c r="EN1923" s="19" t="s">
        <v>53</v>
      </c>
      <c r="EO1923" s="19" t="s">
        <v>53</v>
      </c>
      <c r="EP1923" s="19" t="s">
        <v>53</v>
      </c>
      <c r="EQ1923" s="19" t="s">
        <v>53</v>
      </c>
      <c r="ER1923" s="19" t="s">
        <v>53</v>
      </c>
      <c r="ES1923" s="19" t="s">
        <v>53</v>
      </c>
      <c r="ET1923" s="19" t="s">
        <v>53</v>
      </c>
      <c r="EU1923" s="19" t="s">
        <v>53</v>
      </c>
      <c r="EV1923" s="19" t="s">
        <v>53</v>
      </c>
      <c r="EW1923" s="19">
        <v>0</v>
      </c>
      <c r="EX1923" s="19">
        <v>1</v>
      </c>
      <c r="EY1923" s="19">
        <v>19</v>
      </c>
      <c r="EZ1923" s="19">
        <v>33</v>
      </c>
      <c r="FA1923" s="19">
        <v>0</v>
      </c>
      <c r="FB1923" s="19">
        <v>0</v>
      </c>
      <c r="FC1923" s="19">
        <v>6</v>
      </c>
      <c r="FD1923" s="19">
        <v>47</v>
      </c>
      <c r="FE1923" s="19">
        <v>0</v>
      </c>
      <c r="FF1923" s="19">
        <v>2</v>
      </c>
      <c r="FG1923" s="19">
        <v>3</v>
      </c>
      <c r="FH1923" s="19">
        <v>4</v>
      </c>
      <c r="FI1923" s="19">
        <v>2</v>
      </c>
      <c r="FJ1923" s="19">
        <v>0</v>
      </c>
      <c r="FK1923" s="19">
        <v>0</v>
      </c>
      <c r="FL1923" s="19">
        <v>42</v>
      </c>
      <c r="FM1923" s="19">
        <v>0</v>
      </c>
      <c r="FN1923" s="19" t="s">
        <v>53</v>
      </c>
      <c r="FO1923" s="19" t="s">
        <v>53</v>
      </c>
      <c r="FP1923" s="19" t="s">
        <v>53</v>
      </c>
      <c r="FQ1923" s="19" t="s">
        <v>53</v>
      </c>
      <c r="FR1923" s="19" t="s">
        <v>53</v>
      </c>
      <c r="FS1923" s="19" t="s">
        <v>53</v>
      </c>
      <c r="FT1923" s="19" t="s">
        <v>53</v>
      </c>
      <c r="FU1923" s="19" t="s">
        <v>53</v>
      </c>
      <c r="FV1923" s="19" t="s">
        <v>53</v>
      </c>
      <c r="FW1923" s="19" t="s">
        <v>53</v>
      </c>
      <c r="FX1923" s="19" t="s">
        <v>53</v>
      </c>
      <c r="FY1923" s="19" t="s">
        <v>53</v>
      </c>
      <c r="FZ1923" s="19" t="s">
        <v>53</v>
      </c>
      <c r="GA1923" s="19" t="s">
        <v>53</v>
      </c>
      <c r="GB1923" s="19" t="s">
        <v>53</v>
      </c>
      <c r="GC1923" s="19" t="s">
        <v>53</v>
      </c>
      <c r="GD1923" s="19" t="s">
        <v>53</v>
      </c>
      <c r="GE1923" s="19" t="s">
        <v>53</v>
      </c>
      <c r="GF1923" s="19" t="s">
        <v>53</v>
      </c>
      <c r="GG1923" s="19" t="s">
        <v>53</v>
      </c>
      <c r="GH1923" s="19" t="s">
        <v>53</v>
      </c>
      <c r="GI1923" s="19" t="s">
        <v>53</v>
      </c>
      <c r="GJ1923" s="19" t="s">
        <v>53</v>
      </c>
      <c r="GK1923" s="19" t="s">
        <v>53</v>
      </c>
      <c r="GL1923" s="19" t="s">
        <v>53</v>
      </c>
      <c r="GM1923" s="19" t="s">
        <v>53</v>
      </c>
      <c r="GN1923" s="19" t="s">
        <v>53</v>
      </c>
      <c r="GO1923" s="19" t="s">
        <v>53</v>
      </c>
      <c r="GP1923" s="19">
        <v>0</v>
      </c>
      <c r="GQ1923" s="19">
        <v>0</v>
      </c>
      <c r="GR1923" s="19">
        <v>17</v>
      </c>
      <c r="GS1923" s="19">
        <v>36</v>
      </c>
      <c r="GT1923" s="19">
        <v>0</v>
      </c>
      <c r="GU1923" s="19">
        <v>0</v>
      </c>
      <c r="GV1923" s="19">
        <v>18</v>
      </c>
      <c r="GW1923" s="19">
        <v>35</v>
      </c>
      <c r="GX1923" s="19">
        <v>0</v>
      </c>
      <c r="GY1923" s="19">
        <v>0</v>
      </c>
      <c r="GZ1923" s="19">
        <v>18</v>
      </c>
      <c r="HA1923" s="19">
        <v>35</v>
      </c>
      <c r="HB1923" s="19">
        <v>0</v>
      </c>
      <c r="HC1923" s="19">
        <v>0</v>
      </c>
      <c r="HD1923" s="19">
        <v>21</v>
      </c>
      <c r="HE1923" s="19">
        <v>32</v>
      </c>
      <c r="HF1923" s="19">
        <v>0</v>
      </c>
      <c r="HG1923" s="19">
        <v>1</v>
      </c>
      <c r="HH1923" s="19">
        <v>22</v>
      </c>
      <c r="HI1923" s="19">
        <v>30</v>
      </c>
    </row>
    <row r="1924" spans="1:217" ht="15" customHeight="1" x14ac:dyDescent="0.2">
      <c r="A1924" s="21" t="s">
        <v>3931</v>
      </c>
      <c r="B1924" s="19" t="s">
        <v>3932</v>
      </c>
      <c r="C1924" s="27">
        <v>26</v>
      </c>
      <c r="D1924" s="19">
        <v>0</v>
      </c>
      <c r="E1924" s="19">
        <v>0</v>
      </c>
      <c r="F1924" s="19">
        <v>2</v>
      </c>
      <c r="G1924" s="19">
        <v>15</v>
      </c>
      <c r="H1924" s="19">
        <v>0</v>
      </c>
      <c r="I1924" s="19">
        <v>0</v>
      </c>
      <c r="J1924" s="19">
        <v>4</v>
      </c>
      <c r="K1924" s="19">
        <v>13</v>
      </c>
      <c r="L1924" s="19">
        <v>0</v>
      </c>
      <c r="M1924" s="19">
        <v>0</v>
      </c>
      <c r="N1924" s="19">
        <v>2</v>
      </c>
      <c r="O1924" s="19">
        <v>15</v>
      </c>
      <c r="P1924" s="19">
        <v>0</v>
      </c>
      <c r="Q1924" s="19">
        <v>0</v>
      </c>
      <c r="R1924" s="19">
        <v>3</v>
      </c>
      <c r="S1924" s="19">
        <v>14</v>
      </c>
      <c r="T1924" s="19">
        <v>0</v>
      </c>
      <c r="U1924" s="19">
        <v>0</v>
      </c>
      <c r="V1924" s="19">
        <v>2</v>
      </c>
      <c r="W1924" s="19">
        <v>15</v>
      </c>
      <c r="X1924" s="19">
        <v>0</v>
      </c>
      <c r="Y1924" s="19">
        <v>0</v>
      </c>
      <c r="Z1924" s="19">
        <v>2</v>
      </c>
      <c r="AA1924" s="19">
        <v>15</v>
      </c>
      <c r="AB1924" s="19">
        <v>0</v>
      </c>
      <c r="AC1924" s="19">
        <v>0</v>
      </c>
      <c r="AD1924" s="19">
        <v>2</v>
      </c>
      <c r="AE1924" s="19">
        <v>15</v>
      </c>
      <c r="AF1924" s="19">
        <v>0</v>
      </c>
      <c r="AG1924" s="19">
        <v>0</v>
      </c>
      <c r="AH1924" s="19">
        <v>3</v>
      </c>
      <c r="AI1924" s="19">
        <v>14</v>
      </c>
      <c r="AJ1924" s="19">
        <v>0</v>
      </c>
      <c r="AK1924" s="19">
        <v>0</v>
      </c>
      <c r="AL1924" s="19">
        <v>2</v>
      </c>
      <c r="AM1924" s="19">
        <v>15</v>
      </c>
      <c r="AN1924" s="19">
        <v>0</v>
      </c>
      <c r="AO1924" s="19">
        <v>0</v>
      </c>
      <c r="AP1924" s="19">
        <v>4</v>
      </c>
      <c r="AQ1924" s="19">
        <v>13</v>
      </c>
      <c r="AR1924" s="19">
        <v>0</v>
      </c>
      <c r="AS1924" s="19">
        <v>0</v>
      </c>
      <c r="AT1924" s="19">
        <v>2</v>
      </c>
      <c r="AU1924" s="19">
        <v>15</v>
      </c>
      <c r="AV1924" s="19">
        <v>0</v>
      </c>
      <c r="AW1924" s="19">
        <v>0</v>
      </c>
      <c r="AX1924" s="19">
        <v>1</v>
      </c>
      <c r="AY1924" s="19">
        <v>16</v>
      </c>
      <c r="AZ1924" s="19">
        <v>0</v>
      </c>
      <c r="BA1924" s="19">
        <v>0</v>
      </c>
      <c r="BB1924" s="19">
        <v>5</v>
      </c>
      <c r="BC1924" s="19">
        <v>12</v>
      </c>
      <c r="BD1924" s="19">
        <v>0</v>
      </c>
      <c r="BE1924" s="19">
        <v>0</v>
      </c>
      <c r="BF1924" s="19">
        <v>3</v>
      </c>
      <c r="BG1924" s="19">
        <v>14</v>
      </c>
      <c r="BH1924" s="19">
        <v>0</v>
      </c>
      <c r="BI1924" s="19">
        <v>0</v>
      </c>
      <c r="BJ1924" s="19">
        <v>3</v>
      </c>
      <c r="BK1924" s="19">
        <v>13</v>
      </c>
      <c r="BL1924" s="19">
        <v>0</v>
      </c>
      <c r="BM1924" s="19">
        <v>0</v>
      </c>
      <c r="BN1924" s="19">
        <v>0</v>
      </c>
      <c r="BO1924" s="19">
        <v>3</v>
      </c>
      <c r="BP1924" s="19">
        <v>14</v>
      </c>
      <c r="BQ1924" s="19">
        <v>0</v>
      </c>
      <c r="BR1924" s="19">
        <v>0</v>
      </c>
      <c r="BS1924" s="19">
        <v>0</v>
      </c>
      <c r="BT1924" s="19">
        <v>5</v>
      </c>
      <c r="BU1924" s="19">
        <v>12</v>
      </c>
      <c r="BV1924" s="19">
        <v>0</v>
      </c>
      <c r="BW1924" s="19">
        <v>0</v>
      </c>
      <c r="BX1924" s="19">
        <v>0</v>
      </c>
      <c r="BY1924" s="19">
        <v>1</v>
      </c>
      <c r="BZ1924" s="19">
        <v>16</v>
      </c>
      <c r="CA1924" s="19">
        <v>0</v>
      </c>
      <c r="CB1924" s="19">
        <v>0</v>
      </c>
      <c r="CC1924" s="19">
        <v>0</v>
      </c>
      <c r="CD1924" s="19">
        <v>2</v>
      </c>
      <c r="CE1924" s="19">
        <v>14</v>
      </c>
      <c r="CF1924" s="19">
        <v>1</v>
      </c>
      <c r="CG1924" s="19">
        <v>0</v>
      </c>
      <c r="CH1924" s="19">
        <v>0</v>
      </c>
      <c r="CI1924" s="19">
        <v>2</v>
      </c>
      <c r="CJ1924" s="19">
        <v>14</v>
      </c>
      <c r="CK1924" s="19">
        <v>1</v>
      </c>
      <c r="CL1924" s="19">
        <v>0</v>
      </c>
      <c r="CM1924" s="19">
        <v>0</v>
      </c>
      <c r="CN1924" s="19">
        <v>2</v>
      </c>
      <c r="CO1924" s="19">
        <v>14</v>
      </c>
      <c r="CP1924" s="19">
        <v>1</v>
      </c>
      <c r="CQ1924" s="19">
        <v>0</v>
      </c>
      <c r="CR1924" s="19">
        <v>0</v>
      </c>
      <c r="CS1924" s="19">
        <v>2</v>
      </c>
      <c r="CT1924" s="19">
        <v>14</v>
      </c>
      <c r="CU1924" s="19">
        <v>1</v>
      </c>
      <c r="CV1924" s="19">
        <v>0</v>
      </c>
      <c r="CW1924" s="19">
        <v>0</v>
      </c>
      <c r="CX1924" s="19">
        <v>4</v>
      </c>
      <c r="CY1924" s="19">
        <v>11</v>
      </c>
      <c r="CZ1924" s="19">
        <v>1</v>
      </c>
      <c r="DA1924" s="19">
        <v>0</v>
      </c>
      <c r="DB1924" s="19">
        <v>0</v>
      </c>
      <c r="DC1924" s="19">
        <v>4</v>
      </c>
      <c r="DD1924" s="19">
        <v>12</v>
      </c>
      <c r="DE1924" s="19">
        <v>0</v>
      </c>
      <c r="DF1924" s="19">
        <v>0</v>
      </c>
      <c r="DG1924" s="19">
        <v>0</v>
      </c>
      <c r="DH1924" s="19">
        <v>4</v>
      </c>
      <c r="DI1924" s="19">
        <v>12</v>
      </c>
      <c r="DJ1924" s="19">
        <v>0</v>
      </c>
      <c r="DK1924" s="19">
        <v>0</v>
      </c>
      <c r="DL1924" s="19">
        <v>0</v>
      </c>
      <c r="DM1924" s="19">
        <v>8</v>
      </c>
      <c r="DN1924" s="19">
        <v>9</v>
      </c>
      <c r="DO1924" s="19">
        <v>0</v>
      </c>
      <c r="DP1924" s="19">
        <v>0</v>
      </c>
      <c r="DQ1924" s="19">
        <v>0</v>
      </c>
      <c r="DR1924" s="19">
        <v>17</v>
      </c>
      <c r="DS1924" s="19">
        <v>0</v>
      </c>
      <c r="DT1924" s="19">
        <v>0</v>
      </c>
      <c r="DU1924" s="19">
        <v>3</v>
      </c>
      <c r="DV1924" s="19">
        <v>5</v>
      </c>
      <c r="DW1924" s="19">
        <v>9</v>
      </c>
      <c r="DX1924" s="19">
        <v>0</v>
      </c>
      <c r="DY1924" s="19">
        <v>0</v>
      </c>
      <c r="DZ1924" s="19">
        <v>2</v>
      </c>
      <c r="EA1924" s="19">
        <v>15</v>
      </c>
      <c r="EB1924" s="19">
        <v>0</v>
      </c>
      <c r="EC1924" s="19">
        <v>0</v>
      </c>
      <c r="ED1924" s="19">
        <v>0</v>
      </c>
      <c r="EE1924" s="19">
        <v>0</v>
      </c>
      <c r="EF1924" s="19">
        <v>17</v>
      </c>
      <c r="EG1924" s="19">
        <v>0</v>
      </c>
      <c r="EH1924" s="19">
        <v>0</v>
      </c>
      <c r="EI1924" s="19">
        <v>0</v>
      </c>
      <c r="EJ1924" s="19">
        <v>0</v>
      </c>
      <c r="EK1924" s="19">
        <v>17</v>
      </c>
      <c r="EL1924" s="19">
        <v>0</v>
      </c>
      <c r="EM1924" s="19" t="s">
        <v>53</v>
      </c>
      <c r="EN1924" s="19" t="s">
        <v>53</v>
      </c>
      <c r="EO1924" s="19" t="s">
        <v>53</v>
      </c>
      <c r="EP1924" s="19" t="s">
        <v>53</v>
      </c>
      <c r="EQ1924" s="19" t="s">
        <v>53</v>
      </c>
      <c r="ER1924" s="19" t="s">
        <v>53</v>
      </c>
      <c r="ES1924" s="19" t="s">
        <v>53</v>
      </c>
      <c r="ET1924" s="19" t="s">
        <v>53</v>
      </c>
      <c r="EU1924" s="19" t="s">
        <v>53</v>
      </c>
      <c r="EV1924" s="19" t="s">
        <v>53</v>
      </c>
      <c r="EW1924" s="19">
        <v>0</v>
      </c>
      <c r="EX1924" s="19">
        <v>0</v>
      </c>
      <c r="EY1924" s="19">
        <v>3</v>
      </c>
      <c r="EZ1924" s="19">
        <v>14</v>
      </c>
      <c r="FA1924" s="19">
        <v>0</v>
      </c>
      <c r="FB1924" s="19">
        <v>0</v>
      </c>
      <c r="FC1924" s="19">
        <v>0</v>
      </c>
      <c r="FD1924" s="19">
        <v>14</v>
      </c>
      <c r="FE1924" s="19">
        <v>0</v>
      </c>
      <c r="FF1924" s="19">
        <v>1</v>
      </c>
      <c r="FG1924" s="19">
        <v>5</v>
      </c>
      <c r="FH1924" s="19">
        <v>0</v>
      </c>
      <c r="FI1924" s="19">
        <v>1</v>
      </c>
      <c r="FJ1924" s="19">
        <v>0</v>
      </c>
      <c r="FK1924" s="19">
        <v>1</v>
      </c>
      <c r="FL1924" s="19">
        <v>1</v>
      </c>
      <c r="FM1924" s="19">
        <v>1</v>
      </c>
      <c r="FN1924" s="19" t="s">
        <v>53</v>
      </c>
      <c r="FO1924" s="19" t="s">
        <v>53</v>
      </c>
      <c r="FP1924" s="19" t="s">
        <v>53</v>
      </c>
      <c r="FQ1924" s="19" t="s">
        <v>53</v>
      </c>
      <c r="FR1924" s="19" t="s">
        <v>53</v>
      </c>
      <c r="FS1924" s="19" t="s">
        <v>53</v>
      </c>
      <c r="FT1924" s="19" t="s">
        <v>53</v>
      </c>
      <c r="FU1924" s="19" t="s">
        <v>53</v>
      </c>
      <c r="FV1924" s="19" t="s">
        <v>53</v>
      </c>
      <c r="FW1924" s="19" t="s">
        <v>53</v>
      </c>
      <c r="FX1924" s="19" t="s">
        <v>53</v>
      </c>
      <c r="FY1924" s="19" t="s">
        <v>53</v>
      </c>
      <c r="FZ1924" s="19" t="s">
        <v>53</v>
      </c>
      <c r="GA1924" s="19" t="s">
        <v>53</v>
      </c>
      <c r="GB1924" s="19" t="s">
        <v>53</v>
      </c>
      <c r="GC1924" s="19" t="s">
        <v>53</v>
      </c>
      <c r="GD1924" s="19" t="s">
        <v>53</v>
      </c>
      <c r="GE1924" s="19" t="s">
        <v>53</v>
      </c>
      <c r="GF1924" s="19" t="s">
        <v>53</v>
      </c>
      <c r="GG1924" s="19" t="s">
        <v>53</v>
      </c>
      <c r="GH1924" s="19" t="s">
        <v>53</v>
      </c>
      <c r="GI1924" s="19" t="s">
        <v>53</v>
      </c>
      <c r="GJ1924" s="19" t="s">
        <v>53</v>
      </c>
      <c r="GK1924" s="19" t="s">
        <v>53</v>
      </c>
      <c r="GL1924" s="19" t="s">
        <v>53</v>
      </c>
      <c r="GM1924" s="19" t="s">
        <v>53</v>
      </c>
      <c r="GN1924" s="19" t="s">
        <v>53</v>
      </c>
      <c r="GO1924" s="19" t="s">
        <v>53</v>
      </c>
      <c r="GP1924" s="19">
        <v>0</v>
      </c>
      <c r="GQ1924" s="19">
        <v>0</v>
      </c>
      <c r="GR1924" s="19">
        <v>2</v>
      </c>
      <c r="GS1924" s="19">
        <v>13</v>
      </c>
      <c r="GT1924" s="19">
        <v>0</v>
      </c>
      <c r="GU1924" s="19">
        <v>0</v>
      </c>
      <c r="GV1924" s="19">
        <v>4</v>
      </c>
      <c r="GW1924" s="19">
        <v>11</v>
      </c>
      <c r="GX1924" s="19">
        <v>0</v>
      </c>
      <c r="GY1924" s="19">
        <v>0</v>
      </c>
      <c r="GZ1924" s="19">
        <v>3</v>
      </c>
      <c r="HA1924" s="19">
        <v>12</v>
      </c>
      <c r="HB1924" s="19">
        <v>0</v>
      </c>
      <c r="HC1924" s="19">
        <v>0</v>
      </c>
      <c r="HD1924" s="19">
        <v>3</v>
      </c>
      <c r="HE1924" s="19">
        <v>12</v>
      </c>
      <c r="HF1924" s="19">
        <v>0</v>
      </c>
      <c r="HG1924" s="19">
        <v>1</v>
      </c>
      <c r="HH1924" s="19">
        <v>6</v>
      </c>
      <c r="HI1924" s="19">
        <v>8</v>
      </c>
    </row>
    <row r="1925" spans="1:217" ht="15" customHeight="1" x14ac:dyDescent="0.2">
      <c r="A1925" s="21" t="s">
        <v>3933</v>
      </c>
      <c r="B1925" s="19" t="s">
        <v>3934</v>
      </c>
      <c r="C1925" s="27">
        <v>100</v>
      </c>
      <c r="D1925" s="19">
        <v>0</v>
      </c>
      <c r="E1925" s="19">
        <v>0</v>
      </c>
      <c r="F1925" s="19">
        <v>13</v>
      </c>
      <c r="G1925" s="19">
        <v>22</v>
      </c>
      <c r="H1925" s="19">
        <v>0</v>
      </c>
      <c r="I1925" s="19">
        <v>0</v>
      </c>
      <c r="J1925" s="19">
        <v>7</v>
      </c>
      <c r="K1925" s="19">
        <v>28</v>
      </c>
      <c r="L1925" s="19">
        <v>0</v>
      </c>
      <c r="M1925" s="19">
        <v>0</v>
      </c>
      <c r="N1925" s="19">
        <v>11</v>
      </c>
      <c r="O1925" s="19">
        <v>24</v>
      </c>
      <c r="P1925" s="19">
        <v>0</v>
      </c>
      <c r="Q1925" s="19">
        <v>0</v>
      </c>
      <c r="R1925" s="19">
        <v>11</v>
      </c>
      <c r="S1925" s="19">
        <v>24</v>
      </c>
      <c r="T1925" s="19">
        <v>0</v>
      </c>
      <c r="U1925" s="19">
        <v>0</v>
      </c>
      <c r="V1925" s="19">
        <v>9</v>
      </c>
      <c r="W1925" s="19">
        <v>26</v>
      </c>
      <c r="X1925" s="19">
        <v>0</v>
      </c>
      <c r="Y1925" s="19">
        <v>0</v>
      </c>
      <c r="Z1925" s="19">
        <v>9</v>
      </c>
      <c r="AA1925" s="19">
        <v>26</v>
      </c>
      <c r="AB1925" s="19">
        <v>0</v>
      </c>
      <c r="AC1925" s="19">
        <v>0</v>
      </c>
      <c r="AD1925" s="19">
        <v>10</v>
      </c>
      <c r="AE1925" s="19">
        <v>25</v>
      </c>
      <c r="AF1925" s="19">
        <v>0</v>
      </c>
      <c r="AG1925" s="19">
        <v>0</v>
      </c>
      <c r="AH1925" s="19">
        <v>9</v>
      </c>
      <c r="AI1925" s="19">
        <v>26</v>
      </c>
      <c r="AJ1925" s="19">
        <v>0</v>
      </c>
      <c r="AK1925" s="19">
        <v>0</v>
      </c>
      <c r="AL1925" s="19">
        <v>7</v>
      </c>
      <c r="AM1925" s="19">
        <v>28</v>
      </c>
      <c r="AN1925" s="19">
        <v>0</v>
      </c>
      <c r="AO1925" s="19">
        <v>0</v>
      </c>
      <c r="AP1925" s="19">
        <v>8</v>
      </c>
      <c r="AQ1925" s="19">
        <v>27</v>
      </c>
      <c r="AR1925" s="19">
        <v>0</v>
      </c>
      <c r="AS1925" s="19">
        <v>0</v>
      </c>
      <c r="AT1925" s="19">
        <v>8</v>
      </c>
      <c r="AU1925" s="19">
        <v>27</v>
      </c>
      <c r="AV1925" s="19">
        <v>0</v>
      </c>
      <c r="AW1925" s="19">
        <v>0</v>
      </c>
      <c r="AX1925" s="19">
        <v>10</v>
      </c>
      <c r="AY1925" s="19">
        <v>25</v>
      </c>
      <c r="AZ1925" s="19">
        <v>0</v>
      </c>
      <c r="BA1925" s="19">
        <v>0</v>
      </c>
      <c r="BB1925" s="19">
        <v>7</v>
      </c>
      <c r="BC1925" s="19">
        <v>28</v>
      </c>
      <c r="BD1925" s="19">
        <v>0</v>
      </c>
      <c r="BE1925" s="19">
        <v>0</v>
      </c>
      <c r="BF1925" s="19">
        <v>5</v>
      </c>
      <c r="BG1925" s="19">
        <v>30</v>
      </c>
      <c r="BH1925" s="19">
        <v>0</v>
      </c>
      <c r="BI1925" s="19">
        <v>0</v>
      </c>
      <c r="BJ1925" s="19">
        <v>1</v>
      </c>
      <c r="BK1925" s="19">
        <v>34</v>
      </c>
      <c r="BL1925" s="19">
        <v>0</v>
      </c>
      <c r="BM1925" s="19">
        <v>0</v>
      </c>
      <c r="BN1925" s="19">
        <v>0</v>
      </c>
      <c r="BO1925" s="19">
        <v>5</v>
      </c>
      <c r="BP1925" s="19">
        <v>30</v>
      </c>
      <c r="BQ1925" s="19">
        <v>0</v>
      </c>
      <c r="BR1925" s="19">
        <v>0</v>
      </c>
      <c r="BS1925" s="19">
        <v>0</v>
      </c>
      <c r="BT1925" s="19">
        <v>11</v>
      </c>
      <c r="BU1925" s="19">
        <v>23</v>
      </c>
      <c r="BV1925" s="19">
        <v>1</v>
      </c>
      <c r="BW1925" s="19">
        <v>0</v>
      </c>
      <c r="BX1925" s="19">
        <v>0</v>
      </c>
      <c r="BY1925" s="19">
        <v>9</v>
      </c>
      <c r="BZ1925" s="19">
        <v>26</v>
      </c>
      <c r="CA1925" s="19">
        <v>0</v>
      </c>
      <c r="CB1925" s="19">
        <v>0</v>
      </c>
      <c r="CC1925" s="19">
        <v>0</v>
      </c>
      <c r="CD1925" s="19">
        <v>7</v>
      </c>
      <c r="CE1925" s="19">
        <v>28</v>
      </c>
      <c r="CF1925" s="19">
        <v>0</v>
      </c>
      <c r="CG1925" s="19">
        <v>0</v>
      </c>
      <c r="CH1925" s="19">
        <v>0</v>
      </c>
      <c r="CI1925" s="19">
        <v>6</v>
      </c>
      <c r="CJ1925" s="19">
        <v>29</v>
      </c>
      <c r="CK1925" s="19">
        <v>0</v>
      </c>
      <c r="CL1925" s="19">
        <v>0</v>
      </c>
      <c r="CM1925" s="19">
        <v>0</v>
      </c>
      <c r="CN1925" s="19">
        <v>5</v>
      </c>
      <c r="CO1925" s="19">
        <v>30</v>
      </c>
      <c r="CP1925" s="19">
        <v>0</v>
      </c>
      <c r="CQ1925" s="19">
        <v>0</v>
      </c>
      <c r="CR1925" s="19">
        <v>0</v>
      </c>
      <c r="CS1925" s="19">
        <v>8</v>
      </c>
      <c r="CT1925" s="19">
        <v>27</v>
      </c>
      <c r="CU1925" s="19">
        <v>0</v>
      </c>
      <c r="CV1925" s="19">
        <v>0</v>
      </c>
      <c r="CW1925" s="19">
        <v>0</v>
      </c>
      <c r="CX1925" s="19">
        <v>7</v>
      </c>
      <c r="CY1925" s="19">
        <v>28</v>
      </c>
      <c r="CZ1925" s="19">
        <v>0</v>
      </c>
      <c r="DA1925" s="19">
        <v>0</v>
      </c>
      <c r="DB1925" s="19">
        <v>0</v>
      </c>
      <c r="DC1925" s="19">
        <v>6</v>
      </c>
      <c r="DD1925" s="19">
        <v>29</v>
      </c>
      <c r="DE1925" s="19">
        <v>0</v>
      </c>
      <c r="DF1925" s="19">
        <v>0</v>
      </c>
      <c r="DG1925" s="19">
        <v>0</v>
      </c>
      <c r="DH1925" s="19">
        <v>4</v>
      </c>
      <c r="DI1925" s="19">
        <v>31</v>
      </c>
      <c r="DJ1925" s="19">
        <v>0</v>
      </c>
      <c r="DK1925" s="19">
        <v>0</v>
      </c>
      <c r="DL1925" s="19">
        <v>2</v>
      </c>
      <c r="DM1925" s="19">
        <v>18</v>
      </c>
      <c r="DN1925" s="19">
        <v>15</v>
      </c>
      <c r="DO1925" s="19">
        <v>0</v>
      </c>
      <c r="DP1925" s="19">
        <v>0</v>
      </c>
      <c r="DQ1925" s="19">
        <v>2</v>
      </c>
      <c r="DR1925" s="19">
        <v>33</v>
      </c>
      <c r="DS1925" s="19">
        <v>0</v>
      </c>
      <c r="DT1925" s="19">
        <v>0</v>
      </c>
      <c r="DU1925" s="19">
        <v>6</v>
      </c>
      <c r="DV1925" s="19">
        <v>28</v>
      </c>
      <c r="DW1925" s="19">
        <v>0</v>
      </c>
      <c r="DX1925" s="19">
        <v>0</v>
      </c>
      <c r="DY1925" s="19">
        <v>0</v>
      </c>
      <c r="DZ1925" s="19">
        <v>5</v>
      </c>
      <c r="EA1925" s="19">
        <v>30</v>
      </c>
      <c r="EB1925" s="19">
        <v>0</v>
      </c>
      <c r="EC1925" s="19">
        <v>0</v>
      </c>
      <c r="ED1925" s="19">
        <v>0</v>
      </c>
      <c r="EE1925" s="19">
        <v>1</v>
      </c>
      <c r="EF1925" s="19">
        <v>34</v>
      </c>
      <c r="EG1925" s="19">
        <v>0</v>
      </c>
      <c r="EH1925" s="19">
        <v>0</v>
      </c>
      <c r="EI1925" s="19">
        <v>0</v>
      </c>
      <c r="EJ1925" s="19">
        <v>3</v>
      </c>
      <c r="EK1925" s="19">
        <v>32</v>
      </c>
      <c r="EL1925" s="19">
        <v>0</v>
      </c>
      <c r="EM1925" s="19" t="s">
        <v>53</v>
      </c>
      <c r="EN1925" s="19" t="s">
        <v>53</v>
      </c>
      <c r="EO1925" s="19" t="s">
        <v>53</v>
      </c>
      <c r="EP1925" s="19" t="s">
        <v>53</v>
      </c>
      <c r="EQ1925" s="19" t="s">
        <v>53</v>
      </c>
      <c r="ER1925" s="19" t="s">
        <v>53</v>
      </c>
      <c r="ES1925" s="19" t="s">
        <v>53</v>
      </c>
      <c r="ET1925" s="19" t="s">
        <v>53</v>
      </c>
      <c r="EU1925" s="19" t="s">
        <v>53</v>
      </c>
      <c r="EV1925" s="19" t="s">
        <v>53</v>
      </c>
      <c r="EW1925" s="19">
        <v>1</v>
      </c>
      <c r="EX1925" s="19">
        <v>1</v>
      </c>
      <c r="EY1925" s="19">
        <v>14</v>
      </c>
      <c r="EZ1925" s="19">
        <v>19</v>
      </c>
      <c r="FA1925" s="19">
        <v>0</v>
      </c>
      <c r="FB1925" s="19">
        <v>0</v>
      </c>
      <c r="FC1925" s="19">
        <v>2</v>
      </c>
      <c r="FD1925" s="19">
        <v>32</v>
      </c>
      <c r="FE1925" s="19">
        <v>0</v>
      </c>
      <c r="FF1925" s="19">
        <v>3</v>
      </c>
      <c r="FG1925" s="19">
        <v>0</v>
      </c>
      <c r="FH1925" s="19">
        <v>4</v>
      </c>
      <c r="FI1925" s="19">
        <v>2</v>
      </c>
      <c r="FJ1925" s="19">
        <v>0</v>
      </c>
      <c r="FK1925" s="19">
        <v>0</v>
      </c>
      <c r="FL1925" s="19">
        <v>0</v>
      </c>
      <c r="FM1925" s="19">
        <v>0</v>
      </c>
      <c r="FN1925" s="19" t="s">
        <v>53</v>
      </c>
      <c r="FO1925" s="19" t="s">
        <v>53</v>
      </c>
      <c r="FP1925" s="19" t="s">
        <v>53</v>
      </c>
      <c r="FQ1925" s="19" t="s">
        <v>53</v>
      </c>
      <c r="FR1925" s="19" t="s">
        <v>53</v>
      </c>
      <c r="FS1925" s="19" t="s">
        <v>53</v>
      </c>
      <c r="FT1925" s="19" t="s">
        <v>53</v>
      </c>
      <c r="FU1925" s="19" t="s">
        <v>53</v>
      </c>
      <c r="FV1925" s="19" t="s">
        <v>53</v>
      </c>
      <c r="FW1925" s="19" t="s">
        <v>53</v>
      </c>
      <c r="FX1925" s="19" t="s">
        <v>53</v>
      </c>
      <c r="FY1925" s="19" t="s">
        <v>53</v>
      </c>
      <c r="FZ1925" s="19" t="s">
        <v>53</v>
      </c>
      <c r="GA1925" s="19" t="s">
        <v>53</v>
      </c>
      <c r="GB1925" s="19" t="s">
        <v>53</v>
      </c>
      <c r="GC1925" s="19" t="s">
        <v>53</v>
      </c>
      <c r="GD1925" s="19" t="s">
        <v>53</v>
      </c>
      <c r="GE1925" s="19" t="s">
        <v>53</v>
      </c>
      <c r="GF1925" s="19" t="s">
        <v>53</v>
      </c>
      <c r="GG1925" s="19" t="s">
        <v>53</v>
      </c>
      <c r="GH1925" s="19" t="s">
        <v>53</v>
      </c>
      <c r="GI1925" s="19" t="s">
        <v>53</v>
      </c>
      <c r="GJ1925" s="19" t="s">
        <v>53</v>
      </c>
      <c r="GK1925" s="19" t="s">
        <v>53</v>
      </c>
      <c r="GL1925" s="19" t="s">
        <v>53</v>
      </c>
      <c r="GM1925" s="19" t="s">
        <v>53</v>
      </c>
      <c r="GN1925" s="19" t="s">
        <v>53</v>
      </c>
      <c r="GO1925" s="19" t="s">
        <v>53</v>
      </c>
      <c r="GP1925" s="19">
        <v>0</v>
      </c>
      <c r="GQ1925" s="19">
        <v>0</v>
      </c>
      <c r="GR1925" s="19">
        <v>11</v>
      </c>
      <c r="GS1925" s="19">
        <v>24</v>
      </c>
      <c r="GT1925" s="19">
        <v>0</v>
      </c>
      <c r="GU1925" s="19">
        <v>0</v>
      </c>
      <c r="GV1925" s="19">
        <v>11</v>
      </c>
      <c r="GW1925" s="19">
        <v>24</v>
      </c>
      <c r="GX1925" s="19">
        <v>0</v>
      </c>
      <c r="GY1925" s="19">
        <v>0</v>
      </c>
      <c r="GZ1925" s="19">
        <v>10</v>
      </c>
      <c r="HA1925" s="19">
        <v>25</v>
      </c>
      <c r="HB1925" s="19">
        <v>0</v>
      </c>
      <c r="HC1925" s="19">
        <v>0</v>
      </c>
      <c r="HD1925" s="19">
        <v>7</v>
      </c>
      <c r="HE1925" s="19">
        <v>27</v>
      </c>
      <c r="HF1925" s="19">
        <v>0</v>
      </c>
      <c r="HG1925" s="19">
        <v>0</v>
      </c>
      <c r="HH1925" s="19">
        <v>11</v>
      </c>
      <c r="HI1925" s="19">
        <v>24</v>
      </c>
    </row>
    <row r="1926" spans="1:217" ht="15" customHeight="1" x14ac:dyDescent="0.2">
      <c r="A1926" s="21" t="s">
        <v>3935</v>
      </c>
      <c r="B1926" s="19" t="s">
        <v>3936</v>
      </c>
      <c r="C1926" s="27">
        <v>63</v>
      </c>
      <c r="D1926" s="19">
        <v>1</v>
      </c>
      <c r="E1926" s="19">
        <v>1</v>
      </c>
      <c r="F1926" s="19">
        <v>12</v>
      </c>
      <c r="G1926" s="19">
        <v>16</v>
      </c>
      <c r="H1926" s="19">
        <v>2</v>
      </c>
      <c r="I1926" s="19">
        <v>2</v>
      </c>
      <c r="J1926" s="19">
        <v>10</v>
      </c>
      <c r="K1926" s="19">
        <v>17</v>
      </c>
      <c r="L1926" s="19">
        <v>2</v>
      </c>
      <c r="M1926" s="19">
        <v>5</v>
      </c>
      <c r="N1926" s="19">
        <v>8</v>
      </c>
      <c r="O1926" s="19">
        <v>16</v>
      </c>
      <c r="P1926" s="19">
        <v>2</v>
      </c>
      <c r="Q1926" s="19">
        <v>0</v>
      </c>
      <c r="R1926" s="19">
        <v>9</v>
      </c>
      <c r="S1926" s="19">
        <v>19</v>
      </c>
      <c r="T1926" s="19">
        <v>1</v>
      </c>
      <c r="U1926" s="19">
        <v>1</v>
      </c>
      <c r="V1926" s="19">
        <v>11</v>
      </c>
      <c r="W1926" s="19">
        <v>18</v>
      </c>
      <c r="X1926" s="19">
        <v>2</v>
      </c>
      <c r="Y1926" s="19">
        <v>0</v>
      </c>
      <c r="Z1926" s="19">
        <v>11</v>
      </c>
      <c r="AA1926" s="19">
        <v>18</v>
      </c>
      <c r="AB1926" s="19">
        <v>1</v>
      </c>
      <c r="AC1926" s="19">
        <v>1</v>
      </c>
      <c r="AD1926" s="19">
        <v>8</v>
      </c>
      <c r="AE1926" s="19">
        <v>20</v>
      </c>
      <c r="AF1926" s="19">
        <v>1</v>
      </c>
      <c r="AG1926" s="19">
        <v>2</v>
      </c>
      <c r="AH1926" s="19">
        <v>11</v>
      </c>
      <c r="AI1926" s="19">
        <v>17</v>
      </c>
      <c r="AJ1926" s="19">
        <v>1</v>
      </c>
      <c r="AK1926" s="19">
        <v>0</v>
      </c>
      <c r="AL1926" s="19">
        <v>12</v>
      </c>
      <c r="AM1926" s="19">
        <v>18</v>
      </c>
      <c r="AN1926" s="19">
        <v>1</v>
      </c>
      <c r="AO1926" s="19">
        <v>1</v>
      </c>
      <c r="AP1926" s="19">
        <v>10</v>
      </c>
      <c r="AQ1926" s="19">
        <v>18</v>
      </c>
      <c r="AR1926" s="19">
        <v>1</v>
      </c>
      <c r="AS1926" s="19">
        <v>0</v>
      </c>
      <c r="AT1926" s="19">
        <v>10</v>
      </c>
      <c r="AU1926" s="19">
        <v>19</v>
      </c>
      <c r="AV1926" s="19">
        <v>1</v>
      </c>
      <c r="AW1926" s="19">
        <v>1</v>
      </c>
      <c r="AX1926" s="19">
        <v>9</v>
      </c>
      <c r="AY1926" s="19">
        <v>19</v>
      </c>
      <c r="AZ1926" s="19">
        <v>1</v>
      </c>
      <c r="BA1926" s="19">
        <v>1</v>
      </c>
      <c r="BB1926" s="19">
        <v>14</v>
      </c>
      <c r="BC1926" s="19">
        <v>15</v>
      </c>
      <c r="BD1926" s="19">
        <v>2</v>
      </c>
      <c r="BE1926" s="19">
        <v>0</v>
      </c>
      <c r="BF1926" s="19">
        <v>14</v>
      </c>
      <c r="BG1926" s="19">
        <v>15</v>
      </c>
      <c r="BH1926" s="19">
        <v>1</v>
      </c>
      <c r="BI1926" s="19">
        <v>0</v>
      </c>
      <c r="BJ1926" s="19">
        <v>14</v>
      </c>
      <c r="BK1926" s="19">
        <v>15</v>
      </c>
      <c r="BL1926" s="19">
        <v>1</v>
      </c>
      <c r="BM1926" s="19">
        <v>1</v>
      </c>
      <c r="BN1926" s="19">
        <v>2</v>
      </c>
      <c r="BO1926" s="19">
        <v>15</v>
      </c>
      <c r="BP1926" s="19">
        <v>12</v>
      </c>
      <c r="BQ1926" s="19">
        <v>1</v>
      </c>
      <c r="BR1926" s="19">
        <v>1</v>
      </c>
      <c r="BS1926" s="19">
        <v>1</v>
      </c>
      <c r="BT1926" s="19">
        <v>17</v>
      </c>
      <c r="BU1926" s="19">
        <v>11</v>
      </c>
      <c r="BV1926" s="19">
        <v>0</v>
      </c>
      <c r="BW1926" s="19">
        <v>1</v>
      </c>
      <c r="BX1926" s="19">
        <v>1</v>
      </c>
      <c r="BY1926" s="19">
        <v>16</v>
      </c>
      <c r="BZ1926" s="19">
        <v>13</v>
      </c>
      <c r="CA1926" s="19">
        <v>0</v>
      </c>
      <c r="CB1926" s="19">
        <v>1</v>
      </c>
      <c r="CC1926" s="19">
        <v>2</v>
      </c>
      <c r="CD1926" s="19">
        <v>10</v>
      </c>
      <c r="CE1926" s="19">
        <v>16</v>
      </c>
      <c r="CF1926" s="19">
        <v>2</v>
      </c>
      <c r="CG1926" s="19">
        <v>1</v>
      </c>
      <c r="CH1926" s="19">
        <v>0</v>
      </c>
      <c r="CI1926" s="19">
        <v>11</v>
      </c>
      <c r="CJ1926" s="19">
        <v>19</v>
      </c>
      <c r="CK1926" s="19">
        <v>0</v>
      </c>
      <c r="CL1926" s="19">
        <v>1</v>
      </c>
      <c r="CM1926" s="19">
        <v>0</v>
      </c>
      <c r="CN1926" s="19">
        <v>11</v>
      </c>
      <c r="CO1926" s="19">
        <v>18</v>
      </c>
      <c r="CP1926" s="19">
        <v>1</v>
      </c>
      <c r="CQ1926" s="19">
        <v>0</v>
      </c>
      <c r="CR1926" s="19">
        <v>0</v>
      </c>
      <c r="CS1926" s="19">
        <v>12</v>
      </c>
      <c r="CT1926" s="19">
        <v>12</v>
      </c>
      <c r="CU1926" s="19">
        <v>3</v>
      </c>
      <c r="CV1926" s="19">
        <v>1</v>
      </c>
      <c r="CW1926" s="19">
        <v>2</v>
      </c>
      <c r="CX1926" s="19">
        <v>12</v>
      </c>
      <c r="CY1926" s="19">
        <v>10</v>
      </c>
      <c r="CZ1926" s="19">
        <v>5</v>
      </c>
      <c r="DA1926" s="19">
        <v>1</v>
      </c>
      <c r="DB1926" s="19">
        <v>0</v>
      </c>
      <c r="DC1926" s="19">
        <v>17</v>
      </c>
      <c r="DD1926" s="19">
        <v>12</v>
      </c>
      <c r="DE1926" s="19">
        <v>0</v>
      </c>
      <c r="DF1926" s="19">
        <v>1</v>
      </c>
      <c r="DG1926" s="19">
        <v>0</v>
      </c>
      <c r="DH1926" s="19">
        <v>15</v>
      </c>
      <c r="DI1926" s="19">
        <v>13</v>
      </c>
      <c r="DJ1926" s="19">
        <v>0</v>
      </c>
      <c r="DK1926" s="19">
        <v>0</v>
      </c>
      <c r="DL1926" s="19">
        <v>1</v>
      </c>
      <c r="DM1926" s="19">
        <v>9</v>
      </c>
      <c r="DN1926" s="19">
        <v>20</v>
      </c>
      <c r="DO1926" s="19">
        <v>0</v>
      </c>
      <c r="DP1926" s="19">
        <v>0</v>
      </c>
      <c r="DQ1926" s="19">
        <v>1</v>
      </c>
      <c r="DR1926" s="19">
        <v>28</v>
      </c>
      <c r="DS1926" s="19">
        <v>1</v>
      </c>
      <c r="DT1926" s="19">
        <v>1</v>
      </c>
      <c r="DU1926" s="19">
        <v>1</v>
      </c>
      <c r="DV1926" s="19">
        <v>3</v>
      </c>
      <c r="DW1926" s="19">
        <v>24</v>
      </c>
      <c r="DX1926" s="19">
        <v>0</v>
      </c>
      <c r="DY1926" s="19">
        <v>1</v>
      </c>
      <c r="DZ1926" s="19">
        <v>10</v>
      </c>
      <c r="EA1926" s="19">
        <v>19</v>
      </c>
      <c r="EB1926" s="19">
        <v>0</v>
      </c>
      <c r="EC1926" s="19">
        <v>0</v>
      </c>
      <c r="ED1926" s="19">
        <v>0</v>
      </c>
      <c r="EE1926" s="19">
        <v>8</v>
      </c>
      <c r="EF1926" s="19">
        <v>23</v>
      </c>
      <c r="EG1926" s="19">
        <v>0</v>
      </c>
      <c r="EH1926" s="19">
        <v>0</v>
      </c>
      <c r="EI1926" s="19">
        <v>1</v>
      </c>
      <c r="EJ1926" s="19">
        <v>6</v>
      </c>
      <c r="EK1926" s="19">
        <v>24</v>
      </c>
      <c r="EL1926" s="19">
        <v>0</v>
      </c>
      <c r="EM1926" s="19" t="s">
        <v>53</v>
      </c>
      <c r="EN1926" s="19" t="s">
        <v>53</v>
      </c>
      <c r="EO1926" s="19" t="s">
        <v>53</v>
      </c>
      <c r="EP1926" s="19" t="s">
        <v>53</v>
      </c>
      <c r="EQ1926" s="19" t="s">
        <v>53</v>
      </c>
      <c r="ER1926" s="19" t="s">
        <v>53</v>
      </c>
      <c r="ES1926" s="19" t="s">
        <v>53</v>
      </c>
      <c r="ET1926" s="19" t="s">
        <v>53</v>
      </c>
      <c r="EU1926" s="19" t="s">
        <v>53</v>
      </c>
      <c r="EV1926" s="19" t="s">
        <v>53</v>
      </c>
      <c r="EW1926" s="19">
        <v>0</v>
      </c>
      <c r="EX1926" s="19">
        <v>0</v>
      </c>
      <c r="EY1926" s="19">
        <v>10</v>
      </c>
      <c r="EZ1926" s="19">
        <v>20</v>
      </c>
      <c r="FA1926" s="19">
        <v>0</v>
      </c>
      <c r="FB1926" s="19">
        <v>1</v>
      </c>
      <c r="FC1926" s="19">
        <v>3</v>
      </c>
      <c r="FD1926" s="19">
        <v>26</v>
      </c>
      <c r="FE1926" s="19">
        <v>0</v>
      </c>
      <c r="FF1926" s="19">
        <v>1</v>
      </c>
      <c r="FG1926" s="19">
        <v>11</v>
      </c>
      <c r="FH1926" s="19">
        <v>3</v>
      </c>
      <c r="FI1926" s="19">
        <v>6</v>
      </c>
      <c r="FJ1926" s="19">
        <v>2</v>
      </c>
      <c r="FK1926" s="19">
        <v>0</v>
      </c>
      <c r="FL1926" s="19">
        <v>2</v>
      </c>
      <c r="FM1926" s="19">
        <v>0</v>
      </c>
      <c r="FN1926" s="19" t="s">
        <v>53</v>
      </c>
      <c r="FO1926" s="19" t="s">
        <v>53</v>
      </c>
      <c r="FP1926" s="19" t="s">
        <v>53</v>
      </c>
      <c r="FQ1926" s="19" t="s">
        <v>53</v>
      </c>
      <c r="FR1926" s="19" t="s">
        <v>53</v>
      </c>
      <c r="FS1926" s="19" t="s">
        <v>53</v>
      </c>
      <c r="FT1926" s="19" t="s">
        <v>53</v>
      </c>
      <c r="FU1926" s="19" t="s">
        <v>53</v>
      </c>
      <c r="FV1926" s="19" t="s">
        <v>53</v>
      </c>
      <c r="FW1926" s="19" t="s">
        <v>53</v>
      </c>
      <c r="FX1926" s="19" t="s">
        <v>53</v>
      </c>
      <c r="FY1926" s="19" t="s">
        <v>53</v>
      </c>
      <c r="FZ1926" s="19" t="s">
        <v>53</v>
      </c>
      <c r="GA1926" s="19" t="s">
        <v>53</v>
      </c>
      <c r="GB1926" s="19" t="s">
        <v>53</v>
      </c>
      <c r="GC1926" s="19" t="s">
        <v>53</v>
      </c>
      <c r="GD1926" s="19" t="s">
        <v>53</v>
      </c>
      <c r="GE1926" s="19" t="s">
        <v>53</v>
      </c>
      <c r="GF1926" s="19" t="s">
        <v>53</v>
      </c>
      <c r="GG1926" s="19" t="s">
        <v>53</v>
      </c>
      <c r="GH1926" s="19" t="s">
        <v>53</v>
      </c>
      <c r="GI1926" s="19" t="s">
        <v>53</v>
      </c>
      <c r="GJ1926" s="19" t="s">
        <v>53</v>
      </c>
      <c r="GK1926" s="19" t="s">
        <v>53</v>
      </c>
      <c r="GL1926" s="19" t="s">
        <v>53</v>
      </c>
      <c r="GM1926" s="19" t="s">
        <v>53</v>
      </c>
      <c r="GN1926" s="19" t="s">
        <v>53</v>
      </c>
      <c r="GO1926" s="19" t="s">
        <v>53</v>
      </c>
      <c r="GP1926" s="19">
        <v>1</v>
      </c>
      <c r="GQ1926" s="19">
        <v>0</v>
      </c>
      <c r="GR1926" s="19">
        <v>8</v>
      </c>
      <c r="GS1926" s="19">
        <v>21</v>
      </c>
      <c r="GT1926" s="19">
        <v>1</v>
      </c>
      <c r="GU1926" s="19">
        <v>0</v>
      </c>
      <c r="GV1926" s="19">
        <v>10</v>
      </c>
      <c r="GW1926" s="19">
        <v>19</v>
      </c>
      <c r="GX1926" s="19">
        <v>1</v>
      </c>
      <c r="GY1926" s="19">
        <v>1</v>
      </c>
      <c r="GZ1926" s="19">
        <v>9</v>
      </c>
      <c r="HA1926" s="19">
        <v>19</v>
      </c>
      <c r="HB1926" s="19">
        <v>1</v>
      </c>
      <c r="HC1926" s="19">
        <v>1</v>
      </c>
      <c r="HD1926" s="19">
        <v>11</v>
      </c>
      <c r="HE1926" s="19">
        <v>17</v>
      </c>
      <c r="HF1926" s="19">
        <v>3</v>
      </c>
      <c r="HG1926" s="19">
        <v>3</v>
      </c>
      <c r="HH1926" s="19">
        <v>13</v>
      </c>
      <c r="HI1926" s="19">
        <v>11</v>
      </c>
    </row>
    <row r="1927" spans="1:217" ht="15" customHeight="1" x14ac:dyDescent="0.2">
      <c r="A1927" s="21" t="s">
        <v>3937</v>
      </c>
      <c r="B1927" s="19" t="s">
        <v>3938</v>
      </c>
      <c r="C1927" s="27">
        <v>24</v>
      </c>
      <c r="D1927" s="19">
        <v>0</v>
      </c>
      <c r="E1927" s="19">
        <v>0</v>
      </c>
      <c r="F1927" s="19">
        <v>8</v>
      </c>
      <c r="G1927" s="19">
        <v>9</v>
      </c>
      <c r="H1927" s="19">
        <v>0</v>
      </c>
      <c r="I1927" s="19">
        <v>1</v>
      </c>
      <c r="J1927" s="19">
        <v>9</v>
      </c>
      <c r="K1927" s="19">
        <v>7</v>
      </c>
      <c r="L1927" s="19">
        <v>0</v>
      </c>
      <c r="M1927" s="19">
        <v>2</v>
      </c>
      <c r="N1927" s="19">
        <v>11</v>
      </c>
      <c r="O1927" s="19">
        <v>4</v>
      </c>
      <c r="P1927" s="19">
        <v>0</v>
      </c>
      <c r="Q1927" s="19">
        <v>0</v>
      </c>
      <c r="R1927" s="19">
        <v>7</v>
      </c>
      <c r="S1927" s="19">
        <v>10</v>
      </c>
      <c r="T1927" s="19">
        <v>0</v>
      </c>
      <c r="U1927" s="19">
        <v>0</v>
      </c>
      <c r="V1927" s="19">
        <v>11</v>
      </c>
      <c r="W1927" s="19">
        <v>6</v>
      </c>
      <c r="X1927" s="19">
        <v>0</v>
      </c>
      <c r="Y1927" s="19">
        <v>0</v>
      </c>
      <c r="Z1927" s="19">
        <v>9</v>
      </c>
      <c r="AA1927" s="19">
        <v>8</v>
      </c>
      <c r="AB1927" s="19">
        <v>0</v>
      </c>
      <c r="AC1927" s="19">
        <v>0</v>
      </c>
      <c r="AD1927" s="19">
        <v>7</v>
      </c>
      <c r="AE1927" s="19">
        <v>10</v>
      </c>
      <c r="AF1927" s="19">
        <v>0</v>
      </c>
      <c r="AG1927" s="19">
        <v>0</v>
      </c>
      <c r="AH1927" s="19">
        <v>9</v>
      </c>
      <c r="AI1927" s="19">
        <v>8</v>
      </c>
      <c r="AJ1927" s="19">
        <v>0</v>
      </c>
      <c r="AK1927" s="19">
        <v>0</v>
      </c>
      <c r="AL1927" s="19">
        <v>7</v>
      </c>
      <c r="AM1927" s="19">
        <v>10</v>
      </c>
      <c r="AN1927" s="19">
        <v>0</v>
      </c>
      <c r="AO1927" s="19">
        <v>0</v>
      </c>
      <c r="AP1927" s="19">
        <v>7</v>
      </c>
      <c r="AQ1927" s="19">
        <v>10</v>
      </c>
      <c r="AR1927" s="19">
        <v>0</v>
      </c>
      <c r="AS1927" s="19">
        <v>0</v>
      </c>
      <c r="AT1927" s="19">
        <v>9</v>
      </c>
      <c r="AU1927" s="19">
        <v>8</v>
      </c>
      <c r="AV1927" s="19">
        <v>0</v>
      </c>
      <c r="AW1927" s="19">
        <v>0</v>
      </c>
      <c r="AX1927" s="19">
        <v>7</v>
      </c>
      <c r="AY1927" s="19">
        <v>9</v>
      </c>
      <c r="AZ1927" s="19">
        <v>0</v>
      </c>
      <c r="BA1927" s="19">
        <v>1</v>
      </c>
      <c r="BB1927" s="19">
        <v>9</v>
      </c>
      <c r="BC1927" s="19">
        <v>7</v>
      </c>
      <c r="BD1927" s="19">
        <v>0</v>
      </c>
      <c r="BE1927" s="19">
        <v>1</v>
      </c>
      <c r="BF1927" s="19">
        <v>9</v>
      </c>
      <c r="BG1927" s="19">
        <v>7</v>
      </c>
      <c r="BH1927" s="19">
        <v>0</v>
      </c>
      <c r="BI1927" s="19">
        <v>1</v>
      </c>
      <c r="BJ1927" s="19">
        <v>9</v>
      </c>
      <c r="BK1927" s="19">
        <v>7</v>
      </c>
      <c r="BL1927" s="19">
        <v>0</v>
      </c>
      <c r="BM1927" s="19">
        <v>0</v>
      </c>
      <c r="BN1927" s="19">
        <v>2</v>
      </c>
      <c r="BO1927" s="19">
        <v>9</v>
      </c>
      <c r="BP1927" s="19">
        <v>6</v>
      </c>
      <c r="BQ1927" s="19">
        <v>0</v>
      </c>
      <c r="BR1927" s="19">
        <v>0</v>
      </c>
      <c r="BS1927" s="19">
        <v>1</v>
      </c>
      <c r="BT1927" s="19">
        <v>9</v>
      </c>
      <c r="BU1927" s="19">
        <v>6</v>
      </c>
      <c r="BV1927" s="19">
        <v>1</v>
      </c>
      <c r="BW1927" s="19">
        <v>1</v>
      </c>
      <c r="BX1927" s="19">
        <v>1</v>
      </c>
      <c r="BY1927" s="19">
        <v>11</v>
      </c>
      <c r="BZ1927" s="19">
        <v>4</v>
      </c>
      <c r="CA1927" s="19">
        <v>0</v>
      </c>
      <c r="CB1927" s="19">
        <v>0</v>
      </c>
      <c r="CC1927" s="19">
        <v>1</v>
      </c>
      <c r="CD1927" s="19">
        <v>7</v>
      </c>
      <c r="CE1927" s="19">
        <v>8</v>
      </c>
      <c r="CF1927" s="19">
        <v>1</v>
      </c>
      <c r="CG1927" s="19">
        <v>0</v>
      </c>
      <c r="CH1927" s="19">
        <v>1</v>
      </c>
      <c r="CI1927" s="19">
        <v>5</v>
      </c>
      <c r="CJ1927" s="19">
        <v>10</v>
      </c>
      <c r="CK1927" s="19">
        <v>1</v>
      </c>
      <c r="CL1927" s="19">
        <v>0</v>
      </c>
      <c r="CM1927" s="19">
        <v>1</v>
      </c>
      <c r="CN1927" s="19">
        <v>8</v>
      </c>
      <c r="CO1927" s="19">
        <v>8</v>
      </c>
      <c r="CP1927" s="19">
        <v>0</v>
      </c>
      <c r="CQ1927" s="19">
        <v>0</v>
      </c>
      <c r="CR1927" s="19">
        <v>1</v>
      </c>
      <c r="CS1927" s="19">
        <v>6</v>
      </c>
      <c r="CT1927" s="19">
        <v>6</v>
      </c>
      <c r="CU1927" s="19">
        <v>4</v>
      </c>
      <c r="CV1927" s="19">
        <v>0</v>
      </c>
      <c r="CW1927" s="19">
        <v>2</v>
      </c>
      <c r="CX1927" s="19">
        <v>9</v>
      </c>
      <c r="CY1927" s="19">
        <v>5</v>
      </c>
      <c r="CZ1927" s="19">
        <v>1</v>
      </c>
      <c r="DA1927" s="19">
        <v>0</v>
      </c>
      <c r="DB1927" s="19">
        <v>2</v>
      </c>
      <c r="DC1927" s="19">
        <v>7</v>
      </c>
      <c r="DD1927" s="19">
        <v>7</v>
      </c>
      <c r="DE1927" s="19">
        <v>1</v>
      </c>
      <c r="DF1927" s="19">
        <v>0</v>
      </c>
      <c r="DG1927" s="19">
        <v>1</v>
      </c>
      <c r="DH1927" s="19">
        <v>8</v>
      </c>
      <c r="DI1927" s="19">
        <v>8</v>
      </c>
      <c r="DJ1927" s="19">
        <v>0</v>
      </c>
      <c r="DK1927" s="19">
        <v>0</v>
      </c>
      <c r="DL1927" s="19">
        <v>1</v>
      </c>
      <c r="DM1927" s="19">
        <v>7</v>
      </c>
      <c r="DN1927" s="19">
        <v>9</v>
      </c>
      <c r="DO1927" s="19">
        <v>0</v>
      </c>
      <c r="DP1927" s="19">
        <v>0</v>
      </c>
      <c r="DQ1927" s="19">
        <v>5</v>
      </c>
      <c r="DR1927" s="19">
        <v>12</v>
      </c>
      <c r="DS1927" s="19" t="s">
        <v>53</v>
      </c>
      <c r="DT1927" s="19" t="s">
        <v>53</v>
      </c>
      <c r="DU1927" s="19" t="s">
        <v>53</v>
      </c>
      <c r="DV1927" s="19" t="s">
        <v>53</v>
      </c>
      <c r="DW1927" s="19" t="s">
        <v>53</v>
      </c>
      <c r="DX1927" s="19">
        <v>0</v>
      </c>
      <c r="DY1927" s="19">
        <v>0</v>
      </c>
      <c r="DZ1927" s="19">
        <v>4</v>
      </c>
      <c r="EA1927" s="19">
        <v>11</v>
      </c>
      <c r="EB1927" s="19">
        <v>1</v>
      </c>
      <c r="EC1927" s="19">
        <v>0</v>
      </c>
      <c r="ED1927" s="19">
        <v>0</v>
      </c>
      <c r="EE1927" s="19">
        <v>6</v>
      </c>
      <c r="EF1927" s="19">
        <v>10</v>
      </c>
      <c r="EG1927" s="19">
        <v>0</v>
      </c>
      <c r="EH1927" s="19">
        <v>0</v>
      </c>
      <c r="EI1927" s="19">
        <v>0</v>
      </c>
      <c r="EJ1927" s="19">
        <v>8</v>
      </c>
      <c r="EK1927" s="19">
        <v>8</v>
      </c>
      <c r="EL1927" s="19">
        <v>0</v>
      </c>
      <c r="EM1927" s="19" t="s">
        <v>53</v>
      </c>
      <c r="EN1927" s="19" t="s">
        <v>53</v>
      </c>
      <c r="EO1927" s="19" t="s">
        <v>53</v>
      </c>
      <c r="EP1927" s="19" t="s">
        <v>53</v>
      </c>
      <c r="EQ1927" s="19" t="s">
        <v>53</v>
      </c>
      <c r="ER1927" s="19" t="s">
        <v>53</v>
      </c>
      <c r="ES1927" s="19" t="s">
        <v>53</v>
      </c>
      <c r="ET1927" s="19" t="s">
        <v>53</v>
      </c>
      <c r="EU1927" s="19" t="s">
        <v>53</v>
      </c>
      <c r="EV1927" s="19" t="s">
        <v>53</v>
      </c>
      <c r="EW1927" s="19">
        <v>2</v>
      </c>
      <c r="EX1927" s="19">
        <v>1</v>
      </c>
      <c r="EY1927" s="19">
        <v>6</v>
      </c>
      <c r="EZ1927" s="19">
        <v>7</v>
      </c>
      <c r="FA1927" s="19">
        <v>0</v>
      </c>
      <c r="FB1927" s="19">
        <v>0</v>
      </c>
      <c r="FC1927" s="19">
        <v>7</v>
      </c>
      <c r="FD1927" s="19">
        <v>9</v>
      </c>
      <c r="FE1927" s="19">
        <v>1</v>
      </c>
      <c r="FF1927" s="19">
        <v>3</v>
      </c>
      <c r="FG1927" s="19">
        <v>5</v>
      </c>
      <c r="FH1927" s="19">
        <v>0</v>
      </c>
      <c r="FI1927" s="19">
        <v>0</v>
      </c>
      <c r="FJ1927" s="19">
        <v>0</v>
      </c>
      <c r="FK1927" s="19">
        <v>2</v>
      </c>
      <c r="FL1927" s="19">
        <v>0</v>
      </c>
      <c r="FM1927" s="19">
        <v>3</v>
      </c>
      <c r="FN1927" s="19" t="s">
        <v>53</v>
      </c>
      <c r="FO1927" s="19" t="s">
        <v>53</v>
      </c>
      <c r="FP1927" s="19" t="s">
        <v>53</v>
      </c>
      <c r="FQ1927" s="19" t="s">
        <v>53</v>
      </c>
      <c r="FR1927" s="19" t="s">
        <v>53</v>
      </c>
      <c r="FS1927" s="19" t="s">
        <v>53</v>
      </c>
      <c r="FT1927" s="19" t="s">
        <v>53</v>
      </c>
      <c r="FU1927" s="19" t="s">
        <v>53</v>
      </c>
      <c r="FV1927" s="19" t="s">
        <v>53</v>
      </c>
      <c r="FW1927" s="19" t="s">
        <v>53</v>
      </c>
      <c r="FX1927" s="19" t="s">
        <v>53</v>
      </c>
      <c r="FY1927" s="19" t="s">
        <v>53</v>
      </c>
      <c r="FZ1927" s="19" t="s">
        <v>53</v>
      </c>
      <c r="GA1927" s="19" t="s">
        <v>53</v>
      </c>
      <c r="GB1927" s="19" t="s">
        <v>53</v>
      </c>
      <c r="GC1927" s="19" t="s">
        <v>53</v>
      </c>
      <c r="GD1927" s="19" t="s">
        <v>53</v>
      </c>
      <c r="GE1927" s="19" t="s">
        <v>53</v>
      </c>
      <c r="GF1927" s="19" t="s">
        <v>53</v>
      </c>
      <c r="GG1927" s="19" t="s">
        <v>53</v>
      </c>
      <c r="GH1927" s="19" t="s">
        <v>53</v>
      </c>
      <c r="GI1927" s="19" t="s">
        <v>53</v>
      </c>
      <c r="GJ1927" s="19" t="s">
        <v>53</v>
      </c>
      <c r="GK1927" s="19" t="s">
        <v>53</v>
      </c>
      <c r="GL1927" s="19" t="s">
        <v>53</v>
      </c>
      <c r="GM1927" s="19" t="s">
        <v>53</v>
      </c>
      <c r="GN1927" s="19" t="s">
        <v>53</v>
      </c>
      <c r="GO1927" s="19" t="s">
        <v>53</v>
      </c>
      <c r="GP1927" s="19">
        <v>0</v>
      </c>
      <c r="GQ1927" s="19">
        <v>0</v>
      </c>
      <c r="GR1927" s="19">
        <v>10</v>
      </c>
      <c r="GS1927" s="19">
        <v>5</v>
      </c>
      <c r="GT1927" s="19">
        <v>0</v>
      </c>
      <c r="GU1927" s="19">
        <v>0</v>
      </c>
      <c r="GV1927" s="19">
        <v>11</v>
      </c>
      <c r="GW1927" s="19">
        <v>4</v>
      </c>
      <c r="GX1927" s="19">
        <v>0</v>
      </c>
      <c r="GY1927" s="19">
        <v>0</v>
      </c>
      <c r="GZ1927" s="19">
        <v>10</v>
      </c>
      <c r="HA1927" s="19">
        <v>5</v>
      </c>
      <c r="HB1927" s="19">
        <v>0</v>
      </c>
      <c r="HC1927" s="19">
        <v>0</v>
      </c>
      <c r="HD1927" s="19">
        <v>12</v>
      </c>
      <c r="HE1927" s="19">
        <v>4</v>
      </c>
      <c r="HF1927" s="19">
        <v>0</v>
      </c>
      <c r="HG1927" s="19">
        <v>3</v>
      </c>
      <c r="HH1927" s="19">
        <v>11</v>
      </c>
      <c r="HI1927" s="19">
        <v>1</v>
      </c>
    </row>
    <row r="1928" spans="1:217" ht="15" customHeight="1" x14ac:dyDescent="0.2">
      <c r="A1928" s="21" t="s">
        <v>3939</v>
      </c>
      <c r="B1928" s="19" t="s">
        <v>3940</v>
      </c>
      <c r="C1928" s="27">
        <v>76</v>
      </c>
      <c r="D1928" s="19">
        <v>0</v>
      </c>
      <c r="E1928" s="19">
        <v>0</v>
      </c>
      <c r="F1928" s="19">
        <v>19</v>
      </c>
      <c r="G1928" s="19">
        <v>43</v>
      </c>
      <c r="H1928" s="19">
        <v>0</v>
      </c>
      <c r="I1928" s="19">
        <v>0</v>
      </c>
      <c r="J1928" s="19">
        <v>22</v>
      </c>
      <c r="K1928" s="19">
        <v>42</v>
      </c>
      <c r="L1928" s="19">
        <v>1</v>
      </c>
      <c r="M1928" s="19">
        <v>0</v>
      </c>
      <c r="N1928" s="19">
        <v>22</v>
      </c>
      <c r="O1928" s="19">
        <v>38</v>
      </c>
      <c r="P1928" s="19">
        <v>1</v>
      </c>
      <c r="Q1928" s="19">
        <v>1</v>
      </c>
      <c r="R1928" s="19">
        <v>20</v>
      </c>
      <c r="S1928" s="19">
        <v>42</v>
      </c>
      <c r="T1928" s="19">
        <v>1</v>
      </c>
      <c r="U1928" s="19">
        <v>0</v>
      </c>
      <c r="V1928" s="19">
        <v>24</v>
      </c>
      <c r="W1928" s="19">
        <v>38</v>
      </c>
      <c r="X1928" s="19">
        <v>0</v>
      </c>
      <c r="Y1928" s="19">
        <v>1</v>
      </c>
      <c r="Z1928" s="19">
        <v>21</v>
      </c>
      <c r="AA1928" s="19">
        <v>42</v>
      </c>
      <c r="AB1928" s="19">
        <v>0</v>
      </c>
      <c r="AC1928" s="19">
        <v>0</v>
      </c>
      <c r="AD1928" s="19">
        <v>19</v>
      </c>
      <c r="AE1928" s="19">
        <v>44</v>
      </c>
      <c r="AF1928" s="19">
        <v>0</v>
      </c>
      <c r="AG1928" s="19">
        <v>1</v>
      </c>
      <c r="AH1928" s="19">
        <v>23</v>
      </c>
      <c r="AI1928" s="19">
        <v>38</v>
      </c>
      <c r="AJ1928" s="19">
        <v>2</v>
      </c>
      <c r="AK1928" s="19">
        <v>0</v>
      </c>
      <c r="AL1928" s="19">
        <v>19</v>
      </c>
      <c r="AM1928" s="19">
        <v>43</v>
      </c>
      <c r="AN1928" s="19">
        <v>1</v>
      </c>
      <c r="AO1928" s="19">
        <v>0</v>
      </c>
      <c r="AP1928" s="19">
        <v>21</v>
      </c>
      <c r="AQ1928" s="19">
        <v>43</v>
      </c>
      <c r="AR1928" s="19">
        <v>1</v>
      </c>
      <c r="AS1928" s="19">
        <v>0</v>
      </c>
      <c r="AT1928" s="19">
        <v>19</v>
      </c>
      <c r="AU1928" s="19">
        <v>44</v>
      </c>
      <c r="AV1928" s="19">
        <v>1</v>
      </c>
      <c r="AW1928" s="19">
        <v>0</v>
      </c>
      <c r="AX1928" s="19">
        <v>21</v>
      </c>
      <c r="AY1928" s="19">
        <v>41</v>
      </c>
      <c r="AZ1928" s="19">
        <v>1</v>
      </c>
      <c r="BA1928" s="19">
        <v>0</v>
      </c>
      <c r="BB1928" s="19">
        <v>28</v>
      </c>
      <c r="BC1928" s="19">
        <v>36</v>
      </c>
      <c r="BD1928" s="19">
        <v>1</v>
      </c>
      <c r="BE1928" s="19">
        <v>0</v>
      </c>
      <c r="BF1928" s="19">
        <v>23</v>
      </c>
      <c r="BG1928" s="19">
        <v>40</v>
      </c>
      <c r="BH1928" s="19">
        <v>0</v>
      </c>
      <c r="BI1928" s="19">
        <v>0</v>
      </c>
      <c r="BJ1928" s="19">
        <v>30</v>
      </c>
      <c r="BK1928" s="19">
        <v>24</v>
      </c>
      <c r="BL1928" s="19">
        <v>6</v>
      </c>
      <c r="BM1928" s="19">
        <v>0</v>
      </c>
      <c r="BN1928" s="19">
        <v>1</v>
      </c>
      <c r="BO1928" s="19">
        <v>30</v>
      </c>
      <c r="BP1928" s="19">
        <v>28</v>
      </c>
      <c r="BQ1928" s="19">
        <v>5</v>
      </c>
      <c r="BR1928" s="19">
        <v>0</v>
      </c>
      <c r="BS1928" s="19">
        <v>0</v>
      </c>
      <c r="BT1928" s="19">
        <v>28</v>
      </c>
      <c r="BU1928" s="19">
        <v>28</v>
      </c>
      <c r="BV1928" s="19">
        <v>4</v>
      </c>
      <c r="BW1928" s="19">
        <v>1</v>
      </c>
      <c r="BX1928" s="19">
        <v>0</v>
      </c>
      <c r="BY1928" s="19">
        <v>25</v>
      </c>
      <c r="BZ1928" s="19">
        <v>30</v>
      </c>
      <c r="CA1928" s="19">
        <v>6</v>
      </c>
      <c r="CB1928" s="19">
        <v>1</v>
      </c>
      <c r="CC1928" s="19">
        <v>0</v>
      </c>
      <c r="CD1928" s="19">
        <v>23</v>
      </c>
      <c r="CE1928" s="19">
        <v>36</v>
      </c>
      <c r="CF1928" s="19">
        <v>4</v>
      </c>
      <c r="CG1928" s="19">
        <v>1</v>
      </c>
      <c r="CH1928" s="19">
        <v>0</v>
      </c>
      <c r="CI1928" s="19">
        <v>22</v>
      </c>
      <c r="CJ1928" s="19">
        <v>38</v>
      </c>
      <c r="CK1928" s="19">
        <v>4</v>
      </c>
      <c r="CL1928" s="19">
        <v>0</v>
      </c>
      <c r="CM1928" s="19">
        <v>0</v>
      </c>
      <c r="CN1928" s="19">
        <v>18</v>
      </c>
      <c r="CO1928" s="19">
        <v>42</v>
      </c>
      <c r="CP1928" s="19">
        <v>5</v>
      </c>
      <c r="CQ1928" s="19">
        <v>1</v>
      </c>
      <c r="CR1928" s="19">
        <v>0</v>
      </c>
      <c r="CS1928" s="19">
        <v>22</v>
      </c>
      <c r="CT1928" s="19">
        <v>34</v>
      </c>
      <c r="CU1928" s="19">
        <v>6</v>
      </c>
      <c r="CV1928" s="19">
        <v>0</v>
      </c>
      <c r="CW1928" s="19">
        <v>1</v>
      </c>
      <c r="CX1928" s="19">
        <v>24</v>
      </c>
      <c r="CY1928" s="19">
        <v>29</v>
      </c>
      <c r="CZ1928" s="19">
        <v>9</v>
      </c>
      <c r="DA1928" s="19">
        <v>0</v>
      </c>
      <c r="DB1928" s="19">
        <v>0</v>
      </c>
      <c r="DC1928" s="19">
        <v>28</v>
      </c>
      <c r="DD1928" s="19">
        <v>26</v>
      </c>
      <c r="DE1928" s="19">
        <v>8</v>
      </c>
      <c r="DF1928" s="19">
        <v>1</v>
      </c>
      <c r="DG1928" s="19">
        <v>0</v>
      </c>
      <c r="DH1928" s="19">
        <v>29</v>
      </c>
      <c r="DI1928" s="19">
        <v>27</v>
      </c>
      <c r="DJ1928" s="19">
        <v>5</v>
      </c>
      <c r="DK1928" s="19">
        <v>0</v>
      </c>
      <c r="DL1928" s="19">
        <v>4</v>
      </c>
      <c r="DM1928" s="19">
        <v>16</v>
      </c>
      <c r="DN1928" s="19">
        <v>42</v>
      </c>
      <c r="DO1928" s="19">
        <v>0</v>
      </c>
      <c r="DP1928" s="19">
        <v>8</v>
      </c>
      <c r="DQ1928" s="19">
        <v>21</v>
      </c>
      <c r="DR1928" s="19">
        <v>34</v>
      </c>
      <c r="DS1928" s="19">
        <v>0</v>
      </c>
      <c r="DT1928" s="19">
        <v>0</v>
      </c>
      <c r="DU1928" s="19">
        <v>18</v>
      </c>
      <c r="DV1928" s="19">
        <v>4</v>
      </c>
      <c r="DW1928" s="19">
        <v>33</v>
      </c>
      <c r="DX1928" s="19">
        <v>1</v>
      </c>
      <c r="DY1928" s="19">
        <v>0</v>
      </c>
      <c r="DZ1928" s="19">
        <v>18</v>
      </c>
      <c r="EA1928" s="19">
        <v>42</v>
      </c>
      <c r="EB1928" s="19">
        <v>0</v>
      </c>
      <c r="EC1928" s="19">
        <v>0</v>
      </c>
      <c r="ED1928" s="19">
        <v>0</v>
      </c>
      <c r="EE1928" s="19">
        <v>12</v>
      </c>
      <c r="EF1928" s="19">
        <v>49</v>
      </c>
      <c r="EG1928" s="19">
        <v>2</v>
      </c>
      <c r="EH1928" s="19">
        <v>1</v>
      </c>
      <c r="EI1928" s="19">
        <v>0</v>
      </c>
      <c r="EJ1928" s="19">
        <v>14</v>
      </c>
      <c r="EK1928" s="19">
        <v>45</v>
      </c>
      <c r="EL1928" s="19">
        <v>0</v>
      </c>
      <c r="EM1928" s="19" t="s">
        <v>53</v>
      </c>
      <c r="EN1928" s="19" t="s">
        <v>53</v>
      </c>
      <c r="EO1928" s="19" t="s">
        <v>53</v>
      </c>
      <c r="EP1928" s="19" t="s">
        <v>53</v>
      </c>
      <c r="EQ1928" s="19" t="s">
        <v>53</v>
      </c>
      <c r="ER1928" s="19" t="s">
        <v>53</v>
      </c>
      <c r="ES1928" s="19" t="s">
        <v>53</v>
      </c>
      <c r="ET1928" s="19" t="s">
        <v>53</v>
      </c>
      <c r="EU1928" s="19" t="s">
        <v>53</v>
      </c>
      <c r="EV1928" s="19" t="s">
        <v>53</v>
      </c>
      <c r="EW1928" s="19">
        <v>2</v>
      </c>
      <c r="EX1928" s="19">
        <v>1</v>
      </c>
      <c r="EY1928" s="19">
        <v>21</v>
      </c>
      <c r="EZ1928" s="19">
        <v>36</v>
      </c>
      <c r="FA1928" s="19">
        <v>3</v>
      </c>
      <c r="FB1928" s="19">
        <v>0</v>
      </c>
      <c r="FC1928" s="19">
        <v>13</v>
      </c>
      <c r="FD1928" s="19">
        <v>44</v>
      </c>
      <c r="FE1928" s="19">
        <v>2</v>
      </c>
      <c r="FF1928" s="19">
        <v>8</v>
      </c>
      <c r="FG1928" s="19">
        <v>7</v>
      </c>
      <c r="FH1928" s="19">
        <v>2</v>
      </c>
      <c r="FI1928" s="19">
        <v>3</v>
      </c>
      <c r="FJ1928" s="19">
        <v>5</v>
      </c>
      <c r="FK1928" s="19">
        <v>2</v>
      </c>
      <c r="FL1928" s="19">
        <v>2</v>
      </c>
      <c r="FM1928" s="19">
        <v>5</v>
      </c>
      <c r="FN1928" s="19" t="s">
        <v>53</v>
      </c>
      <c r="FO1928" s="19" t="s">
        <v>53</v>
      </c>
      <c r="FP1928" s="19" t="s">
        <v>53</v>
      </c>
      <c r="FQ1928" s="19" t="s">
        <v>53</v>
      </c>
      <c r="FR1928" s="19" t="s">
        <v>53</v>
      </c>
      <c r="FS1928" s="19" t="s">
        <v>53</v>
      </c>
      <c r="FT1928" s="19" t="s">
        <v>53</v>
      </c>
      <c r="FU1928" s="19" t="s">
        <v>53</v>
      </c>
      <c r="FV1928" s="19" t="s">
        <v>53</v>
      </c>
      <c r="FW1928" s="19" t="s">
        <v>53</v>
      </c>
      <c r="FX1928" s="19" t="s">
        <v>53</v>
      </c>
      <c r="FY1928" s="19" t="s">
        <v>53</v>
      </c>
      <c r="FZ1928" s="19" t="s">
        <v>53</v>
      </c>
      <c r="GA1928" s="19" t="s">
        <v>53</v>
      </c>
      <c r="GB1928" s="19" t="s">
        <v>53</v>
      </c>
      <c r="GC1928" s="19" t="s">
        <v>53</v>
      </c>
      <c r="GD1928" s="19" t="s">
        <v>53</v>
      </c>
      <c r="GE1928" s="19" t="s">
        <v>53</v>
      </c>
      <c r="GF1928" s="19" t="s">
        <v>53</v>
      </c>
      <c r="GG1928" s="19" t="s">
        <v>53</v>
      </c>
      <c r="GH1928" s="19" t="s">
        <v>53</v>
      </c>
      <c r="GI1928" s="19" t="s">
        <v>53</v>
      </c>
      <c r="GJ1928" s="19" t="s">
        <v>53</v>
      </c>
      <c r="GK1928" s="19" t="s">
        <v>53</v>
      </c>
      <c r="GL1928" s="19" t="s">
        <v>53</v>
      </c>
      <c r="GM1928" s="19" t="s">
        <v>53</v>
      </c>
      <c r="GN1928" s="19" t="s">
        <v>53</v>
      </c>
      <c r="GO1928" s="19" t="s">
        <v>53</v>
      </c>
      <c r="GP1928" s="19">
        <v>2</v>
      </c>
      <c r="GQ1928" s="19">
        <v>1</v>
      </c>
      <c r="GR1928" s="19">
        <v>26</v>
      </c>
      <c r="GS1928" s="19">
        <v>34</v>
      </c>
      <c r="GT1928" s="19">
        <v>1</v>
      </c>
      <c r="GU1928" s="19">
        <v>1</v>
      </c>
      <c r="GV1928" s="19">
        <v>26</v>
      </c>
      <c r="GW1928" s="19">
        <v>35</v>
      </c>
      <c r="GX1928" s="19">
        <v>1</v>
      </c>
      <c r="GY1928" s="19">
        <v>2</v>
      </c>
      <c r="GZ1928" s="19">
        <v>26</v>
      </c>
      <c r="HA1928" s="19">
        <v>33</v>
      </c>
      <c r="HB1928" s="19">
        <v>1</v>
      </c>
      <c r="HC1928" s="19">
        <v>1</v>
      </c>
      <c r="HD1928" s="19">
        <v>29</v>
      </c>
      <c r="HE1928" s="19">
        <v>30</v>
      </c>
      <c r="HF1928" s="19">
        <v>1</v>
      </c>
      <c r="HG1928" s="19">
        <v>1</v>
      </c>
      <c r="HH1928" s="19">
        <v>25</v>
      </c>
      <c r="HI1928" s="19">
        <v>32</v>
      </c>
    </row>
    <row r="1929" spans="1:217" ht="15" customHeight="1" x14ac:dyDescent="0.2">
      <c r="A1929" s="21" t="s">
        <v>3941</v>
      </c>
      <c r="B1929" s="19" t="s">
        <v>3942</v>
      </c>
      <c r="C1929" s="27">
        <v>34</v>
      </c>
      <c r="D1929" s="19">
        <v>0</v>
      </c>
      <c r="E1929" s="19">
        <v>0</v>
      </c>
      <c r="F1929" s="19">
        <v>5</v>
      </c>
      <c r="G1929" s="19">
        <v>5</v>
      </c>
      <c r="H1929" s="19">
        <v>0</v>
      </c>
      <c r="I1929" s="19">
        <v>0</v>
      </c>
      <c r="J1929" s="19">
        <v>7</v>
      </c>
      <c r="K1929" s="19">
        <v>3</v>
      </c>
      <c r="L1929" s="19">
        <v>0</v>
      </c>
      <c r="M1929" s="19">
        <v>0</v>
      </c>
      <c r="N1929" s="19">
        <v>7</v>
      </c>
      <c r="O1929" s="19">
        <v>3</v>
      </c>
      <c r="P1929" s="19">
        <v>0</v>
      </c>
      <c r="Q1929" s="19">
        <v>0</v>
      </c>
      <c r="R1929" s="19">
        <v>6</v>
      </c>
      <c r="S1929" s="19">
        <v>4</v>
      </c>
      <c r="T1929" s="19">
        <v>0</v>
      </c>
      <c r="U1929" s="19">
        <v>0</v>
      </c>
      <c r="V1929" s="19">
        <v>6</v>
      </c>
      <c r="W1929" s="19">
        <v>4</v>
      </c>
      <c r="X1929" s="19">
        <v>0</v>
      </c>
      <c r="Y1929" s="19">
        <v>0</v>
      </c>
      <c r="Z1929" s="19">
        <v>6</v>
      </c>
      <c r="AA1929" s="19">
        <v>4</v>
      </c>
      <c r="AB1929" s="19">
        <v>0</v>
      </c>
      <c r="AC1929" s="19">
        <v>0</v>
      </c>
      <c r="AD1929" s="19">
        <v>6</v>
      </c>
      <c r="AE1929" s="19">
        <v>4</v>
      </c>
      <c r="AF1929" s="19">
        <v>0</v>
      </c>
      <c r="AG1929" s="19">
        <v>0</v>
      </c>
      <c r="AH1929" s="19">
        <v>6</v>
      </c>
      <c r="AI1929" s="19">
        <v>4</v>
      </c>
      <c r="AJ1929" s="19">
        <v>0</v>
      </c>
      <c r="AK1929" s="19">
        <v>0</v>
      </c>
      <c r="AL1929" s="19">
        <v>6</v>
      </c>
      <c r="AM1929" s="19">
        <v>4</v>
      </c>
      <c r="AN1929" s="19">
        <v>0</v>
      </c>
      <c r="AO1929" s="19">
        <v>0</v>
      </c>
      <c r="AP1929" s="19">
        <v>7</v>
      </c>
      <c r="AQ1929" s="19">
        <v>3</v>
      </c>
      <c r="AR1929" s="19">
        <v>0</v>
      </c>
      <c r="AS1929" s="19">
        <v>0</v>
      </c>
      <c r="AT1929" s="19">
        <v>6</v>
      </c>
      <c r="AU1929" s="19">
        <v>4</v>
      </c>
      <c r="AV1929" s="19">
        <v>0</v>
      </c>
      <c r="AW1929" s="19">
        <v>0</v>
      </c>
      <c r="AX1929" s="19">
        <v>6</v>
      </c>
      <c r="AY1929" s="19">
        <v>4</v>
      </c>
      <c r="AZ1929" s="19">
        <v>0</v>
      </c>
      <c r="BA1929" s="19">
        <v>0</v>
      </c>
      <c r="BB1929" s="19">
        <v>6</v>
      </c>
      <c r="BC1929" s="19">
        <v>4</v>
      </c>
      <c r="BD1929" s="19">
        <v>0</v>
      </c>
      <c r="BE1929" s="19">
        <v>0</v>
      </c>
      <c r="BF1929" s="19">
        <v>6</v>
      </c>
      <c r="BG1929" s="19">
        <v>4</v>
      </c>
      <c r="BH1929" s="19">
        <v>0</v>
      </c>
      <c r="BI1929" s="19">
        <v>0</v>
      </c>
      <c r="BJ1929" s="19">
        <v>3</v>
      </c>
      <c r="BK1929" s="19">
        <v>5</v>
      </c>
      <c r="BL1929" s="19">
        <v>1</v>
      </c>
      <c r="BM1929" s="19">
        <v>0</v>
      </c>
      <c r="BN1929" s="19">
        <v>0</v>
      </c>
      <c r="BO1929" s="19">
        <v>4</v>
      </c>
      <c r="BP1929" s="19">
        <v>5</v>
      </c>
      <c r="BQ1929" s="19">
        <v>0</v>
      </c>
      <c r="BR1929" s="19">
        <v>0</v>
      </c>
      <c r="BS1929" s="19">
        <v>0</v>
      </c>
      <c r="BT1929" s="19">
        <v>4</v>
      </c>
      <c r="BU1929" s="19">
        <v>5</v>
      </c>
      <c r="BV1929" s="19">
        <v>0</v>
      </c>
      <c r="BW1929" s="19">
        <v>0</v>
      </c>
      <c r="BX1929" s="19">
        <v>0</v>
      </c>
      <c r="BY1929" s="19">
        <v>6</v>
      </c>
      <c r="BZ1929" s="19">
        <v>4</v>
      </c>
      <c r="CA1929" s="19">
        <v>0</v>
      </c>
      <c r="CB1929" s="19">
        <v>0</v>
      </c>
      <c r="CC1929" s="19">
        <v>0</v>
      </c>
      <c r="CD1929" s="19">
        <v>5</v>
      </c>
      <c r="CE1929" s="19">
        <v>5</v>
      </c>
      <c r="CF1929" s="19">
        <v>0</v>
      </c>
      <c r="CG1929" s="19">
        <v>0</v>
      </c>
      <c r="CH1929" s="19">
        <v>0</v>
      </c>
      <c r="CI1929" s="19">
        <v>5</v>
      </c>
      <c r="CJ1929" s="19">
        <v>5</v>
      </c>
      <c r="CK1929" s="19">
        <v>0</v>
      </c>
      <c r="CL1929" s="19">
        <v>0</v>
      </c>
      <c r="CM1929" s="19">
        <v>0</v>
      </c>
      <c r="CN1929" s="19">
        <v>5</v>
      </c>
      <c r="CO1929" s="19">
        <v>5</v>
      </c>
      <c r="CP1929" s="19">
        <v>0</v>
      </c>
      <c r="CQ1929" s="19">
        <v>0</v>
      </c>
      <c r="CR1929" s="19">
        <v>0</v>
      </c>
      <c r="CS1929" s="19">
        <v>4</v>
      </c>
      <c r="CT1929" s="19">
        <v>4</v>
      </c>
      <c r="CU1929" s="19">
        <v>2</v>
      </c>
      <c r="CV1929" s="19">
        <v>0</v>
      </c>
      <c r="CW1929" s="19">
        <v>0</v>
      </c>
      <c r="CX1929" s="19">
        <v>4</v>
      </c>
      <c r="CY1929" s="19">
        <v>5</v>
      </c>
      <c r="CZ1929" s="19">
        <v>1</v>
      </c>
      <c r="DA1929" s="19">
        <v>0</v>
      </c>
      <c r="DB1929" s="19">
        <v>0</v>
      </c>
      <c r="DC1929" s="19">
        <v>4</v>
      </c>
      <c r="DD1929" s="19">
        <v>6</v>
      </c>
      <c r="DE1929" s="19">
        <v>0</v>
      </c>
      <c r="DF1929" s="19">
        <v>0</v>
      </c>
      <c r="DG1929" s="19">
        <v>0</v>
      </c>
      <c r="DH1929" s="19">
        <v>3</v>
      </c>
      <c r="DI1929" s="19">
        <v>6</v>
      </c>
      <c r="DJ1929" s="19">
        <v>1</v>
      </c>
      <c r="DK1929" s="19">
        <v>0</v>
      </c>
      <c r="DL1929" s="19">
        <v>0</v>
      </c>
      <c r="DM1929" s="19">
        <v>1</v>
      </c>
      <c r="DN1929" s="19">
        <v>9</v>
      </c>
      <c r="DO1929" s="19">
        <v>0</v>
      </c>
      <c r="DP1929" s="19">
        <v>0</v>
      </c>
      <c r="DQ1929" s="19">
        <v>1</v>
      </c>
      <c r="DR1929" s="19">
        <v>9</v>
      </c>
      <c r="DS1929" s="19" t="s">
        <v>53</v>
      </c>
      <c r="DT1929" s="19" t="s">
        <v>53</v>
      </c>
      <c r="DU1929" s="19" t="s">
        <v>53</v>
      </c>
      <c r="DV1929" s="19" t="s">
        <v>53</v>
      </c>
      <c r="DW1929" s="19" t="s">
        <v>53</v>
      </c>
      <c r="DX1929" s="19">
        <v>0</v>
      </c>
      <c r="DY1929" s="19">
        <v>0</v>
      </c>
      <c r="DZ1929" s="19">
        <v>2</v>
      </c>
      <c r="EA1929" s="19">
        <v>8</v>
      </c>
      <c r="EB1929" s="19">
        <v>0</v>
      </c>
      <c r="EC1929" s="19">
        <v>0</v>
      </c>
      <c r="ED1929" s="19">
        <v>0</v>
      </c>
      <c r="EE1929" s="19">
        <v>2</v>
      </c>
      <c r="EF1929" s="19">
        <v>8</v>
      </c>
      <c r="EG1929" s="19">
        <v>0</v>
      </c>
      <c r="EH1929" s="19">
        <v>0</v>
      </c>
      <c r="EI1929" s="19">
        <v>0</v>
      </c>
      <c r="EJ1929" s="19">
        <v>2</v>
      </c>
      <c r="EK1929" s="19">
        <v>8</v>
      </c>
      <c r="EL1929" s="19">
        <v>0</v>
      </c>
      <c r="EM1929" s="19" t="s">
        <v>53</v>
      </c>
      <c r="EN1929" s="19" t="s">
        <v>53</v>
      </c>
      <c r="EO1929" s="19" t="s">
        <v>53</v>
      </c>
      <c r="EP1929" s="19" t="s">
        <v>53</v>
      </c>
      <c r="EQ1929" s="19" t="s">
        <v>53</v>
      </c>
      <c r="ER1929" s="19" t="s">
        <v>53</v>
      </c>
      <c r="ES1929" s="19" t="s">
        <v>53</v>
      </c>
      <c r="ET1929" s="19" t="s">
        <v>53</v>
      </c>
      <c r="EU1929" s="19" t="s">
        <v>53</v>
      </c>
      <c r="EV1929" s="19" t="s">
        <v>53</v>
      </c>
      <c r="EW1929" s="19">
        <v>0</v>
      </c>
      <c r="EX1929" s="19">
        <v>0</v>
      </c>
      <c r="EY1929" s="19">
        <v>0</v>
      </c>
      <c r="EZ1929" s="19">
        <v>10</v>
      </c>
      <c r="FA1929" s="19">
        <v>0</v>
      </c>
      <c r="FB1929" s="19">
        <v>0</v>
      </c>
      <c r="FC1929" s="19">
        <v>1</v>
      </c>
      <c r="FD1929" s="19">
        <v>9</v>
      </c>
      <c r="FE1929" s="19">
        <v>0</v>
      </c>
      <c r="FF1929" s="19">
        <v>0</v>
      </c>
      <c r="FG1929" s="19">
        <v>1</v>
      </c>
      <c r="FH1929" s="19">
        <v>2</v>
      </c>
      <c r="FI1929" s="19">
        <v>3</v>
      </c>
      <c r="FJ1929" s="19">
        <v>0</v>
      </c>
      <c r="FK1929" s="19">
        <v>0</v>
      </c>
      <c r="FL1929" s="19">
        <v>2</v>
      </c>
      <c r="FM1929" s="19">
        <v>0</v>
      </c>
      <c r="FN1929" s="19" t="s">
        <v>53</v>
      </c>
      <c r="FO1929" s="19" t="s">
        <v>53</v>
      </c>
      <c r="FP1929" s="19" t="s">
        <v>53</v>
      </c>
      <c r="FQ1929" s="19" t="s">
        <v>53</v>
      </c>
      <c r="FR1929" s="19" t="s">
        <v>53</v>
      </c>
      <c r="FS1929" s="19" t="s">
        <v>53</v>
      </c>
      <c r="FT1929" s="19" t="s">
        <v>53</v>
      </c>
      <c r="FU1929" s="19" t="s">
        <v>53</v>
      </c>
      <c r="FV1929" s="19" t="s">
        <v>53</v>
      </c>
      <c r="FW1929" s="19" t="s">
        <v>53</v>
      </c>
      <c r="FX1929" s="19" t="s">
        <v>53</v>
      </c>
      <c r="FY1929" s="19" t="s">
        <v>53</v>
      </c>
      <c r="FZ1929" s="19" t="s">
        <v>53</v>
      </c>
      <c r="GA1929" s="19" t="s">
        <v>53</v>
      </c>
      <c r="GB1929" s="19" t="s">
        <v>53</v>
      </c>
      <c r="GC1929" s="19" t="s">
        <v>53</v>
      </c>
      <c r="GD1929" s="19" t="s">
        <v>53</v>
      </c>
      <c r="GE1929" s="19" t="s">
        <v>53</v>
      </c>
      <c r="GF1929" s="19" t="s">
        <v>53</v>
      </c>
      <c r="GG1929" s="19" t="s">
        <v>53</v>
      </c>
      <c r="GH1929" s="19" t="s">
        <v>53</v>
      </c>
      <c r="GI1929" s="19" t="s">
        <v>53</v>
      </c>
      <c r="GJ1929" s="19" t="s">
        <v>53</v>
      </c>
      <c r="GK1929" s="19" t="s">
        <v>53</v>
      </c>
      <c r="GL1929" s="19" t="s">
        <v>53</v>
      </c>
      <c r="GM1929" s="19" t="s">
        <v>53</v>
      </c>
      <c r="GN1929" s="19" t="s">
        <v>53</v>
      </c>
      <c r="GO1929" s="19" t="s">
        <v>53</v>
      </c>
      <c r="GP1929" s="19">
        <v>0</v>
      </c>
      <c r="GQ1929" s="19">
        <v>0</v>
      </c>
      <c r="GR1929" s="19">
        <v>6</v>
      </c>
      <c r="GS1929" s="19">
        <v>4</v>
      </c>
      <c r="GT1929" s="19">
        <v>0</v>
      </c>
      <c r="GU1929" s="19">
        <v>1</v>
      </c>
      <c r="GV1929" s="19">
        <v>5</v>
      </c>
      <c r="GW1929" s="19">
        <v>4</v>
      </c>
      <c r="GX1929" s="19">
        <v>0</v>
      </c>
      <c r="GY1929" s="19">
        <v>0</v>
      </c>
      <c r="GZ1929" s="19">
        <v>5</v>
      </c>
      <c r="HA1929" s="19">
        <v>5</v>
      </c>
      <c r="HB1929" s="19">
        <v>0</v>
      </c>
      <c r="HC1929" s="19">
        <v>0</v>
      </c>
      <c r="HD1929" s="19">
        <v>5</v>
      </c>
      <c r="HE1929" s="19">
        <v>5</v>
      </c>
      <c r="HF1929" s="19">
        <v>0</v>
      </c>
      <c r="HG1929" s="19">
        <v>0</v>
      </c>
      <c r="HH1929" s="19">
        <v>7</v>
      </c>
      <c r="HI1929" s="19">
        <v>3</v>
      </c>
    </row>
    <row r="1930" spans="1:217" ht="15" customHeight="1" x14ac:dyDescent="0.2">
      <c r="A1930" s="21" t="s">
        <v>3943</v>
      </c>
      <c r="B1930" s="19" t="s">
        <v>3944</v>
      </c>
      <c r="C1930" s="27">
        <v>78</v>
      </c>
      <c r="D1930" s="19">
        <v>0</v>
      </c>
      <c r="E1930" s="19">
        <v>0</v>
      </c>
      <c r="F1930" s="19">
        <v>10</v>
      </c>
      <c r="G1930" s="19">
        <v>36</v>
      </c>
      <c r="H1930" s="19">
        <v>0</v>
      </c>
      <c r="I1930" s="19">
        <v>0</v>
      </c>
      <c r="J1930" s="19">
        <v>8</v>
      </c>
      <c r="K1930" s="19">
        <v>38</v>
      </c>
      <c r="L1930" s="19">
        <v>0</v>
      </c>
      <c r="M1930" s="19">
        <v>0</v>
      </c>
      <c r="N1930" s="19">
        <v>9</v>
      </c>
      <c r="O1930" s="19">
        <v>37</v>
      </c>
      <c r="P1930" s="19">
        <v>0</v>
      </c>
      <c r="Q1930" s="19">
        <v>0</v>
      </c>
      <c r="R1930" s="19">
        <v>11</v>
      </c>
      <c r="S1930" s="19">
        <v>35</v>
      </c>
      <c r="T1930" s="19">
        <v>0</v>
      </c>
      <c r="U1930" s="19">
        <v>0</v>
      </c>
      <c r="V1930" s="19">
        <v>8</v>
      </c>
      <c r="W1930" s="19">
        <v>38</v>
      </c>
      <c r="X1930" s="19">
        <v>0</v>
      </c>
      <c r="Y1930" s="19">
        <v>0</v>
      </c>
      <c r="Z1930" s="19">
        <v>10</v>
      </c>
      <c r="AA1930" s="19">
        <v>36</v>
      </c>
      <c r="AB1930" s="19">
        <v>0</v>
      </c>
      <c r="AC1930" s="19">
        <v>0</v>
      </c>
      <c r="AD1930" s="19">
        <v>7</v>
      </c>
      <c r="AE1930" s="19">
        <v>39</v>
      </c>
      <c r="AF1930" s="19">
        <v>0</v>
      </c>
      <c r="AG1930" s="19">
        <v>0</v>
      </c>
      <c r="AH1930" s="19">
        <v>6</v>
      </c>
      <c r="AI1930" s="19">
        <v>39</v>
      </c>
      <c r="AJ1930" s="19">
        <v>0</v>
      </c>
      <c r="AK1930" s="19">
        <v>0</v>
      </c>
      <c r="AL1930" s="19">
        <v>7</v>
      </c>
      <c r="AM1930" s="19">
        <v>38</v>
      </c>
      <c r="AN1930" s="19">
        <v>0</v>
      </c>
      <c r="AO1930" s="19">
        <v>0</v>
      </c>
      <c r="AP1930" s="19">
        <v>6</v>
      </c>
      <c r="AQ1930" s="19">
        <v>40</v>
      </c>
      <c r="AR1930" s="19">
        <v>0</v>
      </c>
      <c r="AS1930" s="19">
        <v>0</v>
      </c>
      <c r="AT1930" s="19">
        <v>4</v>
      </c>
      <c r="AU1930" s="19">
        <v>42</v>
      </c>
      <c r="AV1930" s="19">
        <v>0</v>
      </c>
      <c r="AW1930" s="19">
        <v>0</v>
      </c>
      <c r="AX1930" s="19">
        <v>3</v>
      </c>
      <c r="AY1930" s="19">
        <v>43</v>
      </c>
      <c r="AZ1930" s="19">
        <v>0</v>
      </c>
      <c r="BA1930" s="19">
        <v>0</v>
      </c>
      <c r="BB1930" s="19">
        <v>5</v>
      </c>
      <c r="BC1930" s="19">
        <v>41</v>
      </c>
      <c r="BD1930" s="19">
        <v>0</v>
      </c>
      <c r="BE1930" s="19">
        <v>0</v>
      </c>
      <c r="BF1930" s="19">
        <v>7</v>
      </c>
      <c r="BG1930" s="19">
        <v>39</v>
      </c>
      <c r="BH1930" s="19">
        <v>0</v>
      </c>
      <c r="BI1930" s="19">
        <v>0</v>
      </c>
      <c r="BJ1930" s="19">
        <v>6</v>
      </c>
      <c r="BK1930" s="19">
        <v>40</v>
      </c>
      <c r="BL1930" s="19">
        <v>0</v>
      </c>
      <c r="BM1930" s="19">
        <v>0</v>
      </c>
      <c r="BN1930" s="19">
        <v>0</v>
      </c>
      <c r="BO1930" s="19">
        <v>6</v>
      </c>
      <c r="BP1930" s="19">
        <v>39</v>
      </c>
      <c r="BQ1930" s="19">
        <v>1</v>
      </c>
      <c r="BR1930" s="19">
        <v>0</v>
      </c>
      <c r="BS1930" s="19">
        <v>0</v>
      </c>
      <c r="BT1930" s="19">
        <v>5</v>
      </c>
      <c r="BU1930" s="19">
        <v>41</v>
      </c>
      <c r="BV1930" s="19">
        <v>0</v>
      </c>
      <c r="BW1930" s="19">
        <v>0</v>
      </c>
      <c r="BX1930" s="19">
        <v>0</v>
      </c>
      <c r="BY1930" s="19">
        <v>2</v>
      </c>
      <c r="BZ1930" s="19">
        <v>44</v>
      </c>
      <c r="CA1930" s="19">
        <v>0</v>
      </c>
      <c r="CB1930" s="19">
        <v>0</v>
      </c>
      <c r="CC1930" s="19">
        <v>0</v>
      </c>
      <c r="CD1930" s="19">
        <v>4</v>
      </c>
      <c r="CE1930" s="19">
        <v>42</v>
      </c>
      <c r="CF1930" s="19">
        <v>0</v>
      </c>
      <c r="CG1930" s="19">
        <v>0</v>
      </c>
      <c r="CH1930" s="19">
        <v>0</v>
      </c>
      <c r="CI1930" s="19">
        <v>1</v>
      </c>
      <c r="CJ1930" s="19">
        <v>45</v>
      </c>
      <c r="CK1930" s="19">
        <v>0</v>
      </c>
      <c r="CL1930" s="19">
        <v>0</v>
      </c>
      <c r="CM1930" s="19">
        <v>0</v>
      </c>
      <c r="CN1930" s="19">
        <v>3</v>
      </c>
      <c r="CO1930" s="19">
        <v>43</v>
      </c>
      <c r="CP1930" s="19">
        <v>0</v>
      </c>
      <c r="CQ1930" s="19">
        <v>0</v>
      </c>
      <c r="CR1930" s="19">
        <v>0</v>
      </c>
      <c r="CS1930" s="19">
        <v>3</v>
      </c>
      <c r="CT1930" s="19">
        <v>43</v>
      </c>
      <c r="CU1930" s="19">
        <v>0</v>
      </c>
      <c r="CV1930" s="19">
        <v>0</v>
      </c>
      <c r="CW1930" s="19">
        <v>0</v>
      </c>
      <c r="CX1930" s="19">
        <v>6</v>
      </c>
      <c r="CY1930" s="19">
        <v>40</v>
      </c>
      <c r="CZ1930" s="19">
        <v>0</v>
      </c>
      <c r="DA1930" s="19">
        <v>0</v>
      </c>
      <c r="DB1930" s="19">
        <v>0</v>
      </c>
      <c r="DC1930" s="19">
        <v>3</v>
      </c>
      <c r="DD1930" s="19">
        <v>43</v>
      </c>
      <c r="DE1930" s="19">
        <v>0</v>
      </c>
      <c r="DF1930" s="19">
        <v>0</v>
      </c>
      <c r="DG1930" s="19">
        <v>0</v>
      </c>
      <c r="DH1930" s="19">
        <v>2</v>
      </c>
      <c r="DI1930" s="19">
        <v>44</v>
      </c>
      <c r="DJ1930" s="19">
        <v>0</v>
      </c>
      <c r="DK1930" s="19">
        <v>0</v>
      </c>
      <c r="DL1930" s="19">
        <v>0</v>
      </c>
      <c r="DM1930" s="19">
        <v>5</v>
      </c>
      <c r="DN1930" s="19">
        <v>41</v>
      </c>
      <c r="DO1930" s="19">
        <v>0</v>
      </c>
      <c r="DP1930" s="19">
        <v>0</v>
      </c>
      <c r="DQ1930" s="19">
        <v>4</v>
      </c>
      <c r="DR1930" s="19">
        <v>40</v>
      </c>
      <c r="DS1930" s="19" t="s">
        <v>53</v>
      </c>
      <c r="DT1930" s="19" t="s">
        <v>53</v>
      </c>
      <c r="DU1930" s="19" t="s">
        <v>53</v>
      </c>
      <c r="DV1930" s="19" t="s">
        <v>53</v>
      </c>
      <c r="DW1930" s="19" t="s">
        <v>53</v>
      </c>
      <c r="DX1930" s="19">
        <v>1</v>
      </c>
      <c r="DY1930" s="19">
        <v>0</v>
      </c>
      <c r="DZ1930" s="19">
        <v>2</v>
      </c>
      <c r="EA1930" s="19">
        <v>42</v>
      </c>
      <c r="EB1930" s="19">
        <v>1</v>
      </c>
      <c r="EC1930" s="19">
        <v>1</v>
      </c>
      <c r="ED1930" s="19">
        <v>0</v>
      </c>
      <c r="EE1930" s="19">
        <v>4</v>
      </c>
      <c r="EF1930" s="19">
        <v>39</v>
      </c>
      <c r="EG1930" s="19">
        <v>2</v>
      </c>
      <c r="EH1930" s="19">
        <v>1</v>
      </c>
      <c r="EI1930" s="19">
        <v>0</v>
      </c>
      <c r="EJ1930" s="19">
        <v>6</v>
      </c>
      <c r="EK1930" s="19">
        <v>38</v>
      </c>
      <c r="EL1930" s="19">
        <v>1</v>
      </c>
      <c r="EM1930" s="19" t="s">
        <v>53</v>
      </c>
      <c r="EN1930" s="19" t="s">
        <v>53</v>
      </c>
      <c r="EO1930" s="19" t="s">
        <v>53</v>
      </c>
      <c r="EP1930" s="19" t="s">
        <v>53</v>
      </c>
      <c r="EQ1930" s="19" t="s">
        <v>53</v>
      </c>
      <c r="ER1930" s="19" t="s">
        <v>53</v>
      </c>
      <c r="ES1930" s="19" t="s">
        <v>53</v>
      </c>
      <c r="ET1930" s="19" t="s">
        <v>53</v>
      </c>
      <c r="EU1930" s="19" t="s">
        <v>53</v>
      </c>
      <c r="EV1930" s="19" t="s">
        <v>53</v>
      </c>
      <c r="EW1930" s="19">
        <v>0</v>
      </c>
      <c r="EX1930" s="19">
        <v>0</v>
      </c>
      <c r="EY1930" s="19">
        <v>4</v>
      </c>
      <c r="EZ1930" s="19">
        <v>42</v>
      </c>
      <c r="FA1930" s="19">
        <v>0</v>
      </c>
      <c r="FB1930" s="19">
        <v>0</v>
      </c>
      <c r="FC1930" s="19">
        <v>2</v>
      </c>
      <c r="FD1930" s="19">
        <v>44</v>
      </c>
      <c r="FE1930" s="19">
        <v>2</v>
      </c>
      <c r="FF1930" s="19">
        <v>6</v>
      </c>
      <c r="FG1930" s="19">
        <v>2</v>
      </c>
      <c r="FH1930" s="19">
        <v>3</v>
      </c>
      <c r="FI1930" s="19">
        <v>2</v>
      </c>
      <c r="FJ1930" s="19">
        <v>0</v>
      </c>
      <c r="FK1930" s="19">
        <v>1</v>
      </c>
      <c r="FL1930" s="19">
        <v>8</v>
      </c>
      <c r="FM1930" s="19">
        <v>0</v>
      </c>
      <c r="FN1930" s="19" t="s">
        <v>53</v>
      </c>
      <c r="FO1930" s="19" t="s">
        <v>53</v>
      </c>
      <c r="FP1930" s="19" t="s">
        <v>53</v>
      </c>
      <c r="FQ1930" s="19" t="s">
        <v>53</v>
      </c>
      <c r="FR1930" s="19" t="s">
        <v>53</v>
      </c>
      <c r="FS1930" s="19" t="s">
        <v>53</v>
      </c>
      <c r="FT1930" s="19" t="s">
        <v>53</v>
      </c>
      <c r="FU1930" s="19" t="s">
        <v>53</v>
      </c>
      <c r="FV1930" s="19" t="s">
        <v>53</v>
      </c>
      <c r="FW1930" s="19" t="s">
        <v>53</v>
      </c>
      <c r="FX1930" s="19" t="s">
        <v>53</v>
      </c>
      <c r="FY1930" s="19" t="s">
        <v>53</v>
      </c>
      <c r="FZ1930" s="19" t="s">
        <v>53</v>
      </c>
      <c r="GA1930" s="19" t="s">
        <v>53</v>
      </c>
      <c r="GB1930" s="19" t="s">
        <v>53</v>
      </c>
      <c r="GC1930" s="19" t="s">
        <v>53</v>
      </c>
      <c r="GD1930" s="19" t="s">
        <v>53</v>
      </c>
      <c r="GE1930" s="19" t="s">
        <v>53</v>
      </c>
      <c r="GF1930" s="19" t="s">
        <v>53</v>
      </c>
      <c r="GG1930" s="19" t="s">
        <v>53</v>
      </c>
      <c r="GH1930" s="19" t="s">
        <v>53</v>
      </c>
      <c r="GI1930" s="19" t="s">
        <v>53</v>
      </c>
      <c r="GJ1930" s="19" t="s">
        <v>53</v>
      </c>
      <c r="GK1930" s="19" t="s">
        <v>53</v>
      </c>
      <c r="GL1930" s="19" t="s">
        <v>53</v>
      </c>
      <c r="GM1930" s="19" t="s">
        <v>53</v>
      </c>
      <c r="GN1930" s="19" t="s">
        <v>53</v>
      </c>
      <c r="GO1930" s="19" t="s">
        <v>53</v>
      </c>
      <c r="GP1930" s="19">
        <v>1</v>
      </c>
      <c r="GQ1930" s="19">
        <v>0</v>
      </c>
      <c r="GR1930" s="19">
        <v>4</v>
      </c>
      <c r="GS1930" s="19">
        <v>41</v>
      </c>
      <c r="GT1930" s="19">
        <v>1</v>
      </c>
      <c r="GU1930" s="19">
        <v>0</v>
      </c>
      <c r="GV1930" s="19">
        <v>4</v>
      </c>
      <c r="GW1930" s="19">
        <v>41</v>
      </c>
      <c r="GX1930" s="19">
        <v>1</v>
      </c>
      <c r="GY1930" s="19">
        <v>0</v>
      </c>
      <c r="GZ1930" s="19">
        <v>1</v>
      </c>
      <c r="HA1930" s="19">
        <v>44</v>
      </c>
      <c r="HB1930" s="19">
        <v>1</v>
      </c>
      <c r="HC1930" s="19">
        <v>0</v>
      </c>
      <c r="HD1930" s="19">
        <v>2</v>
      </c>
      <c r="HE1930" s="19">
        <v>43</v>
      </c>
      <c r="HF1930" s="19">
        <v>1</v>
      </c>
      <c r="HG1930" s="19">
        <v>0</v>
      </c>
      <c r="HH1930" s="19">
        <v>3</v>
      </c>
      <c r="HI1930" s="19">
        <v>42</v>
      </c>
    </row>
    <row r="1931" spans="1:217" ht="15" customHeight="1" x14ac:dyDescent="0.2">
      <c r="A1931" s="21" t="s">
        <v>3945</v>
      </c>
      <c r="B1931" s="19" t="s">
        <v>3946</v>
      </c>
      <c r="C1931" s="27">
        <v>18</v>
      </c>
      <c r="D1931" s="19">
        <v>0</v>
      </c>
      <c r="E1931" s="19">
        <v>0</v>
      </c>
      <c r="F1931" s="19">
        <v>8</v>
      </c>
      <c r="G1931" s="19">
        <v>9</v>
      </c>
      <c r="H1931" s="19">
        <v>0</v>
      </c>
      <c r="I1931" s="19">
        <v>0</v>
      </c>
      <c r="J1931" s="19">
        <v>7</v>
      </c>
      <c r="K1931" s="19">
        <v>10</v>
      </c>
      <c r="L1931" s="19">
        <v>0</v>
      </c>
      <c r="M1931" s="19">
        <v>0</v>
      </c>
      <c r="N1931" s="19">
        <v>10</v>
      </c>
      <c r="O1931" s="19">
        <v>7</v>
      </c>
      <c r="P1931" s="19">
        <v>0</v>
      </c>
      <c r="Q1931" s="19">
        <v>0</v>
      </c>
      <c r="R1931" s="19">
        <v>6</v>
      </c>
      <c r="S1931" s="19">
        <v>11</v>
      </c>
      <c r="T1931" s="19">
        <v>0</v>
      </c>
      <c r="U1931" s="19">
        <v>0</v>
      </c>
      <c r="V1931" s="19">
        <v>8</v>
      </c>
      <c r="W1931" s="19">
        <v>9</v>
      </c>
      <c r="X1931" s="19">
        <v>0</v>
      </c>
      <c r="Y1931" s="19">
        <v>0</v>
      </c>
      <c r="Z1931" s="19">
        <v>9</v>
      </c>
      <c r="AA1931" s="19">
        <v>8</v>
      </c>
      <c r="AB1931" s="19">
        <v>0</v>
      </c>
      <c r="AC1931" s="19">
        <v>0</v>
      </c>
      <c r="AD1931" s="19">
        <v>5</v>
      </c>
      <c r="AE1931" s="19">
        <v>12</v>
      </c>
      <c r="AF1931" s="19">
        <v>0</v>
      </c>
      <c r="AG1931" s="19">
        <v>0</v>
      </c>
      <c r="AH1931" s="19">
        <v>9</v>
      </c>
      <c r="AI1931" s="19">
        <v>8</v>
      </c>
      <c r="AJ1931" s="19">
        <v>0</v>
      </c>
      <c r="AK1931" s="19">
        <v>0</v>
      </c>
      <c r="AL1931" s="19">
        <v>7</v>
      </c>
      <c r="AM1931" s="19">
        <v>10</v>
      </c>
      <c r="AN1931" s="19">
        <v>0</v>
      </c>
      <c r="AO1931" s="19">
        <v>0</v>
      </c>
      <c r="AP1931" s="19">
        <v>6</v>
      </c>
      <c r="AQ1931" s="19">
        <v>11</v>
      </c>
      <c r="AR1931" s="19">
        <v>0</v>
      </c>
      <c r="AS1931" s="19">
        <v>0</v>
      </c>
      <c r="AT1931" s="19">
        <v>5</v>
      </c>
      <c r="AU1931" s="19">
        <v>12</v>
      </c>
      <c r="AV1931" s="19">
        <v>0</v>
      </c>
      <c r="AW1931" s="19">
        <v>0</v>
      </c>
      <c r="AX1931" s="19">
        <v>7</v>
      </c>
      <c r="AY1931" s="19">
        <v>10</v>
      </c>
      <c r="AZ1931" s="19">
        <v>0</v>
      </c>
      <c r="BA1931" s="19">
        <v>0</v>
      </c>
      <c r="BB1931" s="19">
        <v>8</v>
      </c>
      <c r="BC1931" s="19">
        <v>9</v>
      </c>
      <c r="BD1931" s="19">
        <v>0</v>
      </c>
      <c r="BE1931" s="19">
        <v>0</v>
      </c>
      <c r="BF1931" s="19">
        <v>7</v>
      </c>
      <c r="BG1931" s="19">
        <v>10</v>
      </c>
      <c r="BH1931" s="19">
        <v>0</v>
      </c>
      <c r="BI1931" s="19">
        <v>0</v>
      </c>
      <c r="BJ1931" s="19">
        <v>7</v>
      </c>
      <c r="BK1931" s="19">
        <v>10</v>
      </c>
      <c r="BL1931" s="19">
        <v>0</v>
      </c>
      <c r="BM1931" s="19">
        <v>0</v>
      </c>
      <c r="BN1931" s="19">
        <v>0</v>
      </c>
      <c r="BO1931" s="19">
        <v>7</v>
      </c>
      <c r="BP1931" s="19">
        <v>10</v>
      </c>
      <c r="BQ1931" s="19">
        <v>0</v>
      </c>
      <c r="BR1931" s="19">
        <v>0</v>
      </c>
      <c r="BS1931" s="19">
        <v>0</v>
      </c>
      <c r="BT1931" s="19">
        <v>9</v>
      </c>
      <c r="BU1931" s="19">
        <v>8</v>
      </c>
      <c r="BV1931" s="19">
        <v>0</v>
      </c>
      <c r="BW1931" s="19">
        <v>0</v>
      </c>
      <c r="BX1931" s="19">
        <v>0</v>
      </c>
      <c r="BY1931" s="19">
        <v>7</v>
      </c>
      <c r="BZ1931" s="19">
        <v>10</v>
      </c>
      <c r="CA1931" s="19">
        <v>0</v>
      </c>
      <c r="CB1931" s="19">
        <v>0</v>
      </c>
      <c r="CC1931" s="19">
        <v>0</v>
      </c>
      <c r="CD1931" s="19">
        <v>5</v>
      </c>
      <c r="CE1931" s="19">
        <v>12</v>
      </c>
      <c r="CF1931" s="19">
        <v>0</v>
      </c>
      <c r="CG1931" s="19">
        <v>0</v>
      </c>
      <c r="CH1931" s="19">
        <v>0</v>
      </c>
      <c r="CI1931" s="19">
        <v>4</v>
      </c>
      <c r="CJ1931" s="19">
        <v>12</v>
      </c>
      <c r="CK1931" s="19">
        <v>0</v>
      </c>
      <c r="CL1931" s="19">
        <v>0</v>
      </c>
      <c r="CM1931" s="19">
        <v>0</v>
      </c>
      <c r="CN1931" s="19">
        <v>4</v>
      </c>
      <c r="CO1931" s="19">
        <v>13</v>
      </c>
      <c r="CP1931" s="19">
        <v>0</v>
      </c>
      <c r="CQ1931" s="19">
        <v>0</v>
      </c>
      <c r="CR1931" s="19">
        <v>0</v>
      </c>
      <c r="CS1931" s="19">
        <v>7</v>
      </c>
      <c r="CT1931" s="19">
        <v>10</v>
      </c>
      <c r="CU1931" s="19">
        <v>0</v>
      </c>
      <c r="CV1931" s="19">
        <v>0</v>
      </c>
      <c r="CW1931" s="19">
        <v>0</v>
      </c>
      <c r="CX1931" s="19">
        <v>8</v>
      </c>
      <c r="CY1931" s="19">
        <v>9</v>
      </c>
      <c r="CZ1931" s="19">
        <v>0</v>
      </c>
      <c r="DA1931" s="19">
        <v>0</v>
      </c>
      <c r="DB1931" s="19">
        <v>0</v>
      </c>
      <c r="DC1931" s="19">
        <v>7</v>
      </c>
      <c r="DD1931" s="19">
        <v>10</v>
      </c>
      <c r="DE1931" s="19">
        <v>0</v>
      </c>
      <c r="DF1931" s="19">
        <v>0</v>
      </c>
      <c r="DG1931" s="19">
        <v>0</v>
      </c>
      <c r="DH1931" s="19">
        <v>7</v>
      </c>
      <c r="DI1931" s="19">
        <v>10</v>
      </c>
      <c r="DJ1931" s="19">
        <v>0</v>
      </c>
      <c r="DK1931" s="19">
        <v>0</v>
      </c>
      <c r="DL1931" s="19">
        <v>0</v>
      </c>
      <c r="DM1931" s="19">
        <v>1</v>
      </c>
      <c r="DN1931" s="19">
        <v>16</v>
      </c>
      <c r="DO1931" s="19">
        <v>0</v>
      </c>
      <c r="DP1931" s="19">
        <v>0</v>
      </c>
      <c r="DQ1931" s="19">
        <v>4</v>
      </c>
      <c r="DR1931" s="19">
        <v>13</v>
      </c>
      <c r="DS1931" s="19" t="s">
        <v>53</v>
      </c>
      <c r="DT1931" s="19" t="s">
        <v>53</v>
      </c>
      <c r="DU1931" s="19" t="s">
        <v>53</v>
      </c>
      <c r="DV1931" s="19" t="s">
        <v>53</v>
      </c>
      <c r="DW1931" s="19" t="s">
        <v>53</v>
      </c>
      <c r="DX1931" s="19">
        <v>0</v>
      </c>
      <c r="DY1931" s="19">
        <v>0</v>
      </c>
      <c r="DZ1931" s="19">
        <v>2</v>
      </c>
      <c r="EA1931" s="19">
        <v>15</v>
      </c>
      <c r="EB1931" s="19">
        <v>0</v>
      </c>
      <c r="EC1931" s="19">
        <v>0</v>
      </c>
      <c r="ED1931" s="19">
        <v>0</v>
      </c>
      <c r="EE1931" s="19">
        <v>2</v>
      </c>
      <c r="EF1931" s="19">
        <v>15</v>
      </c>
      <c r="EG1931" s="19">
        <v>0</v>
      </c>
      <c r="EH1931" s="19">
        <v>0</v>
      </c>
      <c r="EI1931" s="19">
        <v>0</v>
      </c>
      <c r="EJ1931" s="19">
        <v>3</v>
      </c>
      <c r="EK1931" s="19">
        <v>14</v>
      </c>
      <c r="EL1931" s="19">
        <v>0</v>
      </c>
      <c r="EM1931" s="19" t="s">
        <v>53</v>
      </c>
      <c r="EN1931" s="19" t="s">
        <v>53</v>
      </c>
      <c r="EO1931" s="19" t="s">
        <v>53</v>
      </c>
      <c r="EP1931" s="19" t="s">
        <v>53</v>
      </c>
      <c r="EQ1931" s="19" t="s">
        <v>53</v>
      </c>
      <c r="ER1931" s="19" t="s">
        <v>53</v>
      </c>
      <c r="ES1931" s="19" t="s">
        <v>53</v>
      </c>
      <c r="ET1931" s="19" t="s">
        <v>53</v>
      </c>
      <c r="EU1931" s="19" t="s">
        <v>53</v>
      </c>
      <c r="EV1931" s="19" t="s">
        <v>53</v>
      </c>
      <c r="EW1931" s="19">
        <v>0</v>
      </c>
      <c r="EX1931" s="19">
        <v>0</v>
      </c>
      <c r="EY1931" s="19">
        <v>4</v>
      </c>
      <c r="EZ1931" s="19">
        <v>13</v>
      </c>
      <c r="FA1931" s="19">
        <v>0</v>
      </c>
      <c r="FB1931" s="19">
        <v>0</v>
      </c>
      <c r="FC1931" s="19">
        <v>2</v>
      </c>
      <c r="FD1931" s="19">
        <v>14</v>
      </c>
      <c r="FE1931" s="19">
        <v>0</v>
      </c>
      <c r="FF1931" s="19">
        <v>0</v>
      </c>
      <c r="FG1931" s="19">
        <v>4</v>
      </c>
      <c r="FH1931" s="19">
        <v>5</v>
      </c>
      <c r="FI1931" s="19">
        <v>1</v>
      </c>
      <c r="FJ1931" s="19">
        <v>0</v>
      </c>
      <c r="FK1931" s="19">
        <v>0</v>
      </c>
      <c r="FL1931" s="19">
        <v>7</v>
      </c>
      <c r="FM1931" s="19">
        <v>0</v>
      </c>
      <c r="FN1931" s="19" t="s">
        <v>53</v>
      </c>
      <c r="FO1931" s="19" t="s">
        <v>53</v>
      </c>
      <c r="FP1931" s="19" t="s">
        <v>53</v>
      </c>
      <c r="FQ1931" s="19" t="s">
        <v>53</v>
      </c>
      <c r="FR1931" s="19" t="s">
        <v>53</v>
      </c>
      <c r="FS1931" s="19" t="s">
        <v>53</v>
      </c>
      <c r="FT1931" s="19" t="s">
        <v>53</v>
      </c>
      <c r="FU1931" s="19" t="s">
        <v>53</v>
      </c>
      <c r="FV1931" s="19" t="s">
        <v>53</v>
      </c>
      <c r="FW1931" s="19" t="s">
        <v>53</v>
      </c>
      <c r="FX1931" s="19" t="s">
        <v>53</v>
      </c>
      <c r="FY1931" s="19" t="s">
        <v>53</v>
      </c>
      <c r="FZ1931" s="19" t="s">
        <v>53</v>
      </c>
      <c r="GA1931" s="19" t="s">
        <v>53</v>
      </c>
      <c r="GB1931" s="19" t="s">
        <v>53</v>
      </c>
      <c r="GC1931" s="19" t="s">
        <v>53</v>
      </c>
      <c r="GD1931" s="19" t="s">
        <v>53</v>
      </c>
      <c r="GE1931" s="19" t="s">
        <v>53</v>
      </c>
      <c r="GF1931" s="19" t="s">
        <v>53</v>
      </c>
      <c r="GG1931" s="19" t="s">
        <v>53</v>
      </c>
      <c r="GH1931" s="19" t="s">
        <v>53</v>
      </c>
      <c r="GI1931" s="19" t="s">
        <v>53</v>
      </c>
      <c r="GJ1931" s="19" t="s">
        <v>53</v>
      </c>
      <c r="GK1931" s="19" t="s">
        <v>53</v>
      </c>
      <c r="GL1931" s="19" t="s">
        <v>53</v>
      </c>
      <c r="GM1931" s="19" t="s">
        <v>53</v>
      </c>
      <c r="GN1931" s="19" t="s">
        <v>53</v>
      </c>
      <c r="GO1931" s="19" t="s">
        <v>53</v>
      </c>
      <c r="GP1931" s="19">
        <v>0</v>
      </c>
      <c r="GQ1931" s="19">
        <v>0</v>
      </c>
      <c r="GR1931" s="19">
        <v>8</v>
      </c>
      <c r="GS1931" s="19">
        <v>8</v>
      </c>
      <c r="GT1931" s="19">
        <v>0</v>
      </c>
      <c r="GU1931" s="19">
        <v>0</v>
      </c>
      <c r="GV1931" s="19">
        <v>9</v>
      </c>
      <c r="GW1931" s="19">
        <v>7</v>
      </c>
      <c r="GX1931" s="19">
        <v>0</v>
      </c>
      <c r="GY1931" s="19">
        <v>0</v>
      </c>
      <c r="GZ1931" s="19">
        <v>9</v>
      </c>
      <c r="HA1931" s="19">
        <v>7</v>
      </c>
      <c r="HB1931" s="19">
        <v>0</v>
      </c>
      <c r="HC1931" s="19">
        <v>0</v>
      </c>
      <c r="HD1931" s="19">
        <v>9</v>
      </c>
      <c r="HE1931" s="19">
        <v>7</v>
      </c>
      <c r="HF1931" s="19">
        <v>0</v>
      </c>
      <c r="HG1931" s="19">
        <v>0</v>
      </c>
      <c r="HH1931" s="19">
        <v>9</v>
      </c>
      <c r="HI1931" s="19">
        <v>6</v>
      </c>
    </row>
    <row r="1932" spans="1:217" ht="15" customHeight="1" x14ac:dyDescent="0.2">
      <c r="A1932" s="21" t="s">
        <v>3947</v>
      </c>
      <c r="B1932" s="19" t="s">
        <v>3948</v>
      </c>
      <c r="C1932" s="27">
        <v>13</v>
      </c>
      <c r="D1932" s="19">
        <v>0</v>
      </c>
      <c r="E1932" s="19">
        <v>2</v>
      </c>
      <c r="F1932" s="19">
        <v>3</v>
      </c>
      <c r="G1932" s="19">
        <v>2</v>
      </c>
      <c r="H1932" s="19">
        <v>0</v>
      </c>
      <c r="I1932" s="19">
        <v>0</v>
      </c>
      <c r="J1932" s="19">
        <v>4</v>
      </c>
      <c r="K1932" s="19">
        <v>3</v>
      </c>
      <c r="L1932" s="19">
        <v>0</v>
      </c>
      <c r="M1932" s="19">
        <v>0</v>
      </c>
      <c r="N1932" s="19">
        <v>4</v>
      </c>
      <c r="O1932" s="19">
        <v>3</v>
      </c>
      <c r="P1932" s="19">
        <v>0</v>
      </c>
      <c r="Q1932" s="19">
        <v>0</v>
      </c>
      <c r="R1932" s="19">
        <v>4</v>
      </c>
      <c r="S1932" s="19">
        <v>3</v>
      </c>
      <c r="T1932" s="19">
        <v>0</v>
      </c>
      <c r="U1932" s="19">
        <v>1</v>
      </c>
      <c r="V1932" s="19">
        <v>4</v>
      </c>
      <c r="W1932" s="19">
        <v>2</v>
      </c>
      <c r="X1932" s="19">
        <v>0</v>
      </c>
      <c r="Y1932" s="19">
        <v>0</v>
      </c>
      <c r="Z1932" s="19">
        <v>4</v>
      </c>
      <c r="AA1932" s="19">
        <v>3</v>
      </c>
      <c r="AB1932" s="19">
        <v>0</v>
      </c>
      <c r="AC1932" s="19">
        <v>0</v>
      </c>
      <c r="AD1932" s="19">
        <v>3</v>
      </c>
      <c r="AE1932" s="19">
        <v>4</v>
      </c>
      <c r="AF1932" s="19">
        <v>0</v>
      </c>
      <c r="AG1932" s="19">
        <v>0</v>
      </c>
      <c r="AH1932" s="19">
        <v>5</v>
      </c>
      <c r="AI1932" s="19">
        <v>2</v>
      </c>
      <c r="AJ1932" s="19">
        <v>0</v>
      </c>
      <c r="AK1932" s="19">
        <v>0</v>
      </c>
      <c r="AL1932" s="19">
        <v>3</v>
      </c>
      <c r="AM1932" s="19">
        <v>4</v>
      </c>
      <c r="AN1932" s="19">
        <v>0</v>
      </c>
      <c r="AO1932" s="19">
        <v>1</v>
      </c>
      <c r="AP1932" s="19">
        <v>4</v>
      </c>
      <c r="AQ1932" s="19">
        <v>2</v>
      </c>
      <c r="AR1932" s="19">
        <v>0</v>
      </c>
      <c r="AS1932" s="19">
        <v>0</v>
      </c>
      <c r="AT1932" s="19">
        <v>4</v>
      </c>
      <c r="AU1932" s="19">
        <v>3</v>
      </c>
      <c r="AV1932" s="19">
        <v>0</v>
      </c>
      <c r="AW1932" s="19">
        <v>0</v>
      </c>
      <c r="AX1932" s="19">
        <v>5</v>
      </c>
      <c r="AY1932" s="19">
        <v>2</v>
      </c>
      <c r="AZ1932" s="19">
        <v>0</v>
      </c>
      <c r="BA1932" s="19">
        <v>0</v>
      </c>
      <c r="BB1932" s="19">
        <v>7</v>
      </c>
      <c r="BC1932" s="19">
        <v>0</v>
      </c>
      <c r="BD1932" s="19">
        <v>0</v>
      </c>
      <c r="BE1932" s="19">
        <v>0</v>
      </c>
      <c r="BF1932" s="19">
        <v>5</v>
      </c>
      <c r="BG1932" s="19">
        <v>2</v>
      </c>
      <c r="BH1932" s="19">
        <v>0</v>
      </c>
      <c r="BI1932" s="19">
        <v>0</v>
      </c>
      <c r="BJ1932" s="19">
        <v>6</v>
      </c>
      <c r="BK1932" s="19">
        <v>1</v>
      </c>
      <c r="BL1932" s="19">
        <v>0</v>
      </c>
      <c r="BM1932" s="19">
        <v>0</v>
      </c>
      <c r="BN1932" s="19">
        <v>0</v>
      </c>
      <c r="BO1932" s="19">
        <v>6</v>
      </c>
      <c r="BP1932" s="19">
        <v>1</v>
      </c>
      <c r="BQ1932" s="19">
        <v>0</v>
      </c>
      <c r="BR1932" s="19">
        <v>0</v>
      </c>
      <c r="BS1932" s="19">
        <v>0</v>
      </c>
      <c r="BT1932" s="19">
        <v>5</v>
      </c>
      <c r="BU1932" s="19">
        <v>2</v>
      </c>
      <c r="BV1932" s="19">
        <v>0</v>
      </c>
      <c r="BW1932" s="19">
        <v>0</v>
      </c>
      <c r="BX1932" s="19">
        <v>1</v>
      </c>
      <c r="BY1932" s="19">
        <v>6</v>
      </c>
      <c r="BZ1932" s="19">
        <v>0</v>
      </c>
      <c r="CA1932" s="19">
        <v>0</v>
      </c>
      <c r="CB1932" s="19">
        <v>0</v>
      </c>
      <c r="CC1932" s="19">
        <v>1</v>
      </c>
      <c r="CD1932" s="19">
        <v>3</v>
      </c>
      <c r="CE1932" s="19">
        <v>3</v>
      </c>
      <c r="CF1932" s="19">
        <v>0</v>
      </c>
      <c r="CG1932" s="19">
        <v>0</v>
      </c>
      <c r="CH1932" s="19">
        <v>0</v>
      </c>
      <c r="CI1932" s="19">
        <v>3</v>
      </c>
      <c r="CJ1932" s="19">
        <v>4</v>
      </c>
      <c r="CK1932" s="19">
        <v>0</v>
      </c>
      <c r="CL1932" s="19">
        <v>0</v>
      </c>
      <c r="CM1932" s="19">
        <v>0</v>
      </c>
      <c r="CN1932" s="19">
        <v>4</v>
      </c>
      <c r="CO1932" s="19">
        <v>3</v>
      </c>
      <c r="CP1932" s="19">
        <v>0</v>
      </c>
      <c r="CQ1932" s="19" t="s">
        <v>53</v>
      </c>
      <c r="CR1932" s="19" t="s">
        <v>53</v>
      </c>
      <c r="CS1932" s="19" t="s">
        <v>53</v>
      </c>
      <c r="CT1932" s="19" t="s">
        <v>53</v>
      </c>
      <c r="CU1932" s="19" t="s">
        <v>53</v>
      </c>
      <c r="CV1932" s="19">
        <v>0</v>
      </c>
      <c r="CW1932" s="19">
        <v>1</v>
      </c>
      <c r="CX1932" s="19">
        <v>4</v>
      </c>
      <c r="CY1932" s="19">
        <v>1</v>
      </c>
      <c r="CZ1932" s="19">
        <v>1</v>
      </c>
      <c r="DA1932" s="19">
        <v>0</v>
      </c>
      <c r="DB1932" s="19">
        <v>0</v>
      </c>
      <c r="DC1932" s="19">
        <v>4</v>
      </c>
      <c r="DD1932" s="19">
        <v>3</v>
      </c>
      <c r="DE1932" s="19">
        <v>0</v>
      </c>
      <c r="DF1932" s="19">
        <v>0</v>
      </c>
      <c r="DG1932" s="19">
        <v>0</v>
      </c>
      <c r="DH1932" s="19">
        <v>4</v>
      </c>
      <c r="DI1932" s="19">
        <v>3</v>
      </c>
      <c r="DJ1932" s="19">
        <v>0</v>
      </c>
      <c r="DK1932" s="19">
        <v>0</v>
      </c>
      <c r="DL1932" s="19">
        <v>1</v>
      </c>
      <c r="DM1932" s="19">
        <v>1</v>
      </c>
      <c r="DN1932" s="19">
        <v>5</v>
      </c>
      <c r="DO1932" s="19">
        <v>0</v>
      </c>
      <c r="DP1932" s="19">
        <v>2</v>
      </c>
      <c r="DQ1932" s="19">
        <v>2</v>
      </c>
      <c r="DR1932" s="19">
        <v>3</v>
      </c>
      <c r="DS1932" s="19" t="s">
        <v>53</v>
      </c>
      <c r="DT1932" s="19" t="s">
        <v>53</v>
      </c>
      <c r="DU1932" s="19" t="s">
        <v>53</v>
      </c>
      <c r="DV1932" s="19" t="s">
        <v>53</v>
      </c>
      <c r="DW1932" s="19" t="s">
        <v>53</v>
      </c>
      <c r="DX1932" s="19">
        <v>0</v>
      </c>
      <c r="DY1932" s="19">
        <v>0</v>
      </c>
      <c r="DZ1932" s="19">
        <v>4</v>
      </c>
      <c r="EA1932" s="19">
        <v>3</v>
      </c>
      <c r="EB1932" s="19">
        <v>0</v>
      </c>
      <c r="EC1932" s="19">
        <v>0</v>
      </c>
      <c r="ED1932" s="19">
        <v>0</v>
      </c>
      <c r="EE1932" s="19">
        <v>4</v>
      </c>
      <c r="EF1932" s="19">
        <v>3</v>
      </c>
      <c r="EG1932" s="19">
        <v>0</v>
      </c>
      <c r="EH1932" s="19">
        <v>0</v>
      </c>
      <c r="EI1932" s="19">
        <v>0</v>
      </c>
      <c r="EJ1932" s="19">
        <v>4</v>
      </c>
      <c r="EK1932" s="19">
        <v>3</v>
      </c>
      <c r="EL1932" s="19">
        <v>0</v>
      </c>
      <c r="EM1932" s="19" t="s">
        <v>53</v>
      </c>
      <c r="EN1932" s="19" t="s">
        <v>53</v>
      </c>
      <c r="EO1932" s="19" t="s">
        <v>53</v>
      </c>
      <c r="EP1932" s="19" t="s">
        <v>53</v>
      </c>
      <c r="EQ1932" s="19" t="s">
        <v>53</v>
      </c>
      <c r="ER1932" s="19" t="s">
        <v>53</v>
      </c>
      <c r="ES1932" s="19" t="s">
        <v>53</v>
      </c>
      <c r="ET1932" s="19" t="s">
        <v>53</v>
      </c>
      <c r="EU1932" s="19" t="s">
        <v>53</v>
      </c>
      <c r="EV1932" s="19" t="s">
        <v>53</v>
      </c>
      <c r="EW1932" s="19">
        <v>0</v>
      </c>
      <c r="EX1932" s="19">
        <v>0</v>
      </c>
      <c r="EY1932" s="19">
        <v>3</v>
      </c>
      <c r="EZ1932" s="19">
        <v>4</v>
      </c>
      <c r="FA1932" s="19">
        <v>0</v>
      </c>
      <c r="FB1932" s="19">
        <v>0</v>
      </c>
      <c r="FC1932" s="19">
        <v>4</v>
      </c>
      <c r="FD1932" s="19">
        <v>3</v>
      </c>
      <c r="FE1932" s="19">
        <v>0</v>
      </c>
      <c r="FF1932" s="19">
        <v>3</v>
      </c>
      <c r="FG1932" s="19">
        <v>3</v>
      </c>
      <c r="FH1932" s="19">
        <v>0</v>
      </c>
      <c r="FI1932" s="19">
        <v>1</v>
      </c>
      <c r="FJ1932" s="19">
        <v>0</v>
      </c>
      <c r="FK1932" s="19">
        <v>0</v>
      </c>
      <c r="FL1932" s="19">
        <v>0</v>
      </c>
      <c r="FM1932" s="19">
        <v>0</v>
      </c>
      <c r="FN1932" s="19" t="s">
        <v>53</v>
      </c>
      <c r="FO1932" s="19" t="s">
        <v>53</v>
      </c>
      <c r="FP1932" s="19" t="s">
        <v>53</v>
      </c>
      <c r="FQ1932" s="19" t="s">
        <v>53</v>
      </c>
      <c r="FR1932" s="19" t="s">
        <v>53</v>
      </c>
      <c r="FS1932" s="19" t="s">
        <v>53</v>
      </c>
      <c r="FT1932" s="19" t="s">
        <v>53</v>
      </c>
      <c r="FU1932" s="19" t="s">
        <v>53</v>
      </c>
      <c r="FV1932" s="19" t="s">
        <v>53</v>
      </c>
      <c r="FW1932" s="19" t="s">
        <v>53</v>
      </c>
      <c r="FX1932" s="19" t="s">
        <v>53</v>
      </c>
      <c r="FY1932" s="19" t="s">
        <v>53</v>
      </c>
      <c r="FZ1932" s="19" t="s">
        <v>53</v>
      </c>
      <c r="GA1932" s="19" t="s">
        <v>53</v>
      </c>
      <c r="GB1932" s="19" t="s">
        <v>53</v>
      </c>
      <c r="GC1932" s="19" t="s">
        <v>53</v>
      </c>
      <c r="GD1932" s="19" t="s">
        <v>53</v>
      </c>
      <c r="GE1932" s="19" t="s">
        <v>53</v>
      </c>
      <c r="GF1932" s="19" t="s">
        <v>53</v>
      </c>
      <c r="GG1932" s="19" t="s">
        <v>53</v>
      </c>
      <c r="GH1932" s="19" t="s">
        <v>53</v>
      </c>
      <c r="GI1932" s="19" t="s">
        <v>53</v>
      </c>
      <c r="GJ1932" s="19" t="s">
        <v>53</v>
      </c>
      <c r="GK1932" s="19" t="s">
        <v>53</v>
      </c>
      <c r="GL1932" s="19" t="s">
        <v>53</v>
      </c>
      <c r="GM1932" s="19" t="s">
        <v>53</v>
      </c>
      <c r="GN1932" s="19" t="s">
        <v>53</v>
      </c>
      <c r="GO1932" s="19" t="s">
        <v>53</v>
      </c>
      <c r="GP1932" s="19">
        <v>0</v>
      </c>
      <c r="GQ1932" s="19">
        <v>0</v>
      </c>
      <c r="GR1932" s="19">
        <v>5</v>
      </c>
      <c r="GS1932" s="19">
        <v>2</v>
      </c>
      <c r="GT1932" s="19">
        <v>0</v>
      </c>
      <c r="GU1932" s="19">
        <v>0</v>
      </c>
      <c r="GV1932" s="19">
        <v>4</v>
      </c>
      <c r="GW1932" s="19">
        <v>3</v>
      </c>
      <c r="GX1932" s="19">
        <v>0</v>
      </c>
      <c r="GY1932" s="19">
        <v>1</v>
      </c>
      <c r="GZ1932" s="19">
        <v>5</v>
      </c>
      <c r="HA1932" s="19">
        <v>1</v>
      </c>
      <c r="HB1932" s="19">
        <v>0</v>
      </c>
      <c r="HC1932" s="19">
        <v>0</v>
      </c>
      <c r="HD1932" s="19">
        <v>5</v>
      </c>
      <c r="HE1932" s="19">
        <v>2</v>
      </c>
      <c r="HF1932" s="19">
        <v>0</v>
      </c>
      <c r="HG1932" s="19">
        <v>5</v>
      </c>
      <c r="HH1932" s="19">
        <v>1</v>
      </c>
      <c r="HI1932" s="19">
        <v>1</v>
      </c>
    </row>
    <row r="1933" spans="1:217" ht="15" customHeight="1" x14ac:dyDescent="0.2">
      <c r="A1933" s="21" t="s">
        <v>3949</v>
      </c>
      <c r="B1933" s="19" t="s">
        <v>3950</v>
      </c>
      <c r="C1933" s="27">
        <v>38</v>
      </c>
      <c r="D1933" s="19">
        <v>0</v>
      </c>
      <c r="E1933" s="19">
        <v>0</v>
      </c>
      <c r="F1933" s="19">
        <v>4</v>
      </c>
      <c r="G1933" s="19">
        <v>4</v>
      </c>
      <c r="H1933" s="19">
        <v>0</v>
      </c>
      <c r="I1933" s="19">
        <v>0</v>
      </c>
      <c r="J1933" s="19">
        <v>6</v>
      </c>
      <c r="K1933" s="19">
        <v>2</v>
      </c>
      <c r="L1933" s="19">
        <v>0</v>
      </c>
      <c r="M1933" s="19">
        <v>0</v>
      </c>
      <c r="N1933" s="19">
        <v>7</v>
      </c>
      <c r="O1933" s="19">
        <v>1</v>
      </c>
      <c r="P1933" s="19">
        <v>0</v>
      </c>
      <c r="Q1933" s="19">
        <v>0</v>
      </c>
      <c r="R1933" s="19">
        <v>6</v>
      </c>
      <c r="S1933" s="19">
        <v>2</v>
      </c>
      <c r="T1933" s="19">
        <v>0</v>
      </c>
      <c r="U1933" s="19">
        <v>0</v>
      </c>
      <c r="V1933" s="19">
        <v>4</v>
      </c>
      <c r="W1933" s="19">
        <v>4</v>
      </c>
      <c r="X1933" s="19">
        <v>0</v>
      </c>
      <c r="Y1933" s="19">
        <v>0</v>
      </c>
      <c r="Z1933" s="19">
        <v>5</v>
      </c>
      <c r="AA1933" s="19">
        <v>3</v>
      </c>
      <c r="AB1933" s="19">
        <v>0</v>
      </c>
      <c r="AC1933" s="19">
        <v>0</v>
      </c>
      <c r="AD1933" s="19">
        <v>2</v>
      </c>
      <c r="AE1933" s="19">
        <v>6</v>
      </c>
      <c r="AF1933" s="19">
        <v>0</v>
      </c>
      <c r="AG1933" s="19">
        <v>0</v>
      </c>
      <c r="AH1933" s="19">
        <v>2</v>
      </c>
      <c r="AI1933" s="19">
        <v>5</v>
      </c>
      <c r="AJ1933" s="19">
        <v>0</v>
      </c>
      <c r="AK1933" s="19">
        <v>0</v>
      </c>
      <c r="AL1933" s="19">
        <v>3</v>
      </c>
      <c r="AM1933" s="19">
        <v>5</v>
      </c>
      <c r="AN1933" s="19">
        <v>0</v>
      </c>
      <c r="AO1933" s="19">
        <v>0</v>
      </c>
      <c r="AP1933" s="19">
        <v>3</v>
      </c>
      <c r="AQ1933" s="19">
        <v>5</v>
      </c>
      <c r="AR1933" s="19">
        <v>0</v>
      </c>
      <c r="AS1933" s="19">
        <v>0</v>
      </c>
      <c r="AT1933" s="19">
        <v>3</v>
      </c>
      <c r="AU1933" s="19">
        <v>5</v>
      </c>
      <c r="AV1933" s="19">
        <v>0</v>
      </c>
      <c r="AW1933" s="19">
        <v>0</v>
      </c>
      <c r="AX1933" s="19">
        <v>3</v>
      </c>
      <c r="AY1933" s="19">
        <v>5</v>
      </c>
      <c r="AZ1933" s="19">
        <v>0</v>
      </c>
      <c r="BA1933" s="19">
        <v>0</v>
      </c>
      <c r="BB1933" s="19">
        <v>4</v>
      </c>
      <c r="BC1933" s="19">
        <v>4</v>
      </c>
      <c r="BD1933" s="19">
        <v>0</v>
      </c>
      <c r="BE1933" s="19">
        <v>0</v>
      </c>
      <c r="BF1933" s="19">
        <v>3</v>
      </c>
      <c r="BG1933" s="19">
        <v>5</v>
      </c>
      <c r="BH1933" s="19">
        <v>0</v>
      </c>
      <c r="BI1933" s="19">
        <v>0</v>
      </c>
      <c r="BJ1933" s="19">
        <v>2</v>
      </c>
      <c r="BK1933" s="19">
        <v>6</v>
      </c>
      <c r="BL1933" s="19">
        <v>0</v>
      </c>
      <c r="BM1933" s="19">
        <v>0</v>
      </c>
      <c r="BN1933" s="19">
        <v>0</v>
      </c>
      <c r="BO1933" s="19">
        <v>3</v>
      </c>
      <c r="BP1933" s="19">
        <v>5</v>
      </c>
      <c r="BQ1933" s="19">
        <v>0</v>
      </c>
      <c r="BR1933" s="19">
        <v>0</v>
      </c>
      <c r="BS1933" s="19">
        <v>0</v>
      </c>
      <c r="BT1933" s="19">
        <v>4</v>
      </c>
      <c r="BU1933" s="19">
        <v>4</v>
      </c>
      <c r="BV1933" s="19">
        <v>0</v>
      </c>
      <c r="BW1933" s="19">
        <v>0</v>
      </c>
      <c r="BX1933" s="19">
        <v>0</v>
      </c>
      <c r="BY1933" s="19">
        <v>7</v>
      </c>
      <c r="BZ1933" s="19">
        <v>1</v>
      </c>
      <c r="CA1933" s="19">
        <v>0</v>
      </c>
      <c r="CB1933" s="19">
        <v>0</v>
      </c>
      <c r="CC1933" s="19">
        <v>0</v>
      </c>
      <c r="CD1933" s="19">
        <v>5</v>
      </c>
      <c r="CE1933" s="19">
        <v>3</v>
      </c>
      <c r="CF1933" s="19">
        <v>0</v>
      </c>
      <c r="CG1933" s="19">
        <v>0</v>
      </c>
      <c r="CH1933" s="19">
        <v>0</v>
      </c>
      <c r="CI1933" s="19">
        <v>1</v>
      </c>
      <c r="CJ1933" s="19">
        <v>7</v>
      </c>
      <c r="CK1933" s="19">
        <v>0</v>
      </c>
      <c r="CL1933" s="19">
        <v>0</v>
      </c>
      <c r="CM1933" s="19">
        <v>0</v>
      </c>
      <c r="CN1933" s="19">
        <v>0</v>
      </c>
      <c r="CO1933" s="19">
        <v>8</v>
      </c>
      <c r="CP1933" s="19">
        <v>0</v>
      </c>
      <c r="CQ1933" s="19">
        <v>0</v>
      </c>
      <c r="CR1933" s="19">
        <v>0</v>
      </c>
      <c r="CS1933" s="19">
        <v>0</v>
      </c>
      <c r="CT1933" s="19">
        <v>8</v>
      </c>
      <c r="CU1933" s="19">
        <v>0</v>
      </c>
      <c r="CV1933" s="19">
        <v>0</v>
      </c>
      <c r="CW1933" s="19">
        <v>0</v>
      </c>
      <c r="CX1933" s="19">
        <v>7</v>
      </c>
      <c r="CY1933" s="19">
        <v>1</v>
      </c>
      <c r="CZ1933" s="19">
        <v>0</v>
      </c>
      <c r="DA1933" s="19">
        <v>0</v>
      </c>
      <c r="DB1933" s="19">
        <v>0</v>
      </c>
      <c r="DC1933" s="19">
        <v>7</v>
      </c>
      <c r="DD1933" s="19">
        <v>1</v>
      </c>
      <c r="DE1933" s="19">
        <v>0</v>
      </c>
      <c r="DF1933" s="19">
        <v>0</v>
      </c>
      <c r="DG1933" s="19">
        <v>0</v>
      </c>
      <c r="DH1933" s="19">
        <v>6</v>
      </c>
      <c r="DI1933" s="19">
        <v>2</v>
      </c>
      <c r="DJ1933" s="19">
        <v>0</v>
      </c>
      <c r="DK1933" s="19">
        <v>0</v>
      </c>
      <c r="DL1933" s="19">
        <v>0</v>
      </c>
      <c r="DM1933" s="19">
        <v>0</v>
      </c>
      <c r="DN1933" s="19">
        <v>8</v>
      </c>
      <c r="DO1933" s="19">
        <v>0</v>
      </c>
      <c r="DP1933" s="19">
        <v>0</v>
      </c>
      <c r="DQ1933" s="19">
        <v>0</v>
      </c>
      <c r="DR1933" s="19">
        <v>8</v>
      </c>
      <c r="DS1933" s="19">
        <v>0</v>
      </c>
      <c r="DT1933" s="19">
        <v>0</v>
      </c>
      <c r="DU1933" s="19">
        <v>6</v>
      </c>
      <c r="DV1933" s="19">
        <v>2</v>
      </c>
      <c r="DW1933" s="19">
        <v>0</v>
      </c>
      <c r="DX1933" s="19">
        <v>0</v>
      </c>
      <c r="DY1933" s="19">
        <v>0</v>
      </c>
      <c r="DZ1933" s="19">
        <v>5</v>
      </c>
      <c r="EA1933" s="19">
        <v>3</v>
      </c>
      <c r="EB1933" s="19">
        <v>0</v>
      </c>
      <c r="EC1933" s="19">
        <v>0</v>
      </c>
      <c r="ED1933" s="19">
        <v>0</v>
      </c>
      <c r="EE1933" s="19">
        <v>3</v>
      </c>
      <c r="EF1933" s="19">
        <v>5</v>
      </c>
      <c r="EG1933" s="19">
        <v>0</v>
      </c>
      <c r="EH1933" s="19">
        <v>0</v>
      </c>
      <c r="EI1933" s="19">
        <v>0</v>
      </c>
      <c r="EJ1933" s="19">
        <v>0</v>
      </c>
      <c r="EK1933" s="19">
        <v>8</v>
      </c>
      <c r="EL1933" s="19">
        <v>0</v>
      </c>
      <c r="EM1933" s="19" t="s">
        <v>53</v>
      </c>
      <c r="EN1933" s="19" t="s">
        <v>53</v>
      </c>
      <c r="EO1933" s="19" t="s">
        <v>53</v>
      </c>
      <c r="EP1933" s="19" t="s">
        <v>53</v>
      </c>
      <c r="EQ1933" s="19" t="s">
        <v>53</v>
      </c>
      <c r="ER1933" s="19" t="s">
        <v>53</v>
      </c>
      <c r="ES1933" s="19" t="s">
        <v>53</v>
      </c>
      <c r="ET1933" s="19" t="s">
        <v>53</v>
      </c>
      <c r="EU1933" s="19" t="s">
        <v>53</v>
      </c>
      <c r="EV1933" s="19" t="s">
        <v>53</v>
      </c>
      <c r="EW1933" s="19">
        <v>0</v>
      </c>
      <c r="EX1933" s="19">
        <v>0</v>
      </c>
      <c r="EY1933" s="19">
        <v>0</v>
      </c>
      <c r="EZ1933" s="19">
        <v>8</v>
      </c>
      <c r="FA1933" s="19">
        <v>0</v>
      </c>
      <c r="FB1933" s="19">
        <v>0</v>
      </c>
      <c r="FC1933" s="19">
        <v>0</v>
      </c>
      <c r="FD1933" s="19">
        <v>8</v>
      </c>
      <c r="FE1933" s="19">
        <v>0</v>
      </c>
      <c r="FF1933" s="19">
        <v>0</v>
      </c>
      <c r="FG1933" s="19">
        <v>5</v>
      </c>
      <c r="FH1933" s="19">
        <v>2</v>
      </c>
      <c r="FI1933" s="19">
        <v>1</v>
      </c>
      <c r="FJ1933" s="19">
        <v>0</v>
      </c>
      <c r="FK1933" s="19">
        <v>0</v>
      </c>
      <c r="FL1933" s="19">
        <v>0</v>
      </c>
      <c r="FM1933" s="19">
        <v>0</v>
      </c>
      <c r="FN1933" s="19" t="s">
        <v>53</v>
      </c>
      <c r="FO1933" s="19" t="s">
        <v>53</v>
      </c>
      <c r="FP1933" s="19" t="s">
        <v>53</v>
      </c>
      <c r="FQ1933" s="19" t="s">
        <v>53</v>
      </c>
      <c r="FR1933" s="19" t="s">
        <v>53</v>
      </c>
      <c r="FS1933" s="19" t="s">
        <v>53</v>
      </c>
      <c r="FT1933" s="19" t="s">
        <v>53</v>
      </c>
      <c r="FU1933" s="19" t="s">
        <v>53</v>
      </c>
      <c r="FV1933" s="19" t="s">
        <v>53</v>
      </c>
      <c r="FW1933" s="19" t="s">
        <v>53</v>
      </c>
      <c r="FX1933" s="19" t="s">
        <v>53</v>
      </c>
      <c r="FY1933" s="19" t="s">
        <v>53</v>
      </c>
      <c r="FZ1933" s="19" t="s">
        <v>53</v>
      </c>
      <c r="GA1933" s="19" t="s">
        <v>53</v>
      </c>
      <c r="GB1933" s="19" t="s">
        <v>53</v>
      </c>
      <c r="GC1933" s="19" t="s">
        <v>53</v>
      </c>
      <c r="GD1933" s="19" t="s">
        <v>53</v>
      </c>
      <c r="GE1933" s="19" t="s">
        <v>53</v>
      </c>
      <c r="GF1933" s="19" t="s">
        <v>53</v>
      </c>
      <c r="GG1933" s="19" t="s">
        <v>53</v>
      </c>
      <c r="GH1933" s="19" t="s">
        <v>53</v>
      </c>
      <c r="GI1933" s="19" t="s">
        <v>53</v>
      </c>
      <c r="GJ1933" s="19" t="s">
        <v>53</v>
      </c>
      <c r="GK1933" s="19" t="s">
        <v>53</v>
      </c>
      <c r="GL1933" s="19" t="s">
        <v>53</v>
      </c>
      <c r="GM1933" s="19" t="s">
        <v>53</v>
      </c>
      <c r="GN1933" s="19" t="s">
        <v>53</v>
      </c>
      <c r="GO1933" s="19" t="s">
        <v>53</v>
      </c>
      <c r="GP1933" s="19">
        <v>0</v>
      </c>
      <c r="GQ1933" s="19">
        <v>0</v>
      </c>
      <c r="GR1933" s="19">
        <v>4</v>
      </c>
      <c r="GS1933" s="19">
        <v>4</v>
      </c>
      <c r="GT1933" s="19">
        <v>0</v>
      </c>
      <c r="GU1933" s="19">
        <v>0</v>
      </c>
      <c r="GV1933" s="19">
        <v>4</v>
      </c>
      <c r="GW1933" s="19">
        <v>4</v>
      </c>
      <c r="GX1933" s="19">
        <v>0</v>
      </c>
      <c r="GY1933" s="19">
        <v>0</v>
      </c>
      <c r="GZ1933" s="19">
        <v>4</v>
      </c>
      <c r="HA1933" s="19">
        <v>4</v>
      </c>
      <c r="HB1933" s="19">
        <v>0</v>
      </c>
      <c r="HC1933" s="19">
        <v>0</v>
      </c>
      <c r="HD1933" s="19">
        <v>3</v>
      </c>
      <c r="HE1933" s="19">
        <v>5</v>
      </c>
      <c r="HF1933" s="19">
        <v>0</v>
      </c>
      <c r="HG1933" s="19">
        <v>0</v>
      </c>
      <c r="HH1933" s="19">
        <v>6</v>
      </c>
      <c r="HI1933" s="19">
        <v>2</v>
      </c>
    </row>
    <row r="1934" spans="1:217" ht="15" customHeight="1" x14ac:dyDescent="0.2">
      <c r="A1934" s="21" t="s">
        <v>3951</v>
      </c>
      <c r="B1934" s="19" t="s">
        <v>3952</v>
      </c>
      <c r="C1934" s="27">
        <v>12</v>
      </c>
      <c r="D1934" s="19">
        <v>0</v>
      </c>
      <c r="E1934" s="19">
        <v>0</v>
      </c>
      <c r="F1934" s="19">
        <v>3</v>
      </c>
      <c r="G1934" s="19">
        <v>4</v>
      </c>
      <c r="H1934" s="19">
        <v>0</v>
      </c>
      <c r="I1934" s="19">
        <v>0</v>
      </c>
      <c r="J1934" s="19">
        <v>2</v>
      </c>
      <c r="K1934" s="19">
        <v>5</v>
      </c>
      <c r="L1934" s="19">
        <v>0</v>
      </c>
      <c r="M1934" s="19">
        <v>0</v>
      </c>
      <c r="N1934" s="19">
        <v>3</v>
      </c>
      <c r="O1934" s="19">
        <v>4</v>
      </c>
      <c r="P1934" s="19">
        <v>0</v>
      </c>
      <c r="Q1934" s="19">
        <v>1</v>
      </c>
      <c r="R1934" s="19">
        <v>2</v>
      </c>
      <c r="S1934" s="19">
        <v>4</v>
      </c>
      <c r="T1934" s="19">
        <v>0</v>
      </c>
      <c r="U1934" s="19">
        <v>0</v>
      </c>
      <c r="V1934" s="19">
        <v>2</v>
      </c>
      <c r="W1934" s="19">
        <v>5</v>
      </c>
      <c r="X1934" s="19">
        <v>0</v>
      </c>
      <c r="Y1934" s="19">
        <v>0</v>
      </c>
      <c r="Z1934" s="19">
        <v>2</v>
      </c>
      <c r="AA1934" s="19">
        <v>5</v>
      </c>
      <c r="AB1934" s="19">
        <v>0</v>
      </c>
      <c r="AC1934" s="19">
        <v>0</v>
      </c>
      <c r="AD1934" s="19">
        <v>2</v>
      </c>
      <c r="AE1934" s="19">
        <v>5</v>
      </c>
      <c r="AF1934" s="19">
        <v>0</v>
      </c>
      <c r="AG1934" s="19">
        <v>0</v>
      </c>
      <c r="AH1934" s="19">
        <v>3</v>
      </c>
      <c r="AI1934" s="19">
        <v>4</v>
      </c>
      <c r="AJ1934" s="19">
        <v>0</v>
      </c>
      <c r="AK1934" s="19">
        <v>0</v>
      </c>
      <c r="AL1934" s="19">
        <v>3</v>
      </c>
      <c r="AM1934" s="19">
        <v>4</v>
      </c>
      <c r="AN1934" s="19">
        <v>0</v>
      </c>
      <c r="AO1934" s="19">
        <v>0</v>
      </c>
      <c r="AP1934" s="19">
        <v>2</v>
      </c>
      <c r="AQ1934" s="19">
        <v>5</v>
      </c>
      <c r="AR1934" s="19">
        <v>0</v>
      </c>
      <c r="AS1934" s="19">
        <v>0</v>
      </c>
      <c r="AT1934" s="19">
        <v>2</v>
      </c>
      <c r="AU1934" s="19">
        <v>5</v>
      </c>
      <c r="AV1934" s="19">
        <v>0</v>
      </c>
      <c r="AW1934" s="19">
        <v>0</v>
      </c>
      <c r="AX1934" s="19">
        <v>2</v>
      </c>
      <c r="AY1934" s="19">
        <v>5</v>
      </c>
      <c r="AZ1934" s="19">
        <v>0</v>
      </c>
      <c r="BA1934" s="19">
        <v>0</v>
      </c>
      <c r="BB1934" s="19">
        <v>2</v>
      </c>
      <c r="BC1934" s="19">
        <v>5</v>
      </c>
      <c r="BD1934" s="19">
        <v>0</v>
      </c>
      <c r="BE1934" s="19">
        <v>0</v>
      </c>
      <c r="BF1934" s="19">
        <v>2</v>
      </c>
      <c r="BG1934" s="19">
        <v>5</v>
      </c>
      <c r="BH1934" s="19">
        <v>1</v>
      </c>
      <c r="BI1934" s="19">
        <v>0</v>
      </c>
      <c r="BJ1934" s="19">
        <v>4</v>
      </c>
      <c r="BK1934" s="19">
        <v>2</v>
      </c>
      <c r="BL1934" s="19">
        <v>0</v>
      </c>
      <c r="BM1934" s="19">
        <v>1</v>
      </c>
      <c r="BN1934" s="19">
        <v>0</v>
      </c>
      <c r="BO1934" s="19">
        <v>3</v>
      </c>
      <c r="BP1934" s="19">
        <v>1</v>
      </c>
      <c r="BQ1934" s="19">
        <v>2</v>
      </c>
      <c r="BR1934" s="19">
        <v>1</v>
      </c>
      <c r="BS1934" s="19">
        <v>0</v>
      </c>
      <c r="BT1934" s="19">
        <v>5</v>
      </c>
      <c r="BU1934" s="19">
        <v>1</v>
      </c>
      <c r="BV1934" s="19">
        <v>0</v>
      </c>
      <c r="BW1934" s="19">
        <v>1</v>
      </c>
      <c r="BX1934" s="19">
        <v>0</v>
      </c>
      <c r="BY1934" s="19">
        <v>4</v>
      </c>
      <c r="BZ1934" s="19">
        <v>2</v>
      </c>
      <c r="CA1934" s="19">
        <v>0</v>
      </c>
      <c r="CB1934" s="19">
        <v>1</v>
      </c>
      <c r="CC1934" s="19">
        <v>0</v>
      </c>
      <c r="CD1934" s="19">
        <v>4</v>
      </c>
      <c r="CE1934" s="19">
        <v>2</v>
      </c>
      <c r="CF1934" s="19">
        <v>0</v>
      </c>
      <c r="CG1934" s="19">
        <v>1</v>
      </c>
      <c r="CH1934" s="19">
        <v>0</v>
      </c>
      <c r="CI1934" s="19">
        <v>3</v>
      </c>
      <c r="CJ1934" s="19">
        <v>3</v>
      </c>
      <c r="CK1934" s="19">
        <v>0</v>
      </c>
      <c r="CL1934" s="19">
        <v>1</v>
      </c>
      <c r="CM1934" s="19">
        <v>0</v>
      </c>
      <c r="CN1934" s="19">
        <v>3</v>
      </c>
      <c r="CO1934" s="19">
        <v>3</v>
      </c>
      <c r="CP1934" s="19">
        <v>0</v>
      </c>
      <c r="CQ1934" s="19">
        <v>1</v>
      </c>
      <c r="CR1934" s="19">
        <v>0</v>
      </c>
      <c r="CS1934" s="19">
        <v>4</v>
      </c>
      <c r="CT1934" s="19">
        <v>1</v>
      </c>
      <c r="CU1934" s="19">
        <v>1</v>
      </c>
      <c r="CV1934" s="19">
        <v>1</v>
      </c>
      <c r="CW1934" s="19">
        <v>0</v>
      </c>
      <c r="CX1934" s="19">
        <v>4</v>
      </c>
      <c r="CY1934" s="19">
        <v>1</v>
      </c>
      <c r="CZ1934" s="19">
        <v>1</v>
      </c>
      <c r="DA1934" s="19">
        <v>1</v>
      </c>
      <c r="DB1934" s="19">
        <v>0</v>
      </c>
      <c r="DC1934" s="19">
        <v>4</v>
      </c>
      <c r="DD1934" s="19">
        <v>1</v>
      </c>
      <c r="DE1934" s="19">
        <v>1</v>
      </c>
      <c r="DF1934" s="19">
        <v>1</v>
      </c>
      <c r="DG1934" s="19">
        <v>0</v>
      </c>
      <c r="DH1934" s="19">
        <v>5</v>
      </c>
      <c r="DI1934" s="19">
        <v>1</v>
      </c>
      <c r="DJ1934" s="19">
        <v>0</v>
      </c>
      <c r="DK1934" s="19">
        <v>0</v>
      </c>
      <c r="DL1934" s="19">
        <v>0</v>
      </c>
      <c r="DM1934" s="19">
        <v>3</v>
      </c>
      <c r="DN1934" s="19">
        <v>4</v>
      </c>
      <c r="DO1934" s="19">
        <v>0</v>
      </c>
      <c r="DP1934" s="19">
        <v>0</v>
      </c>
      <c r="DQ1934" s="19">
        <v>2</v>
      </c>
      <c r="DR1934" s="19">
        <v>5</v>
      </c>
      <c r="DS1934" s="19" t="s">
        <v>53</v>
      </c>
      <c r="DT1934" s="19" t="s">
        <v>53</v>
      </c>
      <c r="DU1934" s="19" t="s">
        <v>53</v>
      </c>
      <c r="DV1934" s="19" t="s">
        <v>53</v>
      </c>
      <c r="DW1934" s="19" t="s">
        <v>53</v>
      </c>
      <c r="DX1934" s="19">
        <v>0</v>
      </c>
      <c r="DY1934" s="19">
        <v>0</v>
      </c>
      <c r="DZ1934" s="19">
        <v>4</v>
      </c>
      <c r="EA1934" s="19">
        <v>3</v>
      </c>
      <c r="EB1934" s="19">
        <v>0</v>
      </c>
      <c r="EC1934" s="19">
        <v>0</v>
      </c>
      <c r="ED1934" s="19">
        <v>0</v>
      </c>
      <c r="EE1934" s="19">
        <v>4</v>
      </c>
      <c r="EF1934" s="19">
        <v>3</v>
      </c>
      <c r="EG1934" s="19">
        <v>0</v>
      </c>
      <c r="EH1934" s="19">
        <v>0</v>
      </c>
      <c r="EI1934" s="19">
        <v>0</v>
      </c>
      <c r="EJ1934" s="19">
        <v>3</v>
      </c>
      <c r="EK1934" s="19">
        <v>4</v>
      </c>
      <c r="EL1934" s="19">
        <v>0</v>
      </c>
      <c r="EM1934" s="19" t="s">
        <v>53</v>
      </c>
      <c r="EN1934" s="19" t="s">
        <v>53</v>
      </c>
      <c r="EO1934" s="19" t="s">
        <v>53</v>
      </c>
      <c r="EP1934" s="19" t="s">
        <v>53</v>
      </c>
      <c r="EQ1934" s="19" t="s">
        <v>53</v>
      </c>
      <c r="ER1934" s="19" t="s">
        <v>53</v>
      </c>
      <c r="ES1934" s="19" t="s">
        <v>53</v>
      </c>
      <c r="ET1934" s="19" t="s">
        <v>53</v>
      </c>
      <c r="EU1934" s="19" t="s">
        <v>53</v>
      </c>
      <c r="EV1934" s="19" t="s">
        <v>53</v>
      </c>
      <c r="EW1934" s="19">
        <v>0</v>
      </c>
      <c r="EX1934" s="19">
        <v>0</v>
      </c>
      <c r="EY1934" s="19">
        <v>4</v>
      </c>
      <c r="EZ1934" s="19">
        <v>3</v>
      </c>
      <c r="FA1934" s="19">
        <v>0</v>
      </c>
      <c r="FB1934" s="19">
        <v>0</v>
      </c>
      <c r="FC1934" s="19">
        <v>3</v>
      </c>
      <c r="FD1934" s="19">
        <v>4</v>
      </c>
      <c r="FE1934" s="19">
        <v>0</v>
      </c>
      <c r="FF1934" s="19">
        <v>0</v>
      </c>
      <c r="FG1934" s="19">
        <v>2</v>
      </c>
      <c r="FH1934" s="19">
        <v>0</v>
      </c>
      <c r="FI1934" s="19">
        <v>0</v>
      </c>
      <c r="FJ1934" s="19">
        <v>0</v>
      </c>
      <c r="FK1934" s="19">
        <v>0</v>
      </c>
      <c r="FL1934" s="19">
        <v>0</v>
      </c>
      <c r="FM1934" s="19">
        <v>0</v>
      </c>
      <c r="FN1934" s="19" t="s">
        <v>53</v>
      </c>
      <c r="FO1934" s="19" t="s">
        <v>53</v>
      </c>
      <c r="FP1934" s="19" t="s">
        <v>53</v>
      </c>
      <c r="FQ1934" s="19" t="s">
        <v>53</v>
      </c>
      <c r="FR1934" s="19" t="s">
        <v>53</v>
      </c>
      <c r="FS1934" s="19" t="s">
        <v>53</v>
      </c>
      <c r="FT1934" s="19" t="s">
        <v>53</v>
      </c>
      <c r="FU1934" s="19" t="s">
        <v>53</v>
      </c>
      <c r="FV1934" s="19" t="s">
        <v>53</v>
      </c>
      <c r="FW1934" s="19" t="s">
        <v>53</v>
      </c>
      <c r="FX1934" s="19" t="s">
        <v>53</v>
      </c>
      <c r="FY1934" s="19" t="s">
        <v>53</v>
      </c>
      <c r="FZ1934" s="19" t="s">
        <v>53</v>
      </c>
      <c r="GA1934" s="19" t="s">
        <v>53</v>
      </c>
      <c r="GB1934" s="19" t="s">
        <v>53</v>
      </c>
      <c r="GC1934" s="19" t="s">
        <v>53</v>
      </c>
      <c r="GD1934" s="19" t="s">
        <v>53</v>
      </c>
      <c r="GE1934" s="19" t="s">
        <v>53</v>
      </c>
      <c r="GF1934" s="19" t="s">
        <v>53</v>
      </c>
      <c r="GG1934" s="19" t="s">
        <v>53</v>
      </c>
      <c r="GH1934" s="19" t="s">
        <v>53</v>
      </c>
      <c r="GI1934" s="19" t="s">
        <v>53</v>
      </c>
      <c r="GJ1934" s="19" t="s">
        <v>53</v>
      </c>
      <c r="GK1934" s="19" t="s">
        <v>53</v>
      </c>
      <c r="GL1934" s="19" t="s">
        <v>53</v>
      </c>
      <c r="GM1934" s="19" t="s">
        <v>53</v>
      </c>
      <c r="GN1934" s="19" t="s">
        <v>53</v>
      </c>
      <c r="GO1934" s="19" t="s">
        <v>53</v>
      </c>
      <c r="GP1934" s="19">
        <v>0</v>
      </c>
      <c r="GQ1934" s="19">
        <v>0</v>
      </c>
      <c r="GR1934" s="19">
        <v>2</v>
      </c>
      <c r="GS1934" s="19">
        <v>5</v>
      </c>
      <c r="GT1934" s="19">
        <v>0</v>
      </c>
      <c r="GU1934" s="19">
        <v>0</v>
      </c>
      <c r="GV1934" s="19">
        <v>2</v>
      </c>
      <c r="GW1934" s="19">
        <v>5</v>
      </c>
      <c r="GX1934" s="19">
        <v>0</v>
      </c>
      <c r="GY1934" s="19">
        <v>1</v>
      </c>
      <c r="GZ1934" s="19">
        <v>1</v>
      </c>
      <c r="HA1934" s="19">
        <v>5</v>
      </c>
      <c r="HB1934" s="19">
        <v>0</v>
      </c>
      <c r="HC1934" s="19">
        <v>0</v>
      </c>
      <c r="HD1934" s="19">
        <v>2</v>
      </c>
      <c r="HE1934" s="19">
        <v>4</v>
      </c>
      <c r="HF1934" s="19">
        <v>1</v>
      </c>
      <c r="HG1934" s="19">
        <v>0</v>
      </c>
      <c r="HH1934" s="19">
        <v>2</v>
      </c>
      <c r="HI1934" s="19">
        <v>3</v>
      </c>
    </row>
    <row r="1935" spans="1:217" ht="15" customHeight="1" x14ac:dyDescent="0.2">
      <c r="A1935" s="21" t="s">
        <v>3953</v>
      </c>
      <c r="B1935" s="19" t="s">
        <v>3954</v>
      </c>
      <c r="C1935" s="27">
        <v>68</v>
      </c>
      <c r="D1935" s="19">
        <v>0</v>
      </c>
      <c r="E1935" s="19">
        <v>1</v>
      </c>
      <c r="F1935" s="19">
        <v>22</v>
      </c>
      <c r="G1935" s="19">
        <v>20</v>
      </c>
      <c r="H1935" s="19">
        <v>1</v>
      </c>
      <c r="I1935" s="19">
        <v>1</v>
      </c>
      <c r="J1935" s="19">
        <v>24</v>
      </c>
      <c r="K1935" s="19">
        <v>17</v>
      </c>
      <c r="L1935" s="19">
        <v>1</v>
      </c>
      <c r="M1935" s="19">
        <v>4</v>
      </c>
      <c r="N1935" s="19">
        <v>26</v>
      </c>
      <c r="O1935" s="19">
        <v>12</v>
      </c>
      <c r="P1935" s="19">
        <v>0</v>
      </c>
      <c r="Q1935" s="19">
        <v>0</v>
      </c>
      <c r="R1935" s="19">
        <v>20</v>
      </c>
      <c r="S1935" s="19">
        <v>23</v>
      </c>
      <c r="T1935" s="19">
        <v>0</v>
      </c>
      <c r="U1935" s="19">
        <v>1</v>
      </c>
      <c r="V1935" s="19">
        <v>21</v>
      </c>
      <c r="W1935" s="19">
        <v>20</v>
      </c>
      <c r="X1935" s="19">
        <v>0</v>
      </c>
      <c r="Y1935" s="19">
        <v>0</v>
      </c>
      <c r="Z1935" s="19">
        <v>18</v>
      </c>
      <c r="AA1935" s="19">
        <v>25</v>
      </c>
      <c r="AB1935" s="19">
        <v>0</v>
      </c>
      <c r="AC1935" s="19">
        <v>0</v>
      </c>
      <c r="AD1935" s="19">
        <v>18</v>
      </c>
      <c r="AE1935" s="19">
        <v>25</v>
      </c>
      <c r="AF1935" s="19">
        <v>0</v>
      </c>
      <c r="AG1935" s="19">
        <v>1</v>
      </c>
      <c r="AH1935" s="19">
        <v>18</v>
      </c>
      <c r="AI1935" s="19">
        <v>24</v>
      </c>
      <c r="AJ1935" s="19">
        <v>0</v>
      </c>
      <c r="AK1935" s="19">
        <v>0</v>
      </c>
      <c r="AL1935" s="19">
        <v>19</v>
      </c>
      <c r="AM1935" s="19">
        <v>24</v>
      </c>
      <c r="AN1935" s="19">
        <v>0</v>
      </c>
      <c r="AO1935" s="19">
        <v>0</v>
      </c>
      <c r="AP1935" s="19">
        <v>20</v>
      </c>
      <c r="AQ1935" s="19">
        <v>23</v>
      </c>
      <c r="AR1935" s="19">
        <v>0</v>
      </c>
      <c r="AS1935" s="19">
        <v>0</v>
      </c>
      <c r="AT1935" s="19">
        <v>17</v>
      </c>
      <c r="AU1935" s="19">
        <v>25</v>
      </c>
      <c r="AV1935" s="19">
        <v>0</v>
      </c>
      <c r="AW1935" s="19">
        <v>0</v>
      </c>
      <c r="AX1935" s="19">
        <v>16</v>
      </c>
      <c r="AY1935" s="19">
        <v>26</v>
      </c>
      <c r="AZ1935" s="19">
        <v>0</v>
      </c>
      <c r="BA1935" s="19">
        <v>1</v>
      </c>
      <c r="BB1935" s="19">
        <v>20</v>
      </c>
      <c r="BC1935" s="19">
        <v>22</v>
      </c>
      <c r="BD1935" s="19">
        <v>0</v>
      </c>
      <c r="BE1935" s="19">
        <v>1</v>
      </c>
      <c r="BF1935" s="19">
        <v>19</v>
      </c>
      <c r="BG1935" s="19">
        <v>23</v>
      </c>
      <c r="BH1935" s="19">
        <v>0</v>
      </c>
      <c r="BI1935" s="19">
        <v>1</v>
      </c>
      <c r="BJ1935" s="19">
        <v>22</v>
      </c>
      <c r="BK1935" s="19">
        <v>17</v>
      </c>
      <c r="BL1935" s="19">
        <v>1</v>
      </c>
      <c r="BM1935" s="19">
        <v>0</v>
      </c>
      <c r="BN1935" s="19">
        <v>1</v>
      </c>
      <c r="BO1935" s="19">
        <v>19</v>
      </c>
      <c r="BP1935" s="19">
        <v>22</v>
      </c>
      <c r="BQ1935" s="19">
        <v>0</v>
      </c>
      <c r="BR1935" s="19">
        <v>1</v>
      </c>
      <c r="BS1935" s="19">
        <v>0</v>
      </c>
      <c r="BT1935" s="19">
        <v>24</v>
      </c>
      <c r="BU1935" s="19">
        <v>16</v>
      </c>
      <c r="BV1935" s="19">
        <v>1</v>
      </c>
      <c r="BW1935" s="19">
        <v>0</v>
      </c>
      <c r="BX1935" s="19">
        <v>2</v>
      </c>
      <c r="BY1935" s="19">
        <v>18</v>
      </c>
      <c r="BZ1935" s="19">
        <v>22</v>
      </c>
      <c r="CA1935" s="19">
        <v>0</v>
      </c>
      <c r="CB1935" s="19">
        <v>0</v>
      </c>
      <c r="CC1935" s="19">
        <v>1</v>
      </c>
      <c r="CD1935" s="19">
        <v>20</v>
      </c>
      <c r="CE1935" s="19">
        <v>20</v>
      </c>
      <c r="CF1935" s="19">
        <v>1</v>
      </c>
      <c r="CG1935" s="19">
        <v>0</v>
      </c>
      <c r="CH1935" s="19">
        <v>0</v>
      </c>
      <c r="CI1935" s="19">
        <v>16</v>
      </c>
      <c r="CJ1935" s="19">
        <v>25</v>
      </c>
      <c r="CK1935" s="19">
        <v>1</v>
      </c>
      <c r="CL1935" s="19">
        <v>0</v>
      </c>
      <c r="CM1935" s="19">
        <v>0</v>
      </c>
      <c r="CN1935" s="19">
        <v>14</v>
      </c>
      <c r="CO1935" s="19">
        <v>28</v>
      </c>
      <c r="CP1935" s="19">
        <v>1</v>
      </c>
      <c r="CQ1935" s="19">
        <v>0</v>
      </c>
      <c r="CR1935" s="19">
        <v>0</v>
      </c>
      <c r="CS1935" s="19">
        <v>12</v>
      </c>
      <c r="CT1935" s="19">
        <v>20</v>
      </c>
      <c r="CU1935" s="19">
        <v>10</v>
      </c>
      <c r="CV1935" s="19">
        <v>1</v>
      </c>
      <c r="CW1935" s="19">
        <v>1</v>
      </c>
      <c r="CX1935" s="19">
        <v>16</v>
      </c>
      <c r="CY1935" s="19">
        <v>19</v>
      </c>
      <c r="CZ1935" s="19">
        <v>5</v>
      </c>
      <c r="DA1935" s="19">
        <v>1</v>
      </c>
      <c r="DB1935" s="19">
        <v>0</v>
      </c>
      <c r="DC1935" s="19">
        <v>19</v>
      </c>
      <c r="DD1935" s="19">
        <v>22</v>
      </c>
      <c r="DE1935" s="19">
        <v>1</v>
      </c>
      <c r="DF1935" s="19">
        <v>1</v>
      </c>
      <c r="DG1935" s="19">
        <v>0</v>
      </c>
      <c r="DH1935" s="19">
        <v>21</v>
      </c>
      <c r="DI1935" s="19">
        <v>19</v>
      </c>
      <c r="DJ1935" s="19">
        <v>1</v>
      </c>
      <c r="DK1935" s="19">
        <v>1</v>
      </c>
      <c r="DL1935" s="19">
        <v>0</v>
      </c>
      <c r="DM1935" s="19">
        <v>6</v>
      </c>
      <c r="DN1935" s="19">
        <v>34</v>
      </c>
      <c r="DO1935" s="19">
        <v>0</v>
      </c>
      <c r="DP1935" s="19">
        <v>0</v>
      </c>
      <c r="DQ1935" s="19">
        <v>4</v>
      </c>
      <c r="DR1935" s="19">
        <v>39</v>
      </c>
      <c r="DS1935" s="19">
        <v>0</v>
      </c>
      <c r="DT1935" s="19">
        <v>0</v>
      </c>
      <c r="DU1935" s="19">
        <v>4</v>
      </c>
      <c r="DV1935" s="19">
        <v>2</v>
      </c>
      <c r="DW1935" s="19">
        <v>33</v>
      </c>
      <c r="DX1935" s="19">
        <v>0</v>
      </c>
      <c r="DY1935" s="19">
        <v>1</v>
      </c>
      <c r="DZ1935" s="19">
        <v>21</v>
      </c>
      <c r="EA1935" s="19">
        <v>20</v>
      </c>
      <c r="EB1935" s="19">
        <v>0</v>
      </c>
      <c r="EC1935" s="19">
        <v>0</v>
      </c>
      <c r="ED1935" s="19">
        <v>0</v>
      </c>
      <c r="EE1935" s="19">
        <v>20</v>
      </c>
      <c r="EF1935" s="19">
        <v>23</v>
      </c>
      <c r="EG1935" s="19">
        <v>0</v>
      </c>
      <c r="EH1935" s="19">
        <v>0</v>
      </c>
      <c r="EI1935" s="19">
        <v>0</v>
      </c>
      <c r="EJ1935" s="19">
        <v>21</v>
      </c>
      <c r="EK1935" s="19">
        <v>20</v>
      </c>
      <c r="EL1935" s="19">
        <v>0</v>
      </c>
      <c r="EM1935" s="19" t="s">
        <v>53</v>
      </c>
      <c r="EN1935" s="19" t="s">
        <v>53</v>
      </c>
      <c r="EO1935" s="19" t="s">
        <v>53</v>
      </c>
      <c r="EP1935" s="19" t="s">
        <v>53</v>
      </c>
      <c r="EQ1935" s="19" t="s">
        <v>53</v>
      </c>
      <c r="ER1935" s="19" t="s">
        <v>53</v>
      </c>
      <c r="ES1935" s="19" t="s">
        <v>53</v>
      </c>
      <c r="ET1935" s="19" t="s">
        <v>53</v>
      </c>
      <c r="EU1935" s="19" t="s">
        <v>53</v>
      </c>
      <c r="EV1935" s="19" t="s">
        <v>53</v>
      </c>
      <c r="EW1935" s="19">
        <v>0</v>
      </c>
      <c r="EX1935" s="19">
        <v>0</v>
      </c>
      <c r="EY1935" s="19">
        <v>5</v>
      </c>
      <c r="EZ1935" s="19">
        <v>36</v>
      </c>
      <c r="FA1935" s="19">
        <v>0</v>
      </c>
      <c r="FB1935" s="19">
        <v>0</v>
      </c>
      <c r="FC1935" s="19">
        <v>10</v>
      </c>
      <c r="FD1935" s="19">
        <v>31</v>
      </c>
      <c r="FE1935" s="19">
        <v>4</v>
      </c>
      <c r="FF1935" s="19">
        <v>2</v>
      </c>
      <c r="FG1935" s="19">
        <v>3</v>
      </c>
      <c r="FH1935" s="19">
        <v>6</v>
      </c>
      <c r="FI1935" s="19">
        <v>7</v>
      </c>
      <c r="FJ1935" s="19">
        <v>0</v>
      </c>
      <c r="FK1935" s="19">
        <v>1</v>
      </c>
      <c r="FL1935" s="19">
        <v>8</v>
      </c>
      <c r="FM1935" s="19">
        <v>0</v>
      </c>
      <c r="FN1935" s="19" t="s">
        <v>53</v>
      </c>
      <c r="FO1935" s="19" t="s">
        <v>53</v>
      </c>
      <c r="FP1935" s="19" t="s">
        <v>53</v>
      </c>
      <c r="FQ1935" s="19" t="s">
        <v>53</v>
      </c>
      <c r="FR1935" s="19" t="s">
        <v>53</v>
      </c>
      <c r="FS1935" s="19" t="s">
        <v>53</v>
      </c>
      <c r="FT1935" s="19" t="s">
        <v>53</v>
      </c>
      <c r="FU1935" s="19" t="s">
        <v>53</v>
      </c>
      <c r="FV1935" s="19" t="s">
        <v>53</v>
      </c>
      <c r="FW1935" s="19" t="s">
        <v>53</v>
      </c>
      <c r="FX1935" s="19" t="s">
        <v>53</v>
      </c>
      <c r="FY1935" s="19" t="s">
        <v>53</v>
      </c>
      <c r="FZ1935" s="19" t="s">
        <v>53</v>
      </c>
      <c r="GA1935" s="19" t="s">
        <v>53</v>
      </c>
      <c r="GB1935" s="19" t="s">
        <v>53</v>
      </c>
      <c r="GC1935" s="19" t="s">
        <v>53</v>
      </c>
      <c r="GD1935" s="19" t="s">
        <v>53</v>
      </c>
      <c r="GE1935" s="19" t="s">
        <v>53</v>
      </c>
      <c r="GF1935" s="19" t="s">
        <v>53</v>
      </c>
      <c r="GG1935" s="19" t="s">
        <v>53</v>
      </c>
      <c r="GH1935" s="19" t="s">
        <v>53</v>
      </c>
      <c r="GI1935" s="19" t="s">
        <v>53</v>
      </c>
      <c r="GJ1935" s="19" t="s">
        <v>53</v>
      </c>
      <c r="GK1935" s="19" t="s">
        <v>53</v>
      </c>
      <c r="GL1935" s="19" t="s">
        <v>53</v>
      </c>
      <c r="GM1935" s="19" t="s">
        <v>53</v>
      </c>
      <c r="GN1935" s="19" t="s">
        <v>53</v>
      </c>
      <c r="GO1935" s="19" t="s">
        <v>53</v>
      </c>
      <c r="GP1935" s="19">
        <v>0</v>
      </c>
      <c r="GQ1935" s="19">
        <v>1</v>
      </c>
      <c r="GR1935" s="19">
        <v>16</v>
      </c>
      <c r="GS1935" s="19">
        <v>20</v>
      </c>
      <c r="GT1935" s="19">
        <v>1</v>
      </c>
      <c r="GU1935" s="19">
        <v>2</v>
      </c>
      <c r="GV1935" s="19">
        <v>16</v>
      </c>
      <c r="GW1935" s="19">
        <v>18</v>
      </c>
      <c r="GX1935" s="19">
        <v>1</v>
      </c>
      <c r="GY1935" s="19">
        <v>1</v>
      </c>
      <c r="GZ1935" s="19">
        <v>17</v>
      </c>
      <c r="HA1935" s="19">
        <v>18</v>
      </c>
      <c r="HB1935" s="19">
        <v>1</v>
      </c>
      <c r="HC1935" s="19">
        <v>0</v>
      </c>
      <c r="HD1935" s="19">
        <v>18</v>
      </c>
      <c r="HE1935" s="19">
        <v>18</v>
      </c>
      <c r="HF1935" s="19">
        <v>1</v>
      </c>
      <c r="HG1935" s="19">
        <v>3</v>
      </c>
      <c r="HH1935" s="19">
        <v>18</v>
      </c>
      <c r="HI1935" s="19">
        <v>15</v>
      </c>
    </row>
    <row r="1936" spans="1:217" ht="15" customHeight="1" x14ac:dyDescent="0.2">
      <c r="A1936" s="21" t="s">
        <v>3955</v>
      </c>
      <c r="B1936" s="19" t="s">
        <v>3956</v>
      </c>
      <c r="C1936" s="27">
        <v>18</v>
      </c>
      <c r="D1936" s="19">
        <v>0</v>
      </c>
      <c r="E1936" s="19">
        <v>0</v>
      </c>
      <c r="F1936" s="19">
        <v>4</v>
      </c>
      <c r="G1936" s="19">
        <v>2</v>
      </c>
      <c r="H1936" s="19">
        <v>0</v>
      </c>
      <c r="I1936" s="19">
        <v>2</v>
      </c>
      <c r="J1936" s="19">
        <v>2</v>
      </c>
      <c r="K1936" s="19">
        <v>2</v>
      </c>
      <c r="L1936" s="19">
        <v>0</v>
      </c>
      <c r="M1936" s="19">
        <v>2</v>
      </c>
      <c r="N1936" s="19">
        <v>3</v>
      </c>
      <c r="O1936" s="19">
        <v>1</v>
      </c>
      <c r="P1936" s="19">
        <v>0</v>
      </c>
      <c r="Q1936" s="19">
        <v>1</v>
      </c>
      <c r="R1936" s="19">
        <v>1</v>
      </c>
      <c r="S1936" s="19">
        <v>4</v>
      </c>
      <c r="T1936" s="19">
        <v>0</v>
      </c>
      <c r="U1936" s="19">
        <v>0</v>
      </c>
      <c r="V1936" s="19">
        <v>4</v>
      </c>
      <c r="W1936" s="19">
        <v>2</v>
      </c>
      <c r="X1936" s="19">
        <v>0</v>
      </c>
      <c r="Y1936" s="19">
        <v>0</v>
      </c>
      <c r="Z1936" s="19">
        <v>2</v>
      </c>
      <c r="AA1936" s="19">
        <v>4</v>
      </c>
      <c r="AB1936" s="19">
        <v>0</v>
      </c>
      <c r="AC1936" s="19">
        <v>0</v>
      </c>
      <c r="AD1936" s="19">
        <v>2</v>
      </c>
      <c r="AE1936" s="19">
        <v>4</v>
      </c>
      <c r="AF1936" s="19">
        <v>0</v>
      </c>
      <c r="AG1936" s="19">
        <v>0</v>
      </c>
      <c r="AH1936" s="19">
        <v>3</v>
      </c>
      <c r="AI1936" s="19">
        <v>3</v>
      </c>
      <c r="AJ1936" s="19">
        <v>0</v>
      </c>
      <c r="AK1936" s="19">
        <v>0</v>
      </c>
      <c r="AL1936" s="19">
        <v>2</v>
      </c>
      <c r="AM1936" s="19">
        <v>4</v>
      </c>
      <c r="AN1936" s="19">
        <v>0</v>
      </c>
      <c r="AO1936" s="19">
        <v>0</v>
      </c>
      <c r="AP1936" s="19">
        <v>1</v>
      </c>
      <c r="AQ1936" s="19">
        <v>5</v>
      </c>
      <c r="AR1936" s="19">
        <v>0</v>
      </c>
      <c r="AS1936" s="19">
        <v>0</v>
      </c>
      <c r="AT1936" s="19">
        <v>2</v>
      </c>
      <c r="AU1936" s="19">
        <v>4</v>
      </c>
      <c r="AV1936" s="19">
        <v>0</v>
      </c>
      <c r="AW1936" s="19">
        <v>0</v>
      </c>
      <c r="AX1936" s="19">
        <v>4</v>
      </c>
      <c r="AY1936" s="19">
        <v>2</v>
      </c>
      <c r="AZ1936" s="19">
        <v>0</v>
      </c>
      <c r="BA1936" s="19">
        <v>0</v>
      </c>
      <c r="BB1936" s="19">
        <v>4</v>
      </c>
      <c r="BC1936" s="19">
        <v>2</v>
      </c>
      <c r="BD1936" s="19">
        <v>0</v>
      </c>
      <c r="BE1936" s="19">
        <v>0</v>
      </c>
      <c r="BF1936" s="19">
        <v>4</v>
      </c>
      <c r="BG1936" s="19">
        <v>2</v>
      </c>
      <c r="BH1936" s="19">
        <v>0</v>
      </c>
      <c r="BI1936" s="19">
        <v>0</v>
      </c>
      <c r="BJ1936" s="19">
        <v>4</v>
      </c>
      <c r="BK1936" s="19">
        <v>2</v>
      </c>
      <c r="BL1936" s="19">
        <v>0</v>
      </c>
      <c r="BM1936" s="19">
        <v>0</v>
      </c>
      <c r="BN1936" s="19">
        <v>0</v>
      </c>
      <c r="BO1936" s="19">
        <v>2</v>
      </c>
      <c r="BP1936" s="19">
        <v>3</v>
      </c>
      <c r="BQ1936" s="19">
        <v>1</v>
      </c>
      <c r="BR1936" s="19">
        <v>0</v>
      </c>
      <c r="BS1936" s="19">
        <v>0</v>
      </c>
      <c r="BT1936" s="19">
        <v>4</v>
      </c>
      <c r="BU1936" s="19">
        <v>2</v>
      </c>
      <c r="BV1936" s="19">
        <v>0</v>
      </c>
      <c r="BW1936" s="19">
        <v>0</v>
      </c>
      <c r="BX1936" s="19">
        <v>0</v>
      </c>
      <c r="BY1936" s="19">
        <v>4</v>
      </c>
      <c r="BZ1936" s="19">
        <v>2</v>
      </c>
      <c r="CA1936" s="19">
        <v>0</v>
      </c>
      <c r="CB1936" s="19">
        <v>0</v>
      </c>
      <c r="CC1936" s="19">
        <v>0</v>
      </c>
      <c r="CD1936" s="19">
        <v>2</v>
      </c>
      <c r="CE1936" s="19">
        <v>4</v>
      </c>
      <c r="CF1936" s="19">
        <v>0</v>
      </c>
      <c r="CG1936" s="19">
        <v>0</v>
      </c>
      <c r="CH1936" s="19">
        <v>0</v>
      </c>
      <c r="CI1936" s="19">
        <v>3</v>
      </c>
      <c r="CJ1936" s="19">
        <v>3</v>
      </c>
      <c r="CK1936" s="19">
        <v>0</v>
      </c>
      <c r="CL1936" s="19">
        <v>0</v>
      </c>
      <c r="CM1936" s="19">
        <v>0</v>
      </c>
      <c r="CN1936" s="19">
        <v>2</v>
      </c>
      <c r="CO1936" s="19">
        <v>4</v>
      </c>
      <c r="CP1936" s="19">
        <v>0</v>
      </c>
      <c r="CQ1936" s="19" t="s">
        <v>53</v>
      </c>
      <c r="CR1936" s="19" t="s">
        <v>53</v>
      </c>
      <c r="CS1936" s="19" t="s">
        <v>53</v>
      </c>
      <c r="CT1936" s="19" t="s">
        <v>53</v>
      </c>
      <c r="CU1936" s="19" t="s">
        <v>53</v>
      </c>
      <c r="CV1936" s="19" t="s">
        <v>53</v>
      </c>
      <c r="CW1936" s="19" t="s">
        <v>53</v>
      </c>
      <c r="CX1936" s="19" t="s">
        <v>53</v>
      </c>
      <c r="CY1936" s="19" t="s">
        <v>53</v>
      </c>
      <c r="CZ1936" s="19" t="s">
        <v>53</v>
      </c>
      <c r="DA1936" s="19">
        <v>0</v>
      </c>
      <c r="DB1936" s="19">
        <v>0</v>
      </c>
      <c r="DC1936" s="19">
        <v>3</v>
      </c>
      <c r="DD1936" s="19">
        <v>2</v>
      </c>
      <c r="DE1936" s="19">
        <v>1</v>
      </c>
      <c r="DF1936" s="19">
        <v>0</v>
      </c>
      <c r="DG1936" s="19">
        <v>0</v>
      </c>
      <c r="DH1936" s="19">
        <v>3</v>
      </c>
      <c r="DI1936" s="19">
        <v>2</v>
      </c>
      <c r="DJ1936" s="19">
        <v>1</v>
      </c>
      <c r="DK1936" s="19">
        <v>0</v>
      </c>
      <c r="DL1936" s="19">
        <v>0</v>
      </c>
      <c r="DM1936" s="19">
        <v>3</v>
      </c>
      <c r="DN1936" s="19">
        <v>3</v>
      </c>
      <c r="DO1936" s="19">
        <v>0</v>
      </c>
      <c r="DP1936" s="19">
        <v>0</v>
      </c>
      <c r="DQ1936" s="19">
        <v>3</v>
      </c>
      <c r="DR1936" s="19">
        <v>3</v>
      </c>
      <c r="DS1936" s="19" t="s">
        <v>53</v>
      </c>
      <c r="DT1936" s="19" t="s">
        <v>53</v>
      </c>
      <c r="DU1936" s="19" t="s">
        <v>53</v>
      </c>
      <c r="DV1936" s="19" t="s">
        <v>53</v>
      </c>
      <c r="DW1936" s="19" t="s">
        <v>53</v>
      </c>
      <c r="DX1936" s="19">
        <v>0</v>
      </c>
      <c r="DY1936" s="19">
        <v>0</v>
      </c>
      <c r="DZ1936" s="19">
        <v>4</v>
      </c>
      <c r="EA1936" s="19">
        <v>2</v>
      </c>
      <c r="EB1936" s="19">
        <v>0</v>
      </c>
      <c r="EC1936" s="19">
        <v>0</v>
      </c>
      <c r="ED1936" s="19">
        <v>0</v>
      </c>
      <c r="EE1936" s="19">
        <v>3</v>
      </c>
      <c r="EF1936" s="19">
        <v>3</v>
      </c>
      <c r="EG1936" s="19">
        <v>0</v>
      </c>
      <c r="EH1936" s="19">
        <v>0</v>
      </c>
      <c r="EI1936" s="19">
        <v>0</v>
      </c>
      <c r="EJ1936" s="19">
        <v>3</v>
      </c>
      <c r="EK1936" s="19">
        <v>2</v>
      </c>
      <c r="EL1936" s="19">
        <v>0</v>
      </c>
      <c r="EM1936" s="19" t="s">
        <v>53</v>
      </c>
      <c r="EN1936" s="19" t="s">
        <v>53</v>
      </c>
      <c r="EO1936" s="19" t="s">
        <v>53</v>
      </c>
      <c r="EP1936" s="19" t="s">
        <v>53</v>
      </c>
      <c r="EQ1936" s="19" t="s">
        <v>53</v>
      </c>
      <c r="ER1936" s="19" t="s">
        <v>53</v>
      </c>
      <c r="ES1936" s="19" t="s">
        <v>53</v>
      </c>
      <c r="ET1936" s="19" t="s">
        <v>53</v>
      </c>
      <c r="EU1936" s="19" t="s">
        <v>53</v>
      </c>
      <c r="EV1936" s="19" t="s">
        <v>53</v>
      </c>
      <c r="EW1936" s="19">
        <v>0</v>
      </c>
      <c r="EX1936" s="19">
        <v>0</v>
      </c>
      <c r="EY1936" s="19">
        <v>4</v>
      </c>
      <c r="EZ1936" s="19">
        <v>2</v>
      </c>
      <c r="FA1936" s="19">
        <v>0</v>
      </c>
      <c r="FB1936" s="19">
        <v>1</v>
      </c>
      <c r="FC1936" s="19">
        <v>2</v>
      </c>
      <c r="FD1936" s="19">
        <v>3</v>
      </c>
      <c r="FE1936" s="19">
        <v>2</v>
      </c>
      <c r="FF1936" s="19">
        <v>1</v>
      </c>
      <c r="FG1936" s="19">
        <v>1</v>
      </c>
      <c r="FH1936" s="19">
        <v>0</v>
      </c>
      <c r="FI1936" s="19">
        <v>1</v>
      </c>
      <c r="FJ1936" s="19">
        <v>0</v>
      </c>
      <c r="FK1936" s="19">
        <v>0</v>
      </c>
      <c r="FL1936" s="19">
        <v>0</v>
      </c>
      <c r="FM1936" s="19">
        <v>0</v>
      </c>
      <c r="FN1936" s="19" t="s">
        <v>53</v>
      </c>
      <c r="FO1936" s="19" t="s">
        <v>53</v>
      </c>
      <c r="FP1936" s="19" t="s">
        <v>53</v>
      </c>
      <c r="FQ1936" s="19" t="s">
        <v>53</v>
      </c>
      <c r="FR1936" s="19" t="s">
        <v>53</v>
      </c>
      <c r="FS1936" s="19" t="s">
        <v>53</v>
      </c>
      <c r="FT1936" s="19" t="s">
        <v>53</v>
      </c>
      <c r="FU1936" s="19" t="s">
        <v>53</v>
      </c>
      <c r="FV1936" s="19" t="s">
        <v>53</v>
      </c>
      <c r="FW1936" s="19" t="s">
        <v>53</v>
      </c>
      <c r="FX1936" s="19" t="s">
        <v>53</v>
      </c>
      <c r="FY1936" s="19" t="s">
        <v>53</v>
      </c>
      <c r="FZ1936" s="19" t="s">
        <v>53</v>
      </c>
      <c r="GA1936" s="19" t="s">
        <v>53</v>
      </c>
      <c r="GB1936" s="19" t="s">
        <v>53</v>
      </c>
      <c r="GC1936" s="19" t="s">
        <v>53</v>
      </c>
      <c r="GD1936" s="19" t="s">
        <v>53</v>
      </c>
      <c r="GE1936" s="19" t="s">
        <v>53</v>
      </c>
      <c r="GF1936" s="19" t="s">
        <v>53</v>
      </c>
      <c r="GG1936" s="19" t="s">
        <v>53</v>
      </c>
      <c r="GH1936" s="19" t="s">
        <v>53</v>
      </c>
      <c r="GI1936" s="19" t="s">
        <v>53</v>
      </c>
      <c r="GJ1936" s="19" t="s">
        <v>53</v>
      </c>
      <c r="GK1936" s="19" t="s">
        <v>53</v>
      </c>
      <c r="GL1936" s="19" t="s">
        <v>53</v>
      </c>
      <c r="GM1936" s="19" t="s">
        <v>53</v>
      </c>
      <c r="GN1936" s="19" t="s">
        <v>53</v>
      </c>
      <c r="GO1936" s="19" t="s">
        <v>53</v>
      </c>
      <c r="GP1936" s="19">
        <v>0</v>
      </c>
      <c r="GQ1936" s="19">
        <v>0</v>
      </c>
      <c r="GR1936" s="19">
        <v>1</v>
      </c>
      <c r="GS1936" s="19">
        <v>4</v>
      </c>
      <c r="GT1936" s="19">
        <v>0</v>
      </c>
      <c r="GU1936" s="19">
        <v>0</v>
      </c>
      <c r="GV1936" s="19">
        <v>1</v>
      </c>
      <c r="GW1936" s="19">
        <v>4</v>
      </c>
      <c r="GX1936" s="19">
        <v>0</v>
      </c>
      <c r="GY1936" s="19">
        <v>1</v>
      </c>
      <c r="GZ1936" s="19">
        <v>1</v>
      </c>
      <c r="HA1936" s="19">
        <v>3</v>
      </c>
      <c r="HB1936" s="19">
        <v>0</v>
      </c>
      <c r="HC1936" s="19">
        <v>0</v>
      </c>
      <c r="HD1936" s="19">
        <v>3</v>
      </c>
      <c r="HE1936" s="19">
        <v>2</v>
      </c>
      <c r="HF1936" s="19">
        <v>0</v>
      </c>
      <c r="HG1936" s="19">
        <v>0</v>
      </c>
      <c r="HH1936" s="19">
        <v>4</v>
      </c>
      <c r="HI1936" s="19">
        <v>1</v>
      </c>
    </row>
    <row r="1937" spans="1:217" ht="15" customHeight="1" x14ac:dyDescent="0.2">
      <c r="A1937" s="21" t="s">
        <v>3957</v>
      </c>
      <c r="B1937" s="19" t="s">
        <v>3958</v>
      </c>
      <c r="C1937" s="27">
        <v>68</v>
      </c>
      <c r="D1937" s="19">
        <v>0</v>
      </c>
      <c r="E1937" s="19">
        <v>2</v>
      </c>
      <c r="F1937" s="19">
        <v>8</v>
      </c>
      <c r="G1937" s="19">
        <v>12</v>
      </c>
      <c r="H1937" s="19">
        <v>0</v>
      </c>
      <c r="I1937" s="19">
        <v>3</v>
      </c>
      <c r="J1937" s="19">
        <v>8</v>
      </c>
      <c r="K1937" s="19">
        <v>12</v>
      </c>
      <c r="L1937" s="19">
        <v>0</v>
      </c>
      <c r="M1937" s="19">
        <v>1</v>
      </c>
      <c r="N1937" s="19">
        <v>14</v>
      </c>
      <c r="O1937" s="19">
        <v>8</v>
      </c>
      <c r="P1937" s="19">
        <v>0</v>
      </c>
      <c r="Q1937" s="19">
        <v>0</v>
      </c>
      <c r="R1937" s="19">
        <v>8</v>
      </c>
      <c r="S1937" s="19">
        <v>15</v>
      </c>
      <c r="T1937" s="19">
        <v>0</v>
      </c>
      <c r="U1937" s="19">
        <v>2</v>
      </c>
      <c r="V1937" s="19">
        <v>9</v>
      </c>
      <c r="W1937" s="19">
        <v>12</v>
      </c>
      <c r="X1937" s="19">
        <v>0</v>
      </c>
      <c r="Y1937" s="19">
        <v>3</v>
      </c>
      <c r="Z1937" s="19">
        <v>5</v>
      </c>
      <c r="AA1937" s="19">
        <v>15</v>
      </c>
      <c r="AB1937" s="19">
        <v>0</v>
      </c>
      <c r="AC1937" s="19">
        <v>1</v>
      </c>
      <c r="AD1937" s="19">
        <v>6</v>
      </c>
      <c r="AE1937" s="19">
        <v>16</v>
      </c>
      <c r="AF1937" s="19">
        <v>0</v>
      </c>
      <c r="AG1937" s="19">
        <v>0</v>
      </c>
      <c r="AH1937" s="19">
        <v>11</v>
      </c>
      <c r="AI1937" s="19">
        <v>11</v>
      </c>
      <c r="AJ1937" s="19">
        <v>1</v>
      </c>
      <c r="AK1937" s="19">
        <v>0</v>
      </c>
      <c r="AL1937" s="19">
        <v>2</v>
      </c>
      <c r="AM1937" s="19">
        <v>20</v>
      </c>
      <c r="AN1937" s="19">
        <v>1</v>
      </c>
      <c r="AO1937" s="19">
        <v>0</v>
      </c>
      <c r="AP1937" s="19">
        <v>3</v>
      </c>
      <c r="AQ1937" s="19">
        <v>19</v>
      </c>
      <c r="AR1937" s="19">
        <v>0</v>
      </c>
      <c r="AS1937" s="19">
        <v>0</v>
      </c>
      <c r="AT1937" s="19">
        <v>9</v>
      </c>
      <c r="AU1937" s="19">
        <v>14</v>
      </c>
      <c r="AV1937" s="19">
        <v>1</v>
      </c>
      <c r="AW1937" s="19">
        <v>0</v>
      </c>
      <c r="AX1937" s="19">
        <v>5</v>
      </c>
      <c r="AY1937" s="19">
        <v>16</v>
      </c>
      <c r="AZ1937" s="19">
        <v>1</v>
      </c>
      <c r="BA1937" s="19">
        <v>0</v>
      </c>
      <c r="BB1937" s="19">
        <v>5</v>
      </c>
      <c r="BC1937" s="19">
        <v>17</v>
      </c>
      <c r="BD1937" s="19">
        <v>1</v>
      </c>
      <c r="BE1937" s="19">
        <v>0</v>
      </c>
      <c r="BF1937" s="19">
        <v>4</v>
      </c>
      <c r="BG1937" s="19">
        <v>18</v>
      </c>
      <c r="BH1937" s="19">
        <v>1</v>
      </c>
      <c r="BI1937" s="19">
        <v>1</v>
      </c>
      <c r="BJ1937" s="19">
        <v>7</v>
      </c>
      <c r="BK1937" s="19">
        <v>13</v>
      </c>
      <c r="BL1937" s="19">
        <v>1</v>
      </c>
      <c r="BM1937" s="19">
        <v>0</v>
      </c>
      <c r="BN1937" s="19">
        <v>0</v>
      </c>
      <c r="BO1937" s="19">
        <v>5</v>
      </c>
      <c r="BP1937" s="19">
        <v>15</v>
      </c>
      <c r="BQ1937" s="19">
        <v>2</v>
      </c>
      <c r="BR1937" s="19">
        <v>0</v>
      </c>
      <c r="BS1937" s="19">
        <v>0</v>
      </c>
      <c r="BT1937" s="19">
        <v>11</v>
      </c>
      <c r="BU1937" s="19">
        <v>10</v>
      </c>
      <c r="BV1937" s="19">
        <v>2</v>
      </c>
      <c r="BW1937" s="19">
        <v>0</v>
      </c>
      <c r="BX1937" s="19">
        <v>0</v>
      </c>
      <c r="BY1937" s="19">
        <v>9</v>
      </c>
      <c r="BZ1937" s="19">
        <v>13</v>
      </c>
      <c r="CA1937" s="19">
        <v>1</v>
      </c>
      <c r="CB1937" s="19">
        <v>0</v>
      </c>
      <c r="CC1937" s="19">
        <v>2</v>
      </c>
      <c r="CD1937" s="19">
        <v>8</v>
      </c>
      <c r="CE1937" s="19">
        <v>10</v>
      </c>
      <c r="CF1937" s="19">
        <v>2</v>
      </c>
      <c r="CG1937" s="19">
        <v>0</v>
      </c>
      <c r="CH1937" s="19">
        <v>0</v>
      </c>
      <c r="CI1937" s="19">
        <v>6</v>
      </c>
      <c r="CJ1937" s="19">
        <v>15</v>
      </c>
      <c r="CK1937" s="19">
        <v>2</v>
      </c>
      <c r="CL1937" s="19">
        <v>0</v>
      </c>
      <c r="CM1937" s="19">
        <v>0</v>
      </c>
      <c r="CN1937" s="19">
        <v>6</v>
      </c>
      <c r="CO1937" s="19">
        <v>15</v>
      </c>
      <c r="CP1937" s="19">
        <v>2</v>
      </c>
      <c r="CQ1937" s="19">
        <v>0</v>
      </c>
      <c r="CR1937" s="19">
        <v>0</v>
      </c>
      <c r="CS1937" s="19">
        <v>8</v>
      </c>
      <c r="CT1937" s="19">
        <v>12</v>
      </c>
      <c r="CU1937" s="19">
        <v>3</v>
      </c>
      <c r="CV1937" s="19">
        <v>0</v>
      </c>
      <c r="CW1937" s="19">
        <v>0</v>
      </c>
      <c r="CX1937" s="19">
        <v>8</v>
      </c>
      <c r="CY1937" s="19">
        <v>14</v>
      </c>
      <c r="CZ1937" s="19">
        <v>1</v>
      </c>
      <c r="DA1937" s="19">
        <v>0</v>
      </c>
      <c r="DB1937" s="19">
        <v>0</v>
      </c>
      <c r="DC1937" s="19">
        <v>7</v>
      </c>
      <c r="DD1937" s="19">
        <v>16</v>
      </c>
      <c r="DE1937" s="19">
        <v>0</v>
      </c>
      <c r="DF1937" s="19">
        <v>0</v>
      </c>
      <c r="DG1937" s="19">
        <v>0</v>
      </c>
      <c r="DH1937" s="19">
        <v>6</v>
      </c>
      <c r="DI1937" s="19">
        <v>17</v>
      </c>
      <c r="DJ1937" s="19">
        <v>0</v>
      </c>
      <c r="DK1937" s="19">
        <v>0</v>
      </c>
      <c r="DL1937" s="19">
        <v>0</v>
      </c>
      <c r="DM1937" s="19">
        <v>9</v>
      </c>
      <c r="DN1937" s="19">
        <v>13</v>
      </c>
      <c r="DO1937" s="19">
        <v>0</v>
      </c>
      <c r="DP1937" s="19">
        <v>0</v>
      </c>
      <c r="DQ1937" s="19">
        <v>8</v>
      </c>
      <c r="DR1937" s="19">
        <v>15</v>
      </c>
      <c r="DS1937" s="19">
        <v>0</v>
      </c>
      <c r="DT1937" s="19">
        <v>1</v>
      </c>
      <c r="DU1937" s="19">
        <v>3</v>
      </c>
      <c r="DV1937" s="19">
        <v>4</v>
      </c>
      <c r="DW1937" s="19">
        <v>15</v>
      </c>
      <c r="DX1937" s="19">
        <v>0</v>
      </c>
      <c r="DY1937" s="19">
        <v>0</v>
      </c>
      <c r="DZ1937" s="19">
        <v>7</v>
      </c>
      <c r="EA1937" s="19">
        <v>14</v>
      </c>
      <c r="EB1937" s="19">
        <v>1</v>
      </c>
      <c r="EC1937" s="19">
        <v>0</v>
      </c>
      <c r="ED1937" s="19">
        <v>0</v>
      </c>
      <c r="EE1937" s="19">
        <v>8</v>
      </c>
      <c r="EF1937" s="19">
        <v>14</v>
      </c>
      <c r="EG1937" s="19">
        <v>0</v>
      </c>
      <c r="EH1937" s="19">
        <v>0</v>
      </c>
      <c r="EI1937" s="19">
        <v>0</v>
      </c>
      <c r="EJ1937" s="19">
        <v>8</v>
      </c>
      <c r="EK1937" s="19">
        <v>14</v>
      </c>
      <c r="EL1937" s="19">
        <v>0</v>
      </c>
      <c r="EM1937" s="19" t="s">
        <v>53</v>
      </c>
      <c r="EN1937" s="19" t="s">
        <v>53</v>
      </c>
      <c r="EO1937" s="19" t="s">
        <v>53</v>
      </c>
      <c r="EP1937" s="19" t="s">
        <v>53</v>
      </c>
      <c r="EQ1937" s="19" t="s">
        <v>53</v>
      </c>
      <c r="ER1937" s="19" t="s">
        <v>53</v>
      </c>
      <c r="ES1937" s="19" t="s">
        <v>53</v>
      </c>
      <c r="ET1937" s="19" t="s">
        <v>53</v>
      </c>
      <c r="EU1937" s="19" t="s">
        <v>53</v>
      </c>
      <c r="EV1937" s="19" t="s">
        <v>53</v>
      </c>
      <c r="EW1937" s="19">
        <v>1</v>
      </c>
      <c r="EX1937" s="19">
        <v>1</v>
      </c>
      <c r="EY1937" s="19">
        <v>6</v>
      </c>
      <c r="EZ1937" s="19">
        <v>14</v>
      </c>
      <c r="FA1937" s="19">
        <v>1</v>
      </c>
      <c r="FB1937" s="19">
        <v>0</v>
      </c>
      <c r="FC1937" s="19">
        <v>6</v>
      </c>
      <c r="FD1937" s="19">
        <v>15</v>
      </c>
      <c r="FE1937" s="19">
        <v>0</v>
      </c>
      <c r="FF1937" s="19">
        <v>2</v>
      </c>
      <c r="FG1937" s="19">
        <v>5</v>
      </c>
      <c r="FH1937" s="19">
        <v>2</v>
      </c>
      <c r="FI1937" s="19">
        <v>3</v>
      </c>
      <c r="FJ1937" s="19">
        <v>1</v>
      </c>
      <c r="FK1937" s="19">
        <v>3</v>
      </c>
      <c r="FL1937" s="19">
        <v>2</v>
      </c>
      <c r="FM1937" s="19">
        <v>0</v>
      </c>
      <c r="FN1937" s="19" t="s">
        <v>53</v>
      </c>
      <c r="FO1937" s="19" t="s">
        <v>53</v>
      </c>
      <c r="FP1937" s="19" t="s">
        <v>53</v>
      </c>
      <c r="FQ1937" s="19" t="s">
        <v>53</v>
      </c>
      <c r="FR1937" s="19" t="s">
        <v>53</v>
      </c>
      <c r="FS1937" s="19" t="s">
        <v>53</v>
      </c>
      <c r="FT1937" s="19" t="s">
        <v>53</v>
      </c>
      <c r="FU1937" s="19" t="s">
        <v>53</v>
      </c>
      <c r="FV1937" s="19" t="s">
        <v>53</v>
      </c>
      <c r="FW1937" s="19" t="s">
        <v>53</v>
      </c>
      <c r="FX1937" s="19" t="s">
        <v>53</v>
      </c>
      <c r="FY1937" s="19" t="s">
        <v>53</v>
      </c>
      <c r="FZ1937" s="19" t="s">
        <v>53</v>
      </c>
      <c r="GA1937" s="19" t="s">
        <v>53</v>
      </c>
      <c r="GB1937" s="19" t="s">
        <v>53</v>
      </c>
      <c r="GC1937" s="19" t="s">
        <v>53</v>
      </c>
      <c r="GD1937" s="19" t="s">
        <v>53</v>
      </c>
      <c r="GE1937" s="19" t="s">
        <v>53</v>
      </c>
      <c r="GF1937" s="19" t="s">
        <v>53</v>
      </c>
      <c r="GG1937" s="19" t="s">
        <v>53</v>
      </c>
      <c r="GH1937" s="19" t="s">
        <v>53</v>
      </c>
      <c r="GI1937" s="19" t="s">
        <v>53</v>
      </c>
      <c r="GJ1937" s="19" t="s">
        <v>53</v>
      </c>
      <c r="GK1937" s="19" t="s">
        <v>53</v>
      </c>
      <c r="GL1937" s="19" t="s">
        <v>53</v>
      </c>
      <c r="GM1937" s="19" t="s">
        <v>53</v>
      </c>
      <c r="GN1937" s="19" t="s">
        <v>53</v>
      </c>
      <c r="GO1937" s="19" t="s">
        <v>53</v>
      </c>
      <c r="GP1937" s="19">
        <v>0</v>
      </c>
      <c r="GQ1937" s="19">
        <v>0</v>
      </c>
      <c r="GR1937" s="19">
        <v>8</v>
      </c>
      <c r="GS1937" s="19">
        <v>6</v>
      </c>
      <c r="GT1937" s="19">
        <v>0</v>
      </c>
      <c r="GU1937" s="19">
        <v>0</v>
      </c>
      <c r="GV1937" s="19">
        <v>10</v>
      </c>
      <c r="GW1937" s="19">
        <v>6</v>
      </c>
      <c r="GX1937" s="19">
        <v>0</v>
      </c>
      <c r="GY1937" s="19">
        <v>0</v>
      </c>
      <c r="GZ1937" s="19">
        <v>9</v>
      </c>
      <c r="HA1937" s="19">
        <v>7</v>
      </c>
      <c r="HB1937" s="19">
        <v>0</v>
      </c>
      <c r="HC1937" s="19">
        <v>2</v>
      </c>
      <c r="HD1937" s="19">
        <v>7</v>
      </c>
      <c r="HE1937" s="19">
        <v>5</v>
      </c>
      <c r="HF1937" s="19">
        <v>0</v>
      </c>
      <c r="HG1937" s="19">
        <v>3</v>
      </c>
      <c r="HH1937" s="19">
        <v>8</v>
      </c>
      <c r="HI1937" s="19">
        <v>4</v>
      </c>
    </row>
    <row r="1938" spans="1:217" ht="15" customHeight="1" x14ac:dyDescent="0.2">
      <c r="A1938" s="21" t="s">
        <v>3959</v>
      </c>
      <c r="B1938" s="19" t="s">
        <v>3960</v>
      </c>
      <c r="C1938" s="27">
        <v>39</v>
      </c>
      <c r="D1938" s="19">
        <v>1</v>
      </c>
      <c r="E1938" s="19">
        <v>1</v>
      </c>
      <c r="F1938" s="19">
        <v>5</v>
      </c>
      <c r="G1938" s="19">
        <v>4</v>
      </c>
      <c r="H1938" s="19">
        <v>0</v>
      </c>
      <c r="I1938" s="19">
        <v>1</v>
      </c>
      <c r="J1938" s="19">
        <v>5</v>
      </c>
      <c r="K1938" s="19">
        <v>5</v>
      </c>
      <c r="L1938" s="19">
        <v>0</v>
      </c>
      <c r="M1938" s="19">
        <v>0</v>
      </c>
      <c r="N1938" s="19">
        <v>7</v>
      </c>
      <c r="O1938" s="19">
        <v>4</v>
      </c>
      <c r="P1938" s="19">
        <v>0</v>
      </c>
      <c r="Q1938" s="19">
        <v>0</v>
      </c>
      <c r="R1938" s="19">
        <v>5</v>
      </c>
      <c r="S1938" s="19">
        <v>6</v>
      </c>
      <c r="T1938" s="19">
        <v>0</v>
      </c>
      <c r="U1938" s="19">
        <v>1</v>
      </c>
      <c r="V1938" s="19">
        <v>4</v>
      </c>
      <c r="W1938" s="19">
        <v>6</v>
      </c>
      <c r="X1938" s="19">
        <v>0</v>
      </c>
      <c r="Y1938" s="19">
        <v>2</v>
      </c>
      <c r="Z1938" s="19">
        <v>3</v>
      </c>
      <c r="AA1938" s="19">
        <v>6</v>
      </c>
      <c r="AB1938" s="19">
        <v>0</v>
      </c>
      <c r="AC1938" s="19">
        <v>0</v>
      </c>
      <c r="AD1938" s="19">
        <v>6</v>
      </c>
      <c r="AE1938" s="19">
        <v>5</v>
      </c>
      <c r="AF1938" s="19">
        <v>0</v>
      </c>
      <c r="AG1938" s="19">
        <v>0</v>
      </c>
      <c r="AH1938" s="19">
        <v>5</v>
      </c>
      <c r="AI1938" s="19">
        <v>6</v>
      </c>
      <c r="AJ1938" s="19">
        <v>0</v>
      </c>
      <c r="AK1938" s="19">
        <v>0</v>
      </c>
      <c r="AL1938" s="19">
        <v>5</v>
      </c>
      <c r="AM1938" s="19">
        <v>6</v>
      </c>
      <c r="AN1938" s="19">
        <v>0</v>
      </c>
      <c r="AO1938" s="19">
        <v>0</v>
      </c>
      <c r="AP1938" s="19">
        <v>5</v>
      </c>
      <c r="AQ1938" s="19">
        <v>6</v>
      </c>
      <c r="AR1938" s="19">
        <v>0</v>
      </c>
      <c r="AS1938" s="19">
        <v>0</v>
      </c>
      <c r="AT1938" s="19">
        <v>5</v>
      </c>
      <c r="AU1938" s="19">
        <v>6</v>
      </c>
      <c r="AV1938" s="19">
        <v>0</v>
      </c>
      <c r="AW1938" s="19">
        <v>0</v>
      </c>
      <c r="AX1938" s="19">
        <v>5</v>
      </c>
      <c r="AY1938" s="19">
        <v>6</v>
      </c>
      <c r="AZ1938" s="19">
        <v>0</v>
      </c>
      <c r="BA1938" s="19">
        <v>0</v>
      </c>
      <c r="BB1938" s="19">
        <v>5</v>
      </c>
      <c r="BC1938" s="19">
        <v>6</v>
      </c>
      <c r="BD1938" s="19">
        <v>0</v>
      </c>
      <c r="BE1938" s="19">
        <v>0</v>
      </c>
      <c r="BF1938" s="19">
        <v>6</v>
      </c>
      <c r="BG1938" s="19">
        <v>5</v>
      </c>
      <c r="BH1938" s="19">
        <v>0</v>
      </c>
      <c r="BI1938" s="19">
        <v>1</v>
      </c>
      <c r="BJ1938" s="19">
        <v>5</v>
      </c>
      <c r="BK1938" s="19">
        <v>2</v>
      </c>
      <c r="BL1938" s="19">
        <v>1</v>
      </c>
      <c r="BM1938" s="19">
        <v>0</v>
      </c>
      <c r="BN1938" s="19">
        <v>0</v>
      </c>
      <c r="BO1938" s="19">
        <v>5</v>
      </c>
      <c r="BP1938" s="19">
        <v>5</v>
      </c>
      <c r="BQ1938" s="19">
        <v>1</v>
      </c>
      <c r="BR1938" s="19">
        <v>0</v>
      </c>
      <c r="BS1938" s="19">
        <v>1</v>
      </c>
      <c r="BT1938" s="19">
        <v>5</v>
      </c>
      <c r="BU1938" s="19">
        <v>4</v>
      </c>
      <c r="BV1938" s="19">
        <v>1</v>
      </c>
      <c r="BW1938" s="19">
        <v>0</v>
      </c>
      <c r="BX1938" s="19">
        <v>2</v>
      </c>
      <c r="BY1938" s="19">
        <v>5</v>
      </c>
      <c r="BZ1938" s="19">
        <v>4</v>
      </c>
      <c r="CA1938" s="19">
        <v>0</v>
      </c>
      <c r="CB1938" s="19">
        <v>0</v>
      </c>
      <c r="CC1938" s="19">
        <v>0</v>
      </c>
      <c r="CD1938" s="19">
        <v>5</v>
      </c>
      <c r="CE1938" s="19">
        <v>6</v>
      </c>
      <c r="CF1938" s="19">
        <v>0</v>
      </c>
      <c r="CG1938" s="19">
        <v>0</v>
      </c>
      <c r="CH1938" s="19">
        <v>0</v>
      </c>
      <c r="CI1938" s="19">
        <v>5</v>
      </c>
      <c r="CJ1938" s="19">
        <v>6</v>
      </c>
      <c r="CK1938" s="19">
        <v>0</v>
      </c>
      <c r="CL1938" s="19">
        <v>0</v>
      </c>
      <c r="CM1938" s="19">
        <v>0</v>
      </c>
      <c r="CN1938" s="19">
        <v>3</v>
      </c>
      <c r="CO1938" s="19">
        <v>8</v>
      </c>
      <c r="CP1938" s="19">
        <v>0</v>
      </c>
      <c r="CQ1938" s="19">
        <v>0</v>
      </c>
      <c r="CR1938" s="19">
        <v>0</v>
      </c>
      <c r="CS1938" s="19">
        <v>5</v>
      </c>
      <c r="CT1938" s="19">
        <v>3</v>
      </c>
      <c r="CU1938" s="19">
        <v>3</v>
      </c>
      <c r="CV1938" s="19">
        <v>0</v>
      </c>
      <c r="CW1938" s="19">
        <v>1</v>
      </c>
      <c r="CX1938" s="19">
        <v>3</v>
      </c>
      <c r="CY1938" s="19">
        <v>4</v>
      </c>
      <c r="CZ1938" s="19">
        <v>3</v>
      </c>
      <c r="DA1938" s="19">
        <v>0</v>
      </c>
      <c r="DB1938" s="19">
        <v>1</v>
      </c>
      <c r="DC1938" s="19">
        <v>5</v>
      </c>
      <c r="DD1938" s="19">
        <v>5</v>
      </c>
      <c r="DE1938" s="19">
        <v>0</v>
      </c>
      <c r="DF1938" s="19">
        <v>0</v>
      </c>
      <c r="DG1938" s="19">
        <v>1</v>
      </c>
      <c r="DH1938" s="19">
        <v>5</v>
      </c>
      <c r="DI1938" s="19">
        <v>5</v>
      </c>
      <c r="DJ1938" s="19">
        <v>0</v>
      </c>
      <c r="DK1938" s="19">
        <v>0</v>
      </c>
      <c r="DL1938" s="19">
        <v>0</v>
      </c>
      <c r="DM1938" s="19">
        <v>1</v>
      </c>
      <c r="DN1938" s="19">
        <v>10</v>
      </c>
      <c r="DO1938" s="19">
        <v>0</v>
      </c>
      <c r="DP1938" s="19">
        <v>0</v>
      </c>
      <c r="DQ1938" s="19">
        <v>3</v>
      </c>
      <c r="DR1938" s="19">
        <v>8</v>
      </c>
      <c r="DS1938" s="19" t="s">
        <v>53</v>
      </c>
      <c r="DT1938" s="19" t="s">
        <v>53</v>
      </c>
      <c r="DU1938" s="19" t="s">
        <v>53</v>
      </c>
      <c r="DV1938" s="19" t="s">
        <v>53</v>
      </c>
      <c r="DW1938" s="19" t="s">
        <v>53</v>
      </c>
      <c r="DX1938" s="19">
        <v>0</v>
      </c>
      <c r="DY1938" s="19">
        <v>0</v>
      </c>
      <c r="DZ1938" s="19">
        <v>5</v>
      </c>
      <c r="EA1938" s="19">
        <v>6</v>
      </c>
      <c r="EB1938" s="19">
        <v>0</v>
      </c>
      <c r="EC1938" s="19">
        <v>0</v>
      </c>
      <c r="ED1938" s="19">
        <v>1</v>
      </c>
      <c r="EE1938" s="19">
        <v>5</v>
      </c>
      <c r="EF1938" s="19">
        <v>5</v>
      </c>
      <c r="EG1938" s="19">
        <v>0</v>
      </c>
      <c r="EH1938" s="19">
        <v>0</v>
      </c>
      <c r="EI1938" s="19">
        <v>1</v>
      </c>
      <c r="EJ1938" s="19">
        <v>4</v>
      </c>
      <c r="EK1938" s="19">
        <v>6</v>
      </c>
      <c r="EL1938" s="19">
        <v>0</v>
      </c>
      <c r="EM1938" s="19" t="s">
        <v>53</v>
      </c>
      <c r="EN1938" s="19" t="s">
        <v>53</v>
      </c>
      <c r="EO1938" s="19" t="s">
        <v>53</v>
      </c>
      <c r="EP1938" s="19" t="s">
        <v>53</v>
      </c>
      <c r="EQ1938" s="19" t="s">
        <v>53</v>
      </c>
      <c r="ER1938" s="19" t="s">
        <v>53</v>
      </c>
      <c r="ES1938" s="19" t="s">
        <v>53</v>
      </c>
      <c r="ET1938" s="19" t="s">
        <v>53</v>
      </c>
      <c r="EU1938" s="19" t="s">
        <v>53</v>
      </c>
      <c r="EV1938" s="19" t="s">
        <v>53</v>
      </c>
      <c r="EW1938" s="19">
        <v>0</v>
      </c>
      <c r="EX1938" s="19">
        <v>1</v>
      </c>
      <c r="EY1938" s="19">
        <v>5</v>
      </c>
      <c r="EZ1938" s="19">
        <v>5</v>
      </c>
      <c r="FA1938" s="19">
        <v>0</v>
      </c>
      <c r="FB1938" s="19">
        <v>0</v>
      </c>
      <c r="FC1938" s="19">
        <v>6</v>
      </c>
      <c r="FD1938" s="19">
        <v>5</v>
      </c>
      <c r="FE1938" s="19">
        <v>0</v>
      </c>
      <c r="FF1938" s="19">
        <v>2</v>
      </c>
      <c r="FG1938" s="19">
        <v>5</v>
      </c>
      <c r="FH1938" s="19">
        <v>0</v>
      </c>
      <c r="FI1938" s="19">
        <v>0</v>
      </c>
      <c r="FJ1938" s="19">
        <v>0</v>
      </c>
      <c r="FK1938" s="19">
        <v>2</v>
      </c>
      <c r="FL1938" s="19">
        <v>0</v>
      </c>
      <c r="FM1938" s="19">
        <v>0</v>
      </c>
      <c r="FN1938" s="19" t="s">
        <v>53</v>
      </c>
      <c r="FO1938" s="19" t="s">
        <v>53</v>
      </c>
      <c r="FP1938" s="19" t="s">
        <v>53</v>
      </c>
      <c r="FQ1938" s="19" t="s">
        <v>53</v>
      </c>
      <c r="FR1938" s="19" t="s">
        <v>53</v>
      </c>
      <c r="FS1938" s="19" t="s">
        <v>53</v>
      </c>
      <c r="FT1938" s="19" t="s">
        <v>53</v>
      </c>
      <c r="FU1938" s="19" t="s">
        <v>53</v>
      </c>
      <c r="FV1938" s="19" t="s">
        <v>53</v>
      </c>
      <c r="FW1938" s="19" t="s">
        <v>53</v>
      </c>
      <c r="FX1938" s="19" t="s">
        <v>53</v>
      </c>
      <c r="FY1938" s="19" t="s">
        <v>53</v>
      </c>
      <c r="FZ1938" s="19" t="s">
        <v>53</v>
      </c>
      <c r="GA1938" s="19" t="s">
        <v>53</v>
      </c>
      <c r="GB1938" s="19" t="s">
        <v>53</v>
      </c>
      <c r="GC1938" s="19" t="s">
        <v>53</v>
      </c>
      <c r="GD1938" s="19" t="s">
        <v>53</v>
      </c>
      <c r="GE1938" s="19" t="s">
        <v>53</v>
      </c>
      <c r="GF1938" s="19" t="s">
        <v>53</v>
      </c>
      <c r="GG1938" s="19" t="s">
        <v>53</v>
      </c>
      <c r="GH1938" s="19" t="s">
        <v>53</v>
      </c>
      <c r="GI1938" s="19" t="s">
        <v>53</v>
      </c>
      <c r="GJ1938" s="19" t="s">
        <v>53</v>
      </c>
      <c r="GK1938" s="19" t="s">
        <v>53</v>
      </c>
      <c r="GL1938" s="19" t="s">
        <v>53</v>
      </c>
      <c r="GM1938" s="19" t="s">
        <v>53</v>
      </c>
      <c r="GN1938" s="19" t="s">
        <v>53</v>
      </c>
      <c r="GO1938" s="19" t="s">
        <v>53</v>
      </c>
      <c r="GP1938" s="19">
        <v>0</v>
      </c>
      <c r="GQ1938" s="19">
        <v>1</v>
      </c>
      <c r="GR1938" s="19">
        <v>5</v>
      </c>
      <c r="GS1938" s="19">
        <v>3</v>
      </c>
      <c r="GT1938" s="19">
        <v>0</v>
      </c>
      <c r="GU1938" s="19">
        <v>1</v>
      </c>
      <c r="GV1938" s="19">
        <v>4</v>
      </c>
      <c r="GW1938" s="19">
        <v>4</v>
      </c>
      <c r="GX1938" s="19">
        <v>0</v>
      </c>
      <c r="GY1938" s="19">
        <v>1</v>
      </c>
      <c r="GZ1938" s="19">
        <v>5</v>
      </c>
      <c r="HA1938" s="19">
        <v>3</v>
      </c>
      <c r="HB1938" s="19">
        <v>0</v>
      </c>
      <c r="HC1938" s="19">
        <v>0</v>
      </c>
      <c r="HD1938" s="19">
        <v>6</v>
      </c>
      <c r="HE1938" s="19">
        <v>3</v>
      </c>
      <c r="HF1938" s="19">
        <v>0</v>
      </c>
      <c r="HG1938" s="19">
        <v>2</v>
      </c>
      <c r="HH1938" s="19">
        <v>4</v>
      </c>
      <c r="HI1938" s="19">
        <v>3</v>
      </c>
    </row>
    <row r="1939" spans="1:217" ht="15" customHeight="1" x14ac:dyDescent="0.2">
      <c r="A1939" s="21" t="s">
        <v>3961</v>
      </c>
      <c r="B1939" s="19" t="s">
        <v>3962</v>
      </c>
      <c r="C1939" s="27">
        <v>14</v>
      </c>
      <c r="D1939" s="19">
        <v>0</v>
      </c>
      <c r="E1939" s="19">
        <v>0</v>
      </c>
      <c r="F1939" s="19">
        <v>3</v>
      </c>
      <c r="G1939" s="19">
        <v>10</v>
      </c>
      <c r="H1939" s="19">
        <v>0</v>
      </c>
      <c r="I1939" s="19">
        <v>0</v>
      </c>
      <c r="J1939" s="19">
        <v>3</v>
      </c>
      <c r="K1939" s="19">
        <v>10</v>
      </c>
      <c r="L1939" s="19">
        <v>0</v>
      </c>
      <c r="M1939" s="19">
        <v>0</v>
      </c>
      <c r="N1939" s="19">
        <v>2</v>
      </c>
      <c r="O1939" s="19">
        <v>11</v>
      </c>
      <c r="P1939" s="19">
        <v>0</v>
      </c>
      <c r="Q1939" s="19">
        <v>0</v>
      </c>
      <c r="R1939" s="19">
        <v>5</v>
      </c>
      <c r="S1939" s="19">
        <v>8</v>
      </c>
      <c r="T1939" s="19">
        <v>0</v>
      </c>
      <c r="U1939" s="19">
        <v>1</v>
      </c>
      <c r="V1939" s="19">
        <v>5</v>
      </c>
      <c r="W1939" s="19">
        <v>7</v>
      </c>
      <c r="X1939" s="19">
        <v>0</v>
      </c>
      <c r="Y1939" s="19">
        <v>1</v>
      </c>
      <c r="Z1939" s="19">
        <v>2</v>
      </c>
      <c r="AA1939" s="19">
        <v>10</v>
      </c>
      <c r="AB1939" s="19">
        <v>0</v>
      </c>
      <c r="AC1939" s="19">
        <v>0</v>
      </c>
      <c r="AD1939" s="19">
        <v>3</v>
      </c>
      <c r="AE1939" s="19">
        <v>10</v>
      </c>
      <c r="AF1939" s="19">
        <v>0</v>
      </c>
      <c r="AG1939" s="19">
        <v>0</v>
      </c>
      <c r="AH1939" s="19">
        <v>6</v>
      </c>
      <c r="AI1939" s="19">
        <v>6</v>
      </c>
      <c r="AJ1939" s="19">
        <v>0</v>
      </c>
      <c r="AK1939" s="19">
        <v>0</v>
      </c>
      <c r="AL1939" s="19">
        <v>3</v>
      </c>
      <c r="AM1939" s="19">
        <v>10</v>
      </c>
      <c r="AN1939" s="19">
        <v>0</v>
      </c>
      <c r="AO1939" s="19">
        <v>0</v>
      </c>
      <c r="AP1939" s="19">
        <v>3</v>
      </c>
      <c r="AQ1939" s="19">
        <v>10</v>
      </c>
      <c r="AR1939" s="19">
        <v>0</v>
      </c>
      <c r="AS1939" s="19">
        <v>0</v>
      </c>
      <c r="AT1939" s="19">
        <v>6</v>
      </c>
      <c r="AU1939" s="19">
        <v>7</v>
      </c>
      <c r="AV1939" s="19">
        <v>0</v>
      </c>
      <c r="AW1939" s="19">
        <v>0</v>
      </c>
      <c r="AX1939" s="19">
        <v>2</v>
      </c>
      <c r="AY1939" s="19">
        <v>11</v>
      </c>
      <c r="AZ1939" s="19">
        <v>0</v>
      </c>
      <c r="BA1939" s="19">
        <v>0</v>
      </c>
      <c r="BB1939" s="19">
        <v>4</v>
      </c>
      <c r="BC1939" s="19">
        <v>9</v>
      </c>
      <c r="BD1939" s="19">
        <v>0</v>
      </c>
      <c r="BE1939" s="19">
        <v>0</v>
      </c>
      <c r="BF1939" s="19">
        <v>4</v>
      </c>
      <c r="BG1939" s="19">
        <v>9</v>
      </c>
      <c r="BH1939" s="19">
        <v>0</v>
      </c>
      <c r="BI1939" s="19">
        <v>0</v>
      </c>
      <c r="BJ1939" s="19">
        <v>6</v>
      </c>
      <c r="BK1939" s="19">
        <v>7</v>
      </c>
      <c r="BL1939" s="19">
        <v>0</v>
      </c>
      <c r="BM1939" s="19">
        <v>0</v>
      </c>
      <c r="BN1939" s="19">
        <v>0</v>
      </c>
      <c r="BO1939" s="19">
        <v>5</v>
      </c>
      <c r="BP1939" s="19">
        <v>7</v>
      </c>
      <c r="BQ1939" s="19">
        <v>0</v>
      </c>
      <c r="BR1939" s="19">
        <v>0</v>
      </c>
      <c r="BS1939" s="19">
        <v>0</v>
      </c>
      <c r="BT1939" s="19">
        <v>5</v>
      </c>
      <c r="BU1939" s="19">
        <v>7</v>
      </c>
      <c r="BV1939" s="19">
        <v>0</v>
      </c>
      <c r="BW1939" s="19">
        <v>2</v>
      </c>
      <c r="BX1939" s="19">
        <v>0</v>
      </c>
      <c r="BY1939" s="19">
        <v>5</v>
      </c>
      <c r="BZ1939" s="19">
        <v>5</v>
      </c>
      <c r="CA1939" s="19">
        <v>0</v>
      </c>
      <c r="CB1939" s="19">
        <v>0</v>
      </c>
      <c r="CC1939" s="19">
        <v>0</v>
      </c>
      <c r="CD1939" s="19">
        <v>4</v>
      </c>
      <c r="CE1939" s="19">
        <v>9</v>
      </c>
      <c r="CF1939" s="19">
        <v>0</v>
      </c>
      <c r="CG1939" s="19">
        <v>0</v>
      </c>
      <c r="CH1939" s="19">
        <v>0</v>
      </c>
      <c r="CI1939" s="19">
        <v>2</v>
      </c>
      <c r="CJ1939" s="19">
        <v>11</v>
      </c>
      <c r="CK1939" s="19">
        <v>0</v>
      </c>
      <c r="CL1939" s="19">
        <v>0</v>
      </c>
      <c r="CM1939" s="19">
        <v>0</v>
      </c>
      <c r="CN1939" s="19">
        <v>2</v>
      </c>
      <c r="CO1939" s="19">
        <v>11</v>
      </c>
      <c r="CP1939" s="19">
        <v>0</v>
      </c>
      <c r="CQ1939" s="19">
        <v>0</v>
      </c>
      <c r="CR1939" s="19">
        <v>0</v>
      </c>
      <c r="CS1939" s="19">
        <v>4</v>
      </c>
      <c r="CT1939" s="19">
        <v>4</v>
      </c>
      <c r="CU1939" s="19">
        <v>4</v>
      </c>
      <c r="CV1939" s="19">
        <v>0</v>
      </c>
      <c r="CW1939" s="19">
        <v>0</v>
      </c>
      <c r="CX1939" s="19">
        <v>6</v>
      </c>
      <c r="CY1939" s="19">
        <v>7</v>
      </c>
      <c r="CZ1939" s="19">
        <v>0</v>
      </c>
      <c r="DA1939" s="19">
        <v>0</v>
      </c>
      <c r="DB1939" s="19">
        <v>0</v>
      </c>
      <c r="DC1939" s="19">
        <v>5</v>
      </c>
      <c r="DD1939" s="19">
        <v>8</v>
      </c>
      <c r="DE1939" s="19">
        <v>0</v>
      </c>
      <c r="DF1939" s="19">
        <v>0</v>
      </c>
      <c r="DG1939" s="19">
        <v>0</v>
      </c>
      <c r="DH1939" s="19">
        <v>4</v>
      </c>
      <c r="DI1939" s="19">
        <v>9</v>
      </c>
      <c r="DJ1939" s="19">
        <v>0</v>
      </c>
      <c r="DK1939" s="19">
        <v>0</v>
      </c>
      <c r="DL1939" s="19">
        <v>0</v>
      </c>
      <c r="DM1939" s="19">
        <v>2</v>
      </c>
      <c r="DN1939" s="19">
        <v>11</v>
      </c>
      <c r="DO1939" s="19">
        <v>0</v>
      </c>
      <c r="DP1939" s="19">
        <v>0</v>
      </c>
      <c r="DQ1939" s="19">
        <v>1</v>
      </c>
      <c r="DR1939" s="19">
        <v>12</v>
      </c>
      <c r="DS1939" s="19" t="s">
        <v>53</v>
      </c>
      <c r="DT1939" s="19" t="s">
        <v>53</v>
      </c>
      <c r="DU1939" s="19" t="s">
        <v>53</v>
      </c>
      <c r="DV1939" s="19" t="s">
        <v>53</v>
      </c>
      <c r="DW1939" s="19" t="s">
        <v>53</v>
      </c>
      <c r="DX1939" s="19">
        <v>0</v>
      </c>
      <c r="DY1939" s="19">
        <v>0</v>
      </c>
      <c r="DZ1939" s="19">
        <v>7</v>
      </c>
      <c r="EA1939" s="19">
        <v>6</v>
      </c>
      <c r="EB1939" s="19">
        <v>0</v>
      </c>
      <c r="EC1939" s="19">
        <v>1</v>
      </c>
      <c r="ED1939" s="19">
        <v>0</v>
      </c>
      <c r="EE1939" s="19">
        <v>3</v>
      </c>
      <c r="EF1939" s="19">
        <v>9</v>
      </c>
      <c r="EG1939" s="19">
        <v>0</v>
      </c>
      <c r="EH1939" s="19">
        <v>0</v>
      </c>
      <c r="EI1939" s="19">
        <v>1</v>
      </c>
      <c r="EJ1939" s="19">
        <v>1</v>
      </c>
      <c r="EK1939" s="19">
        <v>10</v>
      </c>
      <c r="EL1939" s="19">
        <v>1</v>
      </c>
      <c r="EM1939" s="19" t="s">
        <v>53</v>
      </c>
      <c r="EN1939" s="19" t="s">
        <v>53</v>
      </c>
      <c r="EO1939" s="19" t="s">
        <v>53</v>
      </c>
      <c r="EP1939" s="19" t="s">
        <v>53</v>
      </c>
      <c r="EQ1939" s="19" t="s">
        <v>53</v>
      </c>
      <c r="ER1939" s="19" t="s">
        <v>53</v>
      </c>
      <c r="ES1939" s="19" t="s">
        <v>53</v>
      </c>
      <c r="ET1939" s="19" t="s">
        <v>53</v>
      </c>
      <c r="EU1939" s="19" t="s">
        <v>53</v>
      </c>
      <c r="EV1939" s="19" t="s">
        <v>53</v>
      </c>
      <c r="EW1939" s="19">
        <v>1</v>
      </c>
      <c r="EX1939" s="19">
        <v>0</v>
      </c>
      <c r="EY1939" s="19">
        <v>0</v>
      </c>
      <c r="EZ1939" s="19">
        <v>12</v>
      </c>
      <c r="FA1939" s="19">
        <v>1</v>
      </c>
      <c r="FB1939" s="19">
        <v>0</v>
      </c>
      <c r="FC1939" s="19">
        <v>0</v>
      </c>
      <c r="FD1939" s="19">
        <v>12</v>
      </c>
      <c r="FE1939" s="19">
        <v>0</v>
      </c>
      <c r="FF1939" s="19">
        <v>4</v>
      </c>
      <c r="FG1939" s="19">
        <v>2</v>
      </c>
      <c r="FH1939" s="19">
        <v>0</v>
      </c>
      <c r="FI1939" s="19">
        <v>3</v>
      </c>
      <c r="FJ1939" s="19">
        <v>1</v>
      </c>
      <c r="FK1939" s="19">
        <v>1</v>
      </c>
      <c r="FL1939" s="19">
        <v>1</v>
      </c>
      <c r="FM1939" s="19">
        <v>0</v>
      </c>
      <c r="FN1939" s="19" t="s">
        <v>53</v>
      </c>
      <c r="FO1939" s="19" t="s">
        <v>53</v>
      </c>
      <c r="FP1939" s="19" t="s">
        <v>53</v>
      </c>
      <c r="FQ1939" s="19" t="s">
        <v>53</v>
      </c>
      <c r="FR1939" s="19" t="s">
        <v>53</v>
      </c>
      <c r="FS1939" s="19" t="s">
        <v>53</v>
      </c>
      <c r="FT1939" s="19" t="s">
        <v>53</v>
      </c>
      <c r="FU1939" s="19" t="s">
        <v>53</v>
      </c>
      <c r="FV1939" s="19" t="s">
        <v>53</v>
      </c>
      <c r="FW1939" s="19" t="s">
        <v>53</v>
      </c>
      <c r="FX1939" s="19" t="s">
        <v>53</v>
      </c>
      <c r="FY1939" s="19" t="s">
        <v>53</v>
      </c>
      <c r="FZ1939" s="19" t="s">
        <v>53</v>
      </c>
      <c r="GA1939" s="19" t="s">
        <v>53</v>
      </c>
      <c r="GB1939" s="19" t="s">
        <v>53</v>
      </c>
      <c r="GC1939" s="19" t="s">
        <v>53</v>
      </c>
      <c r="GD1939" s="19" t="s">
        <v>53</v>
      </c>
      <c r="GE1939" s="19" t="s">
        <v>53</v>
      </c>
      <c r="GF1939" s="19" t="s">
        <v>53</v>
      </c>
      <c r="GG1939" s="19" t="s">
        <v>53</v>
      </c>
      <c r="GH1939" s="19" t="s">
        <v>53</v>
      </c>
      <c r="GI1939" s="19" t="s">
        <v>53</v>
      </c>
      <c r="GJ1939" s="19" t="s">
        <v>53</v>
      </c>
      <c r="GK1939" s="19" t="s">
        <v>53</v>
      </c>
      <c r="GL1939" s="19" t="s">
        <v>53</v>
      </c>
      <c r="GM1939" s="19" t="s">
        <v>53</v>
      </c>
      <c r="GN1939" s="19" t="s">
        <v>53</v>
      </c>
      <c r="GO1939" s="19" t="s">
        <v>53</v>
      </c>
      <c r="GP1939" s="19">
        <v>0</v>
      </c>
      <c r="GQ1939" s="19">
        <v>1</v>
      </c>
      <c r="GR1939" s="19">
        <v>3</v>
      </c>
      <c r="GS1939" s="19">
        <v>8</v>
      </c>
      <c r="GT1939" s="19">
        <v>0</v>
      </c>
      <c r="GU1939" s="19">
        <v>0</v>
      </c>
      <c r="GV1939" s="19">
        <v>2</v>
      </c>
      <c r="GW1939" s="19">
        <v>10</v>
      </c>
      <c r="GX1939" s="19">
        <v>0</v>
      </c>
      <c r="GY1939" s="19">
        <v>0</v>
      </c>
      <c r="GZ1939" s="19">
        <v>2</v>
      </c>
      <c r="HA1939" s="19">
        <v>10</v>
      </c>
      <c r="HB1939" s="19">
        <v>0</v>
      </c>
      <c r="HC1939" s="19">
        <v>0</v>
      </c>
      <c r="HD1939" s="19">
        <v>1</v>
      </c>
      <c r="HE1939" s="19">
        <v>11</v>
      </c>
      <c r="HF1939" s="19">
        <v>2</v>
      </c>
      <c r="HG1939" s="19">
        <v>4</v>
      </c>
      <c r="HH1939" s="19">
        <v>2</v>
      </c>
      <c r="HI1939" s="19">
        <v>3</v>
      </c>
    </row>
    <row r="1940" spans="1:217" ht="15" customHeight="1" x14ac:dyDescent="0.2">
      <c r="A1940" s="21" t="s">
        <v>3963</v>
      </c>
      <c r="B1940" s="19" t="s">
        <v>3964</v>
      </c>
      <c r="C1940" s="27">
        <v>100</v>
      </c>
      <c r="D1940" s="19">
        <v>0</v>
      </c>
      <c r="E1940" s="19">
        <v>0</v>
      </c>
      <c r="F1940" s="19">
        <v>54</v>
      </c>
      <c r="G1940" s="19">
        <v>40</v>
      </c>
      <c r="H1940" s="19">
        <v>0</v>
      </c>
      <c r="I1940" s="19">
        <v>0</v>
      </c>
      <c r="J1940" s="19">
        <v>51</v>
      </c>
      <c r="K1940" s="19">
        <v>43</v>
      </c>
      <c r="L1940" s="19">
        <v>2</v>
      </c>
      <c r="M1940" s="19">
        <v>3</v>
      </c>
      <c r="N1940" s="19">
        <v>47</v>
      </c>
      <c r="O1940" s="19">
        <v>42</v>
      </c>
      <c r="P1940" s="19">
        <v>0</v>
      </c>
      <c r="Q1940" s="19">
        <v>0</v>
      </c>
      <c r="R1940" s="19">
        <v>51</v>
      </c>
      <c r="S1940" s="19">
        <v>43</v>
      </c>
      <c r="T1940" s="19">
        <v>0</v>
      </c>
      <c r="U1940" s="19">
        <v>0</v>
      </c>
      <c r="V1940" s="19">
        <v>51</v>
      </c>
      <c r="W1940" s="19">
        <v>43</v>
      </c>
      <c r="X1940" s="19">
        <v>0</v>
      </c>
      <c r="Y1940" s="19">
        <v>0</v>
      </c>
      <c r="Z1940" s="19">
        <v>51</v>
      </c>
      <c r="AA1940" s="19">
        <v>43</v>
      </c>
      <c r="AB1940" s="19">
        <v>0</v>
      </c>
      <c r="AC1940" s="19">
        <v>0</v>
      </c>
      <c r="AD1940" s="19">
        <v>54</v>
      </c>
      <c r="AE1940" s="19">
        <v>40</v>
      </c>
      <c r="AF1940" s="19">
        <v>0</v>
      </c>
      <c r="AG1940" s="19">
        <v>0</v>
      </c>
      <c r="AH1940" s="19">
        <v>49</v>
      </c>
      <c r="AI1940" s="19">
        <v>45</v>
      </c>
      <c r="AJ1940" s="19">
        <v>0</v>
      </c>
      <c r="AK1940" s="19">
        <v>0</v>
      </c>
      <c r="AL1940" s="19">
        <v>52</v>
      </c>
      <c r="AM1940" s="19">
        <v>42</v>
      </c>
      <c r="AN1940" s="19">
        <v>0</v>
      </c>
      <c r="AO1940" s="19">
        <v>0</v>
      </c>
      <c r="AP1940" s="19">
        <v>51</v>
      </c>
      <c r="AQ1940" s="19">
        <v>43</v>
      </c>
      <c r="AR1940" s="19">
        <v>0</v>
      </c>
      <c r="AS1940" s="19">
        <v>0</v>
      </c>
      <c r="AT1940" s="19">
        <v>53</v>
      </c>
      <c r="AU1940" s="19">
        <v>41</v>
      </c>
      <c r="AV1940" s="19">
        <v>0</v>
      </c>
      <c r="AW1940" s="19">
        <v>0</v>
      </c>
      <c r="AX1940" s="19">
        <v>51</v>
      </c>
      <c r="AY1940" s="19">
        <v>43</v>
      </c>
      <c r="AZ1940" s="19">
        <v>0</v>
      </c>
      <c r="BA1940" s="19">
        <v>0</v>
      </c>
      <c r="BB1940" s="19">
        <v>51</v>
      </c>
      <c r="BC1940" s="19">
        <v>43</v>
      </c>
      <c r="BD1940" s="19">
        <v>0</v>
      </c>
      <c r="BE1940" s="19">
        <v>0</v>
      </c>
      <c r="BF1940" s="19">
        <v>40</v>
      </c>
      <c r="BG1940" s="19">
        <v>54</v>
      </c>
      <c r="BH1940" s="19">
        <v>0</v>
      </c>
      <c r="BI1940" s="19">
        <v>0</v>
      </c>
      <c r="BJ1940" s="19">
        <v>26</v>
      </c>
      <c r="BK1940" s="19">
        <v>67</v>
      </c>
      <c r="BL1940" s="19">
        <v>0</v>
      </c>
      <c r="BM1940" s="19">
        <v>0</v>
      </c>
      <c r="BN1940" s="19">
        <v>0</v>
      </c>
      <c r="BO1940" s="19">
        <v>23</v>
      </c>
      <c r="BP1940" s="19">
        <v>71</v>
      </c>
      <c r="BQ1940" s="19">
        <v>0</v>
      </c>
      <c r="BR1940" s="19">
        <v>0</v>
      </c>
      <c r="BS1940" s="19">
        <v>0</v>
      </c>
      <c r="BT1940" s="19">
        <v>34</v>
      </c>
      <c r="BU1940" s="19">
        <v>60</v>
      </c>
      <c r="BV1940" s="19">
        <v>0</v>
      </c>
      <c r="BW1940" s="19">
        <v>0</v>
      </c>
      <c r="BX1940" s="19">
        <v>0</v>
      </c>
      <c r="BY1940" s="19">
        <v>32</v>
      </c>
      <c r="BZ1940" s="19">
        <v>62</v>
      </c>
      <c r="CA1940" s="19">
        <v>0</v>
      </c>
      <c r="CB1940" s="19">
        <v>0</v>
      </c>
      <c r="CC1940" s="19">
        <v>0</v>
      </c>
      <c r="CD1940" s="19">
        <v>31</v>
      </c>
      <c r="CE1940" s="19">
        <v>62</v>
      </c>
      <c r="CF1940" s="19">
        <v>0</v>
      </c>
      <c r="CG1940" s="19">
        <v>0</v>
      </c>
      <c r="CH1940" s="19">
        <v>0</v>
      </c>
      <c r="CI1940" s="19">
        <v>26</v>
      </c>
      <c r="CJ1940" s="19">
        <v>68</v>
      </c>
      <c r="CK1940" s="19">
        <v>0</v>
      </c>
      <c r="CL1940" s="19">
        <v>0</v>
      </c>
      <c r="CM1940" s="19">
        <v>0</v>
      </c>
      <c r="CN1940" s="19">
        <v>24</v>
      </c>
      <c r="CO1940" s="19">
        <v>69</v>
      </c>
      <c r="CP1940" s="19">
        <v>0</v>
      </c>
      <c r="CQ1940" s="19">
        <v>0</v>
      </c>
      <c r="CR1940" s="19">
        <v>0</v>
      </c>
      <c r="CS1940" s="19">
        <v>36</v>
      </c>
      <c r="CT1940" s="19">
        <v>58</v>
      </c>
      <c r="CU1940" s="19">
        <v>0</v>
      </c>
      <c r="CV1940" s="19">
        <v>0</v>
      </c>
      <c r="CW1940" s="19">
        <v>0</v>
      </c>
      <c r="CX1940" s="19">
        <v>32</v>
      </c>
      <c r="CY1940" s="19">
        <v>62</v>
      </c>
      <c r="CZ1940" s="19">
        <v>0</v>
      </c>
      <c r="DA1940" s="19">
        <v>0</v>
      </c>
      <c r="DB1940" s="19">
        <v>0</v>
      </c>
      <c r="DC1940" s="19">
        <v>31</v>
      </c>
      <c r="DD1940" s="19">
        <v>63</v>
      </c>
      <c r="DE1940" s="19">
        <v>0</v>
      </c>
      <c r="DF1940" s="19">
        <v>0</v>
      </c>
      <c r="DG1940" s="19">
        <v>0</v>
      </c>
      <c r="DH1940" s="19">
        <v>30</v>
      </c>
      <c r="DI1940" s="19">
        <v>64</v>
      </c>
      <c r="DJ1940" s="19">
        <v>0</v>
      </c>
      <c r="DK1940" s="19">
        <v>0</v>
      </c>
      <c r="DL1940" s="19">
        <v>0</v>
      </c>
      <c r="DM1940" s="19">
        <v>23</v>
      </c>
      <c r="DN1940" s="19">
        <v>71</v>
      </c>
      <c r="DO1940" s="19">
        <v>0</v>
      </c>
      <c r="DP1940" s="19">
        <v>0</v>
      </c>
      <c r="DQ1940" s="19">
        <v>28</v>
      </c>
      <c r="DR1940" s="19">
        <v>66</v>
      </c>
      <c r="DS1940" s="19" t="s">
        <v>53</v>
      </c>
      <c r="DT1940" s="19" t="s">
        <v>53</v>
      </c>
      <c r="DU1940" s="19" t="s">
        <v>53</v>
      </c>
      <c r="DV1940" s="19" t="s">
        <v>53</v>
      </c>
      <c r="DW1940" s="19" t="s">
        <v>53</v>
      </c>
      <c r="DX1940" s="19">
        <v>0</v>
      </c>
      <c r="DY1940" s="19">
        <v>0</v>
      </c>
      <c r="DZ1940" s="19">
        <v>31</v>
      </c>
      <c r="EA1940" s="19">
        <v>61</v>
      </c>
      <c r="EB1940" s="19">
        <v>0</v>
      </c>
      <c r="EC1940" s="19">
        <v>0</v>
      </c>
      <c r="ED1940" s="19">
        <v>0</v>
      </c>
      <c r="EE1940" s="19">
        <v>36</v>
      </c>
      <c r="EF1940" s="19">
        <v>56</v>
      </c>
      <c r="EG1940" s="19">
        <v>0</v>
      </c>
      <c r="EH1940" s="19">
        <v>0</v>
      </c>
      <c r="EI1940" s="19">
        <v>0</v>
      </c>
      <c r="EJ1940" s="19">
        <v>38</v>
      </c>
      <c r="EK1940" s="19">
        <v>54</v>
      </c>
      <c r="EL1940" s="19">
        <v>0</v>
      </c>
      <c r="EM1940" s="19" t="s">
        <v>53</v>
      </c>
      <c r="EN1940" s="19" t="s">
        <v>53</v>
      </c>
      <c r="EO1940" s="19" t="s">
        <v>53</v>
      </c>
      <c r="EP1940" s="19" t="s">
        <v>53</v>
      </c>
      <c r="EQ1940" s="19" t="s">
        <v>53</v>
      </c>
      <c r="ER1940" s="19" t="s">
        <v>53</v>
      </c>
      <c r="ES1940" s="19" t="s">
        <v>53</v>
      </c>
      <c r="ET1940" s="19" t="s">
        <v>53</v>
      </c>
      <c r="EU1940" s="19" t="s">
        <v>53</v>
      </c>
      <c r="EV1940" s="19" t="s">
        <v>53</v>
      </c>
      <c r="EW1940" s="19">
        <v>0</v>
      </c>
      <c r="EX1940" s="19">
        <v>0</v>
      </c>
      <c r="EY1940" s="19">
        <v>36</v>
      </c>
      <c r="EZ1940" s="19">
        <v>56</v>
      </c>
      <c r="FA1940" s="19">
        <v>0</v>
      </c>
      <c r="FB1940" s="19">
        <v>0</v>
      </c>
      <c r="FC1940" s="19">
        <v>29</v>
      </c>
      <c r="FD1940" s="19">
        <v>63</v>
      </c>
      <c r="FE1940" s="19">
        <v>2</v>
      </c>
      <c r="FF1940" s="19">
        <v>13</v>
      </c>
      <c r="FG1940" s="19">
        <v>17</v>
      </c>
      <c r="FH1940" s="19">
        <v>19</v>
      </c>
      <c r="FI1940" s="19">
        <v>38</v>
      </c>
      <c r="FJ1940" s="19">
        <v>2</v>
      </c>
      <c r="FK1940" s="19">
        <v>1</v>
      </c>
      <c r="FL1940" s="19">
        <v>0</v>
      </c>
      <c r="FM1940" s="19">
        <v>0</v>
      </c>
      <c r="FN1940" s="19" t="s">
        <v>53</v>
      </c>
      <c r="FO1940" s="19" t="s">
        <v>53</v>
      </c>
      <c r="FP1940" s="19" t="s">
        <v>53</v>
      </c>
      <c r="FQ1940" s="19" t="s">
        <v>53</v>
      </c>
      <c r="FR1940" s="19" t="s">
        <v>53</v>
      </c>
      <c r="FS1940" s="19" t="s">
        <v>53</v>
      </c>
      <c r="FT1940" s="19" t="s">
        <v>53</v>
      </c>
      <c r="FU1940" s="19" t="s">
        <v>53</v>
      </c>
      <c r="FV1940" s="19" t="s">
        <v>53</v>
      </c>
      <c r="FW1940" s="19" t="s">
        <v>53</v>
      </c>
      <c r="FX1940" s="19" t="s">
        <v>53</v>
      </c>
      <c r="FY1940" s="19" t="s">
        <v>53</v>
      </c>
      <c r="FZ1940" s="19" t="s">
        <v>53</v>
      </c>
      <c r="GA1940" s="19" t="s">
        <v>53</v>
      </c>
      <c r="GB1940" s="19" t="s">
        <v>53</v>
      </c>
      <c r="GC1940" s="19" t="s">
        <v>53</v>
      </c>
      <c r="GD1940" s="19" t="s">
        <v>53</v>
      </c>
      <c r="GE1940" s="19" t="s">
        <v>53</v>
      </c>
      <c r="GF1940" s="19" t="s">
        <v>53</v>
      </c>
      <c r="GG1940" s="19" t="s">
        <v>53</v>
      </c>
      <c r="GH1940" s="19" t="s">
        <v>53</v>
      </c>
      <c r="GI1940" s="19" t="s">
        <v>53</v>
      </c>
      <c r="GJ1940" s="19" t="s">
        <v>53</v>
      </c>
      <c r="GK1940" s="19" t="s">
        <v>53</v>
      </c>
      <c r="GL1940" s="19" t="s">
        <v>53</v>
      </c>
      <c r="GM1940" s="19" t="s">
        <v>53</v>
      </c>
      <c r="GN1940" s="19" t="s">
        <v>53</v>
      </c>
      <c r="GO1940" s="19" t="s">
        <v>53</v>
      </c>
      <c r="GP1940" s="19">
        <v>0</v>
      </c>
      <c r="GQ1940" s="19">
        <v>0</v>
      </c>
      <c r="GR1940" s="19">
        <v>80</v>
      </c>
      <c r="GS1940" s="19">
        <v>12</v>
      </c>
      <c r="GT1940" s="19">
        <v>0</v>
      </c>
      <c r="GU1940" s="19">
        <v>0</v>
      </c>
      <c r="GV1940" s="19">
        <v>78</v>
      </c>
      <c r="GW1940" s="19">
        <v>14</v>
      </c>
      <c r="GX1940" s="19">
        <v>0</v>
      </c>
      <c r="GY1940" s="19">
        <v>0</v>
      </c>
      <c r="GZ1940" s="19">
        <v>79</v>
      </c>
      <c r="HA1940" s="19">
        <v>12</v>
      </c>
      <c r="HB1940" s="19">
        <v>0</v>
      </c>
      <c r="HC1940" s="19">
        <v>0</v>
      </c>
      <c r="HD1940" s="19">
        <v>78</v>
      </c>
      <c r="HE1940" s="19">
        <v>14</v>
      </c>
      <c r="HF1940" s="19">
        <v>0</v>
      </c>
      <c r="HG1940" s="19">
        <v>0</v>
      </c>
      <c r="HH1940" s="19">
        <v>81</v>
      </c>
      <c r="HI1940" s="19">
        <v>11</v>
      </c>
    </row>
    <row r="1941" spans="1:217" ht="15" customHeight="1" x14ac:dyDescent="0.2">
      <c r="A1941" s="21" t="s">
        <v>3965</v>
      </c>
      <c r="B1941" s="19" t="s">
        <v>3966</v>
      </c>
      <c r="C1941" s="27">
        <v>17</v>
      </c>
      <c r="D1941" s="19">
        <v>0</v>
      </c>
      <c r="E1941" s="19">
        <v>0</v>
      </c>
      <c r="F1941" s="19">
        <v>2</v>
      </c>
      <c r="G1941" s="19">
        <v>8</v>
      </c>
      <c r="H1941" s="19">
        <v>0</v>
      </c>
      <c r="I1941" s="19">
        <v>0</v>
      </c>
      <c r="J1941" s="19">
        <v>2</v>
      </c>
      <c r="K1941" s="19">
        <v>8</v>
      </c>
      <c r="L1941" s="19">
        <v>0</v>
      </c>
      <c r="M1941" s="19">
        <v>0</v>
      </c>
      <c r="N1941" s="19">
        <v>6</v>
      </c>
      <c r="O1941" s="19">
        <v>4</v>
      </c>
      <c r="P1941" s="19">
        <v>0</v>
      </c>
      <c r="Q1941" s="19">
        <v>0</v>
      </c>
      <c r="R1941" s="19">
        <v>1</v>
      </c>
      <c r="S1941" s="19">
        <v>9</v>
      </c>
      <c r="T1941" s="19">
        <v>0</v>
      </c>
      <c r="U1941" s="19">
        <v>0</v>
      </c>
      <c r="V1941" s="19">
        <v>2</v>
      </c>
      <c r="W1941" s="19">
        <v>8</v>
      </c>
      <c r="X1941" s="19">
        <v>0</v>
      </c>
      <c r="Y1941" s="19">
        <v>0</v>
      </c>
      <c r="Z1941" s="19">
        <v>3</v>
      </c>
      <c r="AA1941" s="19">
        <v>7</v>
      </c>
      <c r="AB1941" s="19">
        <v>0</v>
      </c>
      <c r="AC1941" s="19">
        <v>0</v>
      </c>
      <c r="AD1941" s="19">
        <v>2</v>
      </c>
      <c r="AE1941" s="19">
        <v>8</v>
      </c>
      <c r="AF1941" s="19">
        <v>0</v>
      </c>
      <c r="AG1941" s="19">
        <v>0</v>
      </c>
      <c r="AH1941" s="19">
        <v>1</v>
      </c>
      <c r="AI1941" s="19">
        <v>9</v>
      </c>
      <c r="AJ1941" s="19">
        <v>0</v>
      </c>
      <c r="AK1941" s="19">
        <v>0</v>
      </c>
      <c r="AL1941" s="19">
        <v>1</v>
      </c>
      <c r="AM1941" s="19">
        <v>9</v>
      </c>
      <c r="AN1941" s="19">
        <v>0</v>
      </c>
      <c r="AO1941" s="19">
        <v>0</v>
      </c>
      <c r="AP1941" s="19">
        <v>2</v>
      </c>
      <c r="AQ1941" s="19">
        <v>8</v>
      </c>
      <c r="AR1941" s="19">
        <v>0</v>
      </c>
      <c r="AS1941" s="19">
        <v>0</v>
      </c>
      <c r="AT1941" s="19">
        <v>3</v>
      </c>
      <c r="AU1941" s="19">
        <v>7</v>
      </c>
      <c r="AV1941" s="19">
        <v>0</v>
      </c>
      <c r="AW1941" s="19">
        <v>0</v>
      </c>
      <c r="AX1941" s="19">
        <v>1</v>
      </c>
      <c r="AY1941" s="19">
        <v>9</v>
      </c>
      <c r="AZ1941" s="19">
        <v>0</v>
      </c>
      <c r="BA1941" s="19">
        <v>0</v>
      </c>
      <c r="BB1941" s="19">
        <v>2</v>
      </c>
      <c r="BC1941" s="19">
        <v>8</v>
      </c>
      <c r="BD1941" s="19">
        <v>0</v>
      </c>
      <c r="BE1941" s="19">
        <v>0</v>
      </c>
      <c r="BF1941" s="19">
        <v>1</v>
      </c>
      <c r="BG1941" s="19">
        <v>9</v>
      </c>
      <c r="BH1941" s="19">
        <v>0</v>
      </c>
      <c r="BI1941" s="19">
        <v>0</v>
      </c>
      <c r="BJ1941" s="19">
        <v>1</v>
      </c>
      <c r="BK1941" s="19">
        <v>9</v>
      </c>
      <c r="BL1941" s="19">
        <v>0</v>
      </c>
      <c r="BM1941" s="19">
        <v>0</v>
      </c>
      <c r="BN1941" s="19">
        <v>0</v>
      </c>
      <c r="BO1941" s="19">
        <v>3</v>
      </c>
      <c r="BP1941" s="19">
        <v>7</v>
      </c>
      <c r="BQ1941" s="19">
        <v>0</v>
      </c>
      <c r="BR1941" s="19">
        <v>0</v>
      </c>
      <c r="BS1941" s="19">
        <v>0</v>
      </c>
      <c r="BT1941" s="19">
        <v>4</v>
      </c>
      <c r="BU1941" s="19">
        <v>5</v>
      </c>
      <c r="BV1941" s="19">
        <v>1</v>
      </c>
      <c r="BW1941" s="19">
        <v>0</v>
      </c>
      <c r="BX1941" s="19">
        <v>0</v>
      </c>
      <c r="BY1941" s="19">
        <v>2</v>
      </c>
      <c r="BZ1941" s="19">
        <v>7</v>
      </c>
      <c r="CA1941" s="19">
        <v>0</v>
      </c>
      <c r="CB1941" s="19">
        <v>0</v>
      </c>
      <c r="CC1941" s="19">
        <v>0</v>
      </c>
      <c r="CD1941" s="19">
        <v>3</v>
      </c>
      <c r="CE1941" s="19">
        <v>6</v>
      </c>
      <c r="CF1941" s="19">
        <v>1</v>
      </c>
      <c r="CG1941" s="19">
        <v>0</v>
      </c>
      <c r="CH1941" s="19">
        <v>0</v>
      </c>
      <c r="CI1941" s="19">
        <v>1</v>
      </c>
      <c r="CJ1941" s="19">
        <v>8</v>
      </c>
      <c r="CK1941" s="19">
        <v>1</v>
      </c>
      <c r="CL1941" s="19">
        <v>0</v>
      </c>
      <c r="CM1941" s="19">
        <v>0</v>
      </c>
      <c r="CN1941" s="19">
        <v>2</v>
      </c>
      <c r="CO1941" s="19">
        <v>7</v>
      </c>
      <c r="CP1941" s="19">
        <v>1</v>
      </c>
      <c r="CQ1941" s="19">
        <v>0</v>
      </c>
      <c r="CR1941" s="19">
        <v>0</v>
      </c>
      <c r="CS1941" s="19">
        <v>3</v>
      </c>
      <c r="CT1941" s="19">
        <v>5</v>
      </c>
      <c r="CU1941" s="19">
        <v>2</v>
      </c>
      <c r="CV1941" s="19">
        <v>0</v>
      </c>
      <c r="CW1941" s="19">
        <v>0</v>
      </c>
      <c r="CX1941" s="19">
        <v>5</v>
      </c>
      <c r="CY1941" s="19">
        <v>4</v>
      </c>
      <c r="CZ1941" s="19">
        <v>1</v>
      </c>
      <c r="DA1941" s="19">
        <v>0</v>
      </c>
      <c r="DB1941" s="19">
        <v>0</v>
      </c>
      <c r="DC1941" s="19">
        <v>6</v>
      </c>
      <c r="DD1941" s="19">
        <v>4</v>
      </c>
      <c r="DE1941" s="19">
        <v>0</v>
      </c>
      <c r="DF1941" s="19">
        <v>0</v>
      </c>
      <c r="DG1941" s="19">
        <v>0</v>
      </c>
      <c r="DH1941" s="19">
        <v>4</v>
      </c>
      <c r="DI1941" s="19">
        <v>6</v>
      </c>
      <c r="DJ1941" s="19">
        <v>0</v>
      </c>
      <c r="DK1941" s="19">
        <v>0</v>
      </c>
      <c r="DL1941" s="19">
        <v>0</v>
      </c>
      <c r="DM1941" s="19">
        <v>2</v>
      </c>
      <c r="DN1941" s="19">
        <v>8</v>
      </c>
      <c r="DO1941" s="19">
        <v>0</v>
      </c>
      <c r="DP1941" s="19">
        <v>0</v>
      </c>
      <c r="DQ1941" s="19">
        <v>1</v>
      </c>
      <c r="DR1941" s="19">
        <v>9</v>
      </c>
      <c r="DS1941" s="19" t="s">
        <v>53</v>
      </c>
      <c r="DT1941" s="19" t="s">
        <v>53</v>
      </c>
      <c r="DU1941" s="19" t="s">
        <v>53</v>
      </c>
      <c r="DV1941" s="19" t="s">
        <v>53</v>
      </c>
      <c r="DW1941" s="19" t="s">
        <v>53</v>
      </c>
      <c r="DX1941" s="19">
        <v>0</v>
      </c>
      <c r="DY1941" s="19">
        <v>0</v>
      </c>
      <c r="DZ1941" s="19">
        <v>4</v>
      </c>
      <c r="EA1941" s="19">
        <v>6</v>
      </c>
      <c r="EB1941" s="19">
        <v>0</v>
      </c>
      <c r="EC1941" s="19">
        <v>0</v>
      </c>
      <c r="ED1941" s="19">
        <v>0</v>
      </c>
      <c r="EE1941" s="19">
        <v>3</v>
      </c>
      <c r="EF1941" s="19">
        <v>7</v>
      </c>
      <c r="EG1941" s="19">
        <v>0</v>
      </c>
      <c r="EH1941" s="19">
        <v>0</v>
      </c>
      <c r="EI1941" s="19">
        <v>0</v>
      </c>
      <c r="EJ1941" s="19">
        <v>2</v>
      </c>
      <c r="EK1941" s="19">
        <v>8</v>
      </c>
      <c r="EL1941" s="19">
        <v>0</v>
      </c>
      <c r="EM1941" s="19" t="s">
        <v>53</v>
      </c>
      <c r="EN1941" s="19" t="s">
        <v>53</v>
      </c>
      <c r="EO1941" s="19" t="s">
        <v>53</v>
      </c>
      <c r="EP1941" s="19" t="s">
        <v>53</v>
      </c>
      <c r="EQ1941" s="19" t="s">
        <v>53</v>
      </c>
      <c r="ER1941" s="19" t="s">
        <v>53</v>
      </c>
      <c r="ES1941" s="19" t="s">
        <v>53</v>
      </c>
      <c r="ET1941" s="19" t="s">
        <v>53</v>
      </c>
      <c r="EU1941" s="19" t="s">
        <v>53</v>
      </c>
      <c r="EV1941" s="19" t="s">
        <v>53</v>
      </c>
      <c r="EW1941" s="19">
        <v>0</v>
      </c>
      <c r="EX1941" s="19">
        <v>0</v>
      </c>
      <c r="EY1941" s="19">
        <v>2</v>
      </c>
      <c r="EZ1941" s="19">
        <v>8</v>
      </c>
      <c r="FA1941" s="19">
        <v>0</v>
      </c>
      <c r="FB1941" s="19">
        <v>0</v>
      </c>
      <c r="FC1941" s="19">
        <v>2</v>
      </c>
      <c r="FD1941" s="19">
        <v>8</v>
      </c>
      <c r="FE1941" s="19">
        <v>0</v>
      </c>
      <c r="FF1941" s="19">
        <v>1</v>
      </c>
      <c r="FG1941" s="19">
        <v>2</v>
      </c>
      <c r="FH1941" s="19">
        <v>0</v>
      </c>
      <c r="FI1941" s="19">
        <v>3</v>
      </c>
      <c r="FJ1941" s="19">
        <v>0</v>
      </c>
      <c r="FK1941" s="19">
        <v>0</v>
      </c>
      <c r="FL1941" s="19">
        <v>2</v>
      </c>
      <c r="FM1941" s="19">
        <v>0</v>
      </c>
      <c r="FN1941" s="19" t="s">
        <v>53</v>
      </c>
      <c r="FO1941" s="19" t="s">
        <v>53</v>
      </c>
      <c r="FP1941" s="19" t="s">
        <v>53</v>
      </c>
      <c r="FQ1941" s="19" t="s">
        <v>53</v>
      </c>
      <c r="FR1941" s="19" t="s">
        <v>53</v>
      </c>
      <c r="FS1941" s="19" t="s">
        <v>53</v>
      </c>
      <c r="FT1941" s="19" t="s">
        <v>53</v>
      </c>
      <c r="FU1941" s="19" t="s">
        <v>53</v>
      </c>
      <c r="FV1941" s="19" t="s">
        <v>53</v>
      </c>
      <c r="FW1941" s="19" t="s">
        <v>53</v>
      </c>
      <c r="FX1941" s="19" t="s">
        <v>53</v>
      </c>
      <c r="FY1941" s="19" t="s">
        <v>53</v>
      </c>
      <c r="FZ1941" s="19" t="s">
        <v>53</v>
      </c>
      <c r="GA1941" s="19" t="s">
        <v>53</v>
      </c>
      <c r="GB1941" s="19" t="s">
        <v>53</v>
      </c>
      <c r="GC1941" s="19" t="s">
        <v>53</v>
      </c>
      <c r="GD1941" s="19" t="s">
        <v>53</v>
      </c>
      <c r="GE1941" s="19" t="s">
        <v>53</v>
      </c>
      <c r="GF1941" s="19" t="s">
        <v>53</v>
      </c>
      <c r="GG1941" s="19" t="s">
        <v>53</v>
      </c>
      <c r="GH1941" s="19" t="s">
        <v>53</v>
      </c>
      <c r="GI1941" s="19" t="s">
        <v>53</v>
      </c>
      <c r="GJ1941" s="19" t="s">
        <v>53</v>
      </c>
      <c r="GK1941" s="19" t="s">
        <v>53</v>
      </c>
      <c r="GL1941" s="19" t="s">
        <v>53</v>
      </c>
      <c r="GM1941" s="19" t="s">
        <v>53</v>
      </c>
      <c r="GN1941" s="19" t="s">
        <v>53</v>
      </c>
      <c r="GO1941" s="19" t="s">
        <v>53</v>
      </c>
      <c r="GP1941" s="19">
        <v>0</v>
      </c>
      <c r="GQ1941" s="19">
        <v>0</v>
      </c>
      <c r="GR1941" s="19">
        <v>2</v>
      </c>
      <c r="GS1941" s="19">
        <v>7</v>
      </c>
      <c r="GT1941" s="19">
        <v>0</v>
      </c>
      <c r="GU1941" s="19">
        <v>0</v>
      </c>
      <c r="GV1941" s="19">
        <v>3</v>
      </c>
      <c r="GW1941" s="19">
        <v>6</v>
      </c>
      <c r="GX1941" s="19">
        <v>0</v>
      </c>
      <c r="GY1941" s="19">
        <v>0</v>
      </c>
      <c r="GZ1941" s="19">
        <v>3</v>
      </c>
      <c r="HA1941" s="19">
        <v>6</v>
      </c>
      <c r="HB1941" s="19">
        <v>0</v>
      </c>
      <c r="HC1941" s="19">
        <v>0</v>
      </c>
      <c r="HD1941" s="19">
        <v>1</v>
      </c>
      <c r="HE1941" s="19">
        <v>7</v>
      </c>
      <c r="HF1941" s="19">
        <v>0</v>
      </c>
      <c r="HG1941" s="19">
        <v>2</v>
      </c>
      <c r="HH1941" s="19">
        <v>5</v>
      </c>
      <c r="HI1941" s="19">
        <v>2</v>
      </c>
    </row>
    <row r="1942" spans="1:217" ht="15" customHeight="1" x14ac:dyDescent="0.2">
      <c r="A1942" s="21" t="s">
        <v>3967</v>
      </c>
      <c r="B1942" s="19" t="s">
        <v>3968</v>
      </c>
      <c r="C1942" s="27">
        <v>30</v>
      </c>
      <c r="D1942" s="19">
        <v>0</v>
      </c>
      <c r="E1942" s="19">
        <v>0</v>
      </c>
      <c r="F1942" s="19">
        <v>5</v>
      </c>
      <c r="G1942" s="19">
        <v>12</v>
      </c>
      <c r="H1942" s="19">
        <v>0</v>
      </c>
      <c r="I1942" s="19">
        <v>0</v>
      </c>
      <c r="J1942" s="19">
        <v>6</v>
      </c>
      <c r="K1942" s="19">
        <v>11</v>
      </c>
      <c r="L1942" s="19">
        <v>0</v>
      </c>
      <c r="M1942" s="19">
        <v>0</v>
      </c>
      <c r="N1942" s="19">
        <v>7</v>
      </c>
      <c r="O1942" s="19">
        <v>9</v>
      </c>
      <c r="P1942" s="19">
        <v>0</v>
      </c>
      <c r="Q1942" s="19">
        <v>0</v>
      </c>
      <c r="R1942" s="19">
        <v>4</v>
      </c>
      <c r="S1942" s="19">
        <v>13</v>
      </c>
      <c r="T1942" s="19">
        <v>0</v>
      </c>
      <c r="U1942" s="19">
        <v>0</v>
      </c>
      <c r="V1942" s="19">
        <v>6</v>
      </c>
      <c r="W1942" s="19">
        <v>11</v>
      </c>
      <c r="X1942" s="19">
        <v>0</v>
      </c>
      <c r="Y1942" s="19">
        <v>0</v>
      </c>
      <c r="Z1942" s="19">
        <v>8</v>
      </c>
      <c r="AA1942" s="19">
        <v>9</v>
      </c>
      <c r="AB1942" s="19">
        <v>0</v>
      </c>
      <c r="AC1942" s="19">
        <v>0</v>
      </c>
      <c r="AD1942" s="19">
        <v>1</v>
      </c>
      <c r="AE1942" s="19">
        <v>16</v>
      </c>
      <c r="AF1942" s="19">
        <v>0</v>
      </c>
      <c r="AG1942" s="19">
        <v>0</v>
      </c>
      <c r="AH1942" s="19">
        <v>6</v>
      </c>
      <c r="AI1942" s="19">
        <v>11</v>
      </c>
      <c r="AJ1942" s="19">
        <v>0</v>
      </c>
      <c r="AK1942" s="19">
        <v>0</v>
      </c>
      <c r="AL1942" s="19">
        <v>4</v>
      </c>
      <c r="AM1942" s="19">
        <v>13</v>
      </c>
      <c r="AN1942" s="19">
        <v>0</v>
      </c>
      <c r="AO1942" s="19">
        <v>0</v>
      </c>
      <c r="AP1942" s="19">
        <v>7</v>
      </c>
      <c r="AQ1942" s="19">
        <v>10</v>
      </c>
      <c r="AR1942" s="19">
        <v>0</v>
      </c>
      <c r="AS1942" s="19">
        <v>0</v>
      </c>
      <c r="AT1942" s="19">
        <v>7</v>
      </c>
      <c r="AU1942" s="19">
        <v>10</v>
      </c>
      <c r="AV1942" s="19">
        <v>0</v>
      </c>
      <c r="AW1942" s="19">
        <v>0</v>
      </c>
      <c r="AX1942" s="19">
        <v>5</v>
      </c>
      <c r="AY1942" s="19">
        <v>12</v>
      </c>
      <c r="AZ1942" s="19">
        <v>0</v>
      </c>
      <c r="BA1942" s="19">
        <v>0</v>
      </c>
      <c r="BB1942" s="19">
        <v>7</v>
      </c>
      <c r="BC1942" s="19">
        <v>10</v>
      </c>
      <c r="BD1942" s="19">
        <v>0</v>
      </c>
      <c r="BE1942" s="19">
        <v>0</v>
      </c>
      <c r="BF1942" s="19">
        <v>7</v>
      </c>
      <c r="BG1942" s="19">
        <v>10</v>
      </c>
      <c r="BH1942" s="19">
        <v>0</v>
      </c>
      <c r="BI1942" s="19">
        <v>0</v>
      </c>
      <c r="BJ1942" s="19">
        <v>10</v>
      </c>
      <c r="BK1942" s="19">
        <v>5</v>
      </c>
      <c r="BL1942" s="19">
        <v>1</v>
      </c>
      <c r="BM1942" s="19">
        <v>0</v>
      </c>
      <c r="BN1942" s="19">
        <v>0</v>
      </c>
      <c r="BO1942" s="19">
        <v>10</v>
      </c>
      <c r="BP1942" s="19">
        <v>5</v>
      </c>
      <c r="BQ1942" s="19">
        <v>1</v>
      </c>
      <c r="BR1942" s="19">
        <v>0</v>
      </c>
      <c r="BS1942" s="19">
        <v>0</v>
      </c>
      <c r="BT1942" s="19">
        <v>10</v>
      </c>
      <c r="BU1942" s="19">
        <v>5</v>
      </c>
      <c r="BV1942" s="19">
        <v>1</v>
      </c>
      <c r="BW1942" s="19">
        <v>0</v>
      </c>
      <c r="BX1942" s="19">
        <v>0</v>
      </c>
      <c r="BY1942" s="19">
        <v>9</v>
      </c>
      <c r="BZ1942" s="19">
        <v>7</v>
      </c>
      <c r="CA1942" s="19">
        <v>0</v>
      </c>
      <c r="CB1942" s="19">
        <v>0</v>
      </c>
      <c r="CC1942" s="19">
        <v>1</v>
      </c>
      <c r="CD1942" s="19">
        <v>6</v>
      </c>
      <c r="CE1942" s="19">
        <v>9</v>
      </c>
      <c r="CF1942" s="19">
        <v>0</v>
      </c>
      <c r="CG1942" s="19">
        <v>0</v>
      </c>
      <c r="CH1942" s="19">
        <v>0</v>
      </c>
      <c r="CI1942" s="19">
        <v>5</v>
      </c>
      <c r="CJ1942" s="19">
        <v>11</v>
      </c>
      <c r="CK1942" s="19">
        <v>0</v>
      </c>
      <c r="CL1942" s="19">
        <v>0</v>
      </c>
      <c r="CM1942" s="19">
        <v>0</v>
      </c>
      <c r="CN1942" s="19">
        <v>5</v>
      </c>
      <c r="CO1942" s="19">
        <v>11</v>
      </c>
      <c r="CP1942" s="19">
        <v>0</v>
      </c>
      <c r="CQ1942" s="19">
        <v>0</v>
      </c>
      <c r="CR1942" s="19">
        <v>0</v>
      </c>
      <c r="CS1942" s="19">
        <v>8</v>
      </c>
      <c r="CT1942" s="19">
        <v>8</v>
      </c>
      <c r="CU1942" s="19">
        <v>0</v>
      </c>
      <c r="CV1942" s="19">
        <v>0</v>
      </c>
      <c r="CW1942" s="19">
        <v>1</v>
      </c>
      <c r="CX1942" s="19">
        <v>7</v>
      </c>
      <c r="CY1942" s="19">
        <v>6</v>
      </c>
      <c r="CZ1942" s="19">
        <v>2</v>
      </c>
      <c r="DA1942" s="19">
        <v>0</v>
      </c>
      <c r="DB1942" s="19">
        <v>0</v>
      </c>
      <c r="DC1942" s="19">
        <v>10</v>
      </c>
      <c r="DD1942" s="19">
        <v>6</v>
      </c>
      <c r="DE1942" s="19">
        <v>0</v>
      </c>
      <c r="DF1942" s="19">
        <v>0</v>
      </c>
      <c r="DG1942" s="19">
        <v>0</v>
      </c>
      <c r="DH1942" s="19">
        <v>8</v>
      </c>
      <c r="DI1942" s="19">
        <v>8</v>
      </c>
      <c r="DJ1942" s="19">
        <v>0</v>
      </c>
      <c r="DK1942" s="19">
        <v>0</v>
      </c>
      <c r="DL1942" s="19">
        <v>1</v>
      </c>
      <c r="DM1942" s="19">
        <v>4</v>
      </c>
      <c r="DN1942" s="19">
        <v>11</v>
      </c>
      <c r="DO1942" s="19">
        <v>0</v>
      </c>
      <c r="DP1942" s="19">
        <v>0</v>
      </c>
      <c r="DQ1942" s="19">
        <v>5</v>
      </c>
      <c r="DR1942" s="19">
        <v>11</v>
      </c>
      <c r="DS1942" s="19" t="s">
        <v>53</v>
      </c>
      <c r="DT1942" s="19" t="s">
        <v>53</v>
      </c>
      <c r="DU1942" s="19" t="s">
        <v>53</v>
      </c>
      <c r="DV1942" s="19" t="s">
        <v>53</v>
      </c>
      <c r="DW1942" s="19" t="s">
        <v>53</v>
      </c>
      <c r="DX1942" s="19">
        <v>0</v>
      </c>
      <c r="DY1942" s="19">
        <v>0</v>
      </c>
      <c r="DZ1942" s="19">
        <v>8</v>
      </c>
      <c r="EA1942" s="19">
        <v>8</v>
      </c>
      <c r="EB1942" s="19">
        <v>0</v>
      </c>
      <c r="EC1942" s="19">
        <v>0</v>
      </c>
      <c r="ED1942" s="19">
        <v>0</v>
      </c>
      <c r="EE1942" s="19">
        <v>8</v>
      </c>
      <c r="EF1942" s="19">
        <v>8</v>
      </c>
      <c r="EG1942" s="19">
        <v>0</v>
      </c>
      <c r="EH1942" s="19">
        <v>0</v>
      </c>
      <c r="EI1942" s="19">
        <v>1</v>
      </c>
      <c r="EJ1942" s="19">
        <v>6</v>
      </c>
      <c r="EK1942" s="19">
        <v>8</v>
      </c>
      <c r="EL1942" s="19">
        <v>1</v>
      </c>
      <c r="EM1942" s="19" t="s">
        <v>53</v>
      </c>
      <c r="EN1942" s="19" t="s">
        <v>53</v>
      </c>
      <c r="EO1942" s="19" t="s">
        <v>53</v>
      </c>
      <c r="EP1942" s="19" t="s">
        <v>53</v>
      </c>
      <c r="EQ1942" s="19" t="s">
        <v>53</v>
      </c>
      <c r="ER1942" s="19" t="s">
        <v>53</v>
      </c>
      <c r="ES1942" s="19" t="s">
        <v>53</v>
      </c>
      <c r="ET1942" s="19" t="s">
        <v>53</v>
      </c>
      <c r="EU1942" s="19" t="s">
        <v>53</v>
      </c>
      <c r="EV1942" s="19" t="s">
        <v>53</v>
      </c>
      <c r="EW1942" s="19">
        <v>0</v>
      </c>
      <c r="EX1942" s="19">
        <v>1</v>
      </c>
      <c r="EY1942" s="19">
        <v>5</v>
      </c>
      <c r="EZ1942" s="19">
        <v>10</v>
      </c>
      <c r="FA1942" s="19">
        <v>1</v>
      </c>
      <c r="FB1942" s="19">
        <v>0</v>
      </c>
      <c r="FC1942" s="19">
        <v>5</v>
      </c>
      <c r="FD1942" s="19">
        <v>10</v>
      </c>
      <c r="FE1942" s="19">
        <v>1</v>
      </c>
      <c r="FF1942" s="19">
        <v>4</v>
      </c>
      <c r="FG1942" s="19">
        <v>4</v>
      </c>
      <c r="FH1942" s="19">
        <v>3</v>
      </c>
      <c r="FI1942" s="19">
        <v>0</v>
      </c>
      <c r="FJ1942" s="19">
        <v>0</v>
      </c>
      <c r="FK1942" s="19">
        <v>3</v>
      </c>
      <c r="FL1942" s="19">
        <v>1</v>
      </c>
      <c r="FM1942" s="19">
        <v>0</v>
      </c>
      <c r="FN1942" s="19" t="s">
        <v>53</v>
      </c>
      <c r="FO1942" s="19" t="s">
        <v>53</v>
      </c>
      <c r="FP1942" s="19" t="s">
        <v>53</v>
      </c>
      <c r="FQ1942" s="19" t="s">
        <v>53</v>
      </c>
      <c r="FR1942" s="19" t="s">
        <v>53</v>
      </c>
      <c r="FS1942" s="19" t="s">
        <v>53</v>
      </c>
      <c r="FT1942" s="19" t="s">
        <v>53</v>
      </c>
      <c r="FU1942" s="19" t="s">
        <v>53</v>
      </c>
      <c r="FV1942" s="19" t="s">
        <v>53</v>
      </c>
      <c r="FW1942" s="19" t="s">
        <v>53</v>
      </c>
      <c r="FX1942" s="19" t="s">
        <v>53</v>
      </c>
      <c r="FY1942" s="19" t="s">
        <v>53</v>
      </c>
      <c r="FZ1942" s="19" t="s">
        <v>53</v>
      </c>
      <c r="GA1942" s="19" t="s">
        <v>53</v>
      </c>
      <c r="GB1942" s="19" t="s">
        <v>53</v>
      </c>
      <c r="GC1942" s="19" t="s">
        <v>53</v>
      </c>
      <c r="GD1942" s="19" t="s">
        <v>53</v>
      </c>
      <c r="GE1942" s="19" t="s">
        <v>53</v>
      </c>
      <c r="GF1942" s="19" t="s">
        <v>53</v>
      </c>
      <c r="GG1942" s="19" t="s">
        <v>53</v>
      </c>
      <c r="GH1942" s="19" t="s">
        <v>53</v>
      </c>
      <c r="GI1942" s="19" t="s">
        <v>53</v>
      </c>
      <c r="GJ1942" s="19" t="s">
        <v>53</v>
      </c>
      <c r="GK1942" s="19" t="s">
        <v>53</v>
      </c>
      <c r="GL1942" s="19" t="s">
        <v>53</v>
      </c>
      <c r="GM1942" s="19" t="s">
        <v>53</v>
      </c>
      <c r="GN1942" s="19" t="s">
        <v>53</v>
      </c>
      <c r="GO1942" s="19" t="s">
        <v>53</v>
      </c>
      <c r="GP1942" s="19">
        <v>0</v>
      </c>
      <c r="GQ1942" s="19">
        <v>1</v>
      </c>
      <c r="GR1942" s="19">
        <v>7</v>
      </c>
      <c r="GS1942" s="19">
        <v>8</v>
      </c>
      <c r="GT1942" s="19">
        <v>0</v>
      </c>
      <c r="GU1942" s="19">
        <v>1</v>
      </c>
      <c r="GV1942" s="19">
        <v>8</v>
      </c>
      <c r="GW1942" s="19">
        <v>7</v>
      </c>
      <c r="GX1942" s="19">
        <v>0</v>
      </c>
      <c r="GY1942" s="19">
        <v>2</v>
      </c>
      <c r="GZ1942" s="19">
        <v>6</v>
      </c>
      <c r="HA1942" s="19">
        <v>8</v>
      </c>
      <c r="HB1942" s="19">
        <v>0</v>
      </c>
      <c r="HC1942" s="19">
        <v>0</v>
      </c>
      <c r="HD1942" s="19">
        <v>9</v>
      </c>
      <c r="HE1942" s="19">
        <v>7</v>
      </c>
      <c r="HF1942" s="19">
        <v>0</v>
      </c>
      <c r="HG1942" s="19">
        <v>2</v>
      </c>
      <c r="HH1942" s="19">
        <v>8</v>
      </c>
      <c r="HI1942" s="19">
        <v>6</v>
      </c>
    </row>
    <row r="1943" spans="1:217" ht="15" customHeight="1" x14ac:dyDescent="0.2">
      <c r="A1943" s="21" t="s">
        <v>3969</v>
      </c>
      <c r="B1943" s="19" t="s">
        <v>3970</v>
      </c>
      <c r="C1943" s="27">
        <v>83</v>
      </c>
      <c r="D1943" s="19">
        <v>0</v>
      </c>
      <c r="E1943" s="19">
        <v>1</v>
      </c>
      <c r="F1943" s="19">
        <v>50</v>
      </c>
      <c r="G1943" s="19">
        <v>13</v>
      </c>
      <c r="H1943" s="19">
        <v>0</v>
      </c>
      <c r="I1943" s="19">
        <v>2</v>
      </c>
      <c r="J1943" s="19">
        <v>49</v>
      </c>
      <c r="K1943" s="19">
        <v>14</v>
      </c>
      <c r="L1943" s="19">
        <v>0</v>
      </c>
      <c r="M1943" s="19">
        <v>3</v>
      </c>
      <c r="N1943" s="19">
        <v>44</v>
      </c>
      <c r="O1943" s="19">
        <v>17</v>
      </c>
      <c r="P1943" s="19">
        <v>0</v>
      </c>
      <c r="Q1943" s="19">
        <v>0</v>
      </c>
      <c r="R1943" s="19">
        <v>39</v>
      </c>
      <c r="S1943" s="19">
        <v>25</v>
      </c>
      <c r="T1943" s="19">
        <v>0</v>
      </c>
      <c r="U1943" s="19">
        <v>0</v>
      </c>
      <c r="V1943" s="19">
        <v>38</v>
      </c>
      <c r="W1943" s="19">
        <v>27</v>
      </c>
      <c r="X1943" s="19">
        <v>1</v>
      </c>
      <c r="Y1943" s="19">
        <v>1</v>
      </c>
      <c r="Z1943" s="19">
        <v>39</v>
      </c>
      <c r="AA1943" s="19">
        <v>23</v>
      </c>
      <c r="AB1943" s="19">
        <v>0</v>
      </c>
      <c r="AC1943" s="19">
        <v>1</v>
      </c>
      <c r="AD1943" s="19">
        <v>38</v>
      </c>
      <c r="AE1943" s="19">
        <v>24</v>
      </c>
      <c r="AF1943" s="19">
        <v>0</v>
      </c>
      <c r="AG1943" s="19">
        <v>0</v>
      </c>
      <c r="AH1943" s="19">
        <v>42</v>
      </c>
      <c r="AI1943" s="19">
        <v>22</v>
      </c>
      <c r="AJ1943" s="19">
        <v>0</v>
      </c>
      <c r="AK1943" s="19">
        <v>1</v>
      </c>
      <c r="AL1943" s="19">
        <v>42</v>
      </c>
      <c r="AM1943" s="19">
        <v>20</v>
      </c>
      <c r="AN1943" s="19">
        <v>0</v>
      </c>
      <c r="AO1943" s="19">
        <v>1</v>
      </c>
      <c r="AP1943" s="19">
        <v>33</v>
      </c>
      <c r="AQ1943" s="19">
        <v>30</v>
      </c>
      <c r="AR1943" s="19">
        <v>1</v>
      </c>
      <c r="AS1943" s="19">
        <v>0</v>
      </c>
      <c r="AT1943" s="19">
        <v>37</v>
      </c>
      <c r="AU1943" s="19">
        <v>27</v>
      </c>
      <c r="AV1943" s="19">
        <v>0</v>
      </c>
      <c r="AW1943" s="19">
        <v>1</v>
      </c>
      <c r="AX1943" s="19">
        <v>36</v>
      </c>
      <c r="AY1943" s="19">
        <v>28</v>
      </c>
      <c r="AZ1943" s="19">
        <v>0</v>
      </c>
      <c r="BA1943" s="19">
        <v>0</v>
      </c>
      <c r="BB1943" s="19">
        <v>40</v>
      </c>
      <c r="BC1943" s="19">
        <v>25</v>
      </c>
      <c r="BD1943" s="19">
        <v>0</v>
      </c>
      <c r="BE1943" s="19">
        <v>0</v>
      </c>
      <c r="BF1943" s="19">
        <v>42</v>
      </c>
      <c r="BG1943" s="19">
        <v>23</v>
      </c>
      <c r="BH1943" s="19">
        <v>0</v>
      </c>
      <c r="BI1943" s="19">
        <v>0</v>
      </c>
      <c r="BJ1943" s="19">
        <v>33</v>
      </c>
      <c r="BK1943" s="19">
        <v>28</v>
      </c>
      <c r="BL1943" s="19">
        <v>4</v>
      </c>
      <c r="BM1943" s="19">
        <v>0</v>
      </c>
      <c r="BN1943" s="19">
        <v>0</v>
      </c>
      <c r="BO1943" s="19">
        <v>30</v>
      </c>
      <c r="BP1943" s="19">
        <v>31</v>
      </c>
      <c r="BQ1943" s="19">
        <v>3</v>
      </c>
      <c r="BR1943" s="19">
        <v>0</v>
      </c>
      <c r="BS1943" s="19">
        <v>0</v>
      </c>
      <c r="BT1943" s="19">
        <v>29</v>
      </c>
      <c r="BU1943" s="19">
        <v>31</v>
      </c>
      <c r="BV1943" s="19">
        <v>4</v>
      </c>
      <c r="BW1943" s="19">
        <v>0</v>
      </c>
      <c r="BX1943" s="19">
        <v>1</v>
      </c>
      <c r="BY1943" s="19">
        <v>25</v>
      </c>
      <c r="BZ1943" s="19">
        <v>37</v>
      </c>
      <c r="CA1943" s="19">
        <v>1</v>
      </c>
      <c r="CB1943" s="19">
        <v>0</v>
      </c>
      <c r="CC1943" s="19">
        <v>1</v>
      </c>
      <c r="CD1943" s="19">
        <v>25</v>
      </c>
      <c r="CE1943" s="19">
        <v>35</v>
      </c>
      <c r="CF1943" s="19">
        <v>4</v>
      </c>
      <c r="CG1943" s="19">
        <v>0</v>
      </c>
      <c r="CH1943" s="19">
        <v>0</v>
      </c>
      <c r="CI1943" s="19">
        <v>22</v>
      </c>
      <c r="CJ1943" s="19">
        <v>38</v>
      </c>
      <c r="CK1943" s="19">
        <v>3</v>
      </c>
      <c r="CL1943" s="19">
        <v>0</v>
      </c>
      <c r="CM1943" s="19">
        <v>0</v>
      </c>
      <c r="CN1943" s="19">
        <v>27</v>
      </c>
      <c r="CO1943" s="19">
        <v>36</v>
      </c>
      <c r="CP1943" s="19">
        <v>2</v>
      </c>
      <c r="CQ1943" s="19">
        <v>0</v>
      </c>
      <c r="CR1943" s="19">
        <v>0</v>
      </c>
      <c r="CS1943" s="19">
        <v>23</v>
      </c>
      <c r="CT1943" s="19">
        <v>40</v>
      </c>
      <c r="CU1943" s="19">
        <v>2</v>
      </c>
      <c r="CV1943" s="19">
        <v>0</v>
      </c>
      <c r="CW1943" s="19">
        <v>1</v>
      </c>
      <c r="CX1943" s="19">
        <v>31</v>
      </c>
      <c r="CY1943" s="19">
        <v>28</v>
      </c>
      <c r="CZ1943" s="19">
        <v>5</v>
      </c>
      <c r="DA1943" s="19">
        <v>0</v>
      </c>
      <c r="DB1943" s="19">
        <v>1</v>
      </c>
      <c r="DC1943" s="19">
        <v>31</v>
      </c>
      <c r="DD1943" s="19">
        <v>29</v>
      </c>
      <c r="DE1943" s="19">
        <v>3</v>
      </c>
      <c r="DF1943" s="19">
        <v>0</v>
      </c>
      <c r="DG1943" s="19">
        <v>1</v>
      </c>
      <c r="DH1943" s="19">
        <v>32</v>
      </c>
      <c r="DI1943" s="19">
        <v>28</v>
      </c>
      <c r="DJ1943" s="19">
        <v>3</v>
      </c>
      <c r="DK1943" s="19">
        <v>0</v>
      </c>
      <c r="DL1943" s="19">
        <v>1</v>
      </c>
      <c r="DM1943" s="19">
        <v>17</v>
      </c>
      <c r="DN1943" s="19">
        <v>44</v>
      </c>
      <c r="DO1943" s="19">
        <v>0</v>
      </c>
      <c r="DP1943" s="19">
        <v>0</v>
      </c>
      <c r="DQ1943" s="19">
        <v>18</v>
      </c>
      <c r="DR1943" s="19">
        <v>46</v>
      </c>
      <c r="DS1943" s="19">
        <v>12</v>
      </c>
      <c r="DT1943" s="19">
        <v>7</v>
      </c>
      <c r="DU1943" s="19">
        <v>8</v>
      </c>
      <c r="DV1943" s="19">
        <v>8</v>
      </c>
      <c r="DW1943" s="19">
        <v>25</v>
      </c>
      <c r="DX1943" s="19">
        <v>1</v>
      </c>
      <c r="DY1943" s="19">
        <v>0</v>
      </c>
      <c r="DZ1943" s="19">
        <v>32</v>
      </c>
      <c r="EA1943" s="19">
        <v>25</v>
      </c>
      <c r="EB1943" s="19">
        <v>4</v>
      </c>
      <c r="EC1943" s="19">
        <v>1</v>
      </c>
      <c r="ED1943" s="19">
        <v>0</v>
      </c>
      <c r="EE1943" s="19">
        <v>36</v>
      </c>
      <c r="EF1943" s="19">
        <v>22</v>
      </c>
      <c r="EG1943" s="19">
        <v>3</v>
      </c>
      <c r="EH1943" s="19">
        <v>1</v>
      </c>
      <c r="EI1943" s="19">
        <v>0</v>
      </c>
      <c r="EJ1943" s="19">
        <v>36</v>
      </c>
      <c r="EK1943" s="19">
        <v>22</v>
      </c>
      <c r="EL1943" s="19">
        <v>5</v>
      </c>
      <c r="EM1943" s="19" t="s">
        <v>53</v>
      </c>
      <c r="EN1943" s="19" t="s">
        <v>53</v>
      </c>
      <c r="EO1943" s="19" t="s">
        <v>53</v>
      </c>
      <c r="EP1943" s="19" t="s">
        <v>53</v>
      </c>
      <c r="EQ1943" s="19" t="s">
        <v>53</v>
      </c>
      <c r="ER1943" s="19" t="s">
        <v>53</v>
      </c>
      <c r="ES1943" s="19" t="s">
        <v>53</v>
      </c>
      <c r="ET1943" s="19" t="s">
        <v>53</v>
      </c>
      <c r="EU1943" s="19" t="s">
        <v>53</v>
      </c>
      <c r="EV1943" s="19" t="s">
        <v>53</v>
      </c>
      <c r="EW1943" s="19">
        <v>0</v>
      </c>
      <c r="EX1943" s="19">
        <v>6</v>
      </c>
      <c r="EY1943" s="19">
        <v>23</v>
      </c>
      <c r="EZ1943" s="19">
        <v>34</v>
      </c>
      <c r="FA1943" s="19">
        <v>0</v>
      </c>
      <c r="FB1943" s="19">
        <v>7</v>
      </c>
      <c r="FC1943" s="19">
        <v>28</v>
      </c>
      <c r="FD1943" s="19">
        <v>29</v>
      </c>
      <c r="FE1943" s="19">
        <v>1</v>
      </c>
      <c r="FF1943" s="19">
        <v>7</v>
      </c>
      <c r="FG1943" s="19">
        <v>3</v>
      </c>
      <c r="FH1943" s="19">
        <v>1</v>
      </c>
      <c r="FI1943" s="19">
        <v>1</v>
      </c>
      <c r="FJ1943" s="19">
        <v>2</v>
      </c>
      <c r="FK1943" s="19">
        <v>2</v>
      </c>
      <c r="FL1943" s="19">
        <v>5</v>
      </c>
      <c r="FM1943" s="19">
        <v>0</v>
      </c>
      <c r="FN1943" s="19" t="s">
        <v>53</v>
      </c>
      <c r="FO1943" s="19" t="s">
        <v>53</v>
      </c>
      <c r="FP1943" s="19" t="s">
        <v>53</v>
      </c>
      <c r="FQ1943" s="19" t="s">
        <v>53</v>
      </c>
      <c r="FR1943" s="19" t="s">
        <v>53</v>
      </c>
      <c r="FS1943" s="19" t="s">
        <v>53</v>
      </c>
      <c r="FT1943" s="19" t="s">
        <v>53</v>
      </c>
      <c r="FU1943" s="19" t="s">
        <v>53</v>
      </c>
      <c r="FV1943" s="19" t="s">
        <v>53</v>
      </c>
      <c r="FW1943" s="19" t="s">
        <v>53</v>
      </c>
      <c r="FX1943" s="19" t="s">
        <v>53</v>
      </c>
      <c r="FY1943" s="19" t="s">
        <v>53</v>
      </c>
      <c r="FZ1943" s="19" t="s">
        <v>53</v>
      </c>
      <c r="GA1943" s="19" t="s">
        <v>53</v>
      </c>
      <c r="GB1943" s="19" t="s">
        <v>53</v>
      </c>
      <c r="GC1943" s="19" t="s">
        <v>53</v>
      </c>
      <c r="GD1943" s="19" t="s">
        <v>53</v>
      </c>
      <c r="GE1943" s="19" t="s">
        <v>53</v>
      </c>
      <c r="GF1943" s="19" t="s">
        <v>53</v>
      </c>
      <c r="GG1943" s="19" t="s">
        <v>53</v>
      </c>
      <c r="GH1943" s="19" t="s">
        <v>53</v>
      </c>
      <c r="GI1943" s="19" t="s">
        <v>53</v>
      </c>
      <c r="GJ1943" s="19" t="s">
        <v>53</v>
      </c>
      <c r="GK1943" s="19" t="s">
        <v>53</v>
      </c>
      <c r="GL1943" s="19" t="s">
        <v>53</v>
      </c>
      <c r="GM1943" s="19" t="s">
        <v>53</v>
      </c>
      <c r="GN1943" s="19" t="s">
        <v>53</v>
      </c>
      <c r="GO1943" s="19" t="s">
        <v>53</v>
      </c>
      <c r="GP1943" s="19">
        <v>0</v>
      </c>
      <c r="GQ1943" s="19">
        <v>0</v>
      </c>
      <c r="GR1943" s="19">
        <v>50</v>
      </c>
      <c r="GS1943" s="19">
        <v>15</v>
      </c>
      <c r="GT1943" s="19">
        <v>0</v>
      </c>
      <c r="GU1943" s="19">
        <v>0</v>
      </c>
      <c r="GV1943" s="19">
        <v>45</v>
      </c>
      <c r="GW1943" s="19">
        <v>20</v>
      </c>
      <c r="GX1943" s="19">
        <v>0</v>
      </c>
      <c r="GY1943" s="19">
        <v>0</v>
      </c>
      <c r="GZ1943" s="19">
        <v>40</v>
      </c>
      <c r="HA1943" s="19">
        <v>23</v>
      </c>
      <c r="HB1943" s="19">
        <v>0</v>
      </c>
      <c r="HC1943" s="19">
        <v>0</v>
      </c>
      <c r="HD1943" s="19">
        <v>37</v>
      </c>
      <c r="HE1943" s="19">
        <v>28</v>
      </c>
      <c r="HF1943" s="19">
        <v>0</v>
      </c>
      <c r="HG1943" s="19">
        <v>0</v>
      </c>
      <c r="HH1943" s="19">
        <v>38</v>
      </c>
      <c r="HI1943" s="19">
        <v>27</v>
      </c>
    </row>
    <row r="1944" spans="1:217" ht="15" customHeight="1" x14ac:dyDescent="0.2">
      <c r="A1944" s="21" t="s">
        <v>3971</v>
      </c>
      <c r="B1944" s="19" t="s">
        <v>3972</v>
      </c>
      <c r="C1944" s="27">
        <v>30</v>
      </c>
      <c r="D1944" s="19">
        <v>0</v>
      </c>
      <c r="E1944" s="19">
        <v>0</v>
      </c>
      <c r="F1944" s="19">
        <v>6</v>
      </c>
      <c r="G1944" s="19">
        <v>12</v>
      </c>
      <c r="H1944" s="19">
        <v>0</v>
      </c>
      <c r="I1944" s="19">
        <v>0</v>
      </c>
      <c r="J1944" s="19">
        <v>6</v>
      </c>
      <c r="K1944" s="19">
        <v>12</v>
      </c>
      <c r="L1944" s="19">
        <v>0</v>
      </c>
      <c r="M1944" s="19">
        <v>1</v>
      </c>
      <c r="N1944" s="19">
        <v>6</v>
      </c>
      <c r="O1944" s="19">
        <v>11</v>
      </c>
      <c r="P1944" s="19">
        <v>0</v>
      </c>
      <c r="Q1944" s="19">
        <v>0</v>
      </c>
      <c r="R1944" s="19">
        <v>5</v>
      </c>
      <c r="S1944" s="19">
        <v>13</v>
      </c>
      <c r="T1944" s="19">
        <v>0</v>
      </c>
      <c r="U1944" s="19">
        <v>1</v>
      </c>
      <c r="V1944" s="19">
        <v>3</v>
      </c>
      <c r="W1944" s="19">
        <v>14</v>
      </c>
      <c r="X1944" s="19">
        <v>0</v>
      </c>
      <c r="Y1944" s="19">
        <v>1</v>
      </c>
      <c r="Z1944" s="19">
        <v>5</v>
      </c>
      <c r="AA1944" s="19">
        <v>12</v>
      </c>
      <c r="AB1944" s="19">
        <v>1</v>
      </c>
      <c r="AC1944" s="19">
        <v>0</v>
      </c>
      <c r="AD1944" s="19">
        <v>4</v>
      </c>
      <c r="AE1944" s="19">
        <v>13</v>
      </c>
      <c r="AF1944" s="19">
        <v>1</v>
      </c>
      <c r="AG1944" s="19">
        <v>0</v>
      </c>
      <c r="AH1944" s="19">
        <v>5</v>
      </c>
      <c r="AI1944" s="19">
        <v>12</v>
      </c>
      <c r="AJ1944" s="19">
        <v>0</v>
      </c>
      <c r="AK1944" s="19">
        <v>0</v>
      </c>
      <c r="AL1944" s="19">
        <v>6</v>
      </c>
      <c r="AM1944" s="19">
        <v>12</v>
      </c>
      <c r="AN1944" s="19">
        <v>0</v>
      </c>
      <c r="AO1944" s="19">
        <v>0</v>
      </c>
      <c r="AP1944" s="19">
        <v>3</v>
      </c>
      <c r="AQ1944" s="19">
        <v>15</v>
      </c>
      <c r="AR1944" s="19">
        <v>0</v>
      </c>
      <c r="AS1944" s="19">
        <v>0</v>
      </c>
      <c r="AT1944" s="19">
        <v>4</v>
      </c>
      <c r="AU1944" s="19">
        <v>14</v>
      </c>
      <c r="AV1944" s="19">
        <v>0</v>
      </c>
      <c r="AW1944" s="19">
        <v>0</v>
      </c>
      <c r="AX1944" s="19">
        <v>4</v>
      </c>
      <c r="AY1944" s="19">
        <v>14</v>
      </c>
      <c r="AZ1944" s="19">
        <v>0</v>
      </c>
      <c r="BA1944" s="19">
        <v>0</v>
      </c>
      <c r="BB1944" s="19">
        <v>7</v>
      </c>
      <c r="BC1944" s="19">
        <v>11</v>
      </c>
      <c r="BD1944" s="19">
        <v>0</v>
      </c>
      <c r="BE1944" s="19">
        <v>1</v>
      </c>
      <c r="BF1944" s="19">
        <v>6</v>
      </c>
      <c r="BG1944" s="19">
        <v>11</v>
      </c>
      <c r="BH1944" s="19">
        <v>0</v>
      </c>
      <c r="BI1944" s="19">
        <v>1</v>
      </c>
      <c r="BJ1944" s="19">
        <v>4</v>
      </c>
      <c r="BK1944" s="19">
        <v>13</v>
      </c>
      <c r="BL1944" s="19">
        <v>0</v>
      </c>
      <c r="BM1944" s="19">
        <v>0</v>
      </c>
      <c r="BN1944" s="19">
        <v>0</v>
      </c>
      <c r="BO1944" s="19">
        <v>5</v>
      </c>
      <c r="BP1944" s="19">
        <v>12</v>
      </c>
      <c r="BQ1944" s="19">
        <v>1</v>
      </c>
      <c r="BR1944" s="19">
        <v>0</v>
      </c>
      <c r="BS1944" s="19">
        <v>1</v>
      </c>
      <c r="BT1944" s="19">
        <v>5</v>
      </c>
      <c r="BU1944" s="19">
        <v>11</v>
      </c>
      <c r="BV1944" s="19">
        <v>1</v>
      </c>
      <c r="BW1944" s="19">
        <v>0</v>
      </c>
      <c r="BX1944" s="19">
        <v>2</v>
      </c>
      <c r="BY1944" s="19">
        <v>4</v>
      </c>
      <c r="BZ1944" s="19">
        <v>12</v>
      </c>
      <c r="CA1944" s="19">
        <v>0</v>
      </c>
      <c r="CB1944" s="19">
        <v>0</v>
      </c>
      <c r="CC1944" s="19">
        <v>0</v>
      </c>
      <c r="CD1944" s="19">
        <v>4</v>
      </c>
      <c r="CE1944" s="19">
        <v>14</v>
      </c>
      <c r="CF1944" s="19">
        <v>0</v>
      </c>
      <c r="CG1944" s="19">
        <v>0</v>
      </c>
      <c r="CH1944" s="19">
        <v>1</v>
      </c>
      <c r="CI1944" s="19">
        <v>2</v>
      </c>
      <c r="CJ1944" s="19">
        <v>15</v>
      </c>
      <c r="CK1944" s="19">
        <v>0</v>
      </c>
      <c r="CL1944" s="19">
        <v>0</v>
      </c>
      <c r="CM1944" s="19">
        <v>0</v>
      </c>
      <c r="CN1944" s="19">
        <v>3</v>
      </c>
      <c r="CO1944" s="19">
        <v>15</v>
      </c>
      <c r="CP1944" s="19">
        <v>0</v>
      </c>
      <c r="CQ1944" s="19">
        <v>0</v>
      </c>
      <c r="CR1944" s="19">
        <v>0</v>
      </c>
      <c r="CS1944" s="19">
        <v>4</v>
      </c>
      <c r="CT1944" s="19">
        <v>11</v>
      </c>
      <c r="CU1944" s="19">
        <v>3</v>
      </c>
      <c r="CV1944" s="19">
        <v>0</v>
      </c>
      <c r="CW1944" s="19">
        <v>1</v>
      </c>
      <c r="CX1944" s="19">
        <v>4</v>
      </c>
      <c r="CY1944" s="19">
        <v>11</v>
      </c>
      <c r="CZ1944" s="19">
        <v>2</v>
      </c>
      <c r="DA1944" s="19">
        <v>0</v>
      </c>
      <c r="DB1944" s="19">
        <v>0</v>
      </c>
      <c r="DC1944" s="19">
        <v>6</v>
      </c>
      <c r="DD1944" s="19">
        <v>12</v>
      </c>
      <c r="DE1944" s="19">
        <v>0</v>
      </c>
      <c r="DF1944" s="19">
        <v>0</v>
      </c>
      <c r="DG1944" s="19">
        <v>0</v>
      </c>
      <c r="DH1944" s="19">
        <v>5</v>
      </c>
      <c r="DI1944" s="19">
        <v>13</v>
      </c>
      <c r="DJ1944" s="19">
        <v>0</v>
      </c>
      <c r="DK1944" s="19">
        <v>0</v>
      </c>
      <c r="DL1944" s="19">
        <v>0</v>
      </c>
      <c r="DM1944" s="19">
        <v>1</v>
      </c>
      <c r="DN1944" s="19">
        <v>17</v>
      </c>
      <c r="DO1944" s="19">
        <v>0</v>
      </c>
      <c r="DP1944" s="19">
        <v>0</v>
      </c>
      <c r="DQ1944" s="19">
        <v>1</v>
      </c>
      <c r="DR1944" s="19">
        <v>16</v>
      </c>
      <c r="DS1944" s="19" t="s">
        <v>53</v>
      </c>
      <c r="DT1944" s="19" t="s">
        <v>53</v>
      </c>
      <c r="DU1944" s="19" t="s">
        <v>53</v>
      </c>
      <c r="DV1944" s="19" t="s">
        <v>53</v>
      </c>
      <c r="DW1944" s="19" t="s">
        <v>53</v>
      </c>
      <c r="DX1944" s="19">
        <v>0</v>
      </c>
      <c r="DY1944" s="19">
        <v>0</v>
      </c>
      <c r="DZ1944" s="19">
        <v>8</v>
      </c>
      <c r="EA1944" s="19">
        <v>10</v>
      </c>
      <c r="EB1944" s="19">
        <v>0</v>
      </c>
      <c r="EC1944" s="19">
        <v>0</v>
      </c>
      <c r="ED1944" s="19">
        <v>0</v>
      </c>
      <c r="EE1944" s="19">
        <v>3</v>
      </c>
      <c r="EF1944" s="19">
        <v>15</v>
      </c>
      <c r="EG1944" s="19">
        <v>0</v>
      </c>
      <c r="EH1944" s="19">
        <v>0</v>
      </c>
      <c r="EI1944" s="19">
        <v>0</v>
      </c>
      <c r="EJ1944" s="19">
        <v>5</v>
      </c>
      <c r="EK1944" s="19">
        <v>13</v>
      </c>
      <c r="EL1944" s="19">
        <v>0</v>
      </c>
      <c r="EM1944" s="19" t="s">
        <v>53</v>
      </c>
      <c r="EN1944" s="19" t="s">
        <v>53</v>
      </c>
      <c r="EO1944" s="19" t="s">
        <v>53</v>
      </c>
      <c r="EP1944" s="19" t="s">
        <v>53</v>
      </c>
      <c r="EQ1944" s="19" t="s">
        <v>53</v>
      </c>
      <c r="ER1944" s="19" t="s">
        <v>53</v>
      </c>
      <c r="ES1944" s="19" t="s">
        <v>53</v>
      </c>
      <c r="ET1944" s="19" t="s">
        <v>53</v>
      </c>
      <c r="EU1944" s="19" t="s">
        <v>53</v>
      </c>
      <c r="EV1944" s="19" t="s">
        <v>53</v>
      </c>
      <c r="EW1944" s="19">
        <v>0</v>
      </c>
      <c r="EX1944" s="19">
        <v>0</v>
      </c>
      <c r="EY1944" s="19">
        <v>4</v>
      </c>
      <c r="EZ1944" s="19">
        <v>14</v>
      </c>
      <c r="FA1944" s="19">
        <v>0</v>
      </c>
      <c r="FB1944" s="19">
        <v>0</v>
      </c>
      <c r="FC1944" s="19">
        <v>4</v>
      </c>
      <c r="FD1944" s="19">
        <v>14</v>
      </c>
      <c r="FE1944" s="19">
        <v>1</v>
      </c>
      <c r="FF1944" s="19">
        <v>0</v>
      </c>
      <c r="FG1944" s="19">
        <v>8</v>
      </c>
      <c r="FH1944" s="19">
        <v>3</v>
      </c>
      <c r="FI1944" s="19">
        <v>1</v>
      </c>
      <c r="FJ1944" s="19">
        <v>0</v>
      </c>
      <c r="FK1944" s="19">
        <v>2</v>
      </c>
      <c r="FL1944" s="19">
        <v>1</v>
      </c>
      <c r="FM1944" s="19">
        <v>0</v>
      </c>
      <c r="FN1944" s="19" t="s">
        <v>53</v>
      </c>
      <c r="FO1944" s="19" t="s">
        <v>53</v>
      </c>
      <c r="FP1944" s="19" t="s">
        <v>53</v>
      </c>
      <c r="FQ1944" s="19" t="s">
        <v>53</v>
      </c>
      <c r="FR1944" s="19" t="s">
        <v>53</v>
      </c>
      <c r="FS1944" s="19" t="s">
        <v>53</v>
      </c>
      <c r="FT1944" s="19" t="s">
        <v>53</v>
      </c>
      <c r="FU1944" s="19" t="s">
        <v>53</v>
      </c>
      <c r="FV1944" s="19" t="s">
        <v>53</v>
      </c>
      <c r="FW1944" s="19" t="s">
        <v>53</v>
      </c>
      <c r="FX1944" s="19" t="s">
        <v>53</v>
      </c>
      <c r="FY1944" s="19" t="s">
        <v>53</v>
      </c>
      <c r="FZ1944" s="19" t="s">
        <v>53</v>
      </c>
      <c r="GA1944" s="19" t="s">
        <v>53</v>
      </c>
      <c r="GB1944" s="19" t="s">
        <v>53</v>
      </c>
      <c r="GC1944" s="19" t="s">
        <v>53</v>
      </c>
      <c r="GD1944" s="19" t="s">
        <v>53</v>
      </c>
      <c r="GE1944" s="19" t="s">
        <v>53</v>
      </c>
      <c r="GF1944" s="19" t="s">
        <v>53</v>
      </c>
      <c r="GG1944" s="19" t="s">
        <v>53</v>
      </c>
      <c r="GH1944" s="19" t="s">
        <v>53</v>
      </c>
      <c r="GI1944" s="19" t="s">
        <v>53</v>
      </c>
      <c r="GJ1944" s="19" t="s">
        <v>53</v>
      </c>
      <c r="GK1944" s="19" t="s">
        <v>53</v>
      </c>
      <c r="GL1944" s="19" t="s">
        <v>53</v>
      </c>
      <c r="GM1944" s="19" t="s">
        <v>53</v>
      </c>
      <c r="GN1944" s="19" t="s">
        <v>53</v>
      </c>
      <c r="GO1944" s="19" t="s">
        <v>53</v>
      </c>
      <c r="GP1944" s="19">
        <v>0</v>
      </c>
      <c r="GQ1944" s="19">
        <v>0</v>
      </c>
      <c r="GR1944" s="19">
        <v>6</v>
      </c>
      <c r="GS1944" s="19">
        <v>12</v>
      </c>
      <c r="GT1944" s="19">
        <v>0</v>
      </c>
      <c r="GU1944" s="19">
        <v>0</v>
      </c>
      <c r="GV1944" s="19">
        <v>5</v>
      </c>
      <c r="GW1944" s="19">
        <v>13</v>
      </c>
      <c r="GX1944" s="19">
        <v>0</v>
      </c>
      <c r="GY1944" s="19">
        <v>0</v>
      </c>
      <c r="GZ1944" s="19">
        <v>4</v>
      </c>
      <c r="HA1944" s="19">
        <v>13</v>
      </c>
      <c r="HB1944" s="19">
        <v>0</v>
      </c>
      <c r="HC1944" s="19">
        <v>2</v>
      </c>
      <c r="HD1944" s="19">
        <v>4</v>
      </c>
      <c r="HE1944" s="19">
        <v>12</v>
      </c>
      <c r="HF1944" s="19">
        <v>1</v>
      </c>
      <c r="HG1944" s="19">
        <v>1</v>
      </c>
      <c r="HH1944" s="19">
        <v>5</v>
      </c>
      <c r="HI1944" s="19">
        <v>11</v>
      </c>
    </row>
    <row r="1945" spans="1:217" ht="15" customHeight="1" x14ac:dyDescent="0.2">
      <c r="A1945" s="21" t="s">
        <v>3973</v>
      </c>
      <c r="B1945" s="19" t="s">
        <v>3974</v>
      </c>
      <c r="C1945" s="27">
        <v>13</v>
      </c>
      <c r="D1945" s="19">
        <v>0</v>
      </c>
      <c r="E1945" s="19">
        <v>1</v>
      </c>
      <c r="F1945" s="19">
        <v>3</v>
      </c>
      <c r="G1945" s="19">
        <v>3</v>
      </c>
      <c r="H1945" s="19">
        <v>0</v>
      </c>
      <c r="I1945" s="19">
        <v>1</v>
      </c>
      <c r="J1945" s="19">
        <v>2</v>
      </c>
      <c r="K1945" s="19">
        <v>4</v>
      </c>
      <c r="L1945" s="19">
        <v>1</v>
      </c>
      <c r="M1945" s="19">
        <v>1</v>
      </c>
      <c r="N1945" s="19">
        <v>3</v>
      </c>
      <c r="O1945" s="19">
        <v>2</v>
      </c>
      <c r="P1945" s="19">
        <v>0</v>
      </c>
      <c r="Q1945" s="19">
        <v>1</v>
      </c>
      <c r="R1945" s="19">
        <v>2</v>
      </c>
      <c r="S1945" s="19">
        <v>4</v>
      </c>
      <c r="T1945" s="19">
        <v>0</v>
      </c>
      <c r="U1945" s="19">
        <v>2</v>
      </c>
      <c r="V1945" s="19">
        <v>1</v>
      </c>
      <c r="W1945" s="19">
        <v>4</v>
      </c>
      <c r="X1945" s="19">
        <v>0</v>
      </c>
      <c r="Y1945" s="19">
        <v>0</v>
      </c>
      <c r="Z1945" s="19">
        <v>3</v>
      </c>
      <c r="AA1945" s="19">
        <v>4</v>
      </c>
      <c r="AB1945" s="19">
        <v>0</v>
      </c>
      <c r="AC1945" s="19">
        <v>0</v>
      </c>
      <c r="AD1945" s="19">
        <v>2</v>
      </c>
      <c r="AE1945" s="19">
        <v>5</v>
      </c>
      <c r="AF1945" s="19">
        <v>0</v>
      </c>
      <c r="AG1945" s="19">
        <v>1</v>
      </c>
      <c r="AH1945" s="19">
        <v>1</v>
      </c>
      <c r="AI1945" s="19">
        <v>5</v>
      </c>
      <c r="AJ1945" s="19">
        <v>0</v>
      </c>
      <c r="AK1945" s="19">
        <v>0</v>
      </c>
      <c r="AL1945" s="19">
        <v>2</v>
      </c>
      <c r="AM1945" s="19">
        <v>5</v>
      </c>
      <c r="AN1945" s="19">
        <v>0</v>
      </c>
      <c r="AO1945" s="19">
        <v>0</v>
      </c>
      <c r="AP1945" s="19">
        <v>2</v>
      </c>
      <c r="AQ1945" s="19">
        <v>5</v>
      </c>
      <c r="AR1945" s="19">
        <v>0</v>
      </c>
      <c r="AS1945" s="19">
        <v>0</v>
      </c>
      <c r="AT1945" s="19">
        <v>2</v>
      </c>
      <c r="AU1945" s="19">
        <v>5</v>
      </c>
      <c r="AV1945" s="19">
        <v>0</v>
      </c>
      <c r="AW1945" s="19">
        <v>1</v>
      </c>
      <c r="AX1945" s="19">
        <v>1</v>
      </c>
      <c r="AY1945" s="19">
        <v>5</v>
      </c>
      <c r="AZ1945" s="19">
        <v>0</v>
      </c>
      <c r="BA1945" s="19">
        <v>0</v>
      </c>
      <c r="BB1945" s="19">
        <v>3</v>
      </c>
      <c r="BC1945" s="19">
        <v>4</v>
      </c>
      <c r="BD1945" s="19">
        <v>0</v>
      </c>
      <c r="BE1945" s="19">
        <v>0</v>
      </c>
      <c r="BF1945" s="19">
        <v>4</v>
      </c>
      <c r="BG1945" s="19">
        <v>3</v>
      </c>
      <c r="BH1945" s="19">
        <v>0</v>
      </c>
      <c r="BI1945" s="19">
        <v>1</v>
      </c>
      <c r="BJ1945" s="19">
        <v>3</v>
      </c>
      <c r="BK1945" s="19">
        <v>2</v>
      </c>
      <c r="BL1945" s="19">
        <v>1</v>
      </c>
      <c r="BM1945" s="19">
        <v>0</v>
      </c>
      <c r="BN1945" s="19">
        <v>0</v>
      </c>
      <c r="BO1945" s="19">
        <v>4</v>
      </c>
      <c r="BP1945" s="19">
        <v>2</v>
      </c>
      <c r="BQ1945" s="19">
        <v>1</v>
      </c>
      <c r="BR1945" s="19">
        <v>0</v>
      </c>
      <c r="BS1945" s="19">
        <v>1</v>
      </c>
      <c r="BT1945" s="19">
        <v>5</v>
      </c>
      <c r="BU1945" s="19">
        <v>0</v>
      </c>
      <c r="BV1945" s="19">
        <v>1</v>
      </c>
      <c r="BW1945" s="19">
        <v>0</v>
      </c>
      <c r="BX1945" s="19">
        <v>1</v>
      </c>
      <c r="BY1945" s="19">
        <v>2</v>
      </c>
      <c r="BZ1945" s="19">
        <v>4</v>
      </c>
      <c r="CA1945" s="19">
        <v>0</v>
      </c>
      <c r="CB1945" s="19">
        <v>0</v>
      </c>
      <c r="CC1945" s="19">
        <v>0</v>
      </c>
      <c r="CD1945" s="19">
        <v>3</v>
      </c>
      <c r="CE1945" s="19">
        <v>4</v>
      </c>
      <c r="CF1945" s="19">
        <v>0</v>
      </c>
      <c r="CG1945" s="19">
        <v>0</v>
      </c>
      <c r="CH1945" s="19">
        <v>0</v>
      </c>
      <c r="CI1945" s="19">
        <v>2</v>
      </c>
      <c r="CJ1945" s="19">
        <v>4</v>
      </c>
      <c r="CK1945" s="19">
        <v>1</v>
      </c>
      <c r="CL1945" s="19">
        <v>0</v>
      </c>
      <c r="CM1945" s="19">
        <v>0</v>
      </c>
      <c r="CN1945" s="19">
        <v>2</v>
      </c>
      <c r="CO1945" s="19">
        <v>5</v>
      </c>
      <c r="CP1945" s="19">
        <v>0</v>
      </c>
      <c r="CQ1945" s="19">
        <v>0</v>
      </c>
      <c r="CR1945" s="19">
        <v>0</v>
      </c>
      <c r="CS1945" s="19">
        <v>2</v>
      </c>
      <c r="CT1945" s="19">
        <v>3</v>
      </c>
      <c r="CU1945" s="19">
        <v>2</v>
      </c>
      <c r="CV1945" s="19">
        <v>0</v>
      </c>
      <c r="CW1945" s="19">
        <v>0</v>
      </c>
      <c r="CX1945" s="19">
        <v>4</v>
      </c>
      <c r="CY1945" s="19">
        <v>2</v>
      </c>
      <c r="CZ1945" s="19">
        <v>1</v>
      </c>
      <c r="DA1945" s="19">
        <v>0</v>
      </c>
      <c r="DB1945" s="19">
        <v>0</v>
      </c>
      <c r="DC1945" s="19">
        <v>3</v>
      </c>
      <c r="DD1945" s="19">
        <v>3</v>
      </c>
      <c r="DE1945" s="19">
        <v>1</v>
      </c>
      <c r="DF1945" s="19">
        <v>0</v>
      </c>
      <c r="DG1945" s="19">
        <v>0</v>
      </c>
      <c r="DH1945" s="19">
        <v>5</v>
      </c>
      <c r="DI1945" s="19">
        <v>2</v>
      </c>
      <c r="DJ1945" s="19">
        <v>0</v>
      </c>
      <c r="DK1945" s="19">
        <v>0</v>
      </c>
      <c r="DL1945" s="19">
        <v>0</v>
      </c>
      <c r="DM1945" s="19">
        <v>1</v>
      </c>
      <c r="DN1945" s="19">
        <v>6</v>
      </c>
      <c r="DO1945" s="19">
        <v>0</v>
      </c>
      <c r="DP1945" s="19">
        <v>0</v>
      </c>
      <c r="DQ1945" s="19">
        <v>1</v>
      </c>
      <c r="DR1945" s="19">
        <v>6</v>
      </c>
      <c r="DS1945" s="19" t="s">
        <v>53</v>
      </c>
      <c r="DT1945" s="19" t="s">
        <v>53</v>
      </c>
      <c r="DU1945" s="19" t="s">
        <v>53</v>
      </c>
      <c r="DV1945" s="19" t="s">
        <v>53</v>
      </c>
      <c r="DW1945" s="19" t="s">
        <v>53</v>
      </c>
      <c r="DX1945" s="19">
        <v>0</v>
      </c>
      <c r="DY1945" s="19">
        <v>1</v>
      </c>
      <c r="DZ1945" s="19">
        <v>3</v>
      </c>
      <c r="EA1945" s="19">
        <v>3</v>
      </c>
      <c r="EB1945" s="19">
        <v>0</v>
      </c>
      <c r="EC1945" s="19">
        <v>0</v>
      </c>
      <c r="ED1945" s="19">
        <v>0</v>
      </c>
      <c r="EE1945" s="19">
        <v>2</v>
      </c>
      <c r="EF1945" s="19">
        <v>5</v>
      </c>
      <c r="EG1945" s="19">
        <v>0</v>
      </c>
      <c r="EH1945" s="19">
        <v>0</v>
      </c>
      <c r="EI1945" s="19">
        <v>0</v>
      </c>
      <c r="EJ1945" s="19">
        <v>1</v>
      </c>
      <c r="EK1945" s="19">
        <v>5</v>
      </c>
      <c r="EL1945" s="19">
        <v>1</v>
      </c>
      <c r="EM1945" s="19" t="s">
        <v>53</v>
      </c>
      <c r="EN1945" s="19" t="s">
        <v>53</v>
      </c>
      <c r="EO1945" s="19" t="s">
        <v>53</v>
      </c>
      <c r="EP1945" s="19" t="s">
        <v>53</v>
      </c>
      <c r="EQ1945" s="19" t="s">
        <v>53</v>
      </c>
      <c r="ER1945" s="19" t="s">
        <v>53</v>
      </c>
      <c r="ES1945" s="19" t="s">
        <v>53</v>
      </c>
      <c r="ET1945" s="19" t="s">
        <v>53</v>
      </c>
      <c r="EU1945" s="19" t="s">
        <v>53</v>
      </c>
      <c r="EV1945" s="19" t="s">
        <v>53</v>
      </c>
      <c r="EW1945" s="19">
        <v>0</v>
      </c>
      <c r="EX1945" s="19">
        <v>0</v>
      </c>
      <c r="EY1945" s="19">
        <v>3</v>
      </c>
      <c r="EZ1945" s="19">
        <v>4</v>
      </c>
      <c r="FA1945" s="19">
        <v>0</v>
      </c>
      <c r="FB1945" s="19">
        <v>0</v>
      </c>
      <c r="FC1945" s="19">
        <v>2</v>
      </c>
      <c r="FD1945" s="19">
        <v>5</v>
      </c>
      <c r="FE1945" s="19">
        <v>1</v>
      </c>
      <c r="FF1945" s="19">
        <v>0</v>
      </c>
      <c r="FG1945" s="19">
        <v>3</v>
      </c>
      <c r="FH1945" s="19">
        <v>0</v>
      </c>
      <c r="FI1945" s="19">
        <v>2</v>
      </c>
      <c r="FJ1945" s="19">
        <v>0</v>
      </c>
      <c r="FK1945" s="19">
        <v>0</v>
      </c>
      <c r="FL1945" s="19">
        <v>0</v>
      </c>
      <c r="FM1945" s="19">
        <v>0</v>
      </c>
      <c r="FN1945" s="19" t="s">
        <v>53</v>
      </c>
      <c r="FO1945" s="19" t="s">
        <v>53</v>
      </c>
      <c r="FP1945" s="19" t="s">
        <v>53</v>
      </c>
      <c r="FQ1945" s="19" t="s">
        <v>53</v>
      </c>
      <c r="FR1945" s="19" t="s">
        <v>53</v>
      </c>
      <c r="FS1945" s="19" t="s">
        <v>53</v>
      </c>
      <c r="FT1945" s="19" t="s">
        <v>53</v>
      </c>
      <c r="FU1945" s="19" t="s">
        <v>53</v>
      </c>
      <c r="FV1945" s="19" t="s">
        <v>53</v>
      </c>
      <c r="FW1945" s="19" t="s">
        <v>53</v>
      </c>
      <c r="FX1945" s="19" t="s">
        <v>53</v>
      </c>
      <c r="FY1945" s="19" t="s">
        <v>53</v>
      </c>
      <c r="FZ1945" s="19" t="s">
        <v>53</v>
      </c>
      <c r="GA1945" s="19" t="s">
        <v>53</v>
      </c>
      <c r="GB1945" s="19" t="s">
        <v>53</v>
      </c>
      <c r="GC1945" s="19" t="s">
        <v>53</v>
      </c>
      <c r="GD1945" s="19" t="s">
        <v>53</v>
      </c>
      <c r="GE1945" s="19" t="s">
        <v>53</v>
      </c>
      <c r="GF1945" s="19" t="s">
        <v>53</v>
      </c>
      <c r="GG1945" s="19" t="s">
        <v>53</v>
      </c>
      <c r="GH1945" s="19" t="s">
        <v>53</v>
      </c>
      <c r="GI1945" s="19" t="s">
        <v>53</v>
      </c>
      <c r="GJ1945" s="19" t="s">
        <v>53</v>
      </c>
      <c r="GK1945" s="19" t="s">
        <v>53</v>
      </c>
      <c r="GL1945" s="19" t="s">
        <v>53</v>
      </c>
      <c r="GM1945" s="19" t="s">
        <v>53</v>
      </c>
      <c r="GN1945" s="19" t="s">
        <v>53</v>
      </c>
      <c r="GO1945" s="19" t="s">
        <v>53</v>
      </c>
      <c r="GP1945" s="19">
        <v>0</v>
      </c>
      <c r="GQ1945" s="19">
        <v>1</v>
      </c>
      <c r="GR1945" s="19">
        <v>2</v>
      </c>
      <c r="GS1945" s="19">
        <v>4</v>
      </c>
      <c r="GT1945" s="19">
        <v>0</v>
      </c>
      <c r="GU1945" s="19">
        <v>0</v>
      </c>
      <c r="GV1945" s="19">
        <v>3</v>
      </c>
      <c r="GW1945" s="19">
        <v>3</v>
      </c>
      <c r="GX1945" s="19">
        <v>0</v>
      </c>
      <c r="GY1945" s="19">
        <v>0</v>
      </c>
      <c r="GZ1945" s="19">
        <v>3</v>
      </c>
      <c r="HA1945" s="19">
        <v>3</v>
      </c>
      <c r="HB1945" s="19">
        <v>0</v>
      </c>
      <c r="HC1945" s="19">
        <v>1</v>
      </c>
      <c r="HD1945" s="19">
        <v>1</v>
      </c>
      <c r="HE1945" s="19">
        <v>4</v>
      </c>
      <c r="HF1945" s="19">
        <v>0</v>
      </c>
      <c r="HG1945" s="19">
        <v>2</v>
      </c>
      <c r="HH1945" s="19">
        <v>3</v>
      </c>
      <c r="HI1945" s="19">
        <v>1</v>
      </c>
    </row>
    <row r="1946" spans="1:217" ht="15" customHeight="1" x14ac:dyDescent="0.2">
      <c r="A1946" s="21" t="s">
        <v>3975</v>
      </c>
      <c r="B1946" s="19" t="s">
        <v>3976</v>
      </c>
      <c r="C1946" s="27">
        <v>75</v>
      </c>
      <c r="D1946" s="19">
        <v>0</v>
      </c>
      <c r="E1946" s="19">
        <v>0</v>
      </c>
      <c r="F1946" s="19">
        <v>2</v>
      </c>
      <c r="G1946" s="19">
        <v>13</v>
      </c>
      <c r="H1946" s="19">
        <v>0</v>
      </c>
      <c r="I1946" s="19">
        <v>0</v>
      </c>
      <c r="J1946" s="19">
        <v>6</v>
      </c>
      <c r="K1946" s="19">
        <v>9</v>
      </c>
      <c r="L1946" s="19">
        <v>0</v>
      </c>
      <c r="M1946" s="19">
        <v>1</v>
      </c>
      <c r="N1946" s="19">
        <v>7</v>
      </c>
      <c r="O1946" s="19">
        <v>6</v>
      </c>
      <c r="P1946" s="19">
        <v>0</v>
      </c>
      <c r="Q1946" s="19">
        <v>0</v>
      </c>
      <c r="R1946" s="19">
        <v>1</v>
      </c>
      <c r="S1946" s="19">
        <v>14</v>
      </c>
      <c r="T1946" s="19">
        <v>0</v>
      </c>
      <c r="U1946" s="19">
        <v>0</v>
      </c>
      <c r="V1946" s="19">
        <v>1</v>
      </c>
      <c r="W1946" s="19">
        <v>14</v>
      </c>
      <c r="X1946" s="19">
        <v>0</v>
      </c>
      <c r="Y1946" s="19">
        <v>0</v>
      </c>
      <c r="Z1946" s="19">
        <v>1</v>
      </c>
      <c r="AA1946" s="19">
        <v>14</v>
      </c>
      <c r="AB1946" s="19">
        <v>0</v>
      </c>
      <c r="AC1946" s="19">
        <v>0</v>
      </c>
      <c r="AD1946" s="19">
        <v>1</v>
      </c>
      <c r="AE1946" s="19">
        <v>14</v>
      </c>
      <c r="AF1946" s="19">
        <v>0</v>
      </c>
      <c r="AG1946" s="19">
        <v>0</v>
      </c>
      <c r="AH1946" s="19">
        <v>2</v>
      </c>
      <c r="AI1946" s="19">
        <v>13</v>
      </c>
      <c r="AJ1946" s="19">
        <v>0</v>
      </c>
      <c r="AK1946" s="19">
        <v>0</v>
      </c>
      <c r="AL1946" s="19">
        <v>2</v>
      </c>
      <c r="AM1946" s="19">
        <v>13</v>
      </c>
      <c r="AN1946" s="19">
        <v>0</v>
      </c>
      <c r="AO1946" s="19">
        <v>0</v>
      </c>
      <c r="AP1946" s="19">
        <v>2</v>
      </c>
      <c r="AQ1946" s="19">
        <v>13</v>
      </c>
      <c r="AR1946" s="19">
        <v>0</v>
      </c>
      <c r="AS1946" s="19">
        <v>0</v>
      </c>
      <c r="AT1946" s="19">
        <v>2</v>
      </c>
      <c r="AU1946" s="19">
        <v>13</v>
      </c>
      <c r="AV1946" s="19">
        <v>0</v>
      </c>
      <c r="AW1946" s="19">
        <v>0</v>
      </c>
      <c r="AX1946" s="19">
        <v>2</v>
      </c>
      <c r="AY1946" s="19">
        <v>13</v>
      </c>
      <c r="AZ1946" s="19">
        <v>0</v>
      </c>
      <c r="BA1946" s="19">
        <v>0</v>
      </c>
      <c r="BB1946" s="19">
        <v>2</v>
      </c>
      <c r="BC1946" s="19">
        <v>13</v>
      </c>
      <c r="BD1946" s="19">
        <v>0</v>
      </c>
      <c r="BE1946" s="19">
        <v>0</v>
      </c>
      <c r="BF1946" s="19">
        <v>2</v>
      </c>
      <c r="BG1946" s="19">
        <v>13</v>
      </c>
      <c r="BH1946" s="19">
        <v>0</v>
      </c>
      <c r="BI1946" s="19">
        <v>0</v>
      </c>
      <c r="BJ1946" s="19">
        <v>4</v>
      </c>
      <c r="BK1946" s="19">
        <v>10</v>
      </c>
      <c r="BL1946" s="19">
        <v>0</v>
      </c>
      <c r="BM1946" s="19">
        <v>0</v>
      </c>
      <c r="BN1946" s="19">
        <v>0</v>
      </c>
      <c r="BO1946" s="19">
        <v>7</v>
      </c>
      <c r="BP1946" s="19">
        <v>8</v>
      </c>
      <c r="BQ1946" s="19">
        <v>0</v>
      </c>
      <c r="BR1946" s="19">
        <v>0</v>
      </c>
      <c r="BS1946" s="19">
        <v>0</v>
      </c>
      <c r="BT1946" s="19">
        <v>4</v>
      </c>
      <c r="BU1946" s="19">
        <v>11</v>
      </c>
      <c r="BV1946" s="19">
        <v>0</v>
      </c>
      <c r="BW1946" s="19">
        <v>0</v>
      </c>
      <c r="BX1946" s="19">
        <v>0</v>
      </c>
      <c r="BY1946" s="19">
        <v>1</v>
      </c>
      <c r="BZ1946" s="19">
        <v>14</v>
      </c>
      <c r="CA1946" s="19">
        <v>0</v>
      </c>
      <c r="CB1946" s="19">
        <v>0</v>
      </c>
      <c r="CC1946" s="19">
        <v>0</v>
      </c>
      <c r="CD1946" s="19">
        <v>5</v>
      </c>
      <c r="CE1946" s="19">
        <v>10</v>
      </c>
      <c r="CF1946" s="19">
        <v>0</v>
      </c>
      <c r="CG1946" s="19">
        <v>0</v>
      </c>
      <c r="CH1946" s="19">
        <v>0</v>
      </c>
      <c r="CI1946" s="19">
        <v>1</v>
      </c>
      <c r="CJ1946" s="19">
        <v>14</v>
      </c>
      <c r="CK1946" s="19">
        <v>0</v>
      </c>
      <c r="CL1946" s="19">
        <v>0</v>
      </c>
      <c r="CM1946" s="19">
        <v>0</v>
      </c>
      <c r="CN1946" s="19">
        <v>2</v>
      </c>
      <c r="CO1946" s="19">
        <v>13</v>
      </c>
      <c r="CP1946" s="19">
        <v>0</v>
      </c>
      <c r="CQ1946" s="19">
        <v>0</v>
      </c>
      <c r="CR1946" s="19">
        <v>0</v>
      </c>
      <c r="CS1946" s="19">
        <v>2</v>
      </c>
      <c r="CT1946" s="19">
        <v>13</v>
      </c>
      <c r="CU1946" s="19">
        <v>0</v>
      </c>
      <c r="CV1946" s="19">
        <v>0</v>
      </c>
      <c r="CW1946" s="19">
        <v>0</v>
      </c>
      <c r="CX1946" s="19">
        <v>5</v>
      </c>
      <c r="CY1946" s="19">
        <v>10</v>
      </c>
      <c r="CZ1946" s="19">
        <v>0</v>
      </c>
      <c r="DA1946" s="19">
        <v>0</v>
      </c>
      <c r="DB1946" s="19">
        <v>0</v>
      </c>
      <c r="DC1946" s="19">
        <v>4</v>
      </c>
      <c r="DD1946" s="19">
        <v>11</v>
      </c>
      <c r="DE1946" s="19">
        <v>0</v>
      </c>
      <c r="DF1946" s="19">
        <v>0</v>
      </c>
      <c r="DG1946" s="19">
        <v>0</v>
      </c>
      <c r="DH1946" s="19">
        <v>3</v>
      </c>
      <c r="DI1946" s="19">
        <v>12</v>
      </c>
      <c r="DJ1946" s="19">
        <v>0</v>
      </c>
      <c r="DK1946" s="19">
        <v>0</v>
      </c>
      <c r="DL1946" s="19">
        <v>0</v>
      </c>
      <c r="DM1946" s="19">
        <v>6</v>
      </c>
      <c r="DN1946" s="19">
        <v>9</v>
      </c>
      <c r="DO1946" s="19">
        <v>0</v>
      </c>
      <c r="DP1946" s="19">
        <v>0</v>
      </c>
      <c r="DQ1946" s="19">
        <v>0</v>
      </c>
      <c r="DR1946" s="19">
        <v>15</v>
      </c>
      <c r="DS1946" s="19">
        <v>0</v>
      </c>
      <c r="DT1946" s="19">
        <v>1</v>
      </c>
      <c r="DU1946" s="19">
        <v>2</v>
      </c>
      <c r="DV1946" s="19">
        <v>11</v>
      </c>
      <c r="DW1946" s="19">
        <v>1</v>
      </c>
      <c r="DX1946" s="19">
        <v>0</v>
      </c>
      <c r="DY1946" s="19">
        <v>0</v>
      </c>
      <c r="DZ1946" s="19">
        <v>2</v>
      </c>
      <c r="EA1946" s="19">
        <v>13</v>
      </c>
      <c r="EB1946" s="19">
        <v>0</v>
      </c>
      <c r="EC1946" s="19">
        <v>0</v>
      </c>
      <c r="ED1946" s="19">
        <v>0</v>
      </c>
      <c r="EE1946" s="19">
        <v>0</v>
      </c>
      <c r="EF1946" s="19">
        <v>15</v>
      </c>
      <c r="EG1946" s="19">
        <v>0</v>
      </c>
      <c r="EH1946" s="19">
        <v>0</v>
      </c>
      <c r="EI1946" s="19">
        <v>0</v>
      </c>
      <c r="EJ1946" s="19">
        <v>0</v>
      </c>
      <c r="EK1946" s="19">
        <v>15</v>
      </c>
      <c r="EL1946" s="19">
        <v>0</v>
      </c>
      <c r="EM1946" s="19" t="s">
        <v>53</v>
      </c>
      <c r="EN1946" s="19" t="s">
        <v>53</v>
      </c>
      <c r="EO1946" s="19" t="s">
        <v>53</v>
      </c>
      <c r="EP1946" s="19" t="s">
        <v>53</v>
      </c>
      <c r="EQ1946" s="19" t="s">
        <v>53</v>
      </c>
      <c r="ER1946" s="19" t="s">
        <v>53</v>
      </c>
      <c r="ES1946" s="19" t="s">
        <v>53</v>
      </c>
      <c r="ET1946" s="19" t="s">
        <v>53</v>
      </c>
      <c r="EU1946" s="19" t="s">
        <v>53</v>
      </c>
      <c r="EV1946" s="19" t="s">
        <v>53</v>
      </c>
      <c r="EW1946" s="19">
        <v>0</v>
      </c>
      <c r="EX1946" s="19">
        <v>0</v>
      </c>
      <c r="EY1946" s="19">
        <v>4</v>
      </c>
      <c r="EZ1946" s="19">
        <v>11</v>
      </c>
      <c r="FA1946" s="19">
        <v>0</v>
      </c>
      <c r="FB1946" s="19">
        <v>0</v>
      </c>
      <c r="FC1946" s="19">
        <v>1</v>
      </c>
      <c r="FD1946" s="19">
        <v>14</v>
      </c>
      <c r="FE1946" s="19">
        <v>0</v>
      </c>
      <c r="FF1946" s="19">
        <v>0</v>
      </c>
      <c r="FG1946" s="19">
        <v>2</v>
      </c>
      <c r="FH1946" s="19">
        <v>1</v>
      </c>
      <c r="FI1946" s="19">
        <v>1</v>
      </c>
      <c r="FJ1946" s="19">
        <v>0</v>
      </c>
      <c r="FK1946" s="19">
        <v>0</v>
      </c>
      <c r="FL1946" s="19">
        <v>3</v>
      </c>
      <c r="FM1946" s="19">
        <v>0</v>
      </c>
      <c r="FN1946" s="19" t="s">
        <v>53</v>
      </c>
      <c r="FO1946" s="19" t="s">
        <v>53</v>
      </c>
      <c r="FP1946" s="19" t="s">
        <v>53</v>
      </c>
      <c r="FQ1946" s="19" t="s">
        <v>53</v>
      </c>
      <c r="FR1946" s="19" t="s">
        <v>53</v>
      </c>
      <c r="FS1946" s="19" t="s">
        <v>53</v>
      </c>
      <c r="FT1946" s="19" t="s">
        <v>53</v>
      </c>
      <c r="FU1946" s="19" t="s">
        <v>53</v>
      </c>
      <c r="FV1946" s="19" t="s">
        <v>53</v>
      </c>
      <c r="FW1946" s="19" t="s">
        <v>53</v>
      </c>
      <c r="FX1946" s="19" t="s">
        <v>53</v>
      </c>
      <c r="FY1946" s="19" t="s">
        <v>53</v>
      </c>
      <c r="FZ1946" s="19" t="s">
        <v>53</v>
      </c>
      <c r="GA1946" s="19" t="s">
        <v>53</v>
      </c>
      <c r="GB1946" s="19" t="s">
        <v>53</v>
      </c>
      <c r="GC1946" s="19" t="s">
        <v>53</v>
      </c>
      <c r="GD1946" s="19" t="s">
        <v>53</v>
      </c>
      <c r="GE1946" s="19" t="s">
        <v>53</v>
      </c>
      <c r="GF1946" s="19" t="s">
        <v>53</v>
      </c>
      <c r="GG1946" s="19" t="s">
        <v>53</v>
      </c>
      <c r="GH1946" s="19" t="s">
        <v>53</v>
      </c>
      <c r="GI1946" s="19" t="s">
        <v>53</v>
      </c>
      <c r="GJ1946" s="19" t="s">
        <v>53</v>
      </c>
      <c r="GK1946" s="19" t="s">
        <v>53</v>
      </c>
      <c r="GL1946" s="19" t="s">
        <v>53</v>
      </c>
      <c r="GM1946" s="19" t="s">
        <v>53</v>
      </c>
      <c r="GN1946" s="19" t="s">
        <v>53</v>
      </c>
      <c r="GO1946" s="19" t="s">
        <v>53</v>
      </c>
      <c r="GP1946" s="19">
        <v>0</v>
      </c>
      <c r="GQ1946" s="19">
        <v>0</v>
      </c>
      <c r="GR1946" s="19">
        <v>0</v>
      </c>
      <c r="GS1946" s="19">
        <v>12</v>
      </c>
      <c r="GT1946" s="19">
        <v>0</v>
      </c>
      <c r="GU1946" s="19">
        <v>0</v>
      </c>
      <c r="GV1946" s="19">
        <v>1</v>
      </c>
      <c r="GW1946" s="19">
        <v>12</v>
      </c>
      <c r="GX1946" s="19">
        <v>0</v>
      </c>
      <c r="GY1946" s="19">
        <v>0</v>
      </c>
      <c r="GZ1946" s="19">
        <v>1</v>
      </c>
      <c r="HA1946" s="19">
        <v>11</v>
      </c>
      <c r="HB1946" s="19">
        <v>0</v>
      </c>
      <c r="HC1946" s="19">
        <v>0</v>
      </c>
      <c r="HD1946" s="19">
        <v>1</v>
      </c>
      <c r="HE1946" s="19">
        <v>11</v>
      </c>
      <c r="HF1946" s="19">
        <v>0</v>
      </c>
      <c r="HG1946" s="19">
        <v>0</v>
      </c>
      <c r="HH1946" s="19">
        <v>1</v>
      </c>
      <c r="HI1946" s="19">
        <v>11</v>
      </c>
    </row>
    <row r="1947" spans="1:217" ht="15" customHeight="1" x14ac:dyDescent="0.2">
      <c r="A1947" s="21" t="s">
        <v>3977</v>
      </c>
      <c r="B1947" s="19" t="s">
        <v>3978</v>
      </c>
      <c r="C1947" s="27">
        <v>89</v>
      </c>
      <c r="D1947" s="19">
        <v>0</v>
      </c>
      <c r="E1947" s="19">
        <v>0</v>
      </c>
      <c r="F1947" s="19">
        <v>4</v>
      </c>
      <c r="G1947" s="19">
        <v>4</v>
      </c>
      <c r="H1947" s="19">
        <v>0</v>
      </c>
      <c r="I1947" s="19">
        <v>0</v>
      </c>
      <c r="J1947" s="19">
        <v>4</v>
      </c>
      <c r="K1947" s="19">
        <v>4</v>
      </c>
      <c r="L1947" s="19">
        <v>0</v>
      </c>
      <c r="M1947" s="19">
        <v>1</v>
      </c>
      <c r="N1947" s="19">
        <v>4</v>
      </c>
      <c r="O1947" s="19">
        <v>3</v>
      </c>
      <c r="P1947" s="19">
        <v>0</v>
      </c>
      <c r="Q1947" s="19">
        <v>0</v>
      </c>
      <c r="R1947" s="19">
        <v>5</v>
      </c>
      <c r="S1947" s="19">
        <v>3</v>
      </c>
      <c r="T1947" s="19">
        <v>0</v>
      </c>
      <c r="U1947" s="19">
        <v>0</v>
      </c>
      <c r="V1947" s="19">
        <v>5</v>
      </c>
      <c r="W1947" s="19">
        <v>3</v>
      </c>
      <c r="X1947" s="19">
        <v>0</v>
      </c>
      <c r="Y1947" s="19">
        <v>0</v>
      </c>
      <c r="Z1947" s="19">
        <v>5</v>
      </c>
      <c r="AA1947" s="19">
        <v>3</v>
      </c>
      <c r="AB1947" s="19">
        <v>0</v>
      </c>
      <c r="AC1947" s="19">
        <v>0</v>
      </c>
      <c r="AD1947" s="19">
        <v>5</v>
      </c>
      <c r="AE1947" s="19">
        <v>3</v>
      </c>
      <c r="AF1947" s="19">
        <v>0</v>
      </c>
      <c r="AG1947" s="19">
        <v>0</v>
      </c>
      <c r="AH1947" s="19">
        <v>5</v>
      </c>
      <c r="AI1947" s="19">
        <v>3</v>
      </c>
      <c r="AJ1947" s="19">
        <v>0</v>
      </c>
      <c r="AK1947" s="19">
        <v>0</v>
      </c>
      <c r="AL1947" s="19">
        <v>5</v>
      </c>
      <c r="AM1947" s="19">
        <v>3</v>
      </c>
      <c r="AN1947" s="19">
        <v>0</v>
      </c>
      <c r="AO1947" s="19">
        <v>0</v>
      </c>
      <c r="AP1947" s="19">
        <v>5</v>
      </c>
      <c r="AQ1947" s="19">
        <v>3</v>
      </c>
      <c r="AR1947" s="19">
        <v>0</v>
      </c>
      <c r="AS1947" s="19">
        <v>0</v>
      </c>
      <c r="AT1947" s="19">
        <v>4</v>
      </c>
      <c r="AU1947" s="19">
        <v>4</v>
      </c>
      <c r="AV1947" s="19">
        <v>0</v>
      </c>
      <c r="AW1947" s="19">
        <v>0</v>
      </c>
      <c r="AX1947" s="19">
        <v>4</v>
      </c>
      <c r="AY1947" s="19">
        <v>4</v>
      </c>
      <c r="AZ1947" s="19">
        <v>0</v>
      </c>
      <c r="BA1947" s="19">
        <v>0</v>
      </c>
      <c r="BB1947" s="19">
        <v>2</v>
      </c>
      <c r="BC1947" s="19">
        <v>6</v>
      </c>
      <c r="BD1947" s="19">
        <v>0</v>
      </c>
      <c r="BE1947" s="19">
        <v>0</v>
      </c>
      <c r="BF1947" s="19">
        <v>3</v>
      </c>
      <c r="BG1947" s="19">
        <v>5</v>
      </c>
      <c r="BH1947" s="19">
        <v>0</v>
      </c>
      <c r="BI1947" s="19">
        <v>0</v>
      </c>
      <c r="BJ1947" s="19">
        <v>5</v>
      </c>
      <c r="BK1947" s="19">
        <v>3</v>
      </c>
      <c r="BL1947" s="19">
        <v>0</v>
      </c>
      <c r="BM1947" s="19">
        <v>0</v>
      </c>
      <c r="BN1947" s="19">
        <v>0</v>
      </c>
      <c r="BO1947" s="19">
        <v>2</v>
      </c>
      <c r="BP1947" s="19">
        <v>6</v>
      </c>
      <c r="BQ1947" s="19">
        <v>0</v>
      </c>
      <c r="BR1947" s="19">
        <v>0</v>
      </c>
      <c r="BS1947" s="19">
        <v>0</v>
      </c>
      <c r="BT1947" s="19">
        <v>2</v>
      </c>
      <c r="BU1947" s="19">
        <v>6</v>
      </c>
      <c r="BV1947" s="19">
        <v>0</v>
      </c>
      <c r="BW1947" s="19">
        <v>0</v>
      </c>
      <c r="BX1947" s="19">
        <v>0</v>
      </c>
      <c r="BY1947" s="19">
        <v>4</v>
      </c>
      <c r="BZ1947" s="19">
        <v>4</v>
      </c>
      <c r="CA1947" s="19">
        <v>0</v>
      </c>
      <c r="CB1947" s="19">
        <v>0</v>
      </c>
      <c r="CC1947" s="19">
        <v>0</v>
      </c>
      <c r="CD1947" s="19">
        <v>5</v>
      </c>
      <c r="CE1947" s="19">
        <v>3</v>
      </c>
      <c r="CF1947" s="19">
        <v>0</v>
      </c>
      <c r="CG1947" s="19">
        <v>0</v>
      </c>
      <c r="CH1947" s="19">
        <v>0</v>
      </c>
      <c r="CI1947" s="19">
        <v>5</v>
      </c>
      <c r="CJ1947" s="19">
        <v>3</v>
      </c>
      <c r="CK1947" s="19">
        <v>0</v>
      </c>
      <c r="CL1947" s="19">
        <v>0</v>
      </c>
      <c r="CM1947" s="19">
        <v>0</v>
      </c>
      <c r="CN1947" s="19">
        <v>4</v>
      </c>
      <c r="CO1947" s="19">
        <v>4</v>
      </c>
      <c r="CP1947" s="19">
        <v>0</v>
      </c>
      <c r="CQ1947" s="19">
        <v>0</v>
      </c>
      <c r="CR1947" s="19">
        <v>0</v>
      </c>
      <c r="CS1947" s="19">
        <v>4</v>
      </c>
      <c r="CT1947" s="19">
        <v>4</v>
      </c>
      <c r="CU1947" s="19">
        <v>0</v>
      </c>
      <c r="CV1947" s="19">
        <v>0</v>
      </c>
      <c r="CW1947" s="19">
        <v>0</v>
      </c>
      <c r="CX1947" s="19">
        <v>5</v>
      </c>
      <c r="CY1947" s="19">
        <v>3</v>
      </c>
      <c r="CZ1947" s="19">
        <v>0</v>
      </c>
      <c r="DA1947" s="19">
        <v>0</v>
      </c>
      <c r="DB1947" s="19">
        <v>0</v>
      </c>
      <c r="DC1947" s="19">
        <v>6</v>
      </c>
      <c r="DD1947" s="19">
        <v>2</v>
      </c>
      <c r="DE1947" s="19">
        <v>0</v>
      </c>
      <c r="DF1947" s="19">
        <v>0</v>
      </c>
      <c r="DG1947" s="19">
        <v>0</v>
      </c>
      <c r="DH1947" s="19">
        <v>6</v>
      </c>
      <c r="DI1947" s="19">
        <v>2</v>
      </c>
      <c r="DJ1947" s="19">
        <v>0</v>
      </c>
      <c r="DK1947" s="19">
        <v>0</v>
      </c>
      <c r="DL1947" s="19">
        <v>0</v>
      </c>
      <c r="DM1947" s="19">
        <v>3</v>
      </c>
      <c r="DN1947" s="19">
        <v>5</v>
      </c>
      <c r="DO1947" s="19">
        <v>0</v>
      </c>
      <c r="DP1947" s="19">
        <v>0</v>
      </c>
      <c r="DQ1947" s="19">
        <v>2</v>
      </c>
      <c r="DR1947" s="19">
        <v>6</v>
      </c>
      <c r="DS1947" s="19" t="s">
        <v>53</v>
      </c>
      <c r="DT1947" s="19" t="s">
        <v>53</v>
      </c>
      <c r="DU1947" s="19" t="s">
        <v>53</v>
      </c>
      <c r="DV1947" s="19" t="s">
        <v>53</v>
      </c>
      <c r="DW1947" s="19" t="s">
        <v>53</v>
      </c>
      <c r="DX1947" s="19">
        <v>0</v>
      </c>
      <c r="DY1947" s="19">
        <v>0</v>
      </c>
      <c r="DZ1947" s="19">
        <v>2</v>
      </c>
      <c r="EA1947" s="19">
        <v>6</v>
      </c>
      <c r="EB1947" s="19">
        <v>0</v>
      </c>
      <c r="EC1947" s="19">
        <v>0</v>
      </c>
      <c r="ED1947" s="19">
        <v>0</v>
      </c>
      <c r="EE1947" s="19">
        <v>2</v>
      </c>
      <c r="EF1947" s="19">
        <v>6</v>
      </c>
      <c r="EG1947" s="19">
        <v>0</v>
      </c>
      <c r="EH1947" s="19">
        <v>0</v>
      </c>
      <c r="EI1947" s="19">
        <v>0</v>
      </c>
      <c r="EJ1947" s="19">
        <v>2</v>
      </c>
      <c r="EK1947" s="19">
        <v>6</v>
      </c>
      <c r="EL1947" s="19">
        <v>0</v>
      </c>
      <c r="EM1947" s="19" t="s">
        <v>53</v>
      </c>
      <c r="EN1947" s="19" t="s">
        <v>53</v>
      </c>
      <c r="EO1947" s="19" t="s">
        <v>53</v>
      </c>
      <c r="EP1947" s="19" t="s">
        <v>53</v>
      </c>
      <c r="EQ1947" s="19" t="s">
        <v>53</v>
      </c>
      <c r="ER1947" s="19" t="s">
        <v>53</v>
      </c>
      <c r="ES1947" s="19" t="s">
        <v>53</v>
      </c>
      <c r="ET1947" s="19" t="s">
        <v>53</v>
      </c>
      <c r="EU1947" s="19" t="s">
        <v>53</v>
      </c>
      <c r="EV1947" s="19" t="s">
        <v>53</v>
      </c>
      <c r="EW1947" s="19">
        <v>0</v>
      </c>
      <c r="EX1947" s="19">
        <v>0</v>
      </c>
      <c r="EY1947" s="19">
        <v>3</v>
      </c>
      <c r="EZ1947" s="19">
        <v>5</v>
      </c>
      <c r="FA1947" s="19">
        <v>0</v>
      </c>
      <c r="FB1947" s="19">
        <v>0</v>
      </c>
      <c r="FC1947" s="19">
        <v>3</v>
      </c>
      <c r="FD1947" s="19">
        <v>5</v>
      </c>
      <c r="FE1947" s="19">
        <v>1</v>
      </c>
      <c r="FF1947" s="19">
        <v>0</v>
      </c>
      <c r="FG1947" s="19">
        <v>0</v>
      </c>
      <c r="FH1947" s="19">
        <v>1</v>
      </c>
      <c r="FI1947" s="19">
        <v>6</v>
      </c>
      <c r="FJ1947" s="19">
        <v>0</v>
      </c>
      <c r="FK1947" s="19">
        <v>0</v>
      </c>
      <c r="FL1947" s="19">
        <v>0</v>
      </c>
      <c r="FM1947" s="19">
        <v>0</v>
      </c>
      <c r="FN1947" s="19" t="s">
        <v>53</v>
      </c>
      <c r="FO1947" s="19" t="s">
        <v>53</v>
      </c>
      <c r="FP1947" s="19" t="s">
        <v>53</v>
      </c>
      <c r="FQ1947" s="19" t="s">
        <v>53</v>
      </c>
      <c r="FR1947" s="19" t="s">
        <v>53</v>
      </c>
      <c r="FS1947" s="19" t="s">
        <v>53</v>
      </c>
      <c r="FT1947" s="19" t="s">
        <v>53</v>
      </c>
      <c r="FU1947" s="19" t="s">
        <v>53</v>
      </c>
      <c r="FV1947" s="19" t="s">
        <v>53</v>
      </c>
      <c r="FW1947" s="19" t="s">
        <v>53</v>
      </c>
      <c r="FX1947" s="19" t="s">
        <v>53</v>
      </c>
      <c r="FY1947" s="19" t="s">
        <v>53</v>
      </c>
      <c r="FZ1947" s="19" t="s">
        <v>53</v>
      </c>
      <c r="GA1947" s="19" t="s">
        <v>53</v>
      </c>
      <c r="GB1947" s="19" t="s">
        <v>53</v>
      </c>
      <c r="GC1947" s="19" t="s">
        <v>53</v>
      </c>
      <c r="GD1947" s="19" t="s">
        <v>53</v>
      </c>
      <c r="GE1947" s="19" t="s">
        <v>53</v>
      </c>
      <c r="GF1947" s="19" t="s">
        <v>53</v>
      </c>
      <c r="GG1947" s="19" t="s">
        <v>53</v>
      </c>
      <c r="GH1947" s="19" t="s">
        <v>53</v>
      </c>
      <c r="GI1947" s="19" t="s">
        <v>53</v>
      </c>
      <c r="GJ1947" s="19" t="s">
        <v>53</v>
      </c>
      <c r="GK1947" s="19" t="s">
        <v>53</v>
      </c>
      <c r="GL1947" s="19" t="s">
        <v>53</v>
      </c>
      <c r="GM1947" s="19" t="s">
        <v>53</v>
      </c>
      <c r="GN1947" s="19" t="s">
        <v>53</v>
      </c>
      <c r="GO1947" s="19" t="s">
        <v>53</v>
      </c>
      <c r="GP1947" s="19">
        <v>0</v>
      </c>
      <c r="GQ1947" s="19">
        <v>0</v>
      </c>
      <c r="GR1947" s="19">
        <v>7</v>
      </c>
      <c r="GS1947" s="19">
        <v>1</v>
      </c>
      <c r="GT1947" s="19">
        <v>0</v>
      </c>
      <c r="GU1947" s="19">
        <v>0</v>
      </c>
      <c r="GV1947" s="19">
        <v>7</v>
      </c>
      <c r="GW1947" s="19">
        <v>1</v>
      </c>
      <c r="GX1947" s="19">
        <v>0</v>
      </c>
      <c r="GY1947" s="19">
        <v>0</v>
      </c>
      <c r="GZ1947" s="19">
        <v>6</v>
      </c>
      <c r="HA1947" s="19">
        <v>2</v>
      </c>
      <c r="HB1947" s="19">
        <v>0</v>
      </c>
      <c r="HC1947" s="19">
        <v>0</v>
      </c>
      <c r="HD1947" s="19">
        <v>5</v>
      </c>
      <c r="HE1947" s="19">
        <v>3</v>
      </c>
      <c r="HF1947" s="19">
        <v>0</v>
      </c>
      <c r="HG1947" s="19">
        <v>0</v>
      </c>
      <c r="HH1947" s="19">
        <v>4</v>
      </c>
      <c r="HI1947" s="19">
        <v>4</v>
      </c>
    </row>
    <row r="1948" spans="1:217" ht="15" customHeight="1" x14ac:dyDescent="0.2">
      <c r="A1948" s="21" t="s">
        <v>3979</v>
      </c>
      <c r="B1948" s="19" t="s">
        <v>3980</v>
      </c>
      <c r="C1948" s="27">
        <v>69</v>
      </c>
      <c r="D1948" s="19">
        <v>1</v>
      </c>
      <c r="E1948" s="19">
        <v>0</v>
      </c>
      <c r="F1948" s="19">
        <v>2</v>
      </c>
      <c r="G1948" s="19">
        <v>8</v>
      </c>
      <c r="H1948" s="19">
        <v>1</v>
      </c>
      <c r="I1948" s="19">
        <v>0</v>
      </c>
      <c r="J1948" s="19">
        <v>2</v>
      </c>
      <c r="K1948" s="19">
        <v>8</v>
      </c>
      <c r="L1948" s="19">
        <v>1</v>
      </c>
      <c r="M1948" s="19">
        <v>0</v>
      </c>
      <c r="N1948" s="19">
        <v>3</v>
      </c>
      <c r="O1948" s="19">
        <v>7</v>
      </c>
      <c r="P1948" s="19">
        <v>1</v>
      </c>
      <c r="Q1948" s="19">
        <v>0</v>
      </c>
      <c r="R1948" s="19">
        <v>0</v>
      </c>
      <c r="S1948" s="19">
        <v>10</v>
      </c>
      <c r="T1948" s="19">
        <v>1</v>
      </c>
      <c r="U1948" s="19">
        <v>0</v>
      </c>
      <c r="V1948" s="19">
        <v>1</v>
      </c>
      <c r="W1948" s="19">
        <v>9</v>
      </c>
      <c r="X1948" s="19">
        <v>1</v>
      </c>
      <c r="Y1948" s="19">
        <v>0</v>
      </c>
      <c r="Z1948" s="19">
        <v>2</v>
      </c>
      <c r="AA1948" s="19">
        <v>8</v>
      </c>
      <c r="AB1948" s="19">
        <v>1</v>
      </c>
      <c r="AC1948" s="19">
        <v>0</v>
      </c>
      <c r="AD1948" s="19">
        <v>1</v>
      </c>
      <c r="AE1948" s="19">
        <v>9</v>
      </c>
      <c r="AF1948" s="19">
        <v>1</v>
      </c>
      <c r="AG1948" s="19">
        <v>0</v>
      </c>
      <c r="AH1948" s="19">
        <v>1</v>
      </c>
      <c r="AI1948" s="19">
        <v>9</v>
      </c>
      <c r="AJ1948" s="19">
        <v>1</v>
      </c>
      <c r="AK1948" s="19">
        <v>0</v>
      </c>
      <c r="AL1948" s="19">
        <v>1</v>
      </c>
      <c r="AM1948" s="19">
        <v>9</v>
      </c>
      <c r="AN1948" s="19">
        <v>1</v>
      </c>
      <c r="AO1948" s="19">
        <v>0</v>
      </c>
      <c r="AP1948" s="19">
        <v>1</v>
      </c>
      <c r="AQ1948" s="19">
        <v>8</v>
      </c>
      <c r="AR1948" s="19">
        <v>1</v>
      </c>
      <c r="AS1948" s="19">
        <v>0</v>
      </c>
      <c r="AT1948" s="19">
        <v>3</v>
      </c>
      <c r="AU1948" s="19">
        <v>7</v>
      </c>
      <c r="AV1948" s="19">
        <v>1</v>
      </c>
      <c r="AW1948" s="19">
        <v>0</v>
      </c>
      <c r="AX1948" s="19">
        <v>0</v>
      </c>
      <c r="AY1948" s="19">
        <v>10</v>
      </c>
      <c r="AZ1948" s="19">
        <v>1</v>
      </c>
      <c r="BA1948" s="19">
        <v>0</v>
      </c>
      <c r="BB1948" s="19">
        <v>0</v>
      </c>
      <c r="BC1948" s="19">
        <v>10</v>
      </c>
      <c r="BD1948" s="19">
        <v>1</v>
      </c>
      <c r="BE1948" s="19">
        <v>0</v>
      </c>
      <c r="BF1948" s="19">
        <v>3</v>
      </c>
      <c r="BG1948" s="19">
        <v>7</v>
      </c>
      <c r="BH1948" s="19">
        <v>1</v>
      </c>
      <c r="BI1948" s="19">
        <v>0</v>
      </c>
      <c r="BJ1948" s="19">
        <v>0</v>
      </c>
      <c r="BK1948" s="19">
        <v>8</v>
      </c>
      <c r="BL1948" s="19">
        <v>2</v>
      </c>
      <c r="BM1948" s="19">
        <v>1</v>
      </c>
      <c r="BN1948" s="19">
        <v>0</v>
      </c>
      <c r="BO1948" s="19">
        <v>1</v>
      </c>
      <c r="BP1948" s="19">
        <v>8</v>
      </c>
      <c r="BQ1948" s="19">
        <v>1</v>
      </c>
      <c r="BR1948" s="19">
        <v>1</v>
      </c>
      <c r="BS1948" s="19">
        <v>0</v>
      </c>
      <c r="BT1948" s="19">
        <v>3</v>
      </c>
      <c r="BU1948" s="19">
        <v>6</v>
      </c>
      <c r="BV1948" s="19">
        <v>1</v>
      </c>
      <c r="BW1948" s="19">
        <v>1</v>
      </c>
      <c r="BX1948" s="19">
        <v>1</v>
      </c>
      <c r="BY1948" s="19">
        <v>1</v>
      </c>
      <c r="BZ1948" s="19">
        <v>7</v>
      </c>
      <c r="CA1948" s="19">
        <v>1</v>
      </c>
      <c r="CB1948" s="19">
        <v>1</v>
      </c>
      <c r="CC1948" s="19">
        <v>0</v>
      </c>
      <c r="CD1948" s="19">
        <v>2</v>
      </c>
      <c r="CE1948" s="19">
        <v>7</v>
      </c>
      <c r="CF1948" s="19">
        <v>1</v>
      </c>
      <c r="CG1948" s="19">
        <v>1</v>
      </c>
      <c r="CH1948" s="19">
        <v>0</v>
      </c>
      <c r="CI1948" s="19">
        <v>1</v>
      </c>
      <c r="CJ1948" s="19">
        <v>8</v>
      </c>
      <c r="CK1948" s="19">
        <v>1</v>
      </c>
      <c r="CL1948" s="19">
        <v>1</v>
      </c>
      <c r="CM1948" s="19">
        <v>0</v>
      </c>
      <c r="CN1948" s="19">
        <v>2</v>
      </c>
      <c r="CO1948" s="19">
        <v>7</v>
      </c>
      <c r="CP1948" s="19">
        <v>0</v>
      </c>
      <c r="CQ1948" s="19">
        <v>1</v>
      </c>
      <c r="CR1948" s="19">
        <v>0</v>
      </c>
      <c r="CS1948" s="19">
        <v>1</v>
      </c>
      <c r="CT1948" s="19">
        <v>7</v>
      </c>
      <c r="CU1948" s="19">
        <v>2</v>
      </c>
      <c r="CV1948" s="19">
        <v>1</v>
      </c>
      <c r="CW1948" s="19">
        <v>0</v>
      </c>
      <c r="CX1948" s="19">
        <v>3</v>
      </c>
      <c r="CY1948" s="19">
        <v>7</v>
      </c>
      <c r="CZ1948" s="19">
        <v>0</v>
      </c>
      <c r="DA1948" s="19">
        <v>1</v>
      </c>
      <c r="DB1948" s="19">
        <v>0</v>
      </c>
      <c r="DC1948" s="19">
        <v>4</v>
      </c>
      <c r="DD1948" s="19">
        <v>6</v>
      </c>
      <c r="DE1948" s="19">
        <v>0</v>
      </c>
      <c r="DF1948" s="19">
        <v>1</v>
      </c>
      <c r="DG1948" s="19">
        <v>0</v>
      </c>
      <c r="DH1948" s="19">
        <v>3</v>
      </c>
      <c r="DI1948" s="19">
        <v>7</v>
      </c>
      <c r="DJ1948" s="19">
        <v>0</v>
      </c>
      <c r="DK1948" s="19">
        <v>1</v>
      </c>
      <c r="DL1948" s="19">
        <v>1</v>
      </c>
      <c r="DM1948" s="19">
        <v>2</v>
      </c>
      <c r="DN1948" s="19">
        <v>7</v>
      </c>
      <c r="DO1948" s="19">
        <v>1</v>
      </c>
      <c r="DP1948" s="19">
        <v>0</v>
      </c>
      <c r="DQ1948" s="19">
        <v>1</v>
      </c>
      <c r="DR1948" s="19">
        <v>9</v>
      </c>
      <c r="DS1948" s="19" t="s">
        <v>53</v>
      </c>
      <c r="DT1948" s="19" t="s">
        <v>53</v>
      </c>
      <c r="DU1948" s="19" t="s">
        <v>53</v>
      </c>
      <c r="DV1948" s="19" t="s">
        <v>53</v>
      </c>
      <c r="DW1948" s="19" t="s">
        <v>53</v>
      </c>
      <c r="DX1948" s="19">
        <v>0</v>
      </c>
      <c r="DY1948" s="19">
        <v>0</v>
      </c>
      <c r="DZ1948" s="19">
        <v>0</v>
      </c>
      <c r="EA1948" s="19">
        <v>10</v>
      </c>
      <c r="EB1948" s="19">
        <v>0</v>
      </c>
      <c r="EC1948" s="19">
        <v>0</v>
      </c>
      <c r="ED1948" s="19">
        <v>0</v>
      </c>
      <c r="EE1948" s="19">
        <v>1</v>
      </c>
      <c r="EF1948" s="19">
        <v>9</v>
      </c>
      <c r="EG1948" s="19">
        <v>0</v>
      </c>
      <c r="EH1948" s="19">
        <v>0</v>
      </c>
      <c r="EI1948" s="19">
        <v>0</v>
      </c>
      <c r="EJ1948" s="19">
        <v>1</v>
      </c>
      <c r="EK1948" s="19">
        <v>9</v>
      </c>
      <c r="EL1948" s="19">
        <v>0</v>
      </c>
      <c r="EM1948" s="19" t="s">
        <v>53</v>
      </c>
      <c r="EN1948" s="19" t="s">
        <v>53</v>
      </c>
      <c r="EO1948" s="19" t="s">
        <v>53</v>
      </c>
      <c r="EP1948" s="19" t="s">
        <v>53</v>
      </c>
      <c r="EQ1948" s="19" t="s">
        <v>53</v>
      </c>
      <c r="ER1948" s="19" t="s">
        <v>53</v>
      </c>
      <c r="ES1948" s="19" t="s">
        <v>53</v>
      </c>
      <c r="ET1948" s="19" t="s">
        <v>53</v>
      </c>
      <c r="EU1948" s="19" t="s">
        <v>53</v>
      </c>
      <c r="EV1948" s="19" t="s">
        <v>53</v>
      </c>
      <c r="EW1948" s="19">
        <v>0</v>
      </c>
      <c r="EX1948" s="19">
        <v>0</v>
      </c>
      <c r="EY1948" s="19">
        <v>0</v>
      </c>
      <c r="EZ1948" s="19">
        <v>9</v>
      </c>
      <c r="FA1948" s="19">
        <v>0</v>
      </c>
      <c r="FB1948" s="19">
        <v>0</v>
      </c>
      <c r="FC1948" s="19">
        <v>0</v>
      </c>
      <c r="FD1948" s="19">
        <v>9</v>
      </c>
      <c r="FE1948" s="19">
        <v>0</v>
      </c>
      <c r="FF1948" s="19">
        <v>1</v>
      </c>
      <c r="FG1948" s="19">
        <v>1</v>
      </c>
      <c r="FH1948" s="19">
        <v>2</v>
      </c>
      <c r="FI1948" s="19">
        <v>2</v>
      </c>
      <c r="FJ1948" s="19">
        <v>0</v>
      </c>
      <c r="FK1948" s="19">
        <v>0</v>
      </c>
      <c r="FL1948" s="19">
        <v>0</v>
      </c>
      <c r="FM1948" s="19">
        <v>0</v>
      </c>
      <c r="FN1948" s="19" t="s">
        <v>53</v>
      </c>
      <c r="FO1948" s="19" t="s">
        <v>53</v>
      </c>
      <c r="FP1948" s="19" t="s">
        <v>53</v>
      </c>
      <c r="FQ1948" s="19" t="s">
        <v>53</v>
      </c>
      <c r="FR1948" s="19" t="s">
        <v>53</v>
      </c>
      <c r="FS1948" s="19" t="s">
        <v>53</v>
      </c>
      <c r="FT1948" s="19" t="s">
        <v>53</v>
      </c>
      <c r="FU1948" s="19" t="s">
        <v>53</v>
      </c>
      <c r="FV1948" s="19" t="s">
        <v>53</v>
      </c>
      <c r="FW1948" s="19" t="s">
        <v>53</v>
      </c>
      <c r="FX1948" s="19" t="s">
        <v>53</v>
      </c>
      <c r="FY1948" s="19" t="s">
        <v>53</v>
      </c>
      <c r="FZ1948" s="19" t="s">
        <v>53</v>
      </c>
      <c r="GA1948" s="19" t="s">
        <v>53</v>
      </c>
      <c r="GB1948" s="19" t="s">
        <v>53</v>
      </c>
      <c r="GC1948" s="19" t="s">
        <v>53</v>
      </c>
      <c r="GD1948" s="19" t="s">
        <v>53</v>
      </c>
      <c r="GE1948" s="19" t="s">
        <v>53</v>
      </c>
      <c r="GF1948" s="19" t="s">
        <v>53</v>
      </c>
      <c r="GG1948" s="19" t="s">
        <v>53</v>
      </c>
      <c r="GH1948" s="19" t="s">
        <v>53</v>
      </c>
      <c r="GI1948" s="19" t="s">
        <v>53</v>
      </c>
      <c r="GJ1948" s="19" t="s">
        <v>53</v>
      </c>
      <c r="GK1948" s="19" t="s">
        <v>53</v>
      </c>
      <c r="GL1948" s="19" t="s">
        <v>53</v>
      </c>
      <c r="GM1948" s="19" t="s">
        <v>53</v>
      </c>
      <c r="GN1948" s="19" t="s">
        <v>53</v>
      </c>
      <c r="GO1948" s="19" t="s">
        <v>53</v>
      </c>
      <c r="GP1948" s="19">
        <v>0</v>
      </c>
      <c r="GQ1948" s="19">
        <v>0</v>
      </c>
      <c r="GR1948" s="19">
        <v>1</v>
      </c>
      <c r="GS1948" s="19">
        <v>9</v>
      </c>
      <c r="GT1948" s="19">
        <v>0</v>
      </c>
      <c r="GU1948" s="19">
        <v>0</v>
      </c>
      <c r="GV1948" s="19">
        <v>0</v>
      </c>
      <c r="GW1948" s="19">
        <v>10</v>
      </c>
      <c r="GX1948" s="19">
        <v>0</v>
      </c>
      <c r="GY1948" s="19">
        <v>0</v>
      </c>
      <c r="GZ1948" s="19">
        <v>1</v>
      </c>
      <c r="HA1948" s="19">
        <v>9</v>
      </c>
      <c r="HB1948" s="19">
        <v>0</v>
      </c>
      <c r="HC1948" s="19">
        <v>0</v>
      </c>
      <c r="HD1948" s="19">
        <v>1</v>
      </c>
      <c r="HE1948" s="19">
        <v>9</v>
      </c>
      <c r="HF1948" s="19">
        <v>0</v>
      </c>
      <c r="HG1948" s="19">
        <v>0</v>
      </c>
      <c r="HH1948" s="19">
        <v>3</v>
      </c>
      <c r="HI1948" s="19">
        <v>7</v>
      </c>
    </row>
    <row r="1949" spans="1:217" ht="15" customHeight="1" x14ac:dyDescent="0.2">
      <c r="A1949" s="21" t="s">
        <v>3981</v>
      </c>
      <c r="B1949" s="19" t="s">
        <v>3982</v>
      </c>
      <c r="C1949" s="27">
        <v>89</v>
      </c>
      <c r="D1949" s="19">
        <v>0</v>
      </c>
      <c r="E1949" s="19">
        <v>0</v>
      </c>
      <c r="F1949" s="19">
        <v>1</v>
      </c>
      <c r="G1949" s="19">
        <v>57</v>
      </c>
      <c r="H1949" s="19">
        <v>0</v>
      </c>
      <c r="I1949" s="19">
        <v>0</v>
      </c>
      <c r="J1949" s="19">
        <v>1</v>
      </c>
      <c r="K1949" s="19">
        <v>57</v>
      </c>
      <c r="L1949" s="19">
        <v>0</v>
      </c>
      <c r="M1949" s="19">
        <v>0</v>
      </c>
      <c r="N1949" s="19">
        <v>1</v>
      </c>
      <c r="O1949" s="19">
        <v>57</v>
      </c>
      <c r="P1949" s="19">
        <v>0</v>
      </c>
      <c r="Q1949" s="19">
        <v>0</v>
      </c>
      <c r="R1949" s="19">
        <v>1</v>
      </c>
      <c r="S1949" s="19">
        <v>57</v>
      </c>
      <c r="T1949" s="19">
        <v>0</v>
      </c>
      <c r="U1949" s="19">
        <v>0</v>
      </c>
      <c r="V1949" s="19">
        <v>1</v>
      </c>
      <c r="W1949" s="19">
        <v>57</v>
      </c>
      <c r="X1949" s="19">
        <v>0</v>
      </c>
      <c r="Y1949" s="19">
        <v>0</v>
      </c>
      <c r="Z1949" s="19">
        <v>1</v>
      </c>
      <c r="AA1949" s="19">
        <v>57</v>
      </c>
      <c r="AB1949" s="19">
        <v>0</v>
      </c>
      <c r="AC1949" s="19">
        <v>0</v>
      </c>
      <c r="AD1949" s="19">
        <v>1</v>
      </c>
      <c r="AE1949" s="19">
        <v>57</v>
      </c>
      <c r="AF1949" s="19">
        <v>0</v>
      </c>
      <c r="AG1949" s="19">
        <v>0</v>
      </c>
      <c r="AH1949" s="19">
        <v>1</v>
      </c>
      <c r="AI1949" s="19">
        <v>57</v>
      </c>
      <c r="AJ1949" s="19">
        <v>0</v>
      </c>
      <c r="AK1949" s="19">
        <v>0</v>
      </c>
      <c r="AL1949" s="19">
        <v>1</v>
      </c>
      <c r="AM1949" s="19">
        <v>57</v>
      </c>
      <c r="AN1949" s="19">
        <v>0</v>
      </c>
      <c r="AO1949" s="19">
        <v>0</v>
      </c>
      <c r="AP1949" s="19">
        <v>1</v>
      </c>
      <c r="AQ1949" s="19">
        <v>57</v>
      </c>
      <c r="AR1949" s="19">
        <v>0</v>
      </c>
      <c r="AS1949" s="19">
        <v>0</v>
      </c>
      <c r="AT1949" s="19">
        <v>1</v>
      </c>
      <c r="AU1949" s="19">
        <v>57</v>
      </c>
      <c r="AV1949" s="19">
        <v>0</v>
      </c>
      <c r="AW1949" s="19">
        <v>0</v>
      </c>
      <c r="AX1949" s="19">
        <v>1</v>
      </c>
      <c r="AY1949" s="19">
        <v>57</v>
      </c>
      <c r="AZ1949" s="19">
        <v>0</v>
      </c>
      <c r="BA1949" s="19">
        <v>0</v>
      </c>
      <c r="BB1949" s="19">
        <v>1</v>
      </c>
      <c r="BC1949" s="19">
        <v>57</v>
      </c>
      <c r="BD1949" s="19">
        <v>0</v>
      </c>
      <c r="BE1949" s="19">
        <v>0</v>
      </c>
      <c r="BF1949" s="19">
        <v>1</v>
      </c>
      <c r="BG1949" s="19">
        <v>57</v>
      </c>
      <c r="BH1949" s="19">
        <v>1</v>
      </c>
      <c r="BI1949" s="19">
        <v>0</v>
      </c>
      <c r="BJ1949" s="19">
        <v>0</v>
      </c>
      <c r="BK1949" s="19">
        <v>57</v>
      </c>
      <c r="BL1949" s="19">
        <v>0</v>
      </c>
      <c r="BM1949" s="19">
        <v>1</v>
      </c>
      <c r="BN1949" s="19">
        <v>0</v>
      </c>
      <c r="BO1949" s="19">
        <v>0</v>
      </c>
      <c r="BP1949" s="19">
        <v>57</v>
      </c>
      <c r="BQ1949" s="19">
        <v>0</v>
      </c>
      <c r="BR1949" s="19">
        <v>1</v>
      </c>
      <c r="BS1949" s="19">
        <v>0</v>
      </c>
      <c r="BT1949" s="19">
        <v>0</v>
      </c>
      <c r="BU1949" s="19">
        <v>57</v>
      </c>
      <c r="BV1949" s="19">
        <v>0</v>
      </c>
      <c r="BW1949" s="19">
        <v>1</v>
      </c>
      <c r="BX1949" s="19">
        <v>0</v>
      </c>
      <c r="BY1949" s="19">
        <v>2</v>
      </c>
      <c r="BZ1949" s="19">
        <v>55</v>
      </c>
      <c r="CA1949" s="19">
        <v>0</v>
      </c>
      <c r="CB1949" s="19">
        <v>1</v>
      </c>
      <c r="CC1949" s="19">
        <v>0</v>
      </c>
      <c r="CD1949" s="19">
        <v>2</v>
      </c>
      <c r="CE1949" s="19">
        <v>55</v>
      </c>
      <c r="CF1949" s="19">
        <v>0</v>
      </c>
      <c r="CG1949" s="19">
        <v>1</v>
      </c>
      <c r="CH1949" s="19">
        <v>0</v>
      </c>
      <c r="CI1949" s="19">
        <v>2</v>
      </c>
      <c r="CJ1949" s="19">
        <v>55</v>
      </c>
      <c r="CK1949" s="19">
        <v>0</v>
      </c>
      <c r="CL1949" s="19">
        <v>1</v>
      </c>
      <c r="CM1949" s="19">
        <v>0</v>
      </c>
      <c r="CN1949" s="19">
        <v>0</v>
      </c>
      <c r="CO1949" s="19">
        <v>57</v>
      </c>
      <c r="CP1949" s="19">
        <v>0</v>
      </c>
      <c r="CQ1949" s="19">
        <v>1</v>
      </c>
      <c r="CR1949" s="19">
        <v>0</v>
      </c>
      <c r="CS1949" s="19">
        <v>0</v>
      </c>
      <c r="CT1949" s="19">
        <v>57</v>
      </c>
      <c r="CU1949" s="19">
        <v>0</v>
      </c>
      <c r="CV1949" s="19">
        <v>0</v>
      </c>
      <c r="CW1949" s="19">
        <v>0</v>
      </c>
      <c r="CX1949" s="19">
        <v>0</v>
      </c>
      <c r="CY1949" s="19">
        <v>58</v>
      </c>
      <c r="CZ1949" s="19">
        <v>0</v>
      </c>
      <c r="DA1949" s="19">
        <v>0</v>
      </c>
      <c r="DB1949" s="19">
        <v>0</v>
      </c>
      <c r="DC1949" s="19">
        <v>0</v>
      </c>
      <c r="DD1949" s="19">
        <v>58</v>
      </c>
      <c r="DE1949" s="19">
        <v>0</v>
      </c>
      <c r="DF1949" s="19">
        <v>0</v>
      </c>
      <c r="DG1949" s="19">
        <v>0</v>
      </c>
      <c r="DH1949" s="19">
        <v>0</v>
      </c>
      <c r="DI1949" s="19">
        <v>58</v>
      </c>
      <c r="DJ1949" s="19">
        <v>0</v>
      </c>
      <c r="DK1949" s="19">
        <v>0</v>
      </c>
      <c r="DL1949" s="19">
        <v>0</v>
      </c>
      <c r="DM1949" s="19">
        <v>0</v>
      </c>
      <c r="DN1949" s="19">
        <v>58</v>
      </c>
      <c r="DO1949" s="19">
        <v>0</v>
      </c>
      <c r="DP1949" s="19">
        <v>0</v>
      </c>
      <c r="DQ1949" s="19">
        <v>0</v>
      </c>
      <c r="DR1949" s="19">
        <v>58</v>
      </c>
      <c r="DS1949" s="19">
        <v>0</v>
      </c>
      <c r="DT1949" s="19">
        <v>0</v>
      </c>
      <c r="DU1949" s="19">
        <v>0</v>
      </c>
      <c r="DV1949" s="19">
        <v>28</v>
      </c>
      <c r="DW1949" s="19">
        <v>23</v>
      </c>
      <c r="DX1949" s="19">
        <v>0</v>
      </c>
      <c r="DY1949" s="19">
        <v>0</v>
      </c>
      <c r="DZ1949" s="19">
        <v>0</v>
      </c>
      <c r="EA1949" s="19">
        <v>58</v>
      </c>
      <c r="EB1949" s="19">
        <v>0</v>
      </c>
      <c r="EC1949" s="19">
        <v>0</v>
      </c>
      <c r="ED1949" s="19">
        <v>0</v>
      </c>
      <c r="EE1949" s="19">
        <v>0</v>
      </c>
      <c r="EF1949" s="19">
        <v>58</v>
      </c>
      <c r="EG1949" s="19">
        <v>0</v>
      </c>
      <c r="EH1949" s="19">
        <v>0</v>
      </c>
      <c r="EI1949" s="19">
        <v>0</v>
      </c>
      <c r="EJ1949" s="19">
        <v>0</v>
      </c>
      <c r="EK1949" s="19">
        <v>58</v>
      </c>
      <c r="EL1949" s="19">
        <v>0</v>
      </c>
      <c r="EM1949" s="19" t="s">
        <v>53</v>
      </c>
      <c r="EN1949" s="19" t="s">
        <v>53</v>
      </c>
      <c r="EO1949" s="19" t="s">
        <v>53</v>
      </c>
      <c r="EP1949" s="19" t="s">
        <v>53</v>
      </c>
      <c r="EQ1949" s="19" t="s">
        <v>53</v>
      </c>
      <c r="ER1949" s="19" t="s">
        <v>53</v>
      </c>
      <c r="ES1949" s="19" t="s">
        <v>53</v>
      </c>
      <c r="ET1949" s="19" t="s">
        <v>53</v>
      </c>
      <c r="EU1949" s="19" t="s">
        <v>53</v>
      </c>
      <c r="EV1949" s="19" t="s">
        <v>53</v>
      </c>
      <c r="EW1949" s="19">
        <v>0</v>
      </c>
      <c r="EX1949" s="19">
        <v>0</v>
      </c>
      <c r="EY1949" s="19">
        <v>2</v>
      </c>
      <c r="EZ1949" s="19">
        <v>56</v>
      </c>
      <c r="FA1949" s="19">
        <v>0</v>
      </c>
      <c r="FB1949" s="19">
        <v>0</v>
      </c>
      <c r="FC1949" s="19">
        <v>1</v>
      </c>
      <c r="FD1949" s="19">
        <v>57</v>
      </c>
      <c r="FE1949" s="19">
        <v>0</v>
      </c>
      <c r="FF1949" s="19">
        <v>0</v>
      </c>
      <c r="FG1949" s="19">
        <v>21</v>
      </c>
      <c r="FH1949" s="19">
        <v>24</v>
      </c>
      <c r="FI1949" s="19">
        <v>10</v>
      </c>
      <c r="FJ1949" s="19">
        <v>0</v>
      </c>
      <c r="FK1949" s="19">
        <v>2</v>
      </c>
      <c r="FL1949" s="19">
        <v>0</v>
      </c>
      <c r="FM1949" s="19">
        <v>0</v>
      </c>
      <c r="FN1949" s="19" t="s">
        <v>53</v>
      </c>
      <c r="FO1949" s="19" t="s">
        <v>53</v>
      </c>
      <c r="FP1949" s="19" t="s">
        <v>53</v>
      </c>
      <c r="FQ1949" s="19" t="s">
        <v>53</v>
      </c>
      <c r="FR1949" s="19" t="s">
        <v>53</v>
      </c>
      <c r="FS1949" s="19" t="s">
        <v>53</v>
      </c>
      <c r="FT1949" s="19" t="s">
        <v>53</v>
      </c>
      <c r="FU1949" s="19" t="s">
        <v>53</v>
      </c>
      <c r="FV1949" s="19" t="s">
        <v>53</v>
      </c>
      <c r="FW1949" s="19" t="s">
        <v>53</v>
      </c>
      <c r="FX1949" s="19" t="s">
        <v>53</v>
      </c>
      <c r="FY1949" s="19" t="s">
        <v>53</v>
      </c>
      <c r="FZ1949" s="19" t="s">
        <v>53</v>
      </c>
      <c r="GA1949" s="19" t="s">
        <v>53</v>
      </c>
      <c r="GB1949" s="19" t="s">
        <v>53</v>
      </c>
      <c r="GC1949" s="19" t="s">
        <v>53</v>
      </c>
      <c r="GD1949" s="19" t="s">
        <v>53</v>
      </c>
      <c r="GE1949" s="19" t="s">
        <v>53</v>
      </c>
      <c r="GF1949" s="19" t="s">
        <v>53</v>
      </c>
      <c r="GG1949" s="19" t="s">
        <v>53</v>
      </c>
      <c r="GH1949" s="19" t="s">
        <v>53</v>
      </c>
      <c r="GI1949" s="19" t="s">
        <v>53</v>
      </c>
      <c r="GJ1949" s="19" t="s">
        <v>53</v>
      </c>
      <c r="GK1949" s="19" t="s">
        <v>53</v>
      </c>
      <c r="GL1949" s="19" t="s">
        <v>53</v>
      </c>
      <c r="GM1949" s="19" t="s">
        <v>53</v>
      </c>
      <c r="GN1949" s="19" t="s">
        <v>53</v>
      </c>
      <c r="GO1949" s="19" t="s">
        <v>53</v>
      </c>
      <c r="GP1949" s="19">
        <v>0</v>
      </c>
      <c r="GQ1949" s="19">
        <v>0</v>
      </c>
      <c r="GR1949" s="19">
        <v>2</v>
      </c>
      <c r="GS1949" s="19">
        <v>56</v>
      </c>
      <c r="GT1949" s="19">
        <v>0</v>
      </c>
      <c r="GU1949" s="19">
        <v>0</v>
      </c>
      <c r="GV1949" s="19">
        <v>2</v>
      </c>
      <c r="GW1949" s="19">
        <v>56</v>
      </c>
      <c r="GX1949" s="19">
        <v>0</v>
      </c>
      <c r="GY1949" s="19">
        <v>0</v>
      </c>
      <c r="GZ1949" s="19">
        <v>2</v>
      </c>
      <c r="HA1949" s="19">
        <v>56</v>
      </c>
      <c r="HB1949" s="19">
        <v>0</v>
      </c>
      <c r="HC1949" s="19">
        <v>0</v>
      </c>
      <c r="HD1949" s="19">
        <v>2</v>
      </c>
      <c r="HE1949" s="19">
        <v>56</v>
      </c>
      <c r="HF1949" s="19">
        <v>0</v>
      </c>
      <c r="HG1949" s="19">
        <v>0</v>
      </c>
      <c r="HH1949" s="19">
        <v>2</v>
      </c>
      <c r="HI1949" s="19">
        <v>56</v>
      </c>
    </row>
    <row r="1950" spans="1:217" ht="15" customHeight="1" x14ac:dyDescent="0.2">
      <c r="A1950" s="21" t="s">
        <v>3983</v>
      </c>
      <c r="B1950" s="19" t="s">
        <v>3984</v>
      </c>
      <c r="C1950" s="27">
        <v>38</v>
      </c>
      <c r="D1950" s="19">
        <v>0</v>
      </c>
      <c r="E1950" s="19">
        <v>0</v>
      </c>
      <c r="F1950" s="19">
        <v>0</v>
      </c>
      <c r="G1950" s="19">
        <v>6</v>
      </c>
      <c r="H1950" s="19">
        <v>0</v>
      </c>
      <c r="I1950" s="19">
        <v>0</v>
      </c>
      <c r="J1950" s="19">
        <v>0</v>
      </c>
      <c r="K1950" s="19">
        <v>6</v>
      </c>
      <c r="L1950" s="19">
        <v>0</v>
      </c>
      <c r="M1950" s="19">
        <v>0</v>
      </c>
      <c r="N1950" s="19">
        <v>2</v>
      </c>
      <c r="O1950" s="19">
        <v>4</v>
      </c>
      <c r="P1950" s="19">
        <v>0</v>
      </c>
      <c r="Q1950" s="19">
        <v>0</v>
      </c>
      <c r="R1950" s="19">
        <v>1</v>
      </c>
      <c r="S1950" s="19">
        <v>5</v>
      </c>
      <c r="T1950" s="19">
        <v>0</v>
      </c>
      <c r="U1950" s="19">
        <v>0</v>
      </c>
      <c r="V1950" s="19">
        <v>0</v>
      </c>
      <c r="W1950" s="19">
        <v>6</v>
      </c>
      <c r="X1950" s="19">
        <v>0</v>
      </c>
      <c r="Y1950" s="19">
        <v>0</v>
      </c>
      <c r="Z1950" s="19">
        <v>0</v>
      </c>
      <c r="AA1950" s="19">
        <v>6</v>
      </c>
      <c r="AB1950" s="19">
        <v>0</v>
      </c>
      <c r="AC1950" s="19">
        <v>0</v>
      </c>
      <c r="AD1950" s="19">
        <v>0</v>
      </c>
      <c r="AE1950" s="19">
        <v>6</v>
      </c>
      <c r="AF1950" s="19">
        <v>0</v>
      </c>
      <c r="AG1950" s="19">
        <v>0</v>
      </c>
      <c r="AH1950" s="19">
        <v>0</v>
      </c>
      <c r="AI1950" s="19">
        <v>6</v>
      </c>
      <c r="AJ1950" s="19">
        <v>0</v>
      </c>
      <c r="AK1950" s="19">
        <v>0</v>
      </c>
      <c r="AL1950" s="19">
        <v>0</v>
      </c>
      <c r="AM1950" s="19">
        <v>6</v>
      </c>
      <c r="AN1950" s="19">
        <v>0</v>
      </c>
      <c r="AO1950" s="19">
        <v>0</v>
      </c>
      <c r="AP1950" s="19">
        <v>0</v>
      </c>
      <c r="AQ1950" s="19">
        <v>6</v>
      </c>
      <c r="AR1950" s="19">
        <v>0</v>
      </c>
      <c r="AS1950" s="19">
        <v>0</v>
      </c>
      <c r="AT1950" s="19">
        <v>0</v>
      </c>
      <c r="AU1950" s="19">
        <v>6</v>
      </c>
      <c r="AV1950" s="19">
        <v>0</v>
      </c>
      <c r="AW1950" s="19">
        <v>0</v>
      </c>
      <c r="AX1950" s="19">
        <v>0</v>
      </c>
      <c r="AY1950" s="19">
        <v>6</v>
      </c>
      <c r="AZ1950" s="19">
        <v>0</v>
      </c>
      <c r="BA1950" s="19">
        <v>0</v>
      </c>
      <c r="BB1950" s="19">
        <v>0</v>
      </c>
      <c r="BC1950" s="19">
        <v>6</v>
      </c>
      <c r="BD1950" s="19">
        <v>0</v>
      </c>
      <c r="BE1950" s="19">
        <v>0</v>
      </c>
      <c r="BF1950" s="19">
        <v>0</v>
      </c>
      <c r="BG1950" s="19">
        <v>6</v>
      </c>
      <c r="BH1950" s="19">
        <v>0</v>
      </c>
      <c r="BI1950" s="19">
        <v>0</v>
      </c>
      <c r="BJ1950" s="19">
        <v>0</v>
      </c>
      <c r="BK1950" s="19">
        <v>6</v>
      </c>
      <c r="BL1950" s="19">
        <v>0</v>
      </c>
      <c r="BM1950" s="19">
        <v>0</v>
      </c>
      <c r="BN1950" s="19">
        <v>0</v>
      </c>
      <c r="BO1950" s="19">
        <v>0</v>
      </c>
      <c r="BP1950" s="19">
        <v>5</v>
      </c>
      <c r="BQ1950" s="19">
        <v>0</v>
      </c>
      <c r="BR1950" s="19">
        <v>0</v>
      </c>
      <c r="BS1950" s="19">
        <v>0</v>
      </c>
      <c r="BT1950" s="19">
        <v>0</v>
      </c>
      <c r="BU1950" s="19">
        <v>5</v>
      </c>
      <c r="BV1950" s="19">
        <v>0</v>
      </c>
      <c r="BW1950" s="19">
        <v>0</v>
      </c>
      <c r="BX1950" s="19">
        <v>0</v>
      </c>
      <c r="BY1950" s="19">
        <v>1</v>
      </c>
      <c r="BZ1950" s="19">
        <v>5</v>
      </c>
      <c r="CA1950" s="19">
        <v>0</v>
      </c>
      <c r="CB1950" s="19">
        <v>0</v>
      </c>
      <c r="CC1950" s="19">
        <v>0</v>
      </c>
      <c r="CD1950" s="19">
        <v>1</v>
      </c>
      <c r="CE1950" s="19">
        <v>5</v>
      </c>
      <c r="CF1950" s="19">
        <v>0</v>
      </c>
      <c r="CG1950" s="19">
        <v>0</v>
      </c>
      <c r="CH1950" s="19">
        <v>0</v>
      </c>
      <c r="CI1950" s="19">
        <v>0</v>
      </c>
      <c r="CJ1950" s="19">
        <v>6</v>
      </c>
      <c r="CK1950" s="19">
        <v>0</v>
      </c>
      <c r="CL1950" s="19">
        <v>0</v>
      </c>
      <c r="CM1950" s="19">
        <v>0</v>
      </c>
      <c r="CN1950" s="19">
        <v>0</v>
      </c>
      <c r="CO1950" s="19">
        <v>6</v>
      </c>
      <c r="CP1950" s="19">
        <v>0</v>
      </c>
      <c r="CQ1950" s="19">
        <v>0</v>
      </c>
      <c r="CR1950" s="19">
        <v>0</v>
      </c>
      <c r="CS1950" s="19">
        <v>0</v>
      </c>
      <c r="CT1950" s="19">
        <v>5</v>
      </c>
      <c r="CU1950" s="19">
        <v>1</v>
      </c>
      <c r="CV1950" s="19">
        <v>0</v>
      </c>
      <c r="CW1950" s="19">
        <v>0</v>
      </c>
      <c r="CX1950" s="19">
        <v>2</v>
      </c>
      <c r="CY1950" s="19">
        <v>3</v>
      </c>
      <c r="CZ1950" s="19">
        <v>1</v>
      </c>
      <c r="DA1950" s="19">
        <v>0</v>
      </c>
      <c r="DB1950" s="19">
        <v>0</v>
      </c>
      <c r="DC1950" s="19">
        <v>1</v>
      </c>
      <c r="DD1950" s="19">
        <v>5</v>
      </c>
      <c r="DE1950" s="19">
        <v>0</v>
      </c>
      <c r="DF1950" s="19">
        <v>0</v>
      </c>
      <c r="DG1950" s="19">
        <v>0</v>
      </c>
      <c r="DH1950" s="19">
        <v>1</v>
      </c>
      <c r="DI1950" s="19">
        <v>5</v>
      </c>
      <c r="DJ1950" s="19">
        <v>0</v>
      </c>
      <c r="DK1950" s="19">
        <v>0</v>
      </c>
      <c r="DL1950" s="19">
        <v>0</v>
      </c>
      <c r="DM1950" s="19">
        <v>0</v>
      </c>
      <c r="DN1950" s="19">
        <v>6</v>
      </c>
      <c r="DO1950" s="19">
        <v>0</v>
      </c>
      <c r="DP1950" s="19">
        <v>0</v>
      </c>
      <c r="DQ1950" s="19">
        <v>0</v>
      </c>
      <c r="DR1950" s="19">
        <v>6</v>
      </c>
      <c r="DS1950" s="19" t="s">
        <v>53</v>
      </c>
      <c r="DT1950" s="19" t="s">
        <v>53</v>
      </c>
      <c r="DU1950" s="19" t="s">
        <v>53</v>
      </c>
      <c r="DV1950" s="19" t="s">
        <v>53</v>
      </c>
      <c r="DW1950" s="19" t="s">
        <v>53</v>
      </c>
      <c r="DX1950" s="19">
        <v>0</v>
      </c>
      <c r="DY1950" s="19">
        <v>0</v>
      </c>
      <c r="DZ1950" s="19">
        <v>1</v>
      </c>
      <c r="EA1950" s="19">
        <v>5</v>
      </c>
      <c r="EB1950" s="19">
        <v>0</v>
      </c>
      <c r="EC1950" s="19">
        <v>0</v>
      </c>
      <c r="ED1950" s="19">
        <v>0</v>
      </c>
      <c r="EE1950" s="19">
        <v>1</v>
      </c>
      <c r="EF1950" s="19">
        <v>5</v>
      </c>
      <c r="EG1950" s="19">
        <v>0</v>
      </c>
      <c r="EH1950" s="19">
        <v>0</v>
      </c>
      <c r="EI1950" s="19">
        <v>0</v>
      </c>
      <c r="EJ1950" s="19">
        <v>1</v>
      </c>
      <c r="EK1950" s="19">
        <v>5</v>
      </c>
      <c r="EL1950" s="19">
        <v>0</v>
      </c>
      <c r="EM1950" s="19" t="s">
        <v>53</v>
      </c>
      <c r="EN1950" s="19" t="s">
        <v>53</v>
      </c>
      <c r="EO1950" s="19" t="s">
        <v>53</v>
      </c>
      <c r="EP1950" s="19" t="s">
        <v>53</v>
      </c>
      <c r="EQ1950" s="19" t="s">
        <v>53</v>
      </c>
      <c r="ER1950" s="19" t="s">
        <v>53</v>
      </c>
      <c r="ES1950" s="19" t="s">
        <v>53</v>
      </c>
      <c r="ET1950" s="19" t="s">
        <v>53</v>
      </c>
      <c r="EU1950" s="19" t="s">
        <v>53</v>
      </c>
      <c r="EV1950" s="19" t="s">
        <v>53</v>
      </c>
      <c r="EW1950" s="19">
        <v>0</v>
      </c>
      <c r="EX1950" s="19">
        <v>1</v>
      </c>
      <c r="EY1950" s="19">
        <v>0</v>
      </c>
      <c r="EZ1950" s="19">
        <v>5</v>
      </c>
      <c r="FA1950" s="19">
        <v>0</v>
      </c>
      <c r="FB1950" s="19">
        <v>0</v>
      </c>
      <c r="FC1950" s="19">
        <v>1</v>
      </c>
      <c r="FD1950" s="19">
        <v>5</v>
      </c>
      <c r="FE1950" s="19">
        <v>0</v>
      </c>
      <c r="FF1950" s="19">
        <v>0</v>
      </c>
      <c r="FG1950" s="19">
        <v>1</v>
      </c>
      <c r="FH1950" s="19">
        <v>2</v>
      </c>
      <c r="FI1950" s="19">
        <v>2</v>
      </c>
      <c r="FJ1950" s="19">
        <v>0</v>
      </c>
      <c r="FK1950" s="19">
        <v>0</v>
      </c>
      <c r="FL1950" s="19">
        <v>0</v>
      </c>
      <c r="FM1950" s="19">
        <v>0</v>
      </c>
      <c r="FN1950" s="19" t="s">
        <v>53</v>
      </c>
      <c r="FO1950" s="19" t="s">
        <v>53</v>
      </c>
      <c r="FP1950" s="19" t="s">
        <v>53</v>
      </c>
      <c r="FQ1950" s="19" t="s">
        <v>53</v>
      </c>
      <c r="FR1950" s="19" t="s">
        <v>53</v>
      </c>
      <c r="FS1950" s="19" t="s">
        <v>53</v>
      </c>
      <c r="FT1950" s="19" t="s">
        <v>53</v>
      </c>
      <c r="FU1950" s="19" t="s">
        <v>53</v>
      </c>
      <c r="FV1950" s="19" t="s">
        <v>53</v>
      </c>
      <c r="FW1950" s="19" t="s">
        <v>53</v>
      </c>
      <c r="FX1950" s="19" t="s">
        <v>53</v>
      </c>
      <c r="FY1950" s="19" t="s">
        <v>53</v>
      </c>
      <c r="FZ1950" s="19" t="s">
        <v>53</v>
      </c>
      <c r="GA1950" s="19" t="s">
        <v>53</v>
      </c>
      <c r="GB1950" s="19" t="s">
        <v>53</v>
      </c>
      <c r="GC1950" s="19" t="s">
        <v>53</v>
      </c>
      <c r="GD1950" s="19" t="s">
        <v>53</v>
      </c>
      <c r="GE1950" s="19" t="s">
        <v>53</v>
      </c>
      <c r="GF1950" s="19" t="s">
        <v>53</v>
      </c>
      <c r="GG1950" s="19" t="s">
        <v>53</v>
      </c>
      <c r="GH1950" s="19" t="s">
        <v>53</v>
      </c>
      <c r="GI1950" s="19" t="s">
        <v>53</v>
      </c>
      <c r="GJ1950" s="19" t="s">
        <v>53</v>
      </c>
      <c r="GK1950" s="19" t="s">
        <v>53</v>
      </c>
      <c r="GL1950" s="19" t="s">
        <v>53</v>
      </c>
      <c r="GM1950" s="19" t="s">
        <v>53</v>
      </c>
      <c r="GN1950" s="19" t="s">
        <v>53</v>
      </c>
      <c r="GO1950" s="19" t="s">
        <v>53</v>
      </c>
      <c r="GP1950" s="19">
        <v>0</v>
      </c>
      <c r="GQ1950" s="19">
        <v>0</v>
      </c>
      <c r="GR1950" s="19">
        <v>1</v>
      </c>
      <c r="GS1950" s="19">
        <v>5</v>
      </c>
      <c r="GT1950" s="19">
        <v>0</v>
      </c>
      <c r="GU1950" s="19">
        <v>0</v>
      </c>
      <c r="GV1950" s="19">
        <v>1</v>
      </c>
      <c r="GW1950" s="19">
        <v>5</v>
      </c>
      <c r="GX1950" s="19">
        <v>0</v>
      </c>
      <c r="GY1950" s="19">
        <v>0</v>
      </c>
      <c r="GZ1950" s="19">
        <v>1</v>
      </c>
      <c r="HA1950" s="19">
        <v>5</v>
      </c>
      <c r="HB1950" s="19">
        <v>0</v>
      </c>
      <c r="HC1950" s="19">
        <v>0</v>
      </c>
      <c r="HD1950" s="19">
        <v>1</v>
      </c>
      <c r="HE1950" s="19">
        <v>5</v>
      </c>
      <c r="HF1950" s="19">
        <v>0</v>
      </c>
      <c r="HG1950" s="19">
        <v>1</v>
      </c>
      <c r="HH1950" s="19">
        <v>3</v>
      </c>
      <c r="HI1950" s="19">
        <v>2</v>
      </c>
    </row>
    <row r="1951" spans="1:217" ht="15" customHeight="1" x14ac:dyDescent="0.2">
      <c r="A1951" s="21" t="s">
        <v>3985</v>
      </c>
      <c r="B1951" s="19" t="s">
        <v>3986</v>
      </c>
      <c r="C1951" s="27">
        <v>44</v>
      </c>
      <c r="D1951" s="19">
        <v>0</v>
      </c>
      <c r="E1951" s="19">
        <v>1</v>
      </c>
      <c r="F1951" s="19">
        <v>1</v>
      </c>
      <c r="G1951" s="19">
        <v>5</v>
      </c>
      <c r="H1951" s="19">
        <v>0</v>
      </c>
      <c r="I1951" s="19">
        <v>0</v>
      </c>
      <c r="J1951" s="19">
        <v>2</v>
      </c>
      <c r="K1951" s="19">
        <v>5</v>
      </c>
      <c r="L1951" s="19">
        <v>0</v>
      </c>
      <c r="M1951" s="19">
        <v>0</v>
      </c>
      <c r="N1951" s="19">
        <v>2</v>
      </c>
      <c r="O1951" s="19">
        <v>5</v>
      </c>
      <c r="P1951" s="19">
        <v>0</v>
      </c>
      <c r="Q1951" s="19">
        <v>0</v>
      </c>
      <c r="R1951" s="19">
        <v>2</v>
      </c>
      <c r="S1951" s="19">
        <v>5</v>
      </c>
      <c r="T1951" s="19">
        <v>0</v>
      </c>
      <c r="U1951" s="19">
        <v>0</v>
      </c>
      <c r="V1951" s="19">
        <v>2</v>
      </c>
      <c r="W1951" s="19">
        <v>5</v>
      </c>
      <c r="X1951" s="19">
        <v>1</v>
      </c>
      <c r="Y1951" s="19">
        <v>0</v>
      </c>
      <c r="Z1951" s="19">
        <v>1</v>
      </c>
      <c r="AA1951" s="19">
        <v>5</v>
      </c>
      <c r="AB1951" s="19">
        <v>0</v>
      </c>
      <c r="AC1951" s="19">
        <v>0</v>
      </c>
      <c r="AD1951" s="19">
        <v>2</v>
      </c>
      <c r="AE1951" s="19">
        <v>5</v>
      </c>
      <c r="AF1951" s="19">
        <v>1</v>
      </c>
      <c r="AG1951" s="19">
        <v>0</v>
      </c>
      <c r="AH1951" s="19">
        <v>1</v>
      </c>
      <c r="AI1951" s="19">
        <v>5</v>
      </c>
      <c r="AJ1951" s="19">
        <v>0</v>
      </c>
      <c r="AK1951" s="19">
        <v>0</v>
      </c>
      <c r="AL1951" s="19">
        <v>2</v>
      </c>
      <c r="AM1951" s="19">
        <v>5</v>
      </c>
      <c r="AN1951" s="19">
        <v>0</v>
      </c>
      <c r="AO1951" s="19">
        <v>1</v>
      </c>
      <c r="AP1951" s="19">
        <v>2</v>
      </c>
      <c r="AQ1951" s="19">
        <v>4</v>
      </c>
      <c r="AR1951" s="19">
        <v>0</v>
      </c>
      <c r="AS1951" s="19">
        <v>0</v>
      </c>
      <c r="AT1951" s="19">
        <v>3</v>
      </c>
      <c r="AU1951" s="19">
        <v>4</v>
      </c>
      <c r="AV1951" s="19">
        <v>0</v>
      </c>
      <c r="AW1951" s="19">
        <v>0</v>
      </c>
      <c r="AX1951" s="19">
        <v>2</v>
      </c>
      <c r="AY1951" s="19">
        <v>5</v>
      </c>
      <c r="AZ1951" s="19">
        <v>1</v>
      </c>
      <c r="BA1951" s="19">
        <v>0</v>
      </c>
      <c r="BB1951" s="19">
        <v>2</v>
      </c>
      <c r="BC1951" s="19">
        <v>4</v>
      </c>
      <c r="BD1951" s="19">
        <v>0</v>
      </c>
      <c r="BE1951" s="19">
        <v>1</v>
      </c>
      <c r="BF1951" s="19">
        <v>3</v>
      </c>
      <c r="BG1951" s="19">
        <v>3</v>
      </c>
      <c r="BH1951" s="19">
        <v>0</v>
      </c>
      <c r="BI1951" s="19">
        <v>0</v>
      </c>
      <c r="BJ1951" s="19">
        <v>2</v>
      </c>
      <c r="BK1951" s="19">
        <v>4</v>
      </c>
      <c r="BL1951" s="19">
        <v>1</v>
      </c>
      <c r="BM1951" s="19">
        <v>1</v>
      </c>
      <c r="BN1951" s="19">
        <v>0</v>
      </c>
      <c r="BO1951" s="19">
        <v>2</v>
      </c>
      <c r="BP1951" s="19">
        <v>4</v>
      </c>
      <c r="BQ1951" s="19">
        <v>0</v>
      </c>
      <c r="BR1951" s="19">
        <v>0</v>
      </c>
      <c r="BS1951" s="19">
        <v>0</v>
      </c>
      <c r="BT1951" s="19">
        <v>2</v>
      </c>
      <c r="BU1951" s="19">
        <v>4</v>
      </c>
      <c r="BV1951" s="19">
        <v>1</v>
      </c>
      <c r="BW1951" s="19">
        <v>0</v>
      </c>
      <c r="BX1951" s="19">
        <v>1</v>
      </c>
      <c r="BY1951" s="19">
        <v>2</v>
      </c>
      <c r="BZ1951" s="19">
        <v>4</v>
      </c>
      <c r="CA1951" s="19">
        <v>0</v>
      </c>
      <c r="CB1951" s="19">
        <v>0</v>
      </c>
      <c r="CC1951" s="19">
        <v>0</v>
      </c>
      <c r="CD1951" s="19">
        <v>2</v>
      </c>
      <c r="CE1951" s="19">
        <v>5</v>
      </c>
      <c r="CF1951" s="19">
        <v>0</v>
      </c>
      <c r="CG1951" s="19">
        <v>0</v>
      </c>
      <c r="CH1951" s="19">
        <v>0</v>
      </c>
      <c r="CI1951" s="19">
        <v>1</v>
      </c>
      <c r="CJ1951" s="19">
        <v>5</v>
      </c>
      <c r="CK1951" s="19">
        <v>1</v>
      </c>
      <c r="CL1951" s="19">
        <v>0</v>
      </c>
      <c r="CM1951" s="19">
        <v>0</v>
      </c>
      <c r="CN1951" s="19">
        <v>2</v>
      </c>
      <c r="CO1951" s="19">
        <v>5</v>
      </c>
      <c r="CP1951" s="19">
        <v>0</v>
      </c>
      <c r="CQ1951" s="19">
        <v>1</v>
      </c>
      <c r="CR1951" s="19">
        <v>0</v>
      </c>
      <c r="CS1951" s="19">
        <v>3</v>
      </c>
      <c r="CT1951" s="19">
        <v>2</v>
      </c>
      <c r="CU1951" s="19">
        <v>1</v>
      </c>
      <c r="CV1951" s="19">
        <v>0</v>
      </c>
      <c r="CW1951" s="19">
        <v>1</v>
      </c>
      <c r="CX1951" s="19">
        <v>2</v>
      </c>
      <c r="CY1951" s="19">
        <v>4</v>
      </c>
      <c r="CZ1951" s="19">
        <v>0</v>
      </c>
      <c r="DA1951" s="19">
        <v>0</v>
      </c>
      <c r="DB1951" s="19">
        <v>0</v>
      </c>
      <c r="DC1951" s="19">
        <v>3</v>
      </c>
      <c r="DD1951" s="19">
        <v>4</v>
      </c>
      <c r="DE1951" s="19">
        <v>0</v>
      </c>
      <c r="DF1951" s="19">
        <v>0</v>
      </c>
      <c r="DG1951" s="19">
        <v>0</v>
      </c>
      <c r="DH1951" s="19">
        <v>2</v>
      </c>
      <c r="DI1951" s="19">
        <v>5</v>
      </c>
      <c r="DJ1951" s="19">
        <v>0</v>
      </c>
      <c r="DK1951" s="19">
        <v>0</v>
      </c>
      <c r="DL1951" s="19">
        <v>0</v>
      </c>
      <c r="DM1951" s="19">
        <v>1</v>
      </c>
      <c r="DN1951" s="19">
        <v>6</v>
      </c>
      <c r="DO1951" s="19">
        <v>0</v>
      </c>
      <c r="DP1951" s="19">
        <v>0</v>
      </c>
      <c r="DQ1951" s="19">
        <v>1</v>
      </c>
      <c r="DR1951" s="19">
        <v>6</v>
      </c>
      <c r="DS1951" s="19" t="s">
        <v>53</v>
      </c>
      <c r="DT1951" s="19" t="s">
        <v>53</v>
      </c>
      <c r="DU1951" s="19" t="s">
        <v>53</v>
      </c>
      <c r="DV1951" s="19" t="s">
        <v>53</v>
      </c>
      <c r="DW1951" s="19" t="s">
        <v>53</v>
      </c>
      <c r="DX1951" s="19">
        <v>0</v>
      </c>
      <c r="DY1951" s="19">
        <v>1</v>
      </c>
      <c r="DZ1951" s="19">
        <v>1</v>
      </c>
      <c r="EA1951" s="19">
        <v>5</v>
      </c>
      <c r="EB1951" s="19">
        <v>0</v>
      </c>
      <c r="EC1951" s="19">
        <v>0</v>
      </c>
      <c r="ED1951" s="19">
        <v>0</v>
      </c>
      <c r="EE1951" s="19">
        <v>2</v>
      </c>
      <c r="EF1951" s="19">
        <v>5</v>
      </c>
      <c r="EG1951" s="19">
        <v>0</v>
      </c>
      <c r="EH1951" s="19">
        <v>0</v>
      </c>
      <c r="EI1951" s="19">
        <v>0</v>
      </c>
      <c r="EJ1951" s="19">
        <v>1</v>
      </c>
      <c r="EK1951" s="19">
        <v>6</v>
      </c>
      <c r="EL1951" s="19">
        <v>0</v>
      </c>
      <c r="EM1951" s="19" t="s">
        <v>53</v>
      </c>
      <c r="EN1951" s="19" t="s">
        <v>53</v>
      </c>
      <c r="EO1951" s="19" t="s">
        <v>53</v>
      </c>
      <c r="EP1951" s="19" t="s">
        <v>53</v>
      </c>
      <c r="EQ1951" s="19" t="s">
        <v>53</v>
      </c>
      <c r="ER1951" s="19" t="s">
        <v>53</v>
      </c>
      <c r="ES1951" s="19" t="s">
        <v>53</v>
      </c>
      <c r="ET1951" s="19" t="s">
        <v>53</v>
      </c>
      <c r="EU1951" s="19" t="s">
        <v>53</v>
      </c>
      <c r="EV1951" s="19" t="s">
        <v>53</v>
      </c>
      <c r="EW1951" s="19">
        <v>0</v>
      </c>
      <c r="EX1951" s="19">
        <v>0</v>
      </c>
      <c r="EY1951" s="19">
        <v>2</v>
      </c>
      <c r="EZ1951" s="19">
        <v>5</v>
      </c>
      <c r="FA1951" s="19">
        <v>0</v>
      </c>
      <c r="FB1951" s="19">
        <v>0</v>
      </c>
      <c r="FC1951" s="19">
        <v>1</v>
      </c>
      <c r="FD1951" s="19">
        <v>6</v>
      </c>
      <c r="FE1951" s="19">
        <v>1</v>
      </c>
      <c r="FF1951" s="19">
        <v>0</v>
      </c>
      <c r="FG1951" s="19">
        <v>3</v>
      </c>
      <c r="FH1951" s="19">
        <v>0</v>
      </c>
      <c r="FI1951" s="19">
        <v>0</v>
      </c>
      <c r="FJ1951" s="19">
        <v>0</v>
      </c>
      <c r="FK1951" s="19">
        <v>0</v>
      </c>
      <c r="FL1951" s="19">
        <v>1</v>
      </c>
      <c r="FM1951" s="19">
        <v>0</v>
      </c>
      <c r="FN1951" s="19" t="s">
        <v>53</v>
      </c>
      <c r="FO1951" s="19" t="s">
        <v>53</v>
      </c>
      <c r="FP1951" s="19" t="s">
        <v>53</v>
      </c>
      <c r="FQ1951" s="19" t="s">
        <v>53</v>
      </c>
      <c r="FR1951" s="19" t="s">
        <v>53</v>
      </c>
      <c r="FS1951" s="19" t="s">
        <v>53</v>
      </c>
      <c r="FT1951" s="19" t="s">
        <v>53</v>
      </c>
      <c r="FU1951" s="19" t="s">
        <v>53</v>
      </c>
      <c r="FV1951" s="19" t="s">
        <v>53</v>
      </c>
      <c r="FW1951" s="19" t="s">
        <v>53</v>
      </c>
      <c r="FX1951" s="19" t="s">
        <v>53</v>
      </c>
      <c r="FY1951" s="19" t="s">
        <v>53</v>
      </c>
      <c r="FZ1951" s="19" t="s">
        <v>53</v>
      </c>
      <c r="GA1951" s="19" t="s">
        <v>53</v>
      </c>
      <c r="GB1951" s="19" t="s">
        <v>53</v>
      </c>
      <c r="GC1951" s="19" t="s">
        <v>53</v>
      </c>
      <c r="GD1951" s="19" t="s">
        <v>53</v>
      </c>
      <c r="GE1951" s="19" t="s">
        <v>53</v>
      </c>
      <c r="GF1951" s="19" t="s">
        <v>53</v>
      </c>
      <c r="GG1951" s="19" t="s">
        <v>53</v>
      </c>
      <c r="GH1951" s="19" t="s">
        <v>53</v>
      </c>
      <c r="GI1951" s="19" t="s">
        <v>53</v>
      </c>
      <c r="GJ1951" s="19" t="s">
        <v>53</v>
      </c>
      <c r="GK1951" s="19" t="s">
        <v>53</v>
      </c>
      <c r="GL1951" s="19" t="s">
        <v>53</v>
      </c>
      <c r="GM1951" s="19" t="s">
        <v>53</v>
      </c>
      <c r="GN1951" s="19" t="s">
        <v>53</v>
      </c>
      <c r="GO1951" s="19" t="s">
        <v>53</v>
      </c>
      <c r="GP1951" s="19">
        <v>0</v>
      </c>
      <c r="GQ1951" s="19">
        <v>0</v>
      </c>
      <c r="GR1951" s="19">
        <v>2</v>
      </c>
      <c r="GS1951" s="19">
        <v>5</v>
      </c>
      <c r="GT1951" s="19">
        <v>0</v>
      </c>
      <c r="GU1951" s="19">
        <v>0</v>
      </c>
      <c r="GV1951" s="19">
        <v>2</v>
      </c>
      <c r="GW1951" s="19">
        <v>5</v>
      </c>
      <c r="GX1951" s="19">
        <v>0</v>
      </c>
      <c r="GY1951" s="19">
        <v>0</v>
      </c>
      <c r="GZ1951" s="19">
        <v>2</v>
      </c>
      <c r="HA1951" s="19">
        <v>5</v>
      </c>
      <c r="HB1951" s="19">
        <v>0</v>
      </c>
      <c r="HC1951" s="19">
        <v>0</v>
      </c>
      <c r="HD1951" s="19">
        <v>2</v>
      </c>
      <c r="HE1951" s="19">
        <v>5</v>
      </c>
      <c r="HF1951" s="19">
        <v>0</v>
      </c>
      <c r="HG1951" s="19">
        <v>1</v>
      </c>
      <c r="HH1951" s="19">
        <v>2</v>
      </c>
      <c r="HI1951" s="19">
        <v>4</v>
      </c>
    </row>
    <row r="1952" spans="1:217" ht="15" customHeight="1" x14ac:dyDescent="0.2">
      <c r="A1952" s="21" t="s">
        <v>3987</v>
      </c>
      <c r="B1952" s="19" t="s">
        <v>3988</v>
      </c>
      <c r="C1952" s="27">
        <v>70</v>
      </c>
      <c r="D1952" s="19">
        <v>0</v>
      </c>
      <c r="E1952" s="19">
        <v>1</v>
      </c>
      <c r="F1952" s="19">
        <v>15</v>
      </c>
      <c r="G1952" s="19">
        <v>26</v>
      </c>
      <c r="H1952" s="19">
        <v>0</v>
      </c>
      <c r="I1952" s="19">
        <v>2</v>
      </c>
      <c r="J1952" s="19">
        <v>11</v>
      </c>
      <c r="K1952" s="19">
        <v>30</v>
      </c>
      <c r="L1952" s="19">
        <v>0</v>
      </c>
      <c r="M1952" s="19">
        <v>1</v>
      </c>
      <c r="N1952" s="19">
        <v>16</v>
      </c>
      <c r="O1952" s="19">
        <v>24</v>
      </c>
      <c r="P1952" s="19">
        <v>1</v>
      </c>
      <c r="Q1952" s="19">
        <v>0</v>
      </c>
      <c r="R1952" s="19">
        <v>11</v>
      </c>
      <c r="S1952" s="19">
        <v>31</v>
      </c>
      <c r="T1952" s="19">
        <v>0</v>
      </c>
      <c r="U1952" s="19">
        <v>2</v>
      </c>
      <c r="V1952" s="19">
        <v>12</v>
      </c>
      <c r="W1952" s="19">
        <v>28</v>
      </c>
      <c r="X1952" s="19">
        <v>1</v>
      </c>
      <c r="Y1952" s="19">
        <v>0</v>
      </c>
      <c r="Z1952" s="19">
        <v>11</v>
      </c>
      <c r="AA1952" s="19">
        <v>30</v>
      </c>
      <c r="AB1952" s="19">
        <v>1</v>
      </c>
      <c r="AC1952" s="19">
        <v>0</v>
      </c>
      <c r="AD1952" s="19">
        <v>11</v>
      </c>
      <c r="AE1952" s="19">
        <v>29</v>
      </c>
      <c r="AF1952" s="19">
        <v>0</v>
      </c>
      <c r="AG1952" s="19">
        <v>1</v>
      </c>
      <c r="AH1952" s="19">
        <v>14</v>
      </c>
      <c r="AI1952" s="19">
        <v>28</v>
      </c>
      <c r="AJ1952" s="19">
        <v>1</v>
      </c>
      <c r="AK1952" s="19">
        <v>0</v>
      </c>
      <c r="AL1952" s="19">
        <v>10</v>
      </c>
      <c r="AM1952" s="19">
        <v>30</v>
      </c>
      <c r="AN1952" s="19">
        <v>1</v>
      </c>
      <c r="AO1952" s="19">
        <v>0</v>
      </c>
      <c r="AP1952" s="19">
        <v>10</v>
      </c>
      <c r="AQ1952" s="19">
        <v>32</v>
      </c>
      <c r="AR1952" s="19">
        <v>0</v>
      </c>
      <c r="AS1952" s="19">
        <v>2</v>
      </c>
      <c r="AT1952" s="19">
        <v>9</v>
      </c>
      <c r="AU1952" s="19">
        <v>32</v>
      </c>
      <c r="AV1952" s="19">
        <v>0</v>
      </c>
      <c r="AW1952" s="19">
        <v>1</v>
      </c>
      <c r="AX1952" s="19">
        <v>13</v>
      </c>
      <c r="AY1952" s="19">
        <v>29</v>
      </c>
      <c r="AZ1952" s="19">
        <v>0</v>
      </c>
      <c r="BA1952" s="19">
        <v>2</v>
      </c>
      <c r="BB1952" s="19">
        <v>10</v>
      </c>
      <c r="BC1952" s="19">
        <v>31</v>
      </c>
      <c r="BD1952" s="19">
        <v>0</v>
      </c>
      <c r="BE1952" s="19">
        <v>1</v>
      </c>
      <c r="BF1952" s="19">
        <v>10</v>
      </c>
      <c r="BG1952" s="19">
        <v>31</v>
      </c>
      <c r="BH1952" s="19">
        <v>0</v>
      </c>
      <c r="BI1952" s="19">
        <v>0</v>
      </c>
      <c r="BJ1952" s="19">
        <v>14</v>
      </c>
      <c r="BK1952" s="19">
        <v>23</v>
      </c>
      <c r="BL1952" s="19">
        <v>1</v>
      </c>
      <c r="BM1952" s="19">
        <v>0</v>
      </c>
      <c r="BN1952" s="19">
        <v>0</v>
      </c>
      <c r="BO1952" s="19">
        <v>12</v>
      </c>
      <c r="BP1952" s="19">
        <v>28</v>
      </c>
      <c r="BQ1952" s="19">
        <v>1</v>
      </c>
      <c r="BR1952" s="19">
        <v>0</v>
      </c>
      <c r="BS1952" s="19">
        <v>0</v>
      </c>
      <c r="BT1952" s="19">
        <v>15</v>
      </c>
      <c r="BU1952" s="19">
        <v>24</v>
      </c>
      <c r="BV1952" s="19">
        <v>2</v>
      </c>
      <c r="BW1952" s="19">
        <v>0</v>
      </c>
      <c r="BX1952" s="19">
        <v>0</v>
      </c>
      <c r="BY1952" s="19">
        <v>12</v>
      </c>
      <c r="BZ1952" s="19">
        <v>27</v>
      </c>
      <c r="CA1952" s="19">
        <v>1</v>
      </c>
      <c r="CB1952" s="19">
        <v>0</v>
      </c>
      <c r="CC1952" s="19">
        <v>0</v>
      </c>
      <c r="CD1952" s="19">
        <v>13</v>
      </c>
      <c r="CE1952" s="19">
        <v>27</v>
      </c>
      <c r="CF1952" s="19">
        <v>1</v>
      </c>
      <c r="CG1952" s="19">
        <v>0</v>
      </c>
      <c r="CH1952" s="19">
        <v>0</v>
      </c>
      <c r="CI1952" s="19">
        <v>16</v>
      </c>
      <c r="CJ1952" s="19">
        <v>24</v>
      </c>
      <c r="CK1952" s="19">
        <v>1</v>
      </c>
      <c r="CL1952" s="19">
        <v>0</v>
      </c>
      <c r="CM1952" s="19">
        <v>0</v>
      </c>
      <c r="CN1952" s="19">
        <v>13</v>
      </c>
      <c r="CO1952" s="19">
        <v>28</v>
      </c>
      <c r="CP1952" s="19">
        <v>1</v>
      </c>
      <c r="CQ1952" s="19">
        <v>0</v>
      </c>
      <c r="CR1952" s="19">
        <v>0</v>
      </c>
      <c r="CS1952" s="19">
        <v>15</v>
      </c>
      <c r="CT1952" s="19">
        <v>21</v>
      </c>
      <c r="CU1952" s="19">
        <v>4</v>
      </c>
      <c r="CV1952" s="19">
        <v>0</v>
      </c>
      <c r="CW1952" s="19">
        <v>1</v>
      </c>
      <c r="CX1952" s="19">
        <v>22</v>
      </c>
      <c r="CY1952" s="19">
        <v>17</v>
      </c>
      <c r="CZ1952" s="19">
        <v>1</v>
      </c>
      <c r="DA1952" s="19">
        <v>0</v>
      </c>
      <c r="DB1952" s="19">
        <v>0</v>
      </c>
      <c r="DC1952" s="19">
        <v>19</v>
      </c>
      <c r="DD1952" s="19">
        <v>20</v>
      </c>
      <c r="DE1952" s="19">
        <v>2</v>
      </c>
      <c r="DF1952" s="19">
        <v>0</v>
      </c>
      <c r="DG1952" s="19">
        <v>1</v>
      </c>
      <c r="DH1952" s="19">
        <v>17</v>
      </c>
      <c r="DI1952" s="19">
        <v>22</v>
      </c>
      <c r="DJ1952" s="19">
        <v>1</v>
      </c>
      <c r="DK1952" s="19">
        <v>1</v>
      </c>
      <c r="DL1952" s="19">
        <v>3</v>
      </c>
      <c r="DM1952" s="19">
        <v>10</v>
      </c>
      <c r="DN1952" s="19">
        <v>27</v>
      </c>
      <c r="DO1952" s="19">
        <v>1</v>
      </c>
      <c r="DP1952" s="19">
        <v>0</v>
      </c>
      <c r="DQ1952" s="19">
        <v>12</v>
      </c>
      <c r="DR1952" s="19">
        <v>28</v>
      </c>
      <c r="DS1952" s="19">
        <v>1</v>
      </c>
      <c r="DT1952" s="19">
        <v>0</v>
      </c>
      <c r="DU1952" s="19">
        <v>4</v>
      </c>
      <c r="DV1952" s="19">
        <v>5</v>
      </c>
      <c r="DW1952" s="19">
        <v>27</v>
      </c>
      <c r="DX1952" s="19">
        <v>0</v>
      </c>
      <c r="DY1952" s="19">
        <v>0</v>
      </c>
      <c r="DZ1952" s="19">
        <v>15</v>
      </c>
      <c r="EA1952" s="19">
        <v>27</v>
      </c>
      <c r="EB1952" s="19">
        <v>0</v>
      </c>
      <c r="EC1952" s="19">
        <v>1</v>
      </c>
      <c r="ED1952" s="19">
        <v>0</v>
      </c>
      <c r="EE1952" s="19">
        <v>14</v>
      </c>
      <c r="EF1952" s="19">
        <v>25</v>
      </c>
      <c r="EG1952" s="19">
        <v>0</v>
      </c>
      <c r="EH1952" s="19">
        <v>0</v>
      </c>
      <c r="EI1952" s="19">
        <v>1</v>
      </c>
      <c r="EJ1952" s="19">
        <v>16</v>
      </c>
      <c r="EK1952" s="19">
        <v>21</v>
      </c>
      <c r="EL1952" s="19">
        <v>1</v>
      </c>
      <c r="EM1952" s="19" t="s">
        <v>53</v>
      </c>
      <c r="EN1952" s="19" t="s">
        <v>53</v>
      </c>
      <c r="EO1952" s="19" t="s">
        <v>53</v>
      </c>
      <c r="EP1952" s="19" t="s">
        <v>53</v>
      </c>
      <c r="EQ1952" s="19" t="s">
        <v>53</v>
      </c>
      <c r="ER1952" s="19" t="s">
        <v>53</v>
      </c>
      <c r="ES1952" s="19" t="s">
        <v>53</v>
      </c>
      <c r="ET1952" s="19" t="s">
        <v>53</v>
      </c>
      <c r="EU1952" s="19" t="s">
        <v>53</v>
      </c>
      <c r="EV1952" s="19" t="s">
        <v>53</v>
      </c>
      <c r="EW1952" s="19">
        <v>2</v>
      </c>
      <c r="EX1952" s="19">
        <v>2</v>
      </c>
      <c r="EY1952" s="19">
        <v>15</v>
      </c>
      <c r="EZ1952" s="19">
        <v>19</v>
      </c>
      <c r="FA1952" s="19">
        <v>2</v>
      </c>
      <c r="FB1952" s="19">
        <v>0</v>
      </c>
      <c r="FC1952" s="19">
        <v>6</v>
      </c>
      <c r="FD1952" s="19">
        <v>29</v>
      </c>
      <c r="FE1952" s="19">
        <v>1</v>
      </c>
      <c r="FF1952" s="19">
        <v>7</v>
      </c>
      <c r="FG1952" s="19">
        <v>8</v>
      </c>
      <c r="FH1952" s="19">
        <v>1</v>
      </c>
      <c r="FI1952" s="19">
        <v>2</v>
      </c>
      <c r="FJ1952" s="19">
        <v>0</v>
      </c>
      <c r="FK1952" s="19">
        <v>4</v>
      </c>
      <c r="FL1952" s="19">
        <v>0</v>
      </c>
      <c r="FM1952" s="19">
        <v>5</v>
      </c>
      <c r="FN1952" s="19" t="s">
        <v>53</v>
      </c>
      <c r="FO1952" s="19" t="s">
        <v>53</v>
      </c>
      <c r="FP1952" s="19" t="s">
        <v>53</v>
      </c>
      <c r="FQ1952" s="19" t="s">
        <v>53</v>
      </c>
      <c r="FR1952" s="19" t="s">
        <v>53</v>
      </c>
      <c r="FS1952" s="19" t="s">
        <v>53</v>
      </c>
      <c r="FT1952" s="19" t="s">
        <v>53</v>
      </c>
      <c r="FU1952" s="19" t="s">
        <v>53</v>
      </c>
      <c r="FV1952" s="19" t="s">
        <v>53</v>
      </c>
      <c r="FW1952" s="19" t="s">
        <v>53</v>
      </c>
      <c r="FX1952" s="19" t="s">
        <v>53</v>
      </c>
      <c r="FY1952" s="19" t="s">
        <v>53</v>
      </c>
      <c r="FZ1952" s="19" t="s">
        <v>53</v>
      </c>
      <c r="GA1952" s="19" t="s">
        <v>53</v>
      </c>
      <c r="GB1952" s="19" t="s">
        <v>53</v>
      </c>
      <c r="GC1952" s="19" t="s">
        <v>53</v>
      </c>
      <c r="GD1952" s="19" t="s">
        <v>53</v>
      </c>
      <c r="GE1952" s="19" t="s">
        <v>53</v>
      </c>
      <c r="GF1952" s="19" t="s">
        <v>53</v>
      </c>
      <c r="GG1952" s="19" t="s">
        <v>53</v>
      </c>
      <c r="GH1952" s="19" t="s">
        <v>53</v>
      </c>
      <c r="GI1952" s="19" t="s">
        <v>53</v>
      </c>
      <c r="GJ1952" s="19" t="s">
        <v>53</v>
      </c>
      <c r="GK1952" s="19" t="s">
        <v>53</v>
      </c>
      <c r="GL1952" s="19" t="s">
        <v>53</v>
      </c>
      <c r="GM1952" s="19" t="s">
        <v>53</v>
      </c>
      <c r="GN1952" s="19" t="s">
        <v>53</v>
      </c>
      <c r="GO1952" s="19" t="s">
        <v>53</v>
      </c>
      <c r="GP1952" s="19">
        <v>0</v>
      </c>
      <c r="GQ1952" s="19">
        <v>0</v>
      </c>
      <c r="GR1952" s="19">
        <v>11</v>
      </c>
      <c r="GS1952" s="19">
        <v>27</v>
      </c>
      <c r="GT1952" s="19">
        <v>1</v>
      </c>
      <c r="GU1952" s="19">
        <v>0</v>
      </c>
      <c r="GV1952" s="19">
        <v>15</v>
      </c>
      <c r="GW1952" s="19">
        <v>22</v>
      </c>
      <c r="GX1952" s="19">
        <v>1</v>
      </c>
      <c r="GY1952" s="19">
        <v>0</v>
      </c>
      <c r="GZ1952" s="19">
        <v>11</v>
      </c>
      <c r="HA1952" s="19">
        <v>23</v>
      </c>
      <c r="HB1952" s="19">
        <v>1</v>
      </c>
      <c r="HC1952" s="19">
        <v>0</v>
      </c>
      <c r="HD1952" s="19">
        <v>14</v>
      </c>
      <c r="HE1952" s="19">
        <v>24</v>
      </c>
      <c r="HF1952" s="19">
        <v>1</v>
      </c>
      <c r="HG1952" s="19">
        <v>1</v>
      </c>
      <c r="HH1952" s="19">
        <v>14</v>
      </c>
      <c r="HI1952" s="19">
        <v>23</v>
      </c>
    </row>
    <row r="1953" spans="1:217" ht="15" customHeight="1" x14ac:dyDescent="0.2">
      <c r="A1953" s="21" t="s">
        <v>3989</v>
      </c>
      <c r="B1953" s="19" t="s">
        <v>3990</v>
      </c>
      <c r="C1953" s="27">
        <v>14</v>
      </c>
      <c r="D1953" s="19">
        <v>0</v>
      </c>
      <c r="E1953" s="19">
        <v>1</v>
      </c>
      <c r="F1953" s="19">
        <v>3</v>
      </c>
      <c r="G1953" s="19">
        <v>1</v>
      </c>
      <c r="H1953" s="19">
        <v>0</v>
      </c>
      <c r="I1953" s="19">
        <v>0</v>
      </c>
      <c r="J1953" s="19">
        <v>3</v>
      </c>
      <c r="K1953" s="19">
        <v>2</v>
      </c>
      <c r="L1953" s="19">
        <v>0</v>
      </c>
      <c r="M1953" s="19">
        <v>0</v>
      </c>
      <c r="N1953" s="19">
        <v>3</v>
      </c>
      <c r="O1953" s="19">
        <v>2</v>
      </c>
      <c r="P1953" s="19" t="s">
        <v>53</v>
      </c>
      <c r="Q1953" s="19" t="s">
        <v>53</v>
      </c>
      <c r="R1953" s="19" t="s">
        <v>53</v>
      </c>
      <c r="S1953" s="19" t="s">
        <v>53</v>
      </c>
      <c r="T1953" s="19">
        <v>0</v>
      </c>
      <c r="U1953" s="19">
        <v>1</v>
      </c>
      <c r="V1953" s="19">
        <v>2</v>
      </c>
      <c r="W1953" s="19">
        <v>2</v>
      </c>
      <c r="X1953" s="19">
        <v>0</v>
      </c>
      <c r="Y1953" s="19">
        <v>2</v>
      </c>
      <c r="Z1953" s="19">
        <v>1</v>
      </c>
      <c r="AA1953" s="19">
        <v>2</v>
      </c>
      <c r="AB1953" s="19">
        <v>1</v>
      </c>
      <c r="AC1953" s="19">
        <v>1</v>
      </c>
      <c r="AD1953" s="19">
        <v>1</v>
      </c>
      <c r="AE1953" s="19">
        <v>2</v>
      </c>
      <c r="AF1953" s="19">
        <v>1</v>
      </c>
      <c r="AG1953" s="19">
        <v>0</v>
      </c>
      <c r="AH1953" s="19">
        <v>2</v>
      </c>
      <c r="AI1953" s="19">
        <v>2</v>
      </c>
      <c r="AJ1953" s="19">
        <v>0</v>
      </c>
      <c r="AK1953" s="19">
        <v>0</v>
      </c>
      <c r="AL1953" s="19">
        <v>2</v>
      </c>
      <c r="AM1953" s="19">
        <v>3</v>
      </c>
      <c r="AN1953" s="19">
        <v>0</v>
      </c>
      <c r="AO1953" s="19">
        <v>0</v>
      </c>
      <c r="AP1953" s="19">
        <v>3</v>
      </c>
      <c r="AQ1953" s="19">
        <v>2</v>
      </c>
      <c r="AR1953" s="19">
        <v>0</v>
      </c>
      <c r="AS1953" s="19">
        <v>0</v>
      </c>
      <c r="AT1953" s="19">
        <v>3</v>
      </c>
      <c r="AU1953" s="19">
        <v>2</v>
      </c>
      <c r="AV1953" s="19">
        <v>0</v>
      </c>
      <c r="AW1953" s="19">
        <v>0</v>
      </c>
      <c r="AX1953" s="19">
        <v>4</v>
      </c>
      <c r="AY1953" s="19">
        <v>1</v>
      </c>
      <c r="AZ1953" s="19">
        <v>0</v>
      </c>
      <c r="BA1953" s="19">
        <v>0</v>
      </c>
      <c r="BB1953" s="19">
        <v>3</v>
      </c>
      <c r="BC1953" s="19">
        <v>2</v>
      </c>
      <c r="BD1953" s="19">
        <v>0</v>
      </c>
      <c r="BE1953" s="19">
        <v>0</v>
      </c>
      <c r="BF1953" s="19">
        <v>2</v>
      </c>
      <c r="BG1953" s="19">
        <v>3</v>
      </c>
      <c r="BH1953" s="19">
        <v>0</v>
      </c>
      <c r="BI1953" s="19">
        <v>1</v>
      </c>
      <c r="BJ1953" s="19">
        <v>4</v>
      </c>
      <c r="BK1953" s="19">
        <v>0</v>
      </c>
      <c r="BL1953" s="19">
        <v>0</v>
      </c>
      <c r="BM1953" s="19">
        <v>0</v>
      </c>
      <c r="BN1953" s="19">
        <v>1</v>
      </c>
      <c r="BO1953" s="19">
        <v>4</v>
      </c>
      <c r="BP1953" s="19">
        <v>0</v>
      </c>
      <c r="BQ1953" s="19">
        <v>0</v>
      </c>
      <c r="BR1953" s="19" t="s">
        <v>53</v>
      </c>
      <c r="BS1953" s="19" t="s">
        <v>53</v>
      </c>
      <c r="BT1953" s="19" t="s">
        <v>53</v>
      </c>
      <c r="BU1953" s="19" t="s">
        <v>53</v>
      </c>
      <c r="BV1953" s="19" t="s">
        <v>53</v>
      </c>
      <c r="BW1953" s="19" t="s">
        <v>53</v>
      </c>
      <c r="BX1953" s="19" t="s">
        <v>53</v>
      </c>
      <c r="BY1953" s="19" t="s">
        <v>53</v>
      </c>
      <c r="BZ1953" s="19" t="s">
        <v>53</v>
      </c>
      <c r="CA1953" s="19" t="s">
        <v>53</v>
      </c>
      <c r="CB1953" s="19" t="s">
        <v>53</v>
      </c>
      <c r="CC1953" s="19" t="s">
        <v>53</v>
      </c>
      <c r="CD1953" s="19" t="s">
        <v>53</v>
      </c>
      <c r="CE1953" s="19" t="s">
        <v>53</v>
      </c>
      <c r="CF1953" s="19" t="s">
        <v>53</v>
      </c>
      <c r="CG1953" s="19">
        <v>0</v>
      </c>
      <c r="CH1953" s="19">
        <v>0</v>
      </c>
      <c r="CI1953" s="19">
        <v>3</v>
      </c>
      <c r="CJ1953" s="19">
        <v>2</v>
      </c>
      <c r="CK1953" s="19">
        <v>0</v>
      </c>
      <c r="CL1953" s="19" t="s">
        <v>53</v>
      </c>
      <c r="CM1953" s="19" t="s">
        <v>53</v>
      </c>
      <c r="CN1953" s="19" t="s">
        <v>53</v>
      </c>
      <c r="CO1953" s="19" t="s">
        <v>53</v>
      </c>
      <c r="CP1953" s="19" t="s">
        <v>53</v>
      </c>
      <c r="CQ1953" s="19" t="s">
        <v>53</v>
      </c>
      <c r="CR1953" s="19" t="s">
        <v>53</v>
      </c>
      <c r="CS1953" s="19" t="s">
        <v>53</v>
      </c>
      <c r="CT1953" s="19" t="s">
        <v>53</v>
      </c>
      <c r="CU1953" s="19" t="s">
        <v>53</v>
      </c>
      <c r="CV1953" s="19">
        <v>0</v>
      </c>
      <c r="CW1953" s="19">
        <v>0</v>
      </c>
      <c r="CX1953" s="19">
        <v>5</v>
      </c>
      <c r="CY1953" s="19">
        <v>0</v>
      </c>
      <c r="CZ1953" s="19">
        <v>0</v>
      </c>
      <c r="DA1953" s="19" t="s">
        <v>53</v>
      </c>
      <c r="DB1953" s="19" t="s">
        <v>53</v>
      </c>
      <c r="DC1953" s="19" t="s">
        <v>53</v>
      </c>
      <c r="DD1953" s="19" t="s">
        <v>53</v>
      </c>
      <c r="DE1953" s="19" t="s">
        <v>53</v>
      </c>
      <c r="DF1953" s="19" t="s">
        <v>53</v>
      </c>
      <c r="DG1953" s="19" t="s">
        <v>53</v>
      </c>
      <c r="DH1953" s="19" t="s">
        <v>53</v>
      </c>
      <c r="DI1953" s="19" t="s">
        <v>53</v>
      </c>
      <c r="DJ1953" s="19" t="s">
        <v>53</v>
      </c>
      <c r="DK1953" s="19">
        <v>0</v>
      </c>
      <c r="DL1953" s="19">
        <v>1</v>
      </c>
      <c r="DM1953" s="19">
        <v>2</v>
      </c>
      <c r="DN1953" s="19">
        <v>2</v>
      </c>
      <c r="DO1953" s="19">
        <v>0</v>
      </c>
      <c r="DP1953" s="19">
        <v>0</v>
      </c>
      <c r="DQ1953" s="19">
        <v>2</v>
      </c>
      <c r="DR1953" s="19">
        <v>3</v>
      </c>
      <c r="DS1953" s="19" t="s">
        <v>53</v>
      </c>
      <c r="DT1953" s="19" t="s">
        <v>53</v>
      </c>
      <c r="DU1953" s="19" t="s">
        <v>53</v>
      </c>
      <c r="DV1953" s="19" t="s">
        <v>53</v>
      </c>
      <c r="DW1953" s="19" t="s">
        <v>53</v>
      </c>
      <c r="DX1953" s="19">
        <v>0</v>
      </c>
      <c r="DY1953" s="19">
        <v>0</v>
      </c>
      <c r="DZ1953" s="19">
        <v>2</v>
      </c>
      <c r="EA1953" s="19">
        <v>3</v>
      </c>
      <c r="EB1953" s="19">
        <v>0</v>
      </c>
      <c r="EC1953" s="19">
        <v>0</v>
      </c>
      <c r="ED1953" s="19">
        <v>0</v>
      </c>
      <c r="EE1953" s="19">
        <v>5</v>
      </c>
      <c r="EF1953" s="19">
        <v>0</v>
      </c>
      <c r="EG1953" s="19">
        <v>0</v>
      </c>
      <c r="EH1953" s="19">
        <v>1</v>
      </c>
      <c r="EI1953" s="19">
        <v>0</v>
      </c>
      <c r="EJ1953" s="19">
        <v>3</v>
      </c>
      <c r="EK1953" s="19">
        <v>1</v>
      </c>
      <c r="EL1953" s="19">
        <v>0</v>
      </c>
      <c r="EM1953" s="19" t="s">
        <v>53</v>
      </c>
      <c r="EN1953" s="19" t="s">
        <v>53</v>
      </c>
      <c r="EO1953" s="19" t="s">
        <v>53</v>
      </c>
      <c r="EP1953" s="19" t="s">
        <v>53</v>
      </c>
      <c r="EQ1953" s="19" t="s">
        <v>53</v>
      </c>
      <c r="ER1953" s="19" t="s">
        <v>53</v>
      </c>
      <c r="ES1953" s="19" t="s">
        <v>53</v>
      </c>
      <c r="ET1953" s="19" t="s">
        <v>53</v>
      </c>
      <c r="EU1953" s="19" t="s">
        <v>53</v>
      </c>
      <c r="EV1953" s="19" t="s">
        <v>53</v>
      </c>
      <c r="EW1953" s="19">
        <v>1</v>
      </c>
      <c r="EX1953" s="19">
        <v>0</v>
      </c>
      <c r="EY1953" s="19">
        <v>2</v>
      </c>
      <c r="EZ1953" s="19">
        <v>2</v>
      </c>
      <c r="FA1953" s="19">
        <v>0</v>
      </c>
      <c r="FB1953" s="19">
        <v>0</v>
      </c>
      <c r="FC1953" s="19">
        <v>1</v>
      </c>
      <c r="FD1953" s="19">
        <v>4</v>
      </c>
      <c r="FE1953" s="19">
        <v>1</v>
      </c>
      <c r="FF1953" s="19">
        <v>1</v>
      </c>
      <c r="FG1953" s="19">
        <v>0</v>
      </c>
      <c r="FH1953" s="19">
        <v>0</v>
      </c>
      <c r="FI1953" s="19">
        <v>0</v>
      </c>
      <c r="FJ1953" s="19">
        <v>0</v>
      </c>
      <c r="FK1953" s="19">
        <v>0</v>
      </c>
      <c r="FL1953" s="19">
        <v>1</v>
      </c>
      <c r="FM1953" s="19">
        <v>0</v>
      </c>
      <c r="FN1953" s="19" t="s">
        <v>53</v>
      </c>
      <c r="FO1953" s="19" t="s">
        <v>53</v>
      </c>
      <c r="FP1953" s="19" t="s">
        <v>53</v>
      </c>
      <c r="FQ1953" s="19" t="s">
        <v>53</v>
      </c>
      <c r="FR1953" s="19" t="s">
        <v>53</v>
      </c>
      <c r="FS1953" s="19" t="s">
        <v>53</v>
      </c>
      <c r="FT1953" s="19" t="s">
        <v>53</v>
      </c>
      <c r="FU1953" s="19" t="s">
        <v>53</v>
      </c>
      <c r="FV1953" s="19" t="s">
        <v>53</v>
      </c>
      <c r="FW1953" s="19" t="s">
        <v>53</v>
      </c>
      <c r="FX1953" s="19" t="s">
        <v>53</v>
      </c>
      <c r="FY1953" s="19" t="s">
        <v>53</v>
      </c>
      <c r="FZ1953" s="19" t="s">
        <v>53</v>
      </c>
      <c r="GA1953" s="19" t="s">
        <v>53</v>
      </c>
      <c r="GB1953" s="19" t="s">
        <v>53</v>
      </c>
      <c r="GC1953" s="19" t="s">
        <v>53</v>
      </c>
      <c r="GD1953" s="19" t="s">
        <v>53</v>
      </c>
      <c r="GE1953" s="19" t="s">
        <v>53</v>
      </c>
      <c r="GF1953" s="19" t="s">
        <v>53</v>
      </c>
      <c r="GG1953" s="19" t="s">
        <v>53</v>
      </c>
      <c r="GH1953" s="19" t="s">
        <v>53</v>
      </c>
      <c r="GI1953" s="19" t="s">
        <v>53</v>
      </c>
      <c r="GJ1953" s="19" t="s">
        <v>53</v>
      </c>
      <c r="GK1953" s="19" t="s">
        <v>53</v>
      </c>
      <c r="GL1953" s="19" t="s">
        <v>53</v>
      </c>
      <c r="GM1953" s="19" t="s">
        <v>53</v>
      </c>
      <c r="GN1953" s="19" t="s">
        <v>53</v>
      </c>
      <c r="GO1953" s="19" t="s">
        <v>53</v>
      </c>
      <c r="GP1953" s="19" t="s">
        <v>53</v>
      </c>
      <c r="GQ1953" s="19" t="s">
        <v>53</v>
      </c>
      <c r="GR1953" s="19" t="s">
        <v>53</v>
      </c>
      <c r="GS1953" s="19" t="s">
        <v>53</v>
      </c>
      <c r="GT1953" s="19" t="s">
        <v>53</v>
      </c>
      <c r="GU1953" s="19" t="s">
        <v>53</v>
      </c>
      <c r="GV1953" s="19" t="s">
        <v>53</v>
      </c>
      <c r="GW1953" s="19" t="s">
        <v>53</v>
      </c>
      <c r="GX1953" s="19" t="s">
        <v>53</v>
      </c>
      <c r="GY1953" s="19" t="s">
        <v>53</v>
      </c>
      <c r="GZ1953" s="19" t="s">
        <v>53</v>
      </c>
      <c r="HA1953" s="19" t="s">
        <v>53</v>
      </c>
      <c r="HB1953" s="19" t="s">
        <v>53</v>
      </c>
      <c r="HC1953" s="19" t="s">
        <v>53</v>
      </c>
      <c r="HD1953" s="19" t="s">
        <v>53</v>
      </c>
      <c r="HE1953" s="19" t="s">
        <v>53</v>
      </c>
      <c r="HF1953" s="19" t="s">
        <v>53</v>
      </c>
      <c r="HG1953" s="19" t="s">
        <v>53</v>
      </c>
      <c r="HH1953" s="19" t="s">
        <v>53</v>
      </c>
      <c r="HI1953" s="19" t="s">
        <v>53</v>
      </c>
    </row>
    <row r="1954" spans="1:217" ht="15" customHeight="1" x14ac:dyDescent="0.2">
      <c r="A1954" s="21" t="s">
        <v>3991</v>
      </c>
      <c r="B1954" s="19" t="s">
        <v>3992</v>
      </c>
      <c r="C1954" s="27">
        <v>53</v>
      </c>
      <c r="D1954" s="19">
        <v>1</v>
      </c>
      <c r="E1954" s="19">
        <v>0</v>
      </c>
      <c r="F1954" s="19">
        <v>5</v>
      </c>
      <c r="G1954" s="19">
        <v>10</v>
      </c>
      <c r="H1954" s="19">
        <v>0</v>
      </c>
      <c r="I1954" s="19">
        <v>0</v>
      </c>
      <c r="J1954" s="19">
        <v>7</v>
      </c>
      <c r="K1954" s="19">
        <v>9</v>
      </c>
      <c r="L1954" s="19">
        <v>0</v>
      </c>
      <c r="M1954" s="19">
        <v>0</v>
      </c>
      <c r="N1954" s="19">
        <v>7</v>
      </c>
      <c r="O1954" s="19">
        <v>9</v>
      </c>
      <c r="P1954" s="19">
        <v>0</v>
      </c>
      <c r="Q1954" s="19">
        <v>0</v>
      </c>
      <c r="R1954" s="19">
        <v>2</v>
      </c>
      <c r="S1954" s="19">
        <v>14</v>
      </c>
      <c r="T1954" s="19">
        <v>0</v>
      </c>
      <c r="U1954" s="19">
        <v>0</v>
      </c>
      <c r="V1954" s="19">
        <v>4</v>
      </c>
      <c r="W1954" s="19">
        <v>12</v>
      </c>
      <c r="X1954" s="19">
        <v>0</v>
      </c>
      <c r="Y1954" s="19">
        <v>0</v>
      </c>
      <c r="Z1954" s="19">
        <v>2</v>
      </c>
      <c r="AA1954" s="19">
        <v>13</v>
      </c>
      <c r="AB1954" s="19">
        <v>0</v>
      </c>
      <c r="AC1954" s="19">
        <v>0</v>
      </c>
      <c r="AD1954" s="19">
        <v>5</v>
      </c>
      <c r="AE1954" s="19">
        <v>11</v>
      </c>
      <c r="AF1954" s="19">
        <v>0</v>
      </c>
      <c r="AG1954" s="19">
        <v>0</v>
      </c>
      <c r="AH1954" s="19">
        <v>5</v>
      </c>
      <c r="AI1954" s="19">
        <v>11</v>
      </c>
      <c r="AJ1954" s="19">
        <v>0</v>
      </c>
      <c r="AK1954" s="19">
        <v>0</v>
      </c>
      <c r="AL1954" s="19">
        <v>5</v>
      </c>
      <c r="AM1954" s="19">
        <v>11</v>
      </c>
      <c r="AN1954" s="19">
        <v>0</v>
      </c>
      <c r="AO1954" s="19">
        <v>0</v>
      </c>
      <c r="AP1954" s="19">
        <v>5</v>
      </c>
      <c r="AQ1954" s="19">
        <v>11</v>
      </c>
      <c r="AR1954" s="19">
        <v>0</v>
      </c>
      <c r="AS1954" s="19">
        <v>0</v>
      </c>
      <c r="AT1954" s="19">
        <v>6</v>
      </c>
      <c r="AU1954" s="19">
        <v>10</v>
      </c>
      <c r="AV1954" s="19">
        <v>0</v>
      </c>
      <c r="AW1954" s="19">
        <v>0</v>
      </c>
      <c r="AX1954" s="19">
        <v>4</v>
      </c>
      <c r="AY1954" s="19">
        <v>12</v>
      </c>
      <c r="AZ1954" s="19">
        <v>0</v>
      </c>
      <c r="BA1954" s="19">
        <v>0</v>
      </c>
      <c r="BB1954" s="19">
        <v>5</v>
      </c>
      <c r="BC1954" s="19">
        <v>11</v>
      </c>
      <c r="BD1954" s="19">
        <v>0</v>
      </c>
      <c r="BE1954" s="19">
        <v>0</v>
      </c>
      <c r="BF1954" s="19">
        <v>6</v>
      </c>
      <c r="BG1954" s="19">
        <v>10</v>
      </c>
      <c r="BH1954" s="19">
        <v>0</v>
      </c>
      <c r="BI1954" s="19">
        <v>0</v>
      </c>
      <c r="BJ1954" s="19">
        <v>7</v>
      </c>
      <c r="BK1954" s="19">
        <v>9</v>
      </c>
      <c r="BL1954" s="19">
        <v>0</v>
      </c>
      <c r="BM1954" s="19">
        <v>0</v>
      </c>
      <c r="BN1954" s="19">
        <v>0</v>
      </c>
      <c r="BO1954" s="19">
        <v>6</v>
      </c>
      <c r="BP1954" s="19">
        <v>10</v>
      </c>
      <c r="BQ1954" s="19">
        <v>0</v>
      </c>
      <c r="BR1954" s="19">
        <v>0</v>
      </c>
      <c r="BS1954" s="19">
        <v>0</v>
      </c>
      <c r="BT1954" s="19">
        <v>7</v>
      </c>
      <c r="BU1954" s="19">
        <v>9</v>
      </c>
      <c r="BV1954" s="19">
        <v>0</v>
      </c>
      <c r="BW1954" s="19">
        <v>0</v>
      </c>
      <c r="BX1954" s="19">
        <v>1</v>
      </c>
      <c r="BY1954" s="19">
        <v>6</v>
      </c>
      <c r="BZ1954" s="19">
        <v>8</v>
      </c>
      <c r="CA1954" s="19">
        <v>0</v>
      </c>
      <c r="CB1954" s="19">
        <v>0</v>
      </c>
      <c r="CC1954" s="19">
        <v>0</v>
      </c>
      <c r="CD1954" s="19">
        <v>4</v>
      </c>
      <c r="CE1954" s="19">
        <v>11</v>
      </c>
      <c r="CF1954" s="19">
        <v>1</v>
      </c>
      <c r="CG1954" s="19">
        <v>0</v>
      </c>
      <c r="CH1954" s="19">
        <v>0</v>
      </c>
      <c r="CI1954" s="19">
        <v>5</v>
      </c>
      <c r="CJ1954" s="19">
        <v>11</v>
      </c>
      <c r="CK1954" s="19">
        <v>0</v>
      </c>
      <c r="CL1954" s="19">
        <v>0</v>
      </c>
      <c r="CM1954" s="19">
        <v>0</v>
      </c>
      <c r="CN1954" s="19">
        <v>4</v>
      </c>
      <c r="CO1954" s="19">
        <v>11</v>
      </c>
      <c r="CP1954" s="19">
        <v>1</v>
      </c>
      <c r="CQ1954" s="19">
        <v>0</v>
      </c>
      <c r="CR1954" s="19">
        <v>0</v>
      </c>
      <c r="CS1954" s="19">
        <v>6</v>
      </c>
      <c r="CT1954" s="19">
        <v>6</v>
      </c>
      <c r="CU1954" s="19">
        <v>2</v>
      </c>
      <c r="CV1954" s="19">
        <v>0</v>
      </c>
      <c r="CW1954" s="19">
        <v>0</v>
      </c>
      <c r="CX1954" s="19">
        <v>5</v>
      </c>
      <c r="CY1954" s="19">
        <v>9</v>
      </c>
      <c r="CZ1954" s="19">
        <v>2</v>
      </c>
      <c r="DA1954" s="19">
        <v>0</v>
      </c>
      <c r="DB1954" s="19">
        <v>0</v>
      </c>
      <c r="DC1954" s="19">
        <v>6</v>
      </c>
      <c r="DD1954" s="19">
        <v>10</v>
      </c>
      <c r="DE1954" s="19">
        <v>0</v>
      </c>
      <c r="DF1954" s="19">
        <v>0</v>
      </c>
      <c r="DG1954" s="19">
        <v>0</v>
      </c>
      <c r="DH1954" s="19">
        <v>7</v>
      </c>
      <c r="DI1954" s="19">
        <v>8</v>
      </c>
      <c r="DJ1954" s="19">
        <v>0</v>
      </c>
      <c r="DK1954" s="19">
        <v>0</v>
      </c>
      <c r="DL1954" s="19">
        <v>0</v>
      </c>
      <c r="DM1954" s="19">
        <v>3</v>
      </c>
      <c r="DN1954" s="19">
        <v>13</v>
      </c>
      <c r="DO1954" s="19">
        <v>0</v>
      </c>
      <c r="DP1954" s="19">
        <v>1</v>
      </c>
      <c r="DQ1954" s="19">
        <v>6</v>
      </c>
      <c r="DR1954" s="19">
        <v>9</v>
      </c>
      <c r="DS1954" s="19">
        <v>1</v>
      </c>
      <c r="DT1954" s="19">
        <v>0</v>
      </c>
      <c r="DU1954" s="19">
        <v>2</v>
      </c>
      <c r="DV1954" s="19">
        <v>2</v>
      </c>
      <c r="DW1954" s="19">
        <v>11</v>
      </c>
      <c r="DX1954" s="19">
        <v>0</v>
      </c>
      <c r="DY1954" s="19">
        <v>0</v>
      </c>
      <c r="DZ1954" s="19">
        <v>5</v>
      </c>
      <c r="EA1954" s="19">
        <v>11</v>
      </c>
      <c r="EB1954" s="19">
        <v>0</v>
      </c>
      <c r="EC1954" s="19">
        <v>0</v>
      </c>
      <c r="ED1954" s="19">
        <v>0</v>
      </c>
      <c r="EE1954" s="19">
        <v>6</v>
      </c>
      <c r="EF1954" s="19">
        <v>9</v>
      </c>
      <c r="EG1954" s="19">
        <v>1</v>
      </c>
      <c r="EH1954" s="19">
        <v>0</v>
      </c>
      <c r="EI1954" s="19">
        <v>0</v>
      </c>
      <c r="EJ1954" s="19">
        <v>5</v>
      </c>
      <c r="EK1954" s="19">
        <v>11</v>
      </c>
      <c r="EL1954" s="19">
        <v>0</v>
      </c>
      <c r="EM1954" s="19" t="s">
        <v>53</v>
      </c>
      <c r="EN1954" s="19" t="s">
        <v>53</v>
      </c>
      <c r="EO1954" s="19" t="s">
        <v>53</v>
      </c>
      <c r="EP1954" s="19" t="s">
        <v>53</v>
      </c>
      <c r="EQ1954" s="19" t="s">
        <v>53</v>
      </c>
      <c r="ER1954" s="19" t="s">
        <v>53</v>
      </c>
      <c r="ES1954" s="19" t="s">
        <v>53</v>
      </c>
      <c r="ET1954" s="19" t="s">
        <v>53</v>
      </c>
      <c r="EU1954" s="19" t="s">
        <v>53</v>
      </c>
      <c r="EV1954" s="19" t="s">
        <v>53</v>
      </c>
      <c r="EW1954" s="19">
        <v>0</v>
      </c>
      <c r="EX1954" s="19">
        <v>1</v>
      </c>
      <c r="EY1954" s="19">
        <v>4</v>
      </c>
      <c r="EZ1954" s="19">
        <v>10</v>
      </c>
      <c r="FA1954" s="19">
        <v>0</v>
      </c>
      <c r="FB1954" s="19">
        <v>0</v>
      </c>
      <c r="FC1954" s="19">
        <v>2</v>
      </c>
      <c r="FD1954" s="19">
        <v>13</v>
      </c>
      <c r="FE1954" s="19">
        <v>0</v>
      </c>
      <c r="FF1954" s="19">
        <v>1</v>
      </c>
      <c r="FG1954" s="19">
        <v>1</v>
      </c>
      <c r="FH1954" s="19">
        <v>2</v>
      </c>
      <c r="FI1954" s="19">
        <v>2</v>
      </c>
      <c r="FJ1954" s="19">
        <v>1</v>
      </c>
      <c r="FK1954" s="19">
        <v>2</v>
      </c>
      <c r="FL1954" s="19">
        <v>0</v>
      </c>
      <c r="FM1954" s="19">
        <v>0</v>
      </c>
      <c r="FN1954" s="19" t="s">
        <v>53</v>
      </c>
      <c r="FO1954" s="19" t="s">
        <v>53</v>
      </c>
      <c r="FP1954" s="19" t="s">
        <v>53</v>
      </c>
      <c r="FQ1954" s="19" t="s">
        <v>53</v>
      </c>
      <c r="FR1954" s="19" t="s">
        <v>53</v>
      </c>
      <c r="FS1954" s="19" t="s">
        <v>53</v>
      </c>
      <c r="FT1954" s="19" t="s">
        <v>53</v>
      </c>
      <c r="FU1954" s="19" t="s">
        <v>53</v>
      </c>
      <c r="FV1954" s="19" t="s">
        <v>53</v>
      </c>
      <c r="FW1954" s="19" t="s">
        <v>53</v>
      </c>
      <c r="FX1954" s="19" t="s">
        <v>53</v>
      </c>
      <c r="FY1954" s="19" t="s">
        <v>53</v>
      </c>
      <c r="FZ1954" s="19" t="s">
        <v>53</v>
      </c>
      <c r="GA1954" s="19" t="s">
        <v>53</v>
      </c>
      <c r="GB1954" s="19" t="s">
        <v>53</v>
      </c>
      <c r="GC1954" s="19" t="s">
        <v>53</v>
      </c>
      <c r="GD1954" s="19" t="s">
        <v>53</v>
      </c>
      <c r="GE1954" s="19" t="s">
        <v>53</v>
      </c>
      <c r="GF1954" s="19" t="s">
        <v>53</v>
      </c>
      <c r="GG1954" s="19" t="s">
        <v>53</v>
      </c>
      <c r="GH1954" s="19" t="s">
        <v>53</v>
      </c>
      <c r="GI1954" s="19" t="s">
        <v>53</v>
      </c>
      <c r="GJ1954" s="19" t="s">
        <v>53</v>
      </c>
      <c r="GK1954" s="19" t="s">
        <v>53</v>
      </c>
      <c r="GL1954" s="19" t="s">
        <v>53</v>
      </c>
      <c r="GM1954" s="19" t="s">
        <v>53</v>
      </c>
      <c r="GN1954" s="19" t="s">
        <v>53</v>
      </c>
      <c r="GO1954" s="19" t="s">
        <v>53</v>
      </c>
      <c r="GP1954" s="19">
        <v>0</v>
      </c>
      <c r="GQ1954" s="19">
        <v>0</v>
      </c>
      <c r="GR1954" s="19">
        <v>6</v>
      </c>
      <c r="GS1954" s="19">
        <v>8</v>
      </c>
      <c r="GT1954" s="19">
        <v>0</v>
      </c>
      <c r="GU1954" s="19">
        <v>0</v>
      </c>
      <c r="GV1954" s="19">
        <v>8</v>
      </c>
      <c r="GW1954" s="19">
        <v>6</v>
      </c>
      <c r="GX1954" s="19">
        <v>0</v>
      </c>
      <c r="GY1954" s="19">
        <v>1</v>
      </c>
      <c r="GZ1954" s="19">
        <v>8</v>
      </c>
      <c r="HA1954" s="19">
        <v>5</v>
      </c>
      <c r="HB1954" s="19">
        <v>0</v>
      </c>
      <c r="HC1954" s="19">
        <v>0</v>
      </c>
      <c r="HD1954" s="19">
        <v>8</v>
      </c>
      <c r="HE1954" s="19">
        <v>6</v>
      </c>
      <c r="HF1954" s="19">
        <v>0</v>
      </c>
      <c r="HG1954" s="19">
        <v>2</v>
      </c>
      <c r="HH1954" s="19">
        <v>8</v>
      </c>
      <c r="HI1954" s="19">
        <v>4</v>
      </c>
    </row>
    <row r="1955" spans="1:217" ht="15" customHeight="1" x14ac:dyDescent="0.2">
      <c r="A1955" s="21" t="s">
        <v>3993</v>
      </c>
      <c r="B1955" s="19" t="s">
        <v>3994</v>
      </c>
      <c r="C1955" s="27">
        <v>29</v>
      </c>
      <c r="D1955" s="19">
        <v>0</v>
      </c>
      <c r="E1955" s="19">
        <v>1</v>
      </c>
      <c r="F1955" s="19">
        <v>1</v>
      </c>
      <c r="G1955" s="19">
        <v>5</v>
      </c>
      <c r="H1955" s="19">
        <v>0</v>
      </c>
      <c r="I1955" s="19">
        <v>0</v>
      </c>
      <c r="J1955" s="19">
        <v>2</v>
      </c>
      <c r="K1955" s="19">
        <v>5</v>
      </c>
      <c r="L1955" s="19">
        <v>0</v>
      </c>
      <c r="M1955" s="19">
        <v>0</v>
      </c>
      <c r="N1955" s="19">
        <v>2</v>
      </c>
      <c r="O1955" s="19">
        <v>5</v>
      </c>
      <c r="P1955" s="19">
        <v>0</v>
      </c>
      <c r="Q1955" s="19">
        <v>0</v>
      </c>
      <c r="R1955" s="19">
        <v>2</v>
      </c>
      <c r="S1955" s="19">
        <v>5</v>
      </c>
      <c r="T1955" s="19">
        <v>0</v>
      </c>
      <c r="U1955" s="19">
        <v>1</v>
      </c>
      <c r="V1955" s="19">
        <v>1</v>
      </c>
      <c r="W1955" s="19">
        <v>5</v>
      </c>
      <c r="X1955" s="19">
        <v>0</v>
      </c>
      <c r="Y1955" s="19">
        <v>0</v>
      </c>
      <c r="Z1955" s="19">
        <v>2</v>
      </c>
      <c r="AA1955" s="19">
        <v>5</v>
      </c>
      <c r="AB1955" s="19">
        <v>0</v>
      </c>
      <c r="AC1955" s="19">
        <v>0</v>
      </c>
      <c r="AD1955" s="19">
        <v>2</v>
      </c>
      <c r="AE1955" s="19">
        <v>5</v>
      </c>
      <c r="AF1955" s="19">
        <v>0</v>
      </c>
      <c r="AG1955" s="19">
        <v>1</v>
      </c>
      <c r="AH1955" s="19">
        <v>1</v>
      </c>
      <c r="AI1955" s="19">
        <v>5</v>
      </c>
      <c r="AJ1955" s="19">
        <v>0</v>
      </c>
      <c r="AK1955" s="19">
        <v>1</v>
      </c>
      <c r="AL1955" s="19">
        <v>2</v>
      </c>
      <c r="AM1955" s="19">
        <v>3</v>
      </c>
      <c r="AN1955" s="19">
        <v>0</v>
      </c>
      <c r="AO1955" s="19">
        <v>0</v>
      </c>
      <c r="AP1955" s="19">
        <v>2</v>
      </c>
      <c r="AQ1955" s="19">
        <v>5</v>
      </c>
      <c r="AR1955" s="19">
        <v>0</v>
      </c>
      <c r="AS1955" s="19">
        <v>0</v>
      </c>
      <c r="AT1955" s="19">
        <v>2</v>
      </c>
      <c r="AU1955" s="19">
        <v>5</v>
      </c>
      <c r="AV1955" s="19">
        <v>0</v>
      </c>
      <c r="AW1955" s="19">
        <v>0</v>
      </c>
      <c r="AX1955" s="19">
        <v>2</v>
      </c>
      <c r="AY1955" s="19">
        <v>5</v>
      </c>
      <c r="AZ1955" s="19">
        <v>0</v>
      </c>
      <c r="BA1955" s="19">
        <v>0</v>
      </c>
      <c r="BB1955" s="19">
        <v>2</v>
      </c>
      <c r="BC1955" s="19">
        <v>5</v>
      </c>
      <c r="BD1955" s="19">
        <v>0</v>
      </c>
      <c r="BE1955" s="19">
        <v>0</v>
      </c>
      <c r="BF1955" s="19">
        <v>2</v>
      </c>
      <c r="BG1955" s="19">
        <v>5</v>
      </c>
      <c r="BH1955" s="19">
        <v>0</v>
      </c>
      <c r="BI1955" s="19">
        <v>1</v>
      </c>
      <c r="BJ1955" s="19">
        <v>2</v>
      </c>
      <c r="BK1955" s="19">
        <v>3</v>
      </c>
      <c r="BL1955" s="19">
        <v>0</v>
      </c>
      <c r="BM1955" s="19">
        <v>0</v>
      </c>
      <c r="BN1955" s="19">
        <v>0</v>
      </c>
      <c r="BO1955" s="19">
        <v>2</v>
      </c>
      <c r="BP1955" s="19">
        <v>4</v>
      </c>
      <c r="BQ1955" s="19">
        <v>0</v>
      </c>
      <c r="BR1955" s="19">
        <v>0</v>
      </c>
      <c r="BS1955" s="19">
        <v>1</v>
      </c>
      <c r="BT1955" s="19">
        <v>1</v>
      </c>
      <c r="BU1955" s="19">
        <v>5</v>
      </c>
      <c r="BV1955" s="19">
        <v>0</v>
      </c>
      <c r="BW1955" s="19">
        <v>0</v>
      </c>
      <c r="BX1955" s="19">
        <v>1</v>
      </c>
      <c r="BY1955" s="19">
        <v>1</v>
      </c>
      <c r="BZ1955" s="19">
        <v>5</v>
      </c>
      <c r="CA1955" s="19">
        <v>0</v>
      </c>
      <c r="CB1955" s="19">
        <v>0</v>
      </c>
      <c r="CC1955" s="19">
        <v>0</v>
      </c>
      <c r="CD1955" s="19">
        <v>2</v>
      </c>
      <c r="CE1955" s="19">
        <v>5</v>
      </c>
      <c r="CF1955" s="19">
        <v>0</v>
      </c>
      <c r="CG1955" s="19">
        <v>0</v>
      </c>
      <c r="CH1955" s="19">
        <v>0</v>
      </c>
      <c r="CI1955" s="19">
        <v>2</v>
      </c>
      <c r="CJ1955" s="19">
        <v>5</v>
      </c>
      <c r="CK1955" s="19">
        <v>0</v>
      </c>
      <c r="CL1955" s="19">
        <v>0</v>
      </c>
      <c r="CM1955" s="19">
        <v>0</v>
      </c>
      <c r="CN1955" s="19">
        <v>2</v>
      </c>
      <c r="CO1955" s="19">
        <v>5</v>
      </c>
      <c r="CP1955" s="19">
        <v>0</v>
      </c>
      <c r="CQ1955" s="19">
        <v>0</v>
      </c>
      <c r="CR1955" s="19">
        <v>1</v>
      </c>
      <c r="CS1955" s="19">
        <v>1</v>
      </c>
      <c r="CT1955" s="19">
        <v>5</v>
      </c>
      <c r="CU1955" s="19">
        <v>0</v>
      </c>
      <c r="CV1955" s="19">
        <v>0</v>
      </c>
      <c r="CW1955" s="19">
        <v>0</v>
      </c>
      <c r="CX1955" s="19">
        <v>4</v>
      </c>
      <c r="CY1955" s="19">
        <v>3</v>
      </c>
      <c r="CZ1955" s="19">
        <v>0</v>
      </c>
      <c r="DA1955" s="19">
        <v>0</v>
      </c>
      <c r="DB1955" s="19">
        <v>0</v>
      </c>
      <c r="DC1955" s="19">
        <v>3</v>
      </c>
      <c r="DD1955" s="19">
        <v>4</v>
      </c>
      <c r="DE1955" s="19">
        <v>0</v>
      </c>
      <c r="DF1955" s="19">
        <v>0</v>
      </c>
      <c r="DG1955" s="19">
        <v>0</v>
      </c>
      <c r="DH1955" s="19">
        <v>3</v>
      </c>
      <c r="DI1955" s="19">
        <v>4</v>
      </c>
      <c r="DJ1955" s="19">
        <v>0</v>
      </c>
      <c r="DK1955" s="19">
        <v>0</v>
      </c>
      <c r="DL1955" s="19">
        <v>0</v>
      </c>
      <c r="DM1955" s="19">
        <v>2</v>
      </c>
      <c r="DN1955" s="19">
        <v>5</v>
      </c>
      <c r="DO1955" s="19">
        <v>0</v>
      </c>
      <c r="DP1955" s="19">
        <v>0</v>
      </c>
      <c r="DQ1955" s="19">
        <v>1</v>
      </c>
      <c r="DR1955" s="19">
        <v>6</v>
      </c>
      <c r="DS1955" s="19" t="s">
        <v>53</v>
      </c>
      <c r="DT1955" s="19" t="s">
        <v>53</v>
      </c>
      <c r="DU1955" s="19" t="s">
        <v>53</v>
      </c>
      <c r="DV1955" s="19" t="s">
        <v>53</v>
      </c>
      <c r="DW1955" s="19" t="s">
        <v>53</v>
      </c>
      <c r="DX1955" s="19">
        <v>0</v>
      </c>
      <c r="DY1955" s="19">
        <v>0</v>
      </c>
      <c r="DZ1955" s="19">
        <v>1</v>
      </c>
      <c r="EA1955" s="19">
        <v>6</v>
      </c>
      <c r="EB1955" s="19">
        <v>0</v>
      </c>
      <c r="EC1955" s="19">
        <v>0</v>
      </c>
      <c r="ED1955" s="19">
        <v>1</v>
      </c>
      <c r="EE1955" s="19">
        <v>0</v>
      </c>
      <c r="EF1955" s="19">
        <v>6</v>
      </c>
      <c r="EG1955" s="19">
        <v>0</v>
      </c>
      <c r="EH1955" s="19">
        <v>0</v>
      </c>
      <c r="EI1955" s="19">
        <v>0</v>
      </c>
      <c r="EJ1955" s="19">
        <v>1</v>
      </c>
      <c r="EK1955" s="19">
        <v>6</v>
      </c>
      <c r="EL1955" s="19">
        <v>0</v>
      </c>
      <c r="EM1955" s="19" t="s">
        <v>53</v>
      </c>
      <c r="EN1955" s="19" t="s">
        <v>53</v>
      </c>
      <c r="EO1955" s="19" t="s">
        <v>53</v>
      </c>
      <c r="EP1955" s="19" t="s">
        <v>53</v>
      </c>
      <c r="EQ1955" s="19" t="s">
        <v>53</v>
      </c>
      <c r="ER1955" s="19" t="s">
        <v>53</v>
      </c>
      <c r="ES1955" s="19" t="s">
        <v>53</v>
      </c>
      <c r="ET1955" s="19" t="s">
        <v>53</v>
      </c>
      <c r="EU1955" s="19" t="s">
        <v>53</v>
      </c>
      <c r="EV1955" s="19" t="s">
        <v>53</v>
      </c>
      <c r="EW1955" s="19">
        <v>0</v>
      </c>
      <c r="EX1955" s="19">
        <v>0</v>
      </c>
      <c r="EY1955" s="19">
        <v>2</v>
      </c>
      <c r="EZ1955" s="19">
        <v>5</v>
      </c>
      <c r="FA1955" s="19">
        <v>0</v>
      </c>
      <c r="FB1955" s="19">
        <v>0</v>
      </c>
      <c r="FC1955" s="19">
        <v>2</v>
      </c>
      <c r="FD1955" s="19">
        <v>5</v>
      </c>
      <c r="FE1955" s="19">
        <v>0</v>
      </c>
      <c r="FF1955" s="19">
        <v>0</v>
      </c>
      <c r="FG1955" s="19">
        <v>3</v>
      </c>
      <c r="FH1955" s="19">
        <v>0</v>
      </c>
      <c r="FI1955" s="19">
        <v>0</v>
      </c>
      <c r="FJ1955" s="19">
        <v>1</v>
      </c>
      <c r="FK1955" s="19">
        <v>0</v>
      </c>
      <c r="FL1955" s="19">
        <v>0</v>
      </c>
      <c r="FM1955" s="19">
        <v>0</v>
      </c>
      <c r="FN1955" s="19" t="s">
        <v>53</v>
      </c>
      <c r="FO1955" s="19" t="s">
        <v>53</v>
      </c>
      <c r="FP1955" s="19" t="s">
        <v>53</v>
      </c>
      <c r="FQ1955" s="19" t="s">
        <v>53</v>
      </c>
      <c r="FR1955" s="19" t="s">
        <v>53</v>
      </c>
      <c r="FS1955" s="19" t="s">
        <v>53</v>
      </c>
      <c r="FT1955" s="19" t="s">
        <v>53</v>
      </c>
      <c r="FU1955" s="19" t="s">
        <v>53</v>
      </c>
      <c r="FV1955" s="19" t="s">
        <v>53</v>
      </c>
      <c r="FW1955" s="19" t="s">
        <v>53</v>
      </c>
      <c r="FX1955" s="19" t="s">
        <v>53</v>
      </c>
      <c r="FY1955" s="19" t="s">
        <v>53</v>
      </c>
      <c r="FZ1955" s="19" t="s">
        <v>53</v>
      </c>
      <c r="GA1955" s="19" t="s">
        <v>53</v>
      </c>
      <c r="GB1955" s="19" t="s">
        <v>53</v>
      </c>
      <c r="GC1955" s="19" t="s">
        <v>53</v>
      </c>
      <c r="GD1955" s="19" t="s">
        <v>53</v>
      </c>
      <c r="GE1955" s="19" t="s">
        <v>53</v>
      </c>
      <c r="GF1955" s="19" t="s">
        <v>53</v>
      </c>
      <c r="GG1955" s="19" t="s">
        <v>53</v>
      </c>
      <c r="GH1955" s="19" t="s">
        <v>53</v>
      </c>
      <c r="GI1955" s="19" t="s">
        <v>53</v>
      </c>
      <c r="GJ1955" s="19" t="s">
        <v>53</v>
      </c>
      <c r="GK1955" s="19" t="s">
        <v>53</v>
      </c>
      <c r="GL1955" s="19" t="s">
        <v>53</v>
      </c>
      <c r="GM1955" s="19" t="s">
        <v>53</v>
      </c>
      <c r="GN1955" s="19" t="s">
        <v>53</v>
      </c>
      <c r="GO1955" s="19" t="s">
        <v>53</v>
      </c>
      <c r="GP1955" s="19">
        <v>0</v>
      </c>
      <c r="GQ1955" s="19">
        <v>0</v>
      </c>
      <c r="GR1955" s="19">
        <v>2</v>
      </c>
      <c r="GS1955" s="19">
        <v>4</v>
      </c>
      <c r="GT1955" s="19">
        <v>0</v>
      </c>
      <c r="GU1955" s="19">
        <v>1</v>
      </c>
      <c r="GV1955" s="19">
        <v>1</v>
      </c>
      <c r="GW1955" s="19">
        <v>4</v>
      </c>
      <c r="GX1955" s="19">
        <v>0</v>
      </c>
      <c r="GY1955" s="19">
        <v>0</v>
      </c>
      <c r="GZ1955" s="19">
        <v>3</v>
      </c>
      <c r="HA1955" s="19">
        <v>3</v>
      </c>
      <c r="HB1955" s="19">
        <v>0</v>
      </c>
      <c r="HC1955" s="19">
        <v>1</v>
      </c>
      <c r="HD1955" s="19">
        <v>2</v>
      </c>
      <c r="HE1955" s="19">
        <v>3</v>
      </c>
      <c r="HF1955" s="19">
        <v>0</v>
      </c>
      <c r="HG1955" s="19">
        <v>1</v>
      </c>
      <c r="HH1955" s="19">
        <v>2</v>
      </c>
      <c r="HI1955" s="19">
        <v>3</v>
      </c>
    </row>
    <row r="1956" spans="1:217" ht="15" customHeight="1" x14ac:dyDescent="0.2">
      <c r="A1956" s="21" t="s">
        <v>3995</v>
      </c>
      <c r="B1956" s="19" t="s">
        <v>3996</v>
      </c>
      <c r="C1956" s="27">
        <v>29</v>
      </c>
      <c r="D1956" s="19">
        <v>2</v>
      </c>
      <c r="E1956" s="19">
        <v>0</v>
      </c>
      <c r="F1956" s="19">
        <v>8</v>
      </c>
      <c r="G1956" s="19">
        <v>15</v>
      </c>
      <c r="H1956" s="19">
        <v>2</v>
      </c>
      <c r="I1956" s="19">
        <v>2</v>
      </c>
      <c r="J1956" s="19">
        <v>10</v>
      </c>
      <c r="K1956" s="19">
        <v>10</v>
      </c>
      <c r="L1956" s="19">
        <v>0</v>
      </c>
      <c r="M1956" s="19">
        <v>3</v>
      </c>
      <c r="N1956" s="19">
        <v>9</v>
      </c>
      <c r="O1956" s="19">
        <v>13</v>
      </c>
      <c r="P1956" s="19">
        <v>2</v>
      </c>
      <c r="Q1956" s="19">
        <v>1</v>
      </c>
      <c r="R1956" s="19">
        <v>6</v>
      </c>
      <c r="S1956" s="19">
        <v>16</v>
      </c>
      <c r="T1956" s="19">
        <v>0</v>
      </c>
      <c r="U1956" s="19">
        <v>2</v>
      </c>
      <c r="V1956" s="19">
        <v>8</v>
      </c>
      <c r="W1956" s="19">
        <v>15</v>
      </c>
      <c r="X1956" s="19">
        <v>2</v>
      </c>
      <c r="Y1956" s="19">
        <v>0</v>
      </c>
      <c r="Z1956" s="19">
        <v>8</v>
      </c>
      <c r="AA1956" s="19">
        <v>16</v>
      </c>
      <c r="AB1956" s="19">
        <v>2</v>
      </c>
      <c r="AC1956" s="19">
        <v>0</v>
      </c>
      <c r="AD1956" s="19">
        <v>6</v>
      </c>
      <c r="AE1956" s="19">
        <v>18</v>
      </c>
      <c r="AF1956" s="19">
        <v>2</v>
      </c>
      <c r="AG1956" s="19">
        <v>0</v>
      </c>
      <c r="AH1956" s="19">
        <v>6</v>
      </c>
      <c r="AI1956" s="19">
        <v>18</v>
      </c>
      <c r="AJ1956" s="19">
        <v>2</v>
      </c>
      <c r="AK1956" s="19">
        <v>0</v>
      </c>
      <c r="AL1956" s="19">
        <v>7</v>
      </c>
      <c r="AM1956" s="19">
        <v>17</v>
      </c>
      <c r="AN1956" s="19">
        <v>2</v>
      </c>
      <c r="AO1956" s="19">
        <v>0</v>
      </c>
      <c r="AP1956" s="19">
        <v>6</v>
      </c>
      <c r="AQ1956" s="19">
        <v>18</v>
      </c>
      <c r="AR1956" s="19">
        <v>2</v>
      </c>
      <c r="AS1956" s="19">
        <v>0</v>
      </c>
      <c r="AT1956" s="19">
        <v>6</v>
      </c>
      <c r="AU1956" s="19">
        <v>18</v>
      </c>
      <c r="AV1956" s="19">
        <v>2</v>
      </c>
      <c r="AW1956" s="19">
        <v>0</v>
      </c>
      <c r="AX1956" s="19">
        <v>6</v>
      </c>
      <c r="AY1956" s="19">
        <v>18</v>
      </c>
      <c r="AZ1956" s="19">
        <v>2</v>
      </c>
      <c r="BA1956" s="19">
        <v>0</v>
      </c>
      <c r="BB1956" s="19">
        <v>7</v>
      </c>
      <c r="BC1956" s="19">
        <v>17</v>
      </c>
      <c r="BD1956" s="19">
        <v>2</v>
      </c>
      <c r="BE1956" s="19">
        <v>0</v>
      </c>
      <c r="BF1956" s="19">
        <v>7</v>
      </c>
      <c r="BG1956" s="19">
        <v>17</v>
      </c>
      <c r="BH1956" s="19">
        <v>1</v>
      </c>
      <c r="BI1956" s="19">
        <v>1</v>
      </c>
      <c r="BJ1956" s="19">
        <v>9</v>
      </c>
      <c r="BK1956" s="19">
        <v>13</v>
      </c>
      <c r="BL1956" s="19">
        <v>1</v>
      </c>
      <c r="BM1956" s="19">
        <v>2</v>
      </c>
      <c r="BN1956" s="19">
        <v>0</v>
      </c>
      <c r="BO1956" s="19">
        <v>9</v>
      </c>
      <c r="BP1956" s="19">
        <v>14</v>
      </c>
      <c r="BQ1956" s="19">
        <v>0</v>
      </c>
      <c r="BR1956" s="19">
        <v>2</v>
      </c>
      <c r="BS1956" s="19">
        <v>1</v>
      </c>
      <c r="BT1956" s="19">
        <v>6</v>
      </c>
      <c r="BU1956" s="19">
        <v>16</v>
      </c>
      <c r="BV1956" s="19">
        <v>1</v>
      </c>
      <c r="BW1956" s="19">
        <v>2</v>
      </c>
      <c r="BX1956" s="19">
        <v>2</v>
      </c>
      <c r="BY1956" s="19">
        <v>5</v>
      </c>
      <c r="BZ1956" s="19">
        <v>14</v>
      </c>
      <c r="CA1956" s="19">
        <v>0</v>
      </c>
      <c r="CB1956" s="19">
        <v>2</v>
      </c>
      <c r="CC1956" s="19">
        <v>0</v>
      </c>
      <c r="CD1956" s="19">
        <v>7</v>
      </c>
      <c r="CE1956" s="19">
        <v>16</v>
      </c>
      <c r="CF1956" s="19">
        <v>0</v>
      </c>
      <c r="CG1956" s="19">
        <v>2</v>
      </c>
      <c r="CH1956" s="19">
        <v>0</v>
      </c>
      <c r="CI1956" s="19">
        <v>4</v>
      </c>
      <c r="CJ1956" s="19">
        <v>19</v>
      </c>
      <c r="CK1956" s="19">
        <v>1</v>
      </c>
      <c r="CL1956" s="19">
        <v>2</v>
      </c>
      <c r="CM1956" s="19">
        <v>0</v>
      </c>
      <c r="CN1956" s="19">
        <v>6</v>
      </c>
      <c r="CO1956" s="19">
        <v>18</v>
      </c>
      <c r="CP1956" s="19">
        <v>0</v>
      </c>
      <c r="CQ1956" s="19">
        <v>2</v>
      </c>
      <c r="CR1956" s="19">
        <v>0</v>
      </c>
      <c r="CS1956" s="19">
        <v>7</v>
      </c>
      <c r="CT1956" s="19">
        <v>17</v>
      </c>
      <c r="CU1956" s="19">
        <v>0</v>
      </c>
      <c r="CV1956" s="19">
        <v>2</v>
      </c>
      <c r="CW1956" s="19">
        <v>0</v>
      </c>
      <c r="CX1956" s="19">
        <v>6</v>
      </c>
      <c r="CY1956" s="19">
        <v>15</v>
      </c>
      <c r="CZ1956" s="19">
        <v>2</v>
      </c>
      <c r="DA1956" s="19">
        <v>1</v>
      </c>
      <c r="DB1956" s="19">
        <v>1</v>
      </c>
      <c r="DC1956" s="19">
        <v>5</v>
      </c>
      <c r="DD1956" s="19">
        <v>16</v>
      </c>
      <c r="DE1956" s="19">
        <v>2</v>
      </c>
      <c r="DF1956" s="19">
        <v>1</v>
      </c>
      <c r="DG1956" s="19">
        <v>1</v>
      </c>
      <c r="DH1956" s="19">
        <v>8</v>
      </c>
      <c r="DI1956" s="19">
        <v>15</v>
      </c>
      <c r="DJ1956" s="19">
        <v>0</v>
      </c>
      <c r="DK1956" s="19">
        <v>0</v>
      </c>
      <c r="DL1956" s="19">
        <v>1</v>
      </c>
      <c r="DM1956" s="19">
        <v>6</v>
      </c>
      <c r="DN1956" s="19">
        <v>18</v>
      </c>
      <c r="DO1956" s="19">
        <v>0</v>
      </c>
      <c r="DP1956" s="19">
        <v>0</v>
      </c>
      <c r="DQ1956" s="19">
        <v>4</v>
      </c>
      <c r="DR1956" s="19">
        <v>21</v>
      </c>
      <c r="DS1956" s="19">
        <v>1</v>
      </c>
      <c r="DT1956" s="19">
        <v>0</v>
      </c>
      <c r="DU1956" s="19">
        <v>0</v>
      </c>
      <c r="DV1956" s="19">
        <v>6</v>
      </c>
      <c r="DW1956" s="19">
        <v>16</v>
      </c>
      <c r="DX1956" s="19">
        <v>2</v>
      </c>
      <c r="DY1956" s="19">
        <v>0</v>
      </c>
      <c r="DZ1956" s="19">
        <v>6</v>
      </c>
      <c r="EA1956" s="19">
        <v>13</v>
      </c>
      <c r="EB1956" s="19">
        <v>0</v>
      </c>
      <c r="EC1956" s="19">
        <v>1</v>
      </c>
      <c r="ED1956" s="19">
        <v>0</v>
      </c>
      <c r="EE1956" s="19">
        <v>6</v>
      </c>
      <c r="EF1956" s="19">
        <v>14</v>
      </c>
      <c r="EG1956" s="19">
        <v>0</v>
      </c>
      <c r="EH1956" s="19">
        <v>1</v>
      </c>
      <c r="EI1956" s="19">
        <v>1</v>
      </c>
      <c r="EJ1956" s="19">
        <v>6</v>
      </c>
      <c r="EK1956" s="19">
        <v>13</v>
      </c>
      <c r="EL1956" s="19">
        <v>0</v>
      </c>
      <c r="EM1956" s="19" t="s">
        <v>53</v>
      </c>
      <c r="EN1956" s="19" t="s">
        <v>53</v>
      </c>
      <c r="EO1956" s="19" t="s">
        <v>53</v>
      </c>
      <c r="EP1956" s="19" t="s">
        <v>53</v>
      </c>
      <c r="EQ1956" s="19" t="s">
        <v>53</v>
      </c>
      <c r="ER1956" s="19" t="s">
        <v>53</v>
      </c>
      <c r="ES1956" s="19" t="s">
        <v>53</v>
      </c>
      <c r="ET1956" s="19" t="s">
        <v>53</v>
      </c>
      <c r="EU1956" s="19" t="s">
        <v>53</v>
      </c>
      <c r="EV1956" s="19" t="s">
        <v>53</v>
      </c>
      <c r="EW1956" s="19">
        <v>1</v>
      </c>
      <c r="EX1956" s="19">
        <v>0</v>
      </c>
      <c r="EY1956" s="19">
        <v>9</v>
      </c>
      <c r="EZ1956" s="19">
        <v>12</v>
      </c>
      <c r="FA1956" s="19">
        <v>0</v>
      </c>
      <c r="FB1956" s="19">
        <v>0</v>
      </c>
      <c r="FC1956" s="19">
        <v>4</v>
      </c>
      <c r="FD1956" s="19">
        <v>18</v>
      </c>
      <c r="FE1956" s="19">
        <v>0</v>
      </c>
      <c r="FF1956" s="19">
        <v>5</v>
      </c>
      <c r="FG1956" s="19">
        <v>4</v>
      </c>
      <c r="FH1956" s="19">
        <v>3</v>
      </c>
      <c r="FI1956" s="19">
        <v>2</v>
      </c>
      <c r="FJ1956" s="19">
        <v>2</v>
      </c>
      <c r="FK1956" s="19">
        <v>2</v>
      </c>
      <c r="FL1956" s="19">
        <v>1</v>
      </c>
      <c r="FM1956" s="19">
        <v>2</v>
      </c>
      <c r="FN1956" s="19" t="s">
        <v>53</v>
      </c>
      <c r="FO1956" s="19" t="s">
        <v>53</v>
      </c>
      <c r="FP1956" s="19" t="s">
        <v>53</v>
      </c>
      <c r="FQ1956" s="19" t="s">
        <v>53</v>
      </c>
      <c r="FR1956" s="19" t="s">
        <v>53</v>
      </c>
      <c r="FS1956" s="19" t="s">
        <v>53</v>
      </c>
      <c r="FT1956" s="19" t="s">
        <v>53</v>
      </c>
      <c r="FU1956" s="19" t="s">
        <v>53</v>
      </c>
      <c r="FV1956" s="19" t="s">
        <v>53</v>
      </c>
      <c r="FW1956" s="19" t="s">
        <v>53</v>
      </c>
      <c r="FX1956" s="19" t="s">
        <v>53</v>
      </c>
      <c r="FY1956" s="19" t="s">
        <v>53</v>
      </c>
      <c r="FZ1956" s="19" t="s">
        <v>53</v>
      </c>
      <c r="GA1956" s="19" t="s">
        <v>53</v>
      </c>
      <c r="GB1956" s="19" t="s">
        <v>53</v>
      </c>
      <c r="GC1956" s="19" t="s">
        <v>53</v>
      </c>
      <c r="GD1956" s="19" t="s">
        <v>53</v>
      </c>
      <c r="GE1956" s="19" t="s">
        <v>53</v>
      </c>
      <c r="GF1956" s="19" t="s">
        <v>53</v>
      </c>
      <c r="GG1956" s="19" t="s">
        <v>53</v>
      </c>
      <c r="GH1956" s="19" t="s">
        <v>53</v>
      </c>
      <c r="GI1956" s="19" t="s">
        <v>53</v>
      </c>
      <c r="GJ1956" s="19" t="s">
        <v>53</v>
      </c>
      <c r="GK1956" s="19" t="s">
        <v>53</v>
      </c>
      <c r="GL1956" s="19" t="s">
        <v>53</v>
      </c>
      <c r="GM1956" s="19" t="s">
        <v>53</v>
      </c>
      <c r="GN1956" s="19" t="s">
        <v>53</v>
      </c>
      <c r="GO1956" s="19" t="s">
        <v>53</v>
      </c>
      <c r="GP1956" s="19">
        <v>1</v>
      </c>
      <c r="GQ1956" s="19">
        <v>0</v>
      </c>
      <c r="GR1956" s="19">
        <v>9</v>
      </c>
      <c r="GS1956" s="19">
        <v>13</v>
      </c>
      <c r="GT1956" s="19">
        <v>0</v>
      </c>
      <c r="GU1956" s="19">
        <v>1</v>
      </c>
      <c r="GV1956" s="19">
        <v>11</v>
      </c>
      <c r="GW1956" s="19">
        <v>11</v>
      </c>
      <c r="GX1956" s="19">
        <v>0</v>
      </c>
      <c r="GY1956" s="19">
        <v>1</v>
      </c>
      <c r="GZ1956" s="19">
        <v>12</v>
      </c>
      <c r="HA1956" s="19">
        <v>10</v>
      </c>
      <c r="HB1956" s="19">
        <v>0</v>
      </c>
      <c r="HC1956" s="19">
        <v>1</v>
      </c>
      <c r="HD1956" s="19">
        <v>12</v>
      </c>
      <c r="HE1956" s="19">
        <v>9</v>
      </c>
      <c r="HF1956" s="19">
        <v>2</v>
      </c>
      <c r="HG1956" s="19">
        <v>5</v>
      </c>
      <c r="HH1956" s="19">
        <v>7</v>
      </c>
      <c r="HI1956" s="19">
        <v>9</v>
      </c>
    </row>
    <row r="1957" spans="1:217" ht="15" customHeight="1" x14ac:dyDescent="0.2">
      <c r="A1957" s="21" t="s">
        <v>3997</v>
      </c>
      <c r="B1957" s="19" t="s">
        <v>3998</v>
      </c>
      <c r="C1957" s="27">
        <v>66</v>
      </c>
      <c r="D1957" s="19">
        <v>0</v>
      </c>
      <c r="E1957" s="19">
        <v>2</v>
      </c>
      <c r="F1957" s="19">
        <v>7</v>
      </c>
      <c r="G1957" s="19">
        <v>14</v>
      </c>
      <c r="H1957" s="19">
        <v>0</v>
      </c>
      <c r="I1957" s="19">
        <v>1</v>
      </c>
      <c r="J1957" s="19">
        <v>8</v>
      </c>
      <c r="K1957" s="19">
        <v>14</v>
      </c>
      <c r="L1957" s="19">
        <v>0</v>
      </c>
      <c r="M1957" s="19">
        <v>0</v>
      </c>
      <c r="N1957" s="19">
        <v>9</v>
      </c>
      <c r="O1957" s="19">
        <v>14</v>
      </c>
      <c r="P1957" s="19">
        <v>0</v>
      </c>
      <c r="Q1957" s="19">
        <v>0</v>
      </c>
      <c r="R1957" s="19">
        <v>7</v>
      </c>
      <c r="S1957" s="19">
        <v>16</v>
      </c>
      <c r="T1957" s="19">
        <v>0</v>
      </c>
      <c r="U1957" s="19">
        <v>0</v>
      </c>
      <c r="V1957" s="19">
        <v>8</v>
      </c>
      <c r="W1957" s="19">
        <v>15</v>
      </c>
      <c r="X1957" s="19">
        <v>0</v>
      </c>
      <c r="Y1957" s="19">
        <v>0</v>
      </c>
      <c r="Z1957" s="19">
        <v>8</v>
      </c>
      <c r="AA1957" s="19">
        <v>15</v>
      </c>
      <c r="AB1957" s="19">
        <v>0</v>
      </c>
      <c r="AC1957" s="19">
        <v>0</v>
      </c>
      <c r="AD1957" s="19">
        <v>7</v>
      </c>
      <c r="AE1957" s="19">
        <v>16</v>
      </c>
      <c r="AF1957" s="19">
        <v>0</v>
      </c>
      <c r="AG1957" s="19">
        <v>0</v>
      </c>
      <c r="AH1957" s="19">
        <v>8</v>
      </c>
      <c r="AI1957" s="19">
        <v>15</v>
      </c>
      <c r="AJ1957" s="19">
        <v>0</v>
      </c>
      <c r="AK1957" s="19">
        <v>0</v>
      </c>
      <c r="AL1957" s="19">
        <v>7</v>
      </c>
      <c r="AM1957" s="19">
        <v>16</v>
      </c>
      <c r="AN1957" s="19">
        <v>0</v>
      </c>
      <c r="AO1957" s="19">
        <v>0</v>
      </c>
      <c r="AP1957" s="19">
        <v>5</v>
      </c>
      <c r="AQ1957" s="19">
        <v>18</v>
      </c>
      <c r="AR1957" s="19">
        <v>0</v>
      </c>
      <c r="AS1957" s="19">
        <v>0</v>
      </c>
      <c r="AT1957" s="19">
        <v>9</v>
      </c>
      <c r="AU1957" s="19">
        <v>14</v>
      </c>
      <c r="AV1957" s="19">
        <v>0</v>
      </c>
      <c r="AW1957" s="19">
        <v>0</v>
      </c>
      <c r="AX1957" s="19">
        <v>9</v>
      </c>
      <c r="AY1957" s="19">
        <v>14</v>
      </c>
      <c r="AZ1957" s="19">
        <v>0</v>
      </c>
      <c r="BA1957" s="19">
        <v>0</v>
      </c>
      <c r="BB1957" s="19">
        <v>7</v>
      </c>
      <c r="BC1957" s="19">
        <v>16</v>
      </c>
      <c r="BD1957" s="19">
        <v>0</v>
      </c>
      <c r="BE1957" s="19">
        <v>0</v>
      </c>
      <c r="BF1957" s="19">
        <v>5</v>
      </c>
      <c r="BG1957" s="19">
        <v>17</v>
      </c>
      <c r="BH1957" s="19">
        <v>0</v>
      </c>
      <c r="BI1957" s="19">
        <v>1</v>
      </c>
      <c r="BJ1957" s="19">
        <v>11</v>
      </c>
      <c r="BK1957" s="19">
        <v>10</v>
      </c>
      <c r="BL1957" s="19">
        <v>1</v>
      </c>
      <c r="BM1957" s="19">
        <v>0</v>
      </c>
      <c r="BN1957" s="19">
        <v>1</v>
      </c>
      <c r="BO1957" s="19">
        <v>7</v>
      </c>
      <c r="BP1957" s="19">
        <v>14</v>
      </c>
      <c r="BQ1957" s="19">
        <v>0</v>
      </c>
      <c r="BR1957" s="19">
        <v>0</v>
      </c>
      <c r="BS1957" s="19">
        <v>1</v>
      </c>
      <c r="BT1957" s="19">
        <v>11</v>
      </c>
      <c r="BU1957" s="19">
        <v>11</v>
      </c>
      <c r="BV1957" s="19">
        <v>0</v>
      </c>
      <c r="BW1957" s="19">
        <v>0</v>
      </c>
      <c r="BX1957" s="19">
        <v>1</v>
      </c>
      <c r="BY1957" s="19">
        <v>10</v>
      </c>
      <c r="BZ1957" s="19">
        <v>12</v>
      </c>
      <c r="CA1957" s="19">
        <v>0</v>
      </c>
      <c r="CB1957" s="19">
        <v>0</v>
      </c>
      <c r="CC1957" s="19">
        <v>0</v>
      </c>
      <c r="CD1957" s="19">
        <v>8</v>
      </c>
      <c r="CE1957" s="19">
        <v>14</v>
      </c>
      <c r="CF1957" s="19">
        <v>1</v>
      </c>
      <c r="CG1957" s="19">
        <v>0</v>
      </c>
      <c r="CH1957" s="19">
        <v>0</v>
      </c>
      <c r="CI1957" s="19">
        <v>7</v>
      </c>
      <c r="CJ1957" s="19">
        <v>16</v>
      </c>
      <c r="CK1957" s="19">
        <v>0</v>
      </c>
      <c r="CL1957" s="19">
        <v>0</v>
      </c>
      <c r="CM1957" s="19">
        <v>0</v>
      </c>
      <c r="CN1957" s="19">
        <v>9</v>
      </c>
      <c r="CO1957" s="19">
        <v>14</v>
      </c>
      <c r="CP1957" s="19">
        <v>0</v>
      </c>
      <c r="CQ1957" s="19">
        <v>0</v>
      </c>
      <c r="CR1957" s="19">
        <v>1</v>
      </c>
      <c r="CS1957" s="19">
        <v>9</v>
      </c>
      <c r="CT1957" s="19">
        <v>8</v>
      </c>
      <c r="CU1957" s="19">
        <v>3</v>
      </c>
      <c r="CV1957" s="19">
        <v>0</v>
      </c>
      <c r="CW1957" s="19">
        <v>1</v>
      </c>
      <c r="CX1957" s="19">
        <v>8</v>
      </c>
      <c r="CY1957" s="19">
        <v>11</v>
      </c>
      <c r="CZ1957" s="19">
        <v>3</v>
      </c>
      <c r="DA1957" s="19">
        <v>0</v>
      </c>
      <c r="DB1957" s="19">
        <v>0</v>
      </c>
      <c r="DC1957" s="19">
        <v>8</v>
      </c>
      <c r="DD1957" s="19">
        <v>13</v>
      </c>
      <c r="DE1957" s="19">
        <v>2</v>
      </c>
      <c r="DF1957" s="19">
        <v>0</v>
      </c>
      <c r="DG1957" s="19">
        <v>1</v>
      </c>
      <c r="DH1957" s="19">
        <v>9</v>
      </c>
      <c r="DI1957" s="19">
        <v>13</v>
      </c>
      <c r="DJ1957" s="19">
        <v>0</v>
      </c>
      <c r="DK1957" s="19">
        <v>0</v>
      </c>
      <c r="DL1957" s="19">
        <v>2</v>
      </c>
      <c r="DM1957" s="19">
        <v>8</v>
      </c>
      <c r="DN1957" s="19">
        <v>13</v>
      </c>
      <c r="DO1957" s="19">
        <v>0</v>
      </c>
      <c r="DP1957" s="19">
        <v>0</v>
      </c>
      <c r="DQ1957" s="19">
        <v>2</v>
      </c>
      <c r="DR1957" s="19">
        <v>21</v>
      </c>
      <c r="DS1957" s="19" t="s">
        <v>53</v>
      </c>
      <c r="DT1957" s="19" t="s">
        <v>53</v>
      </c>
      <c r="DU1957" s="19" t="s">
        <v>53</v>
      </c>
      <c r="DV1957" s="19" t="s">
        <v>53</v>
      </c>
      <c r="DW1957" s="19" t="s">
        <v>53</v>
      </c>
      <c r="DX1957" s="19">
        <v>0</v>
      </c>
      <c r="DY1957" s="19">
        <v>0</v>
      </c>
      <c r="DZ1957" s="19">
        <v>9</v>
      </c>
      <c r="EA1957" s="19">
        <v>14</v>
      </c>
      <c r="EB1957" s="19">
        <v>0</v>
      </c>
      <c r="EC1957" s="19">
        <v>0</v>
      </c>
      <c r="ED1957" s="19">
        <v>0</v>
      </c>
      <c r="EE1957" s="19">
        <v>8</v>
      </c>
      <c r="EF1957" s="19">
        <v>14</v>
      </c>
      <c r="EG1957" s="19">
        <v>1</v>
      </c>
      <c r="EH1957" s="19">
        <v>0</v>
      </c>
      <c r="EI1957" s="19">
        <v>0</v>
      </c>
      <c r="EJ1957" s="19">
        <v>5</v>
      </c>
      <c r="EK1957" s="19">
        <v>16</v>
      </c>
      <c r="EL1957" s="19">
        <v>1</v>
      </c>
      <c r="EM1957" s="19" t="s">
        <v>53</v>
      </c>
      <c r="EN1957" s="19" t="s">
        <v>53</v>
      </c>
      <c r="EO1957" s="19" t="s">
        <v>53</v>
      </c>
      <c r="EP1957" s="19" t="s">
        <v>53</v>
      </c>
      <c r="EQ1957" s="19" t="s">
        <v>53</v>
      </c>
      <c r="ER1957" s="19" t="s">
        <v>53</v>
      </c>
      <c r="ES1957" s="19" t="s">
        <v>53</v>
      </c>
      <c r="ET1957" s="19" t="s">
        <v>53</v>
      </c>
      <c r="EU1957" s="19" t="s">
        <v>53</v>
      </c>
      <c r="EV1957" s="19" t="s">
        <v>53</v>
      </c>
      <c r="EW1957" s="19">
        <v>0</v>
      </c>
      <c r="EX1957" s="19">
        <v>2</v>
      </c>
      <c r="EY1957" s="19">
        <v>10</v>
      </c>
      <c r="EZ1957" s="19">
        <v>11</v>
      </c>
      <c r="FA1957" s="19">
        <v>0</v>
      </c>
      <c r="FB1957" s="19">
        <v>0</v>
      </c>
      <c r="FC1957" s="19">
        <v>3</v>
      </c>
      <c r="FD1957" s="19">
        <v>20</v>
      </c>
      <c r="FE1957" s="19">
        <v>0</v>
      </c>
      <c r="FF1957" s="19">
        <v>2</v>
      </c>
      <c r="FG1957" s="19">
        <v>12</v>
      </c>
      <c r="FH1957" s="19">
        <v>4</v>
      </c>
      <c r="FI1957" s="19">
        <v>2</v>
      </c>
      <c r="FJ1957" s="19">
        <v>0</v>
      </c>
      <c r="FK1957" s="19">
        <v>1</v>
      </c>
      <c r="FL1957" s="19">
        <v>0</v>
      </c>
      <c r="FM1957" s="19">
        <v>0</v>
      </c>
      <c r="FN1957" s="19" t="s">
        <v>53</v>
      </c>
      <c r="FO1957" s="19" t="s">
        <v>53</v>
      </c>
      <c r="FP1957" s="19" t="s">
        <v>53</v>
      </c>
      <c r="FQ1957" s="19" t="s">
        <v>53</v>
      </c>
      <c r="FR1957" s="19" t="s">
        <v>53</v>
      </c>
      <c r="FS1957" s="19" t="s">
        <v>53</v>
      </c>
      <c r="FT1957" s="19" t="s">
        <v>53</v>
      </c>
      <c r="FU1957" s="19" t="s">
        <v>53</v>
      </c>
      <c r="FV1957" s="19" t="s">
        <v>53</v>
      </c>
      <c r="FW1957" s="19" t="s">
        <v>53</v>
      </c>
      <c r="FX1957" s="19" t="s">
        <v>53</v>
      </c>
      <c r="FY1957" s="19" t="s">
        <v>53</v>
      </c>
      <c r="FZ1957" s="19" t="s">
        <v>53</v>
      </c>
      <c r="GA1957" s="19" t="s">
        <v>53</v>
      </c>
      <c r="GB1957" s="19" t="s">
        <v>53</v>
      </c>
      <c r="GC1957" s="19" t="s">
        <v>53</v>
      </c>
      <c r="GD1957" s="19" t="s">
        <v>53</v>
      </c>
      <c r="GE1957" s="19" t="s">
        <v>53</v>
      </c>
      <c r="GF1957" s="19" t="s">
        <v>53</v>
      </c>
      <c r="GG1957" s="19" t="s">
        <v>53</v>
      </c>
      <c r="GH1957" s="19" t="s">
        <v>53</v>
      </c>
      <c r="GI1957" s="19" t="s">
        <v>53</v>
      </c>
      <c r="GJ1957" s="19" t="s">
        <v>53</v>
      </c>
      <c r="GK1957" s="19" t="s">
        <v>53</v>
      </c>
      <c r="GL1957" s="19" t="s">
        <v>53</v>
      </c>
      <c r="GM1957" s="19" t="s">
        <v>53</v>
      </c>
      <c r="GN1957" s="19" t="s">
        <v>53</v>
      </c>
      <c r="GO1957" s="19" t="s">
        <v>53</v>
      </c>
      <c r="GP1957" s="19">
        <v>0</v>
      </c>
      <c r="GQ1957" s="19">
        <v>0</v>
      </c>
      <c r="GR1957" s="19">
        <v>9</v>
      </c>
      <c r="GS1957" s="19">
        <v>14</v>
      </c>
      <c r="GT1957" s="19">
        <v>0</v>
      </c>
      <c r="GU1957" s="19">
        <v>1</v>
      </c>
      <c r="GV1957" s="19">
        <v>9</v>
      </c>
      <c r="GW1957" s="19">
        <v>13</v>
      </c>
      <c r="GX1957" s="19">
        <v>0</v>
      </c>
      <c r="GY1957" s="19">
        <v>1</v>
      </c>
      <c r="GZ1957" s="19">
        <v>10</v>
      </c>
      <c r="HA1957" s="19">
        <v>12</v>
      </c>
      <c r="HB1957" s="19">
        <v>0</v>
      </c>
      <c r="HC1957" s="19">
        <v>2</v>
      </c>
      <c r="HD1957" s="19">
        <v>8</v>
      </c>
      <c r="HE1957" s="19">
        <v>13</v>
      </c>
      <c r="HF1957" s="19">
        <v>0</v>
      </c>
      <c r="HG1957" s="19">
        <v>5</v>
      </c>
      <c r="HH1957" s="19">
        <v>9</v>
      </c>
      <c r="HI1957" s="19">
        <v>9</v>
      </c>
    </row>
    <row r="1958" spans="1:217" ht="15" customHeight="1" x14ac:dyDescent="0.2">
      <c r="A1958" s="21" t="s">
        <v>3999</v>
      </c>
      <c r="B1958" s="19" t="s">
        <v>4000</v>
      </c>
      <c r="C1958" s="27">
        <v>25</v>
      </c>
      <c r="D1958" s="19">
        <v>0</v>
      </c>
      <c r="E1958" s="19">
        <v>1</v>
      </c>
      <c r="F1958" s="19">
        <v>3</v>
      </c>
      <c r="G1958" s="19">
        <v>4</v>
      </c>
      <c r="H1958" s="19">
        <v>0</v>
      </c>
      <c r="I1958" s="19">
        <v>0</v>
      </c>
      <c r="J1958" s="19">
        <v>3</v>
      </c>
      <c r="K1958" s="19">
        <v>5</v>
      </c>
      <c r="L1958" s="19">
        <v>0</v>
      </c>
      <c r="M1958" s="19">
        <v>0</v>
      </c>
      <c r="N1958" s="19">
        <v>7</v>
      </c>
      <c r="O1958" s="19">
        <v>0</v>
      </c>
      <c r="P1958" s="19">
        <v>0</v>
      </c>
      <c r="Q1958" s="19">
        <v>0</v>
      </c>
      <c r="R1958" s="19">
        <v>1</v>
      </c>
      <c r="S1958" s="19">
        <v>7</v>
      </c>
      <c r="T1958" s="19">
        <v>0</v>
      </c>
      <c r="U1958" s="19">
        <v>1</v>
      </c>
      <c r="V1958" s="19">
        <v>1</v>
      </c>
      <c r="W1958" s="19">
        <v>6</v>
      </c>
      <c r="X1958" s="19">
        <v>0</v>
      </c>
      <c r="Y1958" s="19">
        <v>1</v>
      </c>
      <c r="Z1958" s="19">
        <v>1</v>
      </c>
      <c r="AA1958" s="19">
        <v>6</v>
      </c>
      <c r="AB1958" s="19">
        <v>0</v>
      </c>
      <c r="AC1958" s="19">
        <v>0</v>
      </c>
      <c r="AD1958" s="19">
        <v>2</v>
      </c>
      <c r="AE1958" s="19">
        <v>6</v>
      </c>
      <c r="AF1958" s="19">
        <v>0</v>
      </c>
      <c r="AG1958" s="19">
        <v>0</v>
      </c>
      <c r="AH1958" s="19">
        <v>4</v>
      </c>
      <c r="AI1958" s="19">
        <v>4</v>
      </c>
      <c r="AJ1958" s="19">
        <v>0</v>
      </c>
      <c r="AK1958" s="19">
        <v>0</v>
      </c>
      <c r="AL1958" s="19">
        <v>2</v>
      </c>
      <c r="AM1958" s="19">
        <v>6</v>
      </c>
      <c r="AN1958" s="19">
        <v>0</v>
      </c>
      <c r="AO1958" s="19">
        <v>1</v>
      </c>
      <c r="AP1958" s="19">
        <v>3</v>
      </c>
      <c r="AQ1958" s="19">
        <v>4</v>
      </c>
      <c r="AR1958" s="19">
        <v>0</v>
      </c>
      <c r="AS1958" s="19">
        <v>0</v>
      </c>
      <c r="AT1958" s="19">
        <v>2</v>
      </c>
      <c r="AU1958" s="19">
        <v>6</v>
      </c>
      <c r="AV1958" s="19">
        <v>0</v>
      </c>
      <c r="AW1958" s="19">
        <v>0</v>
      </c>
      <c r="AX1958" s="19">
        <v>2</v>
      </c>
      <c r="AY1958" s="19">
        <v>6</v>
      </c>
      <c r="AZ1958" s="19">
        <v>0</v>
      </c>
      <c r="BA1958" s="19">
        <v>0</v>
      </c>
      <c r="BB1958" s="19">
        <v>5</v>
      </c>
      <c r="BC1958" s="19">
        <v>3</v>
      </c>
      <c r="BD1958" s="19">
        <v>0</v>
      </c>
      <c r="BE1958" s="19">
        <v>0</v>
      </c>
      <c r="BF1958" s="19">
        <v>3</v>
      </c>
      <c r="BG1958" s="19">
        <v>5</v>
      </c>
      <c r="BH1958" s="19">
        <v>0</v>
      </c>
      <c r="BI1958" s="19">
        <v>0</v>
      </c>
      <c r="BJ1958" s="19">
        <v>3</v>
      </c>
      <c r="BK1958" s="19">
        <v>4</v>
      </c>
      <c r="BL1958" s="19">
        <v>0</v>
      </c>
      <c r="BM1958" s="19">
        <v>0</v>
      </c>
      <c r="BN1958" s="19">
        <v>0</v>
      </c>
      <c r="BO1958" s="19">
        <v>6</v>
      </c>
      <c r="BP1958" s="19">
        <v>1</v>
      </c>
      <c r="BQ1958" s="19">
        <v>0</v>
      </c>
      <c r="BR1958" s="19">
        <v>0</v>
      </c>
      <c r="BS1958" s="19">
        <v>1</v>
      </c>
      <c r="BT1958" s="19">
        <v>5</v>
      </c>
      <c r="BU1958" s="19">
        <v>1</v>
      </c>
      <c r="BV1958" s="19">
        <v>0</v>
      </c>
      <c r="BW1958" s="19">
        <v>0</v>
      </c>
      <c r="BX1958" s="19">
        <v>0</v>
      </c>
      <c r="BY1958" s="19">
        <v>5</v>
      </c>
      <c r="BZ1958" s="19">
        <v>2</v>
      </c>
      <c r="CA1958" s="19">
        <v>0</v>
      </c>
      <c r="CB1958" s="19">
        <v>0</v>
      </c>
      <c r="CC1958" s="19">
        <v>0</v>
      </c>
      <c r="CD1958" s="19">
        <v>3</v>
      </c>
      <c r="CE1958" s="19">
        <v>4</v>
      </c>
      <c r="CF1958" s="19">
        <v>0</v>
      </c>
      <c r="CG1958" s="19">
        <v>0</v>
      </c>
      <c r="CH1958" s="19">
        <v>0</v>
      </c>
      <c r="CI1958" s="19">
        <v>3</v>
      </c>
      <c r="CJ1958" s="19">
        <v>4</v>
      </c>
      <c r="CK1958" s="19">
        <v>0</v>
      </c>
      <c r="CL1958" s="19">
        <v>0</v>
      </c>
      <c r="CM1958" s="19">
        <v>0</v>
      </c>
      <c r="CN1958" s="19">
        <v>4</v>
      </c>
      <c r="CO1958" s="19">
        <v>3</v>
      </c>
      <c r="CP1958" s="19">
        <v>0</v>
      </c>
      <c r="CQ1958" s="19">
        <v>0</v>
      </c>
      <c r="CR1958" s="19">
        <v>0</v>
      </c>
      <c r="CS1958" s="19">
        <v>3</v>
      </c>
      <c r="CT1958" s="19">
        <v>4</v>
      </c>
      <c r="CU1958" s="19">
        <v>0</v>
      </c>
      <c r="CV1958" s="19">
        <v>0</v>
      </c>
      <c r="CW1958" s="19">
        <v>1</v>
      </c>
      <c r="CX1958" s="19">
        <v>3</v>
      </c>
      <c r="CY1958" s="19">
        <v>2</v>
      </c>
      <c r="CZ1958" s="19">
        <v>1</v>
      </c>
      <c r="DA1958" s="19">
        <v>0</v>
      </c>
      <c r="DB1958" s="19">
        <v>0</v>
      </c>
      <c r="DC1958" s="19">
        <v>3</v>
      </c>
      <c r="DD1958" s="19">
        <v>4</v>
      </c>
      <c r="DE1958" s="19">
        <v>0</v>
      </c>
      <c r="DF1958" s="19">
        <v>0</v>
      </c>
      <c r="DG1958" s="19">
        <v>0</v>
      </c>
      <c r="DH1958" s="19">
        <v>4</v>
      </c>
      <c r="DI1958" s="19">
        <v>3</v>
      </c>
      <c r="DJ1958" s="19">
        <v>0</v>
      </c>
      <c r="DK1958" s="19">
        <v>0</v>
      </c>
      <c r="DL1958" s="19">
        <v>0</v>
      </c>
      <c r="DM1958" s="19">
        <v>1</v>
      </c>
      <c r="DN1958" s="19">
        <v>6</v>
      </c>
      <c r="DO1958" s="19">
        <v>0</v>
      </c>
      <c r="DP1958" s="19">
        <v>0</v>
      </c>
      <c r="DQ1958" s="19">
        <v>1</v>
      </c>
      <c r="DR1958" s="19">
        <v>7</v>
      </c>
      <c r="DS1958" s="19" t="s">
        <v>53</v>
      </c>
      <c r="DT1958" s="19" t="s">
        <v>53</v>
      </c>
      <c r="DU1958" s="19" t="s">
        <v>53</v>
      </c>
      <c r="DV1958" s="19" t="s">
        <v>53</v>
      </c>
      <c r="DW1958" s="19" t="s">
        <v>53</v>
      </c>
      <c r="DX1958" s="19">
        <v>0</v>
      </c>
      <c r="DY1958" s="19">
        <v>0</v>
      </c>
      <c r="DZ1958" s="19">
        <v>3</v>
      </c>
      <c r="EA1958" s="19">
        <v>5</v>
      </c>
      <c r="EB1958" s="19">
        <v>0</v>
      </c>
      <c r="EC1958" s="19">
        <v>0</v>
      </c>
      <c r="ED1958" s="19">
        <v>0</v>
      </c>
      <c r="EE1958" s="19">
        <v>2</v>
      </c>
      <c r="EF1958" s="19">
        <v>6</v>
      </c>
      <c r="EG1958" s="19">
        <v>0</v>
      </c>
      <c r="EH1958" s="19">
        <v>0</v>
      </c>
      <c r="EI1958" s="19">
        <v>0</v>
      </c>
      <c r="EJ1958" s="19">
        <v>1</v>
      </c>
      <c r="EK1958" s="19">
        <v>7</v>
      </c>
      <c r="EL1958" s="19">
        <v>0</v>
      </c>
      <c r="EM1958" s="19" t="s">
        <v>53</v>
      </c>
      <c r="EN1958" s="19" t="s">
        <v>53</v>
      </c>
      <c r="EO1958" s="19" t="s">
        <v>53</v>
      </c>
      <c r="EP1958" s="19" t="s">
        <v>53</v>
      </c>
      <c r="EQ1958" s="19" t="s">
        <v>53</v>
      </c>
      <c r="ER1958" s="19" t="s">
        <v>53</v>
      </c>
      <c r="ES1958" s="19" t="s">
        <v>53</v>
      </c>
      <c r="ET1958" s="19" t="s">
        <v>53</v>
      </c>
      <c r="EU1958" s="19" t="s">
        <v>53</v>
      </c>
      <c r="EV1958" s="19" t="s">
        <v>53</v>
      </c>
      <c r="EW1958" s="19">
        <v>0</v>
      </c>
      <c r="EX1958" s="19">
        <v>0</v>
      </c>
      <c r="EY1958" s="19">
        <v>4</v>
      </c>
      <c r="EZ1958" s="19">
        <v>4</v>
      </c>
      <c r="FA1958" s="19">
        <v>0</v>
      </c>
      <c r="FB1958" s="19">
        <v>0</v>
      </c>
      <c r="FC1958" s="19">
        <v>2</v>
      </c>
      <c r="FD1958" s="19">
        <v>5</v>
      </c>
      <c r="FE1958" s="19">
        <v>0</v>
      </c>
      <c r="FF1958" s="19">
        <v>1</v>
      </c>
      <c r="FG1958" s="19">
        <v>0</v>
      </c>
      <c r="FH1958" s="19">
        <v>0</v>
      </c>
      <c r="FI1958" s="19">
        <v>2</v>
      </c>
      <c r="FJ1958" s="19">
        <v>1</v>
      </c>
      <c r="FK1958" s="19">
        <v>1</v>
      </c>
      <c r="FL1958" s="19">
        <v>1</v>
      </c>
      <c r="FM1958" s="19">
        <v>0</v>
      </c>
      <c r="FN1958" s="19" t="s">
        <v>53</v>
      </c>
      <c r="FO1958" s="19" t="s">
        <v>53</v>
      </c>
      <c r="FP1958" s="19" t="s">
        <v>53</v>
      </c>
      <c r="FQ1958" s="19" t="s">
        <v>53</v>
      </c>
      <c r="FR1958" s="19" t="s">
        <v>53</v>
      </c>
      <c r="FS1958" s="19" t="s">
        <v>53</v>
      </c>
      <c r="FT1958" s="19" t="s">
        <v>53</v>
      </c>
      <c r="FU1958" s="19" t="s">
        <v>53</v>
      </c>
      <c r="FV1958" s="19" t="s">
        <v>53</v>
      </c>
      <c r="FW1958" s="19" t="s">
        <v>53</v>
      </c>
      <c r="FX1958" s="19" t="s">
        <v>53</v>
      </c>
      <c r="FY1958" s="19" t="s">
        <v>53</v>
      </c>
      <c r="FZ1958" s="19" t="s">
        <v>53</v>
      </c>
      <c r="GA1958" s="19" t="s">
        <v>53</v>
      </c>
      <c r="GB1958" s="19" t="s">
        <v>53</v>
      </c>
      <c r="GC1958" s="19" t="s">
        <v>53</v>
      </c>
      <c r="GD1958" s="19" t="s">
        <v>53</v>
      </c>
      <c r="GE1958" s="19" t="s">
        <v>53</v>
      </c>
      <c r="GF1958" s="19" t="s">
        <v>53</v>
      </c>
      <c r="GG1958" s="19" t="s">
        <v>53</v>
      </c>
      <c r="GH1958" s="19" t="s">
        <v>53</v>
      </c>
      <c r="GI1958" s="19" t="s">
        <v>53</v>
      </c>
      <c r="GJ1958" s="19" t="s">
        <v>53</v>
      </c>
      <c r="GK1958" s="19" t="s">
        <v>53</v>
      </c>
      <c r="GL1958" s="19" t="s">
        <v>53</v>
      </c>
      <c r="GM1958" s="19" t="s">
        <v>53</v>
      </c>
      <c r="GN1958" s="19" t="s">
        <v>53</v>
      </c>
      <c r="GO1958" s="19" t="s">
        <v>53</v>
      </c>
      <c r="GP1958" s="19">
        <v>0</v>
      </c>
      <c r="GQ1958" s="19">
        <v>0</v>
      </c>
      <c r="GR1958" s="19">
        <v>1</v>
      </c>
      <c r="GS1958" s="19">
        <v>5</v>
      </c>
      <c r="GT1958" s="19">
        <v>0</v>
      </c>
      <c r="GU1958" s="19">
        <v>1</v>
      </c>
      <c r="GV1958" s="19">
        <v>0</v>
      </c>
      <c r="GW1958" s="19">
        <v>5</v>
      </c>
      <c r="GX1958" s="19">
        <v>0</v>
      </c>
      <c r="GY1958" s="19">
        <v>1</v>
      </c>
      <c r="GZ1958" s="19">
        <v>0</v>
      </c>
      <c r="HA1958" s="19">
        <v>5</v>
      </c>
      <c r="HB1958" s="19" t="s">
        <v>53</v>
      </c>
      <c r="HC1958" s="19" t="s">
        <v>53</v>
      </c>
      <c r="HD1958" s="19" t="s">
        <v>53</v>
      </c>
      <c r="HE1958" s="19" t="s">
        <v>53</v>
      </c>
      <c r="HF1958" s="19">
        <v>0</v>
      </c>
      <c r="HG1958" s="19">
        <v>2</v>
      </c>
      <c r="HH1958" s="19">
        <v>2</v>
      </c>
      <c r="HI1958" s="19">
        <v>2</v>
      </c>
    </row>
    <row r="1959" spans="1:217" ht="15" customHeight="1" x14ac:dyDescent="0.2">
      <c r="A1959" s="21" t="s">
        <v>4001</v>
      </c>
      <c r="B1959" s="19" t="s">
        <v>4002</v>
      </c>
      <c r="C1959" s="27">
        <v>100</v>
      </c>
      <c r="D1959" s="19">
        <v>0</v>
      </c>
      <c r="E1959" s="19">
        <v>1</v>
      </c>
      <c r="F1959" s="19">
        <v>50</v>
      </c>
      <c r="G1959" s="19">
        <v>55</v>
      </c>
      <c r="H1959" s="19">
        <v>0</v>
      </c>
      <c r="I1959" s="19">
        <v>0</v>
      </c>
      <c r="J1959" s="19">
        <v>55</v>
      </c>
      <c r="K1959" s="19">
        <v>54</v>
      </c>
      <c r="L1959" s="19">
        <v>0</v>
      </c>
      <c r="M1959" s="19">
        <v>0</v>
      </c>
      <c r="N1959" s="19">
        <v>54</v>
      </c>
      <c r="O1959" s="19">
        <v>54</v>
      </c>
      <c r="P1959" s="19">
        <v>0</v>
      </c>
      <c r="Q1959" s="19">
        <v>0</v>
      </c>
      <c r="R1959" s="19">
        <v>48</v>
      </c>
      <c r="S1959" s="19">
        <v>56</v>
      </c>
      <c r="T1959" s="19">
        <v>0</v>
      </c>
      <c r="U1959" s="19">
        <v>0</v>
      </c>
      <c r="V1959" s="19">
        <v>49</v>
      </c>
      <c r="W1959" s="19">
        <v>54</v>
      </c>
      <c r="X1959" s="19">
        <v>0</v>
      </c>
      <c r="Y1959" s="19">
        <v>0</v>
      </c>
      <c r="Z1959" s="19">
        <v>50</v>
      </c>
      <c r="AA1959" s="19">
        <v>58</v>
      </c>
      <c r="AB1959" s="19">
        <v>0</v>
      </c>
      <c r="AC1959" s="19">
        <v>0</v>
      </c>
      <c r="AD1959" s="19">
        <v>48</v>
      </c>
      <c r="AE1959" s="19">
        <v>60</v>
      </c>
      <c r="AF1959" s="19">
        <v>0</v>
      </c>
      <c r="AG1959" s="19">
        <v>0</v>
      </c>
      <c r="AH1959" s="19">
        <v>50</v>
      </c>
      <c r="AI1959" s="19">
        <v>59</v>
      </c>
      <c r="AJ1959" s="19">
        <v>0</v>
      </c>
      <c r="AK1959" s="19">
        <v>0</v>
      </c>
      <c r="AL1959" s="19">
        <v>50</v>
      </c>
      <c r="AM1959" s="19">
        <v>59</v>
      </c>
      <c r="AN1959" s="19">
        <v>0</v>
      </c>
      <c r="AO1959" s="19">
        <v>0</v>
      </c>
      <c r="AP1959" s="19">
        <v>48</v>
      </c>
      <c r="AQ1959" s="19">
        <v>60</v>
      </c>
      <c r="AR1959" s="19">
        <v>0</v>
      </c>
      <c r="AS1959" s="19">
        <v>1</v>
      </c>
      <c r="AT1959" s="19">
        <v>48</v>
      </c>
      <c r="AU1959" s="19">
        <v>58</v>
      </c>
      <c r="AV1959" s="19">
        <v>0</v>
      </c>
      <c r="AW1959" s="19">
        <v>1</v>
      </c>
      <c r="AX1959" s="19">
        <v>51</v>
      </c>
      <c r="AY1959" s="19">
        <v>57</v>
      </c>
      <c r="AZ1959" s="19">
        <v>0</v>
      </c>
      <c r="BA1959" s="19">
        <v>0</v>
      </c>
      <c r="BB1959" s="19">
        <v>50</v>
      </c>
      <c r="BC1959" s="19">
        <v>57</v>
      </c>
      <c r="BD1959" s="19">
        <v>0</v>
      </c>
      <c r="BE1959" s="19">
        <v>0</v>
      </c>
      <c r="BF1959" s="19">
        <v>49</v>
      </c>
      <c r="BG1959" s="19">
        <v>59</v>
      </c>
      <c r="BH1959" s="19">
        <v>2</v>
      </c>
      <c r="BI1959" s="19">
        <v>0</v>
      </c>
      <c r="BJ1959" s="19">
        <v>60</v>
      </c>
      <c r="BK1959" s="19">
        <v>45</v>
      </c>
      <c r="BL1959" s="19">
        <v>1</v>
      </c>
      <c r="BM1959" s="19">
        <v>2</v>
      </c>
      <c r="BN1959" s="19">
        <v>0</v>
      </c>
      <c r="BO1959" s="19">
        <v>56</v>
      </c>
      <c r="BP1959" s="19">
        <v>49</v>
      </c>
      <c r="BQ1959" s="19">
        <v>1</v>
      </c>
      <c r="BR1959" s="19">
        <v>2</v>
      </c>
      <c r="BS1959" s="19">
        <v>0</v>
      </c>
      <c r="BT1959" s="19">
        <v>53</v>
      </c>
      <c r="BU1959" s="19">
        <v>49</v>
      </c>
      <c r="BV1959" s="19">
        <v>4</v>
      </c>
      <c r="BW1959" s="19">
        <v>2</v>
      </c>
      <c r="BX1959" s="19">
        <v>0</v>
      </c>
      <c r="BY1959" s="19">
        <v>49</v>
      </c>
      <c r="BZ1959" s="19">
        <v>52</v>
      </c>
      <c r="CA1959" s="19">
        <v>4</v>
      </c>
      <c r="CB1959" s="19">
        <v>2</v>
      </c>
      <c r="CC1959" s="19">
        <v>0</v>
      </c>
      <c r="CD1959" s="19">
        <v>49</v>
      </c>
      <c r="CE1959" s="19">
        <v>52</v>
      </c>
      <c r="CF1959" s="19">
        <v>3</v>
      </c>
      <c r="CG1959" s="19">
        <v>2</v>
      </c>
      <c r="CH1959" s="19">
        <v>0</v>
      </c>
      <c r="CI1959" s="19">
        <v>51</v>
      </c>
      <c r="CJ1959" s="19">
        <v>54</v>
      </c>
      <c r="CK1959" s="19">
        <v>0</v>
      </c>
      <c r="CL1959" s="19">
        <v>2</v>
      </c>
      <c r="CM1959" s="19">
        <v>0</v>
      </c>
      <c r="CN1959" s="19">
        <v>50</v>
      </c>
      <c r="CO1959" s="19">
        <v>56</v>
      </c>
      <c r="CP1959" s="19">
        <v>0</v>
      </c>
      <c r="CQ1959" s="19">
        <v>2</v>
      </c>
      <c r="CR1959" s="19">
        <v>0</v>
      </c>
      <c r="CS1959" s="19">
        <v>55</v>
      </c>
      <c r="CT1959" s="19">
        <v>51</v>
      </c>
      <c r="CU1959" s="19">
        <v>0</v>
      </c>
      <c r="CV1959" s="19">
        <v>0</v>
      </c>
      <c r="CW1959" s="19">
        <v>0</v>
      </c>
      <c r="CX1959" s="19">
        <v>57</v>
      </c>
      <c r="CY1959" s="19">
        <v>49</v>
      </c>
      <c r="CZ1959" s="19">
        <v>2</v>
      </c>
      <c r="DA1959" s="19">
        <v>0</v>
      </c>
      <c r="DB1959" s="19">
        <v>0</v>
      </c>
      <c r="DC1959" s="19">
        <v>56</v>
      </c>
      <c r="DD1959" s="19">
        <v>51</v>
      </c>
      <c r="DE1959" s="19">
        <v>0</v>
      </c>
      <c r="DF1959" s="19">
        <v>0</v>
      </c>
      <c r="DG1959" s="19">
        <v>0</v>
      </c>
      <c r="DH1959" s="19">
        <v>52</v>
      </c>
      <c r="DI1959" s="19">
        <v>51</v>
      </c>
      <c r="DJ1959" s="19">
        <v>1</v>
      </c>
      <c r="DK1959" s="19">
        <v>0</v>
      </c>
      <c r="DL1959" s="19">
        <v>2</v>
      </c>
      <c r="DM1959" s="19">
        <v>50</v>
      </c>
      <c r="DN1959" s="19">
        <v>57</v>
      </c>
      <c r="DO1959" s="19">
        <v>0</v>
      </c>
      <c r="DP1959" s="19">
        <v>2</v>
      </c>
      <c r="DQ1959" s="19">
        <v>42</v>
      </c>
      <c r="DR1959" s="19">
        <v>64</v>
      </c>
      <c r="DS1959" s="19">
        <v>0</v>
      </c>
      <c r="DT1959" s="19">
        <v>0</v>
      </c>
      <c r="DU1959" s="19">
        <v>29</v>
      </c>
      <c r="DV1959" s="19">
        <v>19</v>
      </c>
      <c r="DW1959" s="19">
        <v>42</v>
      </c>
      <c r="DX1959" s="19">
        <v>1</v>
      </c>
      <c r="DY1959" s="19">
        <v>1</v>
      </c>
      <c r="DZ1959" s="19">
        <v>55</v>
      </c>
      <c r="EA1959" s="19">
        <v>49</v>
      </c>
      <c r="EB1959" s="19">
        <v>0</v>
      </c>
      <c r="EC1959" s="19">
        <v>1</v>
      </c>
      <c r="ED1959" s="19">
        <v>2</v>
      </c>
      <c r="EE1959" s="19">
        <v>52</v>
      </c>
      <c r="EF1959" s="19">
        <v>52</v>
      </c>
      <c r="EG1959" s="19">
        <v>0</v>
      </c>
      <c r="EH1959" s="19">
        <v>1</v>
      </c>
      <c r="EI1959" s="19">
        <v>1</v>
      </c>
      <c r="EJ1959" s="19">
        <v>54</v>
      </c>
      <c r="EK1959" s="19">
        <v>50</v>
      </c>
      <c r="EL1959" s="19">
        <v>0</v>
      </c>
      <c r="EM1959" s="19" t="s">
        <v>53</v>
      </c>
      <c r="EN1959" s="19" t="s">
        <v>53</v>
      </c>
      <c r="EO1959" s="19" t="s">
        <v>53</v>
      </c>
      <c r="EP1959" s="19" t="s">
        <v>53</v>
      </c>
      <c r="EQ1959" s="19" t="s">
        <v>53</v>
      </c>
      <c r="ER1959" s="19" t="s">
        <v>53</v>
      </c>
      <c r="ES1959" s="19" t="s">
        <v>53</v>
      </c>
      <c r="ET1959" s="19" t="s">
        <v>53</v>
      </c>
      <c r="EU1959" s="19" t="s">
        <v>53</v>
      </c>
      <c r="EV1959" s="19" t="s">
        <v>53</v>
      </c>
      <c r="EW1959" s="19">
        <v>2</v>
      </c>
      <c r="EX1959" s="19">
        <v>1</v>
      </c>
      <c r="EY1959" s="19">
        <v>35</v>
      </c>
      <c r="EZ1959" s="19">
        <v>67</v>
      </c>
      <c r="FA1959" s="19">
        <v>2</v>
      </c>
      <c r="FB1959" s="19">
        <v>0</v>
      </c>
      <c r="FC1959" s="19">
        <v>25</v>
      </c>
      <c r="FD1959" s="19">
        <v>79</v>
      </c>
      <c r="FE1959" s="19">
        <v>0</v>
      </c>
      <c r="FF1959" s="19">
        <v>24</v>
      </c>
      <c r="FG1959" s="19">
        <v>8</v>
      </c>
      <c r="FH1959" s="19">
        <v>19</v>
      </c>
      <c r="FI1959" s="19">
        <v>12</v>
      </c>
      <c r="FJ1959" s="19">
        <v>4</v>
      </c>
      <c r="FK1959" s="19">
        <v>18</v>
      </c>
      <c r="FL1959" s="19">
        <v>0</v>
      </c>
      <c r="FM1959" s="19">
        <v>5</v>
      </c>
      <c r="FN1959" s="19" t="s">
        <v>53</v>
      </c>
      <c r="FO1959" s="19" t="s">
        <v>53</v>
      </c>
      <c r="FP1959" s="19" t="s">
        <v>53</v>
      </c>
      <c r="FQ1959" s="19" t="s">
        <v>53</v>
      </c>
      <c r="FR1959" s="19" t="s">
        <v>53</v>
      </c>
      <c r="FS1959" s="19" t="s">
        <v>53</v>
      </c>
      <c r="FT1959" s="19" t="s">
        <v>53</v>
      </c>
      <c r="FU1959" s="19" t="s">
        <v>53</v>
      </c>
      <c r="FV1959" s="19" t="s">
        <v>53</v>
      </c>
      <c r="FW1959" s="19" t="s">
        <v>53</v>
      </c>
      <c r="FX1959" s="19" t="s">
        <v>53</v>
      </c>
      <c r="FY1959" s="19" t="s">
        <v>53</v>
      </c>
      <c r="FZ1959" s="19" t="s">
        <v>53</v>
      </c>
      <c r="GA1959" s="19" t="s">
        <v>53</v>
      </c>
      <c r="GB1959" s="19" t="s">
        <v>53</v>
      </c>
      <c r="GC1959" s="19" t="s">
        <v>53</v>
      </c>
      <c r="GD1959" s="19" t="s">
        <v>53</v>
      </c>
      <c r="GE1959" s="19" t="s">
        <v>53</v>
      </c>
      <c r="GF1959" s="19" t="s">
        <v>53</v>
      </c>
      <c r="GG1959" s="19" t="s">
        <v>53</v>
      </c>
      <c r="GH1959" s="19" t="s">
        <v>53</v>
      </c>
      <c r="GI1959" s="19" t="s">
        <v>53</v>
      </c>
      <c r="GJ1959" s="19" t="s">
        <v>53</v>
      </c>
      <c r="GK1959" s="19" t="s">
        <v>53</v>
      </c>
      <c r="GL1959" s="19" t="s">
        <v>53</v>
      </c>
      <c r="GM1959" s="19" t="s">
        <v>53</v>
      </c>
      <c r="GN1959" s="19" t="s">
        <v>53</v>
      </c>
      <c r="GO1959" s="19" t="s">
        <v>53</v>
      </c>
      <c r="GP1959" s="19">
        <v>0</v>
      </c>
      <c r="GQ1959" s="19">
        <v>0</v>
      </c>
      <c r="GR1959" s="19">
        <v>62</v>
      </c>
      <c r="GS1959" s="19">
        <v>43</v>
      </c>
      <c r="GT1959" s="19">
        <v>0</v>
      </c>
      <c r="GU1959" s="19">
        <v>0</v>
      </c>
      <c r="GV1959" s="19">
        <v>68</v>
      </c>
      <c r="GW1959" s="19">
        <v>36</v>
      </c>
      <c r="GX1959" s="19">
        <v>0</v>
      </c>
      <c r="GY1959" s="19">
        <v>0</v>
      </c>
      <c r="GZ1959" s="19">
        <v>70</v>
      </c>
      <c r="HA1959" s="19">
        <v>33</v>
      </c>
      <c r="HB1959" s="19">
        <v>0</v>
      </c>
      <c r="HC1959" s="19">
        <v>1</v>
      </c>
      <c r="HD1959" s="19">
        <v>64</v>
      </c>
      <c r="HE1959" s="19">
        <v>38</v>
      </c>
      <c r="HF1959" s="19">
        <v>0</v>
      </c>
      <c r="HG1959" s="19">
        <v>3</v>
      </c>
      <c r="HH1959" s="19">
        <v>63</v>
      </c>
      <c r="HI1959" s="19">
        <v>36</v>
      </c>
    </row>
    <row r="1960" spans="1:217" ht="15" customHeight="1" x14ac:dyDescent="0.2">
      <c r="A1960" s="21" t="s">
        <v>4003</v>
      </c>
      <c r="B1960" s="19" t="s">
        <v>4004</v>
      </c>
      <c r="C1960" s="27">
        <v>55</v>
      </c>
      <c r="D1960" s="19">
        <v>0</v>
      </c>
      <c r="E1960" s="19">
        <v>1</v>
      </c>
      <c r="F1960" s="19">
        <v>4</v>
      </c>
      <c r="G1960" s="19">
        <v>11</v>
      </c>
      <c r="H1960" s="19">
        <v>0</v>
      </c>
      <c r="I1960" s="19">
        <v>1</v>
      </c>
      <c r="J1960" s="19">
        <v>1</v>
      </c>
      <c r="K1960" s="19">
        <v>13</v>
      </c>
      <c r="L1960" s="19">
        <v>0</v>
      </c>
      <c r="M1960" s="19">
        <v>0</v>
      </c>
      <c r="N1960" s="19">
        <v>0</v>
      </c>
      <c r="O1960" s="19">
        <v>15</v>
      </c>
      <c r="P1960" s="19">
        <v>0</v>
      </c>
      <c r="Q1960" s="19">
        <v>0</v>
      </c>
      <c r="R1960" s="19">
        <v>1</v>
      </c>
      <c r="S1960" s="19">
        <v>15</v>
      </c>
      <c r="T1960" s="19">
        <v>0</v>
      </c>
      <c r="U1960" s="19">
        <v>1</v>
      </c>
      <c r="V1960" s="19">
        <v>3</v>
      </c>
      <c r="W1960" s="19">
        <v>11</v>
      </c>
      <c r="X1960" s="19">
        <v>0</v>
      </c>
      <c r="Y1960" s="19">
        <v>1</v>
      </c>
      <c r="Z1960" s="19">
        <v>3</v>
      </c>
      <c r="AA1960" s="19">
        <v>12</v>
      </c>
      <c r="AB1960" s="19">
        <v>0</v>
      </c>
      <c r="AC1960" s="19">
        <v>0</v>
      </c>
      <c r="AD1960" s="19">
        <v>1</v>
      </c>
      <c r="AE1960" s="19">
        <v>15</v>
      </c>
      <c r="AF1960" s="19">
        <v>0</v>
      </c>
      <c r="AG1960" s="19">
        <v>0</v>
      </c>
      <c r="AH1960" s="19">
        <v>4</v>
      </c>
      <c r="AI1960" s="19">
        <v>12</v>
      </c>
      <c r="AJ1960" s="19">
        <v>0</v>
      </c>
      <c r="AK1960" s="19">
        <v>0</v>
      </c>
      <c r="AL1960" s="19">
        <v>1</v>
      </c>
      <c r="AM1960" s="19">
        <v>14</v>
      </c>
      <c r="AN1960" s="19">
        <v>0</v>
      </c>
      <c r="AO1960" s="19">
        <v>2</v>
      </c>
      <c r="AP1960" s="19">
        <v>3</v>
      </c>
      <c r="AQ1960" s="19">
        <v>11</v>
      </c>
      <c r="AR1960" s="19">
        <v>0</v>
      </c>
      <c r="AS1960" s="19">
        <v>0</v>
      </c>
      <c r="AT1960" s="19">
        <v>5</v>
      </c>
      <c r="AU1960" s="19">
        <v>10</v>
      </c>
      <c r="AV1960" s="19">
        <v>0</v>
      </c>
      <c r="AW1960" s="19">
        <v>0</v>
      </c>
      <c r="AX1960" s="19">
        <v>5</v>
      </c>
      <c r="AY1960" s="19">
        <v>11</v>
      </c>
      <c r="AZ1960" s="19">
        <v>0</v>
      </c>
      <c r="BA1960" s="19">
        <v>1</v>
      </c>
      <c r="BB1960" s="19">
        <v>4</v>
      </c>
      <c r="BC1960" s="19">
        <v>11</v>
      </c>
      <c r="BD1960" s="19">
        <v>0</v>
      </c>
      <c r="BE1960" s="19">
        <v>4</v>
      </c>
      <c r="BF1960" s="19">
        <v>1</v>
      </c>
      <c r="BG1960" s="19">
        <v>11</v>
      </c>
      <c r="BH1960" s="19">
        <v>0</v>
      </c>
      <c r="BI1960" s="19">
        <v>0</v>
      </c>
      <c r="BJ1960" s="19">
        <v>3</v>
      </c>
      <c r="BK1960" s="19">
        <v>12</v>
      </c>
      <c r="BL1960" s="19">
        <v>0</v>
      </c>
      <c r="BM1960" s="19">
        <v>0</v>
      </c>
      <c r="BN1960" s="19">
        <v>2</v>
      </c>
      <c r="BO1960" s="19">
        <v>3</v>
      </c>
      <c r="BP1960" s="19">
        <v>11</v>
      </c>
      <c r="BQ1960" s="19">
        <v>0</v>
      </c>
      <c r="BR1960" s="19">
        <v>0</v>
      </c>
      <c r="BS1960" s="19">
        <v>2</v>
      </c>
      <c r="BT1960" s="19">
        <v>3</v>
      </c>
      <c r="BU1960" s="19">
        <v>10</v>
      </c>
      <c r="BV1960" s="19">
        <v>1</v>
      </c>
      <c r="BW1960" s="19">
        <v>0</v>
      </c>
      <c r="BX1960" s="19">
        <v>1</v>
      </c>
      <c r="BY1960" s="19">
        <v>5</v>
      </c>
      <c r="BZ1960" s="19">
        <v>10</v>
      </c>
      <c r="CA1960" s="19">
        <v>0</v>
      </c>
      <c r="CB1960" s="19">
        <v>0</v>
      </c>
      <c r="CC1960" s="19">
        <v>0</v>
      </c>
      <c r="CD1960" s="19">
        <v>5</v>
      </c>
      <c r="CE1960" s="19">
        <v>10</v>
      </c>
      <c r="CF1960" s="19">
        <v>0</v>
      </c>
      <c r="CG1960" s="19">
        <v>0</v>
      </c>
      <c r="CH1960" s="19">
        <v>0</v>
      </c>
      <c r="CI1960" s="19">
        <v>2</v>
      </c>
      <c r="CJ1960" s="19">
        <v>14</v>
      </c>
      <c r="CK1960" s="19">
        <v>0</v>
      </c>
      <c r="CL1960" s="19">
        <v>0</v>
      </c>
      <c r="CM1960" s="19">
        <v>2</v>
      </c>
      <c r="CN1960" s="19">
        <v>6</v>
      </c>
      <c r="CO1960" s="19">
        <v>8</v>
      </c>
      <c r="CP1960" s="19">
        <v>0</v>
      </c>
      <c r="CQ1960" s="19">
        <v>0</v>
      </c>
      <c r="CR1960" s="19">
        <v>0</v>
      </c>
      <c r="CS1960" s="19">
        <v>2</v>
      </c>
      <c r="CT1960" s="19">
        <v>8</v>
      </c>
      <c r="CU1960" s="19">
        <v>6</v>
      </c>
      <c r="CV1960" s="19">
        <v>1</v>
      </c>
      <c r="CW1960" s="19">
        <v>2</v>
      </c>
      <c r="CX1960" s="19">
        <v>4</v>
      </c>
      <c r="CY1960" s="19">
        <v>8</v>
      </c>
      <c r="CZ1960" s="19">
        <v>1</v>
      </c>
      <c r="DA1960" s="19">
        <v>0</v>
      </c>
      <c r="DB1960" s="19">
        <v>0</v>
      </c>
      <c r="DC1960" s="19">
        <v>5</v>
      </c>
      <c r="DD1960" s="19">
        <v>11</v>
      </c>
      <c r="DE1960" s="19">
        <v>0</v>
      </c>
      <c r="DF1960" s="19">
        <v>0</v>
      </c>
      <c r="DG1960" s="19">
        <v>1</v>
      </c>
      <c r="DH1960" s="19">
        <v>3</v>
      </c>
      <c r="DI1960" s="19">
        <v>12</v>
      </c>
      <c r="DJ1960" s="19">
        <v>0</v>
      </c>
      <c r="DK1960" s="19">
        <v>0</v>
      </c>
      <c r="DL1960" s="19">
        <v>0</v>
      </c>
      <c r="DM1960" s="19">
        <v>5</v>
      </c>
      <c r="DN1960" s="19">
        <v>11</v>
      </c>
      <c r="DO1960" s="19">
        <v>0</v>
      </c>
      <c r="DP1960" s="19">
        <v>2</v>
      </c>
      <c r="DQ1960" s="19">
        <v>3</v>
      </c>
      <c r="DR1960" s="19">
        <v>11</v>
      </c>
      <c r="DS1960" s="19" t="s">
        <v>53</v>
      </c>
      <c r="DT1960" s="19" t="s">
        <v>53</v>
      </c>
      <c r="DU1960" s="19" t="s">
        <v>53</v>
      </c>
      <c r="DV1960" s="19" t="s">
        <v>53</v>
      </c>
      <c r="DW1960" s="19" t="s">
        <v>53</v>
      </c>
      <c r="DX1960" s="19">
        <v>0</v>
      </c>
      <c r="DY1960" s="19">
        <v>0</v>
      </c>
      <c r="DZ1960" s="19">
        <v>3</v>
      </c>
      <c r="EA1960" s="19">
        <v>11</v>
      </c>
      <c r="EB1960" s="19">
        <v>1</v>
      </c>
      <c r="EC1960" s="19">
        <v>0</v>
      </c>
      <c r="ED1960" s="19">
        <v>0</v>
      </c>
      <c r="EE1960" s="19">
        <v>3</v>
      </c>
      <c r="EF1960" s="19">
        <v>12</v>
      </c>
      <c r="EG1960" s="19">
        <v>0</v>
      </c>
      <c r="EH1960" s="19">
        <v>0</v>
      </c>
      <c r="EI1960" s="19">
        <v>0</v>
      </c>
      <c r="EJ1960" s="19">
        <v>3</v>
      </c>
      <c r="EK1960" s="19">
        <v>12</v>
      </c>
      <c r="EL1960" s="19">
        <v>0</v>
      </c>
      <c r="EM1960" s="19" t="s">
        <v>53</v>
      </c>
      <c r="EN1960" s="19" t="s">
        <v>53</v>
      </c>
      <c r="EO1960" s="19" t="s">
        <v>53</v>
      </c>
      <c r="EP1960" s="19" t="s">
        <v>53</v>
      </c>
      <c r="EQ1960" s="19" t="s">
        <v>53</v>
      </c>
      <c r="ER1960" s="19" t="s">
        <v>53</v>
      </c>
      <c r="ES1960" s="19" t="s">
        <v>53</v>
      </c>
      <c r="ET1960" s="19" t="s">
        <v>53</v>
      </c>
      <c r="EU1960" s="19" t="s">
        <v>53</v>
      </c>
      <c r="EV1960" s="19" t="s">
        <v>53</v>
      </c>
      <c r="EW1960" s="19">
        <v>0</v>
      </c>
      <c r="EX1960" s="19">
        <v>1</v>
      </c>
      <c r="EY1960" s="19">
        <v>0</v>
      </c>
      <c r="EZ1960" s="19">
        <v>14</v>
      </c>
      <c r="FA1960" s="19">
        <v>0</v>
      </c>
      <c r="FB1960" s="19">
        <v>0</v>
      </c>
      <c r="FC1960" s="19">
        <v>0</v>
      </c>
      <c r="FD1960" s="19">
        <v>15</v>
      </c>
      <c r="FE1960" s="19">
        <v>4</v>
      </c>
      <c r="FF1960" s="19">
        <v>0</v>
      </c>
      <c r="FG1960" s="19">
        <v>4</v>
      </c>
      <c r="FH1960" s="19">
        <v>0</v>
      </c>
      <c r="FI1960" s="19">
        <v>0</v>
      </c>
      <c r="FJ1960" s="19">
        <v>0</v>
      </c>
      <c r="FK1960" s="19">
        <v>0</v>
      </c>
      <c r="FL1960" s="19">
        <v>1</v>
      </c>
      <c r="FM1960" s="19">
        <v>2</v>
      </c>
      <c r="FN1960" s="19" t="s">
        <v>53</v>
      </c>
      <c r="FO1960" s="19" t="s">
        <v>53</v>
      </c>
      <c r="FP1960" s="19" t="s">
        <v>53</v>
      </c>
      <c r="FQ1960" s="19" t="s">
        <v>53</v>
      </c>
      <c r="FR1960" s="19" t="s">
        <v>53</v>
      </c>
      <c r="FS1960" s="19" t="s">
        <v>53</v>
      </c>
      <c r="FT1960" s="19" t="s">
        <v>53</v>
      </c>
      <c r="FU1960" s="19" t="s">
        <v>53</v>
      </c>
      <c r="FV1960" s="19" t="s">
        <v>53</v>
      </c>
      <c r="FW1960" s="19" t="s">
        <v>53</v>
      </c>
      <c r="FX1960" s="19" t="s">
        <v>53</v>
      </c>
      <c r="FY1960" s="19" t="s">
        <v>53</v>
      </c>
      <c r="FZ1960" s="19" t="s">
        <v>53</v>
      </c>
      <c r="GA1960" s="19" t="s">
        <v>53</v>
      </c>
      <c r="GB1960" s="19" t="s">
        <v>53</v>
      </c>
      <c r="GC1960" s="19" t="s">
        <v>53</v>
      </c>
      <c r="GD1960" s="19" t="s">
        <v>53</v>
      </c>
      <c r="GE1960" s="19" t="s">
        <v>53</v>
      </c>
      <c r="GF1960" s="19" t="s">
        <v>53</v>
      </c>
      <c r="GG1960" s="19" t="s">
        <v>53</v>
      </c>
      <c r="GH1960" s="19" t="s">
        <v>53</v>
      </c>
      <c r="GI1960" s="19" t="s">
        <v>53</v>
      </c>
      <c r="GJ1960" s="19" t="s">
        <v>53</v>
      </c>
      <c r="GK1960" s="19" t="s">
        <v>53</v>
      </c>
      <c r="GL1960" s="19" t="s">
        <v>53</v>
      </c>
      <c r="GM1960" s="19" t="s">
        <v>53</v>
      </c>
      <c r="GN1960" s="19" t="s">
        <v>53</v>
      </c>
      <c r="GO1960" s="19" t="s">
        <v>53</v>
      </c>
      <c r="GP1960" s="19">
        <v>0</v>
      </c>
      <c r="GQ1960" s="19">
        <v>0</v>
      </c>
      <c r="GR1960" s="19">
        <v>3</v>
      </c>
      <c r="GS1960" s="19">
        <v>12</v>
      </c>
      <c r="GT1960" s="19">
        <v>0</v>
      </c>
      <c r="GU1960" s="19">
        <v>1</v>
      </c>
      <c r="GV1960" s="19">
        <v>5</v>
      </c>
      <c r="GW1960" s="19">
        <v>8</v>
      </c>
      <c r="GX1960" s="19">
        <v>0</v>
      </c>
      <c r="GY1960" s="19">
        <v>1</v>
      </c>
      <c r="GZ1960" s="19">
        <v>5</v>
      </c>
      <c r="HA1960" s="19">
        <v>9</v>
      </c>
      <c r="HB1960" s="19">
        <v>0</v>
      </c>
      <c r="HC1960" s="19">
        <v>0</v>
      </c>
      <c r="HD1960" s="19">
        <v>3</v>
      </c>
      <c r="HE1960" s="19">
        <v>12</v>
      </c>
      <c r="HF1960" s="19">
        <v>0</v>
      </c>
      <c r="HG1960" s="19">
        <v>2</v>
      </c>
      <c r="HH1960" s="19">
        <v>4</v>
      </c>
      <c r="HI1960" s="19">
        <v>9</v>
      </c>
    </row>
    <row r="1961" spans="1:217" ht="15" customHeight="1" x14ac:dyDescent="0.2">
      <c r="A1961" s="21" t="s">
        <v>4005</v>
      </c>
      <c r="B1961" s="19" t="s">
        <v>4006</v>
      </c>
      <c r="C1961" s="27">
        <v>50</v>
      </c>
      <c r="D1961" s="19">
        <v>0</v>
      </c>
      <c r="E1961" s="19">
        <v>0</v>
      </c>
      <c r="F1961" s="19">
        <v>2</v>
      </c>
      <c r="G1961" s="19">
        <v>4</v>
      </c>
      <c r="H1961" s="19">
        <v>0</v>
      </c>
      <c r="I1961" s="19">
        <v>0</v>
      </c>
      <c r="J1961" s="19">
        <v>1</v>
      </c>
      <c r="K1961" s="19">
        <v>5</v>
      </c>
      <c r="L1961" s="19">
        <v>0</v>
      </c>
      <c r="M1961" s="19">
        <v>0</v>
      </c>
      <c r="N1961" s="19">
        <v>1</v>
      </c>
      <c r="O1961" s="19">
        <v>5</v>
      </c>
      <c r="P1961" s="19">
        <v>0</v>
      </c>
      <c r="Q1961" s="19">
        <v>0</v>
      </c>
      <c r="R1961" s="19">
        <v>3</v>
      </c>
      <c r="S1961" s="19">
        <v>3</v>
      </c>
      <c r="T1961" s="19">
        <v>0</v>
      </c>
      <c r="U1961" s="19">
        <v>0</v>
      </c>
      <c r="V1961" s="19">
        <v>2</v>
      </c>
      <c r="W1961" s="19">
        <v>4</v>
      </c>
      <c r="X1961" s="19">
        <v>0</v>
      </c>
      <c r="Y1961" s="19">
        <v>0</v>
      </c>
      <c r="Z1961" s="19">
        <v>1</v>
      </c>
      <c r="AA1961" s="19">
        <v>5</v>
      </c>
      <c r="AB1961" s="19">
        <v>0</v>
      </c>
      <c r="AC1961" s="19">
        <v>0</v>
      </c>
      <c r="AD1961" s="19">
        <v>3</v>
      </c>
      <c r="AE1961" s="19">
        <v>3</v>
      </c>
      <c r="AF1961" s="19">
        <v>0</v>
      </c>
      <c r="AG1961" s="19">
        <v>0</v>
      </c>
      <c r="AH1961" s="19">
        <v>2</v>
      </c>
      <c r="AI1961" s="19">
        <v>4</v>
      </c>
      <c r="AJ1961" s="19">
        <v>0</v>
      </c>
      <c r="AK1961" s="19">
        <v>0</v>
      </c>
      <c r="AL1961" s="19">
        <v>2</v>
      </c>
      <c r="AM1961" s="19">
        <v>4</v>
      </c>
      <c r="AN1961" s="19">
        <v>0</v>
      </c>
      <c r="AO1961" s="19">
        <v>1</v>
      </c>
      <c r="AP1961" s="19">
        <v>2</v>
      </c>
      <c r="AQ1961" s="19">
        <v>3</v>
      </c>
      <c r="AR1961" s="19">
        <v>0</v>
      </c>
      <c r="AS1961" s="19">
        <v>0</v>
      </c>
      <c r="AT1961" s="19">
        <v>2</v>
      </c>
      <c r="AU1961" s="19">
        <v>4</v>
      </c>
      <c r="AV1961" s="19">
        <v>0</v>
      </c>
      <c r="AW1961" s="19">
        <v>0</v>
      </c>
      <c r="AX1961" s="19">
        <v>1</v>
      </c>
      <c r="AY1961" s="19">
        <v>5</v>
      </c>
      <c r="AZ1961" s="19">
        <v>0</v>
      </c>
      <c r="BA1961" s="19">
        <v>0</v>
      </c>
      <c r="BB1961" s="19">
        <v>2</v>
      </c>
      <c r="BC1961" s="19">
        <v>4</v>
      </c>
      <c r="BD1961" s="19">
        <v>0</v>
      </c>
      <c r="BE1961" s="19">
        <v>1</v>
      </c>
      <c r="BF1961" s="19">
        <v>2</v>
      </c>
      <c r="BG1961" s="19">
        <v>3</v>
      </c>
      <c r="BH1961" s="19">
        <v>0</v>
      </c>
      <c r="BI1961" s="19">
        <v>0</v>
      </c>
      <c r="BJ1961" s="19">
        <v>0</v>
      </c>
      <c r="BK1961" s="19">
        <v>6</v>
      </c>
      <c r="BL1961" s="19">
        <v>0</v>
      </c>
      <c r="BM1961" s="19">
        <v>0</v>
      </c>
      <c r="BN1961" s="19">
        <v>1</v>
      </c>
      <c r="BO1961" s="19">
        <v>2</v>
      </c>
      <c r="BP1961" s="19">
        <v>3</v>
      </c>
      <c r="BQ1961" s="19">
        <v>0</v>
      </c>
      <c r="BR1961" s="19">
        <v>0</v>
      </c>
      <c r="BS1961" s="19">
        <v>0</v>
      </c>
      <c r="BT1961" s="19">
        <v>3</v>
      </c>
      <c r="BU1961" s="19">
        <v>3</v>
      </c>
      <c r="BV1961" s="19">
        <v>0</v>
      </c>
      <c r="BW1961" s="19">
        <v>0</v>
      </c>
      <c r="BX1961" s="19">
        <v>0</v>
      </c>
      <c r="BY1961" s="19">
        <v>1</v>
      </c>
      <c r="BZ1961" s="19">
        <v>5</v>
      </c>
      <c r="CA1961" s="19">
        <v>0</v>
      </c>
      <c r="CB1961" s="19">
        <v>0</v>
      </c>
      <c r="CC1961" s="19">
        <v>0</v>
      </c>
      <c r="CD1961" s="19">
        <v>1</v>
      </c>
      <c r="CE1961" s="19">
        <v>5</v>
      </c>
      <c r="CF1961" s="19">
        <v>0</v>
      </c>
      <c r="CG1961" s="19">
        <v>0</v>
      </c>
      <c r="CH1961" s="19">
        <v>0</v>
      </c>
      <c r="CI1961" s="19">
        <v>1</v>
      </c>
      <c r="CJ1961" s="19">
        <v>5</v>
      </c>
      <c r="CK1961" s="19">
        <v>0</v>
      </c>
      <c r="CL1961" s="19">
        <v>0</v>
      </c>
      <c r="CM1961" s="19">
        <v>0</v>
      </c>
      <c r="CN1961" s="19">
        <v>1</v>
      </c>
      <c r="CO1961" s="19">
        <v>5</v>
      </c>
      <c r="CP1961" s="19">
        <v>0</v>
      </c>
      <c r="CQ1961" s="19">
        <v>0</v>
      </c>
      <c r="CR1961" s="19">
        <v>0</v>
      </c>
      <c r="CS1961" s="19">
        <v>1</v>
      </c>
      <c r="CT1961" s="19">
        <v>4</v>
      </c>
      <c r="CU1961" s="19">
        <v>1</v>
      </c>
      <c r="CV1961" s="19">
        <v>0</v>
      </c>
      <c r="CW1961" s="19">
        <v>1</v>
      </c>
      <c r="CX1961" s="19">
        <v>2</v>
      </c>
      <c r="CY1961" s="19">
        <v>3</v>
      </c>
      <c r="CZ1961" s="19">
        <v>0</v>
      </c>
      <c r="DA1961" s="19">
        <v>0</v>
      </c>
      <c r="DB1961" s="19">
        <v>0</v>
      </c>
      <c r="DC1961" s="19">
        <v>2</v>
      </c>
      <c r="DD1961" s="19">
        <v>4</v>
      </c>
      <c r="DE1961" s="19">
        <v>0</v>
      </c>
      <c r="DF1961" s="19">
        <v>0</v>
      </c>
      <c r="DG1961" s="19">
        <v>0</v>
      </c>
      <c r="DH1961" s="19">
        <v>1</v>
      </c>
      <c r="DI1961" s="19">
        <v>5</v>
      </c>
      <c r="DJ1961" s="19">
        <v>0</v>
      </c>
      <c r="DK1961" s="19">
        <v>0</v>
      </c>
      <c r="DL1961" s="19">
        <v>0</v>
      </c>
      <c r="DM1961" s="19">
        <v>3</v>
      </c>
      <c r="DN1961" s="19">
        <v>3</v>
      </c>
      <c r="DO1961" s="19">
        <v>0</v>
      </c>
      <c r="DP1961" s="19">
        <v>0</v>
      </c>
      <c r="DQ1961" s="19">
        <v>0</v>
      </c>
      <c r="DR1961" s="19">
        <v>6</v>
      </c>
      <c r="DS1961" s="19" t="s">
        <v>53</v>
      </c>
      <c r="DT1961" s="19" t="s">
        <v>53</v>
      </c>
      <c r="DU1961" s="19" t="s">
        <v>53</v>
      </c>
      <c r="DV1961" s="19" t="s">
        <v>53</v>
      </c>
      <c r="DW1961" s="19" t="s">
        <v>53</v>
      </c>
      <c r="DX1961" s="19">
        <v>0</v>
      </c>
      <c r="DY1961" s="19">
        <v>0</v>
      </c>
      <c r="DZ1961" s="19">
        <v>1</v>
      </c>
      <c r="EA1961" s="19">
        <v>5</v>
      </c>
      <c r="EB1961" s="19">
        <v>0</v>
      </c>
      <c r="EC1961" s="19">
        <v>0</v>
      </c>
      <c r="ED1961" s="19">
        <v>0</v>
      </c>
      <c r="EE1961" s="19">
        <v>1</v>
      </c>
      <c r="EF1961" s="19">
        <v>5</v>
      </c>
      <c r="EG1961" s="19">
        <v>0</v>
      </c>
      <c r="EH1961" s="19">
        <v>0</v>
      </c>
      <c r="EI1961" s="19">
        <v>0</v>
      </c>
      <c r="EJ1961" s="19">
        <v>1</v>
      </c>
      <c r="EK1961" s="19">
        <v>5</v>
      </c>
      <c r="EL1961" s="19">
        <v>0</v>
      </c>
      <c r="EM1961" s="19" t="s">
        <v>53</v>
      </c>
      <c r="EN1961" s="19" t="s">
        <v>53</v>
      </c>
      <c r="EO1961" s="19" t="s">
        <v>53</v>
      </c>
      <c r="EP1961" s="19" t="s">
        <v>53</v>
      </c>
      <c r="EQ1961" s="19" t="s">
        <v>53</v>
      </c>
      <c r="ER1961" s="19" t="s">
        <v>53</v>
      </c>
      <c r="ES1961" s="19" t="s">
        <v>53</v>
      </c>
      <c r="ET1961" s="19" t="s">
        <v>53</v>
      </c>
      <c r="EU1961" s="19" t="s">
        <v>53</v>
      </c>
      <c r="EV1961" s="19" t="s">
        <v>53</v>
      </c>
      <c r="EW1961" s="19">
        <v>0</v>
      </c>
      <c r="EX1961" s="19">
        <v>0</v>
      </c>
      <c r="EY1961" s="19">
        <v>0</v>
      </c>
      <c r="EZ1961" s="19">
        <v>6</v>
      </c>
      <c r="FA1961" s="19">
        <v>0</v>
      </c>
      <c r="FB1961" s="19">
        <v>0</v>
      </c>
      <c r="FC1961" s="19">
        <v>0</v>
      </c>
      <c r="FD1961" s="19">
        <v>6</v>
      </c>
      <c r="FE1961" s="19">
        <v>1</v>
      </c>
      <c r="FF1961" s="19">
        <v>1</v>
      </c>
      <c r="FG1961" s="19">
        <v>1</v>
      </c>
      <c r="FH1961" s="19">
        <v>0</v>
      </c>
      <c r="FI1961" s="19">
        <v>0</v>
      </c>
      <c r="FJ1961" s="19">
        <v>1</v>
      </c>
      <c r="FK1961" s="19">
        <v>0</v>
      </c>
      <c r="FL1961" s="19">
        <v>1</v>
      </c>
      <c r="FM1961" s="19">
        <v>0</v>
      </c>
      <c r="FN1961" s="19" t="s">
        <v>53</v>
      </c>
      <c r="FO1961" s="19" t="s">
        <v>53</v>
      </c>
      <c r="FP1961" s="19" t="s">
        <v>53</v>
      </c>
      <c r="FQ1961" s="19" t="s">
        <v>53</v>
      </c>
      <c r="FR1961" s="19" t="s">
        <v>53</v>
      </c>
      <c r="FS1961" s="19" t="s">
        <v>53</v>
      </c>
      <c r="FT1961" s="19" t="s">
        <v>53</v>
      </c>
      <c r="FU1961" s="19" t="s">
        <v>53</v>
      </c>
      <c r="FV1961" s="19" t="s">
        <v>53</v>
      </c>
      <c r="FW1961" s="19" t="s">
        <v>53</v>
      </c>
      <c r="FX1961" s="19" t="s">
        <v>53</v>
      </c>
      <c r="FY1961" s="19" t="s">
        <v>53</v>
      </c>
      <c r="FZ1961" s="19" t="s">
        <v>53</v>
      </c>
      <c r="GA1961" s="19" t="s">
        <v>53</v>
      </c>
      <c r="GB1961" s="19" t="s">
        <v>53</v>
      </c>
      <c r="GC1961" s="19" t="s">
        <v>53</v>
      </c>
      <c r="GD1961" s="19" t="s">
        <v>53</v>
      </c>
      <c r="GE1961" s="19" t="s">
        <v>53</v>
      </c>
      <c r="GF1961" s="19" t="s">
        <v>53</v>
      </c>
      <c r="GG1961" s="19" t="s">
        <v>53</v>
      </c>
      <c r="GH1961" s="19" t="s">
        <v>53</v>
      </c>
      <c r="GI1961" s="19" t="s">
        <v>53</v>
      </c>
      <c r="GJ1961" s="19" t="s">
        <v>53</v>
      </c>
      <c r="GK1961" s="19" t="s">
        <v>53</v>
      </c>
      <c r="GL1961" s="19" t="s">
        <v>53</v>
      </c>
      <c r="GM1961" s="19" t="s">
        <v>53</v>
      </c>
      <c r="GN1961" s="19" t="s">
        <v>53</v>
      </c>
      <c r="GO1961" s="19" t="s">
        <v>53</v>
      </c>
      <c r="GP1961" s="19">
        <v>0</v>
      </c>
      <c r="GQ1961" s="19">
        <v>0</v>
      </c>
      <c r="GR1961" s="19">
        <v>0</v>
      </c>
      <c r="GS1961" s="19">
        <v>5</v>
      </c>
      <c r="GT1961" s="19">
        <v>0</v>
      </c>
      <c r="GU1961" s="19">
        <v>0</v>
      </c>
      <c r="GV1961" s="19">
        <v>2</v>
      </c>
      <c r="GW1961" s="19">
        <v>3</v>
      </c>
      <c r="GX1961" s="19">
        <v>0</v>
      </c>
      <c r="GY1961" s="19">
        <v>0</v>
      </c>
      <c r="GZ1961" s="19">
        <v>1</v>
      </c>
      <c r="HA1961" s="19">
        <v>4</v>
      </c>
      <c r="HB1961" s="19">
        <v>0</v>
      </c>
      <c r="HC1961" s="19">
        <v>0</v>
      </c>
      <c r="HD1961" s="19">
        <v>1</v>
      </c>
      <c r="HE1961" s="19">
        <v>4</v>
      </c>
      <c r="HF1961" s="19">
        <v>0</v>
      </c>
      <c r="HG1961" s="19">
        <v>2</v>
      </c>
      <c r="HH1961" s="19">
        <v>0</v>
      </c>
      <c r="HI1961" s="19">
        <v>3</v>
      </c>
    </row>
    <row r="1962" spans="1:217" ht="15" customHeight="1" x14ac:dyDescent="0.2">
      <c r="A1962" s="21" t="s">
        <v>4007</v>
      </c>
      <c r="B1962" s="19" t="s">
        <v>4008</v>
      </c>
      <c r="C1962" s="27">
        <v>10</v>
      </c>
      <c r="D1962" s="19">
        <v>0</v>
      </c>
      <c r="E1962" s="19">
        <v>1</v>
      </c>
      <c r="F1962" s="19">
        <v>3</v>
      </c>
      <c r="G1962" s="19">
        <v>2</v>
      </c>
      <c r="H1962" s="19">
        <v>0</v>
      </c>
      <c r="I1962" s="19">
        <v>0</v>
      </c>
      <c r="J1962" s="19">
        <v>4</v>
      </c>
      <c r="K1962" s="19">
        <v>2</v>
      </c>
      <c r="L1962" s="19">
        <v>0</v>
      </c>
      <c r="M1962" s="19">
        <v>0</v>
      </c>
      <c r="N1962" s="19">
        <v>3</v>
      </c>
      <c r="O1962" s="19">
        <v>3</v>
      </c>
      <c r="P1962" s="19">
        <v>0</v>
      </c>
      <c r="Q1962" s="19">
        <v>0</v>
      </c>
      <c r="R1962" s="19">
        <v>4</v>
      </c>
      <c r="S1962" s="19">
        <v>2</v>
      </c>
      <c r="T1962" s="19">
        <v>0</v>
      </c>
      <c r="U1962" s="19">
        <v>0</v>
      </c>
      <c r="V1962" s="19">
        <v>4</v>
      </c>
      <c r="W1962" s="19">
        <v>2</v>
      </c>
      <c r="X1962" s="19">
        <v>0</v>
      </c>
      <c r="Y1962" s="19">
        <v>1</v>
      </c>
      <c r="Z1962" s="19">
        <v>3</v>
      </c>
      <c r="AA1962" s="19">
        <v>2</v>
      </c>
      <c r="AB1962" s="19">
        <v>0</v>
      </c>
      <c r="AC1962" s="19">
        <v>0</v>
      </c>
      <c r="AD1962" s="19">
        <v>3</v>
      </c>
      <c r="AE1962" s="19">
        <v>3</v>
      </c>
      <c r="AF1962" s="19">
        <v>0</v>
      </c>
      <c r="AG1962" s="19">
        <v>0</v>
      </c>
      <c r="AH1962" s="19">
        <v>4</v>
      </c>
      <c r="AI1962" s="19">
        <v>2</v>
      </c>
      <c r="AJ1962" s="19">
        <v>0</v>
      </c>
      <c r="AK1962" s="19">
        <v>0</v>
      </c>
      <c r="AL1962" s="19">
        <v>3</v>
      </c>
      <c r="AM1962" s="19">
        <v>3</v>
      </c>
      <c r="AN1962" s="19">
        <v>0</v>
      </c>
      <c r="AO1962" s="19">
        <v>0</v>
      </c>
      <c r="AP1962" s="19">
        <v>4</v>
      </c>
      <c r="AQ1962" s="19">
        <v>2</v>
      </c>
      <c r="AR1962" s="19">
        <v>1</v>
      </c>
      <c r="AS1962" s="19">
        <v>0</v>
      </c>
      <c r="AT1962" s="19">
        <v>3</v>
      </c>
      <c r="AU1962" s="19">
        <v>2</v>
      </c>
      <c r="AV1962" s="19">
        <v>0</v>
      </c>
      <c r="AW1962" s="19">
        <v>0</v>
      </c>
      <c r="AX1962" s="19">
        <v>3</v>
      </c>
      <c r="AY1962" s="19">
        <v>3</v>
      </c>
      <c r="AZ1962" s="19">
        <v>0</v>
      </c>
      <c r="BA1962" s="19">
        <v>0</v>
      </c>
      <c r="BB1962" s="19">
        <v>4</v>
      </c>
      <c r="BC1962" s="19">
        <v>2</v>
      </c>
      <c r="BD1962" s="19">
        <v>0</v>
      </c>
      <c r="BE1962" s="19">
        <v>0</v>
      </c>
      <c r="BF1962" s="19">
        <v>4</v>
      </c>
      <c r="BG1962" s="19">
        <v>2</v>
      </c>
      <c r="BH1962" s="19">
        <v>0</v>
      </c>
      <c r="BI1962" s="19">
        <v>0</v>
      </c>
      <c r="BJ1962" s="19">
        <v>2</v>
      </c>
      <c r="BK1962" s="19">
        <v>3</v>
      </c>
      <c r="BL1962" s="19">
        <v>1</v>
      </c>
      <c r="BM1962" s="19">
        <v>0</v>
      </c>
      <c r="BN1962" s="19">
        <v>0</v>
      </c>
      <c r="BO1962" s="19">
        <v>3</v>
      </c>
      <c r="BP1962" s="19">
        <v>2</v>
      </c>
      <c r="BQ1962" s="19">
        <v>1</v>
      </c>
      <c r="BR1962" s="19">
        <v>0</v>
      </c>
      <c r="BS1962" s="19">
        <v>0</v>
      </c>
      <c r="BT1962" s="19">
        <v>3</v>
      </c>
      <c r="BU1962" s="19">
        <v>2</v>
      </c>
      <c r="BV1962" s="19">
        <v>1</v>
      </c>
      <c r="BW1962" s="19">
        <v>0</v>
      </c>
      <c r="BX1962" s="19">
        <v>0</v>
      </c>
      <c r="BY1962" s="19">
        <v>2</v>
      </c>
      <c r="BZ1962" s="19">
        <v>3</v>
      </c>
      <c r="CA1962" s="19">
        <v>0</v>
      </c>
      <c r="CB1962" s="19">
        <v>0</v>
      </c>
      <c r="CC1962" s="19">
        <v>0</v>
      </c>
      <c r="CD1962" s="19">
        <v>3</v>
      </c>
      <c r="CE1962" s="19">
        <v>3</v>
      </c>
      <c r="CF1962" s="19">
        <v>0</v>
      </c>
      <c r="CG1962" s="19">
        <v>0</v>
      </c>
      <c r="CH1962" s="19">
        <v>1</v>
      </c>
      <c r="CI1962" s="19">
        <v>3</v>
      </c>
      <c r="CJ1962" s="19">
        <v>2</v>
      </c>
      <c r="CK1962" s="19">
        <v>0</v>
      </c>
      <c r="CL1962" s="19">
        <v>0</v>
      </c>
      <c r="CM1962" s="19">
        <v>0</v>
      </c>
      <c r="CN1962" s="19">
        <v>3</v>
      </c>
      <c r="CO1962" s="19">
        <v>3</v>
      </c>
      <c r="CP1962" s="19">
        <v>0</v>
      </c>
      <c r="CQ1962" s="19">
        <v>0</v>
      </c>
      <c r="CR1962" s="19">
        <v>0</v>
      </c>
      <c r="CS1962" s="19">
        <v>4</v>
      </c>
      <c r="CT1962" s="19">
        <v>2</v>
      </c>
      <c r="CU1962" s="19">
        <v>0</v>
      </c>
      <c r="CV1962" s="19">
        <v>0</v>
      </c>
      <c r="CW1962" s="19">
        <v>0</v>
      </c>
      <c r="CX1962" s="19">
        <v>4</v>
      </c>
      <c r="CY1962" s="19">
        <v>2</v>
      </c>
      <c r="CZ1962" s="19">
        <v>0</v>
      </c>
      <c r="DA1962" s="19">
        <v>0</v>
      </c>
      <c r="DB1962" s="19">
        <v>0</v>
      </c>
      <c r="DC1962" s="19">
        <v>4</v>
      </c>
      <c r="DD1962" s="19">
        <v>2</v>
      </c>
      <c r="DE1962" s="19">
        <v>0</v>
      </c>
      <c r="DF1962" s="19">
        <v>0</v>
      </c>
      <c r="DG1962" s="19">
        <v>0</v>
      </c>
      <c r="DH1962" s="19">
        <v>4</v>
      </c>
      <c r="DI1962" s="19">
        <v>2</v>
      </c>
      <c r="DJ1962" s="19">
        <v>0</v>
      </c>
      <c r="DK1962" s="19">
        <v>1</v>
      </c>
      <c r="DL1962" s="19">
        <v>0</v>
      </c>
      <c r="DM1962" s="19">
        <v>3</v>
      </c>
      <c r="DN1962" s="19">
        <v>2</v>
      </c>
      <c r="DO1962" s="19">
        <v>1</v>
      </c>
      <c r="DP1962" s="19">
        <v>1</v>
      </c>
      <c r="DQ1962" s="19">
        <v>0</v>
      </c>
      <c r="DR1962" s="19">
        <v>4</v>
      </c>
      <c r="DS1962" s="19" t="s">
        <v>53</v>
      </c>
      <c r="DT1962" s="19" t="s">
        <v>53</v>
      </c>
      <c r="DU1962" s="19" t="s">
        <v>53</v>
      </c>
      <c r="DV1962" s="19" t="s">
        <v>53</v>
      </c>
      <c r="DW1962" s="19" t="s">
        <v>53</v>
      </c>
      <c r="DX1962" s="19">
        <v>0</v>
      </c>
      <c r="DY1962" s="19">
        <v>0</v>
      </c>
      <c r="DZ1962" s="19">
        <v>4</v>
      </c>
      <c r="EA1962" s="19">
        <v>2</v>
      </c>
      <c r="EB1962" s="19">
        <v>0</v>
      </c>
      <c r="EC1962" s="19">
        <v>0</v>
      </c>
      <c r="ED1962" s="19">
        <v>1</v>
      </c>
      <c r="EE1962" s="19">
        <v>3</v>
      </c>
      <c r="EF1962" s="19">
        <v>2</v>
      </c>
      <c r="EG1962" s="19">
        <v>0</v>
      </c>
      <c r="EH1962" s="19">
        <v>0</v>
      </c>
      <c r="EI1962" s="19">
        <v>0</v>
      </c>
      <c r="EJ1962" s="19">
        <v>3</v>
      </c>
      <c r="EK1962" s="19">
        <v>3</v>
      </c>
      <c r="EL1962" s="19">
        <v>0</v>
      </c>
      <c r="EM1962" s="19" t="s">
        <v>53</v>
      </c>
      <c r="EN1962" s="19" t="s">
        <v>53</v>
      </c>
      <c r="EO1962" s="19" t="s">
        <v>53</v>
      </c>
      <c r="EP1962" s="19" t="s">
        <v>53</v>
      </c>
      <c r="EQ1962" s="19" t="s">
        <v>53</v>
      </c>
      <c r="ER1962" s="19" t="s">
        <v>53</v>
      </c>
      <c r="ES1962" s="19" t="s">
        <v>53</v>
      </c>
      <c r="ET1962" s="19" t="s">
        <v>53</v>
      </c>
      <c r="EU1962" s="19" t="s">
        <v>53</v>
      </c>
      <c r="EV1962" s="19" t="s">
        <v>53</v>
      </c>
      <c r="EW1962" s="19">
        <v>0</v>
      </c>
      <c r="EX1962" s="19">
        <v>0</v>
      </c>
      <c r="EY1962" s="19">
        <v>4</v>
      </c>
      <c r="EZ1962" s="19">
        <v>2</v>
      </c>
      <c r="FA1962" s="19">
        <v>0</v>
      </c>
      <c r="FB1962" s="19">
        <v>0</v>
      </c>
      <c r="FC1962" s="19">
        <v>1</v>
      </c>
      <c r="FD1962" s="19">
        <v>5</v>
      </c>
      <c r="FE1962" s="19">
        <v>1</v>
      </c>
      <c r="FF1962" s="19">
        <v>1</v>
      </c>
      <c r="FG1962" s="19">
        <v>2</v>
      </c>
      <c r="FH1962" s="19">
        <v>0</v>
      </c>
      <c r="FI1962" s="19">
        <v>0</v>
      </c>
      <c r="FJ1962" s="19">
        <v>0</v>
      </c>
      <c r="FK1962" s="19">
        <v>0</v>
      </c>
      <c r="FL1962" s="19">
        <v>1</v>
      </c>
      <c r="FM1962" s="19">
        <v>0</v>
      </c>
      <c r="FN1962" s="19" t="s">
        <v>53</v>
      </c>
      <c r="FO1962" s="19" t="s">
        <v>53</v>
      </c>
      <c r="FP1962" s="19" t="s">
        <v>53</v>
      </c>
      <c r="FQ1962" s="19" t="s">
        <v>53</v>
      </c>
      <c r="FR1962" s="19" t="s">
        <v>53</v>
      </c>
      <c r="FS1962" s="19" t="s">
        <v>53</v>
      </c>
      <c r="FT1962" s="19" t="s">
        <v>53</v>
      </c>
      <c r="FU1962" s="19" t="s">
        <v>53</v>
      </c>
      <c r="FV1962" s="19" t="s">
        <v>53</v>
      </c>
      <c r="FW1962" s="19" t="s">
        <v>53</v>
      </c>
      <c r="FX1962" s="19" t="s">
        <v>53</v>
      </c>
      <c r="FY1962" s="19" t="s">
        <v>53</v>
      </c>
      <c r="FZ1962" s="19" t="s">
        <v>53</v>
      </c>
      <c r="GA1962" s="19" t="s">
        <v>53</v>
      </c>
      <c r="GB1962" s="19" t="s">
        <v>53</v>
      </c>
      <c r="GC1962" s="19" t="s">
        <v>53</v>
      </c>
      <c r="GD1962" s="19" t="s">
        <v>53</v>
      </c>
      <c r="GE1962" s="19" t="s">
        <v>53</v>
      </c>
      <c r="GF1962" s="19" t="s">
        <v>53</v>
      </c>
      <c r="GG1962" s="19" t="s">
        <v>53</v>
      </c>
      <c r="GH1962" s="19" t="s">
        <v>53</v>
      </c>
      <c r="GI1962" s="19" t="s">
        <v>53</v>
      </c>
      <c r="GJ1962" s="19" t="s">
        <v>53</v>
      </c>
      <c r="GK1962" s="19" t="s">
        <v>53</v>
      </c>
      <c r="GL1962" s="19" t="s">
        <v>53</v>
      </c>
      <c r="GM1962" s="19" t="s">
        <v>53</v>
      </c>
      <c r="GN1962" s="19" t="s">
        <v>53</v>
      </c>
      <c r="GO1962" s="19" t="s">
        <v>53</v>
      </c>
      <c r="GP1962" s="19">
        <v>0</v>
      </c>
      <c r="GQ1962" s="19">
        <v>0</v>
      </c>
      <c r="GR1962" s="19">
        <v>4</v>
      </c>
      <c r="GS1962" s="19">
        <v>2</v>
      </c>
      <c r="GT1962" s="19">
        <v>0</v>
      </c>
      <c r="GU1962" s="19">
        <v>1</v>
      </c>
      <c r="GV1962" s="19">
        <v>3</v>
      </c>
      <c r="GW1962" s="19">
        <v>2</v>
      </c>
      <c r="GX1962" s="19">
        <v>0</v>
      </c>
      <c r="GY1962" s="19">
        <v>1</v>
      </c>
      <c r="GZ1962" s="19">
        <v>3</v>
      </c>
      <c r="HA1962" s="19">
        <v>2</v>
      </c>
      <c r="HB1962" s="19">
        <v>0</v>
      </c>
      <c r="HC1962" s="19">
        <v>0</v>
      </c>
      <c r="HD1962" s="19">
        <v>4</v>
      </c>
      <c r="HE1962" s="19">
        <v>2</v>
      </c>
      <c r="HF1962" s="19">
        <v>1</v>
      </c>
      <c r="HG1962" s="19">
        <v>1</v>
      </c>
      <c r="HH1962" s="19">
        <v>2</v>
      </c>
      <c r="HI1962" s="19">
        <v>2</v>
      </c>
    </row>
    <row r="1963" spans="1:217" ht="15" customHeight="1" x14ac:dyDescent="0.2">
      <c r="A1963" s="21" t="s">
        <v>4009</v>
      </c>
      <c r="B1963" s="19" t="s">
        <v>4010</v>
      </c>
      <c r="C1963" s="27">
        <v>89</v>
      </c>
      <c r="D1963" s="19">
        <v>0</v>
      </c>
      <c r="E1963" s="19">
        <v>0</v>
      </c>
      <c r="F1963" s="19">
        <v>11</v>
      </c>
      <c r="G1963" s="19">
        <v>27</v>
      </c>
      <c r="H1963" s="19">
        <v>0</v>
      </c>
      <c r="I1963" s="19">
        <v>0</v>
      </c>
      <c r="J1963" s="19">
        <v>5</v>
      </c>
      <c r="K1963" s="19">
        <v>33</v>
      </c>
      <c r="L1963" s="19">
        <v>0</v>
      </c>
      <c r="M1963" s="19">
        <v>3</v>
      </c>
      <c r="N1963" s="19">
        <v>11</v>
      </c>
      <c r="O1963" s="19">
        <v>24</v>
      </c>
      <c r="P1963" s="19">
        <v>0</v>
      </c>
      <c r="Q1963" s="19">
        <v>0</v>
      </c>
      <c r="R1963" s="19">
        <v>3</v>
      </c>
      <c r="S1963" s="19">
        <v>35</v>
      </c>
      <c r="T1963" s="19">
        <v>0</v>
      </c>
      <c r="U1963" s="19">
        <v>0</v>
      </c>
      <c r="V1963" s="19">
        <v>6</v>
      </c>
      <c r="W1963" s="19">
        <v>32</v>
      </c>
      <c r="X1963" s="19">
        <v>0</v>
      </c>
      <c r="Y1963" s="19">
        <v>0</v>
      </c>
      <c r="Z1963" s="19">
        <v>9</v>
      </c>
      <c r="AA1963" s="19">
        <v>30</v>
      </c>
      <c r="AB1963" s="19">
        <v>0</v>
      </c>
      <c r="AC1963" s="19">
        <v>0</v>
      </c>
      <c r="AD1963" s="19">
        <v>6</v>
      </c>
      <c r="AE1963" s="19">
        <v>33</v>
      </c>
      <c r="AF1963" s="19">
        <v>0</v>
      </c>
      <c r="AG1963" s="19">
        <v>0</v>
      </c>
      <c r="AH1963" s="19">
        <v>5</v>
      </c>
      <c r="AI1963" s="19">
        <v>34</v>
      </c>
      <c r="AJ1963" s="19">
        <v>0</v>
      </c>
      <c r="AK1963" s="19">
        <v>0</v>
      </c>
      <c r="AL1963" s="19">
        <v>8</v>
      </c>
      <c r="AM1963" s="19">
        <v>31</v>
      </c>
      <c r="AN1963" s="19">
        <v>0</v>
      </c>
      <c r="AO1963" s="19">
        <v>0</v>
      </c>
      <c r="AP1963" s="19">
        <v>5</v>
      </c>
      <c r="AQ1963" s="19">
        <v>34</v>
      </c>
      <c r="AR1963" s="19">
        <v>0</v>
      </c>
      <c r="AS1963" s="19">
        <v>0</v>
      </c>
      <c r="AT1963" s="19">
        <v>8</v>
      </c>
      <c r="AU1963" s="19">
        <v>31</v>
      </c>
      <c r="AV1963" s="19">
        <v>0</v>
      </c>
      <c r="AW1963" s="19">
        <v>0</v>
      </c>
      <c r="AX1963" s="19">
        <v>8</v>
      </c>
      <c r="AY1963" s="19">
        <v>31</v>
      </c>
      <c r="AZ1963" s="19">
        <v>0</v>
      </c>
      <c r="BA1963" s="19">
        <v>0</v>
      </c>
      <c r="BB1963" s="19">
        <v>8</v>
      </c>
      <c r="BC1963" s="19">
        <v>31</v>
      </c>
      <c r="BD1963" s="19">
        <v>0</v>
      </c>
      <c r="BE1963" s="19">
        <v>0</v>
      </c>
      <c r="BF1963" s="19">
        <v>7</v>
      </c>
      <c r="BG1963" s="19">
        <v>32</v>
      </c>
      <c r="BH1963" s="19">
        <v>0</v>
      </c>
      <c r="BI1963" s="19">
        <v>0</v>
      </c>
      <c r="BJ1963" s="19">
        <v>9</v>
      </c>
      <c r="BK1963" s="19">
        <v>29</v>
      </c>
      <c r="BL1963" s="19">
        <v>0</v>
      </c>
      <c r="BM1963" s="19">
        <v>0</v>
      </c>
      <c r="BN1963" s="19">
        <v>0</v>
      </c>
      <c r="BO1963" s="19">
        <v>6</v>
      </c>
      <c r="BP1963" s="19">
        <v>32</v>
      </c>
      <c r="BQ1963" s="19">
        <v>0</v>
      </c>
      <c r="BR1963" s="19">
        <v>0</v>
      </c>
      <c r="BS1963" s="19">
        <v>1</v>
      </c>
      <c r="BT1963" s="19">
        <v>8</v>
      </c>
      <c r="BU1963" s="19">
        <v>30</v>
      </c>
      <c r="BV1963" s="19">
        <v>0</v>
      </c>
      <c r="BW1963" s="19">
        <v>0</v>
      </c>
      <c r="BX1963" s="19">
        <v>1</v>
      </c>
      <c r="BY1963" s="19">
        <v>10</v>
      </c>
      <c r="BZ1963" s="19">
        <v>28</v>
      </c>
      <c r="CA1963" s="19">
        <v>0</v>
      </c>
      <c r="CB1963" s="19">
        <v>0</v>
      </c>
      <c r="CC1963" s="19">
        <v>1</v>
      </c>
      <c r="CD1963" s="19">
        <v>9</v>
      </c>
      <c r="CE1963" s="19">
        <v>29</v>
      </c>
      <c r="CF1963" s="19">
        <v>0</v>
      </c>
      <c r="CG1963" s="19">
        <v>0</v>
      </c>
      <c r="CH1963" s="19">
        <v>0</v>
      </c>
      <c r="CI1963" s="19">
        <v>5</v>
      </c>
      <c r="CJ1963" s="19">
        <v>34</v>
      </c>
      <c r="CK1963" s="19">
        <v>0</v>
      </c>
      <c r="CL1963" s="19">
        <v>0</v>
      </c>
      <c r="CM1963" s="19">
        <v>0</v>
      </c>
      <c r="CN1963" s="19">
        <v>4</v>
      </c>
      <c r="CO1963" s="19">
        <v>35</v>
      </c>
      <c r="CP1963" s="19">
        <v>0</v>
      </c>
      <c r="CQ1963" s="19">
        <v>0</v>
      </c>
      <c r="CR1963" s="19">
        <v>1</v>
      </c>
      <c r="CS1963" s="19">
        <v>4</v>
      </c>
      <c r="CT1963" s="19">
        <v>30</v>
      </c>
      <c r="CU1963" s="19">
        <v>4</v>
      </c>
      <c r="CV1963" s="19">
        <v>0</v>
      </c>
      <c r="CW1963" s="19">
        <v>1</v>
      </c>
      <c r="CX1963" s="19">
        <v>13</v>
      </c>
      <c r="CY1963" s="19">
        <v>24</v>
      </c>
      <c r="CZ1963" s="19">
        <v>1</v>
      </c>
      <c r="DA1963" s="19">
        <v>0</v>
      </c>
      <c r="DB1963" s="19">
        <v>0</v>
      </c>
      <c r="DC1963" s="19">
        <v>10</v>
      </c>
      <c r="DD1963" s="19">
        <v>29</v>
      </c>
      <c r="DE1963" s="19">
        <v>0</v>
      </c>
      <c r="DF1963" s="19">
        <v>0</v>
      </c>
      <c r="DG1963" s="19">
        <v>0</v>
      </c>
      <c r="DH1963" s="19">
        <v>11</v>
      </c>
      <c r="DI1963" s="19">
        <v>27</v>
      </c>
      <c r="DJ1963" s="19">
        <v>0</v>
      </c>
      <c r="DK1963" s="19">
        <v>0</v>
      </c>
      <c r="DL1963" s="19">
        <v>0</v>
      </c>
      <c r="DM1963" s="19">
        <v>8</v>
      </c>
      <c r="DN1963" s="19">
        <v>30</v>
      </c>
      <c r="DO1963" s="19">
        <v>0</v>
      </c>
      <c r="DP1963" s="19">
        <v>0</v>
      </c>
      <c r="DQ1963" s="19">
        <v>7</v>
      </c>
      <c r="DR1963" s="19">
        <v>31</v>
      </c>
      <c r="DS1963" s="19">
        <v>0</v>
      </c>
      <c r="DT1963" s="19">
        <v>0</v>
      </c>
      <c r="DU1963" s="19">
        <v>5</v>
      </c>
      <c r="DV1963" s="19">
        <v>1</v>
      </c>
      <c r="DW1963" s="19">
        <v>32</v>
      </c>
      <c r="DX1963" s="19">
        <v>0</v>
      </c>
      <c r="DY1963" s="19">
        <v>0</v>
      </c>
      <c r="DZ1963" s="19">
        <v>9</v>
      </c>
      <c r="EA1963" s="19">
        <v>31</v>
      </c>
      <c r="EB1963" s="19">
        <v>0</v>
      </c>
      <c r="EC1963" s="19">
        <v>0</v>
      </c>
      <c r="ED1963" s="19">
        <v>0</v>
      </c>
      <c r="EE1963" s="19">
        <v>9</v>
      </c>
      <c r="EF1963" s="19">
        <v>31</v>
      </c>
      <c r="EG1963" s="19">
        <v>0</v>
      </c>
      <c r="EH1963" s="19">
        <v>0</v>
      </c>
      <c r="EI1963" s="19">
        <v>0</v>
      </c>
      <c r="EJ1963" s="19">
        <v>8</v>
      </c>
      <c r="EK1963" s="19">
        <v>32</v>
      </c>
      <c r="EL1963" s="19">
        <v>0</v>
      </c>
      <c r="EM1963" s="19" t="s">
        <v>53</v>
      </c>
      <c r="EN1963" s="19" t="s">
        <v>53</v>
      </c>
      <c r="EO1963" s="19" t="s">
        <v>53</v>
      </c>
      <c r="EP1963" s="19" t="s">
        <v>53</v>
      </c>
      <c r="EQ1963" s="19" t="s">
        <v>53</v>
      </c>
      <c r="ER1963" s="19" t="s">
        <v>53</v>
      </c>
      <c r="ES1963" s="19" t="s">
        <v>53</v>
      </c>
      <c r="ET1963" s="19" t="s">
        <v>53</v>
      </c>
      <c r="EU1963" s="19" t="s">
        <v>53</v>
      </c>
      <c r="EV1963" s="19" t="s">
        <v>53</v>
      </c>
      <c r="EW1963" s="19">
        <v>0</v>
      </c>
      <c r="EX1963" s="19">
        <v>0</v>
      </c>
      <c r="EY1963" s="19">
        <v>5</v>
      </c>
      <c r="EZ1963" s="19">
        <v>35</v>
      </c>
      <c r="FA1963" s="19">
        <v>0</v>
      </c>
      <c r="FB1963" s="19">
        <v>0</v>
      </c>
      <c r="FC1963" s="19">
        <v>4</v>
      </c>
      <c r="FD1963" s="19">
        <v>36</v>
      </c>
      <c r="FE1963" s="19">
        <v>0</v>
      </c>
      <c r="FF1963" s="19">
        <v>6</v>
      </c>
      <c r="FG1963" s="19">
        <v>8</v>
      </c>
      <c r="FH1963" s="19">
        <v>6</v>
      </c>
      <c r="FI1963" s="19">
        <v>5</v>
      </c>
      <c r="FJ1963" s="19">
        <v>1</v>
      </c>
      <c r="FK1963" s="19">
        <v>1</v>
      </c>
      <c r="FL1963" s="19">
        <v>0</v>
      </c>
      <c r="FM1963" s="19">
        <v>0</v>
      </c>
      <c r="FN1963" s="19" t="s">
        <v>53</v>
      </c>
      <c r="FO1963" s="19" t="s">
        <v>53</v>
      </c>
      <c r="FP1963" s="19" t="s">
        <v>53</v>
      </c>
      <c r="FQ1963" s="19" t="s">
        <v>53</v>
      </c>
      <c r="FR1963" s="19" t="s">
        <v>53</v>
      </c>
      <c r="FS1963" s="19" t="s">
        <v>53</v>
      </c>
      <c r="FT1963" s="19" t="s">
        <v>53</v>
      </c>
      <c r="FU1963" s="19" t="s">
        <v>53</v>
      </c>
      <c r="FV1963" s="19" t="s">
        <v>53</v>
      </c>
      <c r="FW1963" s="19" t="s">
        <v>53</v>
      </c>
      <c r="FX1963" s="19" t="s">
        <v>53</v>
      </c>
      <c r="FY1963" s="19" t="s">
        <v>53</v>
      </c>
      <c r="FZ1963" s="19" t="s">
        <v>53</v>
      </c>
      <c r="GA1963" s="19" t="s">
        <v>53</v>
      </c>
      <c r="GB1963" s="19" t="s">
        <v>53</v>
      </c>
      <c r="GC1963" s="19" t="s">
        <v>53</v>
      </c>
      <c r="GD1963" s="19" t="s">
        <v>53</v>
      </c>
      <c r="GE1963" s="19" t="s">
        <v>53</v>
      </c>
      <c r="GF1963" s="19" t="s">
        <v>53</v>
      </c>
      <c r="GG1963" s="19" t="s">
        <v>53</v>
      </c>
      <c r="GH1963" s="19" t="s">
        <v>53</v>
      </c>
      <c r="GI1963" s="19" t="s">
        <v>53</v>
      </c>
      <c r="GJ1963" s="19" t="s">
        <v>53</v>
      </c>
      <c r="GK1963" s="19" t="s">
        <v>53</v>
      </c>
      <c r="GL1963" s="19" t="s">
        <v>53</v>
      </c>
      <c r="GM1963" s="19" t="s">
        <v>53</v>
      </c>
      <c r="GN1963" s="19" t="s">
        <v>53</v>
      </c>
      <c r="GO1963" s="19" t="s">
        <v>53</v>
      </c>
      <c r="GP1963" s="19">
        <v>0</v>
      </c>
      <c r="GQ1963" s="19">
        <v>0</v>
      </c>
      <c r="GR1963" s="19">
        <v>7</v>
      </c>
      <c r="GS1963" s="19">
        <v>31</v>
      </c>
      <c r="GT1963" s="19">
        <v>0</v>
      </c>
      <c r="GU1963" s="19">
        <v>1</v>
      </c>
      <c r="GV1963" s="19">
        <v>10</v>
      </c>
      <c r="GW1963" s="19">
        <v>27</v>
      </c>
      <c r="GX1963" s="19">
        <v>0</v>
      </c>
      <c r="GY1963" s="19">
        <v>1</v>
      </c>
      <c r="GZ1963" s="19">
        <v>9</v>
      </c>
      <c r="HA1963" s="19">
        <v>28</v>
      </c>
      <c r="HB1963" s="19">
        <v>0</v>
      </c>
      <c r="HC1963" s="19">
        <v>1</v>
      </c>
      <c r="HD1963" s="19">
        <v>9</v>
      </c>
      <c r="HE1963" s="19">
        <v>28</v>
      </c>
      <c r="HF1963" s="19">
        <v>0</v>
      </c>
      <c r="HG1963" s="19">
        <v>3</v>
      </c>
      <c r="HH1963" s="19">
        <v>10</v>
      </c>
      <c r="HI1963" s="19">
        <v>25</v>
      </c>
    </row>
    <row r="1964" spans="1:217" ht="15" customHeight="1" x14ac:dyDescent="0.2">
      <c r="A1964" s="21" t="s">
        <v>4011</v>
      </c>
      <c r="B1964" s="19" t="s">
        <v>4012</v>
      </c>
      <c r="C1964" s="27">
        <v>29</v>
      </c>
      <c r="D1964" s="19">
        <v>0</v>
      </c>
      <c r="E1964" s="19">
        <v>1</v>
      </c>
      <c r="F1964" s="19">
        <v>5</v>
      </c>
      <c r="G1964" s="19">
        <v>4</v>
      </c>
      <c r="H1964" s="19">
        <v>0</v>
      </c>
      <c r="I1964" s="19">
        <v>0</v>
      </c>
      <c r="J1964" s="19">
        <v>2</v>
      </c>
      <c r="K1964" s="19">
        <v>8</v>
      </c>
      <c r="L1964" s="19">
        <v>0</v>
      </c>
      <c r="M1964" s="19">
        <v>0</v>
      </c>
      <c r="N1964" s="19">
        <v>1</v>
      </c>
      <c r="O1964" s="19">
        <v>9</v>
      </c>
      <c r="P1964" s="19">
        <v>0</v>
      </c>
      <c r="Q1964" s="19">
        <v>0</v>
      </c>
      <c r="R1964" s="19">
        <v>3</v>
      </c>
      <c r="S1964" s="19">
        <v>7</v>
      </c>
      <c r="T1964" s="19">
        <v>0</v>
      </c>
      <c r="U1964" s="19">
        <v>1</v>
      </c>
      <c r="V1964" s="19">
        <v>4</v>
      </c>
      <c r="W1964" s="19">
        <v>5</v>
      </c>
      <c r="X1964" s="19">
        <v>0</v>
      </c>
      <c r="Y1964" s="19">
        <v>1</v>
      </c>
      <c r="Z1964" s="19">
        <v>2</v>
      </c>
      <c r="AA1964" s="19">
        <v>7</v>
      </c>
      <c r="AB1964" s="19">
        <v>0</v>
      </c>
      <c r="AC1964" s="19">
        <v>0</v>
      </c>
      <c r="AD1964" s="19">
        <v>2</v>
      </c>
      <c r="AE1964" s="19">
        <v>8</v>
      </c>
      <c r="AF1964" s="19">
        <v>0</v>
      </c>
      <c r="AG1964" s="19">
        <v>0</v>
      </c>
      <c r="AH1964" s="19">
        <v>3</v>
      </c>
      <c r="AI1964" s="19">
        <v>7</v>
      </c>
      <c r="AJ1964" s="19">
        <v>0</v>
      </c>
      <c r="AK1964" s="19">
        <v>0</v>
      </c>
      <c r="AL1964" s="19">
        <v>3</v>
      </c>
      <c r="AM1964" s="19">
        <v>6</v>
      </c>
      <c r="AN1964" s="19">
        <v>0</v>
      </c>
      <c r="AO1964" s="19">
        <v>0</v>
      </c>
      <c r="AP1964" s="19">
        <v>4</v>
      </c>
      <c r="AQ1964" s="19">
        <v>6</v>
      </c>
      <c r="AR1964" s="19">
        <v>0</v>
      </c>
      <c r="AS1964" s="19">
        <v>0</v>
      </c>
      <c r="AT1964" s="19">
        <v>4</v>
      </c>
      <c r="AU1964" s="19">
        <v>6</v>
      </c>
      <c r="AV1964" s="19">
        <v>0</v>
      </c>
      <c r="AW1964" s="19">
        <v>0</v>
      </c>
      <c r="AX1964" s="19">
        <v>0</v>
      </c>
      <c r="AY1964" s="19">
        <v>10</v>
      </c>
      <c r="AZ1964" s="19">
        <v>0</v>
      </c>
      <c r="BA1964" s="19">
        <v>0</v>
      </c>
      <c r="BB1964" s="19">
        <v>4</v>
      </c>
      <c r="BC1964" s="19">
        <v>6</v>
      </c>
      <c r="BD1964" s="19">
        <v>0</v>
      </c>
      <c r="BE1964" s="19">
        <v>0</v>
      </c>
      <c r="BF1964" s="19">
        <v>3</v>
      </c>
      <c r="BG1964" s="19">
        <v>7</v>
      </c>
      <c r="BH1964" s="19">
        <v>0</v>
      </c>
      <c r="BI1964" s="19">
        <v>0</v>
      </c>
      <c r="BJ1964" s="19">
        <v>4</v>
      </c>
      <c r="BK1964" s="19">
        <v>6</v>
      </c>
      <c r="BL1964" s="19">
        <v>0</v>
      </c>
      <c r="BM1964" s="19">
        <v>0</v>
      </c>
      <c r="BN1964" s="19">
        <v>0</v>
      </c>
      <c r="BO1964" s="19">
        <v>4</v>
      </c>
      <c r="BP1964" s="19">
        <v>6</v>
      </c>
      <c r="BQ1964" s="19">
        <v>0</v>
      </c>
      <c r="BR1964" s="19">
        <v>0</v>
      </c>
      <c r="BS1964" s="19">
        <v>0</v>
      </c>
      <c r="BT1964" s="19">
        <v>5</v>
      </c>
      <c r="BU1964" s="19">
        <v>5</v>
      </c>
      <c r="BV1964" s="19">
        <v>0</v>
      </c>
      <c r="BW1964" s="19">
        <v>0</v>
      </c>
      <c r="BX1964" s="19">
        <v>0</v>
      </c>
      <c r="BY1964" s="19">
        <v>1</v>
      </c>
      <c r="BZ1964" s="19">
        <v>8</v>
      </c>
      <c r="CA1964" s="19">
        <v>1</v>
      </c>
      <c r="CB1964" s="19">
        <v>0</v>
      </c>
      <c r="CC1964" s="19">
        <v>0</v>
      </c>
      <c r="CD1964" s="19">
        <v>2</v>
      </c>
      <c r="CE1964" s="19">
        <v>6</v>
      </c>
      <c r="CF1964" s="19">
        <v>2</v>
      </c>
      <c r="CG1964" s="19">
        <v>0</v>
      </c>
      <c r="CH1964" s="19">
        <v>0</v>
      </c>
      <c r="CI1964" s="19">
        <v>2</v>
      </c>
      <c r="CJ1964" s="19">
        <v>8</v>
      </c>
      <c r="CK1964" s="19">
        <v>0</v>
      </c>
      <c r="CL1964" s="19">
        <v>0</v>
      </c>
      <c r="CM1964" s="19">
        <v>0</v>
      </c>
      <c r="CN1964" s="19">
        <v>2</v>
      </c>
      <c r="CO1964" s="19">
        <v>8</v>
      </c>
      <c r="CP1964" s="19">
        <v>0</v>
      </c>
      <c r="CQ1964" s="19">
        <v>0</v>
      </c>
      <c r="CR1964" s="19">
        <v>0</v>
      </c>
      <c r="CS1964" s="19">
        <v>4</v>
      </c>
      <c r="CT1964" s="19">
        <v>3</v>
      </c>
      <c r="CU1964" s="19">
        <v>2</v>
      </c>
      <c r="CV1964" s="19">
        <v>0</v>
      </c>
      <c r="CW1964" s="19">
        <v>0</v>
      </c>
      <c r="CX1964" s="19">
        <v>5</v>
      </c>
      <c r="CY1964" s="19">
        <v>3</v>
      </c>
      <c r="CZ1964" s="19">
        <v>2</v>
      </c>
      <c r="DA1964" s="19">
        <v>0</v>
      </c>
      <c r="DB1964" s="19">
        <v>0</v>
      </c>
      <c r="DC1964" s="19">
        <v>3</v>
      </c>
      <c r="DD1964" s="19">
        <v>7</v>
      </c>
      <c r="DE1964" s="19">
        <v>0</v>
      </c>
      <c r="DF1964" s="19">
        <v>0</v>
      </c>
      <c r="DG1964" s="19">
        <v>0</v>
      </c>
      <c r="DH1964" s="19">
        <v>3</v>
      </c>
      <c r="DI1964" s="19">
        <v>7</v>
      </c>
      <c r="DJ1964" s="19">
        <v>0</v>
      </c>
      <c r="DK1964" s="19">
        <v>0</v>
      </c>
      <c r="DL1964" s="19">
        <v>1</v>
      </c>
      <c r="DM1964" s="19">
        <v>3</v>
      </c>
      <c r="DN1964" s="19">
        <v>6</v>
      </c>
      <c r="DO1964" s="19">
        <v>0</v>
      </c>
      <c r="DP1964" s="19">
        <v>0</v>
      </c>
      <c r="DQ1964" s="19">
        <v>2</v>
      </c>
      <c r="DR1964" s="19">
        <v>8</v>
      </c>
      <c r="DS1964" s="19" t="s">
        <v>53</v>
      </c>
      <c r="DT1964" s="19" t="s">
        <v>53</v>
      </c>
      <c r="DU1964" s="19" t="s">
        <v>53</v>
      </c>
      <c r="DV1964" s="19" t="s">
        <v>53</v>
      </c>
      <c r="DW1964" s="19" t="s">
        <v>53</v>
      </c>
      <c r="DX1964" s="19">
        <v>0</v>
      </c>
      <c r="DY1964" s="19">
        <v>0</v>
      </c>
      <c r="DZ1964" s="19">
        <v>4</v>
      </c>
      <c r="EA1964" s="19">
        <v>6</v>
      </c>
      <c r="EB1964" s="19">
        <v>0</v>
      </c>
      <c r="EC1964" s="19">
        <v>0</v>
      </c>
      <c r="ED1964" s="19">
        <v>0</v>
      </c>
      <c r="EE1964" s="19">
        <v>5</v>
      </c>
      <c r="EF1964" s="19">
        <v>5</v>
      </c>
      <c r="EG1964" s="19">
        <v>0</v>
      </c>
      <c r="EH1964" s="19">
        <v>0</v>
      </c>
      <c r="EI1964" s="19">
        <v>0</v>
      </c>
      <c r="EJ1964" s="19">
        <v>4</v>
      </c>
      <c r="EK1964" s="19">
        <v>6</v>
      </c>
      <c r="EL1964" s="19">
        <v>0</v>
      </c>
      <c r="EM1964" s="19" t="s">
        <v>53</v>
      </c>
      <c r="EN1964" s="19" t="s">
        <v>53</v>
      </c>
      <c r="EO1964" s="19" t="s">
        <v>53</v>
      </c>
      <c r="EP1964" s="19" t="s">
        <v>53</v>
      </c>
      <c r="EQ1964" s="19" t="s">
        <v>53</v>
      </c>
      <c r="ER1964" s="19" t="s">
        <v>53</v>
      </c>
      <c r="ES1964" s="19" t="s">
        <v>53</v>
      </c>
      <c r="ET1964" s="19" t="s">
        <v>53</v>
      </c>
      <c r="EU1964" s="19" t="s">
        <v>53</v>
      </c>
      <c r="EV1964" s="19" t="s">
        <v>53</v>
      </c>
      <c r="EW1964" s="19">
        <v>0</v>
      </c>
      <c r="EX1964" s="19">
        <v>2</v>
      </c>
      <c r="EY1964" s="19">
        <v>1</v>
      </c>
      <c r="EZ1964" s="19">
        <v>7</v>
      </c>
      <c r="FA1964" s="19">
        <v>0</v>
      </c>
      <c r="FB1964" s="19">
        <v>0</v>
      </c>
      <c r="FC1964" s="19">
        <v>1</v>
      </c>
      <c r="FD1964" s="19">
        <v>9</v>
      </c>
      <c r="FE1964" s="19">
        <v>0</v>
      </c>
      <c r="FF1964" s="19">
        <v>2</v>
      </c>
      <c r="FG1964" s="19">
        <v>0</v>
      </c>
      <c r="FH1964" s="19">
        <v>0</v>
      </c>
      <c r="FI1964" s="19">
        <v>1</v>
      </c>
      <c r="FJ1964" s="19">
        <v>4</v>
      </c>
      <c r="FK1964" s="19">
        <v>0</v>
      </c>
      <c r="FL1964" s="19">
        <v>1</v>
      </c>
      <c r="FM1964" s="19">
        <v>0</v>
      </c>
      <c r="FN1964" s="19" t="s">
        <v>53</v>
      </c>
      <c r="FO1964" s="19" t="s">
        <v>53</v>
      </c>
      <c r="FP1964" s="19" t="s">
        <v>53</v>
      </c>
      <c r="FQ1964" s="19" t="s">
        <v>53</v>
      </c>
      <c r="FR1964" s="19" t="s">
        <v>53</v>
      </c>
      <c r="FS1964" s="19" t="s">
        <v>53</v>
      </c>
      <c r="FT1964" s="19" t="s">
        <v>53</v>
      </c>
      <c r="FU1964" s="19" t="s">
        <v>53</v>
      </c>
      <c r="FV1964" s="19" t="s">
        <v>53</v>
      </c>
      <c r="FW1964" s="19" t="s">
        <v>53</v>
      </c>
      <c r="FX1964" s="19" t="s">
        <v>53</v>
      </c>
      <c r="FY1964" s="19" t="s">
        <v>53</v>
      </c>
      <c r="FZ1964" s="19" t="s">
        <v>53</v>
      </c>
      <c r="GA1964" s="19" t="s">
        <v>53</v>
      </c>
      <c r="GB1964" s="19" t="s">
        <v>53</v>
      </c>
      <c r="GC1964" s="19" t="s">
        <v>53</v>
      </c>
      <c r="GD1964" s="19" t="s">
        <v>53</v>
      </c>
      <c r="GE1964" s="19" t="s">
        <v>53</v>
      </c>
      <c r="GF1964" s="19" t="s">
        <v>53</v>
      </c>
      <c r="GG1964" s="19" t="s">
        <v>53</v>
      </c>
      <c r="GH1964" s="19" t="s">
        <v>53</v>
      </c>
      <c r="GI1964" s="19" t="s">
        <v>53</v>
      </c>
      <c r="GJ1964" s="19" t="s">
        <v>53</v>
      </c>
      <c r="GK1964" s="19" t="s">
        <v>53</v>
      </c>
      <c r="GL1964" s="19" t="s">
        <v>53</v>
      </c>
      <c r="GM1964" s="19" t="s">
        <v>53</v>
      </c>
      <c r="GN1964" s="19" t="s">
        <v>53</v>
      </c>
      <c r="GO1964" s="19" t="s">
        <v>53</v>
      </c>
      <c r="GP1964" s="19">
        <v>0</v>
      </c>
      <c r="GQ1964" s="19">
        <v>0</v>
      </c>
      <c r="GR1964" s="19">
        <v>2</v>
      </c>
      <c r="GS1964" s="19">
        <v>8</v>
      </c>
      <c r="GT1964" s="19">
        <v>0</v>
      </c>
      <c r="GU1964" s="19">
        <v>0</v>
      </c>
      <c r="GV1964" s="19">
        <v>5</v>
      </c>
      <c r="GW1964" s="19">
        <v>5</v>
      </c>
      <c r="GX1964" s="19">
        <v>0</v>
      </c>
      <c r="GY1964" s="19">
        <v>0</v>
      </c>
      <c r="GZ1964" s="19">
        <v>6</v>
      </c>
      <c r="HA1964" s="19">
        <v>4</v>
      </c>
      <c r="HB1964" s="19">
        <v>0</v>
      </c>
      <c r="HC1964" s="19">
        <v>0</v>
      </c>
      <c r="HD1964" s="19">
        <v>6</v>
      </c>
      <c r="HE1964" s="19">
        <v>4</v>
      </c>
      <c r="HF1964" s="19">
        <v>1</v>
      </c>
      <c r="HG1964" s="19">
        <v>5</v>
      </c>
      <c r="HH1964" s="19">
        <v>2</v>
      </c>
      <c r="HI1964" s="19">
        <v>2</v>
      </c>
    </row>
    <row r="1965" spans="1:217" ht="15" customHeight="1" x14ac:dyDescent="0.2">
      <c r="A1965" s="21" t="s">
        <v>4013</v>
      </c>
      <c r="B1965" s="19" t="s">
        <v>4014</v>
      </c>
      <c r="C1965" s="27">
        <v>21</v>
      </c>
      <c r="D1965" s="19">
        <v>0</v>
      </c>
      <c r="E1965" s="19">
        <v>0</v>
      </c>
      <c r="F1965" s="19">
        <v>4</v>
      </c>
      <c r="G1965" s="19">
        <v>5</v>
      </c>
      <c r="H1965" s="19">
        <v>0</v>
      </c>
      <c r="I1965" s="19">
        <v>0</v>
      </c>
      <c r="J1965" s="19">
        <v>2</v>
      </c>
      <c r="K1965" s="19">
        <v>6</v>
      </c>
      <c r="L1965" s="19">
        <v>0</v>
      </c>
      <c r="M1965" s="19">
        <v>1</v>
      </c>
      <c r="N1965" s="19">
        <v>2</v>
      </c>
      <c r="O1965" s="19">
        <v>5</v>
      </c>
      <c r="P1965" s="19">
        <v>0</v>
      </c>
      <c r="Q1965" s="19">
        <v>0</v>
      </c>
      <c r="R1965" s="19">
        <v>1</v>
      </c>
      <c r="S1965" s="19">
        <v>8</v>
      </c>
      <c r="T1965" s="19">
        <v>0</v>
      </c>
      <c r="U1965" s="19">
        <v>0</v>
      </c>
      <c r="V1965" s="19">
        <v>1</v>
      </c>
      <c r="W1965" s="19">
        <v>6</v>
      </c>
      <c r="X1965" s="19">
        <v>0</v>
      </c>
      <c r="Y1965" s="19">
        <v>0</v>
      </c>
      <c r="Z1965" s="19">
        <v>3</v>
      </c>
      <c r="AA1965" s="19">
        <v>6</v>
      </c>
      <c r="AB1965" s="19">
        <v>0</v>
      </c>
      <c r="AC1965" s="19">
        <v>0</v>
      </c>
      <c r="AD1965" s="19">
        <v>1</v>
      </c>
      <c r="AE1965" s="19">
        <v>8</v>
      </c>
      <c r="AF1965" s="19">
        <v>0</v>
      </c>
      <c r="AG1965" s="19">
        <v>0</v>
      </c>
      <c r="AH1965" s="19">
        <v>2</v>
      </c>
      <c r="AI1965" s="19">
        <v>7</v>
      </c>
      <c r="AJ1965" s="19">
        <v>0</v>
      </c>
      <c r="AK1965" s="19">
        <v>0</v>
      </c>
      <c r="AL1965" s="19">
        <v>0</v>
      </c>
      <c r="AM1965" s="19">
        <v>9</v>
      </c>
      <c r="AN1965" s="19">
        <v>0</v>
      </c>
      <c r="AO1965" s="19">
        <v>0</v>
      </c>
      <c r="AP1965" s="19">
        <v>1</v>
      </c>
      <c r="AQ1965" s="19">
        <v>8</v>
      </c>
      <c r="AR1965" s="19">
        <v>0</v>
      </c>
      <c r="AS1965" s="19">
        <v>0</v>
      </c>
      <c r="AT1965" s="19">
        <v>1</v>
      </c>
      <c r="AU1965" s="19">
        <v>8</v>
      </c>
      <c r="AV1965" s="19">
        <v>0</v>
      </c>
      <c r="AW1965" s="19">
        <v>0</v>
      </c>
      <c r="AX1965" s="19">
        <v>1</v>
      </c>
      <c r="AY1965" s="19">
        <v>7</v>
      </c>
      <c r="AZ1965" s="19">
        <v>0</v>
      </c>
      <c r="BA1965" s="19">
        <v>0</v>
      </c>
      <c r="BB1965" s="19">
        <v>3</v>
      </c>
      <c r="BC1965" s="19">
        <v>6</v>
      </c>
      <c r="BD1965" s="19">
        <v>0</v>
      </c>
      <c r="BE1965" s="19">
        <v>0</v>
      </c>
      <c r="BF1965" s="19">
        <v>3</v>
      </c>
      <c r="BG1965" s="19">
        <v>6</v>
      </c>
      <c r="BH1965" s="19">
        <v>0</v>
      </c>
      <c r="BI1965" s="19">
        <v>0</v>
      </c>
      <c r="BJ1965" s="19">
        <v>4</v>
      </c>
      <c r="BK1965" s="19">
        <v>5</v>
      </c>
      <c r="BL1965" s="19">
        <v>0</v>
      </c>
      <c r="BM1965" s="19">
        <v>0</v>
      </c>
      <c r="BN1965" s="19">
        <v>0</v>
      </c>
      <c r="BO1965" s="19">
        <v>5</v>
      </c>
      <c r="BP1965" s="19">
        <v>4</v>
      </c>
      <c r="BQ1965" s="19">
        <v>0</v>
      </c>
      <c r="BR1965" s="19">
        <v>0</v>
      </c>
      <c r="BS1965" s="19">
        <v>1</v>
      </c>
      <c r="BT1965" s="19">
        <v>5</v>
      </c>
      <c r="BU1965" s="19">
        <v>3</v>
      </c>
      <c r="BV1965" s="19">
        <v>0</v>
      </c>
      <c r="BW1965" s="19">
        <v>0</v>
      </c>
      <c r="BX1965" s="19">
        <v>0</v>
      </c>
      <c r="BY1965" s="19">
        <v>4</v>
      </c>
      <c r="BZ1965" s="19">
        <v>5</v>
      </c>
      <c r="CA1965" s="19">
        <v>0</v>
      </c>
      <c r="CB1965" s="19">
        <v>0</v>
      </c>
      <c r="CC1965" s="19">
        <v>0</v>
      </c>
      <c r="CD1965" s="19">
        <v>2</v>
      </c>
      <c r="CE1965" s="19">
        <v>7</v>
      </c>
      <c r="CF1965" s="19">
        <v>0</v>
      </c>
      <c r="CG1965" s="19">
        <v>0</v>
      </c>
      <c r="CH1965" s="19">
        <v>0</v>
      </c>
      <c r="CI1965" s="19">
        <v>1</v>
      </c>
      <c r="CJ1965" s="19">
        <v>8</v>
      </c>
      <c r="CK1965" s="19">
        <v>0</v>
      </c>
      <c r="CL1965" s="19">
        <v>0</v>
      </c>
      <c r="CM1965" s="19">
        <v>0</v>
      </c>
      <c r="CN1965" s="19">
        <v>1</v>
      </c>
      <c r="CO1965" s="19">
        <v>8</v>
      </c>
      <c r="CP1965" s="19">
        <v>0</v>
      </c>
      <c r="CQ1965" s="19">
        <v>0</v>
      </c>
      <c r="CR1965" s="19">
        <v>0</v>
      </c>
      <c r="CS1965" s="19">
        <v>1</v>
      </c>
      <c r="CT1965" s="19">
        <v>8</v>
      </c>
      <c r="CU1965" s="19">
        <v>0</v>
      </c>
      <c r="CV1965" s="19">
        <v>0</v>
      </c>
      <c r="CW1965" s="19">
        <v>0</v>
      </c>
      <c r="CX1965" s="19">
        <v>3</v>
      </c>
      <c r="CY1965" s="19">
        <v>5</v>
      </c>
      <c r="CZ1965" s="19">
        <v>0</v>
      </c>
      <c r="DA1965" s="19">
        <v>0</v>
      </c>
      <c r="DB1965" s="19">
        <v>0</v>
      </c>
      <c r="DC1965" s="19">
        <v>3</v>
      </c>
      <c r="DD1965" s="19">
        <v>4</v>
      </c>
      <c r="DE1965" s="19">
        <v>1</v>
      </c>
      <c r="DF1965" s="19">
        <v>0</v>
      </c>
      <c r="DG1965" s="19">
        <v>0</v>
      </c>
      <c r="DH1965" s="19">
        <v>3</v>
      </c>
      <c r="DI1965" s="19">
        <v>5</v>
      </c>
      <c r="DJ1965" s="19">
        <v>0</v>
      </c>
      <c r="DK1965" s="19">
        <v>0</v>
      </c>
      <c r="DL1965" s="19">
        <v>0</v>
      </c>
      <c r="DM1965" s="19">
        <v>0</v>
      </c>
      <c r="DN1965" s="19">
        <v>9</v>
      </c>
      <c r="DO1965" s="19">
        <v>0</v>
      </c>
      <c r="DP1965" s="19">
        <v>0</v>
      </c>
      <c r="DQ1965" s="19">
        <v>4</v>
      </c>
      <c r="DR1965" s="19">
        <v>5</v>
      </c>
      <c r="DS1965" s="19" t="s">
        <v>53</v>
      </c>
      <c r="DT1965" s="19" t="s">
        <v>53</v>
      </c>
      <c r="DU1965" s="19" t="s">
        <v>53</v>
      </c>
      <c r="DV1965" s="19" t="s">
        <v>53</v>
      </c>
      <c r="DW1965" s="19" t="s">
        <v>53</v>
      </c>
      <c r="DX1965" s="19">
        <v>0</v>
      </c>
      <c r="DY1965" s="19">
        <v>0</v>
      </c>
      <c r="DZ1965" s="19">
        <v>3</v>
      </c>
      <c r="EA1965" s="19">
        <v>6</v>
      </c>
      <c r="EB1965" s="19">
        <v>0</v>
      </c>
      <c r="EC1965" s="19">
        <v>0</v>
      </c>
      <c r="ED1965" s="19">
        <v>0</v>
      </c>
      <c r="EE1965" s="19">
        <v>1</v>
      </c>
      <c r="EF1965" s="19">
        <v>8</v>
      </c>
      <c r="EG1965" s="19">
        <v>0</v>
      </c>
      <c r="EH1965" s="19">
        <v>0</v>
      </c>
      <c r="EI1965" s="19">
        <v>0</v>
      </c>
      <c r="EJ1965" s="19">
        <v>2</v>
      </c>
      <c r="EK1965" s="19">
        <v>7</v>
      </c>
      <c r="EL1965" s="19">
        <v>0</v>
      </c>
      <c r="EM1965" s="19" t="s">
        <v>53</v>
      </c>
      <c r="EN1965" s="19" t="s">
        <v>53</v>
      </c>
      <c r="EO1965" s="19" t="s">
        <v>53</v>
      </c>
      <c r="EP1965" s="19" t="s">
        <v>53</v>
      </c>
      <c r="EQ1965" s="19" t="s">
        <v>53</v>
      </c>
      <c r="ER1965" s="19" t="s">
        <v>53</v>
      </c>
      <c r="ES1965" s="19" t="s">
        <v>53</v>
      </c>
      <c r="ET1965" s="19" t="s">
        <v>53</v>
      </c>
      <c r="EU1965" s="19" t="s">
        <v>53</v>
      </c>
      <c r="EV1965" s="19" t="s">
        <v>53</v>
      </c>
      <c r="EW1965" s="19">
        <v>0</v>
      </c>
      <c r="EX1965" s="19">
        <v>0</v>
      </c>
      <c r="EY1965" s="19">
        <v>1</v>
      </c>
      <c r="EZ1965" s="19">
        <v>7</v>
      </c>
      <c r="FA1965" s="19">
        <v>0</v>
      </c>
      <c r="FB1965" s="19">
        <v>0</v>
      </c>
      <c r="FC1965" s="19">
        <v>2</v>
      </c>
      <c r="FD1965" s="19">
        <v>7</v>
      </c>
      <c r="FE1965" s="19">
        <v>0</v>
      </c>
      <c r="FF1965" s="19">
        <v>4</v>
      </c>
      <c r="FG1965" s="19">
        <v>1</v>
      </c>
      <c r="FH1965" s="19">
        <v>1</v>
      </c>
      <c r="FI1965" s="19">
        <v>0</v>
      </c>
      <c r="FJ1965" s="19">
        <v>0</v>
      </c>
      <c r="FK1965" s="19">
        <v>0</v>
      </c>
      <c r="FL1965" s="19">
        <v>0</v>
      </c>
      <c r="FM1965" s="19">
        <v>0</v>
      </c>
      <c r="FN1965" s="19" t="s">
        <v>53</v>
      </c>
      <c r="FO1965" s="19" t="s">
        <v>53</v>
      </c>
      <c r="FP1965" s="19" t="s">
        <v>53</v>
      </c>
      <c r="FQ1965" s="19" t="s">
        <v>53</v>
      </c>
      <c r="FR1965" s="19" t="s">
        <v>53</v>
      </c>
      <c r="FS1965" s="19" t="s">
        <v>53</v>
      </c>
      <c r="FT1965" s="19" t="s">
        <v>53</v>
      </c>
      <c r="FU1965" s="19" t="s">
        <v>53</v>
      </c>
      <c r="FV1965" s="19" t="s">
        <v>53</v>
      </c>
      <c r="FW1965" s="19" t="s">
        <v>53</v>
      </c>
      <c r="FX1965" s="19" t="s">
        <v>53</v>
      </c>
      <c r="FY1965" s="19" t="s">
        <v>53</v>
      </c>
      <c r="FZ1965" s="19" t="s">
        <v>53</v>
      </c>
      <c r="GA1965" s="19" t="s">
        <v>53</v>
      </c>
      <c r="GB1965" s="19" t="s">
        <v>53</v>
      </c>
      <c r="GC1965" s="19" t="s">
        <v>53</v>
      </c>
      <c r="GD1965" s="19" t="s">
        <v>53</v>
      </c>
      <c r="GE1965" s="19" t="s">
        <v>53</v>
      </c>
      <c r="GF1965" s="19" t="s">
        <v>53</v>
      </c>
      <c r="GG1965" s="19" t="s">
        <v>53</v>
      </c>
      <c r="GH1965" s="19" t="s">
        <v>53</v>
      </c>
      <c r="GI1965" s="19" t="s">
        <v>53</v>
      </c>
      <c r="GJ1965" s="19" t="s">
        <v>53</v>
      </c>
      <c r="GK1965" s="19" t="s">
        <v>53</v>
      </c>
      <c r="GL1965" s="19" t="s">
        <v>53</v>
      </c>
      <c r="GM1965" s="19" t="s">
        <v>53</v>
      </c>
      <c r="GN1965" s="19" t="s">
        <v>53</v>
      </c>
      <c r="GO1965" s="19" t="s">
        <v>53</v>
      </c>
      <c r="GP1965" s="19">
        <v>0</v>
      </c>
      <c r="GQ1965" s="19">
        <v>0</v>
      </c>
      <c r="GR1965" s="19">
        <v>1</v>
      </c>
      <c r="GS1965" s="19">
        <v>8</v>
      </c>
      <c r="GT1965" s="19">
        <v>0</v>
      </c>
      <c r="GU1965" s="19">
        <v>0</v>
      </c>
      <c r="GV1965" s="19">
        <v>3</v>
      </c>
      <c r="GW1965" s="19">
        <v>5</v>
      </c>
      <c r="GX1965" s="19">
        <v>0</v>
      </c>
      <c r="GY1965" s="19">
        <v>0</v>
      </c>
      <c r="GZ1965" s="19">
        <v>2</v>
      </c>
      <c r="HA1965" s="19">
        <v>6</v>
      </c>
      <c r="HB1965" s="19">
        <v>0</v>
      </c>
      <c r="HC1965" s="19">
        <v>0</v>
      </c>
      <c r="HD1965" s="19">
        <v>4</v>
      </c>
      <c r="HE1965" s="19">
        <v>4</v>
      </c>
      <c r="HF1965" s="19">
        <v>0</v>
      </c>
      <c r="HG1965" s="19">
        <v>2</v>
      </c>
      <c r="HH1965" s="19">
        <v>2</v>
      </c>
      <c r="HI1965" s="19">
        <v>4</v>
      </c>
    </row>
    <row r="1966" spans="1:217" ht="15" customHeight="1" x14ac:dyDescent="0.2">
      <c r="A1966" s="21" t="s">
        <v>4015</v>
      </c>
      <c r="B1966" s="19" t="s">
        <v>4016</v>
      </c>
      <c r="C1966" s="27">
        <v>15</v>
      </c>
      <c r="D1966" s="19">
        <v>0</v>
      </c>
      <c r="E1966" s="19">
        <v>1</v>
      </c>
      <c r="F1966" s="19">
        <v>7</v>
      </c>
      <c r="G1966" s="19">
        <v>5</v>
      </c>
      <c r="H1966" s="19">
        <v>0</v>
      </c>
      <c r="I1966" s="19">
        <v>1</v>
      </c>
      <c r="J1966" s="19">
        <v>5</v>
      </c>
      <c r="K1966" s="19">
        <v>7</v>
      </c>
      <c r="L1966" s="19">
        <v>0</v>
      </c>
      <c r="M1966" s="19">
        <v>2</v>
      </c>
      <c r="N1966" s="19">
        <v>5</v>
      </c>
      <c r="O1966" s="19">
        <v>6</v>
      </c>
      <c r="P1966" s="19">
        <v>0</v>
      </c>
      <c r="Q1966" s="19">
        <v>2</v>
      </c>
      <c r="R1966" s="19">
        <v>4</v>
      </c>
      <c r="S1966" s="19">
        <v>7</v>
      </c>
      <c r="T1966" s="19">
        <v>0</v>
      </c>
      <c r="U1966" s="19">
        <v>0</v>
      </c>
      <c r="V1966" s="19">
        <v>6</v>
      </c>
      <c r="W1966" s="19">
        <v>7</v>
      </c>
      <c r="X1966" s="19">
        <v>0</v>
      </c>
      <c r="Y1966" s="19">
        <v>1</v>
      </c>
      <c r="Z1966" s="19">
        <v>5</v>
      </c>
      <c r="AA1966" s="19">
        <v>7</v>
      </c>
      <c r="AB1966" s="19">
        <v>1</v>
      </c>
      <c r="AC1966" s="19">
        <v>0</v>
      </c>
      <c r="AD1966" s="19">
        <v>4</v>
      </c>
      <c r="AE1966" s="19">
        <v>8</v>
      </c>
      <c r="AF1966" s="19">
        <v>0</v>
      </c>
      <c r="AG1966" s="19">
        <v>2</v>
      </c>
      <c r="AH1966" s="19">
        <v>5</v>
      </c>
      <c r="AI1966" s="19">
        <v>6</v>
      </c>
      <c r="AJ1966" s="19">
        <v>0</v>
      </c>
      <c r="AK1966" s="19">
        <v>1</v>
      </c>
      <c r="AL1966" s="19">
        <v>5</v>
      </c>
      <c r="AM1966" s="19">
        <v>7</v>
      </c>
      <c r="AN1966" s="19">
        <v>0</v>
      </c>
      <c r="AO1966" s="19">
        <v>2</v>
      </c>
      <c r="AP1966" s="19">
        <v>5</v>
      </c>
      <c r="AQ1966" s="19">
        <v>6</v>
      </c>
      <c r="AR1966" s="19">
        <v>0</v>
      </c>
      <c r="AS1966" s="19">
        <v>0</v>
      </c>
      <c r="AT1966" s="19">
        <v>4</v>
      </c>
      <c r="AU1966" s="19">
        <v>9</v>
      </c>
      <c r="AV1966" s="19">
        <v>0</v>
      </c>
      <c r="AW1966" s="19">
        <v>0</v>
      </c>
      <c r="AX1966" s="19">
        <v>4</v>
      </c>
      <c r="AY1966" s="19">
        <v>9</v>
      </c>
      <c r="AZ1966" s="19">
        <v>0</v>
      </c>
      <c r="BA1966" s="19">
        <v>1</v>
      </c>
      <c r="BB1966" s="19">
        <v>8</v>
      </c>
      <c r="BC1966" s="19">
        <v>4</v>
      </c>
      <c r="BD1966" s="19">
        <v>0</v>
      </c>
      <c r="BE1966" s="19">
        <v>1</v>
      </c>
      <c r="BF1966" s="19">
        <v>8</v>
      </c>
      <c r="BG1966" s="19">
        <v>4</v>
      </c>
      <c r="BH1966" s="19">
        <v>0</v>
      </c>
      <c r="BI1966" s="19">
        <v>0</v>
      </c>
      <c r="BJ1966" s="19">
        <v>7</v>
      </c>
      <c r="BK1966" s="19">
        <v>6</v>
      </c>
      <c r="BL1966" s="19">
        <v>0</v>
      </c>
      <c r="BM1966" s="19">
        <v>0</v>
      </c>
      <c r="BN1966" s="19">
        <v>1</v>
      </c>
      <c r="BO1966" s="19">
        <v>5</v>
      </c>
      <c r="BP1966" s="19">
        <v>6</v>
      </c>
      <c r="BQ1966" s="19">
        <v>1</v>
      </c>
      <c r="BR1966" s="19">
        <v>0</v>
      </c>
      <c r="BS1966" s="19">
        <v>0</v>
      </c>
      <c r="BT1966" s="19">
        <v>8</v>
      </c>
      <c r="BU1966" s="19">
        <v>5</v>
      </c>
      <c r="BV1966" s="19">
        <v>0</v>
      </c>
      <c r="BW1966" s="19">
        <v>0</v>
      </c>
      <c r="BX1966" s="19">
        <v>2</v>
      </c>
      <c r="BY1966" s="19">
        <v>5</v>
      </c>
      <c r="BZ1966" s="19">
        <v>5</v>
      </c>
      <c r="CA1966" s="19">
        <v>0</v>
      </c>
      <c r="CB1966" s="19">
        <v>0</v>
      </c>
      <c r="CC1966" s="19">
        <v>1</v>
      </c>
      <c r="CD1966" s="19">
        <v>4</v>
      </c>
      <c r="CE1966" s="19">
        <v>8</v>
      </c>
      <c r="CF1966" s="19">
        <v>0</v>
      </c>
      <c r="CG1966" s="19">
        <v>0</v>
      </c>
      <c r="CH1966" s="19">
        <v>0</v>
      </c>
      <c r="CI1966" s="19">
        <v>5</v>
      </c>
      <c r="CJ1966" s="19">
        <v>8</v>
      </c>
      <c r="CK1966" s="19">
        <v>0</v>
      </c>
      <c r="CL1966" s="19">
        <v>0</v>
      </c>
      <c r="CM1966" s="19">
        <v>0</v>
      </c>
      <c r="CN1966" s="19">
        <v>5</v>
      </c>
      <c r="CO1966" s="19">
        <v>8</v>
      </c>
      <c r="CP1966" s="19">
        <v>0</v>
      </c>
      <c r="CQ1966" s="19">
        <v>0</v>
      </c>
      <c r="CR1966" s="19">
        <v>0</v>
      </c>
      <c r="CS1966" s="19">
        <v>7</v>
      </c>
      <c r="CT1966" s="19">
        <v>5</v>
      </c>
      <c r="CU1966" s="19">
        <v>1</v>
      </c>
      <c r="CV1966" s="19">
        <v>0</v>
      </c>
      <c r="CW1966" s="19">
        <v>2</v>
      </c>
      <c r="CX1966" s="19">
        <v>6</v>
      </c>
      <c r="CY1966" s="19">
        <v>4</v>
      </c>
      <c r="CZ1966" s="19">
        <v>1</v>
      </c>
      <c r="DA1966" s="19">
        <v>0</v>
      </c>
      <c r="DB1966" s="19">
        <v>0</v>
      </c>
      <c r="DC1966" s="19">
        <v>7</v>
      </c>
      <c r="DD1966" s="19">
        <v>6</v>
      </c>
      <c r="DE1966" s="19">
        <v>0</v>
      </c>
      <c r="DF1966" s="19">
        <v>0</v>
      </c>
      <c r="DG1966" s="19">
        <v>1</v>
      </c>
      <c r="DH1966" s="19">
        <v>8</v>
      </c>
      <c r="DI1966" s="19">
        <v>4</v>
      </c>
      <c r="DJ1966" s="19">
        <v>0</v>
      </c>
      <c r="DK1966" s="19">
        <v>0</v>
      </c>
      <c r="DL1966" s="19">
        <v>0</v>
      </c>
      <c r="DM1966" s="19">
        <v>3</v>
      </c>
      <c r="DN1966" s="19">
        <v>10</v>
      </c>
      <c r="DO1966" s="19">
        <v>2</v>
      </c>
      <c r="DP1966" s="19">
        <v>0</v>
      </c>
      <c r="DQ1966" s="19">
        <v>2</v>
      </c>
      <c r="DR1966" s="19">
        <v>9</v>
      </c>
      <c r="DS1966" s="19" t="s">
        <v>53</v>
      </c>
      <c r="DT1966" s="19" t="s">
        <v>53</v>
      </c>
      <c r="DU1966" s="19" t="s">
        <v>53</v>
      </c>
      <c r="DV1966" s="19" t="s">
        <v>53</v>
      </c>
      <c r="DW1966" s="19" t="s">
        <v>53</v>
      </c>
      <c r="DX1966" s="19">
        <v>0</v>
      </c>
      <c r="DY1966" s="19">
        <v>0</v>
      </c>
      <c r="DZ1966" s="19">
        <v>8</v>
      </c>
      <c r="EA1966" s="19">
        <v>5</v>
      </c>
      <c r="EB1966" s="19">
        <v>0</v>
      </c>
      <c r="EC1966" s="19">
        <v>0</v>
      </c>
      <c r="ED1966" s="19">
        <v>0</v>
      </c>
      <c r="EE1966" s="19">
        <v>6</v>
      </c>
      <c r="EF1966" s="19">
        <v>7</v>
      </c>
      <c r="EG1966" s="19">
        <v>0</v>
      </c>
      <c r="EH1966" s="19">
        <v>0</v>
      </c>
      <c r="EI1966" s="19">
        <v>0</v>
      </c>
      <c r="EJ1966" s="19">
        <v>7</v>
      </c>
      <c r="EK1966" s="19">
        <v>6</v>
      </c>
      <c r="EL1966" s="19">
        <v>0</v>
      </c>
      <c r="EM1966" s="19" t="s">
        <v>53</v>
      </c>
      <c r="EN1966" s="19" t="s">
        <v>53</v>
      </c>
      <c r="EO1966" s="19" t="s">
        <v>53</v>
      </c>
      <c r="EP1966" s="19" t="s">
        <v>53</v>
      </c>
      <c r="EQ1966" s="19" t="s">
        <v>53</v>
      </c>
      <c r="ER1966" s="19" t="s">
        <v>53</v>
      </c>
      <c r="ES1966" s="19" t="s">
        <v>53</v>
      </c>
      <c r="ET1966" s="19" t="s">
        <v>53</v>
      </c>
      <c r="EU1966" s="19" t="s">
        <v>53</v>
      </c>
      <c r="EV1966" s="19" t="s">
        <v>53</v>
      </c>
      <c r="EW1966" s="19">
        <v>0</v>
      </c>
      <c r="EX1966" s="19">
        <v>1</v>
      </c>
      <c r="EY1966" s="19">
        <v>3</v>
      </c>
      <c r="EZ1966" s="19">
        <v>9</v>
      </c>
      <c r="FA1966" s="19">
        <v>0</v>
      </c>
      <c r="FB1966" s="19">
        <v>0</v>
      </c>
      <c r="FC1966" s="19">
        <v>1</v>
      </c>
      <c r="FD1966" s="19">
        <v>12</v>
      </c>
      <c r="FE1966" s="19">
        <v>0</v>
      </c>
      <c r="FF1966" s="19">
        <v>1</v>
      </c>
      <c r="FG1966" s="19">
        <v>2</v>
      </c>
      <c r="FH1966" s="19">
        <v>2</v>
      </c>
      <c r="FI1966" s="19">
        <v>2</v>
      </c>
      <c r="FJ1966" s="19">
        <v>2</v>
      </c>
      <c r="FK1966" s="19">
        <v>1</v>
      </c>
      <c r="FL1966" s="19">
        <v>1</v>
      </c>
      <c r="FM1966" s="19">
        <v>0</v>
      </c>
      <c r="FN1966" s="19" t="s">
        <v>53</v>
      </c>
      <c r="FO1966" s="19" t="s">
        <v>53</v>
      </c>
      <c r="FP1966" s="19" t="s">
        <v>53</v>
      </c>
      <c r="FQ1966" s="19" t="s">
        <v>53</v>
      </c>
      <c r="FR1966" s="19" t="s">
        <v>53</v>
      </c>
      <c r="FS1966" s="19" t="s">
        <v>53</v>
      </c>
      <c r="FT1966" s="19" t="s">
        <v>53</v>
      </c>
      <c r="FU1966" s="19" t="s">
        <v>53</v>
      </c>
      <c r="FV1966" s="19" t="s">
        <v>53</v>
      </c>
      <c r="FW1966" s="19" t="s">
        <v>53</v>
      </c>
      <c r="FX1966" s="19" t="s">
        <v>53</v>
      </c>
      <c r="FY1966" s="19" t="s">
        <v>53</v>
      </c>
      <c r="FZ1966" s="19" t="s">
        <v>53</v>
      </c>
      <c r="GA1966" s="19" t="s">
        <v>53</v>
      </c>
      <c r="GB1966" s="19" t="s">
        <v>53</v>
      </c>
      <c r="GC1966" s="19" t="s">
        <v>53</v>
      </c>
      <c r="GD1966" s="19" t="s">
        <v>53</v>
      </c>
      <c r="GE1966" s="19" t="s">
        <v>53</v>
      </c>
      <c r="GF1966" s="19" t="s">
        <v>53</v>
      </c>
      <c r="GG1966" s="19" t="s">
        <v>53</v>
      </c>
      <c r="GH1966" s="19" t="s">
        <v>53</v>
      </c>
      <c r="GI1966" s="19" t="s">
        <v>53</v>
      </c>
      <c r="GJ1966" s="19" t="s">
        <v>53</v>
      </c>
      <c r="GK1966" s="19" t="s">
        <v>53</v>
      </c>
      <c r="GL1966" s="19" t="s">
        <v>53</v>
      </c>
      <c r="GM1966" s="19" t="s">
        <v>53</v>
      </c>
      <c r="GN1966" s="19" t="s">
        <v>53</v>
      </c>
      <c r="GO1966" s="19" t="s">
        <v>53</v>
      </c>
      <c r="GP1966" s="19">
        <v>0</v>
      </c>
      <c r="GQ1966" s="19">
        <v>0</v>
      </c>
      <c r="GR1966" s="19">
        <v>3</v>
      </c>
      <c r="GS1966" s="19">
        <v>9</v>
      </c>
      <c r="GT1966" s="19">
        <v>0</v>
      </c>
      <c r="GU1966" s="19">
        <v>1</v>
      </c>
      <c r="GV1966" s="19">
        <v>5</v>
      </c>
      <c r="GW1966" s="19">
        <v>6</v>
      </c>
      <c r="GX1966" s="19">
        <v>0</v>
      </c>
      <c r="GY1966" s="19">
        <v>2</v>
      </c>
      <c r="GZ1966" s="19">
        <v>6</v>
      </c>
      <c r="HA1966" s="19">
        <v>4</v>
      </c>
      <c r="HB1966" s="19">
        <v>0</v>
      </c>
      <c r="HC1966" s="19">
        <v>2</v>
      </c>
      <c r="HD1966" s="19">
        <v>6</v>
      </c>
      <c r="HE1966" s="19">
        <v>4</v>
      </c>
      <c r="HF1966" s="19">
        <v>2</v>
      </c>
      <c r="HG1966" s="19">
        <v>2</v>
      </c>
      <c r="HH1966" s="19">
        <v>4</v>
      </c>
      <c r="HI1966" s="19">
        <v>3</v>
      </c>
    </row>
    <row r="1967" spans="1:217" ht="15" customHeight="1" x14ac:dyDescent="0.2">
      <c r="A1967" s="21" t="s">
        <v>4017</v>
      </c>
      <c r="B1967" s="19" t="s">
        <v>4018</v>
      </c>
      <c r="C1967" s="27">
        <v>85</v>
      </c>
      <c r="D1967" s="19">
        <v>0</v>
      </c>
      <c r="E1967" s="19">
        <v>0</v>
      </c>
      <c r="F1967" s="19">
        <v>0</v>
      </c>
      <c r="G1967" s="19">
        <v>28</v>
      </c>
      <c r="H1967" s="19">
        <v>0</v>
      </c>
      <c r="I1967" s="19">
        <v>0</v>
      </c>
      <c r="J1967" s="19">
        <v>0</v>
      </c>
      <c r="K1967" s="19">
        <v>28</v>
      </c>
      <c r="L1967" s="19">
        <v>0</v>
      </c>
      <c r="M1967" s="19">
        <v>0</v>
      </c>
      <c r="N1967" s="19">
        <v>0</v>
      </c>
      <c r="O1967" s="19">
        <v>28</v>
      </c>
      <c r="P1967" s="19">
        <v>0</v>
      </c>
      <c r="Q1967" s="19">
        <v>0</v>
      </c>
      <c r="R1967" s="19">
        <v>0</v>
      </c>
      <c r="S1967" s="19">
        <v>28</v>
      </c>
      <c r="T1967" s="19">
        <v>0</v>
      </c>
      <c r="U1967" s="19">
        <v>0</v>
      </c>
      <c r="V1967" s="19">
        <v>0</v>
      </c>
      <c r="W1967" s="19">
        <v>28</v>
      </c>
      <c r="X1967" s="19">
        <v>0</v>
      </c>
      <c r="Y1967" s="19">
        <v>0</v>
      </c>
      <c r="Z1967" s="19">
        <v>0</v>
      </c>
      <c r="AA1967" s="19">
        <v>28</v>
      </c>
      <c r="AB1967" s="19">
        <v>0</v>
      </c>
      <c r="AC1967" s="19">
        <v>0</v>
      </c>
      <c r="AD1967" s="19">
        <v>0</v>
      </c>
      <c r="AE1967" s="19">
        <v>28</v>
      </c>
      <c r="AF1967" s="19">
        <v>0</v>
      </c>
      <c r="AG1967" s="19">
        <v>0</v>
      </c>
      <c r="AH1967" s="19">
        <v>0</v>
      </c>
      <c r="AI1967" s="19">
        <v>28</v>
      </c>
      <c r="AJ1967" s="19">
        <v>0</v>
      </c>
      <c r="AK1967" s="19">
        <v>0</v>
      </c>
      <c r="AL1967" s="19">
        <v>0</v>
      </c>
      <c r="AM1967" s="19">
        <v>28</v>
      </c>
      <c r="AN1967" s="19">
        <v>0</v>
      </c>
      <c r="AO1967" s="19">
        <v>0</v>
      </c>
      <c r="AP1967" s="19">
        <v>1</v>
      </c>
      <c r="AQ1967" s="19">
        <v>27</v>
      </c>
      <c r="AR1967" s="19">
        <v>0</v>
      </c>
      <c r="AS1967" s="19">
        <v>0</v>
      </c>
      <c r="AT1967" s="19">
        <v>0</v>
      </c>
      <c r="AU1967" s="19">
        <v>28</v>
      </c>
      <c r="AV1967" s="19">
        <v>0</v>
      </c>
      <c r="AW1967" s="19">
        <v>0</v>
      </c>
      <c r="AX1967" s="19">
        <v>0</v>
      </c>
      <c r="AY1967" s="19">
        <v>28</v>
      </c>
      <c r="AZ1967" s="19">
        <v>0</v>
      </c>
      <c r="BA1967" s="19">
        <v>0</v>
      </c>
      <c r="BB1967" s="19">
        <v>1</v>
      </c>
      <c r="BC1967" s="19">
        <v>27</v>
      </c>
      <c r="BD1967" s="19">
        <v>0</v>
      </c>
      <c r="BE1967" s="19">
        <v>0</v>
      </c>
      <c r="BF1967" s="19">
        <v>1</v>
      </c>
      <c r="BG1967" s="19">
        <v>27</v>
      </c>
      <c r="BH1967" s="19">
        <v>0</v>
      </c>
      <c r="BI1967" s="19">
        <v>0</v>
      </c>
      <c r="BJ1967" s="19">
        <v>0</v>
      </c>
      <c r="BK1967" s="19">
        <v>28</v>
      </c>
      <c r="BL1967" s="19">
        <v>0</v>
      </c>
      <c r="BM1967" s="19">
        <v>0</v>
      </c>
      <c r="BN1967" s="19">
        <v>0</v>
      </c>
      <c r="BO1967" s="19">
        <v>1</v>
      </c>
      <c r="BP1967" s="19">
        <v>27</v>
      </c>
      <c r="BQ1967" s="19">
        <v>0</v>
      </c>
      <c r="BR1967" s="19">
        <v>0</v>
      </c>
      <c r="BS1967" s="19">
        <v>0</v>
      </c>
      <c r="BT1967" s="19">
        <v>1</v>
      </c>
      <c r="BU1967" s="19">
        <v>27</v>
      </c>
      <c r="BV1967" s="19">
        <v>0</v>
      </c>
      <c r="BW1967" s="19">
        <v>0</v>
      </c>
      <c r="BX1967" s="19">
        <v>0</v>
      </c>
      <c r="BY1967" s="19">
        <v>1</v>
      </c>
      <c r="BZ1967" s="19">
        <v>27</v>
      </c>
      <c r="CA1967" s="19">
        <v>0</v>
      </c>
      <c r="CB1967" s="19">
        <v>0</v>
      </c>
      <c r="CC1967" s="19">
        <v>0</v>
      </c>
      <c r="CD1967" s="19">
        <v>1</v>
      </c>
      <c r="CE1967" s="19">
        <v>27</v>
      </c>
      <c r="CF1967" s="19">
        <v>0</v>
      </c>
      <c r="CG1967" s="19">
        <v>0</v>
      </c>
      <c r="CH1967" s="19">
        <v>0</v>
      </c>
      <c r="CI1967" s="19">
        <v>0</v>
      </c>
      <c r="CJ1967" s="19">
        <v>28</v>
      </c>
      <c r="CK1967" s="19">
        <v>0</v>
      </c>
      <c r="CL1967" s="19">
        <v>0</v>
      </c>
      <c r="CM1967" s="19">
        <v>0</v>
      </c>
      <c r="CN1967" s="19">
        <v>0</v>
      </c>
      <c r="CO1967" s="19">
        <v>28</v>
      </c>
      <c r="CP1967" s="19">
        <v>0</v>
      </c>
      <c r="CQ1967" s="19">
        <v>0</v>
      </c>
      <c r="CR1967" s="19">
        <v>0</v>
      </c>
      <c r="CS1967" s="19">
        <v>0</v>
      </c>
      <c r="CT1967" s="19">
        <v>28</v>
      </c>
      <c r="CU1967" s="19">
        <v>0</v>
      </c>
      <c r="CV1967" s="19">
        <v>0</v>
      </c>
      <c r="CW1967" s="19">
        <v>0</v>
      </c>
      <c r="CX1967" s="19">
        <v>0</v>
      </c>
      <c r="CY1967" s="19">
        <v>28</v>
      </c>
      <c r="CZ1967" s="19">
        <v>0</v>
      </c>
      <c r="DA1967" s="19">
        <v>0</v>
      </c>
      <c r="DB1967" s="19">
        <v>0</v>
      </c>
      <c r="DC1967" s="19">
        <v>0</v>
      </c>
      <c r="DD1967" s="19">
        <v>28</v>
      </c>
      <c r="DE1967" s="19">
        <v>0</v>
      </c>
      <c r="DF1967" s="19">
        <v>0</v>
      </c>
      <c r="DG1967" s="19">
        <v>0</v>
      </c>
      <c r="DH1967" s="19">
        <v>0</v>
      </c>
      <c r="DI1967" s="19">
        <v>28</v>
      </c>
      <c r="DJ1967" s="19">
        <v>0</v>
      </c>
      <c r="DK1967" s="19">
        <v>0</v>
      </c>
      <c r="DL1967" s="19">
        <v>0</v>
      </c>
      <c r="DM1967" s="19">
        <v>1</v>
      </c>
      <c r="DN1967" s="19">
        <v>27</v>
      </c>
      <c r="DO1967" s="19">
        <v>0</v>
      </c>
      <c r="DP1967" s="19">
        <v>0</v>
      </c>
      <c r="DQ1967" s="19">
        <v>0</v>
      </c>
      <c r="DR1967" s="19">
        <v>28</v>
      </c>
      <c r="DS1967" s="19">
        <v>0</v>
      </c>
      <c r="DT1967" s="19">
        <v>0</v>
      </c>
      <c r="DU1967" s="19">
        <v>0</v>
      </c>
      <c r="DV1967" s="19">
        <v>27</v>
      </c>
      <c r="DW1967" s="19">
        <v>1</v>
      </c>
      <c r="DX1967" s="19">
        <v>0</v>
      </c>
      <c r="DY1967" s="19">
        <v>0</v>
      </c>
      <c r="DZ1967" s="19">
        <v>0</v>
      </c>
      <c r="EA1967" s="19">
        <v>28</v>
      </c>
      <c r="EB1967" s="19">
        <v>0</v>
      </c>
      <c r="EC1967" s="19">
        <v>0</v>
      </c>
      <c r="ED1967" s="19">
        <v>0</v>
      </c>
      <c r="EE1967" s="19">
        <v>0</v>
      </c>
      <c r="EF1967" s="19">
        <v>28</v>
      </c>
      <c r="EG1967" s="19">
        <v>0</v>
      </c>
      <c r="EH1967" s="19">
        <v>0</v>
      </c>
      <c r="EI1967" s="19">
        <v>0</v>
      </c>
      <c r="EJ1967" s="19">
        <v>0</v>
      </c>
      <c r="EK1967" s="19">
        <v>28</v>
      </c>
      <c r="EL1967" s="19">
        <v>0</v>
      </c>
      <c r="EM1967" s="19" t="s">
        <v>53</v>
      </c>
      <c r="EN1967" s="19" t="s">
        <v>53</v>
      </c>
      <c r="EO1967" s="19" t="s">
        <v>53</v>
      </c>
      <c r="EP1967" s="19" t="s">
        <v>53</v>
      </c>
      <c r="EQ1967" s="19" t="s">
        <v>53</v>
      </c>
      <c r="ER1967" s="19" t="s">
        <v>53</v>
      </c>
      <c r="ES1967" s="19" t="s">
        <v>53</v>
      </c>
      <c r="ET1967" s="19" t="s">
        <v>53</v>
      </c>
      <c r="EU1967" s="19" t="s">
        <v>53</v>
      </c>
      <c r="EV1967" s="19" t="s">
        <v>53</v>
      </c>
      <c r="EW1967" s="19">
        <v>0</v>
      </c>
      <c r="EX1967" s="19">
        <v>0</v>
      </c>
      <c r="EY1967" s="19">
        <v>0</v>
      </c>
      <c r="EZ1967" s="19">
        <v>28</v>
      </c>
      <c r="FA1967" s="19">
        <v>0</v>
      </c>
      <c r="FB1967" s="19">
        <v>0</v>
      </c>
      <c r="FC1967" s="19">
        <v>0</v>
      </c>
      <c r="FD1967" s="19">
        <v>28</v>
      </c>
      <c r="FE1967" s="19">
        <v>0</v>
      </c>
      <c r="FF1967" s="19">
        <v>1</v>
      </c>
      <c r="FG1967" s="19">
        <v>23</v>
      </c>
      <c r="FH1967" s="19">
        <v>0</v>
      </c>
      <c r="FI1967" s="19">
        <v>0</v>
      </c>
      <c r="FJ1967" s="19">
        <v>0</v>
      </c>
      <c r="FK1967" s="19">
        <v>0</v>
      </c>
      <c r="FL1967" s="19">
        <v>0</v>
      </c>
      <c r="FM1967" s="19">
        <v>0</v>
      </c>
      <c r="FN1967" s="19" t="s">
        <v>53</v>
      </c>
      <c r="FO1967" s="19" t="s">
        <v>53</v>
      </c>
      <c r="FP1967" s="19" t="s">
        <v>53</v>
      </c>
      <c r="FQ1967" s="19" t="s">
        <v>53</v>
      </c>
      <c r="FR1967" s="19" t="s">
        <v>53</v>
      </c>
      <c r="FS1967" s="19" t="s">
        <v>53</v>
      </c>
      <c r="FT1967" s="19" t="s">
        <v>53</v>
      </c>
      <c r="FU1967" s="19" t="s">
        <v>53</v>
      </c>
      <c r="FV1967" s="19" t="s">
        <v>53</v>
      </c>
      <c r="FW1967" s="19" t="s">
        <v>53</v>
      </c>
      <c r="FX1967" s="19" t="s">
        <v>53</v>
      </c>
      <c r="FY1967" s="19" t="s">
        <v>53</v>
      </c>
      <c r="FZ1967" s="19" t="s">
        <v>53</v>
      </c>
      <c r="GA1967" s="19" t="s">
        <v>53</v>
      </c>
      <c r="GB1967" s="19" t="s">
        <v>53</v>
      </c>
      <c r="GC1967" s="19" t="s">
        <v>53</v>
      </c>
      <c r="GD1967" s="19" t="s">
        <v>53</v>
      </c>
      <c r="GE1967" s="19" t="s">
        <v>53</v>
      </c>
      <c r="GF1967" s="19" t="s">
        <v>53</v>
      </c>
      <c r="GG1967" s="19" t="s">
        <v>53</v>
      </c>
      <c r="GH1967" s="19" t="s">
        <v>53</v>
      </c>
      <c r="GI1967" s="19" t="s">
        <v>53</v>
      </c>
      <c r="GJ1967" s="19" t="s">
        <v>53</v>
      </c>
      <c r="GK1967" s="19" t="s">
        <v>53</v>
      </c>
      <c r="GL1967" s="19" t="s">
        <v>53</v>
      </c>
      <c r="GM1967" s="19" t="s">
        <v>53</v>
      </c>
      <c r="GN1967" s="19" t="s">
        <v>53</v>
      </c>
      <c r="GO1967" s="19" t="s">
        <v>53</v>
      </c>
      <c r="GP1967" s="19">
        <v>0</v>
      </c>
      <c r="GQ1967" s="19">
        <v>0</v>
      </c>
      <c r="GR1967" s="19">
        <v>0</v>
      </c>
      <c r="GS1967" s="19">
        <v>28</v>
      </c>
      <c r="GT1967" s="19">
        <v>0</v>
      </c>
      <c r="GU1967" s="19">
        <v>0</v>
      </c>
      <c r="GV1967" s="19">
        <v>0</v>
      </c>
      <c r="GW1967" s="19">
        <v>28</v>
      </c>
      <c r="GX1967" s="19">
        <v>0</v>
      </c>
      <c r="GY1967" s="19">
        <v>0</v>
      </c>
      <c r="GZ1967" s="19">
        <v>0</v>
      </c>
      <c r="HA1967" s="19">
        <v>28</v>
      </c>
      <c r="HB1967" s="19">
        <v>0</v>
      </c>
      <c r="HC1967" s="19">
        <v>0</v>
      </c>
      <c r="HD1967" s="19">
        <v>0</v>
      </c>
      <c r="HE1967" s="19">
        <v>28</v>
      </c>
      <c r="HF1967" s="19">
        <v>0</v>
      </c>
      <c r="HG1967" s="19">
        <v>0</v>
      </c>
      <c r="HH1967" s="19">
        <v>0</v>
      </c>
      <c r="HI1967" s="19">
        <v>28</v>
      </c>
    </row>
    <row r="1968" spans="1:217" ht="15" customHeight="1" x14ac:dyDescent="0.2">
      <c r="A1968" s="21" t="s">
        <v>4019</v>
      </c>
      <c r="B1968" s="19" t="s">
        <v>4020</v>
      </c>
      <c r="C1968" s="27">
        <v>93</v>
      </c>
      <c r="D1968" s="19">
        <v>0</v>
      </c>
      <c r="E1968" s="19">
        <v>1</v>
      </c>
      <c r="F1968" s="19">
        <v>35</v>
      </c>
      <c r="G1968" s="19">
        <v>54</v>
      </c>
      <c r="H1968" s="19">
        <v>0</v>
      </c>
      <c r="I1968" s="19">
        <v>3</v>
      </c>
      <c r="J1968" s="19">
        <v>32</v>
      </c>
      <c r="K1968" s="19">
        <v>54</v>
      </c>
      <c r="L1968" s="19">
        <v>0</v>
      </c>
      <c r="M1968" s="19">
        <v>3</v>
      </c>
      <c r="N1968" s="19">
        <v>36</v>
      </c>
      <c r="O1968" s="19">
        <v>51</v>
      </c>
      <c r="P1968" s="19">
        <v>0</v>
      </c>
      <c r="Q1968" s="19">
        <v>0</v>
      </c>
      <c r="R1968" s="19">
        <v>29</v>
      </c>
      <c r="S1968" s="19">
        <v>61</v>
      </c>
      <c r="T1968" s="19">
        <v>0</v>
      </c>
      <c r="U1968" s="19">
        <v>2</v>
      </c>
      <c r="V1968" s="19">
        <v>33</v>
      </c>
      <c r="W1968" s="19">
        <v>55</v>
      </c>
      <c r="X1968" s="19">
        <v>0</v>
      </c>
      <c r="Y1968" s="19">
        <v>2</v>
      </c>
      <c r="Z1968" s="19">
        <v>32</v>
      </c>
      <c r="AA1968" s="19">
        <v>56</v>
      </c>
      <c r="AB1968" s="19">
        <v>0</v>
      </c>
      <c r="AC1968" s="19">
        <v>0</v>
      </c>
      <c r="AD1968" s="19">
        <v>30</v>
      </c>
      <c r="AE1968" s="19">
        <v>60</v>
      </c>
      <c r="AF1968" s="19">
        <v>0</v>
      </c>
      <c r="AG1968" s="19">
        <v>0</v>
      </c>
      <c r="AH1968" s="19">
        <v>37</v>
      </c>
      <c r="AI1968" s="19">
        <v>52</v>
      </c>
      <c r="AJ1968" s="19">
        <v>1</v>
      </c>
      <c r="AK1968" s="19">
        <v>0</v>
      </c>
      <c r="AL1968" s="19">
        <v>29</v>
      </c>
      <c r="AM1968" s="19">
        <v>58</v>
      </c>
      <c r="AN1968" s="19">
        <v>0</v>
      </c>
      <c r="AO1968" s="19">
        <v>0</v>
      </c>
      <c r="AP1968" s="19">
        <v>34</v>
      </c>
      <c r="AQ1968" s="19">
        <v>53</v>
      </c>
      <c r="AR1968" s="19">
        <v>0</v>
      </c>
      <c r="AS1968" s="19">
        <v>0</v>
      </c>
      <c r="AT1968" s="19">
        <v>31</v>
      </c>
      <c r="AU1968" s="19">
        <v>57</v>
      </c>
      <c r="AV1968" s="19">
        <v>0</v>
      </c>
      <c r="AW1968" s="19">
        <v>0</v>
      </c>
      <c r="AX1968" s="19">
        <v>30</v>
      </c>
      <c r="AY1968" s="19">
        <v>59</v>
      </c>
      <c r="AZ1968" s="19">
        <v>0</v>
      </c>
      <c r="BA1968" s="19">
        <v>1</v>
      </c>
      <c r="BB1968" s="19">
        <v>32</v>
      </c>
      <c r="BC1968" s="19">
        <v>57</v>
      </c>
      <c r="BD1968" s="19">
        <v>0</v>
      </c>
      <c r="BE1968" s="19">
        <v>1</v>
      </c>
      <c r="BF1968" s="19">
        <v>33</v>
      </c>
      <c r="BG1968" s="19">
        <v>56</v>
      </c>
      <c r="BH1968" s="19">
        <v>0</v>
      </c>
      <c r="BI1968" s="19">
        <v>0</v>
      </c>
      <c r="BJ1968" s="19">
        <v>39</v>
      </c>
      <c r="BK1968" s="19">
        <v>48</v>
      </c>
      <c r="BL1968" s="19">
        <v>3</v>
      </c>
      <c r="BM1968" s="19">
        <v>0</v>
      </c>
      <c r="BN1968" s="19">
        <v>1</v>
      </c>
      <c r="BO1968" s="19">
        <v>40</v>
      </c>
      <c r="BP1968" s="19">
        <v>48</v>
      </c>
      <c r="BQ1968" s="19">
        <v>1</v>
      </c>
      <c r="BR1968" s="19">
        <v>0</v>
      </c>
      <c r="BS1968" s="19">
        <v>3</v>
      </c>
      <c r="BT1968" s="19">
        <v>39</v>
      </c>
      <c r="BU1968" s="19">
        <v>47</v>
      </c>
      <c r="BV1968" s="19">
        <v>1</v>
      </c>
      <c r="BW1968" s="19">
        <v>0</v>
      </c>
      <c r="BX1968" s="19">
        <v>2</v>
      </c>
      <c r="BY1968" s="19">
        <v>36</v>
      </c>
      <c r="BZ1968" s="19">
        <v>50</v>
      </c>
      <c r="CA1968" s="19">
        <v>2</v>
      </c>
      <c r="CB1968" s="19">
        <v>0</v>
      </c>
      <c r="CC1968" s="19">
        <v>2</v>
      </c>
      <c r="CD1968" s="19">
        <v>29</v>
      </c>
      <c r="CE1968" s="19">
        <v>54</v>
      </c>
      <c r="CF1968" s="19">
        <v>4</v>
      </c>
      <c r="CG1968" s="19">
        <v>0</v>
      </c>
      <c r="CH1968" s="19">
        <v>0</v>
      </c>
      <c r="CI1968" s="19">
        <v>33</v>
      </c>
      <c r="CJ1968" s="19">
        <v>56</v>
      </c>
      <c r="CK1968" s="19">
        <v>1</v>
      </c>
      <c r="CL1968" s="19">
        <v>0</v>
      </c>
      <c r="CM1968" s="19">
        <v>0</v>
      </c>
      <c r="CN1968" s="19">
        <v>31</v>
      </c>
      <c r="CO1968" s="19">
        <v>56</v>
      </c>
      <c r="CP1968" s="19">
        <v>2</v>
      </c>
      <c r="CQ1968" s="19">
        <v>1</v>
      </c>
      <c r="CR1968" s="19">
        <v>4</v>
      </c>
      <c r="CS1968" s="19">
        <v>27</v>
      </c>
      <c r="CT1968" s="19">
        <v>48</v>
      </c>
      <c r="CU1968" s="19">
        <v>9</v>
      </c>
      <c r="CV1968" s="19">
        <v>0</v>
      </c>
      <c r="CW1968" s="19">
        <v>2</v>
      </c>
      <c r="CX1968" s="19">
        <v>40</v>
      </c>
      <c r="CY1968" s="19">
        <v>46</v>
      </c>
      <c r="CZ1968" s="19">
        <v>2</v>
      </c>
      <c r="DA1968" s="19">
        <v>0</v>
      </c>
      <c r="DB1968" s="19">
        <v>1</v>
      </c>
      <c r="DC1968" s="19">
        <v>36</v>
      </c>
      <c r="DD1968" s="19">
        <v>50</v>
      </c>
      <c r="DE1968" s="19">
        <v>2</v>
      </c>
      <c r="DF1968" s="19">
        <v>0</v>
      </c>
      <c r="DG1968" s="19">
        <v>0</v>
      </c>
      <c r="DH1968" s="19">
        <v>35</v>
      </c>
      <c r="DI1968" s="19">
        <v>53</v>
      </c>
      <c r="DJ1968" s="19">
        <v>0</v>
      </c>
      <c r="DK1968" s="19">
        <v>0</v>
      </c>
      <c r="DL1968" s="19">
        <v>3</v>
      </c>
      <c r="DM1968" s="19">
        <v>9</v>
      </c>
      <c r="DN1968" s="19">
        <v>76</v>
      </c>
      <c r="DO1968" s="19">
        <v>0</v>
      </c>
      <c r="DP1968" s="19">
        <v>2</v>
      </c>
      <c r="DQ1968" s="19">
        <v>9</v>
      </c>
      <c r="DR1968" s="19">
        <v>78</v>
      </c>
      <c r="DS1968" s="19">
        <v>0</v>
      </c>
      <c r="DT1968" s="19">
        <v>2</v>
      </c>
      <c r="DU1968" s="19">
        <v>8</v>
      </c>
      <c r="DV1968" s="19">
        <v>13</v>
      </c>
      <c r="DW1968" s="19">
        <v>63</v>
      </c>
      <c r="DX1968" s="19">
        <v>0</v>
      </c>
      <c r="DY1968" s="19">
        <v>1</v>
      </c>
      <c r="DZ1968" s="19">
        <v>33</v>
      </c>
      <c r="EA1968" s="19">
        <v>53</v>
      </c>
      <c r="EB1968" s="19">
        <v>1</v>
      </c>
      <c r="EC1968" s="19">
        <v>0</v>
      </c>
      <c r="ED1968" s="19">
        <v>3</v>
      </c>
      <c r="EE1968" s="19">
        <v>30</v>
      </c>
      <c r="EF1968" s="19">
        <v>55</v>
      </c>
      <c r="EG1968" s="19">
        <v>1</v>
      </c>
      <c r="EH1968" s="19">
        <v>0</v>
      </c>
      <c r="EI1968" s="19">
        <v>2</v>
      </c>
      <c r="EJ1968" s="19">
        <v>25</v>
      </c>
      <c r="EK1968" s="19">
        <v>60</v>
      </c>
      <c r="EL1968" s="19">
        <v>1</v>
      </c>
      <c r="EM1968" s="19" t="s">
        <v>53</v>
      </c>
      <c r="EN1968" s="19" t="s">
        <v>53</v>
      </c>
      <c r="EO1968" s="19" t="s">
        <v>53</v>
      </c>
      <c r="EP1968" s="19" t="s">
        <v>53</v>
      </c>
      <c r="EQ1968" s="19" t="s">
        <v>53</v>
      </c>
      <c r="ER1968" s="19" t="s">
        <v>53</v>
      </c>
      <c r="ES1968" s="19" t="s">
        <v>53</v>
      </c>
      <c r="ET1968" s="19" t="s">
        <v>53</v>
      </c>
      <c r="EU1968" s="19" t="s">
        <v>53</v>
      </c>
      <c r="EV1968" s="19" t="s">
        <v>53</v>
      </c>
      <c r="EW1968" s="19">
        <v>0</v>
      </c>
      <c r="EX1968" s="19">
        <v>5</v>
      </c>
      <c r="EY1968" s="19">
        <v>17</v>
      </c>
      <c r="EZ1968" s="19">
        <v>67</v>
      </c>
      <c r="FA1968" s="19">
        <v>1</v>
      </c>
      <c r="FB1968" s="19">
        <v>3</v>
      </c>
      <c r="FC1968" s="19">
        <v>15</v>
      </c>
      <c r="FD1968" s="19">
        <v>69</v>
      </c>
      <c r="FE1968" s="19">
        <v>5</v>
      </c>
      <c r="FF1968" s="19">
        <v>8</v>
      </c>
      <c r="FG1968" s="19">
        <v>19</v>
      </c>
      <c r="FH1968" s="19">
        <v>6</v>
      </c>
      <c r="FI1968" s="19">
        <v>13</v>
      </c>
      <c r="FJ1968" s="19">
        <v>5</v>
      </c>
      <c r="FK1968" s="19">
        <v>5</v>
      </c>
      <c r="FL1968" s="19">
        <v>2</v>
      </c>
      <c r="FM1968" s="19">
        <v>2</v>
      </c>
      <c r="FN1968" s="19" t="s">
        <v>53</v>
      </c>
      <c r="FO1968" s="19" t="s">
        <v>53</v>
      </c>
      <c r="FP1968" s="19" t="s">
        <v>53</v>
      </c>
      <c r="FQ1968" s="19" t="s">
        <v>53</v>
      </c>
      <c r="FR1968" s="19" t="s">
        <v>53</v>
      </c>
      <c r="FS1968" s="19" t="s">
        <v>53</v>
      </c>
      <c r="FT1968" s="19" t="s">
        <v>53</v>
      </c>
      <c r="FU1968" s="19" t="s">
        <v>53</v>
      </c>
      <c r="FV1968" s="19" t="s">
        <v>53</v>
      </c>
      <c r="FW1968" s="19" t="s">
        <v>53</v>
      </c>
      <c r="FX1968" s="19" t="s">
        <v>53</v>
      </c>
      <c r="FY1968" s="19" t="s">
        <v>53</v>
      </c>
      <c r="FZ1968" s="19" t="s">
        <v>53</v>
      </c>
      <c r="GA1968" s="19" t="s">
        <v>53</v>
      </c>
      <c r="GB1968" s="19" t="s">
        <v>53</v>
      </c>
      <c r="GC1968" s="19" t="s">
        <v>53</v>
      </c>
      <c r="GD1968" s="19" t="s">
        <v>53</v>
      </c>
      <c r="GE1968" s="19" t="s">
        <v>53</v>
      </c>
      <c r="GF1968" s="19" t="s">
        <v>53</v>
      </c>
      <c r="GG1968" s="19" t="s">
        <v>53</v>
      </c>
      <c r="GH1968" s="19" t="s">
        <v>53</v>
      </c>
      <c r="GI1968" s="19" t="s">
        <v>53</v>
      </c>
      <c r="GJ1968" s="19" t="s">
        <v>53</v>
      </c>
      <c r="GK1968" s="19" t="s">
        <v>53</v>
      </c>
      <c r="GL1968" s="19" t="s">
        <v>53</v>
      </c>
      <c r="GM1968" s="19" t="s">
        <v>53</v>
      </c>
      <c r="GN1968" s="19" t="s">
        <v>53</v>
      </c>
      <c r="GO1968" s="19" t="s">
        <v>53</v>
      </c>
      <c r="GP1968" s="19">
        <v>0</v>
      </c>
      <c r="GQ1968" s="19">
        <v>3</v>
      </c>
      <c r="GR1968" s="19">
        <v>37</v>
      </c>
      <c r="GS1968" s="19">
        <v>44</v>
      </c>
      <c r="GT1968" s="19">
        <v>0</v>
      </c>
      <c r="GU1968" s="19">
        <v>1</v>
      </c>
      <c r="GV1968" s="19">
        <v>43</v>
      </c>
      <c r="GW1968" s="19">
        <v>40</v>
      </c>
      <c r="GX1968" s="19">
        <v>0</v>
      </c>
      <c r="GY1968" s="19">
        <v>1</v>
      </c>
      <c r="GZ1968" s="19">
        <v>43</v>
      </c>
      <c r="HA1968" s="19">
        <v>40</v>
      </c>
      <c r="HB1968" s="19">
        <v>0</v>
      </c>
      <c r="HC1968" s="19">
        <v>3</v>
      </c>
      <c r="HD1968" s="19">
        <v>38</v>
      </c>
      <c r="HE1968" s="19">
        <v>43</v>
      </c>
      <c r="HF1968" s="19">
        <v>2</v>
      </c>
      <c r="HG1968" s="19">
        <v>9</v>
      </c>
      <c r="HH1968" s="19">
        <v>32</v>
      </c>
      <c r="HI1968" s="19">
        <v>40</v>
      </c>
    </row>
    <row r="1969" spans="1:217" ht="15" customHeight="1" x14ac:dyDescent="0.2">
      <c r="A1969" s="21" t="s">
        <v>4021</v>
      </c>
      <c r="B1969" s="19" t="s">
        <v>4022</v>
      </c>
      <c r="C1969" s="27">
        <v>20</v>
      </c>
      <c r="D1969" s="19">
        <v>0</v>
      </c>
      <c r="E1969" s="19">
        <v>3</v>
      </c>
      <c r="F1969" s="19">
        <v>4</v>
      </c>
      <c r="G1969" s="19">
        <v>1</v>
      </c>
      <c r="H1969" s="19">
        <v>0</v>
      </c>
      <c r="I1969" s="19">
        <v>0</v>
      </c>
      <c r="J1969" s="19">
        <v>6</v>
      </c>
      <c r="K1969" s="19">
        <v>2</v>
      </c>
      <c r="L1969" s="19">
        <v>0</v>
      </c>
      <c r="M1969" s="19">
        <v>0</v>
      </c>
      <c r="N1969" s="19">
        <v>7</v>
      </c>
      <c r="O1969" s="19">
        <v>1</v>
      </c>
      <c r="P1969" s="19">
        <v>0</v>
      </c>
      <c r="Q1969" s="19">
        <v>1</v>
      </c>
      <c r="R1969" s="19">
        <v>6</v>
      </c>
      <c r="S1969" s="19">
        <v>1</v>
      </c>
      <c r="T1969" s="19">
        <v>0</v>
      </c>
      <c r="U1969" s="19">
        <v>0</v>
      </c>
      <c r="V1969" s="19">
        <v>7</v>
      </c>
      <c r="W1969" s="19">
        <v>1</v>
      </c>
      <c r="X1969" s="19">
        <v>0</v>
      </c>
      <c r="Y1969" s="19">
        <v>1</v>
      </c>
      <c r="Z1969" s="19">
        <v>6</v>
      </c>
      <c r="AA1969" s="19">
        <v>1</v>
      </c>
      <c r="AB1969" s="19">
        <v>0</v>
      </c>
      <c r="AC1969" s="19">
        <v>0</v>
      </c>
      <c r="AD1969" s="19">
        <v>6</v>
      </c>
      <c r="AE1969" s="19">
        <v>2</v>
      </c>
      <c r="AF1969" s="19">
        <v>0</v>
      </c>
      <c r="AG1969" s="19">
        <v>3</v>
      </c>
      <c r="AH1969" s="19">
        <v>4</v>
      </c>
      <c r="AI1969" s="19">
        <v>1</v>
      </c>
      <c r="AJ1969" s="19">
        <v>0</v>
      </c>
      <c r="AK1969" s="19">
        <v>0</v>
      </c>
      <c r="AL1969" s="19">
        <v>7</v>
      </c>
      <c r="AM1969" s="19">
        <v>1</v>
      </c>
      <c r="AN1969" s="19">
        <v>0</v>
      </c>
      <c r="AO1969" s="19">
        <v>0</v>
      </c>
      <c r="AP1969" s="19">
        <v>7</v>
      </c>
      <c r="AQ1969" s="19">
        <v>1</v>
      </c>
      <c r="AR1969" s="19">
        <v>0</v>
      </c>
      <c r="AS1969" s="19">
        <v>0</v>
      </c>
      <c r="AT1969" s="19">
        <v>6</v>
      </c>
      <c r="AU1969" s="19">
        <v>2</v>
      </c>
      <c r="AV1969" s="19">
        <v>0</v>
      </c>
      <c r="AW1969" s="19">
        <v>2</v>
      </c>
      <c r="AX1969" s="19">
        <v>5</v>
      </c>
      <c r="AY1969" s="19">
        <v>1</v>
      </c>
      <c r="AZ1969" s="19">
        <v>0</v>
      </c>
      <c r="BA1969" s="19">
        <v>2</v>
      </c>
      <c r="BB1969" s="19">
        <v>5</v>
      </c>
      <c r="BC1969" s="19">
        <v>1</v>
      </c>
      <c r="BD1969" s="19">
        <v>0</v>
      </c>
      <c r="BE1969" s="19">
        <v>3</v>
      </c>
      <c r="BF1969" s="19">
        <v>4</v>
      </c>
      <c r="BG1969" s="19">
        <v>1</v>
      </c>
      <c r="BH1969" s="19">
        <v>0</v>
      </c>
      <c r="BI1969" s="19">
        <v>3</v>
      </c>
      <c r="BJ1969" s="19">
        <v>4</v>
      </c>
      <c r="BK1969" s="19">
        <v>1</v>
      </c>
      <c r="BL1969" s="19">
        <v>0</v>
      </c>
      <c r="BM1969" s="19">
        <v>0</v>
      </c>
      <c r="BN1969" s="19">
        <v>1</v>
      </c>
      <c r="BO1969" s="19">
        <v>6</v>
      </c>
      <c r="BP1969" s="19">
        <v>1</v>
      </c>
      <c r="BQ1969" s="19">
        <v>0</v>
      </c>
      <c r="BR1969" s="19">
        <v>0</v>
      </c>
      <c r="BS1969" s="19">
        <v>1</v>
      </c>
      <c r="BT1969" s="19">
        <v>6</v>
      </c>
      <c r="BU1969" s="19">
        <v>1</v>
      </c>
      <c r="BV1969" s="19">
        <v>0</v>
      </c>
      <c r="BW1969" s="19">
        <v>3</v>
      </c>
      <c r="BX1969" s="19">
        <v>0</v>
      </c>
      <c r="BY1969" s="19">
        <v>4</v>
      </c>
      <c r="BZ1969" s="19">
        <v>1</v>
      </c>
      <c r="CA1969" s="19">
        <v>0</v>
      </c>
      <c r="CB1969" s="19">
        <v>1</v>
      </c>
      <c r="CC1969" s="19">
        <v>0</v>
      </c>
      <c r="CD1969" s="19">
        <v>6</v>
      </c>
      <c r="CE1969" s="19">
        <v>1</v>
      </c>
      <c r="CF1969" s="19">
        <v>0</v>
      </c>
      <c r="CG1969" s="19">
        <v>0</v>
      </c>
      <c r="CH1969" s="19">
        <v>0</v>
      </c>
      <c r="CI1969" s="19">
        <v>7</v>
      </c>
      <c r="CJ1969" s="19">
        <v>1</v>
      </c>
      <c r="CK1969" s="19">
        <v>0</v>
      </c>
      <c r="CL1969" s="19">
        <v>0</v>
      </c>
      <c r="CM1969" s="19">
        <v>0</v>
      </c>
      <c r="CN1969" s="19">
        <v>7</v>
      </c>
      <c r="CO1969" s="19">
        <v>1</v>
      </c>
      <c r="CP1969" s="19">
        <v>0</v>
      </c>
      <c r="CQ1969" s="19">
        <v>0</v>
      </c>
      <c r="CR1969" s="19">
        <v>0</v>
      </c>
      <c r="CS1969" s="19">
        <v>5</v>
      </c>
      <c r="CT1969" s="19">
        <v>1</v>
      </c>
      <c r="CU1969" s="19">
        <v>2</v>
      </c>
      <c r="CV1969" s="19">
        <v>0</v>
      </c>
      <c r="CW1969" s="19">
        <v>3</v>
      </c>
      <c r="CX1969" s="19">
        <v>5</v>
      </c>
      <c r="CY1969" s="19">
        <v>0</v>
      </c>
      <c r="CZ1969" s="19">
        <v>0</v>
      </c>
      <c r="DA1969" s="19">
        <v>0</v>
      </c>
      <c r="DB1969" s="19">
        <v>3</v>
      </c>
      <c r="DC1969" s="19">
        <v>5</v>
      </c>
      <c r="DD1969" s="19">
        <v>0</v>
      </c>
      <c r="DE1969" s="19">
        <v>0</v>
      </c>
      <c r="DF1969" s="19">
        <v>0</v>
      </c>
      <c r="DG1969" s="19">
        <v>3</v>
      </c>
      <c r="DH1969" s="19">
        <v>5</v>
      </c>
      <c r="DI1969" s="19">
        <v>0</v>
      </c>
      <c r="DJ1969" s="19">
        <v>0</v>
      </c>
      <c r="DK1969" s="19">
        <v>0</v>
      </c>
      <c r="DL1969" s="19">
        <v>3</v>
      </c>
      <c r="DM1969" s="19">
        <v>3</v>
      </c>
      <c r="DN1969" s="19">
        <v>2</v>
      </c>
      <c r="DO1969" s="19">
        <v>0</v>
      </c>
      <c r="DP1969" s="19">
        <v>2</v>
      </c>
      <c r="DQ1969" s="19">
        <v>3</v>
      </c>
      <c r="DR1969" s="19">
        <v>3</v>
      </c>
      <c r="DS1969" s="19" t="s">
        <v>53</v>
      </c>
      <c r="DT1969" s="19" t="s">
        <v>53</v>
      </c>
      <c r="DU1969" s="19" t="s">
        <v>53</v>
      </c>
      <c r="DV1969" s="19" t="s">
        <v>53</v>
      </c>
      <c r="DW1969" s="19" t="s">
        <v>53</v>
      </c>
      <c r="DX1969" s="19">
        <v>0</v>
      </c>
      <c r="DY1969" s="19">
        <v>1</v>
      </c>
      <c r="DZ1969" s="19">
        <v>5</v>
      </c>
      <c r="EA1969" s="19">
        <v>2</v>
      </c>
      <c r="EB1969" s="19">
        <v>0</v>
      </c>
      <c r="EC1969" s="19">
        <v>2</v>
      </c>
      <c r="ED1969" s="19">
        <v>1</v>
      </c>
      <c r="EE1969" s="19">
        <v>3</v>
      </c>
      <c r="EF1969" s="19">
        <v>2</v>
      </c>
      <c r="EG1969" s="19">
        <v>0</v>
      </c>
      <c r="EH1969" s="19">
        <v>0</v>
      </c>
      <c r="EI1969" s="19">
        <v>2</v>
      </c>
      <c r="EJ1969" s="19">
        <v>4</v>
      </c>
      <c r="EK1969" s="19">
        <v>2</v>
      </c>
      <c r="EL1969" s="19">
        <v>0</v>
      </c>
      <c r="EM1969" s="19" t="s">
        <v>53</v>
      </c>
      <c r="EN1969" s="19" t="s">
        <v>53</v>
      </c>
      <c r="EO1969" s="19" t="s">
        <v>53</v>
      </c>
      <c r="EP1969" s="19" t="s">
        <v>53</v>
      </c>
      <c r="EQ1969" s="19" t="s">
        <v>53</v>
      </c>
      <c r="ER1969" s="19" t="s">
        <v>53</v>
      </c>
      <c r="ES1969" s="19" t="s">
        <v>53</v>
      </c>
      <c r="ET1969" s="19" t="s">
        <v>53</v>
      </c>
      <c r="EU1969" s="19" t="s">
        <v>53</v>
      </c>
      <c r="EV1969" s="19" t="s">
        <v>53</v>
      </c>
      <c r="EW1969" s="19">
        <v>0</v>
      </c>
      <c r="EX1969" s="19">
        <v>2</v>
      </c>
      <c r="EY1969" s="19">
        <v>3</v>
      </c>
      <c r="EZ1969" s="19">
        <v>3</v>
      </c>
      <c r="FA1969" s="19">
        <v>0</v>
      </c>
      <c r="FB1969" s="19">
        <v>0</v>
      </c>
      <c r="FC1969" s="19">
        <v>4</v>
      </c>
      <c r="FD1969" s="19">
        <v>4</v>
      </c>
      <c r="FE1969" s="19">
        <v>3</v>
      </c>
      <c r="FF1969" s="19">
        <v>1</v>
      </c>
      <c r="FG1969" s="19">
        <v>0</v>
      </c>
      <c r="FH1969" s="19">
        <v>0</v>
      </c>
      <c r="FI1969" s="19">
        <v>0</v>
      </c>
      <c r="FJ1969" s="19">
        <v>0</v>
      </c>
      <c r="FK1969" s="19">
        <v>2</v>
      </c>
      <c r="FL1969" s="19">
        <v>0</v>
      </c>
      <c r="FM1969" s="19">
        <v>0</v>
      </c>
      <c r="FN1969" s="19" t="s">
        <v>53</v>
      </c>
      <c r="FO1969" s="19" t="s">
        <v>53</v>
      </c>
      <c r="FP1969" s="19" t="s">
        <v>53</v>
      </c>
      <c r="FQ1969" s="19" t="s">
        <v>53</v>
      </c>
      <c r="FR1969" s="19" t="s">
        <v>53</v>
      </c>
      <c r="FS1969" s="19" t="s">
        <v>53</v>
      </c>
      <c r="FT1969" s="19" t="s">
        <v>53</v>
      </c>
      <c r="FU1969" s="19" t="s">
        <v>53</v>
      </c>
      <c r="FV1969" s="19" t="s">
        <v>53</v>
      </c>
      <c r="FW1969" s="19" t="s">
        <v>53</v>
      </c>
      <c r="FX1969" s="19" t="s">
        <v>53</v>
      </c>
      <c r="FY1969" s="19" t="s">
        <v>53</v>
      </c>
      <c r="FZ1969" s="19" t="s">
        <v>53</v>
      </c>
      <c r="GA1969" s="19" t="s">
        <v>53</v>
      </c>
      <c r="GB1969" s="19" t="s">
        <v>53</v>
      </c>
      <c r="GC1969" s="19" t="s">
        <v>53</v>
      </c>
      <c r="GD1969" s="19" t="s">
        <v>53</v>
      </c>
      <c r="GE1969" s="19" t="s">
        <v>53</v>
      </c>
      <c r="GF1969" s="19" t="s">
        <v>53</v>
      </c>
      <c r="GG1969" s="19" t="s">
        <v>53</v>
      </c>
      <c r="GH1969" s="19" t="s">
        <v>53</v>
      </c>
      <c r="GI1969" s="19" t="s">
        <v>53</v>
      </c>
      <c r="GJ1969" s="19" t="s">
        <v>53</v>
      </c>
      <c r="GK1969" s="19" t="s">
        <v>53</v>
      </c>
      <c r="GL1969" s="19" t="s">
        <v>53</v>
      </c>
      <c r="GM1969" s="19" t="s">
        <v>53</v>
      </c>
      <c r="GN1969" s="19" t="s">
        <v>53</v>
      </c>
      <c r="GO1969" s="19" t="s">
        <v>53</v>
      </c>
      <c r="GP1969" s="19">
        <v>0</v>
      </c>
      <c r="GQ1969" s="19">
        <v>2</v>
      </c>
      <c r="GR1969" s="19">
        <v>5</v>
      </c>
      <c r="GS1969" s="19">
        <v>1</v>
      </c>
      <c r="GT1969" s="19">
        <v>0</v>
      </c>
      <c r="GU1969" s="19">
        <v>2</v>
      </c>
      <c r="GV1969" s="19">
        <v>5</v>
      </c>
      <c r="GW1969" s="19">
        <v>1</v>
      </c>
      <c r="GX1969" s="19">
        <v>0</v>
      </c>
      <c r="GY1969" s="19">
        <v>3</v>
      </c>
      <c r="GZ1969" s="19">
        <v>4</v>
      </c>
      <c r="HA1969" s="19">
        <v>1</v>
      </c>
      <c r="HB1969" s="19">
        <v>0</v>
      </c>
      <c r="HC1969" s="19">
        <v>3</v>
      </c>
      <c r="HD1969" s="19">
        <v>4</v>
      </c>
      <c r="HE1969" s="19">
        <v>1</v>
      </c>
      <c r="HF1969" s="19">
        <v>1</v>
      </c>
      <c r="HG1969" s="19">
        <v>2</v>
      </c>
      <c r="HH1969" s="19">
        <v>4</v>
      </c>
      <c r="HI1969" s="19">
        <v>1</v>
      </c>
    </row>
    <row r="1970" spans="1:217" ht="15" customHeight="1" x14ac:dyDescent="0.2">
      <c r="A1970" s="21" t="s">
        <v>4023</v>
      </c>
      <c r="B1970" s="19" t="s">
        <v>4024</v>
      </c>
      <c r="C1970" s="27">
        <v>67</v>
      </c>
      <c r="D1970" s="19">
        <v>0</v>
      </c>
      <c r="E1970" s="19">
        <v>0</v>
      </c>
      <c r="F1970" s="19">
        <v>3</v>
      </c>
      <c r="G1970" s="19">
        <v>9</v>
      </c>
      <c r="H1970" s="19">
        <v>0</v>
      </c>
      <c r="I1970" s="19">
        <v>1</v>
      </c>
      <c r="J1970" s="19">
        <v>5</v>
      </c>
      <c r="K1970" s="19">
        <v>6</v>
      </c>
      <c r="L1970" s="19">
        <v>0</v>
      </c>
      <c r="M1970" s="19">
        <v>1</v>
      </c>
      <c r="N1970" s="19">
        <v>4</v>
      </c>
      <c r="O1970" s="19">
        <v>7</v>
      </c>
      <c r="P1970" s="19">
        <v>0</v>
      </c>
      <c r="Q1970" s="19">
        <v>0</v>
      </c>
      <c r="R1970" s="19">
        <v>6</v>
      </c>
      <c r="S1970" s="19">
        <v>6</v>
      </c>
      <c r="T1970" s="19">
        <v>0</v>
      </c>
      <c r="U1970" s="19">
        <v>1</v>
      </c>
      <c r="V1970" s="19">
        <v>4</v>
      </c>
      <c r="W1970" s="19">
        <v>7</v>
      </c>
      <c r="X1970" s="19">
        <v>0</v>
      </c>
      <c r="Y1970" s="19">
        <v>0</v>
      </c>
      <c r="Z1970" s="19">
        <v>6</v>
      </c>
      <c r="AA1970" s="19">
        <v>6</v>
      </c>
      <c r="AB1970" s="19">
        <v>0</v>
      </c>
      <c r="AC1970" s="19">
        <v>0</v>
      </c>
      <c r="AD1970" s="19">
        <v>6</v>
      </c>
      <c r="AE1970" s="19">
        <v>6</v>
      </c>
      <c r="AF1970" s="19">
        <v>0</v>
      </c>
      <c r="AG1970" s="19">
        <v>1</v>
      </c>
      <c r="AH1970" s="19">
        <v>4</v>
      </c>
      <c r="AI1970" s="19">
        <v>7</v>
      </c>
      <c r="AJ1970" s="19">
        <v>0</v>
      </c>
      <c r="AK1970" s="19">
        <v>0</v>
      </c>
      <c r="AL1970" s="19">
        <v>5</v>
      </c>
      <c r="AM1970" s="19">
        <v>7</v>
      </c>
      <c r="AN1970" s="19">
        <v>0</v>
      </c>
      <c r="AO1970" s="19">
        <v>0</v>
      </c>
      <c r="AP1970" s="19">
        <v>5</v>
      </c>
      <c r="AQ1970" s="19">
        <v>7</v>
      </c>
      <c r="AR1970" s="19">
        <v>0</v>
      </c>
      <c r="AS1970" s="19">
        <v>0</v>
      </c>
      <c r="AT1970" s="19">
        <v>5</v>
      </c>
      <c r="AU1970" s="19">
        <v>6</v>
      </c>
      <c r="AV1970" s="19">
        <v>0</v>
      </c>
      <c r="AW1970" s="19">
        <v>1</v>
      </c>
      <c r="AX1970" s="19">
        <v>5</v>
      </c>
      <c r="AY1970" s="19">
        <v>5</v>
      </c>
      <c r="AZ1970" s="19">
        <v>0</v>
      </c>
      <c r="BA1970" s="19">
        <v>0</v>
      </c>
      <c r="BB1970" s="19">
        <v>5</v>
      </c>
      <c r="BC1970" s="19">
        <v>7</v>
      </c>
      <c r="BD1970" s="19">
        <v>0</v>
      </c>
      <c r="BE1970" s="19">
        <v>0</v>
      </c>
      <c r="BF1970" s="19">
        <v>5</v>
      </c>
      <c r="BG1970" s="19">
        <v>7</v>
      </c>
      <c r="BH1970" s="19">
        <v>0</v>
      </c>
      <c r="BI1970" s="19">
        <v>0</v>
      </c>
      <c r="BJ1970" s="19">
        <v>4</v>
      </c>
      <c r="BK1970" s="19">
        <v>6</v>
      </c>
      <c r="BL1970" s="19">
        <v>1</v>
      </c>
      <c r="BM1970" s="19">
        <v>0</v>
      </c>
      <c r="BN1970" s="19">
        <v>0</v>
      </c>
      <c r="BO1970" s="19">
        <v>6</v>
      </c>
      <c r="BP1970" s="19">
        <v>6</v>
      </c>
      <c r="BQ1970" s="19">
        <v>0</v>
      </c>
      <c r="BR1970" s="19">
        <v>0</v>
      </c>
      <c r="BS1970" s="19">
        <v>0</v>
      </c>
      <c r="BT1970" s="19">
        <v>6</v>
      </c>
      <c r="BU1970" s="19">
        <v>5</v>
      </c>
      <c r="BV1970" s="19">
        <v>1</v>
      </c>
      <c r="BW1970" s="19">
        <v>0</v>
      </c>
      <c r="BX1970" s="19">
        <v>1</v>
      </c>
      <c r="BY1970" s="19">
        <v>4</v>
      </c>
      <c r="BZ1970" s="19">
        <v>7</v>
      </c>
      <c r="CA1970" s="19">
        <v>0</v>
      </c>
      <c r="CB1970" s="19">
        <v>0</v>
      </c>
      <c r="CC1970" s="19">
        <v>0</v>
      </c>
      <c r="CD1970" s="19">
        <v>6</v>
      </c>
      <c r="CE1970" s="19">
        <v>6</v>
      </c>
      <c r="CF1970" s="19">
        <v>0</v>
      </c>
      <c r="CG1970" s="19">
        <v>0</v>
      </c>
      <c r="CH1970" s="19">
        <v>0</v>
      </c>
      <c r="CI1970" s="19">
        <v>4</v>
      </c>
      <c r="CJ1970" s="19">
        <v>8</v>
      </c>
      <c r="CK1970" s="19">
        <v>0</v>
      </c>
      <c r="CL1970" s="19">
        <v>0</v>
      </c>
      <c r="CM1970" s="19">
        <v>0</v>
      </c>
      <c r="CN1970" s="19">
        <v>5</v>
      </c>
      <c r="CO1970" s="19">
        <v>7</v>
      </c>
      <c r="CP1970" s="19">
        <v>0</v>
      </c>
      <c r="CQ1970" s="19">
        <v>0</v>
      </c>
      <c r="CR1970" s="19">
        <v>0</v>
      </c>
      <c r="CS1970" s="19">
        <v>4</v>
      </c>
      <c r="CT1970" s="19">
        <v>8</v>
      </c>
      <c r="CU1970" s="19">
        <v>0</v>
      </c>
      <c r="CV1970" s="19">
        <v>0</v>
      </c>
      <c r="CW1970" s="19">
        <v>0</v>
      </c>
      <c r="CX1970" s="19">
        <v>6</v>
      </c>
      <c r="CY1970" s="19">
        <v>5</v>
      </c>
      <c r="CZ1970" s="19">
        <v>1</v>
      </c>
      <c r="DA1970" s="19">
        <v>0</v>
      </c>
      <c r="DB1970" s="19">
        <v>0</v>
      </c>
      <c r="DC1970" s="19">
        <v>6</v>
      </c>
      <c r="DD1970" s="19">
        <v>6</v>
      </c>
      <c r="DE1970" s="19">
        <v>0</v>
      </c>
      <c r="DF1970" s="19">
        <v>0</v>
      </c>
      <c r="DG1970" s="19">
        <v>0</v>
      </c>
      <c r="DH1970" s="19">
        <v>5</v>
      </c>
      <c r="DI1970" s="19">
        <v>7</v>
      </c>
      <c r="DJ1970" s="19">
        <v>0</v>
      </c>
      <c r="DK1970" s="19">
        <v>0</v>
      </c>
      <c r="DL1970" s="19">
        <v>0</v>
      </c>
      <c r="DM1970" s="19">
        <v>2</v>
      </c>
      <c r="DN1970" s="19">
        <v>10</v>
      </c>
      <c r="DO1970" s="19">
        <v>0</v>
      </c>
      <c r="DP1970" s="19">
        <v>0</v>
      </c>
      <c r="DQ1970" s="19">
        <v>3</v>
      </c>
      <c r="DR1970" s="19">
        <v>9</v>
      </c>
      <c r="DS1970" s="19" t="s">
        <v>53</v>
      </c>
      <c r="DT1970" s="19" t="s">
        <v>53</v>
      </c>
      <c r="DU1970" s="19" t="s">
        <v>53</v>
      </c>
      <c r="DV1970" s="19" t="s">
        <v>53</v>
      </c>
      <c r="DW1970" s="19" t="s">
        <v>53</v>
      </c>
      <c r="DX1970" s="19">
        <v>0</v>
      </c>
      <c r="DY1970" s="19">
        <v>0</v>
      </c>
      <c r="DZ1970" s="19">
        <v>6</v>
      </c>
      <c r="EA1970" s="19">
        <v>6</v>
      </c>
      <c r="EB1970" s="19">
        <v>0</v>
      </c>
      <c r="EC1970" s="19">
        <v>0</v>
      </c>
      <c r="ED1970" s="19">
        <v>1</v>
      </c>
      <c r="EE1970" s="19">
        <v>2</v>
      </c>
      <c r="EF1970" s="19">
        <v>9</v>
      </c>
      <c r="EG1970" s="19">
        <v>0</v>
      </c>
      <c r="EH1970" s="19">
        <v>0</v>
      </c>
      <c r="EI1970" s="19">
        <v>0</v>
      </c>
      <c r="EJ1970" s="19">
        <v>4</v>
      </c>
      <c r="EK1970" s="19">
        <v>8</v>
      </c>
      <c r="EL1970" s="19">
        <v>0</v>
      </c>
      <c r="EM1970" s="19" t="s">
        <v>53</v>
      </c>
      <c r="EN1970" s="19" t="s">
        <v>53</v>
      </c>
      <c r="EO1970" s="19" t="s">
        <v>53</v>
      </c>
      <c r="EP1970" s="19" t="s">
        <v>53</v>
      </c>
      <c r="EQ1970" s="19" t="s">
        <v>53</v>
      </c>
      <c r="ER1970" s="19" t="s">
        <v>53</v>
      </c>
      <c r="ES1970" s="19" t="s">
        <v>53</v>
      </c>
      <c r="ET1970" s="19" t="s">
        <v>53</v>
      </c>
      <c r="EU1970" s="19" t="s">
        <v>53</v>
      </c>
      <c r="EV1970" s="19" t="s">
        <v>53</v>
      </c>
      <c r="EW1970" s="19">
        <v>0</v>
      </c>
      <c r="EX1970" s="19">
        <v>1</v>
      </c>
      <c r="EY1970" s="19">
        <v>4</v>
      </c>
      <c r="EZ1970" s="19">
        <v>7</v>
      </c>
      <c r="FA1970" s="19">
        <v>0</v>
      </c>
      <c r="FB1970" s="19">
        <v>1</v>
      </c>
      <c r="FC1970" s="19">
        <v>4</v>
      </c>
      <c r="FD1970" s="19">
        <v>7</v>
      </c>
      <c r="FE1970" s="19">
        <v>0</v>
      </c>
      <c r="FF1970" s="19">
        <v>2</v>
      </c>
      <c r="FG1970" s="19">
        <v>4</v>
      </c>
      <c r="FH1970" s="19">
        <v>1</v>
      </c>
      <c r="FI1970" s="19">
        <v>1</v>
      </c>
      <c r="FJ1970" s="19">
        <v>0</v>
      </c>
      <c r="FK1970" s="19">
        <v>0</v>
      </c>
      <c r="FL1970" s="19">
        <v>0</v>
      </c>
      <c r="FM1970" s="19">
        <v>0</v>
      </c>
      <c r="FN1970" s="19" t="s">
        <v>53</v>
      </c>
      <c r="FO1970" s="19" t="s">
        <v>53</v>
      </c>
      <c r="FP1970" s="19" t="s">
        <v>53</v>
      </c>
      <c r="FQ1970" s="19" t="s">
        <v>53</v>
      </c>
      <c r="FR1970" s="19" t="s">
        <v>53</v>
      </c>
      <c r="FS1970" s="19" t="s">
        <v>53</v>
      </c>
      <c r="FT1970" s="19" t="s">
        <v>53</v>
      </c>
      <c r="FU1970" s="19" t="s">
        <v>53</v>
      </c>
      <c r="FV1970" s="19" t="s">
        <v>53</v>
      </c>
      <c r="FW1970" s="19" t="s">
        <v>53</v>
      </c>
      <c r="FX1970" s="19" t="s">
        <v>53</v>
      </c>
      <c r="FY1970" s="19" t="s">
        <v>53</v>
      </c>
      <c r="FZ1970" s="19" t="s">
        <v>53</v>
      </c>
      <c r="GA1970" s="19" t="s">
        <v>53</v>
      </c>
      <c r="GB1970" s="19" t="s">
        <v>53</v>
      </c>
      <c r="GC1970" s="19" t="s">
        <v>53</v>
      </c>
      <c r="GD1970" s="19" t="s">
        <v>53</v>
      </c>
      <c r="GE1970" s="19" t="s">
        <v>53</v>
      </c>
      <c r="GF1970" s="19" t="s">
        <v>53</v>
      </c>
      <c r="GG1970" s="19" t="s">
        <v>53</v>
      </c>
      <c r="GH1970" s="19" t="s">
        <v>53</v>
      </c>
      <c r="GI1970" s="19" t="s">
        <v>53</v>
      </c>
      <c r="GJ1970" s="19" t="s">
        <v>53</v>
      </c>
      <c r="GK1970" s="19" t="s">
        <v>53</v>
      </c>
      <c r="GL1970" s="19" t="s">
        <v>53</v>
      </c>
      <c r="GM1970" s="19" t="s">
        <v>53</v>
      </c>
      <c r="GN1970" s="19" t="s">
        <v>53</v>
      </c>
      <c r="GO1970" s="19" t="s">
        <v>53</v>
      </c>
      <c r="GP1970" s="19">
        <v>0</v>
      </c>
      <c r="GQ1970" s="19">
        <v>1</v>
      </c>
      <c r="GR1970" s="19">
        <v>2</v>
      </c>
      <c r="GS1970" s="19">
        <v>8</v>
      </c>
      <c r="GT1970" s="19">
        <v>0</v>
      </c>
      <c r="GU1970" s="19">
        <v>1</v>
      </c>
      <c r="GV1970" s="19">
        <v>3</v>
      </c>
      <c r="GW1970" s="19">
        <v>7</v>
      </c>
      <c r="GX1970" s="19">
        <v>0</v>
      </c>
      <c r="GY1970" s="19">
        <v>1</v>
      </c>
      <c r="GZ1970" s="19">
        <v>3</v>
      </c>
      <c r="HA1970" s="19">
        <v>6</v>
      </c>
      <c r="HB1970" s="19">
        <v>0</v>
      </c>
      <c r="HC1970" s="19">
        <v>1</v>
      </c>
      <c r="HD1970" s="19">
        <v>2</v>
      </c>
      <c r="HE1970" s="19">
        <v>8</v>
      </c>
      <c r="HF1970" s="19">
        <v>0</v>
      </c>
      <c r="HG1970" s="19">
        <v>2</v>
      </c>
      <c r="HH1970" s="19">
        <v>3</v>
      </c>
      <c r="HI1970" s="19">
        <v>6</v>
      </c>
    </row>
    <row r="1971" spans="1:217" ht="15" customHeight="1" x14ac:dyDescent="0.2">
      <c r="A1971" s="21" t="s">
        <v>4025</v>
      </c>
      <c r="B1971" s="19" t="s">
        <v>4026</v>
      </c>
      <c r="C1971" s="27">
        <v>15</v>
      </c>
      <c r="D1971" s="19">
        <v>0</v>
      </c>
      <c r="E1971" s="19">
        <v>1</v>
      </c>
      <c r="F1971" s="19">
        <v>3</v>
      </c>
      <c r="G1971" s="19">
        <v>7</v>
      </c>
      <c r="H1971" s="19">
        <v>0</v>
      </c>
      <c r="I1971" s="19">
        <v>1</v>
      </c>
      <c r="J1971" s="19">
        <v>5</v>
      </c>
      <c r="K1971" s="19">
        <v>6</v>
      </c>
      <c r="L1971" s="19">
        <v>0</v>
      </c>
      <c r="M1971" s="19">
        <v>4</v>
      </c>
      <c r="N1971" s="19">
        <v>6</v>
      </c>
      <c r="O1971" s="19">
        <v>2</v>
      </c>
      <c r="P1971" s="19">
        <v>0</v>
      </c>
      <c r="Q1971" s="19">
        <v>3</v>
      </c>
      <c r="R1971" s="19">
        <v>5</v>
      </c>
      <c r="S1971" s="19">
        <v>4</v>
      </c>
      <c r="T1971" s="19">
        <v>0</v>
      </c>
      <c r="U1971" s="19">
        <v>1</v>
      </c>
      <c r="V1971" s="19">
        <v>5</v>
      </c>
      <c r="W1971" s="19">
        <v>6</v>
      </c>
      <c r="X1971" s="19">
        <v>0</v>
      </c>
      <c r="Y1971" s="19">
        <v>1</v>
      </c>
      <c r="Z1971" s="19">
        <v>7</v>
      </c>
      <c r="AA1971" s="19">
        <v>4</v>
      </c>
      <c r="AB1971" s="19">
        <v>0</v>
      </c>
      <c r="AC1971" s="19">
        <v>0</v>
      </c>
      <c r="AD1971" s="19">
        <v>2</v>
      </c>
      <c r="AE1971" s="19">
        <v>10</v>
      </c>
      <c r="AF1971" s="19">
        <v>0</v>
      </c>
      <c r="AG1971" s="19">
        <v>1</v>
      </c>
      <c r="AH1971" s="19">
        <v>4</v>
      </c>
      <c r="AI1971" s="19">
        <v>7</v>
      </c>
      <c r="AJ1971" s="19">
        <v>0</v>
      </c>
      <c r="AK1971" s="19">
        <v>0</v>
      </c>
      <c r="AL1971" s="19">
        <v>3</v>
      </c>
      <c r="AM1971" s="19">
        <v>9</v>
      </c>
      <c r="AN1971" s="19">
        <v>0</v>
      </c>
      <c r="AO1971" s="19">
        <v>0</v>
      </c>
      <c r="AP1971" s="19">
        <v>6</v>
      </c>
      <c r="AQ1971" s="19">
        <v>6</v>
      </c>
      <c r="AR1971" s="19">
        <v>0</v>
      </c>
      <c r="AS1971" s="19">
        <v>0</v>
      </c>
      <c r="AT1971" s="19">
        <v>6</v>
      </c>
      <c r="AU1971" s="19">
        <v>6</v>
      </c>
      <c r="AV1971" s="19">
        <v>0</v>
      </c>
      <c r="AW1971" s="19">
        <v>0</v>
      </c>
      <c r="AX1971" s="19">
        <v>4</v>
      </c>
      <c r="AY1971" s="19">
        <v>7</v>
      </c>
      <c r="AZ1971" s="19">
        <v>0</v>
      </c>
      <c r="BA1971" s="19">
        <v>0</v>
      </c>
      <c r="BB1971" s="19">
        <v>6</v>
      </c>
      <c r="BC1971" s="19">
        <v>6</v>
      </c>
      <c r="BD1971" s="19">
        <v>0</v>
      </c>
      <c r="BE1971" s="19">
        <v>0</v>
      </c>
      <c r="BF1971" s="19">
        <v>7</v>
      </c>
      <c r="BG1971" s="19">
        <v>5</v>
      </c>
      <c r="BH1971" s="19">
        <v>0</v>
      </c>
      <c r="BI1971" s="19">
        <v>1</v>
      </c>
      <c r="BJ1971" s="19">
        <v>6</v>
      </c>
      <c r="BK1971" s="19">
        <v>5</v>
      </c>
      <c r="BL1971" s="19">
        <v>0</v>
      </c>
      <c r="BM1971" s="19">
        <v>0</v>
      </c>
      <c r="BN1971" s="19">
        <v>0</v>
      </c>
      <c r="BO1971" s="19">
        <v>8</v>
      </c>
      <c r="BP1971" s="19">
        <v>3</v>
      </c>
      <c r="BQ1971" s="19">
        <v>1</v>
      </c>
      <c r="BR1971" s="19">
        <v>0</v>
      </c>
      <c r="BS1971" s="19">
        <v>2</v>
      </c>
      <c r="BT1971" s="19">
        <v>8</v>
      </c>
      <c r="BU1971" s="19">
        <v>1</v>
      </c>
      <c r="BV1971" s="19">
        <v>1</v>
      </c>
      <c r="BW1971" s="19">
        <v>0</v>
      </c>
      <c r="BX1971" s="19">
        <v>0</v>
      </c>
      <c r="BY1971" s="19">
        <v>9</v>
      </c>
      <c r="BZ1971" s="19">
        <v>2</v>
      </c>
      <c r="CA1971" s="19">
        <v>0</v>
      </c>
      <c r="CB1971" s="19">
        <v>0</v>
      </c>
      <c r="CC1971" s="19">
        <v>1</v>
      </c>
      <c r="CD1971" s="19">
        <v>7</v>
      </c>
      <c r="CE1971" s="19">
        <v>4</v>
      </c>
      <c r="CF1971" s="19">
        <v>0</v>
      </c>
      <c r="CG1971" s="19">
        <v>0</v>
      </c>
      <c r="CH1971" s="19">
        <v>1</v>
      </c>
      <c r="CI1971" s="19">
        <v>4</v>
      </c>
      <c r="CJ1971" s="19">
        <v>7</v>
      </c>
      <c r="CK1971" s="19">
        <v>0</v>
      </c>
      <c r="CL1971" s="19">
        <v>0</v>
      </c>
      <c r="CM1971" s="19">
        <v>0</v>
      </c>
      <c r="CN1971" s="19">
        <v>4</v>
      </c>
      <c r="CO1971" s="19">
        <v>8</v>
      </c>
      <c r="CP1971" s="19">
        <v>0</v>
      </c>
      <c r="CQ1971" s="19">
        <v>0</v>
      </c>
      <c r="CR1971" s="19">
        <v>1</v>
      </c>
      <c r="CS1971" s="19">
        <v>5</v>
      </c>
      <c r="CT1971" s="19">
        <v>2</v>
      </c>
      <c r="CU1971" s="19">
        <v>4</v>
      </c>
      <c r="CV1971" s="19">
        <v>0</v>
      </c>
      <c r="CW1971" s="19">
        <v>2</v>
      </c>
      <c r="CX1971" s="19">
        <v>4</v>
      </c>
      <c r="CY1971" s="19">
        <v>3</v>
      </c>
      <c r="CZ1971" s="19">
        <v>3</v>
      </c>
      <c r="DA1971" s="19">
        <v>0</v>
      </c>
      <c r="DB1971" s="19">
        <v>2</v>
      </c>
      <c r="DC1971" s="19">
        <v>4</v>
      </c>
      <c r="DD1971" s="19">
        <v>4</v>
      </c>
      <c r="DE1971" s="19">
        <v>1</v>
      </c>
      <c r="DF1971" s="19">
        <v>0</v>
      </c>
      <c r="DG1971" s="19">
        <v>3</v>
      </c>
      <c r="DH1971" s="19">
        <v>4</v>
      </c>
      <c r="DI1971" s="19">
        <v>4</v>
      </c>
      <c r="DJ1971" s="19">
        <v>1</v>
      </c>
      <c r="DK1971" s="19">
        <v>1</v>
      </c>
      <c r="DL1971" s="19">
        <v>0</v>
      </c>
      <c r="DM1971" s="19">
        <v>0</v>
      </c>
      <c r="DN1971" s="19">
        <v>11</v>
      </c>
      <c r="DO1971" s="19">
        <v>0</v>
      </c>
      <c r="DP1971" s="19">
        <v>0</v>
      </c>
      <c r="DQ1971" s="19">
        <v>0</v>
      </c>
      <c r="DR1971" s="19">
        <v>12</v>
      </c>
      <c r="DS1971" s="19" t="s">
        <v>53</v>
      </c>
      <c r="DT1971" s="19" t="s">
        <v>53</v>
      </c>
      <c r="DU1971" s="19" t="s">
        <v>53</v>
      </c>
      <c r="DV1971" s="19" t="s">
        <v>53</v>
      </c>
      <c r="DW1971" s="19" t="s">
        <v>53</v>
      </c>
      <c r="DX1971" s="19">
        <v>0</v>
      </c>
      <c r="DY1971" s="19">
        <v>1</v>
      </c>
      <c r="DZ1971" s="19">
        <v>7</v>
      </c>
      <c r="EA1971" s="19">
        <v>4</v>
      </c>
      <c r="EB1971" s="19">
        <v>0</v>
      </c>
      <c r="EC1971" s="19">
        <v>0</v>
      </c>
      <c r="ED1971" s="19">
        <v>0</v>
      </c>
      <c r="EE1971" s="19">
        <v>4</v>
      </c>
      <c r="EF1971" s="19">
        <v>8</v>
      </c>
      <c r="EG1971" s="19">
        <v>0</v>
      </c>
      <c r="EH1971" s="19">
        <v>0</v>
      </c>
      <c r="EI1971" s="19">
        <v>0</v>
      </c>
      <c r="EJ1971" s="19">
        <v>4</v>
      </c>
      <c r="EK1971" s="19">
        <v>8</v>
      </c>
      <c r="EL1971" s="19">
        <v>0</v>
      </c>
      <c r="EM1971" s="19" t="s">
        <v>53</v>
      </c>
      <c r="EN1971" s="19" t="s">
        <v>53</v>
      </c>
      <c r="EO1971" s="19" t="s">
        <v>53</v>
      </c>
      <c r="EP1971" s="19" t="s">
        <v>53</v>
      </c>
      <c r="EQ1971" s="19" t="s">
        <v>53</v>
      </c>
      <c r="ER1971" s="19" t="s">
        <v>53</v>
      </c>
      <c r="ES1971" s="19" t="s">
        <v>53</v>
      </c>
      <c r="ET1971" s="19" t="s">
        <v>53</v>
      </c>
      <c r="EU1971" s="19" t="s">
        <v>53</v>
      </c>
      <c r="EV1971" s="19" t="s">
        <v>53</v>
      </c>
      <c r="EW1971" s="19">
        <v>1</v>
      </c>
      <c r="EX1971" s="19">
        <v>3</v>
      </c>
      <c r="EY1971" s="19">
        <v>3</v>
      </c>
      <c r="EZ1971" s="19">
        <v>5</v>
      </c>
      <c r="FA1971" s="19">
        <v>1</v>
      </c>
      <c r="FB1971" s="19">
        <v>3</v>
      </c>
      <c r="FC1971" s="19">
        <v>4</v>
      </c>
      <c r="FD1971" s="19">
        <v>4</v>
      </c>
      <c r="FE1971" s="19">
        <v>0</v>
      </c>
      <c r="FF1971" s="19">
        <v>1</v>
      </c>
      <c r="FG1971" s="19">
        <v>1</v>
      </c>
      <c r="FH1971" s="19">
        <v>1</v>
      </c>
      <c r="FI1971" s="19">
        <v>1</v>
      </c>
      <c r="FJ1971" s="19">
        <v>1</v>
      </c>
      <c r="FK1971" s="19">
        <v>1</v>
      </c>
      <c r="FL1971" s="19">
        <v>1</v>
      </c>
      <c r="FM1971" s="19">
        <v>1</v>
      </c>
      <c r="FN1971" s="19" t="s">
        <v>53</v>
      </c>
      <c r="FO1971" s="19" t="s">
        <v>53</v>
      </c>
      <c r="FP1971" s="19" t="s">
        <v>53</v>
      </c>
      <c r="FQ1971" s="19" t="s">
        <v>53</v>
      </c>
      <c r="FR1971" s="19" t="s">
        <v>53</v>
      </c>
      <c r="FS1971" s="19" t="s">
        <v>53</v>
      </c>
      <c r="FT1971" s="19" t="s">
        <v>53</v>
      </c>
      <c r="FU1971" s="19" t="s">
        <v>53</v>
      </c>
      <c r="FV1971" s="19" t="s">
        <v>53</v>
      </c>
      <c r="FW1971" s="19" t="s">
        <v>53</v>
      </c>
      <c r="FX1971" s="19" t="s">
        <v>53</v>
      </c>
      <c r="FY1971" s="19" t="s">
        <v>53</v>
      </c>
      <c r="FZ1971" s="19" t="s">
        <v>53</v>
      </c>
      <c r="GA1971" s="19" t="s">
        <v>53</v>
      </c>
      <c r="GB1971" s="19" t="s">
        <v>53</v>
      </c>
      <c r="GC1971" s="19" t="s">
        <v>53</v>
      </c>
      <c r="GD1971" s="19" t="s">
        <v>53</v>
      </c>
      <c r="GE1971" s="19" t="s">
        <v>53</v>
      </c>
      <c r="GF1971" s="19" t="s">
        <v>53</v>
      </c>
      <c r="GG1971" s="19" t="s">
        <v>53</v>
      </c>
      <c r="GH1971" s="19" t="s">
        <v>53</v>
      </c>
      <c r="GI1971" s="19" t="s">
        <v>53</v>
      </c>
      <c r="GJ1971" s="19" t="s">
        <v>53</v>
      </c>
      <c r="GK1971" s="19" t="s">
        <v>53</v>
      </c>
      <c r="GL1971" s="19" t="s">
        <v>53</v>
      </c>
      <c r="GM1971" s="19" t="s">
        <v>53</v>
      </c>
      <c r="GN1971" s="19" t="s">
        <v>53</v>
      </c>
      <c r="GO1971" s="19" t="s">
        <v>53</v>
      </c>
      <c r="GP1971" s="19">
        <v>0</v>
      </c>
      <c r="GQ1971" s="19">
        <v>0</v>
      </c>
      <c r="GR1971" s="19">
        <v>1</v>
      </c>
      <c r="GS1971" s="19">
        <v>10</v>
      </c>
      <c r="GT1971" s="19">
        <v>0</v>
      </c>
      <c r="GU1971" s="19">
        <v>0</v>
      </c>
      <c r="GV1971" s="19">
        <v>4</v>
      </c>
      <c r="GW1971" s="19">
        <v>7</v>
      </c>
      <c r="GX1971" s="19">
        <v>0</v>
      </c>
      <c r="GY1971" s="19">
        <v>0</v>
      </c>
      <c r="GZ1971" s="19">
        <v>5</v>
      </c>
      <c r="HA1971" s="19">
        <v>6</v>
      </c>
      <c r="HB1971" s="19">
        <v>0</v>
      </c>
      <c r="HC1971" s="19">
        <v>0</v>
      </c>
      <c r="HD1971" s="19">
        <v>4</v>
      </c>
      <c r="HE1971" s="19">
        <v>7</v>
      </c>
      <c r="HF1971" s="19">
        <v>0</v>
      </c>
      <c r="HG1971" s="19">
        <v>4</v>
      </c>
      <c r="HH1971" s="19">
        <v>3</v>
      </c>
      <c r="HI1971" s="19">
        <v>4</v>
      </c>
    </row>
    <row r="1972" spans="1:217" ht="15" customHeight="1" x14ac:dyDescent="0.2">
      <c r="A1972" s="21" t="s">
        <v>4027</v>
      </c>
      <c r="B1972" s="19" t="s">
        <v>4028</v>
      </c>
      <c r="C1972" s="27">
        <v>14</v>
      </c>
      <c r="D1972" s="19">
        <v>0</v>
      </c>
      <c r="E1972" s="19">
        <v>0</v>
      </c>
      <c r="F1972" s="19">
        <v>2</v>
      </c>
      <c r="G1972" s="19">
        <v>4</v>
      </c>
      <c r="H1972" s="19">
        <v>0</v>
      </c>
      <c r="I1972" s="19">
        <v>0</v>
      </c>
      <c r="J1972" s="19">
        <v>1</v>
      </c>
      <c r="K1972" s="19">
        <v>5</v>
      </c>
      <c r="L1972" s="19">
        <v>0</v>
      </c>
      <c r="M1972" s="19">
        <v>0</v>
      </c>
      <c r="N1972" s="19">
        <v>2</v>
      </c>
      <c r="O1972" s="19">
        <v>4</v>
      </c>
      <c r="P1972" s="19">
        <v>0</v>
      </c>
      <c r="Q1972" s="19">
        <v>0</v>
      </c>
      <c r="R1972" s="19">
        <v>2</v>
      </c>
      <c r="S1972" s="19">
        <v>4</v>
      </c>
      <c r="T1972" s="19">
        <v>0</v>
      </c>
      <c r="U1972" s="19">
        <v>0</v>
      </c>
      <c r="V1972" s="19">
        <v>1</v>
      </c>
      <c r="W1972" s="19">
        <v>5</v>
      </c>
      <c r="X1972" s="19">
        <v>0</v>
      </c>
      <c r="Y1972" s="19">
        <v>0</v>
      </c>
      <c r="Z1972" s="19">
        <v>1</v>
      </c>
      <c r="AA1972" s="19">
        <v>5</v>
      </c>
      <c r="AB1972" s="19">
        <v>0</v>
      </c>
      <c r="AC1972" s="19">
        <v>0</v>
      </c>
      <c r="AD1972" s="19">
        <v>1</v>
      </c>
      <c r="AE1972" s="19">
        <v>5</v>
      </c>
      <c r="AF1972" s="19">
        <v>0</v>
      </c>
      <c r="AG1972" s="19">
        <v>0</v>
      </c>
      <c r="AH1972" s="19">
        <v>1</v>
      </c>
      <c r="AI1972" s="19">
        <v>5</v>
      </c>
      <c r="AJ1972" s="19">
        <v>0</v>
      </c>
      <c r="AK1972" s="19">
        <v>0</v>
      </c>
      <c r="AL1972" s="19">
        <v>1</v>
      </c>
      <c r="AM1972" s="19">
        <v>5</v>
      </c>
      <c r="AN1972" s="19">
        <v>0</v>
      </c>
      <c r="AO1972" s="19">
        <v>0</v>
      </c>
      <c r="AP1972" s="19">
        <v>1</v>
      </c>
      <c r="AQ1972" s="19">
        <v>5</v>
      </c>
      <c r="AR1972" s="19">
        <v>0</v>
      </c>
      <c r="AS1972" s="19">
        <v>0</v>
      </c>
      <c r="AT1972" s="19">
        <v>0</v>
      </c>
      <c r="AU1972" s="19">
        <v>6</v>
      </c>
      <c r="AV1972" s="19">
        <v>0</v>
      </c>
      <c r="AW1972" s="19">
        <v>0</v>
      </c>
      <c r="AX1972" s="19">
        <v>1</v>
      </c>
      <c r="AY1972" s="19">
        <v>5</v>
      </c>
      <c r="AZ1972" s="19">
        <v>0</v>
      </c>
      <c r="BA1972" s="19">
        <v>0</v>
      </c>
      <c r="BB1972" s="19">
        <v>2</v>
      </c>
      <c r="BC1972" s="19">
        <v>4</v>
      </c>
      <c r="BD1972" s="19">
        <v>0</v>
      </c>
      <c r="BE1972" s="19">
        <v>0</v>
      </c>
      <c r="BF1972" s="19">
        <v>2</v>
      </c>
      <c r="BG1972" s="19">
        <v>4</v>
      </c>
      <c r="BH1972" s="19">
        <v>0</v>
      </c>
      <c r="BI1972" s="19">
        <v>0</v>
      </c>
      <c r="BJ1972" s="19">
        <v>1</v>
      </c>
      <c r="BK1972" s="19">
        <v>4</v>
      </c>
      <c r="BL1972" s="19">
        <v>1</v>
      </c>
      <c r="BM1972" s="19">
        <v>0</v>
      </c>
      <c r="BN1972" s="19">
        <v>0</v>
      </c>
      <c r="BO1972" s="19">
        <v>1</v>
      </c>
      <c r="BP1972" s="19">
        <v>4</v>
      </c>
      <c r="BQ1972" s="19">
        <v>1</v>
      </c>
      <c r="BR1972" s="19">
        <v>0</v>
      </c>
      <c r="BS1972" s="19">
        <v>0</v>
      </c>
      <c r="BT1972" s="19">
        <v>1</v>
      </c>
      <c r="BU1972" s="19">
        <v>4</v>
      </c>
      <c r="BV1972" s="19">
        <v>1</v>
      </c>
      <c r="BW1972" s="19">
        <v>0</v>
      </c>
      <c r="BX1972" s="19">
        <v>0</v>
      </c>
      <c r="BY1972" s="19">
        <v>2</v>
      </c>
      <c r="BZ1972" s="19">
        <v>3</v>
      </c>
      <c r="CA1972" s="19">
        <v>1</v>
      </c>
      <c r="CB1972" s="19">
        <v>0</v>
      </c>
      <c r="CC1972" s="19">
        <v>0</v>
      </c>
      <c r="CD1972" s="19">
        <v>2</v>
      </c>
      <c r="CE1972" s="19">
        <v>3</v>
      </c>
      <c r="CF1972" s="19">
        <v>1</v>
      </c>
      <c r="CG1972" s="19">
        <v>0</v>
      </c>
      <c r="CH1972" s="19">
        <v>0</v>
      </c>
      <c r="CI1972" s="19">
        <v>1</v>
      </c>
      <c r="CJ1972" s="19">
        <v>4</v>
      </c>
      <c r="CK1972" s="19">
        <v>1</v>
      </c>
      <c r="CL1972" s="19">
        <v>0</v>
      </c>
      <c r="CM1972" s="19">
        <v>0</v>
      </c>
      <c r="CN1972" s="19">
        <v>1</v>
      </c>
      <c r="CO1972" s="19">
        <v>4</v>
      </c>
      <c r="CP1972" s="19">
        <v>1</v>
      </c>
      <c r="CQ1972" s="19" t="s">
        <v>53</v>
      </c>
      <c r="CR1972" s="19" t="s">
        <v>53</v>
      </c>
      <c r="CS1972" s="19" t="s">
        <v>53</v>
      </c>
      <c r="CT1972" s="19" t="s">
        <v>53</v>
      </c>
      <c r="CU1972" s="19" t="s">
        <v>53</v>
      </c>
      <c r="CV1972" s="19">
        <v>0</v>
      </c>
      <c r="CW1972" s="19">
        <v>0</v>
      </c>
      <c r="CX1972" s="19">
        <v>2</v>
      </c>
      <c r="CY1972" s="19">
        <v>3</v>
      </c>
      <c r="CZ1972" s="19">
        <v>1</v>
      </c>
      <c r="DA1972" s="19">
        <v>0</v>
      </c>
      <c r="DB1972" s="19">
        <v>0</v>
      </c>
      <c r="DC1972" s="19">
        <v>2</v>
      </c>
      <c r="DD1972" s="19">
        <v>3</v>
      </c>
      <c r="DE1972" s="19">
        <v>1</v>
      </c>
      <c r="DF1972" s="19">
        <v>0</v>
      </c>
      <c r="DG1972" s="19">
        <v>0</v>
      </c>
      <c r="DH1972" s="19">
        <v>2</v>
      </c>
      <c r="DI1972" s="19">
        <v>3</v>
      </c>
      <c r="DJ1972" s="19">
        <v>1</v>
      </c>
      <c r="DK1972" s="19">
        <v>0</v>
      </c>
      <c r="DL1972" s="19">
        <v>0</v>
      </c>
      <c r="DM1972" s="19">
        <v>1</v>
      </c>
      <c r="DN1972" s="19">
        <v>5</v>
      </c>
      <c r="DO1972" s="19">
        <v>0</v>
      </c>
      <c r="DP1972" s="19">
        <v>0</v>
      </c>
      <c r="DQ1972" s="19">
        <v>1</v>
      </c>
      <c r="DR1972" s="19">
        <v>4</v>
      </c>
      <c r="DS1972" s="19" t="s">
        <v>53</v>
      </c>
      <c r="DT1972" s="19" t="s">
        <v>53</v>
      </c>
      <c r="DU1972" s="19" t="s">
        <v>53</v>
      </c>
      <c r="DV1972" s="19" t="s">
        <v>53</v>
      </c>
      <c r="DW1972" s="19" t="s">
        <v>53</v>
      </c>
      <c r="DX1972" s="19">
        <v>0</v>
      </c>
      <c r="DY1972" s="19">
        <v>0</v>
      </c>
      <c r="DZ1972" s="19">
        <v>1</v>
      </c>
      <c r="EA1972" s="19">
        <v>4</v>
      </c>
      <c r="EB1972" s="19">
        <v>0</v>
      </c>
      <c r="EC1972" s="19">
        <v>0</v>
      </c>
      <c r="ED1972" s="19">
        <v>0</v>
      </c>
      <c r="EE1972" s="19">
        <v>0</v>
      </c>
      <c r="EF1972" s="19">
        <v>5</v>
      </c>
      <c r="EG1972" s="19">
        <v>0</v>
      </c>
      <c r="EH1972" s="19">
        <v>0</v>
      </c>
      <c r="EI1972" s="19">
        <v>0</v>
      </c>
      <c r="EJ1972" s="19">
        <v>0</v>
      </c>
      <c r="EK1972" s="19">
        <v>6</v>
      </c>
      <c r="EL1972" s="19">
        <v>0</v>
      </c>
      <c r="EM1972" s="19" t="s">
        <v>53</v>
      </c>
      <c r="EN1972" s="19" t="s">
        <v>53</v>
      </c>
      <c r="EO1972" s="19" t="s">
        <v>53</v>
      </c>
      <c r="EP1972" s="19" t="s">
        <v>53</v>
      </c>
      <c r="EQ1972" s="19" t="s">
        <v>53</v>
      </c>
      <c r="ER1972" s="19" t="s">
        <v>53</v>
      </c>
      <c r="ES1972" s="19" t="s">
        <v>53</v>
      </c>
      <c r="ET1972" s="19" t="s">
        <v>53</v>
      </c>
      <c r="EU1972" s="19" t="s">
        <v>53</v>
      </c>
      <c r="EV1972" s="19" t="s">
        <v>53</v>
      </c>
      <c r="EW1972" s="19">
        <v>0</v>
      </c>
      <c r="EX1972" s="19">
        <v>0</v>
      </c>
      <c r="EY1972" s="19">
        <v>2</v>
      </c>
      <c r="EZ1972" s="19">
        <v>4</v>
      </c>
      <c r="FA1972" s="19">
        <v>0</v>
      </c>
      <c r="FB1972" s="19">
        <v>0</v>
      </c>
      <c r="FC1972" s="19">
        <v>0</v>
      </c>
      <c r="FD1972" s="19">
        <v>6</v>
      </c>
      <c r="FE1972" s="19">
        <v>0</v>
      </c>
      <c r="FF1972" s="19">
        <v>2</v>
      </c>
      <c r="FG1972" s="19">
        <v>1</v>
      </c>
      <c r="FH1972" s="19">
        <v>0</v>
      </c>
      <c r="FI1972" s="19">
        <v>2</v>
      </c>
      <c r="FJ1972" s="19">
        <v>0</v>
      </c>
      <c r="FK1972" s="19">
        <v>0</v>
      </c>
      <c r="FL1972" s="19">
        <v>0</v>
      </c>
      <c r="FM1972" s="19">
        <v>0</v>
      </c>
      <c r="FN1972" s="19" t="s">
        <v>53</v>
      </c>
      <c r="FO1972" s="19" t="s">
        <v>53</v>
      </c>
      <c r="FP1972" s="19" t="s">
        <v>53</v>
      </c>
      <c r="FQ1972" s="19" t="s">
        <v>53</v>
      </c>
      <c r="FR1972" s="19" t="s">
        <v>53</v>
      </c>
      <c r="FS1972" s="19" t="s">
        <v>53</v>
      </c>
      <c r="FT1972" s="19" t="s">
        <v>53</v>
      </c>
      <c r="FU1972" s="19" t="s">
        <v>53</v>
      </c>
      <c r="FV1972" s="19" t="s">
        <v>53</v>
      </c>
      <c r="FW1972" s="19" t="s">
        <v>53</v>
      </c>
      <c r="FX1972" s="19" t="s">
        <v>53</v>
      </c>
      <c r="FY1972" s="19" t="s">
        <v>53</v>
      </c>
      <c r="FZ1972" s="19" t="s">
        <v>53</v>
      </c>
      <c r="GA1972" s="19" t="s">
        <v>53</v>
      </c>
      <c r="GB1972" s="19" t="s">
        <v>53</v>
      </c>
      <c r="GC1972" s="19" t="s">
        <v>53</v>
      </c>
      <c r="GD1972" s="19" t="s">
        <v>53</v>
      </c>
      <c r="GE1972" s="19" t="s">
        <v>53</v>
      </c>
      <c r="GF1972" s="19" t="s">
        <v>53</v>
      </c>
      <c r="GG1972" s="19" t="s">
        <v>53</v>
      </c>
      <c r="GH1972" s="19" t="s">
        <v>53</v>
      </c>
      <c r="GI1972" s="19" t="s">
        <v>53</v>
      </c>
      <c r="GJ1972" s="19" t="s">
        <v>53</v>
      </c>
      <c r="GK1972" s="19" t="s">
        <v>53</v>
      </c>
      <c r="GL1972" s="19" t="s">
        <v>53</v>
      </c>
      <c r="GM1972" s="19" t="s">
        <v>53</v>
      </c>
      <c r="GN1972" s="19" t="s">
        <v>53</v>
      </c>
      <c r="GO1972" s="19" t="s">
        <v>53</v>
      </c>
      <c r="GP1972" s="19">
        <v>0</v>
      </c>
      <c r="GQ1972" s="19">
        <v>0</v>
      </c>
      <c r="GR1972" s="19">
        <v>1</v>
      </c>
      <c r="GS1972" s="19">
        <v>4</v>
      </c>
      <c r="GT1972" s="19">
        <v>0</v>
      </c>
      <c r="GU1972" s="19">
        <v>0</v>
      </c>
      <c r="GV1972" s="19">
        <v>1</v>
      </c>
      <c r="GW1972" s="19">
        <v>4</v>
      </c>
      <c r="GX1972" s="19">
        <v>0</v>
      </c>
      <c r="GY1972" s="19">
        <v>0</v>
      </c>
      <c r="GZ1972" s="19">
        <v>1</v>
      </c>
      <c r="HA1972" s="19">
        <v>4</v>
      </c>
      <c r="HB1972" s="19">
        <v>0</v>
      </c>
      <c r="HC1972" s="19">
        <v>0</v>
      </c>
      <c r="HD1972" s="19">
        <v>1</v>
      </c>
      <c r="HE1972" s="19">
        <v>4</v>
      </c>
      <c r="HF1972" s="19">
        <v>0</v>
      </c>
      <c r="HG1972" s="19">
        <v>0</v>
      </c>
      <c r="HH1972" s="19">
        <v>2</v>
      </c>
      <c r="HI1972" s="19">
        <v>3</v>
      </c>
    </row>
    <row r="1973" spans="1:217" ht="15" customHeight="1" x14ac:dyDescent="0.2">
      <c r="A1973" s="21" t="s">
        <v>4029</v>
      </c>
      <c r="B1973" s="19" t="s">
        <v>4030</v>
      </c>
      <c r="C1973" s="27">
        <v>78</v>
      </c>
      <c r="D1973" s="19">
        <v>0</v>
      </c>
      <c r="E1973" s="19">
        <v>0</v>
      </c>
      <c r="F1973" s="19">
        <v>12</v>
      </c>
      <c r="G1973" s="19">
        <v>5</v>
      </c>
      <c r="H1973" s="19">
        <v>0</v>
      </c>
      <c r="I1973" s="19">
        <v>0</v>
      </c>
      <c r="J1973" s="19">
        <v>8</v>
      </c>
      <c r="K1973" s="19">
        <v>10</v>
      </c>
      <c r="L1973" s="19">
        <v>0</v>
      </c>
      <c r="M1973" s="19">
        <v>0</v>
      </c>
      <c r="N1973" s="19">
        <v>9</v>
      </c>
      <c r="O1973" s="19">
        <v>9</v>
      </c>
      <c r="P1973" s="19">
        <v>0</v>
      </c>
      <c r="Q1973" s="19">
        <v>0</v>
      </c>
      <c r="R1973" s="19">
        <v>15</v>
      </c>
      <c r="S1973" s="19">
        <v>3</v>
      </c>
      <c r="T1973" s="19">
        <v>0</v>
      </c>
      <c r="U1973" s="19">
        <v>0</v>
      </c>
      <c r="V1973" s="19">
        <v>7</v>
      </c>
      <c r="W1973" s="19">
        <v>11</v>
      </c>
      <c r="X1973" s="19">
        <v>0</v>
      </c>
      <c r="Y1973" s="19">
        <v>0</v>
      </c>
      <c r="Z1973" s="19">
        <v>13</v>
      </c>
      <c r="AA1973" s="19">
        <v>5</v>
      </c>
      <c r="AB1973" s="19">
        <v>0</v>
      </c>
      <c r="AC1973" s="19">
        <v>0</v>
      </c>
      <c r="AD1973" s="19">
        <v>14</v>
      </c>
      <c r="AE1973" s="19">
        <v>4</v>
      </c>
      <c r="AF1973" s="19">
        <v>0</v>
      </c>
      <c r="AG1973" s="19">
        <v>0</v>
      </c>
      <c r="AH1973" s="19">
        <v>11</v>
      </c>
      <c r="AI1973" s="19">
        <v>7</v>
      </c>
      <c r="AJ1973" s="19">
        <v>0</v>
      </c>
      <c r="AK1973" s="19">
        <v>0</v>
      </c>
      <c r="AL1973" s="19">
        <v>12</v>
      </c>
      <c r="AM1973" s="19">
        <v>6</v>
      </c>
      <c r="AN1973" s="19">
        <v>0</v>
      </c>
      <c r="AO1973" s="19">
        <v>0</v>
      </c>
      <c r="AP1973" s="19">
        <v>9</v>
      </c>
      <c r="AQ1973" s="19">
        <v>9</v>
      </c>
      <c r="AR1973" s="19">
        <v>0</v>
      </c>
      <c r="AS1973" s="19">
        <v>0</v>
      </c>
      <c r="AT1973" s="19">
        <v>8</v>
      </c>
      <c r="AU1973" s="19">
        <v>10</v>
      </c>
      <c r="AV1973" s="19">
        <v>0</v>
      </c>
      <c r="AW1973" s="19">
        <v>0</v>
      </c>
      <c r="AX1973" s="19">
        <v>15</v>
      </c>
      <c r="AY1973" s="19">
        <v>3</v>
      </c>
      <c r="AZ1973" s="19">
        <v>0</v>
      </c>
      <c r="BA1973" s="19">
        <v>0</v>
      </c>
      <c r="BB1973" s="19">
        <v>15</v>
      </c>
      <c r="BC1973" s="19">
        <v>3</v>
      </c>
      <c r="BD1973" s="19">
        <v>0</v>
      </c>
      <c r="BE1973" s="19">
        <v>0</v>
      </c>
      <c r="BF1973" s="19">
        <v>10</v>
      </c>
      <c r="BG1973" s="19">
        <v>8</v>
      </c>
      <c r="BH1973" s="19">
        <v>0</v>
      </c>
      <c r="BI1973" s="19">
        <v>0</v>
      </c>
      <c r="BJ1973" s="19">
        <v>2</v>
      </c>
      <c r="BK1973" s="19">
        <v>16</v>
      </c>
      <c r="BL1973" s="19">
        <v>0</v>
      </c>
      <c r="BM1973" s="19">
        <v>0</v>
      </c>
      <c r="BN1973" s="19">
        <v>0</v>
      </c>
      <c r="BO1973" s="19">
        <v>3</v>
      </c>
      <c r="BP1973" s="19">
        <v>15</v>
      </c>
      <c r="BQ1973" s="19">
        <v>0</v>
      </c>
      <c r="BR1973" s="19">
        <v>0</v>
      </c>
      <c r="BS1973" s="19">
        <v>0</v>
      </c>
      <c r="BT1973" s="19">
        <v>6</v>
      </c>
      <c r="BU1973" s="19">
        <v>11</v>
      </c>
      <c r="BV1973" s="19">
        <v>1</v>
      </c>
      <c r="BW1973" s="19">
        <v>0</v>
      </c>
      <c r="BX1973" s="19">
        <v>0</v>
      </c>
      <c r="BY1973" s="19">
        <v>11</v>
      </c>
      <c r="BZ1973" s="19">
        <v>7</v>
      </c>
      <c r="CA1973" s="19">
        <v>0</v>
      </c>
      <c r="CB1973" s="19">
        <v>0</v>
      </c>
      <c r="CC1973" s="19">
        <v>0</v>
      </c>
      <c r="CD1973" s="19">
        <v>11</v>
      </c>
      <c r="CE1973" s="19">
        <v>7</v>
      </c>
      <c r="CF1973" s="19">
        <v>0</v>
      </c>
      <c r="CG1973" s="19">
        <v>0</v>
      </c>
      <c r="CH1973" s="19">
        <v>0</v>
      </c>
      <c r="CI1973" s="19">
        <v>7</v>
      </c>
      <c r="CJ1973" s="19">
        <v>11</v>
      </c>
      <c r="CK1973" s="19">
        <v>0</v>
      </c>
      <c r="CL1973" s="19">
        <v>0</v>
      </c>
      <c r="CM1973" s="19">
        <v>0</v>
      </c>
      <c r="CN1973" s="19">
        <v>9</v>
      </c>
      <c r="CO1973" s="19">
        <v>8</v>
      </c>
      <c r="CP1973" s="19">
        <v>0</v>
      </c>
      <c r="CQ1973" s="19">
        <v>0</v>
      </c>
      <c r="CR1973" s="19">
        <v>0</v>
      </c>
      <c r="CS1973" s="19">
        <v>3</v>
      </c>
      <c r="CT1973" s="19">
        <v>7</v>
      </c>
      <c r="CU1973" s="19">
        <v>8</v>
      </c>
      <c r="CV1973" s="19">
        <v>0</v>
      </c>
      <c r="CW1973" s="19">
        <v>0</v>
      </c>
      <c r="CX1973" s="19">
        <v>4</v>
      </c>
      <c r="CY1973" s="19">
        <v>13</v>
      </c>
      <c r="CZ1973" s="19">
        <v>0</v>
      </c>
      <c r="DA1973" s="19">
        <v>0</v>
      </c>
      <c r="DB1973" s="19">
        <v>0</v>
      </c>
      <c r="DC1973" s="19">
        <v>6</v>
      </c>
      <c r="DD1973" s="19">
        <v>12</v>
      </c>
      <c r="DE1973" s="19">
        <v>0</v>
      </c>
      <c r="DF1973" s="19">
        <v>0</v>
      </c>
      <c r="DG1973" s="19">
        <v>0</v>
      </c>
      <c r="DH1973" s="19">
        <v>7</v>
      </c>
      <c r="DI1973" s="19">
        <v>10</v>
      </c>
      <c r="DJ1973" s="19">
        <v>0</v>
      </c>
      <c r="DK1973" s="19">
        <v>0</v>
      </c>
      <c r="DL1973" s="19">
        <v>0</v>
      </c>
      <c r="DM1973" s="19">
        <v>5</v>
      </c>
      <c r="DN1973" s="19">
        <v>13</v>
      </c>
      <c r="DO1973" s="19">
        <v>0</v>
      </c>
      <c r="DP1973" s="19">
        <v>0</v>
      </c>
      <c r="DQ1973" s="19">
        <v>5</v>
      </c>
      <c r="DR1973" s="19">
        <v>13</v>
      </c>
      <c r="DS1973" s="19">
        <v>0</v>
      </c>
      <c r="DT1973" s="19">
        <v>0</v>
      </c>
      <c r="DU1973" s="19">
        <v>4</v>
      </c>
      <c r="DV1973" s="19">
        <v>13</v>
      </c>
      <c r="DW1973" s="19">
        <v>0</v>
      </c>
      <c r="DX1973" s="19">
        <v>0</v>
      </c>
      <c r="DY1973" s="19">
        <v>0</v>
      </c>
      <c r="DZ1973" s="19">
        <v>3</v>
      </c>
      <c r="EA1973" s="19">
        <v>15</v>
      </c>
      <c r="EB1973" s="19">
        <v>0</v>
      </c>
      <c r="EC1973" s="19">
        <v>0</v>
      </c>
      <c r="ED1973" s="19">
        <v>0</v>
      </c>
      <c r="EE1973" s="19">
        <v>3</v>
      </c>
      <c r="EF1973" s="19">
        <v>15</v>
      </c>
      <c r="EG1973" s="19">
        <v>0</v>
      </c>
      <c r="EH1973" s="19">
        <v>0</v>
      </c>
      <c r="EI1973" s="19">
        <v>0</v>
      </c>
      <c r="EJ1973" s="19">
        <v>1</v>
      </c>
      <c r="EK1973" s="19">
        <v>17</v>
      </c>
      <c r="EL1973" s="19">
        <v>0</v>
      </c>
      <c r="EM1973" s="19" t="s">
        <v>53</v>
      </c>
      <c r="EN1973" s="19" t="s">
        <v>53</v>
      </c>
      <c r="EO1973" s="19" t="s">
        <v>53</v>
      </c>
      <c r="EP1973" s="19" t="s">
        <v>53</v>
      </c>
      <c r="EQ1973" s="19" t="s">
        <v>53</v>
      </c>
      <c r="ER1973" s="19" t="s">
        <v>53</v>
      </c>
      <c r="ES1973" s="19" t="s">
        <v>53</v>
      </c>
      <c r="ET1973" s="19" t="s">
        <v>53</v>
      </c>
      <c r="EU1973" s="19" t="s">
        <v>53</v>
      </c>
      <c r="EV1973" s="19" t="s">
        <v>53</v>
      </c>
      <c r="EW1973" s="19">
        <v>0</v>
      </c>
      <c r="EX1973" s="19">
        <v>1</v>
      </c>
      <c r="EY1973" s="19">
        <v>10</v>
      </c>
      <c r="EZ1973" s="19">
        <v>7</v>
      </c>
      <c r="FA1973" s="19">
        <v>0</v>
      </c>
      <c r="FB1973" s="19">
        <v>0</v>
      </c>
      <c r="FC1973" s="19">
        <v>3</v>
      </c>
      <c r="FD1973" s="19">
        <v>15</v>
      </c>
      <c r="FE1973" s="19">
        <v>0</v>
      </c>
      <c r="FF1973" s="19">
        <v>0</v>
      </c>
      <c r="FG1973" s="19">
        <v>0</v>
      </c>
      <c r="FH1973" s="19">
        <v>1</v>
      </c>
      <c r="FI1973" s="19">
        <v>0</v>
      </c>
      <c r="FJ1973" s="19">
        <v>0</v>
      </c>
      <c r="FK1973" s="19">
        <v>0</v>
      </c>
      <c r="FL1973" s="19">
        <v>0</v>
      </c>
      <c r="FM1973" s="19">
        <v>1</v>
      </c>
      <c r="FN1973" s="19" t="s">
        <v>53</v>
      </c>
      <c r="FO1973" s="19" t="s">
        <v>53</v>
      </c>
      <c r="FP1973" s="19" t="s">
        <v>53</v>
      </c>
      <c r="FQ1973" s="19" t="s">
        <v>53</v>
      </c>
      <c r="FR1973" s="19" t="s">
        <v>53</v>
      </c>
      <c r="FS1973" s="19" t="s">
        <v>53</v>
      </c>
      <c r="FT1973" s="19" t="s">
        <v>53</v>
      </c>
      <c r="FU1973" s="19" t="s">
        <v>53</v>
      </c>
      <c r="FV1973" s="19" t="s">
        <v>53</v>
      </c>
      <c r="FW1973" s="19" t="s">
        <v>53</v>
      </c>
      <c r="FX1973" s="19" t="s">
        <v>53</v>
      </c>
      <c r="FY1973" s="19" t="s">
        <v>53</v>
      </c>
      <c r="FZ1973" s="19" t="s">
        <v>53</v>
      </c>
      <c r="GA1973" s="19" t="s">
        <v>53</v>
      </c>
      <c r="GB1973" s="19" t="s">
        <v>53</v>
      </c>
      <c r="GC1973" s="19" t="s">
        <v>53</v>
      </c>
      <c r="GD1973" s="19" t="s">
        <v>53</v>
      </c>
      <c r="GE1973" s="19" t="s">
        <v>53</v>
      </c>
      <c r="GF1973" s="19" t="s">
        <v>53</v>
      </c>
      <c r="GG1973" s="19" t="s">
        <v>53</v>
      </c>
      <c r="GH1973" s="19" t="s">
        <v>53</v>
      </c>
      <c r="GI1973" s="19" t="s">
        <v>53</v>
      </c>
      <c r="GJ1973" s="19" t="s">
        <v>53</v>
      </c>
      <c r="GK1973" s="19" t="s">
        <v>53</v>
      </c>
      <c r="GL1973" s="19" t="s">
        <v>53</v>
      </c>
      <c r="GM1973" s="19" t="s">
        <v>53</v>
      </c>
      <c r="GN1973" s="19" t="s">
        <v>53</v>
      </c>
      <c r="GO1973" s="19" t="s">
        <v>53</v>
      </c>
      <c r="GP1973" s="19">
        <v>0</v>
      </c>
      <c r="GQ1973" s="19">
        <v>0</v>
      </c>
      <c r="GR1973" s="19">
        <v>6</v>
      </c>
      <c r="GS1973" s="19">
        <v>11</v>
      </c>
      <c r="GT1973" s="19">
        <v>0</v>
      </c>
      <c r="GU1973" s="19">
        <v>0</v>
      </c>
      <c r="GV1973" s="19">
        <v>8</v>
      </c>
      <c r="GW1973" s="19">
        <v>9</v>
      </c>
      <c r="GX1973" s="19">
        <v>0</v>
      </c>
      <c r="GY1973" s="19">
        <v>0</v>
      </c>
      <c r="GZ1973" s="19">
        <v>9</v>
      </c>
      <c r="HA1973" s="19">
        <v>7</v>
      </c>
      <c r="HB1973" s="19">
        <v>0</v>
      </c>
      <c r="HC1973" s="19">
        <v>0</v>
      </c>
      <c r="HD1973" s="19">
        <v>10</v>
      </c>
      <c r="HE1973" s="19">
        <v>7</v>
      </c>
      <c r="HF1973" s="19">
        <v>0</v>
      </c>
      <c r="HG1973" s="19">
        <v>0</v>
      </c>
      <c r="HH1973" s="19">
        <v>10</v>
      </c>
      <c r="HI1973" s="19">
        <v>7</v>
      </c>
    </row>
    <row r="1974" spans="1:217" ht="15" customHeight="1" x14ac:dyDescent="0.2">
      <c r="A1974" s="21" t="s">
        <v>4031</v>
      </c>
      <c r="B1974" s="19" t="s">
        <v>4032</v>
      </c>
      <c r="C1974" s="27">
        <v>68</v>
      </c>
      <c r="D1974" s="19">
        <v>0</v>
      </c>
      <c r="E1974" s="19">
        <v>1</v>
      </c>
      <c r="F1974" s="19">
        <v>20</v>
      </c>
      <c r="G1974" s="19">
        <v>21</v>
      </c>
      <c r="H1974" s="19">
        <v>0</v>
      </c>
      <c r="I1974" s="19">
        <v>0</v>
      </c>
      <c r="J1974" s="19">
        <v>18</v>
      </c>
      <c r="K1974" s="19">
        <v>24</v>
      </c>
      <c r="L1974" s="19">
        <v>0</v>
      </c>
      <c r="M1974" s="19">
        <v>0</v>
      </c>
      <c r="N1974" s="19">
        <v>16</v>
      </c>
      <c r="O1974" s="19">
        <v>26</v>
      </c>
      <c r="P1974" s="19">
        <v>1</v>
      </c>
      <c r="Q1974" s="19">
        <v>0</v>
      </c>
      <c r="R1974" s="19">
        <v>16</v>
      </c>
      <c r="S1974" s="19">
        <v>25</v>
      </c>
      <c r="T1974" s="19">
        <v>0</v>
      </c>
      <c r="U1974" s="19">
        <v>3</v>
      </c>
      <c r="V1974" s="19">
        <v>14</v>
      </c>
      <c r="W1974" s="19">
        <v>23</v>
      </c>
      <c r="X1974" s="19">
        <v>0</v>
      </c>
      <c r="Y1974" s="19">
        <v>0</v>
      </c>
      <c r="Z1974" s="19">
        <v>17</v>
      </c>
      <c r="AA1974" s="19">
        <v>25</v>
      </c>
      <c r="AB1974" s="19">
        <v>0</v>
      </c>
      <c r="AC1974" s="19">
        <v>0</v>
      </c>
      <c r="AD1974" s="19">
        <v>13</v>
      </c>
      <c r="AE1974" s="19">
        <v>28</v>
      </c>
      <c r="AF1974" s="19">
        <v>0</v>
      </c>
      <c r="AG1974" s="19">
        <v>1</v>
      </c>
      <c r="AH1974" s="19">
        <v>14</v>
      </c>
      <c r="AI1974" s="19">
        <v>27</v>
      </c>
      <c r="AJ1974" s="19">
        <v>0</v>
      </c>
      <c r="AK1974" s="19">
        <v>1</v>
      </c>
      <c r="AL1974" s="19">
        <v>13</v>
      </c>
      <c r="AM1974" s="19">
        <v>28</v>
      </c>
      <c r="AN1974" s="19">
        <v>0</v>
      </c>
      <c r="AO1974" s="19">
        <v>0</v>
      </c>
      <c r="AP1974" s="19">
        <v>15</v>
      </c>
      <c r="AQ1974" s="19">
        <v>27</v>
      </c>
      <c r="AR1974" s="19">
        <v>0</v>
      </c>
      <c r="AS1974" s="19">
        <v>0</v>
      </c>
      <c r="AT1974" s="19">
        <v>13</v>
      </c>
      <c r="AU1974" s="19">
        <v>29</v>
      </c>
      <c r="AV1974" s="19">
        <v>0</v>
      </c>
      <c r="AW1974" s="19">
        <v>0</v>
      </c>
      <c r="AX1974" s="19">
        <v>15</v>
      </c>
      <c r="AY1974" s="19">
        <v>27</v>
      </c>
      <c r="AZ1974" s="19">
        <v>0</v>
      </c>
      <c r="BA1974" s="19">
        <v>0</v>
      </c>
      <c r="BB1974" s="19">
        <v>15</v>
      </c>
      <c r="BC1974" s="19">
        <v>27</v>
      </c>
      <c r="BD1974" s="19">
        <v>0</v>
      </c>
      <c r="BE1974" s="19">
        <v>1</v>
      </c>
      <c r="BF1974" s="19">
        <v>13</v>
      </c>
      <c r="BG1974" s="19">
        <v>28</v>
      </c>
      <c r="BH1974" s="19">
        <v>0</v>
      </c>
      <c r="BI1974" s="19">
        <v>1</v>
      </c>
      <c r="BJ1974" s="19">
        <v>17</v>
      </c>
      <c r="BK1974" s="19">
        <v>21</v>
      </c>
      <c r="BL1974" s="19">
        <v>1</v>
      </c>
      <c r="BM1974" s="19">
        <v>0</v>
      </c>
      <c r="BN1974" s="19">
        <v>0</v>
      </c>
      <c r="BO1974" s="19">
        <v>15</v>
      </c>
      <c r="BP1974" s="19">
        <v>25</v>
      </c>
      <c r="BQ1974" s="19">
        <v>0</v>
      </c>
      <c r="BR1974" s="19">
        <v>0</v>
      </c>
      <c r="BS1974" s="19">
        <v>1</v>
      </c>
      <c r="BT1974" s="19">
        <v>13</v>
      </c>
      <c r="BU1974" s="19">
        <v>27</v>
      </c>
      <c r="BV1974" s="19">
        <v>0</v>
      </c>
      <c r="BW1974" s="19">
        <v>0</v>
      </c>
      <c r="BX1974" s="19">
        <v>2</v>
      </c>
      <c r="BY1974" s="19">
        <v>18</v>
      </c>
      <c r="BZ1974" s="19">
        <v>22</v>
      </c>
      <c r="CA1974" s="19">
        <v>0</v>
      </c>
      <c r="CB1974" s="19">
        <v>0</v>
      </c>
      <c r="CC1974" s="19">
        <v>1</v>
      </c>
      <c r="CD1974" s="19">
        <v>16</v>
      </c>
      <c r="CE1974" s="19">
        <v>24</v>
      </c>
      <c r="CF1974" s="19">
        <v>1</v>
      </c>
      <c r="CG1974" s="19">
        <v>0</v>
      </c>
      <c r="CH1974" s="19">
        <v>1</v>
      </c>
      <c r="CI1974" s="19">
        <v>14</v>
      </c>
      <c r="CJ1974" s="19">
        <v>26</v>
      </c>
      <c r="CK1974" s="19">
        <v>0</v>
      </c>
      <c r="CL1974" s="19">
        <v>0</v>
      </c>
      <c r="CM1974" s="19">
        <v>0</v>
      </c>
      <c r="CN1974" s="19">
        <v>17</v>
      </c>
      <c r="CO1974" s="19">
        <v>25</v>
      </c>
      <c r="CP1974" s="19">
        <v>0</v>
      </c>
      <c r="CQ1974" s="19">
        <v>0</v>
      </c>
      <c r="CR1974" s="19">
        <v>1</v>
      </c>
      <c r="CS1974" s="19">
        <v>16</v>
      </c>
      <c r="CT1974" s="19">
        <v>22</v>
      </c>
      <c r="CU1974" s="19">
        <v>2</v>
      </c>
      <c r="CV1974" s="19">
        <v>0</v>
      </c>
      <c r="CW1974" s="19">
        <v>1</v>
      </c>
      <c r="CX1974" s="19">
        <v>17</v>
      </c>
      <c r="CY1974" s="19">
        <v>22</v>
      </c>
      <c r="CZ1974" s="19">
        <v>2</v>
      </c>
      <c r="DA1974" s="19">
        <v>0</v>
      </c>
      <c r="DB1974" s="19">
        <v>0</v>
      </c>
      <c r="DC1974" s="19">
        <v>22</v>
      </c>
      <c r="DD1974" s="19">
        <v>19</v>
      </c>
      <c r="DE1974" s="19">
        <v>1</v>
      </c>
      <c r="DF1974" s="19">
        <v>0</v>
      </c>
      <c r="DG1974" s="19">
        <v>0</v>
      </c>
      <c r="DH1974" s="19">
        <v>19</v>
      </c>
      <c r="DI1974" s="19">
        <v>22</v>
      </c>
      <c r="DJ1974" s="19">
        <v>1</v>
      </c>
      <c r="DK1974" s="19">
        <v>0</v>
      </c>
      <c r="DL1974" s="19">
        <v>2</v>
      </c>
      <c r="DM1974" s="19">
        <v>10</v>
      </c>
      <c r="DN1974" s="19">
        <v>29</v>
      </c>
      <c r="DO1974" s="19">
        <v>0</v>
      </c>
      <c r="DP1974" s="19">
        <v>3</v>
      </c>
      <c r="DQ1974" s="19">
        <v>7</v>
      </c>
      <c r="DR1974" s="19">
        <v>31</v>
      </c>
      <c r="DS1974" s="19">
        <v>0</v>
      </c>
      <c r="DT1974" s="19">
        <v>0</v>
      </c>
      <c r="DU1974" s="19">
        <v>11</v>
      </c>
      <c r="DV1974" s="19">
        <v>5</v>
      </c>
      <c r="DW1974" s="19">
        <v>23</v>
      </c>
      <c r="DX1974" s="19">
        <v>0</v>
      </c>
      <c r="DY1974" s="19">
        <v>0</v>
      </c>
      <c r="DZ1974" s="19">
        <v>14</v>
      </c>
      <c r="EA1974" s="19">
        <v>28</v>
      </c>
      <c r="EB1974" s="19">
        <v>0</v>
      </c>
      <c r="EC1974" s="19">
        <v>0</v>
      </c>
      <c r="ED1974" s="19">
        <v>1</v>
      </c>
      <c r="EE1974" s="19">
        <v>9</v>
      </c>
      <c r="EF1974" s="19">
        <v>32</v>
      </c>
      <c r="EG1974" s="19">
        <v>0</v>
      </c>
      <c r="EH1974" s="19">
        <v>0</v>
      </c>
      <c r="EI1974" s="19">
        <v>1</v>
      </c>
      <c r="EJ1974" s="19">
        <v>12</v>
      </c>
      <c r="EK1974" s="19">
        <v>29</v>
      </c>
      <c r="EL1974" s="19">
        <v>0</v>
      </c>
      <c r="EM1974" s="19" t="s">
        <v>53</v>
      </c>
      <c r="EN1974" s="19" t="s">
        <v>53</v>
      </c>
      <c r="EO1974" s="19" t="s">
        <v>53</v>
      </c>
      <c r="EP1974" s="19" t="s">
        <v>53</v>
      </c>
      <c r="EQ1974" s="19" t="s">
        <v>53</v>
      </c>
      <c r="ER1974" s="19" t="s">
        <v>53</v>
      </c>
      <c r="ES1974" s="19" t="s">
        <v>53</v>
      </c>
      <c r="ET1974" s="19" t="s">
        <v>53</v>
      </c>
      <c r="EU1974" s="19" t="s">
        <v>53</v>
      </c>
      <c r="EV1974" s="19" t="s">
        <v>53</v>
      </c>
      <c r="EW1974" s="19">
        <v>0</v>
      </c>
      <c r="EX1974" s="19">
        <v>1</v>
      </c>
      <c r="EY1974" s="19">
        <v>16</v>
      </c>
      <c r="EZ1974" s="19">
        <v>25</v>
      </c>
      <c r="FA1974" s="19">
        <v>1</v>
      </c>
      <c r="FB1974" s="19">
        <v>1</v>
      </c>
      <c r="FC1974" s="19">
        <v>12</v>
      </c>
      <c r="FD1974" s="19">
        <v>28</v>
      </c>
      <c r="FE1974" s="19">
        <v>1</v>
      </c>
      <c r="FF1974" s="19">
        <v>3</v>
      </c>
      <c r="FG1974" s="19">
        <v>12</v>
      </c>
      <c r="FH1974" s="19">
        <v>10</v>
      </c>
      <c r="FI1974" s="19">
        <v>1</v>
      </c>
      <c r="FJ1974" s="19">
        <v>1</v>
      </c>
      <c r="FK1974" s="19">
        <v>2</v>
      </c>
      <c r="FL1974" s="19">
        <v>1</v>
      </c>
      <c r="FM1974" s="19">
        <v>3</v>
      </c>
      <c r="FN1974" s="19" t="s">
        <v>53</v>
      </c>
      <c r="FO1974" s="19" t="s">
        <v>53</v>
      </c>
      <c r="FP1974" s="19" t="s">
        <v>53</v>
      </c>
      <c r="FQ1974" s="19" t="s">
        <v>53</v>
      </c>
      <c r="FR1974" s="19" t="s">
        <v>53</v>
      </c>
      <c r="FS1974" s="19" t="s">
        <v>53</v>
      </c>
      <c r="FT1974" s="19" t="s">
        <v>53</v>
      </c>
      <c r="FU1974" s="19" t="s">
        <v>53</v>
      </c>
      <c r="FV1974" s="19" t="s">
        <v>53</v>
      </c>
      <c r="FW1974" s="19" t="s">
        <v>53</v>
      </c>
      <c r="FX1974" s="19" t="s">
        <v>53</v>
      </c>
      <c r="FY1974" s="19" t="s">
        <v>53</v>
      </c>
      <c r="FZ1974" s="19" t="s">
        <v>53</v>
      </c>
      <c r="GA1974" s="19" t="s">
        <v>53</v>
      </c>
      <c r="GB1974" s="19" t="s">
        <v>53</v>
      </c>
      <c r="GC1974" s="19" t="s">
        <v>53</v>
      </c>
      <c r="GD1974" s="19" t="s">
        <v>53</v>
      </c>
      <c r="GE1974" s="19" t="s">
        <v>53</v>
      </c>
      <c r="GF1974" s="19" t="s">
        <v>53</v>
      </c>
      <c r="GG1974" s="19" t="s">
        <v>53</v>
      </c>
      <c r="GH1974" s="19" t="s">
        <v>53</v>
      </c>
      <c r="GI1974" s="19" t="s">
        <v>53</v>
      </c>
      <c r="GJ1974" s="19" t="s">
        <v>53</v>
      </c>
      <c r="GK1974" s="19" t="s">
        <v>53</v>
      </c>
      <c r="GL1974" s="19" t="s">
        <v>53</v>
      </c>
      <c r="GM1974" s="19" t="s">
        <v>53</v>
      </c>
      <c r="GN1974" s="19" t="s">
        <v>53</v>
      </c>
      <c r="GO1974" s="19" t="s">
        <v>53</v>
      </c>
      <c r="GP1974" s="19">
        <v>0</v>
      </c>
      <c r="GQ1974" s="19">
        <v>0</v>
      </c>
      <c r="GR1974" s="19">
        <v>20</v>
      </c>
      <c r="GS1974" s="19">
        <v>17</v>
      </c>
      <c r="GT1974" s="19">
        <v>0</v>
      </c>
      <c r="GU1974" s="19">
        <v>2</v>
      </c>
      <c r="GV1974" s="19">
        <v>22</v>
      </c>
      <c r="GW1974" s="19">
        <v>13</v>
      </c>
      <c r="GX1974" s="19">
        <v>0</v>
      </c>
      <c r="GY1974" s="19">
        <v>1</v>
      </c>
      <c r="GZ1974" s="19">
        <v>20</v>
      </c>
      <c r="HA1974" s="19">
        <v>15</v>
      </c>
      <c r="HB1974" s="19">
        <v>0</v>
      </c>
      <c r="HC1974" s="19">
        <v>3</v>
      </c>
      <c r="HD1974" s="19">
        <v>17</v>
      </c>
      <c r="HE1974" s="19">
        <v>17</v>
      </c>
      <c r="HF1974" s="19">
        <v>0</v>
      </c>
      <c r="HG1974" s="19">
        <v>3</v>
      </c>
      <c r="HH1974" s="19">
        <v>16</v>
      </c>
      <c r="HI1974" s="19">
        <v>17</v>
      </c>
    </row>
    <row r="1975" spans="1:217" ht="15" customHeight="1" x14ac:dyDescent="0.2">
      <c r="A1975" s="21" t="s">
        <v>4033</v>
      </c>
      <c r="B1975" s="19" t="s">
        <v>4034</v>
      </c>
      <c r="C1975" s="27">
        <v>13</v>
      </c>
      <c r="D1975" s="19">
        <v>1</v>
      </c>
      <c r="E1975" s="19">
        <v>0</v>
      </c>
      <c r="F1975" s="19">
        <v>2</v>
      </c>
      <c r="G1975" s="19">
        <v>3</v>
      </c>
      <c r="H1975" s="19">
        <v>0</v>
      </c>
      <c r="I1975" s="19">
        <v>1</v>
      </c>
      <c r="J1975" s="19">
        <v>2</v>
      </c>
      <c r="K1975" s="19">
        <v>3</v>
      </c>
      <c r="L1975" s="19">
        <v>0</v>
      </c>
      <c r="M1975" s="19">
        <v>0</v>
      </c>
      <c r="N1975" s="19">
        <v>3</v>
      </c>
      <c r="O1975" s="19">
        <v>3</v>
      </c>
      <c r="P1975" s="19">
        <v>0</v>
      </c>
      <c r="Q1975" s="19">
        <v>1</v>
      </c>
      <c r="R1975" s="19">
        <v>2</v>
      </c>
      <c r="S1975" s="19">
        <v>3</v>
      </c>
      <c r="T1975" s="19">
        <v>1</v>
      </c>
      <c r="U1975" s="19">
        <v>0</v>
      </c>
      <c r="V1975" s="19">
        <v>2</v>
      </c>
      <c r="W1975" s="19">
        <v>3</v>
      </c>
      <c r="X1975" s="19">
        <v>1</v>
      </c>
      <c r="Y1975" s="19">
        <v>0</v>
      </c>
      <c r="Z1975" s="19">
        <v>1</v>
      </c>
      <c r="AA1975" s="19">
        <v>4</v>
      </c>
      <c r="AB1975" s="19">
        <v>1</v>
      </c>
      <c r="AC1975" s="19">
        <v>0</v>
      </c>
      <c r="AD1975" s="19">
        <v>1</v>
      </c>
      <c r="AE1975" s="19">
        <v>4</v>
      </c>
      <c r="AF1975" s="19">
        <v>1</v>
      </c>
      <c r="AG1975" s="19">
        <v>0</v>
      </c>
      <c r="AH1975" s="19">
        <v>2</v>
      </c>
      <c r="AI1975" s="19">
        <v>3</v>
      </c>
      <c r="AJ1975" s="19">
        <v>0</v>
      </c>
      <c r="AK1975" s="19">
        <v>0</v>
      </c>
      <c r="AL1975" s="19">
        <v>1</v>
      </c>
      <c r="AM1975" s="19">
        <v>4</v>
      </c>
      <c r="AN1975" s="19">
        <v>1</v>
      </c>
      <c r="AO1975" s="19">
        <v>0</v>
      </c>
      <c r="AP1975" s="19">
        <v>2</v>
      </c>
      <c r="AQ1975" s="19">
        <v>3</v>
      </c>
      <c r="AR1975" s="19">
        <v>0</v>
      </c>
      <c r="AS1975" s="19">
        <v>0</v>
      </c>
      <c r="AT1975" s="19">
        <v>2</v>
      </c>
      <c r="AU1975" s="19">
        <v>4</v>
      </c>
      <c r="AV1975" s="19">
        <v>1</v>
      </c>
      <c r="AW1975" s="19">
        <v>0</v>
      </c>
      <c r="AX1975" s="19">
        <v>1</v>
      </c>
      <c r="AY1975" s="19">
        <v>4</v>
      </c>
      <c r="AZ1975" s="19">
        <v>1</v>
      </c>
      <c r="BA1975" s="19">
        <v>0</v>
      </c>
      <c r="BB1975" s="19">
        <v>2</v>
      </c>
      <c r="BC1975" s="19">
        <v>3</v>
      </c>
      <c r="BD1975" s="19">
        <v>1</v>
      </c>
      <c r="BE1975" s="19">
        <v>0</v>
      </c>
      <c r="BF1975" s="19">
        <v>2</v>
      </c>
      <c r="BG1975" s="19">
        <v>3</v>
      </c>
      <c r="BH1975" s="19">
        <v>1</v>
      </c>
      <c r="BI1975" s="19">
        <v>0</v>
      </c>
      <c r="BJ1975" s="19">
        <v>2</v>
      </c>
      <c r="BK1975" s="19">
        <v>3</v>
      </c>
      <c r="BL1975" s="19">
        <v>0</v>
      </c>
      <c r="BM1975" s="19">
        <v>2</v>
      </c>
      <c r="BN1975" s="19">
        <v>0</v>
      </c>
      <c r="BO1975" s="19">
        <v>1</v>
      </c>
      <c r="BP1975" s="19">
        <v>3</v>
      </c>
      <c r="BQ1975" s="19">
        <v>0</v>
      </c>
      <c r="BR1975" s="19">
        <v>2</v>
      </c>
      <c r="BS1975" s="19">
        <v>0</v>
      </c>
      <c r="BT1975" s="19">
        <v>1</v>
      </c>
      <c r="BU1975" s="19">
        <v>3</v>
      </c>
      <c r="BV1975" s="19">
        <v>0</v>
      </c>
      <c r="BW1975" s="19">
        <v>0</v>
      </c>
      <c r="BX1975" s="19">
        <v>0</v>
      </c>
      <c r="BY1975" s="19">
        <v>4</v>
      </c>
      <c r="BZ1975" s="19">
        <v>2</v>
      </c>
      <c r="CA1975" s="19">
        <v>0</v>
      </c>
      <c r="CB1975" s="19">
        <v>0</v>
      </c>
      <c r="CC1975" s="19">
        <v>0</v>
      </c>
      <c r="CD1975" s="19">
        <v>2</v>
      </c>
      <c r="CE1975" s="19">
        <v>4</v>
      </c>
      <c r="CF1975" s="19">
        <v>0</v>
      </c>
      <c r="CG1975" s="19">
        <v>0</v>
      </c>
      <c r="CH1975" s="19">
        <v>0</v>
      </c>
      <c r="CI1975" s="19">
        <v>1</v>
      </c>
      <c r="CJ1975" s="19">
        <v>5</v>
      </c>
      <c r="CK1975" s="19">
        <v>0</v>
      </c>
      <c r="CL1975" s="19">
        <v>0</v>
      </c>
      <c r="CM1975" s="19">
        <v>0</v>
      </c>
      <c r="CN1975" s="19">
        <v>1</v>
      </c>
      <c r="CO1975" s="19">
        <v>5</v>
      </c>
      <c r="CP1975" s="19">
        <v>0</v>
      </c>
      <c r="CQ1975" s="19">
        <v>0</v>
      </c>
      <c r="CR1975" s="19">
        <v>0</v>
      </c>
      <c r="CS1975" s="19">
        <v>2</v>
      </c>
      <c r="CT1975" s="19">
        <v>3</v>
      </c>
      <c r="CU1975" s="19">
        <v>1</v>
      </c>
      <c r="CV1975" s="19">
        <v>2</v>
      </c>
      <c r="CW1975" s="19">
        <v>0</v>
      </c>
      <c r="CX1975" s="19">
        <v>1</v>
      </c>
      <c r="CY1975" s="19">
        <v>3</v>
      </c>
      <c r="CZ1975" s="19">
        <v>0</v>
      </c>
      <c r="DA1975" s="19">
        <v>1</v>
      </c>
      <c r="DB1975" s="19">
        <v>0</v>
      </c>
      <c r="DC1975" s="19">
        <v>1</v>
      </c>
      <c r="DD1975" s="19">
        <v>4</v>
      </c>
      <c r="DE1975" s="19">
        <v>0</v>
      </c>
      <c r="DF1975" s="19">
        <v>1</v>
      </c>
      <c r="DG1975" s="19">
        <v>0</v>
      </c>
      <c r="DH1975" s="19">
        <v>1</v>
      </c>
      <c r="DI1975" s="19">
        <v>4</v>
      </c>
      <c r="DJ1975" s="19">
        <v>0</v>
      </c>
      <c r="DK1975" s="19">
        <v>0</v>
      </c>
      <c r="DL1975" s="19">
        <v>0</v>
      </c>
      <c r="DM1975" s="19">
        <v>0</v>
      </c>
      <c r="DN1975" s="19">
        <v>6</v>
      </c>
      <c r="DO1975" s="19">
        <v>0</v>
      </c>
      <c r="DP1975" s="19">
        <v>0</v>
      </c>
      <c r="DQ1975" s="19">
        <v>0</v>
      </c>
      <c r="DR1975" s="19">
        <v>6</v>
      </c>
      <c r="DS1975" s="19" t="s">
        <v>53</v>
      </c>
      <c r="DT1975" s="19" t="s">
        <v>53</v>
      </c>
      <c r="DU1975" s="19" t="s">
        <v>53</v>
      </c>
      <c r="DV1975" s="19" t="s">
        <v>53</v>
      </c>
      <c r="DW1975" s="19" t="s">
        <v>53</v>
      </c>
      <c r="DX1975" s="19">
        <v>1</v>
      </c>
      <c r="DY1975" s="19">
        <v>0</v>
      </c>
      <c r="DZ1975" s="19">
        <v>2</v>
      </c>
      <c r="EA1975" s="19">
        <v>3</v>
      </c>
      <c r="EB1975" s="19">
        <v>0</v>
      </c>
      <c r="EC1975" s="19">
        <v>0</v>
      </c>
      <c r="ED1975" s="19">
        <v>0</v>
      </c>
      <c r="EE1975" s="19">
        <v>4</v>
      </c>
      <c r="EF1975" s="19">
        <v>2</v>
      </c>
      <c r="EG1975" s="19">
        <v>0</v>
      </c>
      <c r="EH1975" s="19">
        <v>1</v>
      </c>
      <c r="EI1975" s="19">
        <v>0</v>
      </c>
      <c r="EJ1975" s="19">
        <v>0</v>
      </c>
      <c r="EK1975" s="19">
        <v>5</v>
      </c>
      <c r="EL1975" s="19">
        <v>0</v>
      </c>
      <c r="EM1975" s="19" t="s">
        <v>53</v>
      </c>
      <c r="EN1975" s="19" t="s">
        <v>53</v>
      </c>
      <c r="EO1975" s="19" t="s">
        <v>53</v>
      </c>
      <c r="EP1975" s="19" t="s">
        <v>53</v>
      </c>
      <c r="EQ1975" s="19" t="s">
        <v>53</v>
      </c>
      <c r="ER1975" s="19" t="s">
        <v>53</v>
      </c>
      <c r="ES1975" s="19" t="s">
        <v>53</v>
      </c>
      <c r="ET1975" s="19" t="s">
        <v>53</v>
      </c>
      <c r="EU1975" s="19" t="s">
        <v>53</v>
      </c>
      <c r="EV1975" s="19" t="s">
        <v>53</v>
      </c>
      <c r="EW1975" s="19">
        <v>0</v>
      </c>
      <c r="EX1975" s="19">
        <v>0</v>
      </c>
      <c r="EY1975" s="19">
        <v>1</v>
      </c>
      <c r="EZ1975" s="19">
        <v>4</v>
      </c>
      <c r="FA1975" s="19">
        <v>0</v>
      </c>
      <c r="FB1975" s="19">
        <v>0</v>
      </c>
      <c r="FC1975" s="19">
        <v>0</v>
      </c>
      <c r="FD1975" s="19">
        <v>6</v>
      </c>
      <c r="FE1975" s="19">
        <v>1</v>
      </c>
      <c r="FF1975" s="19">
        <v>1</v>
      </c>
      <c r="FG1975" s="19">
        <v>1</v>
      </c>
      <c r="FH1975" s="19">
        <v>0</v>
      </c>
      <c r="FI1975" s="19">
        <v>1</v>
      </c>
      <c r="FJ1975" s="19">
        <v>1</v>
      </c>
      <c r="FK1975" s="19">
        <v>0</v>
      </c>
      <c r="FL1975" s="19">
        <v>1</v>
      </c>
      <c r="FM1975" s="19">
        <v>0</v>
      </c>
      <c r="FN1975" s="19" t="s">
        <v>53</v>
      </c>
      <c r="FO1975" s="19" t="s">
        <v>53</v>
      </c>
      <c r="FP1975" s="19" t="s">
        <v>53</v>
      </c>
      <c r="FQ1975" s="19" t="s">
        <v>53</v>
      </c>
      <c r="FR1975" s="19" t="s">
        <v>53</v>
      </c>
      <c r="FS1975" s="19" t="s">
        <v>53</v>
      </c>
      <c r="FT1975" s="19" t="s">
        <v>53</v>
      </c>
      <c r="FU1975" s="19" t="s">
        <v>53</v>
      </c>
      <c r="FV1975" s="19" t="s">
        <v>53</v>
      </c>
      <c r="FW1975" s="19" t="s">
        <v>53</v>
      </c>
      <c r="FX1975" s="19" t="s">
        <v>53</v>
      </c>
      <c r="FY1975" s="19" t="s">
        <v>53</v>
      </c>
      <c r="FZ1975" s="19" t="s">
        <v>53</v>
      </c>
      <c r="GA1975" s="19" t="s">
        <v>53</v>
      </c>
      <c r="GB1975" s="19" t="s">
        <v>53</v>
      </c>
      <c r="GC1975" s="19" t="s">
        <v>53</v>
      </c>
      <c r="GD1975" s="19" t="s">
        <v>53</v>
      </c>
      <c r="GE1975" s="19" t="s">
        <v>53</v>
      </c>
      <c r="GF1975" s="19" t="s">
        <v>53</v>
      </c>
      <c r="GG1975" s="19" t="s">
        <v>53</v>
      </c>
      <c r="GH1975" s="19" t="s">
        <v>53</v>
      </c>
      <c r="GI1975" s="19" t="s">
        <v>53</v>
      </c>
      <c r="GJ1975" s="19" t="s">
        <v>53</v>
      </c>
      <c r="GK1975" s="19" t="s">
        <v>53</v>
      </c>
      <c r="GL1975" s="19" t="s">
        <v>53</v>
      </c>
      <c r="GM1975" s="19" t="s">
        <v>53</v>
      </c>
      <c r="GN1975" s="19" t="s">
        <v>53</v>
      </c>
      <c r="GO1975" s="19" t="s">
        <v>53</v>
      </c>
      <c r="GP1975" s="19">
        <v>1</v>
      </c>
      <c r="GQ1975" s="19">
        <v>0</v>
      </c>
      <c r="GR1975" s="19">
        <v>2</v>
      </c>
      <c r="GS1975" s="19">
        <v>3</v>
      </c>
      <c r="GT1975" s="19">
        <v>1</v>
      </c>
      <c r="GU1975" s="19">
        <v>0</v>
      </c>
      <c r="GV1975" s="19">
        <v>2</v>
      </c>
      <c r="GW1975" s="19">
        <v>3</v>
      </c>
      <c r="GX1975" s="19">
        <v>1</v>
      </c>
      <c r="GY1975" s="19">
        <v>0</v>
      </c>
      <c r="GZ1975" s="19">
        <v>3</v>
      </c>
      <c r="HA1975" s="19">
        <v>2</v>
      </c>
      <c r="HB1975" s="19">
        <v>0</v>
      </c>
      <c r="HC1975" s="19">
        <v>0</v>
      </c>
      <c r="HD1975" s="19">
        <v>3</v>
      </c>
      <c r="HE1975" s="19">
        <v>2</v>
      </c>
      <c r="HF1975" s="19">
        <v>1</v>
      </c>
      <c r="HG1975" s="19">
        <v>1</v>
      </c>
      <c r="HH1975" s="19">
        <v>1</v>
      </c>
      <c r="HI1975" s="19">
        <v>2</v>
      </c>
    </row>
    <row r="1976" spans="1:217" ht="15" customHeight="1" x14ac:dyDescent="0.2">
      <c r="A1976" s="21" t="s">
        <v>4035</v>
      </c>
      <c r="B1976" s="19" t="s">
        <v>4036</v>
      </c>
      <c r="C1976" s="27">
        <v>39</v>
      </c>
      <c r="D1976" s="19">
        <v>1</v>
      </c>
      <c r="E1976" s="19">
        <v>0</v>
      </c>
      <c r="F1976" s="19">
        <v>4</v>
      </c>
      <c r="G1976" s="19">
        <v>4</v>
      </c>
      <c r="H1976" s="19">
        <v>1</v>
      </c>
      <c r="I1976" s="19">
        <v>0</v>
      </c>
      <c r="J1976" s="19">
        <v>3</v>
      </c>
      <c r="K1976" s="19">
        <v>5</v>
      </c>
      <c r="L1976" s="19">
        <v>1</v>
      </c>
      <c r="M1976" s="19">
        <v>0</v>
      </c>
      <c r="N1976" s="19">
        <v>4</v>
      </c>
      <c r="O1976" s="19">
        <v>4</v>
      </c>
      <c r="P1976" s="19">
        <v>1</v>
      </c>
      <c r="Q1976" s="19">
        <v>0</v>
      </c>
      <c r="R1976" s="19">
        <v>3</v>
      </c>
      <c r="S1976" s="19">
        <v>5</v>
      </c>
      <c r="T1976" s="19">
        <v>1</v>
      </c>
      <c r="U1976" s="19">
        <v>0</v>
      </c>
      <c r="V1976" s="19">
        <v>4</v>
      </c>
      <c r="W1976" s="19">
        <v>4</v>
      </c>
      <c r="X1976" s="19">
        <v>1</v>
      </c>
      <c r="Y1976" s="19">
        <v>0</v>
      </c>
      <c r="Z1976" s="19">
        <v>4</v>
      </c>
      <c r="AA1976" s="19">
        <v>4</v>
      </c>
      <c r="AB1976" s="19">
        <v>1</v>
      </c>
      <c r="AC1976" s="19">
        <v>0</v>
      </c>
      <c r="AD1976" s="19">
        <v>3</v>
      </c>
      <c r="AE1976" s="19">
        <v>5</v>
      </c>
      <c r="AF1976" s="19">
        <v>1</v>
      </c>
      <c r="AG1976" s="19">
        <v>0</v>
      </c>
      <c r="AH1976" s="19">
        <v>3</v>
      </c>
      <c r="AI1976" s="19">
        <v>5</v>
      </c>
      <c r="AJ1976" s="19">
        <v>1</v>
      </c>
      <c r="AK1976" s="19">
        <v>0</v>
      </c>
      <c r="AL1976" s="19">
        <v>3</v>
      </c>
      <c r="AM1976" s="19">
        <v>5</v>
      </c>
      <c r="AN1976" s="19">
        <v>1</v>
      </c>
      <c r="AO1976" s="19">
        <v>0</v>
      </c>
      <c r="AP1976" s="19">
        <v>3</v>
      </c>
      <c r="AQ1976" s="19">
        <v>5</v>
      </c>
      <c r="AR1976" s="19">
        <v>1</v>
      </c>
      <c r="AS1976" s="19">
        <v>0</v>
      </c>
      <c r="AT1976" s="19">
        <v>3</v>
      </c>
      <c r="AU1976" s="19">
        <v>5</v>
      </c>
      <c r="AV1976" s="19">
        <v>1</v>
      </c>
      <c r="AW1976" s="19">
        <v>0</v>
      </c>
      <c r="AX1976" s="19">
        <v>3</v>
      </c>
      <c r="AY1976" s="19">
        <v>5</v>
      </c>
      <c r="AZ1976" s="19">
        <v>1</v>
      </c>
      <c r="BA1976" s="19">
        <v>0</v>
      </c>
      <c r="BB1976" s="19">
        <v>3</v>
      </c>
      <c r="BC1976" s="19">
        <v>5</v>
      </c>
      <c r="BD1976" s="19">
        <v>1</v>
      </c>
      <c r="BE1976" s="19">
        <v>0</v>
      </c>
      <c r="BF1976" s="19">
        <v>4</v>
      </c>
      <c r="BG1976" s="19">
        <v>4</v>
      </c>
      <c r="BH1976" s="19">
        <v>1</v>
      </c>
      <c r="BI1976" s="19">
        <v>0</v>
      </c>
      <c r="BJ1976" s="19">
        <v>3</v>
      </c>
      <c r="BK1976" s="19">
        <v>4</v>
      </c>
      <c r="BL1976" s="19">
        <v>0</v>
      </c>
      <c r="BM1976" s="19">
        <v>1</v>
      </c>
      <c r="BN1976" s="19">
        <v>0</v>
      </c>
      <c r="BO1976" s="19">
        <v>3</v>
      </c>
      <c r="BP1976" s="19">
        <v>5</v>
      </c>
      <c r="BQ1976" s="19">
        <v>0</v>
      </c>
      <c r="BR1976" s="19">
        <v>1</v>
      </c>
      <c r="BS1976" s="19">
        <v>0</v>
      </c>
      <c r="BT1976" s="19">
        <v>5</v>
      </c>
      <c r="BU1976" s="19">
        <v>3</v>
      </c>
      <c r="BV1976" s="19">
        <v>0</v>
      </c>
      <c r="BW1976" s="19">
        <v>1</v>
      </c>
      <c r="BX1976" s="19">
        <v>0</v>
      </c>
      <c r="BY1976" s="19">
        <v>4</v>
      </c>
      <c r="BZ1976" s="19">
        <v>4</v>
      </c>
      <c r="CA1976" s="19">
        <v>0</v>
      </c>
      <c r="CB1976" s="19">
        <v>1</v>
      </c>
      <c r="CC1976" s="19">
        <v>0</v>
      </c>
      <c r="CD1976" s="19">
        <v>4</v>
      </c>
      <c r="CE1976" s="19">
        <v>4</v>
      </c>
      <c r="CF1976" s="19">
        <v>0</v>
      </c>
      <c r="CG1976" s="19">
        <v>1</v>
      </c>
      <c r="CH1976" s="19">
        <v>0</v>
      </c>
      <c r="CI1976" s="19">
        <v>3</v>
      </c>
      <c r="CJ1976" s="19">
        <v>5</v>
      </c>
      <c r="CK1976" s="19">
        <v>0</v>
      </c>
      <c r="CL1976" s="19">
        <v>1</v>
      </c>
      <c r="CM1976" s="19">
        <v>0</v>
      </c>
      <c r="CN1976" s="19">
        <v>3</v>
      </c>
      <c r="CO1976" s="19">
        <v>5</v>
      </c>
      <c r="CP1976" s="19">
        <v>0</v>
      </c>
      <c r="CQ1976" s="19">
        <v>1</v>
      </c>
      <c r="CR1976" s="19">
        <v>0</v>
      </c>
      <c r="CS1976" s="19">
        <v>4</v>
      </c>
      <c r="CT1976" s="19">
        <v>4</v>
      </c>
      <c r="CU1976" s="19">
        <v>0</v>
      </c>
      <c r="CV1976" s="19">
        <v>1</v>
      </c>
      <c r="CW1976" s="19">
        <v>0</v>
      </c>
      <c r="CX1976" s="19">
        <v>5</v>
      </c>
      <c r="CY1976" s="19">
        <v>3</v>
      </c>
      <c r="CZ1976" s="19">
        <v>0</v>
      </c>
      <c r="DA1976" s="19">
        <v>1</v>
      </c>
      <c r="DB1976" s="19">
        <v>0</v>
      </c>
      <c r="DC1976" s="19">
        <v>4</v>
      </c>
      <c r="DD1976" s="19">
        <v>4</v>
      </c>
      <c r="DE1976" s="19">
        <v>0</v>
      </c>
      <c r="DF1976" s="19">
        <v>1</v>
      </c>
      <c r="DG1976" s="19">
        <v>0</v>
      </c>
      <c r="DH1976" s="19">
        <v>4</v>
      </c>
      <c r="DI1976" s="19">
        <v>4</v>
      </c>
      <c r="DJ1976" s="19">
        <v>0</v>
      </c>
      <c r="DK1976" s="19">
        <v>0</v>
      </c>
      <c r="DL1976" s="19">
        <v>0</v>
      </c>
      <c r="DM1976" s="19">
        <v>1</v>
      </c>
      <c r="DN1976" s="19">
        <v>7</v>
      </c>
      <c r="DO1976" s="19">
        <v>0</v>
      </c>
      <c r="DP1976" s="19">
        <v>0</v>
      </c>
      <c r="DQ1976" s="19">
        <v>0</v>
      </c>
      <c r="DR1976" s="19">
        <v>9</v>
      </c>
      <c r="DS1976" s="19" t="s">
        <v>53</v>
      </c>
      <c r="DT1976" s="19" t="s">
        <v>53</v>
      </c>
      <c r="DU1976" s="19" t="s">
        <v>53</v>
      </c>
      <c r="DV1976" s="19" t="s">
        <v>53</v>
      </c>
      <c r="DW1976" s="19" t="s">
        <v>53</v>
      </c>
      <c r="DX1976" s="19">
        <v>0</v>
      </c>
      <c r="DY1976" s="19">
        <v>0</v>
      </c>
      <c r="DZ1976" s="19">
        <v>1</v>
      </c>
      <c r="EA1976" s="19">
        <v>8</v>
      </c>
      <c r="EB1976" s="19">
        <v>0</v>
      </c>
      <c r="EC1976" s="19">
        <v>0</v>
      </c>
      <c r="ED1976" s="19">
        <v>0</v>
      </c>
      <c r="EE1976" s="19">
        <v>2</v>
      </c>
      <c r="EF1976" s="19">
        <v>7</v>
      </c>
      <c r="EG1976" s="19">
        <v>0</v>
      </c>
      <c r="EH1976" s="19">
        <v>0</v>
      </c>
      <c r="EI1976" s="19">
        <v>0</v>
      </c>
      <c r="EJ1976" s="19">
        <v>1</v>
      </c>
      <c r="EK1976" s="19">
        <v>8</v>
      </c>
      <c r="EL1976" s="19">
        <v>0</v>
      </c>
      <c r="EM1976" s="19" t="s">
        <v>53</v>
      </c>
      <c r="EN1976" s="19" t="s">
        <v>53</v>
      </c>
      <c r="EO1976" s="19" t="s">
        <v>53</v>
      </c>
      <c r="EP1976" s="19" t="s">
        <v>53</v>
      </c>
      <c r="EQ1976" s="19" t="s">
        <v>53</v>
      </c>
      <c r="ER1976" s="19" t="s">
        <v>53</v>
      </c>
      <c r="ES1976" s="19" t="s">
        <v>53</v>
      </c>
      <c r="ET1976" s="19" t="s">
        <v>53</v>
      </c>
      <c r="EU1976" s="19" t="s">
        <v>53</v>
      </c>
      <c r="EV1976" s="19" t="s">
        <v>53</v>
      </c>
      <c r="EW1976" s="19">
        <v>0</v>
      </c>
      <c r="EX1976" s="19">
        <v>0</v>
      </c>
      <c r="EY1976" s="19">
        <v>2</v>
      </c>
      <c r="EZ1976" s="19">
        <v>7</v>
      </c>
      <c r="FA1976" s="19">
        <v>0</v>
      </c>
      <c r="FB1976" s="19">
        <v>0</v>
      </c>
      <c r="FC1976" s="19">
        <v>4</v>
      </c>
      <c r="FD1976" s="19">
        <v>5</v>
      </c>
      <c r="FE1976" s="19">
        <v>0</v>
      </c>
      <c r="FF1976" s="19">
        <v>0</v>
      </c>
      <c r="FG1976" s="19">
        <v>2</v>
      </c>
      <c r="FH1976" s="19">
        <v>0</v>
      </c>
      <c r="FI1976" s="19">
        <v>1</v>
      </c>
      <c r="FJ1976" s="19">
        <v>0</v>
      </c>
      <c r="FK1976" s="19">
        <v>0</v>
      </c>
      <c r="FL1976" s="19">
        <v>0</v>
      </c>
      <c r="FM1976" s="19">
        <v>0</v>
      </c>
      <c r="FN1976" s="19" t="s">
        <v>53</v>
      </c>
      <c r="FO1976" s="19" t="s">
        <v>53</v>
      </c>
      <c r="FP1976" s="19" t="s">
        <v>53</v>
      </c>
      <c r="FQ1976" s="19" t="s">
        <v>53</v>
      </c>
      <c r="FR1976" s="19" t="s">
        <v>53</v>
      </c>
      <c r="FS1976" s="19" t="s">
        <v>53</v>
      </c>
      <c r="FT1976" s="19" t="s">
        <v>53</v>
      </c>
      <c r="FU1976" s="19" t="s">
        <v>53</v>
      </c>
      <c r="FV1976" s="19" t="s">
        <v>53</v>
      </c>
      <c r="FW1976" s="19" t="s">
        <v>53</v>
      </c>
      <c r="FX1976" s="19" t="s">
        <v>53</v>
      </c>
      <c r="FY1976" s="19" t="s">
        <v>53</v>
      </c>
      <c r="FZ1976" s="19" t="s">
        <v>53</v>
      </c>
      <c r="GA1976" s="19" t="s">
        <v>53</v>
      </c>
      <c r="GB1976" s="19" t="s">
        <v>53</v>
      </c>
      <c r="GC1976" s="19" t="s">
        <v>53</v>
      </c>
      <c r="GD1976" s="19" t="s">
        <v>53</v>
      </c>
      <c r="GE1976" s="19" t="s">
        <v>53</v>
      </c>
      <c r="GF1976" s="19" t="s">
        <v>53</v>
      </c>
      <c r="GG1976" s="19" t="s">
        <v>53</v>
      </c>
      <c r="GH1976" s="19" t="s">
        <v>53</v>
      </c>
      <c r="GI1976" s="19" t="s">
        <v>53</v>
      </c>
      <c r="GJ1976" s="19" t="s">
        <v>53</v>
      </c>
      <c r="GK1976" s="19" t="s">
        <v>53</v>
      </c>
      <c r="GL1976" s="19" t="s">
        <v>53</v>
      </c>
      <c r="GM1976" s="19" t="s">
        <v>53</v>
      </c>
      <c r="GN1976" s="19" t="s">
        <v>53</v>
      </c>
      <c r="GO1976" s="19" t="s">
        <v>53</v>
      </c>
      <c r="GP1976" s="19">
        <v>1</v>
      </c>
      <c r="GQ1976" s="19">
        <v>0</v>
      </c>
      <c r="GR1976" s="19">
        <v>2</v>
      </c>
      <c r="GS1976" s="19">
        <v>6</v>
      </c>
      <c r="GT1976" s="19">
        <v>1</v>
      </c>
      <c r="GU1976" s="19">
        <v>0</v>
      </c>
      <c r="GV1976" s="19">
        <v>2</v>
      </c>
      <c r="GW1976" s="19">
        <v>6</v>
      </c>
      <c r="GX1976" s="19">
        <v>1</v>
      </c>
      <c r="GY1976" s="19">
        <v>0</v>
      </c>
      <c r="GZ1976" s="19">
        <v>2</v>
      </c>
      <c r="HA1976" s="19">
        <v>6</v>
      </c>
      <c r="HB1976" s="19">
        <v>1</v>
      </c>
      <c r="HC1976" s="19">
        <v>0</v>
      </c>
      <c r="HD1976" s="19">
        <v>2</v>
      </c>
      <c r="HE1976" s="19">
        <v>6</v>
      </c>
      <c r="HF1976" s="19">
        <v>1</v>
      </c>
      <c r="HG1976" s="19">
        <v>1</v>
      </c>
      <c r="HH1976" s="19">
        <v>3</v>
      </c>
      <c r="HI1976" s="19">
        <v>4</v>
      </c>
    </row>
    <row r="1977" spans="1:217" ht="15" customHeight="1" x14ac:dyDescent="0.2">
      <c r="A1977" s="21" t="s">
        <v>4037</v>
      </c>
      <c r="B1977" s="19" t="s">
        <v>4038</v>
      </c>
      <c r="C1977" s="27">
        <v>52</v>
      </c>
      <c r="D1977" s="19">
        <v>0</v>
      </c>
      <c r="E1977" s="19">
        <v>0</v>
      </c>
      <c r="F1977" s="19">
        <v>5</v>
      </c>
      <c r="G1977" s="19">
        <v>6</v>
      </c>
      <c r="H1977" s="19">
        <v>0</v>
      </c>
      <c r="I1977" s="19">
        <v>0</v>
      </c>
      <c r="J1977" s="19">
        <v>6</v>
      </c>
      <c r="K1977" s="19">
        <v>5</v>
      </c>
      <c r="L1977" s="19">
        <v>0</v>
      </c>
      <c r="M1977" s="19">
        <v>0</v>
      </c>
      <c r="N1977" s="19">
        <v>6</v>
      </c>
      <c r="O1977" s="19">
        <v>4</v>
      </c>
      <c r="P1977" s="19">
        <v>0</v>
      </c>
      <c r="Q1977" s="19">
        <v>0</v>
      </c>
      <c r="R1977" s="19">
        <v>5</v>
      </c>
      <c r="S1977" s="19">
        <v>6</v>
      </c>
      <c r="T1977" s="19">
        <v>0</v>
      </c>
      <c r="U1977" s="19">
        <v>1</v>
      </c>
      <c r="V1977" s="19">
        <v>5</v>
      </c>
      <c r="W1977" s="19">
        <v>5</v>
      </c>
      <c r="X1977" s="19">
        <v>0</v>
      </c>
      <c r="Y1977" s="19">
        <v>0</v>
      </c>
      <c r="Z1977" s="19">
        <v>6</v>
      </c>
      <c r="AA1977" s="19">
        <v>5</v>
      </c>
      <c r="AB1977" s="19">
        <v>0</v>
      </c>
      <c r="AC1977" s="19">
        <v>0</v>
      </c>
      <c r="AD1977" s="19">
        <v>5</v>
      </c>
      <c r="AE1977" s="19">
        <v>5</v>
      </c>
      <c r="AF1977" s="19">
        <v>0</v>
      </c>
      <c r="AG1977" s="19">
        <v>0</v>
      </c>
      <c r="AH1977" s="19">
        <v>5</v>
      </c>
      <c r="AI1977" s="19">
        <v>6</v>
      </c>
      <c r="AJ1977" s="19">
        <v>0</v>
      </c>
      <c r="AK1977" s="19">
        <v>0</v>
      </c>
      <c r="AL1977" s="19">
        <v>4</v>
      </c>
      <c r="AM1977" s="19">
        <v>7</v>
      </c>
      <c r="AN1977" s="19">
        <v>0</v>
      </c>
      <c r="AO1977" s="19">
        <v>0</v>
      </c>
      <c r="AP1977" s="19">
        <v>4</v>
      </c>
      <c r="AQ1977" s="19">
        <v>7</v>
      </c>
      <c r="AR1977" s="19">
        <v>0</v>
      </c>
      <c r="AS1977" s="19">
        <v>0</v>
      </c>
      <c r="AT1977" s="19">
        <v>4</v>
      </c>
      <c r="AU1977" s="19">
        <v>7</v>
      </c>
      <c r="AV1977" s="19">
        <v>0</v>
      </c>
      <c r="AW1977" s="19">
        <v>0</v>
      </c>
      <c r="AX1977" s="19">
        <v>4</v>
      </c>
      <c r="AY1977" s="19">
        <v>7</v>
      </c>
      <c r="AZ1977" s="19">
        <v>0</v>
      </c>
      <c r="BA1977" s="19">
        <v>0</v>
      </c>
      <c r="BB1977" s="19">
        <v>4</v>
      </c>
      <c r="BC1977" s="19">
        <v>7</v>
      </c>
      <c r="BD1977" s="19">
        <v>0</v>
      </c>
      <c r="BE1977" s="19">
        <v>0</v>
      </c>
      <c r="BF1977" s="19">
        <v>5</v>
      </c>
      <c r="BG1977" s="19">
        <v>6</v>
      </c>
      <c r="BH1977" s="19">
        <v>0</v>
      </c>
      <c r="BI1977" s="19">
        <v>0</v>
      </c>
      <c r="BJ1977" s="19">
        <v>7</v>
      </c>
      <c r="BK1977" s="19">
        <v>3</v>
      </c>
      <c r="BL1977" s="19">
        <v>0</v>
      </c>
      <c r="BM1977" s="19">
        <v>0</v>
      </c>
      <c r="BN1977" s="19">
        <v>0</v>
      </c>
      <c r="BO1977" s="19">
        <v>7</v>
      </c>
      <c r="BP1977" s="19">
        <v>3</v>
      </c>
      <c r="BQ1977" s="19">
        <v>1</v>
      </c>
      <c r="BR1977" s="19">
        <v>0</v>
      </c>
      <c r="BS1977" s="19">
        <v>0</v>
      </c>
      <c r="BT1977" s="19">
        <v>7</v>
      </c>
      <c r="BU1977" s="19">
        <v>3</v>
      </c>
      <c r="BV1977" s="19">
        <v>1</v>
      </c>
      <c r="BW1977" s="19">
        <v>0</v>
      </c>
      <c r="BX1977" s="19">
        <v>0</v>
      </c>
      <c r="BY1977" s="19">
        <v>7</v>
      </c>
      <c r="BZ1977" s="19">
        <v>3</v>
      </c>
      <c r="CA1977" s="19">
        <v>1</v>
      </c>
      <c r="CB1977" s="19">
        <v>1</v>
      </c>
      <c r="CC1977" s="19">
        <v>0</v>
      </c>
      <c r="CD1977" s="19">
        <v>5</v>
      </c>
      <c r="CE1977" s="19">
        <v>5</v>
      </c>
      <c r="CF1977" s="19">
        <v>0</v>
      </c>
      <c r="CG1977" s="19">
        <v>1</v>
      </c>
      <c r="CH1977" s="19">
        <v>0</v>
      </c>
      <c r="CI1977" s="19">
        <v>6</v>
      </c>
      <c r="CJ1977" s="19">
        <v>4</v>
      </c>
      <c r="CK1977" s="19">
        <v>0</v>
      </c>
      <c r="CL1977" s="19">
        <v>1</v>
      </c>
      <c r="CM1977" s="19">
        <v>0</v>
      </c>
      <c r="CN1977" s="19">
        <v>5</v>
      </c>
      <c r="CO1977" s="19">
        <v>5</v>
      </c>
      <c r="CP1977" s="19">
        <v>0</v>
      </c>
      <c r="CQ1977" s="19">
        <v>1</v>
      </c>
      <c r="CR1977" s="19">
        <v>0</v>
      </c>
      <c r="CS1977" s="19">
        <v>4</v>
      </c>
      <c r="CT1977" s="19">
        <v>5</v>
      </c>
      <c r="CU1977" s="19">
        <v>1</v>
      </c>
      <c r="CV1977" s="19">
        <v>0</v>
      </c>
      <c r="CW1977" s="19">
        <v>0</v>
      </c>
      <c r="CX1977" s="19">
        <v>7</v>
      </c>
      <c r="CY1977" s="19">
        <v>4</v>
      </c>
      <c r="CZ1977" s="19">
        <v>0</v>
      </c>
      <c r="DA1977" s="19">
        <v>0</v>
      </c>
      <c r="DB1977" s="19">
        <v>0</v>
      </c>
      <c r="DC1977" s="19">
        <v>8</v>
      </c>
      <c r="DD1977" s="19">
        <v>3</v>
      </c>
      <c r="DE1977" s="19">
        <v>0</v>
      </c>
      <c r="DF1977" s="19">
        <v>0</v>
      </c>
      <c r="DG1977" s="19">
        <v>0</v>
      </c>
      <c r="DH1977" s="19">
        <v>7</v>
      </c>
      <c r="DI1977" s="19">
        <v>4</v>
      </c>
      <c r="DJ1977" s="19">
        <v>0</v>
      </c>
      <c r="DK1977" s="19">
        <v>0</v>
      </c>
      <c r="DL1977" s="19">
        <v>0</v>
      </c>
      <c r="DM1977" s="19">
        <v>3</v>
      </c>
      <c r="DN1977" s="19">
        <v>8</v>
      </c>
      <c r="DO1977" s="19">
        <v>0</v>
      </c>
      <c r="DP1977" s="19">
        <v>0</v>
      </c>
      <c r="DQ1977" s="19">
        <v>1</v>
      </c>
      <c r="DR1977" s="19">
        <v>10</v>
      </c>
      <c r="DS1977" s="19" t="s">
        <v>53</v>
      </c>
      <c r="DT1977" s="19" t="s">
        <v>53</v>
      </c>
      <c r="DU1977" s="19" t="s">
        <v>53</v>
      </c>
      <c r="DV1977" s="19" t="s">
        <v>53</v>
      </c>
      <c r="DW1977" s="19" t="s">
        <v>53</v>
      </c>
      <c r="DX1977" s="19">
        <v>0</v>
      </c>
      <c r="DY1977" s="19">
        <v>0</v>
      </c>
      <c r="DZ1977" s="19">
        <v>5</v>
      </c>
      <c r="EA1977" s="19">
        <v>6</v>
      </c>
      <c r="EB1977" s="19">
        <v>0</v>
      </c>
      <c r="EC1977" s="19">
        <v>0</v>
      </c>
      <c r="ED1977" s="19">
        <v>0</v>
      </c>
      <c r="EE1977" s="19">
        <v>6</v>
      </c>
      <c r="EF1977" s="19">
        <v>4</v>
      </c>
      <c r="EG1977" s="19">
        <v>1</v>
      </c>
      <c r="EH1977" s="19">
        <v>0</v>
      </c>
      <c r="EI1977" s="19">
        <v>0</v>
      </c>
      <c r="EJ1977" s="19">
        <v>7</v>
      </c>
      <c r="EK1977" s="19">
        <v>4</v>
      </c>
      <c r="EL1977" s="19">
        <v>0</v>
      </c>
      <c r="EM1977" s="19" t="s">
        <v>53</v>
      </c>
      <c r="EN1977" s="19" t="s">
        <v>53</v>
      </c>
      <c r="EO1977" s="19" t="s">
        <v>53</v>
      </c>
      <c r="EP1977" s="19" t="s">
        <v>53</v>
      </c>
      <c r="EQ1977" s="19" t="s">
        <v>53</v>
      </c>
      <c r="ER1977" s="19" t="s">
        <v>53</v>
      </c>
      <c r="ES1977" s="19" t="s">
        <v>53</v>
      </c>
      <c r="ET1977" s="19" t="s">
        <v>53</v>
      </c>
      <c r="EU1977" s="19" t="s">
        <v>53</v>
      </c>
      <c r="EV1977" s="19" t="s">
        <v>53</v>
      </c>
      <c r="EW1977" s="19">
        <v>0</v>
      </c>
      <c r="EX1977" s="19">
        <v>0</v>
      </c>
      <c r="EY1977" s="19">
        <v>6</v>
      </c>
      <c r="EZ1977" s="19">
        <v>5</v>
      </c>
      <c r="FA1977" s="19">
        <v>0</v>
      </c>
      <c r="FB1977" s="19">
        <v>0</v>
      </c>
      <c r="FC1977" s="19">
        <v>4</v>
      </c>
      <c r="FD1977" s="19">
        <v>7</v>
      </c>
      <c r="FE1977" s="19">
        <v>0</v>
      </c>
      <c r="FF1977" s="19">
        <v>1</v>
      </c>
      <c r="FG1977" s="19">
        <v>4</v>
      </c>
      <c r="FH1977" s="19">
        <v>0</v>
      </c>
      <c r="FI1977" s="19">
        <v>1</v>
      </c>
      <c r="FJ1977" s="19">
        <v>1</v>
      </c>
      <c r="FK1977" s="19">
        <v>0</v>
      </c>
      <c r="FL1977" s="19">
        <v>0</v>
      </c>
      <c r="FM1977" s="19">
        <v>0</v>
      </c>
      <c r="FN1977" s="19" t="s">
        <v>53</v>
      </c>
      <c r="FO1977" s="19" t="s">
        <v>53</v>
      </c>
      <c r="FP1977" s="19" t="s">
        <v>53</v>
      </c>
      <c r="FQ1977" s="19" t="s">
        <v>53</v>
      </c>
      <c r="FR1977" s="19" t="s">
        <v>53</v>
      </c>
      <c r="FS1977" s="19" t="s">
        <v>53</v>
      </c>
      <c r="FT1977" s="19" t="s">
        <v>53</v>
      </c>
      <c r="FU1977" s="19" t="s">
        <v>53</v>
      </c>
      <c r="FV1977" s="19" t="s">
        <v>53</v>
      </c>
      <c r="FW1977" s="19" t="s">
        <v>53</v>
      </c>
      <c r="FX1977" s="19" t="s">
        <v>53</v>
      </c>
      <c r="FY1977" s="19" t="s">
        <v>53</v>
      </c>
      <c r="FZ1977" s="19" t="s">
        <v>53</v>
      </c>
      <c r="GA1977" s="19" t="s">
        <v>53</v>
      </c>
      <c r="GB1977" s="19" t="s">
        <v>53</v>
      </c>
      <c r="GC1977" s="19" t="s">
        <v>53</v>
      </c>
      <c r="GD1977" s="19" t="s">
        <v>53</v>
      </c>
      <c r="GE1977" s="19" t="s">
        <v>53</v>
      </c>
      <c r="GF1977" s="19" t="s">
        <v>53</v>
      </c>
      <c r="GG1977" s="19" t="s">
        <v>53</v>
      </c>
      <c r="GH1977" s="19" t="s">
        <v>53</v>
      </c>
      <c r="GI1977" s="19" t="s">
        <v>53</v>
      </c>
      <c r="GJ1977" s="19" t="s">
        <v>53</v>
      </c>
      <c r="GK1977" s="19" t="s">
        <v>53</v>
      </c>
      <c r="GL1977" s="19" t="s">
        <v>53</v>
      </c>
      <c r="GM1977" s="19" t="s">
        <v>53</v>
      </c>
      <c r="GN1977" s="19" t="s">
        <v>53</v>
      </c>
      <c r="GO1977" s="19" t="s">
        <v>53</v>
      </c>
      <c r="GP1977" s="19">
        <v>0</v>
      </c>
      <c r="GQ1977" s="19">
        <v>0</v>
      </c>
      <c r="GR1977" s="19">
        <v>4</v>
      </c>
      <c r="GS1977" s="19">
        <v>6</v>
      </c>
      <c r="GT1977" s="19">
        <v>0</v>
      </c>
      <c r="GU1977" s="19">
        <v>0</v>
      </c>
      <c r="GV1977" s="19">
        <v>3</v>
      </c>
      <c r="GW1977" s="19">
        <v>7</v>
      </c>
      <c r="GX1977" s="19">
        <v>0</v>
      </c>
      <c r="GY1977" s="19">
        <v>0</v>
      </c>
      <c r="GZ1977" s="19">
        <v>4</v>
      </c>
      <c r="HA1977" s="19">
        <v>6</v>
      </c>
      <c r="HB1977" s="19">
        <v>0</v>
      </c>
      <c r="HC1977" s="19">
        <v>0</v>
      </c>
      <c r="HD1977" s="19">
        <v>4</v>
      </c>
      <c r="HE1977" s="19">
        <v>6</v>
      </c>
      <c r="HF1977" s="19">
        <v>0</v>
      </c>
      <c r="HG1977" s="19">
        <v>1</v>
      </c>
      <c r="HH1977" s="19">
        <v>5</v>
      </c>
      <c r="HI1977" s="19">
        <v>4</v>
      </c>
    </row>
    <row r="1978" spans="1:217" ht="15" customHeight="1" x14ac:dyDescent="0.2">
      <c r="A1978" s="21" t="s">
        <v>4039</v>
      </c>
      <c r="B1978" s="19" t="s">
        <v>4040</v>
      </c>
      <c r="C1978" s="27">
        <v>100</v>
      </c>
      <c r="D1978" s="19">
        <v>1</v>
      </c>
      <c r="E1978" s="19">
        <v>0</v>
      </c>
      <c r="F1978" s="19">
        <v>24</v>
      </c>
      <c r="G1978" s="19">
        <v>42</v>
      </c>
      <c r="H1978" s="19">
        <v>1</v>
      </c>
      <c r="I1978" s="19">
        <v>0</v>
      </c>
      <c r="J1978" s="19">
        <v>26</v>
      </c>
      <c r="K1978" s="19">
        <v>41</v>
      </c>
      <c r="L1978" s="19">
        <v>0</v>
      </c>
      <c r="M1978" s="19">
        <v>0</v>
      </c>
      <c r="N1978" s="19">
        <v>28</v>
      </c>
      <c r="O1978" s="19">
        <v>39</v>
      </c>
      <c r="P1978" s="19">
        <v>0</v>
      </c>
      <c r="Q1978" s="19">
        <v>0</v>
      </c>
      <c r="R1978" s="19">
        <v>28</v>
      </c>
      <c r="S1978" s="19">
        <v>38</v>
      </c>
      <c r="T1978" s="19">
        <v>0</v>
      </c>
      <c r="U1978" s="19">
        <v>0</v>
      </c>
      <c r="V1978" s="19">
        <v>23</v>
      </c>
      <c r="W1978" s="19">
        <v>44</v>
      </c>
      <c r="X1978" s="19">
        <v>0</v>
      </c>
      <c r="Y1978" s="19">
        <v>0</v>
      </c>
      <c r="Z1978" s="19">
        <v>29</v>
      </c>
      <c r="AA1978" s="19">
        <v>38</v>
      </c>
      <c r="AB1978" s="19">
        <v>0</v>
      </c>
      <c r="AC1978" s="19">
        <v>0</v>
      </c>
      <c r="AD1978" s="19">
        <v>24</v>
      </c>
      <c r="AE1978" s="19">
        <v>43</v>
      </c>
      <c r="AF1978" s="19">
        <v>0</v>
      </c>
      <c r="AG1978" s="19">
        <v>0</v>
      </c>
      <c r="AH1978" s="19">
        <v>24</v>
      </c>
      <c r="AI1978" s="19">
        <v>42</v>
      </c>
      <c r="AJ1978" s="19">
        <v>0</v>
      </c>
      <c r="AK1978" s="19">
        <v>0</v>
      </c>
      <c r="AL1978" s="19">
        <v>25</v>
      </c>
      <c r="AM1978" s="19">
        <v>43</v>
      </c>
      <c r="AN1978" s="19">
        <v>0</v>
      </c>
      <c r="AO1978" s="19">
        <v>0</v>
      </c>
      <c r="AP1978" s="19">
        <v>25</v>
      </c>
      <c r="AQ1978" s="19">
        <v>42</v>
      </c>
      <c r="AR1978" s="19">
        <v>1</v>
      </c>
      <c r="AS1978" s="19">
        <v>0</v>
      </c>
      <c r="AT1978" s="19">
        <v>25</v>
      </c>
      <c r="AU1978" s="19">
        <v>41</v>
      </c>
      <c r="AV1978" s="19">
        <v>0</v>
      </c>
      <c r="AW1978" s="19">
        <v>0</v>
      </c>
      <c r="AX1978" s="19">
        <v>24</v>
      </c>
      <c r="AY1978" s="19">
        <v>43</v>
      </c>
      <c r="AZ1978" s="19">
        <v>0</v>
      </c>
      <c r="BA1978" s="19">
        <v>0</v>
      </c>
      <c r="BB1978" s="19">
        <v>25</v>
      </c>
      <c r="BC1978" s="19">
        <v>42</v>
      </c>
      <c r="BD1978" s="19">
        <v>0</v>
      </c>
      <c r="BE1978" s="19">
        <v>0</v>
      </c>
      <c r="BF1978" s="19">
        <v>26</v>
      </c>
      <c r="BG1978" s="19">
        <v>41</v>
      </c>
      <c r="BH1978" s="19">
        <v>0</v>
      </c>
      <c r="BI1978" s="19">
        <v>0</v>
      </c>
      <c r="BJ1978" s="19">
        <v>21</v>
      </c>
      <c r="BK1978" s="19">
        <v>45</v>
      </c>
      <c r="BL1978" s="19">
        <v>1</v>
      </c>
      <c r="BM1978" s="19">
        <v>0</v>
      </c>
      <c r="BN1978" s="19">
        <v>0</v>
      </c>
      <c r="BO1978" s="19">
        <v>19</v>
      </c>
      <c r="BP1978" s="19">
        <v>46</v>
      </c>
      <c r="BQ1978" s="19">
        <v>3</v>
      </c>
      <c r="BR1978" s="19">
        <v>0</v>
      </c>
      <c r="BS1978" s="19">
        <v>0</v>
      </c>
      <c r="BT1978" s="19">
        <v>20</v>
      </c>
      <c r="BU1978" s="19">
        <v>46</v>
      </c>
      <c r="BV1978" s="19">
        <v>2</v>
      </c>
      <c r="BW1978" s="19">
        <v>0</v>
      </c>
      <c r="BX1978" s="19">
        <v>0</v>
      </c>
      <c r="BY1978" s="19">
        <v>22</v>
      </c>
      <c r="BZ1978" s="19">
        <v>44</v>
      </c>
      <c r="CA1978" s="19">
        <v>1</v>
      </c>
      <c r="CB1978" s="19">
        <v>0</v>
      </c>
      <c r="CC1978" s="19">
        <v>0</v>
      </c>
      <c r="CD1978" s="19">
        <v>20</v>
      </c>
      <c r="CE1978" s="19">
        <v>46</v>
      </c>
      <c r="CF1978" s="19">
        <v>1</v>
      </c>
      <c r="CG1978" s="19">
        <v>0</v>
      </c>
      <c r="CH1978" s="19">
        <v>0</v>
      </c>
      <c r="CI1978" s="19">
        <v>19</v>
      </c>
      <c r="CJ1978" s="19">
        <v>46</v>
      </c>
      <c r="CK1978" s="19">
        <v>2</v>
      </c>
      <c r="CL1978" s="19">
        <v>0</v>
      </c>
      <c r="CM1978" s="19">
        <v>0</v>
      </c>
      <c r="CN1978" s="19">
        <v>18</v>
      </c>
      <c r="CO1978" s="19">
        <v>47</v>
      </c>
      <c r="CP1978" s="19">
        <v>2</v>
      </c>
      <c r="CQ1978" s="19">
        <v>0</v>
      </c>
      <c r="CR1978" s="19">
        <v>0</v>
      </c>
      <c r="CS1978" s="19">
        <v>21</v>
      </c>
      <c r="CT1978" s="19">
        <v>44</v>
      </c>
      <c r="CU1978" s="19">
        <v>2</v>
      </c>
      <c r="CV1978" s="19">
        <v>0</v>
      </c>
      <c r="CW1978" s="19">
        <v>0</v>
      </c>
      <c r="CX1978" s="19">
        <v>20</v>
      </c>
      <c r="CY1978" s="19">
        <v>46</v>
      </c>
      <c r="CZ1978" s="19">
        <v>1</v>
      </c>
      <c r="DA1978" s="19">
        <v>0</v>
      </c>
      <c r="DB1978" s="19">
        <v>0</v>
      </c>
      <c r="DC1978" s="19">
        <v>23</v>
      </c>
      <c r="DD1978" s="19">
        <v>44</v>
      </c>
      <c r="DE1978" s="19">
        <v>1</v>
      </c>
      <c r="DF1978" s="19">
        <v>0</v>
      </c>
      <c r="DG1978" s="19">
        <v>0</v>
      </c>
      <c r="DH1978" s="19">
        <v>21</v>
      </c>
      <c r="DI1978" s="19">
        <v>45</v>
      </c>
      <c r="DJ1978" s="19">
        <v>1</v>
      </c>
      <c r="DK1978" s="19">
        <v>0</v>
      </c>
      <c r="DL1978" s="19">
        <v>0</v>
      </c>
      <c r="DM1978" s="19">
        <v>24</v>
      </c>
      <c r="DN1978" s="19">
        <v>43</v>
      </c>
      <c r="DO1978" s="19">
        <v>0</v>
      </c>
      <c r="DP1978" s="19">
        <v>0</v>
      </c>
      <c r="DQ1978" s="19">
        <v>24</v>
      </c>
      <c r="DR1978" s="19">
        <v>44</v>
      </c>
      <c r="DS1978" s="19">
        <v>0</v>
      </c>
      <c r="DT1978" s="19">
        <v>0</v>
      </c>
      <c r="DU1978" s="19">
        <v>8</v>
      </c>
      <c r="DV1978" s="19">
        <v>22</v>
      </c>
      <c r="DW1978" s="19">
        <v>38</v>
      </c>
      <c r="DX1978" s="19">
        <v>0</v>
      </c>
      <c r="DY1978" s="19">
        <v>0</v>
      </c>
      <c r="DZ1978" s="19">
        <v>18</v>
      </c>
      <c r="EA1978" s="19">
        <v>48</v>
      </c>
      <c r="EB1978" s="19">
        <v>0</v>
      </c>
      <c r="EC1978" s="19">
        <v>0</v>
      </c>
      <c r="ED1978" s="19">
        <v>0</v>
      </c>
      <c r="EE1978" s="19">
        <v>20</v>
      </c>
      <c r="EF1978" s="19">
        <v>48</v>
      </c>
      <c r="EG1978" s="19">
        <v>0</v>
      </c>
      <c r="EH1978" s="19">
        <v>0</v>
      </c>
      <c r="EI1978" s="19">
        <v>0</v>
      </c>
      <c r="EJ1978" s="19">
        <v>18</v>
      </c>
      <c r="EK1978" s="19">
        <v>49</v>
      </c>
      <c r="EL1978" s="19">
        <v>0</v>
      </c>
      <c r="EM1978" s="19" t="s">
        <v>53</v>
      </c>
      <c r="EN1978" s="19" t="s">
        <v>53</v>
      </c>
      <c r="EO1978" s="19" t="s">
        <v>53</v>
      </c>
      <c r="EP1978" s="19" t="s">
        <v>53</v>
      </c>
      <c r="EQ1978" s="19" t="s">
        <v>53</v>
      </c>
      <c r="ER1978" s="19" t="s">
        <v>53</v>
      </c>
      <c r="ES1978" s="19" t="s">
        <v>53</v>
      </c>
      <c r="ET1978" s="19" t="s">
        <v>53</v>
      </c>
      <c r="EU1978" s="19" t="s">
        <v>53</v>
      </c>
      <c r="EV1978" s="19" t="s">
        <v>53</v>
      </c>
      <c r="EW1978" s="19">
        <v>0</v>
      </c>
      <c r="EX1978" s="19">
        <v>0</v>
      </c>
      <c r="EY1978" s="19">
        <v>25</v>
      </c>
      <c r="EZ1978" s="19">
        <v>42</v>
      </c>
      <c r="FA1978" s="19">
        <v>0</v>
      </c>
      <c r="FB1978" s="19">
        <v>0</v>
      </c>
      <c r="FC1978" s="19">
        <v>20</v>
      </c>
      <c r="FD1978" s="19">
        <v>48</v>
      </c>
      <c r="FE1978" s="19">
        <v>0</v>
      </c>
      <c r="FF1978" s="19">
        <v>4</v>
      </c>
      <c r="FG1978" s="19">
        <v>17</v>
      </c>
      <c r="FH1978" s="19">
        <v>4</v>
      </c>
      <c r="FI1978" s="19">
        <v>7</v>
      </c>
      <c r="FJ1978" s="19">
        <v>0</v>
      </c>
      <c r="FK1978" s="19">
        <v>0</v>
      </c>
      <c r="FL1978" s="19">
        <v>14</v>
      </c>
      <c r="FM1978" s="19">
        <v>0</v>
      </c>
      <c r="FN1978" s="19" t="s">
        <v>53</v>
      </c>
      <c r="FO1978" s="19" t="s">
        <v>53</v>
      </c>
      <c r="FP1978" s="19" t="s">
        <v>53</v>
      </c>
      <c r="FQ1978" s="19" t="s">
        <v>53</v>
      </c>
      <c r="FR1978" s="19" t="s">
        <v>53</v>
      </c>
      <c r="FS1978" s="19" t="s">
        <v>53</v>
      </c>
      <c r="FT1978" s="19" t="s">
        <v>53</v>
      </c>
      <c r="FU1978" s="19" t="s">
        <v>53</v>
      </c>
      <c r="FV1978" s="19" t="s">
        <v>53</v>
      </c>
      <c r="FW1978" s="19" t="s">
        <v>53</v>
      </c>
      <c r="FX1978" s="19" t="s">
        <v>53</v>
      </c>
      <c r="FY1978" s="19" t="s">
        <v>53</v>
      </c>
      <c r="FZ1978" s="19" t="s">
        <v>53</v>
      </c>
      <c r="GA1978" s="19" t="s">
        <v>53</v>
      </c>
      <c r="GB1978" s="19" t="s">
        <v>53</v>
      </c>
      <c r="GC1978" s="19" t="s">
        <v>53</v>
      </c>
      <c r="GD1978" s="19" t="s">
        <v>53</v>
      </c>
      <c r="GE1978" s="19" t="s">
        <v>53</v>
      </c>
      <c r="GF1978" s="19" t="s">
        <v>53</v>
      </c>
      <c r="GG1978" s="19" t="s">
        <v>53</v>
      </c>
      <c r="GH1978" s="19" t="s">
        <v>53</v>
      </c>
      <c r="GI1978" s="19" t="s">
        <v>53</v>
      </c>
      <c r="GJ1978" s="19" t="s">
        <v>53</v>
      </c>
      <c r="GK1978" s="19" t="s">
        <v>53</v>
      </c>
      <c r="GL1978" s="19" t="s">
        <v>53</v>
      </c>
      <c r="GM1978" s="19" t="s">
        <v>53</v>
      </c>
      <c r="GN1978" s="19" t="s">
        <v>53</v>
      </c>
      <c r="GO1978" s="19" t="s">
        <v>53</v>
      </c>
      <c r="GP1978" s="19">
        <v>0</v>
      </c>
      <c r="GQ1978" s="19">
        <v>0</v>
      </c>
      <c r="GR1978" s="19">
        <v>28</v>
      </c>
      <c r="GS1978" s="19">
        <v>39</v>
      </c>
      <c r="GT1978" s="19">
        <v>0</v>
      </c>
      <c r="GU1978" s="19">
        <v>0</v>
      </c>
      <c r="GV1978" s="19">
        <v>25</v>
      </c>
      <c r="GW1978" s="19">
        <v>42</v>
      </c>
      <c r="GX1978" s="19">
        <v>0</v>
      </c>
      <c r="GY1978" s="19">
        <v>0</v>
      </c>
      <c r="GZ1978" s="19">
        <v>27</v>
      </c>
      <c r="HA1978" s="19">
        <v>40</v>
      </c>
      <c r="HB1978" s="19">
        <v>0</v>
      </c>
      <c r="HC1978" s="19">
        <v>0</v>
      </c>
      <c r="HD1978" s="19">
        <v>27</v>
      </c>
      <c r="HE1978" s="19">
        <v>40</v>
      </c>
      <c r="HF1978" s="19">
        <v>0</v>
      </c>
      <c r="HG1978" s="19">
        <v>0</v>
      </c>
      <c r="HH1978" s="19">
        <v>28</v>
      </c>
      <c r="HI1978" s="19">
        <v>37</v>
      </c>
    </row>
    <row r="1979" spans="1:217" ht="15" customHeight="1" x14ac:dyDescent="0.2">
      <c r="A1979" s="21" t="s">
        <v>4041</v>
      </c>
      <c r="B1979" s="19" t="s">
        <v>4042</v>
      </c>
      <c r="C1979" s="27">
        <v>45</v>
      </c>
      <c r="D1979" s="19">
        <v>0</v>
      </c>
      <c r="E1979" s="19">
        <v>1</v>
      </c>
      <c r="F1979" s="19">
        <v>4</v>
      </c>
      <c r="G1979" s="19">
        <v>9</v>
      </c>
      <c r="H1979" s="19">
        <v>0</v>
      </c>
      <c r="I1979" s="19">
        <v>0</v>
      </c>
      <c r="J1979" s="19">
        <v>4</v>
      </c>
      <c r="K1979" s="19">
        <v>11</v>
      </c>
      <c r="L1979" s="19">
        <v>0</v>
      </c>
      <c r="M1979" s="19">
        <v>0</v>
      </c>
      <c r="N1979" s="19">
        <v>3</v>
      </c>
      <c r="O1979" s="19">
        <v>12</v>
      </c>
      <c r="P1979" s="19">
        <v>0</v>
      </c>
      <c r="Q1979" s="19">
        <v>0</v>
      </c>
      <c r="R1979" s="19">
        <v>2</v>
      </c>
      <c r="S1979" s="19">
        <v>13</v>
      </c>
      <c r="T1979" s="19">
        <v>0</v>
      </c>
      <c r="U1979" s="19">
        <v>0</v>
      </c>
      <c r="V1979" s="19">
        <v>4</v>
      </c>
      <c r="W1979" s="19">
        <v>10</v>
      </c>
      <c r="X1979" s="19">
        <v>0</v>
      </c>
      <c r="Y1979" s="19">
        <v>0</v>
      </c>
      <c r="Z1979" s="19">
        <v>4</v>
      </c>
      <c r="AA1979" s="19">
        <v>10</v>
      </c>
      <c r="AB1979" s="19">
        <v>0</v>
      </c>
      <c r="AC1979" s="19">
        <v>1</v>
      </c>
      <c r="AD1979" s="19">
        <v>4</v>
      </c>
      <c r="AE1979" s="19">
        <v>9</v>
      </c>
      <c r="AF1979" s="19">
        <v>0</v>
      </c>
      <c r="AG1979" s="19">
        <v>0</v>
      </c>
      <c r="AH1979" s="19">
        <v>1</v>
      </c>
      <c r="AI1979" s="19">
        <v>13</v>
      </c>
      <c r="AJ1979" s="19">
        <v>0</v>
      </c>
      <c r="AK1979" s="19">
        <v>0</v>
      </c>
      <c r="AL1979" s="19">
        <v>4</v>
      </c>
      <c r="AM1979" s="19">
        <v>11</v>
      </c>
      <c r="AN1979" s="19">
        <v>0</v>
      </c>
      <c r="AO1979" s="19">
        <v>0</v>
      </c>
      <c r="AP1979" s="19">
        <v>1</v>
      </c>
      <c r="AQ1979" s="19">
        <v>14</v>
      </c>
      <c r="AR1979" s="19">
        <v>0</v>
      </c>
      <c r="AS1979" s="19">
        <v>0</v>
      </c>
      <c r="AT1979" s="19">
        <v>1</v>
      </c>
      <c r="AU1979" s="19">
        <v>14</v>
      </c>
      <c r="AV1979" s="19">
        <v>0</v>
      </c>
      <c r="AW1979" s="19">
        <v>0</v>
      </c>
      <c r="AX1979" s="19">
        <v>3</v>
      </c>
      <c r="AY1979" s="19">
        <v>12</v>
      </c>
      <c r="AZ1979" s="19">
        <v>0</v>
      </c>
      <c r="BA1979" s="19">
        <v>0</v>
      </c>
      <c r="BB1979" s="19">
        <v>2</v>
      </c>
      <c r="BC1979" s="19">
        <v>13</v>
      </c>
      <c r="BD1979" s="19">
        <v>0</v>
      </c>
      <c r="BE1979" s="19">
        <v>0</v>
      </c>
      <c r="BF1979" s="19">
        <v>2</v>
      </c>
      <c r="BG1979" s="19">
        <v>13</v>
      </c>
      <c r="BH1979" s="19">
        <v>0</v>
      </c>
      <c r="BI1979" s="19">
        <v>0</v>
      </c>
      <c r="BJ1979" s="19">
        <v>5</v>
      </c>
      <c r="BK1979" s="19">
        <v>8</v>
      </c>
      <c r="BL1979" s="19">
        <v>1</v>
      </c>
      <c r="BM1979" s="19">
        <v>0</v>
      </c>
      <c r="BN1979" s="19">
        <v>0</v>
      </c>
      <c r="BO1979" s="19">
        <v>6</v>
      </c>
      <c r="BP1979" s="19">
        <v>7</v>
      </c>
      <c r="BQ1979" s="19">
        <v>1</v>
      </c>
      <c r="BR1979" s="19">
        <v>0</v>
      </c>
      <c r="BS1979" s="19">
        <v>0</v>
      </c>
      <c r="BT1979" s="19">
        <v>7</v>
      </c>
      <c r="BU1979" s="19">
        <v>4</v>
      </c>
      <c r="BV1979" s="19">
        <v>2</v>
      </c>
      <c r="BW1979" s="19">
        <v>0</v>
      </c>
      <c r="BX1979" s="19">
        <v>1</v>
      </c>
      <c r="BY1979" s="19">
        <v>9</v>
      </c>
      <c r="BZ1979" s="19">
        <v>4</v>
      </c>
      <c r="CA1979" s="19">
        <v>1</v>
      </c>
      <c r="CB1979" s="19">
        <v>0</v>
      </c>
      <c r="CC1979" s="19">
        <v>0</v>
      </c>
      <c r="CD1979" s="19">
        <v>5</v>
      </c>
      <c r="CE1979" s="19">
        <v>9</v>
      </c>
      <c r="CF1979" s="19">
        <v>1</v>
      </c>
      <c r="CG1979" s="19">
        <v>0</v>
      </c>
      <c r="CH1979" s="19">
        <v>0</v>
      </c>
      <c r="CI1979" s="19">
        <v>3</v>
      </c>
      <c r="CJ1979" s="19">
        <v>12</v>
      </c>
      <c r="CK1979" s="19">
        <v>0</v>
      </c>
      <c r="CL1979" s="19">
        <v>0</v>
      </c>
      <c r="CM1979" s="19">
        <v>1</v>
      </c>
      <c r="CN1979" s="19">
        <v>4</v>
      </c>
      <c r="CO1979" s="19">
        <v>10</v>
      </c>
      <c r="CP1979" s="19">
        <v>0</v>
      </c>
      <c r="CQ1979" s="19">
        <v>0</v>
      </c>
      <c r="CR1979" s="19">
        <v>0</v>
      </c>
      <c r="CS1979" s="19">
        <v>7</v>
      </c>
      <c r="CT1979" s="19">
        <v>7</v>
      </c>
      <c r="CU1979" s="19">
        <v>0</v>
      </c>
      <c r="CV1979" s="19">
        <v>0</v>
      </c>
      <c r="CW1979" s="19">
        <v>0</v>
      </c>
      <c r="CX1979" s="19">
        <v>5</v>
      </c>
      <c r="CY1979" s="19">
        <v>9</v>
      </c>
      <c r="CZ1979" s="19">
        <v>1</v>
      </c>
      <c r="DA1979" s="19">
        <v>0</v>
      </c>
      <c r="DB1979" s="19">
        <v>0</v>
      </c>
      <c r="DC1979" s="19">
        <v>7</v>
      </c>
      <c r="DD1979" s="19">
        <v>8</v>
      </c>
      <c r="DE1979" s="19">
        <v>0</v>
      </c>
      <c r="DF1979" s="19">
        <v>0</v>
      </c>
      <c r="DG1979" s="19">
        <v>0</v>
      </c>
      <c r="DH1979" s="19">
        <v>5</v>
      </c>
      <c r="DI1979" s="19">
        <v>10</v>
      </c>
      <c r="DJ1979" s="19">
        <v>0</v>
      </c>
      <c r="DK1979" s="19">
        <v>0</v>
      </c>
      <c r="DL1979" s="19">
        <v>3</v>
      </c>
      <c r="DM1979" s="19">
        <v>3</v>
      </c>
      <c r="DN1979" s="19">
        <v>9</v>
      </c>
      <c r="DO1979" s="19">
        <v>0</v>
      </c>
      <c r="DP1979" s="19">
        <v>2</v>
      </c>
      <c r="DQ1979" s="19">
        <v>5</v>
      </c>
      <c r="DR1979" s="19">
        <v>8</v>
      </c>
      <c r="DS1979" s="19" t="s">
        <v>53</v>
      </c>
      <c r="DT1979" s="19" t="s">
        <v>53</v>
      </c>
      <c r="DU1979" s="19" t="s">
        <v>53</v>
      </c>
      <c r="DV1979" s="19" t="s">
        <v>53</v>
      </c>
      <c r="DW1979" s="19" t="s">
        <v>53</v>
      </c>
      <c r="DX1979" s="19">
        <v>0</v>
      </c>
      <c r="DY1979" s="19">
        <v>0</v>
      </c>
      <c r="DZ1979" s="19">
        <v>6</v>
      </c>
      <c r="EA1979" s="19">
        <v>9</v>
      </c>
      <c r="EB1979" s="19">
        <v>0</v>
      </c>
      <c r="EC1979" s="19">
        <v>0</v>
      </c>
      <c r="ED1979" s="19">
        <v>0</v>
      </c>
      <c r="EE1979" s="19">
        <v>5</v>
      </c>
      <c r="EF1979" s="19">
        <v>9</v>
      </c>
      <c r="EG1979" s="19">
        <v>1</v>
      </c>
      <c r="EH1979" s="19">
        <v>0</v>
      </c>
      <c r="EI1979" s="19">
        <v>0</v>
      </c>
      <c r="EJ1979" s="19">
        <v>5</v>
      </c>
      <c r="EK1979" s="19">
        <v>9</v>
      </c>
      <c r="EL1979" s="19">
        <v>1</v>
      </c>
      <c r="EM1979" s="19" t="s">
        <v>53</v>
      </c>
      <c r="EN1979" s="19" t="s">
        <v>53</v>
      </c>
      <c r="EO1979" s="19" t="s">
        <v>53</v>
      </c>
      <c r="EP1979" s="19" t="s">
        <v>53</v>
      </c>
      <c r="EQ1979" s="19" t="s">
        <v>53</v>
      </c>
      <c r="ER1979" s="19" t="s">
        <v>53</v>
      </c>
      <c r="ES1979" s="19" t="s">
        <v>53</v>
      </c>
      <c r="ET1979" s="19" t="s">
        <v>53</v>
      </c>
      <c r="EU1979" s="19" t="s">
        <v>53</v>
      </c>
      <c r="EV1979" s="19" t="s">
        <v>53</v>
      </c>
      <c r="EW1979" s="19">
        <v>1</v>
      </c>
      <c r="EX1979" s="19">
        <v>0</v>
      </c>
      <c r="EY1979" s="19">
        <v>1</v>
      </c>
      <c r="EZ1979" s="19">
        <v>13</v>
      </c>
      <c r="FA1979" s="19">
        <v>0</v>
      </c>
      <c r="FB1979" s="19">
        <v>2</v>
      </c>
      <c r="FC1979" s="19">
        <v>0</v>
      </c>
      <c r="FD1979" s="19">
        <v>13</v>
      </c>
      <c r="FE1979" s="19">
        <v>0</v>
      </c>
      <c r="FF1979" s="19">
        <v>3</v>
      </c>
      <c r="FG1979" s="19">
        <v>5</v>
      </c>
      <c r="FH1979" s="19">
        <v>0</v>
      </c>
      <c r="FI1979" s="19">
        <v>0</v>
      </c>
      <c r="FJ1979" s="19">
        <v>3</v>
      </c>
      <c r="FK1979" s="19">
        <v>0</v>
      </c>
      <c r="FL1979" s="19">
        <v>1</v>
      </c>
      <c r="FM1979" s="19">
        <v>0</v>
      </c>
      <c r="FN1979" s="19" t="s">
        <v>53</v>
      </c>
      <c r="FO1979" s="19" t="s">
        <v>53</v>
      </c>
      <c r="FP1979" s="19" t="s">
        <v>53</v>
      </c>
      <c r="FQ1979" s="19" t="s">
        <v>53</v>
      </c>
      <c r="FR1979" s="19" t="s">
        <v>53</v>
      </c>
      <c r="FS1979" s="19" t="s">
        <v>53</v>
      </c>
      <c r="FT1979" s="19" t="s">
        <v>53</v>
      </c>
      <c r="FU1979" s="19" t="s">
        <v>53</v>
      </c>
      <c r="FV1979" s="19" t="s">
        <v>53</v>
      </c>
      <c r="FW1979" s="19" t="s">
        <v>53</v>
      </c>
      <c r="FX1979" s="19" t="s">
        <v>53</v>
      </c>
      <c r="FY1979" s="19" t="s">
        <v>53</v>
      </c>
      <c r="FZ1979" s="19" t="s">
        <v>53</v>
      </c>
      <c r="GA1979" s="19" t="s">
        <v>53</v>
      </c>
      <c r="GB1979" s="19" t="s">
        <v>53</v>
      </c>
      <c r="GC1979" s="19" t="s">
        <v>53</v>
      </c>
      <c r="GD1979" s="19" t="s">
        <v>53</v>
      </c>
      <c r="GE1979" s="19" t="s">
        <v>53</v>
      </c>
      <c r="GF1979" s="19" t="s">
        <v>53</v>
      </c>
      <c r="GG1979" s="19" t="s">
        <v>53</v>
      </c>
      <c r="GH1979" s="19" t="s">
        <v>53</v>
      </c>
      <c r="GI1979" s="19" t="s">
        <v>53</v>
      </c>
      <c r="GJ1979" s="19" t="s">
        <v>53</v>
      </c>
      <c r="GK1979" s="19" t="s">
        <v>53</v>
      </c>
      <c r="GL1979" s="19" t="s">
        <v>53</v>
      </c>
      <c r="GM1979" s="19" t="s">
        <v>53</v>
      </c>
      <c r="GN1979" s="19" t="s">
        <v>53</v>
      </c>
      <c r="GO1979" s="19" t="s">
        <v>53</v>
      </c>
      <c r="GP1979" s="19">
        <v>1</v>
      </c>
      <c r="GQ1979" s="19">
        <v>0</v>
      </c>
      <c r="GR1979" s="19">
        <v>7</v>
      </c>
      <c r="GS1979" s="19">
        <v>7</v>
      </c>
      <c r="GT1979" s="19">
        <v>1</v>
      </c>
      <c r="GU1979" s="19">
        <v>2</v>
      </c>
      <c r="GV1979" s="19">
        <v>5</v>
      </c>
      <c r="GW1979" s="19">
        <v>7</v>
      </c>
      <c r="GX1979" s="19">
        <v>1</v>
      </c>
      <c r="GY1979" s="19">
        <v>2</v>
      </c>
      <c r="GZ1979" s="19">
        <v>6</v>
      </c>
      <c r="HA1979" s="19">
        <v>6</v>
      </c>
      <c r="HB1979" s="19">
        <v>1</v>
      </c>
      <c r="HC1979" s="19">
        <v>1</v>
      </c>
      <c r="HD1979" s="19">
        <v>6</v>
      </c>
      <c r="HE1979" s="19">
        <v>6</v>
      </c>
      <c r="HF1979" s="19">
        <v>0</v>
      </c>
      <c r="HG1979" s="19">
        <v>4</v>
      </c>
      <c r="HH1979" s="19">
        <v>4</v>
      </c>
      <c r="HI1979" s="19">
        <v>5</v>
      </c>
    </row>
    <row r="1980" spans="1:217" ht="15" customHeight="1" x14ac:dyDescent="0.2">
      <c r="A1980" s="21" t="s">
        <v>4043</v>
      </c>
      <c r="B1980" s="19" t="s">
        <v>4044</v>
      </c>
      <c r="C1980" s="27">
        <v>61</v>
      </c>
      <c r="D1980" s="19">
        <v>2</v>
      </c>
      <c r="E1980" s="19">
        <v>1</v>
      </c>
      <c r="F1980" s="19">
        <v>9</v>
      </c>
      <c r="G1980" s="19">
        <v>25</v>
      </c>
      <c r="H1980" s="19">
        <v>2</v>
      </c>
      <c r="I1980" s="19">
        <v>0</v>
      </c>
      <c r="J1980" s="19">
        <v>10</v>
      </c>
      <c r="K1980" s="19">
        <v>26</v>
      </c>
      <c r="L1980" s="19">
        <v>2</v>
      </c>
      <c r="M1980" s="19">
        <v>0</v>
      </c>
      <c r="N1980" s="19">
        <v>14</v>
      </c>
      <c r="O1980" s="19">
        <v>21</v>
      </c>
      <c r="P1980" s="19">
        <v>2</v>
      </c>
      <c r="Q1980" s="19">
        <v>1</v>
      </c>
      <c r="R1980" s="19">
        <v>8</v>
      </c>
      <c r="S1980" s="19">
        <v>27</v>
      </c>
      <c r="T1980" s="19">
        <v>2</v>
      </c>
      <c r="U1980" s="19">
        <v>1</v>
      </c>
      <c r="V1980" s="19">
        <v>11</v>
      </c>
      <c r="W1980" s="19">
        <v>24</v>
      </c>
      <c r="X1980" s="19">
        <v>2</v>
      </c>
      <c r="Y1980" s="19">
        <v>1</v>
      </c>
      <c r="Z1980" s="19">
        <v>11</v>
      </c>
      <c r="AA1980" s="19">
        <v>24</v>
      </c>
      <c r="AB1980" s="19">
        <v>3</v>
      </c>
      <c r="AC1980" s="19">
        <v>0</v>
      </c>
      <c r="AD1980" s="19">
        <v>9</v>
      </c>
      <c r="AE1980" s="19">
        <v>26</v>
      </c>
      <c r="AF1980" s="19">
        <v>2</v>
      </c>
      <c r="AG1980" s="19">
        <v>1</v>
      </c>
      <c r="AH1980" s="19">
        <v>10</v>
      </c>
      <c r="AI1980" s="19">
        <v>25</v>
      </c>
      <c r="AJ1980" s="19">
        <v>2</v>
      </c>
      <c r="AK1980" s="19">
        <v>0</v>
      </c>
      <c r="AL1980" s="19">
        <v>10</v>
      </c>
      <c r="AM1980" s="19">
        <v>25</v>
      </c>
      <c r="AN1980" s="19">
        <v>2</v>
      </c>
      <c r="AO1980" s="19">
        <v>1</v>
      </c>
      <c r="AP1980" s="19">
        <v>8</v>
      </c>
      <c r="AQ1980" s="19">
        <v>27</v>
      </c>
      <c r="AR1980" s="19">
        <v>2</v>
      </c>
      <c r="AS1980" s="19">
        <v>0</v>
      </c>
      <c r="AT1980" s="19">
        <v>11</v>
      </c>
      <c r="AU1980" s="19">
        <v>25</v>
      </c>
      <c r="AV1980" s="19">
        <v>2</v>
      </c>
      <c r="AW1980" s="19">
        <v>1</v>
      </c>
      <c r="AX1980" s="19">
        <v>8</v>
      </c>
      <c r="AY1980" s="19">
        <v>27</v>
      </c>
      <c r="AZ1980" s="19">
        <v>2</v>
      </c>
      <c r="BA1980" s="19">
        <v>1</v>
      </c>
      <c r="BB1980" s="19">
        <v>13</v>
      </c>
      <c r="BC1980" s="19">
        <v>22</v>
      </c>
      <c r="BD1980" s="19">
        <v>3</v>
      </c>
      <c r="BE1980" s="19">
        <v>1</v>
      </c>
      <c r="BF1980" s="19">
        <v>12</v>
      </c>
      <c r="BG1980" s="19">
        <v>22</v>
      </c>
      <c r="BH1980" s="19">
        <v>4</v>
      </c>
      <c r="BI1980" s="19">
        <v>0</v>
      </c>
      <c r="BJ1980" s="19">
        <v>13</v>
      </c>
      <c r="BK1980" s="19">
        <v>19</v>
      </c>
      <c r="BL1980" s="19">
        <v>1</v>
      </c>
      <c r="BM1980" s="19">
        <v>5</v>
      </c>
      <c r="BN1980" s="19">
        <v>0</v>
      </c>
      <c r="BO1980" s="19">
        <v>12</v>
      </c>
      <c r="BP1980" s="19">
        <v>20</v>
      </c>
      <c r="BQ1980" s="19">
        <v>0</v>
      </c>
      <c r="BR1980" s="19">
        <v>6</v>
      </c>
      <c r="BS1980" s="19">
        <v>0</v>
      </c>
      <c r="BT1980" s="19">
        <v>9</v>
      </c>
      <c r="BU1980" s="19">
        <v>22</v>
      </c>
      <c r="BV1980" s="19">
        <v>0</v>
      </c>
      <c r="BW1980" s="19">
        <v>5</v>
      </c>
      <c r="BX1980" s="19">
        <v>1</v>
      </c>
      <c r="BY1980" s="19">
        <v>14</v>
      </c>
      <c r="BZ1980" s="19">
        <v>17</v>
      </c>
      <c r="CA1980" s="19">
        <v>0</v>
      </c>
      <c r="CB1980" s="19">
        <v>4</v>
      </c>
      <c r="CC1980" s="19">
        <v>1</v>
      </c>
      <c r="CD1980" s="19">
        <v>9</v>
      </c>
      <c r="CE1980" s="19">
        <v>23</v>
      </c>
      <c r="CF1980" s="19">
        <v>0</v>
      </c>
      <c r="CG1980" s="19">
        <v>4</v>
      </c>
      <c r="CH1980" s="19">
        <v>1</v>
      </c>
      <c r="CI1980" s="19">
        <v>8</v>
      </c>
      <c r="CJ1980" s="19">
        <v>24</v>
      </c>
      <c r="CK1980" s="19">
        <v>0</v>
      </c>
      <c r="CL1980" s="19">
        <v>4</v>
      </c>
      <c r="CM1980" s="19">
        <v>0</v>
      </c>
      <c r="CN1980" s="19">
        <v>8</v>
      </c>
      <c r="CO1980" s="19">
        <v>25</v>
      </c>
      <c r="CP1980" s="19">
        <v>0</v>
      </c>
      <c r="CQ1980" s="19">
        <v>4</v>
      </c>
      <c r="CR1980" s="19">
        <v>1</v>
      </c>
      <c r="CS1980" s="19">
        <v>14</v>
      </c>
      <c r="CT1980" s="19">
        <v>16</v>
      </c>
      <c r="CU1980" s="19">
        <v>2</v>
      </c>
      <c r="CV1980" s="19">
        <v>4</v>
      </c>
      <c r="CW1980" s="19">
        <v>0</v>
      </c>
      <c r="CX1980" s="19">
        <v>14</v>
      </c>
      <c r="CY1980" s="19">
        <v>17</v>
      </c>
      <c r="CZ1980" s="19">
        <v>2</v>
      </c>
      <c r="DA1980" s="19">
        <v>4</v>
      </c>
      <c r="DB1980" s="19">
        <v>0</v>
      </c>
      <c r="DC1980" s="19">
        <v>13</v>
      </c>
      <c r="DD1980" s="19">
        <v>20</v>
      </c>
      <c r="DE1980" s="19">
        <v>0</v>
      </c>
      <c r="DF1980" s="19">
        <v>4</v>
      </c>
      <c r="DG1980" s="19">
        <v>0</v>
      </c>
      <c r="DH1980" s="19">
        <v>10</v>
      </c>
      <c r="DI1980" s="19">
        <v>23</v>
      </c>
      <c r="DJ1980" s="19">
        <v>0</v>
      </c>
      <c r="DK1980" s="19">
        <v>0</v>
      </c>
      <c r="DL1980" s="19">
        <v>1</v>
      </c>
      <c r="DM1980" s="19">
        <v>4</v>
      </c>
      <c r="DN1980" s="19">
        <v>32</v>
      </c>
      <c r="DO1980" s="19">
        <v>1</v>
      </c>
      <c r="DP1980" s="19">
        <v>0</v>
      </c>
      <c r="DQ1980" s="19">
        <v>3</v>
      </c>
      <c r="DR1980" s="19">
        <v>34</v>
      </c>
      <c r="DS1980" s="19">
        <v>1</v>
      </c>
      <c r="DT1980" s="19">
        <v>1</v>
      </c>
      <c r="DU1980" s="19">
        <v>1</v>
      </c>
      <c r="DV1980" s="19">
        <v>5</v>
      </c>
      <c r="DW1980" s="19">
        <v>27</v>
      </c>
      <c r="DX1980" s="19">
        <v>2</v>
      </c>
      <c r="DY1980" s="19">
        <v>1</v>
      </c>
      <c r="DZ1980" s="19">
        <v>11</v>
      </c>
      <c r="EA1980" s="19">
        <v>24</v>
      </c>
      <c r="EB1980" s="19">
        <v>0</v>
      </c>
      <c r="EC1980" s="19">
        <v>3</v>
      </c>
      <c r="ED1980" s="19">
        <v>0</v>
      </c>
      <c r="EE1980" s="19">
        <v>6</v>
      </c>
      <c r="EF1980" s="19">
        <v>28</v>
      </c>
      <c r="EG1980" s="19">
        <v>0</v>
      </c>
      <c r="EH1980" s="19">
        <v>1</v>
      </c>
      <c r="EI1980" s="19">
        <v>1</v>
      </c>
      <c r="EJ1980" s="19">
        <v>8</v>
      </c>
      <c r="EK1980" s="19">
        <v>26</v>
      </c>
      <c r="EL1980" s="19">
        <v>1</v>
      </c>
      <c r="EM1980" s="19" t="s">
        <v>53</v>
      </c>
      <c r="EN1980" s="19" t="s">
        <v>53</v>
      </c>
      <c r="EO1980" s="19" t="s">
        <v>53</v>
      </c>
      <c r="EP1980" s="19" t="s">
        <v>53</v>
      </c>
      <c r="EQ1980" s="19" t="s">
        <v>53</v>
      </c>
      <c r="ER1980" s="19" t="s">
        <v>53</v>
      </c>
      <c r="ES1980" s="19" t="s">
        <v>53</v>
      </c>
      <c r="ET1980" s="19" t="s">
        <v>53</v>
      </c>
      <c r="EU1980" s="19" t="s">
        <v>53</v>
      </c>
      <c r="EV1980" s="19" t="s">
        <v>53</v>
      </c>
      <c r="EW1980" s="19">
        <v>2</v>
      </c>
      <c r="EX1980" s="19">
        <v>0</v>
      </c>
      <c r="EY1980" s="19">
        <v>10</v>
      </c>
      <c r="EZ1980" s="19">
        <v>26</v>
      </c>
      <c r="FA1980" s="19">
        <v>0</v>
      </c>
      <c r="FB1980" s="19">
        <v>0</v>
      </c>
      <c r="FC1980" s="19">
        <v>8</v>
      </c>
      <c r="FD1980" s="19">
        <v>29</v>
      </c>
      <c r="FE1980" s="19">
        <v>1</v>
      </c>
      <c r="FF1980" s="19">
        <v>6</v>
      </c>
      <c r="FG1980" s="19">
        <v>13</v>
      </c>
      <c r="FH1980" s="19">
        <v>4</v>
      </c>
      <c r="FI1980" s="19">
        <v>4</v>
      </c>
      <c r="FJ1980" s="19">
        <v>1</v>
      </c>
      <c r="FK1980" s="19">
        <v>1</v>
      </c>
      <c r="FL1980" s="19">
        <v>1</v>
      </c>
      <c r="FM1980" s="19">
        <v>2</v>
      </c>
      <c r="FN1980" s="19" t="s">
        <v>53</v>
      </c>
      <c r="FO1980" s="19" t="s">
        <v>53</v>
      </c>
      <c r="FP1980" s="19" t="s">
        <v>53</v>
      </c>
      <c r="FQ1980" s="19" t="s">
        <v>53</v>
      </c>
      <c r="FR1980" s="19" t="s">
        <v>53</v>
      </c>
      <c r="FS1980" s="19" t="s">
        <v>53</v>
      </c>
      <c r="FT1980" s="19" t="s">
        <v>53</v>
      </c>
      <c r="FU1980" s="19" t="s">
        <v>53</v>
      </c>
      <c r="FV1980" s="19" t="s">
        <v>53</v>
      </c>
      <c r="FW1980" s="19" t="s">
        <v>53</v>
      </c>
      <c r="FX1980" s="19" t="s">
        <v>53</v>
      </c>
      <c r="FY1980" s="19" t="s">
        <v>53</v>
      </c>
      <c r="FZ1980" s="19" t="s">
        <v>53</v>
      </c>
      <c r="GA1980" s="19" t="s">
        <v>53</v>
      </c>
      <c r="GB1980" s="19" t="s">
        <v>53</v>
      </c>
      <c r="GC1980" s="19" t="s">
        <v>53</v>
      </c>
      <c r="GD1980" s="19" t="s">
        <v>53</v>
      </c>
      <c r="GE1980" s="19" t="s">
        <v>53</v>
      </c>
      <c r="GF1980" s="19" t="s">
        <v>53</v>
      </c>
      <c r="GG1980" s="19" t="s">
        <v>53</v>
      </c>
      <c r="GH1980" s="19" t="s">
        <v>53</v>
      </c>
      <c r="GI1980" s="19" t="s">
        <v>53</v>
      </c>
      <c r="GJ1980" s="19" t="s">
        <v>53</v>
      </c>
      <c r="GK1980" s="19" t="s">
        <v>53</v>
      </c>
      <c r="GL1980" s="19" t="s">
        <v>53</v>
      </c>
      <c r="GM1980" s="19" t="s">
        <v>53</v>
      </c>
      <c r="GN1980" s="19" t="s">
        <v>53</v>
      </c>
      <c r="GO1980" s="19" t="s">
        <v>53</v>
      </c>
      <c r="GP1980" s="19">
        <v>0</v>
      </c>
      <c r="GQ1980" s="19">
        <v>1</v>
      </c>
      <c r="GR1980" s="19">
        <v>9</v>
      </c>
      <c r="GS1980" s="19">
        <v>27</v>
      </c>
      <c r="GT1980" s="19">
        <v>0</v>
      </c>
      <c r="GU1980" s="19">
        <v>0</v>
      </c>
      <c r="GV1980" s="19">
        <v>12</v>
      </c>
      <c r="GW1980" s="19">
        <v>26</v>
      </c>
      <c r="GX1980" s="19">
        <v>0</v>
      </c>
      <c r="GY1980" s="19">
        <v>0</v>
      </c>
      <c r="GZ1980" s="19">
        <v>10</v>
      </c>
      <c r="HA1980" s="19">
        <v>27</v>
      </c>
      <c r="HB1980" s="19">
        <v>0</v>
      </c>
      <c r="HC1980" s="19">
        <v>0</v>
      </c>
      <c r="HD1980" s="19">
        <v>11</v>
      </c>
      <c r="HE1980" s="19">
        <v>27</v>
      </c>
      <c r="HF1980" s="19">
        <v>1</v>
      </c>
      <c r="HG1980" s="19">
        <v>2</v>
      </c>
      <c r="HH1980" s="19">
        <v>15</v>
      </c>
      <c r="HI1980" s="19">
        <v>20</v>
      </c>
    </row>
    <row r="1981" spans="1:217" ht="15" customHeight="1" x14ac:dyDescent="0.2">
      <c r="A1981" s="21" t="s">
        <v>4045</v>
      </c>
      <c r="B1981" s="19" t="s">
        <v>4046</v>
      </c>
      <c r="C1981" s="27">
        <v>26</v>
      </c>
      <c r="D1981" s="19">
        <v>1</v>
      </c>
      <c r="E1981" s="19">
        <v>0</v>
      </c>
      <c r="F1981" s="19">
        <v>6</v>
      </c>
      <c r="G1981" s="19">
        <v>2</v>
      </c>
      <c r="H1981" s="19">
        <v>1</v>
      </c>
      <c r="I1981" s="19">
        <v>1</v>
      </c>
      <c r="J1981" s="19">
        <v>2</v>
      </c>
      <c r="K1981" s="19">
        <v>5</v>
      </c>
      <c r="L1981" s="19">
        <v>2</v>
      </c>
      <c r="M1981" s="19">
        <v>1</v>
      </c>
      <c r="N1981" s="19">
        <v>3</v>
      </c>
      <c r="O1981" s="19">
        <v>3</v>
      </c>
      <c r="P1981" s="19">
        <v>1</v>
      </c>
      <c r="Q1981" s="19">
        <v>0</v>
      </c>
      <c r="R1981" s="19">
        <v>3</v>
      </c>
      <c r="S1981" s="19">
        <v>5</v>
      </c>
      <c r="T1981" s="19">
        <v>1</v>
      </c>
      <c r="U1981" s="19">
        <v>0</v>
      </c>
      <c r="V1981" s="19">
        <v>3</v>
      </c>
      <c r="W1981" s="19">
        <v>5</v>
      </c>
      <c r="X1981" s="19">
        <v>2</v>
      </c>
      <c r="Y1981" s="19">
        <v>0</v>
      </c>
      <c r="Z1981" s="19">
        <v>4</v>
      </c>
      <c r="AA1981" s="19">
        <v>3</v>
      </c>
      <c r="AB1981" s="19">
        <v>1</v>
      </c>
      <c r="AC1981" s="19">
        <v>0</v>
      </c>
      <c r="AD1981" s="19">
        <v>1</v>
      </c>
      <c r="AE1981" s="19">
        <v>7</v>
      </c>
      <c r="AF1981" s="19">
        <v>1</v>
      </c>
      <c r="AG1981" s="19">
        <v>1</v>
      </c>
      <c r="AH1981" s="19">
        <v>2</v>
      </c>
      <c r="AI1981" s="19">
        <v>5</v>
      </c>
      <c r="AJ1981" s="19">
        <v>0</v>
      </c>
      <c r="AK1981" s="19">
        <v>0</v>
      </c>
      <c r="AL1981" s="19">
        <v>2</v>
      </c>
      <c r="AM1981" s="19">
        <v>7</v>
      </c>
      <c r="AN1981" s="19">
        <v>0</v>
      </c>
      <c r="AO1981" s="19">
        <v>0</v>
      </c>
      <c r="AP1981" s="19">
        <v>4</v>
      </c>
      <c r="AQ1981" s="19">
        <v>4</v>
      </c>
      <c r="AR1981" s="19">
        <v>0</v>
      </c>
      <c r="AS1981" s="19">
        <v>0</v>
      </c>
      <c r="AT1981" s="19">
        <v>3</v>
      </c>
      <c r="AU1981" s="19">
        <v>6</v>
      </c>
      <c r="AV1981" s="19">
        <v>0</v>
      </c>
      <c r="AW1981" s="19">
        <v>0</v>
      </c>
      <c r="AX1981" s="19">
        <v>2</v>
      </c>
      <c r="AY1981" s="19">
        <v>7</v>
      </c>
      <c r="AZ1981" s="19">
        <v>1</v>
      </c>
      <c r="BA1981" s="19">
        <v>2</v>
      </c>
      <c r="BB1981" s="19">
        <v>2</v>
      </c>
      <c r="BC1981" s="19">
        <v>4</v>
      </c>
      <c r="BD1981" s="19">
        <v>1</v>
      </c>
      <c r="BE1981" s="19">
        <v>2</v>
      </c>
      <c r="BF1981" s="19">
        <v>2</v>
      </c>
      <c r="BG1981" s="19">
        <v>4</v>
      </c>
      <c r="BH1981" s="19">
        <v>0</v>
      </c>
      <c r="BI1981" s="19">
        <v>0</v>
      </c>
      <c r="BJ1981" s="19">
        <v>0</v>
      </c>
      <c r="BK1981" s="19">
        <v>8</v>
      </c>
      <c r="BL1981" s="19">
        <v>1</v>
      </c>
      <c r="BM1981" s="19">
        <v>1</v>
      </c>
      <c r="BN1981" s="19">
        <v>1</v>
      </c>
      <c r="BO1981" s="19">
        <v>4</v>
      </c>
      <c r="BP1981" s="19">
        <v>3</v>
      </c>
      <c r="BQ1981" s="19">
        <v>0</v>
      </c>
      <c r="BR1981" s="19">
        <v>1</v>
      </c>
      <c r="BS1981" s="19">
        <v>1</v>
      </c>
      <c r="BT1981" s="19">
        <v>4</v>
      </c>
      <c r="BU1981" s="19">
        <v>3</v>
      </c>
      <c r="BV1981" s="19">
        <v>0</v>
      </c>
      <c r="BW1981" s="19">
        <v>1</v>
      </c>
      <c r="BX1981" s="19">
        <v>0</v>
      </c>
      <c r="BY1981" s="19">
        <v>3</v>
      </c>
      <c r="BZ1981" s="19">
        <v>4</v>
      </c>
      <c r="CA1981" s="19">
        <v>0</v>
      </c>
      <c r="CB1981" s="19">
        <v>0</v>
      </c>
      <c r="CC1981" s="19">
        <v>0</v>
      </c>
      <c r="CD1981" s="19">
        <v>5</v>
      </c>
      <c r="CE1981" s="19">
        <v>4</v>
      </c>
      <c r="CF1981" s="19">
        <v>0</v>
      </c>
      <c r="CG1981" s="19">
        <v>1</v>
      </c>
      <c r="CH1981" s="19">
        <v>0</v>
      </c>
      <c r="CI1981" s="19">
        <v>0</v>
      </c>
      <c r="CJ1981" s="19">
        <v>8</v>
      </c>
      <c r="CK1981" s="19">
        <v>0</v>
      </c>
      <c r="CL1981" s="19">
        <v>1</v>
      </c>
      <c r="CM1981" s="19">
        <v>0</v>
      </c>
      <c r="CN1981" s="19">
        <v>0</v>
      </c>
      <c r="CO1981" s="19">
        <v>8</v>
      </c>
      <c r="CP1981" s="19">
        <v>0</v>
      </c>
      <c r="CQ1981" s="19">
        <v>0</v>
      </c>
      <c r="CR1981" s="19">
        <v>0</v>
      </c>
      <c r="CS1981" s="19">
        <v>1</v>
      </c>
      <c r="CT1981" s="19">
        <v>5</v>
      </c>
      <c r="CU1981" s="19">
        <v>3</v>
      </c>
      <c r="CV1981" s="19">
        <v>1</v>
      </c>
      <c r="CW1981" s="19">
        <v>2</v>
      </c>
      <c r="CX1981" s="19">
        <v>2</v>
      </c>
      <c r="CY1981" s="19">
        <v>1</v>
      </c>
      <c r="CZ1981" s="19">
        <v>3</v>
      </c>
      <c r="DA1981" s="19">
        <v>0</v>
      </c>
      <c r="DB1981" s="19">
        <v>1</v>
      </c>
      <c r="DC1981" s="19">
        <v>3</v>
      </c>
      <c r="DD1981" s="19">
        <v>4</v>
      </c>
      <c r="DE1981" s="19">
        <v>1</v>
      </c>
      <c r="DF1981" s="19">
        <v>0</v>
      </c>
      <c r="DG1981" s="19">
        <v>2</v>
      </c>
      <c r="DH1981" s="19">
        <v>2</v>
      </c>
      <c r="DI1981" s="19">
        <v>5</v>
      </c>
      <c r="DJ1981" s="19">
        <v>0</v>
      </c>
      <c r="DK1981" s="19">
        <v>0</v>
      </c>
      <c r="DL1981" s="19">
        <v>1</v>
      </c>
      <c r="DM1981" s="19">
        <v>2</v>
      </c>
      <c r="DN1981" s="19">
        <v>6</v>
      </c>
      <c r="DO1981" s="19">
        <v>0</v>
      </c>
      <c r="DP1981" s="19">
        <v>0</v>
      </c>
      <c r="DQ1981" s="19">
        <v>0</v>
      </c>
      <c r="DR1981" s="19">
        <v>9</v>
      </c>
      <c r="DS1981" s="19" t="s">
        <v>53</v>
      </c>
      <c r="DT1981" s="19" t="s">
        <v>53</v>
      </c>
      <c r="DU1981" s="19" t="s">
        <v>53</v>
      </c>
      <c r="DV1981" s="19" t="s">
        <v>53</v>
      </c>
      <c r="DW1981" s="19" t="s">
        <v>53</v>
      </c>
      <c r="DX1981" s="19">
        <v>0</v>
      </c>
      <c r="DY1981" s="19">
        <v>0</v>
      </c>
      <c r="DZ1981" s="19">
        <v>5</v>
      </c>
      <c r="EA1981" s="19">
        <v>4</v>
      </c>
      <c r="EB1981" s="19">
        <v>0</v>
      </c>
      <c r="EC1981" s="19">
        <v>1</v>
      </c>
      <c r="ED1981" s="19">
        <v>0</v>
      </c>
      <c r="EE1981" s="19">
        <v>4</v>
      </c>
      <c r="EF1981" s="19">
        <v>4</v>
      </c>
      <c r="EG1981" s="19">
        <v>0</v>
      </c>
      <c r="EH1981" s="19">
        <v>1</v>
      </c>
      <c r="EI1981" s="19">
        <v>0</v>
      </c>
      <c r="EJ1981" s="19">
        <v>3</v>
      </c>
      <c r="EK1981" s="19">
        <v>5</v>
      </c>
      <c r="EL1981" s="19">
        <v>0</v>
      </c>
      <c r="EM1981" s="19" t="s">
        <v>53</v>
      </c>
      <c r="EN1981" s="19" t="s">
        <v>53</v>
      </c>
      <c r="EO1981" s="19" t="s">
        <v>53</v>
      </c>
      <c r="EP1981" s="19" t="s">
        <v>53</v>
      </c>
      <c r="EQ1981" s="19" t="s">
        <v>53</v>
      </c>
      <c r="ER1981" s="19" t="s">
        <v>53</v>
      </c>
      <c r="ES1981" s="19" t="s">
        <v>53</v>
      </c>
      <c r="ET1981" s="19" t="s">
        <v>53</v>
      </c>
      <c r="EU1981" s="19" t="s">
        <v>53</v>
      </c>
      <c r="EV1981" s="19" t="s">
        <v>53</v>
      </c>
      <c r="EW1981" s="19">
        <v>0</v>
      </c>
      <c r="EX1981" s="19">
        <v>0</v>
      </c>
      <c r="EY1981" s="19">
        <v>3</v>
      </c>
      <c r="EZ1981" s="19">
        <v>6</v>
      </c>
      <c r="FA1981" s="19">
        <v>0</v>
      </c>
      <c r="FB1981" s="19">
        <v>0</v>
      </c>
      <c r="FC1981" s="19">
        <v>1</v>
      </c>
      <c r="FD1981" s="19">
        <v>8</v>
      </c>
      <c r="FE1981" s="19">
        <v>1</v>
      </c>
      <c r="FF1981" s="19">
        <v>0</v>
      </c>
      <c r="FG1981" s="19">
        <v>3</v>
      </c>
      <c r="FH1981" s="19">
        <v>1</v>
      </c>
      <c r="FI1981" s="19">
        <v>1</v>
      </c>
      <c r="FJ1981" s="19">
        <v>1</v>
      </c>
      <c r="FK1981" s="19">
        <v>1</v>
      </c>
      <c r="FL1981" s="19">
        <v>0</v>
      </c>
      <c r="FM1981" s="19">
        <v>1</v>
      </c>
      <c r="FN1981" s="19" t="s">
        <v>53</v>
      </c>
      <c r="FO1981" s="19" t="s">
        <v>53</v>
      </c>
      <c r="FP1981" s="19" t="s">
        <v>53</v>
      </c>
      <c r="FQ1981" s="19" t="s">
        <v>53</v>
      </c>
      <c r="FR1981" s="19" t="s">
        <v>53</v>
      </c>
      <c r="FS1981" s="19" t="s">
        <v>53</v>
      </c>
      <c r="FT1981" s="19" t="s">
        <v>53</v>
      </c>
      <c r="FU1981" s="19" t="s">
        <v>53</v>
      </c>
      <c r="FV1981" s="19" t="s">
        <v>53</v>
      </c>
      <c r="FW1981" s="19" t="s">
        <v>53</v>
      </c>
      <c r="FX1981" s="19" t="s">
        <v>53</v>
      </c>
      <c r="FY1981" s="19" t="s">
        <v>53</v>
      </c>
      <c r="FZ1981" s="19" t="s">
        <v>53</v>
      </c>
      <c r="GA1981" s="19" t="s">
        <v>53</v>
      </c>
      <c r="GB1981" s="19" t="s">
        <v>53</v>
      </c>
      <c r="GC1981" s="19" t="s">
        <v>53</v>
      </c>
      <c r="GD1981" s="19" t="s">
        <v>53</v>
      </c>
      <c r="GE1981" s="19" t="s">
        <v>53</v>
      </c>
      <c r="GF1981" s="19" t="s">
        <v>53</v>
      </c>
      <c r="GG1981" s="19" t="s">
        <v>53</v>
      </c>
      <c r="GH1981" s="19" t="s">
        <v>53</v>
      </c>
      <c r="GI1981" s="19" t="s">
        <v>53</v>
      </c>
      <c r="GJ1981" s="19" t="s">
        <v>53</v>
      </c>
      <c r="GK1981" s="19" t="s">
        <v>53</v>
      </c>
      <c r="GL1981" s="19" t="s">
        <v>53</v>
      </c>
      <c r="GM1981" s="19" t="s">
        <v>53</v>
      </c>
      <c r="GN1981" s="19" t="s">
        <v>53</v>
      </c>
      <c r="GO1981" s="19" t="s">
        <v>53</v>
      </c>
      <c r="GP1981" s="19">
        <v>1</v>
      </c>
      <c r="GQ1981" s="19">
        <v>0</v>
      </c>
      <c r="GR1981" s="19">
        <v>2</v>
      </c>
      <c r="GS1981" s="19">
        <v>6</v>
      </c>
      <c r="GT1981" s="19">
        <v>1</v>
      </c>
      <c r="GU1981" s="19">
        <v>0</v>
      </c>
      <c r="GV1981" s="19">
        <v>3</v>
      </c>
      <c r="GW1981" s="19">
        <v>4</v>
      </c>
      <c r="GX1981" s="19">
        <v>0</v>
      </c>
      <c r="GY1981" s="19">
        <v>0</v>
      </c>
      <c r="GZ1981" s="19">
        <v>3</v>
      </c>
      <c r="HA1981" s="19">
        <v>6</v>
      </c>
      <c r="HB1981" s="19">
        <v>0</v>
      </c>
      <c r="HC1981" s="19">
        <v>0</v>
      </c>
      <c r="HD1981" s="19">
        <v>5</v>
      </c>
      <c r="HE1981" s="19">
        <v>4</v>
      </c>
      <c r="HF1981" s="19">
        <v>3</v>
      </c>
      <c r="HG1981" s="19">
        <v>2</v>
      </c>
      <c r="HH1981" s="19">
        <v>1</v>
      </c>
      <c r="HI1981" s="19">
        <v>2</v>
      </c>
    </row>
    <row r="1982" spans="1:217" ht="15" customHeight="1" x14ac:dyDescent="0.2">
      <c r="A1982" s="21" t="s">
        <v>4047</v>
      </c>
      <c r="B1982" s="19" t="s">
        <v>4048</v>
      </c>
      <c r="C1982" s="27">
        <v>28</v>
      </c>
      <c r="D1982" s="19">
        <v>0</v>
      </c>
      <c r="E1982" s="19">
        <v>0</v>
      </c>
      <c r="F1982" s="19">
        <v>7</v>
      </c>
      <c r="G1982" s="19">
        <v>17</v>
      </c>
      <c r="H1982" s="19">
        <v>0</v>
      </c>
      <c r="I1982" s="19">
        <v>2</v>
      </c>
      <c r="J1982" s="19">
        <v>7</v>
      </c>
      <c r="K1982" s="19">
        <v>15</v>
      </c>
      <c r="L1982" s="19">
        <v>0</v>
      </c>
      <c r="M1982" s="19">
        <v>3</v>
      </c>
      <c r="N1982" s="19">
        <v>6</v>
      </c>
      <c r="O1982" s="19">
        <v>14</v>
      </c>
      <c r="P1982" s="19">
        <v>0</v>
      </c>
      <c r="Q1982" s="19">
        <v>0</v>
      </c>
      <c r="R1982" s="19">
        <v>4</v>
      </c>
      <c r="S1982" s="19">
        <v>20</v>
      </c>
      <c r="T1982" s="19">
        <v>0</v>
      </c>
      <c r="U1982" s="19">
        <v>0</v>
      </c>
      <c r="V1982" s="19">
        <v>4</v>
      </c>
      <c r="W1982" s="19">
        <v>19</v>
      </c>
      <c r="X1982" s="19">
        <v>0</v>
      </c>
      <c r="Y1982" s="19">
        <v>0</v>
      </c>
      <c r="Z1982" s="19">
        <v>4</v>
      </c>
      <c r="AA1982" s="19">
        <v>19</v>
      </c>
      <c r="AB1982" s="19">
        <v>0</v>
      </c>
      <c r="AC1982" s="19">
        <v>0</v>
      </c>
      <c r="AD1982" s="19">
        <v>3</v>
      </c>
      <c r="AE1982" s="19">
        <v>20</v>
      </c>
      <c r="AF1982" s="19">
        <v>0</v>
      </c>
      <c r="AG1982" s="19">
        <v>0</v>
      </c>
      <c r="AH1982" s="19">
        <v>6</v>
      </c>
      <c r="AI1982" s="19">
        <v>17</v>
      </c>
      <c r="AJ1982" s="19">
        <v>0</v>
      </c>
      <c r="AK1982" s="19">
        <v>0</v>
      </c>
      <c r="AL1982" s="19">
        <v>4</v>
      </c>
      <c r="AM1982" s="19">
        <v>19</v>
      </c>
      <c r="AN1982" s="19">
        <v>1</v>
      </c>
      <c r="AO1982" s="19">
        <v>1</v>
      </c>
      <c r="AP1982" s="19">
        <v>4</v>
      </c>
      <c r="AQ1982" s="19">
        <v>17</v>
      </c>
      <c r="AR1982" s="19">
        <v>0</v>
      </c>
      <c r="AS1982" s="19">
        <v>1</v>
      </c>
      <c r="AT1982" s="19">
        <v>4</v>
      </c>
      <c r="AU1982" s="19">
        <v>18</v>
      </c>
      <c r="AV1982" s="19">
        <v>0</v>
      </c>
      <c r="AW1982" s="19">
        <v>0</v>
      </c>
      <c r="AX1982" s="19">
        <v>5</v>
      </c>
      <c r="AY1982" s="19">
        <v>17</v>
      </c>
      <c r="AZ1982" s="19">
        <v>0</v>
      </c>
      <c r="BA1982" s="19">
        <v>1</v>
      </c>
      <c r="BB1982" s="19">
        <v>6</v>
      </c>
      <c r="BC1982" s="19">
        <v>15</v>
      </c>
      <c r="BD1982" s="19">
        <v>0</v>
      </c>
      <c r="BE1982" s="19">
        <v>0</v>
      </c>
      <c r="BF1982" s="19">
        <v>5</v>
      </c>
      <c r="BG1982" s="19">
        <v>17</v>
      </c>
      <c r="BH1982" s="19">
        <v>0</v>
      </c>
      <c r="BI1982" s="19">
        <v>0</v>
      </c>
      <c r="BJ1982" s="19">
        <v>6</v>
      </c>
      <c r="BK1982" s="19">
        <v>18</v>
      </c>
      <c r="BL1982" s="19">
        <v>0</v>
      </c>
      <c r="BM1982" s="19">
        <v>1</v>
      </c>
      <c r="BN1982" s="19">
        <v>1</v>
      </c>
      <c r="BO1982" s="19">
        <v>5</v>
      </c>
      <c r="BP1982" s="19">
        <v>17</v>
      </c>
      <c r="BQ1982" s="19">
        <v>0</v>
      </c>
      <c r="BR1982" s="19">
        <v>0</v>
      </c>
      <c r="BS1982" s="19">
        <v>0</v>
      </c>
      <c r="BT1982" s="19">
        <v>4</v>
      </c>
      <c r="BU1982" s="19">
        <v>18</v>
      </c>
      <c r="BV1982" s="19">
        <v>2</v>
      </c>
      <c r="BW1982" s="19">
        <v>0</v>
      </c>
      <c r="BX1982" s="19">
        <v>0</v>
      </c>
      <c r="BY1982" s="19">
        <v>3</v>
      </c>
      <c r="BZ1982" s="19">
        <v>20</v>
      </c>
      <c r="CA1982" s="19">
        <v>1</v>
      </c>
      <c r="CB1982" s="19">
        <v>0</v>
      </c>
      <c r="CC1982" s="19">
        <v>0</v>
      </c>
      <c r="CD1982" s="19">
        <v>6</v>
      </c>
      <c r="CE1982" s="19">
        <v>16</v>
      </c>
      <c r="CF1982" s="19">
        <v>2</v>
      </c>
      <c r="CG1982" s="19">
        <v>0</v>
      </c>
      <c r="CH1982" s="19">
        <v>0</v>
      </c>
      <c r="CI1982" s="19">
        <v>4</v>
      </c>
      <c r="CJ1982" s="19">
        <v>19</v>
      </c>
      <c r="CK1982" s="19">
        <v>0</v>
      </c>
      <c r="CL1982" s="19">
        <v>0</v>
      </c>
      <c r="CM1982" s="19">
        <v>0</v>
      </c>
      <c r="CN1982" s="19">
        <v>5</v>
      </c>
      <c r="CO1982" s="19">
        <v>19</v>
      </c>
      <c r="CP1982" s="19">
        <v>0</v>
      </c>
      <c r="CQ1982" s="19">
        <v>0</v>
      </c>
      <c r="CR1982" s="19">
        <v>0</v>
      </c>
      <c r="CS1982" s="19">
        <v>5</v>
      </c>
      <c r="CT1982" s="19">
        <v>18</v>
      </c>
      <c r="CU1982" s="19">
        <v>1</v>
      </c>
      <c r="CV1982" s="19">
        <v>0</v>
      </c>
      <c r="CW1982" s="19">
        <v>2</v>
      </c>
      <c r="CX1982" s="19">
        <v>2</v>
      </c>
      <c r="CY1982" s="19">
        <v>17</v>
      </c>
      <c r="CZ1982" s="19">
        <v>2</v>
      </c>
      <c r="DA1982" s="19">
        <v>0</v>
      </c>
      <c r="DB1982" s="19">
        <v>0</v>
      </c>
      <c r="DC1982" s="19">
        <v>3</v>
      </c>
      <c r="DD1982" s="19">
        <v>19</v>
      </c>
      <c r="DE1982" s="19">
        <v>0</v>
      </c>
      <c r="DF1982" s="19">
        <v>0</v>
      </c>
      <c r="DG1982" s="19">
        <v>1</v>
      </c>
      <c r="DH1982" s="19">
        <v>4</v>
      </c>
      <c r="DI1982" s="19">
        <v>17</v>
      </c>
      <c r="DJ1982" s="19">
        <v>0</v>
      </c>
      <c r="DK1982" s="19">
        <v>0</v>
      </c>
      <c r="DL1982" s="19">
        <v>1</v>
      </c>
      <c r="DM1982" s="19">
        <v>5</v>
      </c>
      <c r="DN1982" s="19">
        <v>18</v>
      </c>
      <c r="DO1982" s="19">
        <v>0</v>
      </c>
      <c r="DP1982" s="19">
        <v>0</v>
      </c>
      <c r="DQ1982" s="19">
        <v>0</v>
      </c>
      <c r="DR1982" s="19">
        <v>24</v>
      </c>
      <c r="DS1982" s="19">
        <v>1</v>
      </c>
      <c r="DT1982" s="19">
        <v>1</v>
      </c>
      <c r="DU1982" s="19">
        <v>4</v>
      </c>
      <c r="DV1982" s="19">
        <v>11</v>
      </c>
      <c r="DW1982" s="19">
        <v>6</v>
      </c>
      <c r="DX1982" s="19">
        <v>0</v>
      </c>
      <c r="DY1982" s="19">
        <v>1</v>
      </c>
      <c r="DZ1982" s="19">
        <v>6</v>
      </c>
      <c r="EA1982" s="19">
        <v>16</v>
      </c>
      <c r="EB1982" s="19">
        <v>0</v>
      </c>
      <c r="EC1982" s="19">
        <v>0</v>
      </c>
      <c r="ED1982" s="19">
        <v>0</v>
      </c>
      <c r="EE1982" s="19">
        <v>2</v>
      </c>
      <c r="EF1982" s="19">
        <v>20</v>
      </c>
      <c r="EG1982" s="19">
        <v>0</v>
      </c>
      <c r="EH1982" s="19">
        <v>0</v>
      </c>
      <c r="EI1982" s="19">
        <v>0</v>
      </c>
      <c r="EJ1982" s="19">
        <v>2</v>
      </c>
      <c r="EK1982" s="19">
        <v>21</v>
      </c>
      <c r="EL1982" s="19">
        <v>0</v>
      </c>
      <c r="EM1982" s="19" t="s">
        <v>53</v>
      </c>
      <c r="EN1982" s="19" t="s">
        <v>53</v>
      </c>
      <c r="EO1982" s="19" t="s">
        <v>53</v>
      </c>
      <c r="EP1982" s="19" t="s">
        <v>53</v>
      </c>
      <c r="EQ1982" s="19" t="s">
        <v>53</v>
      </c>
      <c r="ER1982" s="19" t="s">
        <v>53</v>
      </c>
      <c r="ES1982" s="19" t="s">
        <v>53</v>
      </c>
      <c r="ET1982" s="19" t="s">
        <v>53</v>
      </c>
      <c r="EU1982" s="19" t="s">
        <v>53</v>
      </c>
      <c r="EV1982" s="19" t="s">
        <v>53</v>
      </c>
      <c r="EW1982" s="19">
        <v>2</v>
      </c>
      <c r="EX1982" s="19">
        <v>1</v>
      </c>
      <c r="EY1982" s="19">
        <v>5</v>
      </c>
      <c r="EZ1982" s="19">
        <v>16</v>
      </c>
      <c r="FA1982" s="19">
        <v>0</v>
      </c>
      <c r="FB1982" s="19">
        <v>1</v>
      </c>
      <c r="FC1982" s="19">
        <v>2</v>
      </c>
      <c r="FD1982" s="19">
        <v>21</v>
      </c>
      <c r="FE1982" s="19">
        <v>0</v>
      </c>
      <c r="FF1982" s="19">
        <v>1</v>
      </c>
      <c r="FG1982" s="19">
        <v>5</v>
      </c>
      <c r="FH1982" s="19">
        <v>1</v>
      </c>
      <c r="FI1982" s="19">
        <v>0</v>
      </c>
      <c r="FJ1982" s="19">
        <v>2</v>
      </c>
      <c r="FK1982" s="19">
        <v>0</v>
      </c>
      <c r="FL1982" s="19">
        <v>3</v>
      </c>
      <c r="FM1982" s="19">
        <v>2</v>
      </c>
      <c r="FN1982" s="19" t="s">
        <v>53</v>
      </c>
      <c r="FO1982" s="19" t="s">
        <v>53</v>
      </c>
      <c r="FP1982" s="19" t="s">
        <v>53</v>
      </c>
      <c r="FQ1982" s="19" t="s">
        <v>53</v>
      </c>
      <c r="FR1982" s="19" t="s">
        <v>53</v>
      </c>
      <c r="FS1982" s="19" t="s">
        <v>53</v>
      </c>
      <c r="FT1982" s="19" t="s">
        <v>53</v>
      </c>
      <c r="FU1982" s="19" t="s">
        <v>53</v>
      </c>
      <c r="FV1982" s="19" t="s">
        <v>53</v>
      </c>
      <c r="FW1982" s="19" t="s">
        <v>53</v>
      </c>
      <c r="FX1982" s="19" t="s">
        <v>53</v>
      </c>
      <c r="FY1982" s="19" t="s">
        <v>53</v>
      </c>
      <c r="FZ1982" s="19" t="s">
        <v>53</v>
      </c>
      <c r="GA1982" s="19" t="s">
        <v>53</v>
      </c>
      <c r="GB1982" s="19" t="s">
        <v>53</v>
      </c>
      <c r="GC1982" s="19" t="s">
        <v>53</v>
      </c>
      <c r="GD1982" s="19" t="s">
        <v>53</v>
      </c>
      <c r="GE1982" s="19" t="s">
        <v>53</v>
      </c>
      <c r="GF1982" s="19" t="s">
        <v>53</v>
      </c>
      <c r="GG1982" s="19" t="s">
        <v>53</v>
      </c>
      <c r="GH1982" s="19" t="s">
        <v>53</v>
      </c>
      <c r="GI1982" s="19" t="s">
        <v>53</v>
      </c>
      <c r="GJ1982" s="19" t="s">
        <v>53</v>
      </c>
      <c r="GK1982" s="19" t="s">
        <v>53</v>
      </c>
      <c r="GL1982" s="19" t="s">
        <v>53</v>
      </c>
      <c r="GM1982" s="19" t="s">
        <v>53</v>
      </c>
      <c r="GN1982" s="19" t="s">
        <v>53</v>
      </c>
      <c r="GO1982" s="19" t="s">
        <v>53</v>
      </c>
      <c r="GP1982" s="19">
        <v>0</v>
      </c>
      <c r="GQ1982" s="19">
        <v>0</v>
      </c>
      <c r="GR1982" s="19">
        <v>5</v>
      </c>
      <c r="GS1982" s="19">
        <v>18</v>
      </c>
      <c r="GT1982" s="19">
        <v>0</v>
      </c>
      <c r="GU1982" s="19">
        <v>2</v>
      </c>
      <c r="GV1982" s="19">
        <v>6</v>
      </c>
      <c r="GW1982" s="19">
        <v>15</v>
      </c>
      <c r="GX1982" s="19">
        <v>0</v>
      </c>
      <c r="GY1982" s="19">
        <v>2</v>
      </c>
      <c r="GZ1982" s="19">
        <v>7</v>
      </c>
      <c r="HA1982" s="19">
        <v>14</v>
      </c>
      <c r="HB1982" s="19">
        <v>0</v>
      </c>
      <c r="HC1982" s="19">
        <v>0</v>
      </c>
      <c r="HD1982" s="19">
        <v>7</v>
      </c>
      <c r="HE1982" s="19">
        <v>15</v>
      </c>
      <c r="HF1982" s="19">
        <v>1</v>
      </c>
      <c r="HG1982" s="19">
        <v>1</v>
      </c>
      <c r="HH1982" s="19">
        <v>6</v>
      </c>
      <c r="HI1982" s="19">
        <v>12</v>
      </c>
    </row>
    <row r="1983" spans="1:217" ht="15" customHeight="1" x14ac:dyDescent="0.2">
      <c r="A1983" s="21" t="s">
        <v>4049</v>
      </c>
      <c r="B1983" s="19" t="s">
        <v>4050</v>
      </c>
      <c r="C1983" s="27">
        <v>100</v>
      </c>
      <c r="D1983" s="19">
        <v>0</v>
      </c>
      <c r="E1983" s="19">
        <v>0</v>
      </c>
      <c r="F1983" s="19">
        <v>4</v>
      </c>
      <c r="G1983" s="19">
        <v>13</v>
      </c>
      <c r="H1983" s="19">
        <v>0</v>
      </c>
      <c r="I1983" s="19">
        <v>0</v>
      </c>
      <c r="J1983" s="19">
        <v>6</v>
      </c>
      <c r="K1983" s="19">
        <v>11</v>
      </c>
      <c r="L1983" s="19">
        <v>0</v>
      </c>
      <c r="M1983" s="19">
        <v>0</v>
      </c>
      <c r="N1983" s="19">
        <v>3</v>
      </c>
      <c r="O1983" s="19">
        <v>14</v>
      </c>
      <c r="P1983" s="19">
        <v>0</v>
      </c>
      <c r="Q1983" s="19">
        <v>0</v>
      </c>
      <c r="R1983" s="19">
        <v>2</v>
      </c>
      <c r="S1983" s="19">
        <v>15</v>
      </c>
      <c r="T1983" s="19">
        <v>0</v>
      </c>
      <c r="U1983" s="19">
        <v>0</v>
      </c>
      <c r="V1983" s="19">
        <v>4</v>
      </c>
      <c r="W1983" s="19">
        <v>13</v>
      </c>
      <c r="X1983" s="19">
        <v>0</v>
      </c>
      <c r="Y1983" s="19">
        <v>0</v>
      </c>
      <c r="Z1983" s="19">
        <v>3</v>
      </c>
      <c r="AA1983" s="19">
        <v>14</v>
      </c>
      <c r="AB1983" s="19">
        <v>0</v>
      </c>
      <c r="AC1983" s="19">
        <v>0</v>
      </c>
      <c r="AD1983" s="19">
        <v>1</v>
      </c>
      <c r="AE1983" s="19">
        <v>16</v>
      </c>
      <c r="AF1983" s="19">
        <v>0</v>
      </c>
      <c r="AG1983" s="19">
        <v>0</v>
      </c>
      <c r="AH1983" s="19">
        <v>2</v>
      </c>
      <c r="AI1983" s="19">
        <v>15</v>
      </c>
      <c r="AJ1983" s="19">
        <v>0</v>
      </c>
      <c r="AK1983" s="19">
        <v>0</v>
      </c>
      <c r="AL1983" s="19">
        <v>2</v>
      </c>
      <c r="AM1983" s="19">
        <v>15</v>
      </c>
      <c r="AN1983" s="19">
        <v>0</v>
      </c>
      <c r="AO1983" s="19">
        <v>0</v>
      </c>
      <c r="AP1983" s="19">
        <v>3</v>
      </c>
      <c r="AQ1983" s="19">
        <v>14</v>
      </c>
      <c r="AR1983" s="19">
        <v>0</v>
      </c>
      <c r="AS1983" s="19">
        <v>0</v>
      </c>
      <c r="AT1983" s="19">
        <v>3</v>
      </c>
      <c r="AU1983" s="19">
        <v>14</v>
      </c>
      <c r="AV1983" s="19">
        <v>0</v>
      </c>
      <c r="AW1983" s="19">
        <v>0</v>
      </c>
      <c r="AX1983" s="19">
        <v>2</v>
      </c>
      <c r="AY1983" s="19">
        <v>15</v>
      </c>
      <c r="AZ1983" s="19">
        <v>0</v>
      </c>
      <c r="BA1983" s="19">
        <v>0</v>
      </c>
      <c r="BB1983" s="19">
        <v>2</v>
      </c>
      <c r="BC1983" s="19">
        <v>15</v>
      </c>
      <c r="BD1983" s="19">
        <v>0</v>
      </c>
      <c r="BE1983" s="19">
        <v>0</v>
      </c>
      <c r="BF1983" s="19">
        <v>1</v>
      </c>
      <c r="BG1983" s="19">
        <v>16</v>
      </c>
      <c r="BH1983" s="19">
        <v>0</v>
      </c>
      <c r="BI1983" s="19">
        <v>0</v>
      </c>
      <c r="BJ1983" s="19">
        <v>5</v>
      </c>
      <c r="BK1983" s="19">
        <v>12</v>
      </c>
      <c r="BL1983" s="19">
        <v>0</v>
      </c>
      <c r="BM1983" s="19">
        <v>0</v>
      </c>
      <c r="BN1983" s="19">
        <v>0</v>
      </c>
      <c r="BO1983" s="19">
        <v>4</v>
      </c>
      <c r="BP1983" s="19">
        <v>13</v>
      </c>
      <c r="BQ1983" s="19">
        <v>0</v>
      </c>
      <c r="BR1983" s="19">
        <v>0</v>
      </c>
      <c r="BS1983" s="19">
        <v>0</v>
      </c>
      <c r="BT1983" s="19">
        <v>7</v>
      </c>
      <c r="BU1983" s="19">
        <v>10</v>
      </c>
      <c r="BV1983" s="19">
        <v>0</v>
      </c>
      <c r="BW1983" s="19">
        <v>0</v>
      </c>
      <c r="BX1983" s="19">
        <v>0</v>
      </c>
      <c r="BY1983" s="19">
        <v>3</v>
      </c>
      <c r="BZ1983" s="19">
        <v>14</v>
      </c>
      <c r="CA1983" s="19">
        <v>0</v>
      </c>
      <c r="CB1983" s="19">
        <v>0</v>
      </c>
      <c r="CC1983" s="19">
        <v>0</v>
      </c>
      <c r="CD1983" s="19">
        <v>2</v>
      </c>
      <c r="CE1983" s="19">
        <v>15</v>
      </c>
      <c r="CF1983" s="19">
        <v>0</v>
      </c>
      <c r="CG1983" s="19">
        <v>0</v>
      </c>
      <c r="CH1983" s="19">
        <v>0</v>
      </c>
      <c r="CI1983" s="19">
        <v>2</v>
      </c>
      <c r="CJ1983" s="19">
        <v>15</v>
      </c>
      <c r="CK1983" s="19">
        <v>0</v>
      </c>
      <c r="CL1983" s="19">
        <v>0</v>
      </c>
      <c r="CM1983" s="19">
        <v>0</v>
      </c>
      <c r="CN1983" s="19">
        <v>2</v>
      </c>
      <c r="CO1983" s="19">
        <v>15</v>
      </c>
      <c r="CP1983" s="19">
        <v>0</v>
      </c>
      <c r="CQ1983" s="19">
        <v>0</v>
      </c>
      <c r="CR1983" s="19">
        <v>0</v>
      </c>
      <c r="CS1983" s="19">
        <v>2</v>
      </c>
      <c r="CT1983" s="19">
        <v>14</v>
      </c>
      <c r="CU1983" s="19">
        <v>1</v>
      </c>
      <c r="CV1983" s="19">
        <v>0</v>
      </c>
      <c r="CW1983" s="19">
        <v>0</v>
      </c>
      <c r="CX1983" s="19">
        <v>5</v>
      </c>
      <c r="CY1983" s="19">
        <v>10</v>
      </c>
      <c r="CZ1983" s="19">
        <v>1</v>
      </c>
      <c r="DA1983" s="19">
        <v>0</v>
      </c>
      <c r="DB1983" s="19">
        <v>0</v>
      </c>
      <c r="DC1983" s="19">
        <v>4</v>
      </c>
      <c r="DD1983" s="19">
        <v>13</v>
      </c>
      <c r="DE1983" s="19">
        <v>0</v>
      </c>
      <c r="DF1983" s="19">
        <v>0</v>
      </c>
      <c r="DG1983" s="19">
        <v>0</v>
      </c>
      <c r="DH1983" s="19">
        <v>4</v>
      </c>
      <c r="DI1983" s="19">
        <v>13</v>
      </c>
      <c r="DJ1983" s="19">
        <v>0</v>
      </c>
      <c r="DK1983" s="19">
        <v>0</v>
      </c>
      <c r="DL1983" s="19">
        <v>0</v>
      </c>
      <c r="DM1983" s="19">
        <v>3</v>
      </c>
      <c r="DN1983" s="19">
        <v>14</v>
      </c>
      <c r="DO1983" s="19">
        <v>0</v>
      </c>
      <c r="DP1983" s="19">
        <v>0</v>
      </c>
      <c r="DQ1983" s="19">
        <v>1</v>
      </c>
      <c r="DR1983" s="19">
        <v>16</v>
      </c>
      <c r="DS1983" s="19" t="s">
        <v>53</v>
      </c>
      <c r="DT1983" s="19" t="s">
        <v>53</v>
      </c>
      <c r="DU1983" s="19" t="s">
        <v>53</v>
      </c>
      <c r="DV1983" s="19" t="s">
        <v>53</v>
      </c>
      <c r="DW1983" s="19" t="s">
        <v>53</v>
      </c>
      <c r="DX1983" s="19">
        <v>0</v>
      </c>
      <c r="DY1983" s="19">
        <v>0</v>
      </c>
      <c r="DZ1983" s="19">
        <v>4</v>
      </c>
      <c r="EA1983" s="19">
        <v>13</v>
      </c>
      <c r="EB1983" s="19">
        <v>0</v>
      </c>
      <c r="EC1983" s="19">
        <v>0</v>
      </c>
      <c r="ED1983" s="19">
        <v>0</v>
      </c>
      <c r="EE1983" s="19">
        <v>6</v>
      </c>
      <c r="EF1983" s="19">
        <v>11</v>
      </c>
      <c r="EG1983" s="19">
        <v>0</v>
      </c>
      <c r="EH1983" s="19">
        <v>0</v>
      </c>
      <c r="EI1983" s="19">
        <v>0</v>
      </c>
      <c r="EJ1983" s="19">
        <v>3</v>
      </c>
      <c r="EK1983" s="19">
        <v>14</v>
      </c>
      <c r="EL1983" s="19">
        <v>0</v>
      </c>
      <c r="EM1983" s="19" t="s">
        <v>53</v>
      </c>
      <c r="EN1983" s="19" t="s">
        <v>53</v>
      </c>
      <c r="EO1983" s="19" t="s">
        <v>53</v>
      </c>
      <c r="EP1983" s="19" t="s">
        <v>53</v>
      </c>
      <c r="EQ1983" s="19" t="s">
        <v>53</v>
      </c>
      <c r="ER1983" s="19" t="s">
        <v>53</v>
      </c>
      <c r="ES1983" s="19" t="s">
        <v>53</v>
      </c>
      <c r="ET1983" s="19" t="s">
        <v>53</v>
      </c>
      <c r="EU1983" s="19" t="s">
        <v>53</v>
      </c>
      <c r="EV1983" s="19" t="s">
        <v>53</v>
      </c>
      <c r="EW1983" s="19">
        <v>0</v>
      </c>
      <c r="EX1983" s="19">
        <v>0</v>
      </c>
      <c r="EY1983" s="19">
        <v>3</v>
      </c>
      <c r="EZ1983" s="19">
        <v>14</v>
      </c>
      <c r="FA1983" s="19">
        <v>0</v>
      </c>
      <c r="FB1983" s="19">
        <v>0</v>
      </c>
      <c r="FC1983" s="19">
        <v>1</v>
      </c>
      <c r="FD1983" s="19">
        <v>16</v>
      </c>
      <c r="FE1983" s="19">
        <v>0</v>
      </c>
      <c r="FF1983" s="19">
        <v>3</v>
      </c>
      <c r="FG1983" s="19">
        <v>2</v>
      </c>
      <c r="FH1983" s="19">
        <v>0</v>
      </c>
      <c r="FI1983" s="19">
        <v>6</v>
      </c>
      <c r="FJ1983" s="19">
        <v>0</v>
      </c>
      <c r="FK1983" s="19">
        <v>1</v>
      </c>
      <c r="FL1983" s="19">
        <v>0</v>
      </c>
      <c r="FM1983" s="19">
        <v>0</v>
      </c>
      <c r="FN1983" s="19" t="s">
        <v>53</v>
      </c>
      <c r="FO1983" s="19" t="s">
        <v>53</v>
      </c>
      <c r="FP1983" s="19" t="s">
        <v>53</v>
      </c>
      <c r="FQ1983" s="19" t="s">
        <v>53</v>
      </c>
      <c r="FR1983" s="19" t="s">
        <v>53</v>
      </c>
      <c r="FS1983" s="19" t="s">
        <v>53</v>
      </c>
      <c r="FT1983" s="19" t="s">
        <v>53</v>
      </c>
      <c r="FU1983" s="19" t="s">
        <v>53</v>
      </c>
      <c r="FV1983" s="19" t="s">
        <v>53</v>
      </c>
      <c r="FW1983" s="19" t="s">
        <v>53</v>
      </c>
      <c r="FX1983" s="19" t="s">
        <v>53</v>
      </c>
      <c r="FY1983" s="19" t="s">
        <v>53</v>
      </c>
      <c r="FZ1983" s="19" t="s">
        <v>53</v>
      </c>
      <c r="GA1983" s="19" t="s">
        <v>53</v>
      </c>
      <c r="GB1983" s="19" t="s">
        <v>53</v>
      </c>
      <c r="GC1983" s="19" t="s">
        <v>53</v>
      </c>
      <c r="GD1983" s="19" t="s">
        <v>53</v>
      </c>
      <c r="GE1983" s="19" t="s">
        <v>53</v>
      </c>
      <c r="GF1983" s="19" t="s">
        <v>53</v>
      </c>
      <c r="GG1983" s="19" t="s">
        <v>53</v>
      </c>
      <c r="GH1983" s="19" t="s">
        <v>53</v>
      </c>
      <c r="GI1983" s="19" t="s">
        <v>53</v>
      </c>
      <c r="GJ1983" s="19" t="s">
        <v>53</v>
      </c>
      <c r="GK1983" s="19" t="s">
        <v>53</v>
      </c>
      <c r="GL1983" s="19" t="s">
        <v>53</v>
      </c>
      <c r="GM1983" s="19" t="s">
        <v>53</v>
      </c>
      <c r="GN1983" s="19" t="s">
        <v>53</v>
      </c>
      <c r="GO1983" s="19" t="s">
        <v>53</v>
      </c>
      <c r="GP1983" s="19">
        <v>0</v>
      </c>
      <c r="GQ1983" s="19">
        <v>0</v>
      </c>
      <c r="GR1983" s="19">
        <v>3</v>
      </c>
      <c r="GS1983" s="19">
        <v>13</v>
      </c>
      <c r="GT1983" s="19">
        <v>0</v>
      </c>
      <c r="GU1983" s="19">
        <v>0</v>
      </c>
      <c r="GV1983" s="19">
        <v>5</v>
      </c>
      <c r="GW1983" s="19">
        <v>11</v>
      </c>
      <c r="GX1983" s="19">
        <v>0</v>
      </c>
      <c r="GY1983" s="19">
        <v>0</v>
      </c>
      <c r="GZ1983" s="19">
        <v>7</v>
      </c>
      <c r="HA1983" s="19">
        <v>9</v>
      </c>
      <c r="HB1983" s="19">
        <v>0</v>
      </c>
      <c r="HC1983" s="19">
        <v>0</v>
      </c>
      <c r="HD1983" s="19">
        <v>4</v>
      </c>
      <c r="HE1983" s="19">
        <v>12</v>
      </c>
      <c r="HF1983" s="19">
        <v>0</v>
      </c>
      <c r="HG1983" s="19">
        <v>3</v>
      </c>
      <c r="HH1983" s="19">
        <v>9</v>
      </c>
      <c r="HI1983" s="19">
        <v>4</v>
      </c>
    </row>
    <row r="1984" spans="1:217" ht="15" customHeight="1" x14ac:dyDescent="0.2">
      <c r="A1984" s="21" t="s">
        <v>4051</v>
      </c>
      <c r="B1984" s="19" t="s">
        <v>4052</v>
      </c>
      <c r="C1984" s="27">
        <v>57</v>
      </c>
      <c r="D1984" s="19">
        <v>1</v>
      </c>
      <c r="E1984" s="19">
        <v>1</v>
      </c>
      <c r="F1984" s="19">
        <v>7</v>
      </c>
      <c r="G1984" s="19">
        <v>2</v>
      </c>
      <c r="H1984" s="19">
        <v>1</v>
      </c>
      <c r="I1984" s="19">
        <v>0</v>
      </c>
      <c r="J1984" s="19">
        <v>6</v>
      </c>
      <c r="K1984" s="19">
        <v>4</v>
      </c>
      <c r="L1984" s="19">
        <v>1</v>
      </c>
      <c r="M1984" s="19">
        <v>2</v>
      </c>
      <c r="N1984" s="19">
        <v>5</v>
      </c>
      <c r="O1984" s="19">
        <v>3</v>
      </c>
      <c r="P1984" s="19">
        <v>1</v>
      </c>
      <c r="Q1984" s="19">
        <v>0</v>
      </c>
      <c r="R1984" s="19">
        <v>5</v>
      </c>
      <c r="S1984" s="19">
        <v>6</v>
      </c>
      <c r="T1984" s="19">
        <v>1</v>
      </c>
      <c r="U1984" s="19">
        <v>1</v>
      </c>
      <c r="V1984" s="19">
        <v>4</v>
      </c>
      <c r="W1984" s="19">
        <v>5</v>
      </c>
      <c r="X1984" s="19">
        <v>1</v>
      </c>
      <c r="Y1984" s="19">
        <v>0</v>
      </c>
      <c r="Z1984" s="19">
        <v>6</v>
      </c>
      <c r="AA1984" s="19">
        <v>4</v>
      </c>
      <c r="AB1984" s="19">
        <v>1</v>
      </c>
      <c r="AC1984" s="19">
        <v>0</v>
      </c>
      <c r="AD1984" s="19">
        <v>6</v>
      </c>
      <c r="AE1984" s="19">
        <v>4</v>
      </c>
      <c r="AF1984" s="19">
        <v>1</v>
      </c>
      <c r="AG1984" s="19">
        <v>1</v>
      </c>
      <c r="AH1984" s="19">
        <v>7</v>
      </c>
      <c r="AI1984" s="19">
        <v>2</v>
      </c>
      <c r="AJ1984" s="19">
        <v>1</v>
      </c>
      <c r="AK1984" s="19">
        <v>0</v>
      </c>
      <c r="AL1984" s="19">
        <v>4</v>
      </c>
      <c r="AM1984" s="19">
        <v>7</v>
      </c>
      <c r="AN1984" s="19">
        <v>1</v>
      </c>
      <c r="AO1984" s="19">
        <v>0</v>
      </c>
      <c r="AP1984" s="19">
        <v>4</v>
      </c>
      <c r="AQ1984" s="19">
        <v>7</v>
      </c>
      <c r="AR1984" s="19">
        <v>1</v>
      </c>
      <c r="AS1984" s="19">
        <v>0</v>
      </c>
      <c r="AT1984" s="19">
        <v>6</v>
      </c>
      <c r="AU1984" s="19">
        <v>5</v>
      </c>
      <c r="AV1984" s="19">
        <v>1</v>
      </c>
      <c r="AW1984" s="19">
        <v>0</v>
      </c>
      <c r="AX1984" s="19">
        <v>5</v>
      </c>
      <c r="AY1984" s="19">
        <v>6</v>
      </c>
      <c r="AZ1984" s="19">
        <v>1</v>
      </c>
      <c r="BA1984" s="19">
        <v>0</v>
      </c>
      <c r="BB1984" s="19">
        <v>7</v>
      </c>
      <c r="BC1984" s="19">
        <v>4</v>
      </c>
      <c r="BD1984" s="19">
        <v>1</v>
      </c>
      <c r="BE1984" s="19">
        <v>0</v>
      </c>
      <c r="BF1984" s="19">
        <v>8</v>
      </c>
      <c r="BG1984" s="19">
        <v>3</v>
      </c>
      <c r="BH1984" s="19">
        <v>1</v>
      </c>
      <c r="BI1984" s="19">
        <v>1</v>
      </c>
      <c r="BJ1984" s="19">
        <v>5</v>
      </c>
      <c r="BK1984" s="19">
        <v>2</v>
      </c>
      <c r="BL1984" s="19">
        <v>2</v>
      </c>
      <c r="BM1984" s="19">
        <v>1</v>
      </c>
      <c r="BN1984" s="19">
        <v>0</v>
      </c>
      <c r="BO1984" s="19">
        <v>7</v>
      </c>
      <c r="BP1984" s="19">
        <v>4</v>
      </c>
      <c r="BQ1984" s="19">
        <v>0</v>
      </c>
      <c r="BR1984" s="19">
        <v>1</v>
      </c>
      <c r="BS1984" s="19">
        <v>1</v>
      </c>
      <c r="BT1984" s="19">
        <v>6</v>
      </c>
      <c r="BU1984" s="19">
        <v>2</v>
      </c>
      <c r="BV1984" s="19">
        <v>0</v>
      </c>
      <c r="BW1984" s="19">
        <v>1</v>
      </c>
      <c r="BX1984" s="19">
        <v>2</v>
      </c>
      <c r="BY1984" s="19">
        <v>6</v>
      </c>
      <c r="BZ1984" s="19">
        <v>3</v>
      </c>
      <c r="CA1984" s="19">
        <v>0</v>
      </c>
      <c r="CB1984" s="19">
        <v>1</v>
      </c>
      <c r="CC1984" s="19">
        <v>1</v>
      </c>
      <c r="CD1984" s="19">
        <v>6</v>
      </c>
      <c r="CE1984" s="19">
        <v>3</v>
      </c>
      <c r="CF1984" s="19">
        <v>1</v>
      </c>
      <c r="CG1984" s="19">
        <v>1</v>
      </c>
      <c r="CH1984" s="19">
        <v>0</v>
      </c>
      <c r="CI1984" s="19">
        <v>7</v>
      </c>
      <c r="CJ1984" s="19">
        <v>3</v>
      </c>
      <c r="CK1984" s="19">
        <v>1</v>
      </c>
      <c r="CL1984" s="19">
        <v>1</v>
      </c>
      <c r="CM1984" s="19">
        <v>0</v>
      </c>
      <c r="CN1984" s="19">
        <v>5</v>
      </c>
      <c r="CO1984" s="19">
        <v>5</v>
      </c>
      <c r="CP1984" s="19">
        <v>0</v>
      </c>
      <c r="CQ1984" s="19">
        <v>1</v>
      </c>
      <c r="CR1984" s="19">
        <v>1</v>
      </c>
      <c r="CS1984" s="19">
        <v>4</v>
      </c>
      <c r="CT1984" s="19">
        <v>5</v>
      </c>
      <c r="CU1984" s="19">
        <v>1</v>
      </c>
      <c r="CV1984" s="19">
        <v>1</v>
      </c>
      <c r="CW1984" s="19">
        <v>2</v>
      </c>
      <c r="CX1984" s="19">
        <v>6</v>
      </c>
      <c r="CY1984" s="19">
        <v>2</v>
      </c>
      <c r="CZ1984" s="19">
        <v>0</v>
      </c>
      <c r="DA1984" s="19">
        <v>1</v>
      </c>
      <c r="DB1984" s="19">
        <v>0</v>
      </c>
      <c r="DC1984" s="19">
        <v>7</v>
      </c>
      <c r="DD1984" s="19">
        <v>2</v>
      </c>
      <c r="DE1984" s="19">
        <v>1</v>
      </c>
      <c r="DF1984" s="19">
        <v>1</v>
      </c>
      <c r="DG1984" s="19">
        <v>0</v>
      </c>
      <c r="DH1984" s="19">
        <v>7</v>
      </c>
      <c r="DI1984" s="19">
        <v>3</v>
      </c>
      <c r="DJ1984" s="19">
        <v>0</v>
      </c>
      <c r="DK1984" s="19">
        <v>0</v>
      </c>
      <c r="DL1984" s="19">
        <v>2</v>
      </c>
      <c r="DM1984" s="19">
        <v>5</v>
      </c>
      <c r="DN1984" s="19">
        <v>5</v>
      </c>
      <c r="DO1984" s="19">
        <v>0</v>
      </c>
      <c r="DP1984" s="19">
        <v>1</v>
      </c>
      <c r="DQ1984" s="19">
        <v>6</v>
      </c>
      <c r="DR1984" s="19">
        <v>4</v>
      </c>
      <c r="DS1984" s="19">
        <v>2</v>
      </c>
      <c r="DT1984" s="19">
        <v>0</v>
      </c>
      <c r="DU1984" s="19">
        <v>2</v>
      </c>
      <c r="DV1984" s="19">
        <v>1</v>
      </c>
      <c r="DW1984" s="19">
        <v>5</v>
      </c>
      <c r="DX1984" s="19">
        <v>0</v>
      </c>
      <c r="DY1984" s="19">
        <v>0</v>
      </c>
      <c r="DZ1984" s="19">
        <v>6</v>
      </c>
      <c r="EA1984" s="19">
        <v>5</v>
      </c>
      <c r="EB1984" s="19">
        <v>1</v>
      </c>
      <c r="EC1984" s="19">
        <v>0</v>
      </c>
      <c r="ED1984" s="19">
        <v>0</v>
      </c>
      <c r="EE1984" s="19">
        <v>7</v>
      </c>
      <c r="EF1984" s="19">
        <v>5</v>
      </c>
      <c r="EG1984" s="19">
        <v>0</v>
      </c>
      <c r="EH1984" s="19">
        <v>0</v>
      </c>
      <c r="EI1984" s="19">
        <v>1</v>
      </c>
      <c r="EJ1984" s="19">
        <v>5</v>
      </c>
      <c r="EK1984" s="19">
        <v>5</v>
      </c>
      <c r="EL1984" s="19">
        <v>1</v>
      </c>
      <c r="EM1984" s="19" t="s">
        <v>53</v>
      </c>
      <c r="EN1984" s="19" t="s">
        <v>53</v>
      </c>
      <c r="EO1984" s="19" t="s">
        <v>53</v>
      </c>
      <c r="EP1984" s="19" t="s">
        <v>53</v>
      </c>
      <c r="EQ1984" s="19" t="s">
        <v>53</v>
      </c>
      <c r="ER1984" s="19" t="s">
        <v>53</v>
      </c>
      <c r="ES1984" s="19" t="s">
        <v>53</v>
      </c>
      <c r="ET1984" s="19" t="s">
        <v>53</v>
      </c>
      <c r="EU1984" s="19" t="s">
        <v>53</v>
      </c>
      <c r="EV1984" s="19" t="s">
        <v>53</v>
      </c>
      <c r="EW1984" s="19">
        <v>0</v>
      </c>
      <c r="EX1984" s="19">
        <v>2</v>
      </c>
      <c r="EY1984" s="19">
        <v>4</v>
      </c>
      <c r="EZ1984" s="19">
        <v>5</v>
      </c>
      <c r="FA1984" s="19">
        <v>0</v>
      </c>
      <c r="FB1984" s="19">
        <v>1</v>
      </c>
      <c r="FC1984" s="19">
        <v>2</v>
      </c>
      <c r="FD1984" s="19">
        <v>9</v>
      </c>
      <c r="FE1984" s="19">
        <v>0</v>
      </c>
      <c r="FF1984" s="19">
        <v>4</v>
      </c>
      <c r="FG1984" s="19">
        <v>1</v>
      </c>
      <c r="FH1984" s="19">
        <v>0</v>
      </c>
      <c r="FI1984" s="19">
        <v>0</v>
      </c>
      <c r="FJ1984" s="19">
        <v>0</v>
      </c>
      <c r="FK1984" s="19">
        <v>3</v>
      </c>
      <c r="FL1984" s="19">
        <v>1</v>
      </c>
      <c r="FM1984" s="19">
        <v>0</v>
      </c>
      <c r="FN1984" s="19" t="s">
        <v>53</v>
      </c>
      <c r="FO1984" s="19" t="s">
        <v>53</v>
      </c>
      <c r="FP1984" s="19" t="s">
        <v>53</v>
      </c>
      <c r="FQ1984" s="19" t="s">
        <v>53</v>
      </c>
      <c r="FR1984" s="19" t="s">
        <v>53</v>
      </c>
      <c r="FS1984" s="19" t="s">
        <v>53</v>
      </c>
      <c r="FT1984" s="19" t="s">
        <v>53</v>
      </c>
      <c r="FU1984" s="19" t="s">
        <v>53</v>
      </c>
      <c r="FV1984" s="19" t="s">
        <v>53</v>
      </c>
      <c r="FW1984" s="19" t="s">
        <v>53</v>
      </c>
      <c r="FX1984" s="19" t="s">
        <v>53</v>
      </c>
      <c r="FY1984" s="19" t="s">
        <v>53</v>
      </c>
      <c r="FZ1984" s="19" t="s">
        <v>53</v>
      </c>
      <c r="GA1984" s="19" t="s">
        <v>53</v>
      </c>
      <c r="GB1984" s="19" t="s">
        <v>53</v>
      </c>
      <c r="GC1984" s="19" t="s">
        <v>53</v>
      </c>
      <c r="GD1984" s="19" t="s">
        <v>53</v>
      </c>
      <c r="GE1984" s="19" t="s">
        <v>53</v>
      </c>
      <c r="GF1984" s="19" t="s">
        <v>53</v>
      </c>
      <c r="GG1984" s="19" t="s">
        <v>53</v>
      </c>
      <c r="GH1984" s="19" t="s">
        <v>53</v>
      </c>
      <c r="GI1984" s="19" t="s">
        <v>53</v>
      </c>
      <c r="GJ1984" s="19" t="s">
        <v>53</v>
      </c>
      <c r="GK1984" s="19" t="s">
        <v>53</v>
      </c>
      <c r="GL1984" s="19" t="s">
        <v>53</v>
      </c>
      <c r="GM1984" s="19" t="s">
        <v>53</v>
      </c>
      <c r="GN1984" s="19" t="s">
        <v>53</v>
      </c>
      <c r="GO1984" s="19" t="s">
        <v>53</v>
      </c>
      <c r="GP1984" s="19">
        <v>0</v>
      </c>
      <c r="GQ1984" s="19">
        <v>1</v>
      </c>
      <c r="GR1984" s="19">
        <v>5</v>
      </c>
      <c r="GS1984" s="19">
        <v>4</v>
      </c>
      <c r="GT1984" s="19">
        <v>0</v>
      </c>
      <c r="GU1984" s="19">
        <v>0</v>
      </c>
      <c r="GV1984" s="19">
        <v>7</v>
      </c>
      <c r="GW1984" s="19">
        <v>2</v>
      </c>
      <c r="GX1984" s="19">
        <v>0</v>
      </c>
      <c r="GY1984" s="19">
        <v>1</v>
      </c>
      <c r="GZ1984" s="19">
        <v>6</v>
      </c>
      <c r="HA1984" s="19">
        <v>2</v>
      </c>
      <c r="HB1984" s="19">
        <v>0</v>
      </c>
      <c r="HC1984" s="19">
        <v>2</v>
      </c>
      <c r="HD1984" s="19">
        <v>4</v>
      </c>
      <c r="HE1984" s="19">
        <v>3</v>
      </c>
      <c r="HF1984" s="19">
        <v>1</v>
      </c>
      <c r="HG1984" s="19">
        <v>2</v>
      </c>
      <c r="HH1984" s="19">
        <v>5</v>
      </c>
      <c r="HI1984" s="19">
        <v>2</v>
      </c>
    </row>
    <row r="1985" spans="1:217" ht="15" customHeight="1" x14ac:dyDescent="0.2">
      <c r="A1985" s="21" t="s">
        <v>4053</v>
      </c>
      <c r="B1985" s="19" t="s">
        <v>4054</v>
      </c>
      <c r="C1985" s="27">
        <v>39</v>
      </c>
      <c r="D1985" s="19">
        <v>0</v>
      </c>
      <c r="E1985" s="19">
        <v>2</v>
      </c>
      <c r="F1985" s="19">
        <v>8</v>
      </c>
      <c r="G1985" s="19">
        <v>9</v>
      </c>
      <c r="H1985" s="19">
        <v>0</v>
      </c>
      <c r="I1985" s="19">
        <v>2</v>
      </c>
      <c r="J1985" s="19">
        <v>10</v>
      </c>
      <c r="K1985" s="19">
        <v>7</v>
      </c>
      <c r="L1985" s="19">
        <v>1</v>
      </c>
      <c r="M1985" s="19">
        <v>3</v>
      </c>
      <c r="N1985" s="19">
        <v>13</v>
      </c>
      <c r="O1985" s="19">
        <v>2</v>
      </c>
      <c r="P1985" s="19">
        <v>0</v>
      </c>
      <c r="Q1985" s="19">
        <v>1</v>
      </c>
      <c r="R1985" s="19">
        <v>8</v>
      </c>
      <c r="S1985" s="19">
        <v>10</v>
      </c>
      <c r="T1985" s="19">
        <v>0</v>
      </c>
      <c r="U1985" s="19">
        <v>1</v>
      </c>
      <c r="V1985" s="19">
        <v>10</v>
      </c>
      <c r="W1985" s="19">
        <v>8</v>
      </c>
      <c r="X1985" s="19">
        <v>0</v>
      </c>
      <c r="Y1985" s="19">
        <v>0</v>
      </c>
      <c r="Z1985" s="19">
        <v>8</v>
      </c>
      <c r="AA1985" s="19">
        <v>11</v>
      </c>
      <c r="AB1985" s="19">
        <v>0</v>
      </c>
      <c r="AC1985" s="19">
        <v>0</v>
      </c>
      <c r="AD1985" s="19">
        <v>4</v>
      </c>
      <c r="AE1985" s="19">
        <v>13</v>
      </c>
      <c r="AF1985" s="19">
        <v>0</v>
      </c>
      <c r="AG1985" s="19">
        <v>1</v>
      </c>
      <c r="AH1985" s="19">
        <v>5</v>
      </c>
      <c r="AI1985" s="19">
        <v>12</v>
      </c>
      <c r="AJ1985" s="19">
        <v>0</v>
      </c>
      <c r="AK1985" s="19">
        <v>0</v>
      </c>
      <c r="AL1985" s="19">
        <v>6</v>
      </c>
      <c r="AM1985" s="19">
        <v>12</v>
      </c>
      <c r="AN1985" s="19">
        <v>0</v>
      </c>
      <c r="AO1985" s="19">
        <v>0</v>
      </c>
      <c r="AP1985" s="19">
        <v>6</v>
      </c>
      <c r="AQ1985" s="19">
        <v>12</v>
      </c>
      <c r="AR1985" s="19">
        <v>0</v>
      </c>
      <c r="AS1985" s="19">
        <v>1</v>
      </c>
      <c r="AT1985" s="19">
        <v>7</v>
      </c>
      <c r="AU1985" s="19">
        <v>11</v>
      </c>
      <c r="AV1985" s="19">
        <v>0</v>
      </c>
      <c r="AW1985" s="19">
        <v>1</v>
      </c>
      <c r="AX1985" s="19">
        <v>8</v>
      </c>
      <c r="AY1985" s="19">
        <v>10</v>
      </c>
      <c r="AZ1985" s="19">
        <v>0</v>
      </c>
      <c r="BA1985" s="19">
        <v>0</v>
      </c>
      <c r="BB1985" s="19">
        <v>7</v>
      </c>
      <c r="BC1985" s="19">
        <v>11</v>
      </c>
      <c r="BD1985" s="19">
        <v>0</v>
      </c>
      <c r="BE1985" s="19">
        <v>1</v>
      </c>
      <c r="BF1985" s="19">
        <v>9</v>
      </c>
      <c r="BG1985" s="19">
        <v>9</v>
      </c>
      <c r="BH1985" s="19">
        <v>0</v>
      </c>
      <c r="BI1985" s="19">
        <v>0</v>
      </c>
      <c r="BJ1985" s="19">
        <v>10</v>
      </c>
      <c r="BK1985" s="19">
        <v>9</v>
      </c>
      <c r="BL1985" s="19">
        <v>0</v>
      </c>
      <c r="BM1985" s="19">
        <v>0</v>
      </c>
      <c r="BN1985" s="19">
        <v>1</v>
      </c>
      <c r="BO1985" s="19">
        <v>6</v>
      </c>
      <c r="BP1985" s="19">
        <v>9</v>
      </c>
      <c r="BQ1985" s="19">
        <v>2</v>
      </c>
      <c r="BR1985" s="19">
        <v>0</v>
      </c>
      <c r="BS1985" s="19">
        <v>0</v>
      </c>
      <c r="BT1985" s="19">
        <v>9</v>
      </c>
      <c r="BU1985" s="19">
        <v>8</v>
      </c>
      <c r="BV1985" s="19">
        <v>2</v>
      </c>
      <c r="BW1985" s="19">
        <v>0</v>
      </c>
      <c r="BX1985" s="19">
        <v>0</v>
      </c>
      <c r="BY1985" s="19">
        <v>9</v>
      </c>
      <c r="BZ1985" s="19">
        <v>10</v>
      </c>
      <c r="CA1985" s="19">
        <v>0</v>
      </c>
      <c r="CB1985" s="19">
        <v>0</v>
      </c>
      <c r="CC1985" s="19">
        <v>0</v>
      </c>
      <c r="CD1985" s="19">
        <v>8</v>
      </c>
      <c r="CE1985" s="19">
        <v>10</v>
      </c>
      <c r="CF1985" s="19">
        <v>0</v>
      </c>
      <c r="CG1985" s="19">
        <v>0</v>
      </c>
      <c r="CH1985" s="19">
        <v>0</v>
      </c>
      <c r="CI1985" s="19">
        <v>5</v>
      </c>
      <c r="CJ1985" s="19">
        <v>13</v>
      </c>
      <c r="CK1985" s="19">
        <v>1</v>
      </c>
      <c r="CL1985" s="19">
        <v>0</v>
      </c>
      <c r="CM1985" s="19">
        <v>0</v>
      </c>
      <c r="CN1985" s="19">
        <v>7</v>
      </c>
      <c r="CO1985" s="19">
        <v>11</v>
      </c>
      <c r="CP1985" s="19">
        <v>1</v>
      </c>
      <c r="CQ1985" s="19">
        <v>0</v>
      </c>
      <c r="CR1985" s="19">
        <v>1</v>
      </c>
      <c r="CS1985" s="19">
        <v>7</v>
      </c>
      <c r="CT1985" s="19">
        <v>8</v>
      </c>
      <c r="CU1985" s="19">
        <v>3</v>
      </c>
      <c r="CV1985" s="19">
        <v>0</v>
      </c>
      <c r="CW1985" s="19">
        <v>1</v>
      </c>
      <c r="CX1985" s="19">
        <v>8</v>
      </c>
      <c r="CY1985" s="19">
        <v>6</v>
      </c>
      <c r="CZ1985" s="19">
        <v>3</v>
      </c>
      <c r="DA1985" s="19">
        <v>0</v>
      </c>
      <c r="DB1985" s="19">
        <v>1</v>
      </c>
      <c r="DC1985" s="19">
        <v>13</v>
      </c>
      <c r="DD1985" s="19">
        <v>5</v>
      </c>
      <c r="DE1985" s="19">
        <v>0</v>
      </c>
      <c r="DF1985" s="19">
        <v>0</v>
      </c>
      <c r="DG1985" s="19">
        <v>0</v>
      </c>
      <c r="DH1985" s="19">
        <v>12</v>
      </c>
      <c r="DI1985" s="19">
        <v>6</v>
      </c>
      <c r="DJ1985" s="19">
        <v>1</v>
      </c>
      <c r="DK1985" s="19">
        <v>0</v>
      </c>
      <c r="DL1985" s="19">
        <v>3</v>
      </c>
      <c r="DM1985" s="19">
        <v>2</v>
      </c>
      <c r="DN1985" s="19">
        <v>13</v>
      </c>
      <c r="DO1985" s="19">
        <v>0</v>
      </c>
      <c r="DP1985" s="19">
        <v>3</v>
      </c>
      <c r="DQ1985" s="19">
        <v>0</v>
      </c>
      <c r="DR1985" s="19">
        <v>15</v>
      </c>
      <c r="DS1985" s="19" t="s">
        <v>53</v>
      </c>
      <c r="DT1985" s="19" t="s">
        <v>53</v>
      </c>
      <c r="DU1985" s="19" t="s">
        <v>53</v>
      </c>
      <c r="DV1985" s="19" t="s">
        <v>53</v>
      </c>
      <c r="DW1985" s="19" t="s">
        <v>53</v>
      </c>
      <c r="DX1985" s="19">
        <v>0</v>
      </c>
      <c r="DY1985" s="19">
        <v>0</v>
      </c>
      <c r="DZ1985" s="19">
        <v>8</v>
      </c>
      <c r="EA1985" s="19">
        <v>10</v>
      </c>
      <c r="EB1985" s="19">
        <v>1</v>
      </c>
      <c r="EC1985" s="19">
        <v>0</v>
      </c>
      <c r="ED1985" s="19">
        <v>0</v>
      </c>
      <c r="EE1985" s="19">
        <v>11</v>
      </c>
      <c r="EF1985" s="19">
        <v>7</v>
      </c>
      <c r="EG1985" s="19">
        <v>1</v>
      </c>
      <c r="EH1985" s="19">
        <v>0</v>
      </c>
      <c r="EI1985" s="19">
        <v>0</v>
      </c>
      <c r="EJ1985" s="19">
        <v>7</v>
      </c>
      <c r="EK1985" s="19">
        <v>11</v>
      </c>
      <c r="EL1985" s="19">
        <v>0</v>
      </c>
      <c r="EM1985" s="19" t="s">
        <v>53</v>
      </c>
      <c r="EN1985" s="19" t="s">
        <v>53</v>
      </c>
      <c r="EO1985" s="19" t="s">
        <v>53</v>
      </c>
      <c r="EP1985" s="19" t="s">
        <v>53</v>
      </c>
      <c r="EQ1985" s="19" t="s">
        <v>53</v>
      </c>
      <c r="ER1985" s="19" t="s">
        <v>53</v>
      </c>
      <c r="ES1985" s="19" t="s">
        <v>53</v>
      </c>
      <c r="ET1985" s="19" t="s">
        <v>53</v>
      </c>
      <c r="EU1985" s="19" t="s">
        <v>53</v>
      </c>
      <c r="EV1985" s="19" t="s">
        <v>53</v>
      </c>
      <c r="EW1985" s="19">
        <v>0</v>
      </c>
      <c r="EX1985" s="19">
        <v>0</v>
      </c>
      <c r="EY1985" s="19">
        <v>8</v>
      </c>
      <c r="EZ1985" s="19">
        <v>11</v>
      </c>
      <c r="FA1985" s="19">
        <v>0</v>
      </c>
      <c r="FB1985" s="19">
        <v>0</v>
      </c>
      <c r="FC1985" s="19">
        <v>3</v>
      </c>
      <c r="FD1985" s="19">
        <v>16</v>
      </c>
      <c r="FE1985" s="19">
        <v>0</v>
      </c>
      <c r="FF1985" s="19">
        <v>5</v>
      </c>
      <c r="FG1985" s="19">
        <v>3</v>
      </c>
      <c r="FH1985" s="19">
        <v>0</v>
      </c>
      <c r="FI1985" s="19">
        <v>2</v>
      </c>
      <c r="FJ1985" s="19">
        <v>1</v>
      </c>
      <c r="FK1985" s="19">
        <v>1</v>
      </c>
      <c r="FL1985" s="19">
        <v>0</v>
      </c>
      <c r="FM1985" s="19">
        <v>2</v>
      </c>
      <c r="FN1985" s="19" t="s">
        <v>53</v>
      </c>
      <c r="FO1985" s="19" t="s">
        <v>53</v>
      </c>
      <c r="FP1985" s="19" t="s">
        <v>53</v>
      </c>
      <c r="FQ1985" s="19" t="s">
        <v>53</v>
      </c>
      <c r="FR1985" s="19" t="s">
        <v>53</v>
      </c>
      <c r="FS1985" s="19" t="s">
        <v>53</v>
      </c>
      <c r="FT1985" s="19" t="s">
        <v>53</v>
      </c>
      <c r="FU1985" s="19" t="s">
        <v>53</v>
      </c>
      <c r="FV1985" s="19" t="s">
        <v>53</v>
      </c>
      <c r="FW1985" s="19" t="s">
        <v>53</v>
      </c>
      <c r="FX1985" s="19" t="s">
        <v>53</v>
      </c>
      <c r="FY1985" s="19" t="s">
        <v>53</v>
      </c>
      <c r="FZ1985" s="19" t="s">
        <v>53</v>
      </c>
      <c r="GA1985" s="19" t="s">
        <v>53</v>
      </c>
      <c r="GB1985" s="19" t="s">
        <v>53</v>
      </c>
      <c r="GC1985" s="19" t="s">
        <v>53</v>
      </c>
      <c r="GD1985" s="19" t="s">
        <v>53</v>
      </c>
      <c r="GE1985" s="19" t="s">
        <v>53</v>
      </c>
      <c r="GF1985" s="19" t="s">
        <v>53</v>
      </c>
      <c r="GG1985" s="19" t="s">
        <v>53</v>
      </c>
      <c r="GH1985" s="19" t="s">
        <v>53</v>
      </c>
      <c r="GI1985" s="19" t="s">
        <v>53</v>
      </c>
      <c r="GJ1985" s="19" t="s">
        <v>53</v>
      </c>
      <c r="GK1985" s="19" t="s">
        <v>53</v>
      </c>
      <c r="GL1985" s="19" t="s">
        <v>53</v>
      </c>
      <c r="GM1985" s="19" t="s">
        <v>53</v>
      </c>
      <c r="GN1985" s="19" t="s">
        <v>53</v>
      </c>
      <c r="GO1985" s="19" t="s">
        <v>53</v>
      </c>
      <c r="GP1985" s="19">
        <v>0</v>
      </c>
      <c r="GQ1985" s="19">
        <v>1</v>
      </c>
      <c r="GR1985" s="19">
        <v>6</v>
      </c>
      <c r="GS1985" s="19">
        <v>11</v>
      </c>
      <c r="GT1985" s="19">
        <v>0</v>
      </c>
      <c r="GU1985" s="19">
        <v>2</v>
      </c>
      <c r="GV1985" s="19">
        <v>8</v>
      </c>
      <c r="GW1985" s="19">
        <v>8</v>
      </c>
      <c r="GX1985" s="19">
        <v>0</v>
      </c>
      <c r="GY1985" s="19">
        <v>2</v>
      </c>
      <c r="GZ1985" s="19">
        <v>6</v>
      </c>
      <c r="HA1985" s="19">
        <v>9</v>
      </c>
      <c r="HB1985" s="19">
        <v>0</v>
      </c>
      <c r="HC1985" s="19">
        <v>2</v>
      </c>
      <c r="HD1985" s="19">
        <v>6</v>
      </c>
      <c r="HE1985" s="19">
        <v>9</v>
      </c>
      <c r="HF1985" s="19">
        <v>2</v>
      </c>
      <c r="HG1985" s="19">
        <v>3</v>
      </c>
      <c r="HH1985" s="19">
        <v>6</v>
      </c>
      <c r="HI1985" s="19">
        <v>6</v>
      </c>
    </row>
    <row r="1986" spans="1:217" ht="15" customHeight="1" x14ac:dyDescent="0.2">
      <c r="A1986" s="21" t="s">
        <v>4055</v>
      </c>
      <c r="B1986" s="19" t="s">
        <v>4056</v>
      </c>
      <c r="C1986" s="27">
        <v>53</v>
      </c>
      <c r="D1986" s="19">
        <v>1</v>
      </c>
      <c r="E1986" s="19">
        <v>1</v>
      </c>
      <c r="F1986" s="19">
        <v>9</v>
      </c>
      <c r="G1986" s="19">
        <v>8</v>
      </c>
      <c r="H1986" s="19">
        <v>2</v>
      </c>
      <c r="I1986" s="19">
        <v>2</v>
      </c>
      <c r="J1986" s="19">
        <v>9</v>
      </c>
      <c r="K1986" s="19">
        <v>6</v>
      </c>
      <c r="L1986" s="19">
        <v>2</v>
      </c>
      <c r="M1986" s="19">
        <v>3</v>
      </c>
      <c r="N1986" s="19">
        <v>9</v>
      </c>
      <c r="O1986" s="19">
        <v>5</v>
      </c>
      <c r="P1986" s="19">
        <v>1</v>
      </c>
      <c r="Q1986" s="19">
        <v>0</v>
      </c>
      <c r="R1986" s="19">
        <v>9</v>
      </c>
      <c r="S1986" s="19">
        <v>9</v>
      </c>
      <c r="T1986" s="19">
        <v>1</v>
      </c>
      <c r="U1986" s="19">
        <v>1</v>
      </c>
      <c r="V1986" s="19">
        <v>8</v>
      </c>
      <c r="W1986" s="19">
        <v>9</v>
      </c>
      <c r="X1986" s="19">
        <v>1</v>
      </c>
      <c r="Y1986" s="19">
        <v>0</v>
      </c>
      <c r="Z1986" s="19">
        <v>6</v>
      </c>
      <c r="AA1986" s="19">
        <v>11</v>
      </c>
      <c r="AB1986" s="19">
        <v>1</v>
      </c>
      <c r="AC1986" s="19">
        <v>0</v>
      </c>
      <c r="AD1986" s="19">
        <v>7</v>
      </c>
      <c r="AE1986" s="19">
        <v>11</v>
      </c>
      <c r="AF1986" s="19">
        <v>1</v>
      </c>
      <c r="AG1986" s="19">
        <v>0</v>
      </c>
      <c r="AH1986" s="19">
        <v>9</v>
      </c>
      <c r="AI1986" s="19">
        <v>9</v>
      </c>
      <c r="AJ1986" s="19">
        <v>0</v>
      </c>
      <c r="AK1986" s="19">
        <v>0</v>
      </c>
      <c r="AL1986" s="19">
        <v>7</v>
      </c>
      <c r="AM1986" s="19">
        <v>12</v>
      </c>
      <c r="AN1986" s="19">
        <v>1</v>
      </c>
      <c r="AO1986" s="19">
        <v>0</v>
      </c>
      <c r="AP1986" s="19">
        <v>7</v>
      </c>
      <c r="AQ1986" s="19">
        <v>11</v>
      </c>
      <c r="AR1986" s="19">
        <v>0</v>
      </c>
      <c r="AS1986" s="19">
        <v>0</v>
      </c>
      <c r="AT1986" s="19">
        <v>9</v>
      </c>
      <c r="AU1986" s="19">
        <v>9</v>
      </c>
      <c r="AV1986" s="19">
        <v>0</v>
      </c>
      <c r="AW1986" s="19">
        <v>0</v>
      </c>
      <c r="AX1986" s="19">
        <v>10</v>
      </c>
      <c r="AY1986" s="19">
        <v>9</v>
      </c>
      <c r="AZ1986" s="19">
        <v>1</v>
      </c>
      <c r="BA1986" s="19">
        <v>0</v>
      </c>
      <c r="BB1986" s="19">
        <v>6</v>
      </c>
      <c r="BC1986" s="19">
        <v>12</v>
      </c>
      <c r="BD1986" s="19">
        <v>1</v>
      </c>
      <c r="BE1986" s="19">
        <v>0</v>
      </c>
      <c r="BF1986" s="19">
        <v>9</v>
      </c>
      <c r="BG1986" s="19">
        <v>9</v>
      </c>
      <c r="BH1986" s="19">
        <v>1</v>
      </c>
      <c r="BI1986" s="19">
        <v>0</v>
      </c>
      <c r="BJ1986" s="19">
        <v>8</v>
      </c>
      <c r="BK1986" s="19">
        <v>7</v>
      </c>
      <c r="BL1986" s="19">
        <v>1</v>
      </c>
      <c r="BM1986" s="19">
        <v>1</v>
      </c>
      <c r="BN1986" s="19">
        <v>1</v>
      </c>
      <c r="BO1986" s="19">
        <v>8</v>
      </c>
      <c r="BP1986" s="19">
        <v>9</v>
      </c>
      <c r="BQ1986" s="19">
        <v>0</v>
      </c>
      <c r="BR1986" s="19">
        <v>1</v>
      </c>
      <c r="BS1986" s="19">
        <v>0</v>
      </c>
      <c r="BT1986" s="19">
        <v>7</v>
      </c>
      <c r="BU1986" s="19">
        <v>7</v>
      </c>
      <c r="BV1986" s="19">
        <v>4</v>
      </c>
      <c r="BW1986" s="19">
        <v>1</v>
      </c>
      <c r="BX1986" s="19">
        <v>0</v>
      </c>
      <c r="BY1986" s="19">
        <v>7</v>
      </c>
      <c r="BZ1986" s="19">
        <v>11</v>
      </c>
      <c r="CA1986" s="19">
        <v>0</v>
      </c>
      <c r="CB1986" s="19">
        <v>1</v>
      </c>
      <c r="CC1986" s="19">
        <v>0</v>
      </c>
      <c r="CD1986" s="19">
        <v>8</v>
      </c>
      <c r="CE1986" s="19">
        <v>10</v>
      </c>
      <c r="CF1986" s="19">
        <v>0</v>
      </c>
      <c r="CG1986" s="19">
        <v>0</v>
      </c>
      <c r="CH1986" s="19">
        <v>0</v>
      </c>
      <c r="CI1986" s="19">
        <v>7</v>
      </c>
      <c r="CJ1986" s="19">
        <v>11</v>
      </c>
      <c r="CK1986" s="19">
        <v>0</v>
      </c>
      <c r="CL1986" s="19">
        <v>0</v>
      </c>
      <c r="CM1986" s="19">
        <v>0</v>
      </c>
      <c r="CN1986" s="19">
        <v>6</v>
      </c>
      <c r="CO1986" s="19">
        <v>10</v>
      </c>
      <c r="CP1986" s="19">
        <v>1</v>
      </c>
      <c r="CQ1986" s="19">
        <v>0</v>
      </c>
      <c r="CR1986" s="19">
        <v>0</v>
      </c>
      <c r="CS1986" s="19">
        <v>7</v>
      </c>
      <c r="CT1986" s="19">
        <v>11</v>
      </c>
      <c r="CU1986" s="19">
        <v>0</v>
      </c>
      <c r="CV1986" s="19">
        <v>1</v>
      </c>
      <c r="CW1986" s="19">
        <v>0</v>
      </c>
      <c r="CX1986" s="19">
        <v>8</v>
      </c>
      <c r="CY1986" s="19">
        <v>6</v>
      </c>
      <c r="CZ1986" s="19">
        <v>3</v>
      </c>
      <c r="DA1986" s="19">
        <v>1</v>
      </c>
      <c r="DB1986" s="19">
        <v>0</v>
      </c>
      <c r="DC1986" s="19">
        <v>10</v>
      </c>
      <c r="DD1986" s="19">
        <v>7</v>
      </c>
      <c r="DE1986" s="19">
        <v>0</v>
      </c>
      <c r="DF1986" s="19">
        <v>1</v>
      </c>
      <c r="DG1986" s="19">
        <v>0</v>
      </c>
      <c r="DH1986" s="19">
        <v>10</v>
      </c>
      <c r="DI1986" s="19">
        <v>6</v>
      </c>
      <c r="DJ1986" s="19">
        <v>1</v>
      </c>
      <c r="DK1986" s="19">
        <v>1</v>
      </c>
      <c r="DL1986" s="19">
        <v>1</v>
      </c>
      <c r="DM1986" s="19">
        <v>6</v>
      </c>
      <c r="DN1986" s="19">
        <v>11</v>
      </c>
      <c r="DO1986" s="19">
        <v>1</v>
      </c>
      <c r="DP1986" s="19">
        <v>1</v>
      </c>
      <c r="DQ1986" s="19">
        <v>3</v>
      </c>
      <c r="DR1986" s="19">
        <v>14</v>
      </c>
      <c r="DS1986" s="19">
        <v>0</v>
      </c>
      <c r="DT1986" s="19">
        <v>1</v>
      </c>
      <c r="DU1986" s="19">
        <v>3</v>
      </c>
      <c r="DV1986" s="19">
        <v>3</v>
      </c>
      <c r="DW1986" s="19">
        <v>11</v>
      </c>
      <c r="DX1986" s="19">
        <v>1</v>
      </c>
      <c r="DY1986" s="19">
        <v>0</v>
      </c>
      <c r="DZ1986" s="19">
        <v>10</v>
      </c>
      <c r="EA1986" s="19">
        <v>8</v>
      </c>
      <c r="EB1986" s="19">
        <v>0</v>
      </c>
      <c r="EC1986" s="19">
        <v>1</v>
      </c>
      <c r="ED1986" s="19">
        <v>0</v>
      </c>
      <c r="EE1986" s="19">
        <v>7</v>
      </c>
      <c r="EF1986" s="19">
        <v>11</v>
      </c>
      <c r="EG1986" s="19">
        <v>0</v>
      </c>
      <c r="EH1986" s="19">
        <v>1</v>
      </c>
      <c r="EI1986" s="19">
        <v>0</v>
      </c>
      <c r="EJ1986" s="19">
        <v>6</v>
      </c>
      <c r="EK1986" s="19">
        <v>11</v>
      </c>
      <c r="EL1986" s="19">
        <v>1</v>
      </c>
      <c r="EM1986" s="19" t="s">
        <v>53</v>
      </c>
      <c r="EN1986" s="19" t="s">
        <v>53</v>
      </c>
      <c r="EO1986" s="19" t="s">
        <v>53</v>
      </c>
      <c r="EP1986" s="19" t="s">
        <v>53</v>
      </c>
      <c r="EQ1986" s="19" t="s">
        <v>53</v>
      </c>
      <c r="ER1986" s="19" t="s">
        <v>53</v>
      </c>
      <c r="ES1986" s="19" t="s">
        <v>53</v>
      </c>
      <c r="ET1986" s="19" t="s">
        <v>53</v>
      </c>
      <c r="EU1986" s="19" t="s">
        <v>53</v>
      </c>
      <c r="EV1986" s="19" t="s">
        <v>53</v>
      </c>
      <c r="EW1986" s="19">
        <v>1</v>
      </c>
      <c r="EX1986" s="19">
        <v>1</v>
      </c>
      <c r="EY1986" s="19">
        <v>8</v>
      </c>
      <c r="EZ1986" s="19">
        <v>9</v>
      </c>
      <c r="FA1986" s="19">
        <v>0</v>
      </c>
      <c r="FB1986" s="19">
        <v>0</v>
      </c>
      <c r="FC1986" s="19">
        <v>4</v>
      </c>
      <c r="FD1986" s="19">
        <v>13</v>
      </c>
      <c r="FE1986" s="19">
        <v>2</v>
      </c>
      <c r="FF1986" s="19">
        <v>2</v>
      </c>
      <c r="FG1986" s="19">
        <v>1</v>
      </c>
      <c r="FH1986" s="19">
        <v>0</v>
      </c>
      <c r="FI1986" s="19">
        <v>3</v>
      </c>
      <c r="FJ1986" s="19">
        <v>3</v>
      </c>
      <c r="FK1986" s="19">
        <v>1</v>
      </c>
      <c r="FL1986" s="19">
        <v>3</v>
      </c>
      <c r="FM1986" s="19">
        <v>0</v>
      </c>
      <c r="FN1986" s="19" t="s">
        <v>53</v>
      </c>
      <c r="FO1986" s="19" t="s">
        <v>53</v>
      </c>
      <c r="FP1986" s="19" t="s">
        <v>53</v>
      </c>
      <c r="FQ1986" s="19" t="s">
        <v>53</v>
      </c>
      <c r="FR1986" s="19" t="s">
        <v>53</v>
      </c>
      <c r="FS1986" s="19" t="s">
        <v>53</v>
      </c>
      <c r="FT1986" s="19" t="s">
        <v>53</v>
      </c>
      <c r="FU1986" s="19" t="s">
        <v>53</v>
      </c>
      <c r="FV1986" s="19" t="s">
        <v>53</v>
      </c>
      <c r="FW1986" s="19" t="s">
        <v>53</v>
      </c>
      <c r="FX1986" s="19" t="s">
        <v>53</v>
      </c>
      <c r="FY1986" s="19" t="s">
        <v>53</v>
      </c>
      <c r="FZ1986" s="19" t="s">
        <v>53</v>
      </c>
      <c r="GA1986" s="19" t="s">
        <v>53</v>
      </c>
      <c r="GB1986" s="19" t="s">
        <v>53</v>
      </c>
      <c r="GC1986" s="19" t="s">
        <v>53</v>
      </c>
      <c r="GD1986" s="19" t="s">
        <v>53</v>
      </c>
      <c r="GE1986" s="19" t="s">
        <v>53</v>
      </c>
      <c r="GF1986" s="19" t="s">
        <v>53</v>
      </c>
      <c r="GG1986" s="19" t="s">
        <v>53</v>
      </c>
      <c r="GH1986" s="19" t="s">
        <v>53</v>
      </c>
      <c r="GI1986" s="19" t="s">
        <v>53</v>
      </c>
      <c r="GJ1986" s="19" t="s">
        <v>53</v>
      </c>
      <c r="GK1986" s="19" t="s">
        <v>53</v>
      </c>
      <c r="GL1986" s="19" t="s">
        <v>53</v>
      </c>
      <c r="GM1986" s="19" t="s">
        <v>53</v>
      </c>
      <c r="GN1986" s="19" t="s">
        <v>53</v>
      </c>
      <c r="GO1986" s="19" t="s">
        <v>53</v>
      </c>
      <c r="GP1986" s="19">
        <v>1</v>
      </c>
      <c r="GQ1986" s="19">
        <v>0</v>
      </c>
      <c r="GR1986" s="19">
        <v>7</v>
      </c>
      <c r="GS1986" s="19">
        <v>7</v>
      </c>
      <c r="GT1986" s="19">
        <v>1</v>
      </c>
      <c r="GU1986" s="19">
        <v>0</v>
      </c>
      <c r="GV1986" s="19">
        <v>5</v>
      </c>
      <c r="GW1986" s="19">
        <v>10</v>
      </c>
      <c r="GX1986" s="19">
        <v>1</v>
      </c>
      <c r="GY1986" s="19">
        <v>0</v>
      </c>
      <c r="GZ1986" s="19">
        <v>6</v>
      </c>
      <c r="HA1986" s="19">
        <v>9</v>
      </c>
      <c r="HB1986" s="19">
        <v>1</v>
      </c>
      <c r="HC1986" s="19">
        <v>0</v>
      </c>
      <c r="HD1986" s="19">
        <v>7</v>
      </c>
      <c r="HE1986" s="19">
        <v>8</v>
      </c>
      <c r="HF1986" s="19">
        <v>1</v>
      </c>
      <c r="HG1986" s="19">
        <v>2</v>
      </c>
      <c r="HH1986" s="19">
        <v>5</v>
      </c>
      <c r="HI1986" s="19">
        <v>8</v>
      </c>
    </row>
    <row r="1987" spans="1:217" ht="15" customHeight="1" x14ac:dyDescent="0.2">
      <c r="A1987" s="21" t="s">
        <v>4057</v>
      </c>
      <c r="B1987" s="19" t="s">
        <v>4058</v>
      </c>
      <c r="C1987" s="27">
        <v>66</v>
      </c>
      <c r="D1987" s="19">
        <v>1</v>
      </c>
      <c r="E1987" s="19">
        <v>0</v>
      </c>
      <c r="F1987" s="19">
        <v>13</v>
      </c>
      <c r="G1987" s="19">
        <v>30</v>
      </c>
      <c r="H1987" s="19">
        <v>1</v>
      </c>
      <c r="I1987" s="19">
        <v>9</v>
      </c>
      <c r="J1987" s="19">
        <v>19</v>
      </c>
      <c r="K1987" s="19">
        <v>16</v>
      </c>
      <c r="L1987" s="19">
        <v>2</v>
      </c>
      <c r="M1987" s="19">
        <v>10</v>
      </c>
      <c r="N1987" s="19">
        <v>21</v>
      </c>
      <c r="O1987" s="19">
        <v>12</v>
      </c>
      <c r="P1987" s="19">
        <v>0</v>
      </c>
      <c r="Q1987" s="19">
        <v>0</v>
      </c>
      <c r="R1987" s="19">
        <v>6</v>
      </c>
      <c r="S1987" s="19">
        <v>39</v>
      </c>
      <c r="T1987" s="19">
        <v>0</v>
      </c>
      <c r="U1987" s="19">
        <v>1</v>
      </c>
      <c r="V1987" s="19">
        <v>16</v>
      </c>
      <c r="W1987" s="19">
        <v>28</v>
      </c>
      <c r="X1987" s="19">
        <v>0</v>
      </c>
      <c r="Y1987" s="19">
        <v>1</v>
      </c>
      <c r="Z1987" s="19">
        <v>10</v>
      </c>
      <c r="AA1987" s="19">
        <v>34</v>
      </c>
      <c r="AB1987" s="19">
        <v>0</v>
      </c>
      <c r="AC1987" s="19">
        <v>0</v>
      </c>
      <c r="AD1987" s="19">
        <v>7</v>
      </c>
      <c r="AE1987" s="19">
        <v>38</v>
      </c>
      <c r="AF1987" s="19">
        <v>0</v>
      </c>
      <c r="AG1987" s="19">
        <v>1</v>
      </c>
      <c r="AH1987" s="19">
        <v>10</v>
      </c>
      <c r="AI1987" s="19">
        <v>34</v>
      </c>
      <c r="AJ1987" s="19">
        <v>0</v>
      </c>
      <c r="AK1987" s="19">
        <v>0</v>
      </c>
      <c r="AL1987" s="19">
        <v>5</v>
      </c>
      <c r="AM1987" s="19">
        <v>40</v>
      </c>
      <c r="AN1987" s="19">
        <v>0</v>
      </c>
      <c r="AO1987" s="19">
        <v>0</v>
      </c>
      <c r="AP1987" s="19">
        <v>10</v>
      </c>
      <c r="AQ1987" s="19">
        <v>35</v>
      </c>
      <c r="AR1987" s="19">
        <v>0</v>
      </c>
      <c r="AS1987" s="19">
        <v>1</v>
      </c>
      <c r="AT1987" s="19">
        <v>11</v>
      </c>
      <c r="AU1987" s="19">
        <v>33</v>
      </c>
      <c r="AV1987" s="19">
        <v>0</v>
      </c>
      <c r="AW1987" s="19">
        <v>0</v>
      </c>
      <c r="AX1987" s="19">
        <v>6</v>
      </c>
      <c r="AY1987" s="19">
        <v>39</v>
      </c>
      <c r="AZ1987" s="19">
        <v>0</v>
      </c>
      <c r="BA1987" s="19">
        <v>0</v>
      </c>
      <c r="BB1987" s="19">
        <v>6</v>
      </c>
      <c r="BC1987" s="19">
        <v>39</v>
      </c>
      <c r="BD1987" s="19">
        <v>0</v>
      </c>
      <c r="BE1987" s="19">
        <v>0</v>
      </c>
      <c r="BF1987" s="19">
        <v>4</v>
      </c>
      <c r="BG1987" s="19">
        <v>41</v>
      </c>
      <c r="BH1987" s="19">
        <v>0</v>
      </c>
      <c r="BI1987" s="19">
        <v>0</v>
      </c>
      <c r="BJ1987" s="19">
        <v>8</v>
      </c>
      <c r="BK1987" s="19">
        <v>36</v>
      </c>
      <c r="BL1987" s="19">
        <v>1</v>
      </c>
      <c r="BM1987" s="19">
        <v>0</v>
      </c>
      <c r="BN1987" s="19">
        <v>0</v>
      </c>
      <c r="BO1987" s="19">
        <v>13</v>
      </c>
      <c r="BP1987" s="19">
        <v>31</v>
      </c>
      <c r="BQ1987" s="19">
        <v>1</v>
      </c>
      <c r="BR1987" s="19">
        <v>0</v>
      </c>
      <c r="BS1987" s="19">
        <v>3</v>
      </c>
      <c r="BT1987" s="19">
        <v>19</v>
      </c>
      <c r="BU1987" s="19">
        <v>22</v>
      </c>
      <c r="BV1987" s="19">
        <v>1</v>
      </c>
      <c r="BW1987" s="19">
        <v>0</v>
      </c>
      <c r="BX1987" s="19">
        <v>0</v>
      </c>
      <c r="BY1987" s="19">
        <v>11</v>
      </c>
      <c r="BZ1987" s="19">
        <v>33</v>
      </c>
      <c r="CA1987" s="19">
        <v>1</v>
      </c>
      <c r="CB1987" s="19">
        <v>0</v>
      </c>
      <c r="CC1987" s="19">
        <v>0</v>
      </c>
      <c r="CD1987" s="19">
        <v>11</v>
      </c>
      <c r="CE1987" s="19">
        <v>33</v>
      </c>
      <c r="CF1987" s="19">
        <v>1</v>
      </c>
      <c r="CG1987" s="19">
        <v>0</v>
      </c>
      <c r="CH1987" s="19">
        <v>0</v>
      </c>
      <c r="CI1987" s="19">
        <v>4</v>
      </c>
      <c r="CJ1987" s="19">
        <v>40</v>
      </c>
      <c r="CK1987" s="19">
        <v>0</v>
      </c>
      <c r="CL1987" s="19">
        <v>0</v>
      </c>
      <c r="CM1987" s="19">
        <v>0</v>
      </c>
      <c r="CN1987" s="19">
        <v>4</v>
      </c>
      <c r="CO1987" s="19">
        <v>41</v>
      </c>
      <c r="CP1987" s="19">
        <v>0</v>
      </c>
      <c r="CQ1987" s="19">
        <v>0</v>
      </c>
      <c r="CR1987" s="19">
        <v>0</v>
      </c>
      <c r="CS1987" s="19">
        <v>5</v>
      </c>
      <c r="CT1987" s="19">
        <v>27</v>
      </c>
      <c r="CU1987" s="19">
        <v>12</v>
      </c>
      <c r="CV1987" s="19">
        <v>0</v>
      </c>
      <c r="CW1987" s="19">
        <v>1</v>
      </c>
      <c r="CX1987" s="19">
        <v>15</v>
      </c>
      <c r="CY1987" s="19">
        <v>19</v>
      </c>
      <c r="CZ1987" s="19">
        <v>10</v>
      </c>
      <c r="DA1987" s="19">
        <v>0</v>
      </c>
      <c r="DB1987" s="19">
        <v>1</v>
      </c>
      <c r="DC1987" s="19">
        <v>11</v>
      </c>
      <c r="DD1987" s="19">
        <v>32</v>
      </c>
      <c r="DE1987" s="19">
        <v>0</v>
      </c>
      <c r="DF1987" s="19">
        <v>1</v>
      </c>
      <c r="DG1987" s="19">
        <v>2</v>
      </c>
      <c r="DH1987" s="19">
        <v>16</v>
      </c>
      <c r="DI1987" s="19">
        <v>25</v>
      </c>
      <c r="DJ1987" s="19">
        <v>0</v>
      </c>
      <c r="DK1987" s="19">
        <v>0</v>
      </c>
      <c r="DL1987" s="19">
        <v>2</v>
      </c>
      <c r="DM1987" s="19">
        <v>21</v>
      </c>
      <c r="DN1987" s="19">
        <v>21</v>
      </c>
      <c r="DO1987" s="19">
        <v>0</v>
      </c>
      <c r="DP1987" s="19">
        <v>0</v>
      </c>
      <c r="DQ1987" s="19">
        <v>2</v>
      </c>
      <c r="DR1987" s="19">
        <v>43</v>
      </c>
      <c r="DS1987" s="19" t="s">
        <v>53</v>
      </c>
      <c r="DT1987" s="19" t="s">
        <v>53</v>
      </c>
      <c r="DU1987" s="19" t="s">
        <v>53</v>
      </c>
      <c r="DV1987" s="19" t="s">
        <v>53</v>
      </c>
      <c r="DW1987" s="19" t="s">
        <v>53</v>
      </c>
      <c r="DX1987" s="19">
        <v>0</v>
      </c>
      <c r="DY1987" s="19">
        <v>0</v>
      </c>
      <c r="DZ1987" s="19">
        <v>6</v>
      </c>
      <c r="EA1987" s="19">
        <v>39</v>
      </c>
      <c r="EB1987" s="19">
        <v>0</v>
      </c>
      <c r="EC1987" s="19">
        <v>0</v>
      </c>
      <c r="ED1987" s="19">
        <v>0</v>
      </c>
      <c r="EE1987" s="19">
        <v>9</v>
      </c>
      <c r="EF1987" s="19">
        <v>35</v>
      </c>
      <c r="EG1987" s="19">
        <v>1</v>
      </c>
      <c r="EH1987" s="19">
        <v>0</v>
      </c>
      <c r="EI1987" s="19">
        <v>0</v>
      </c>
      <c r="EJ1987" s="19">
        <v>8</v>
      </c>
      <c r="EK1987" s="19">
        <v>37</v>
      </c>
      <c r="EL1987" s="19">
        <v>0</v>
      </c>
      <c r="EM1987" s="19" t="s">
        <v>53</v>
      </c>
      <c r="EN1987" s="19" t="s">
        <v>53</v>
      </c>
      <c r="EO1987" s="19" t="s">
        <v>53</v>
      </c>
      <c r="EP1987" s="19" t="s">
        <v>53</v>
      </c>
      <c r="EQ1987" s="19" t="s">
        <v>53</v>
      </c>
      <c r="ER1987" s="19" t="s">
        <v>53</v>
      </c>
      <c r="ES1987" s="19" t="s">
        <v>53</v>
      </c>
      <c r="ET1987" s="19" t="s">
        <v>53</v>
      </c>
      <c r="EU1987" s="19" t="s">
        <v>53</v>
      </c>
      <c r="EV1987" s="19" t="s">
        <v>53</v>
      </c>
      <c r="EW1987" s="19">
        <v>0</v>
      </c>
      <c r="EX1987" s="19">
        <v>0</v>
      </c>
      <c r="EY1987" s="19">
        <v>9</v>
      </c>
      <c r="EZ1987" s="19">
        <v>35</v>
      </c>
      <c r="FA1987" s="19">
        <v>0</v>
      </c>
      <c r="FB1987" s="19">
        <v>0</v>
      </c>
      <c r="FC1987" s="19">
        <v>1</v>
      </c>
      <c r="FD1987" s="19">
        <v>44</v>
      </c>
      <c r="FE1987" s="19">
        <v>1</v>
      </c>
      <c r="FF1987" s="19">
        <v>4</v>
      </c>
      <c r="FG1987" s="19">
        <v>4</v>
      </c>
      <c r="FH1987" s="19">
        <v>3</v>
      </c>
      <c r="FI1987" s="19">
        <v>15</v>
      </c>
      <c r="FJ1987" s="19">
        <v>5</v>
      </c>
      <c r="FK1987" s="19">
        <v>1</v>
      </c>
      <c r="FL1987" s="19">
        <v>6</v>
      </c>
      <c r="FM1987" s="19">
        <v>0</v>
      </c>
      <c r="FN1987" s="19" t="s">
        <v>53</v>
      </c>
      <c r="FO1987" s="19" t="s">
        <v>53</v>
      </c>
      <c r="FP1987" s="19" t="s">
        <v>53</v>
      </c>
      <c r="FQ1987" s="19" t="s">
        <v>53</v>
      </c>
      <c r="FR1987" s="19" t="s">
        <v>53</v>
      </c>
      <c r="FS1987" s="19" t="s">
        <v>53</v>
      </c>
      <c r="FT1987" s="19" t="s">
        <v>53</v>
      </c>
      <c r="FU1987" s="19" t="s">
        <v>53</v>
      </c>
      <c r="FV1987" s="19" t="s">
        <v>53</v>
      </c>
      <c r="FW1987" s="19" t="s">
        <v>53</v>
      </c>
      <c r="FX1987" s="19" t="s">
        <v>53</v>
      </c>
      <c r="FY1987" s="19" t="s">
        <v>53</v>
      </c>
      <c r="FZ1987" s="19" t="s">
        <v>53</v>
      </c>
      <c r="GA1987" s="19" t="s">
        <v>53</v>
      </c>
      <c r="GB1987" s="19" t="s">
        <v>53</v>
      </c>
      <c r="GC1987" s="19" t="s">
        <v>53</v>
      </c>
      <c r="GD1987" s="19" t="s">
        <v>53</v>
      </c>
      <c r="GE1987" s="19" t="s">
        <v>53</v>
      </c>
      <c r="GF1987" s="19" t="s">
        <v>53</v>
      </c>
      <c r="GG1987" s="19" t="s">
        <v>53</v>
      </c>
      <c r="GH1987" s="19" t="s">
        <v>53</v>
      </c>
      <c r="GI1987" s="19" t="s">
        <v>53</v>
      </c>
      <c r="GJ1987" s="19" t="s">
        <v>53</v>
      </c>
      <c r="GK1987" s="19" t="s">
        <v>53</v>
      </c>
      <c r="GL1987" s="19" t="s">
        <v>53</v>
      </c>
      <c r="GM1987" s="19" t="s">
        <v>53</v>
      </c>
      <c r="GN1987" s="19" t="s">
        <v>53</v>
      </c>
      <c r="GO1987" s="19" t="s">
        <v>53</v>
      </c>
      <c r="GP1987" s="19">
        <v>0</v>
      </c>
      <c r="GQ1987" s="19">
        <v>0</v>
      </c>
      <c r="GR1987" s="19">
        <v>9</v>
      </c>
      <c r="GS1987" s="19">
        <v>36</v>
      </c>
      <c r="GT1987" s="19">
        <v>0</v>
      </c>
      <c r="GU1987" s="19">
        <v>2</v>
      </c>
      <c r="GV1987" s="19">
        <v>14</v>
      </c>
      <c r="GW1987" s="19">
        <v>29</v>
      </c>
      <c r="GX1987" s="19">
        <v>0</v>
      </c>
      <c r="GY1987" s="19">
        <v>2</v>
      </c>
      <c r="GZ1987" s="19">
        <v>17</v>
      </c>
      <c r="HA1987" s="19">
        <v>26</v>
      </c>
      <c r="HB1987" s="19">
        <v>0</v>
      </c>
      <c r="HC1987" s="19">
        <v>2</v>
      </c>
      <c r="HD1987" s="19">
        <v>11</v>
      </c>
      <c r="HE1987" s="19">
        <v>32</v>
      </c>
      <c r="HF1987" s="19">
        <v>0</v>
      </c>
      <c r="HG1987" s="19">
        <v>10</v>
      </c>
      <c r="HH1987" s="19">
        <v>18</v>
      </c>
      <c r="HI1987" s="19">
        <v>17</v>
      </c>
    </row>
    <row r="1988" spans="1:217" ht="15" customHeight="1" x14ac:dyDescent="0.2">
      <c r="A1988" s="21" t="s">
        <v>4059</v>
      </c>
      <c r="B1988" s="19" t="s">
        <v>4060</v>
      </c>
      <c r="C1988" s="27">
        <v>74</v>
      </c>
      <c r="D1988" s="19">
        <v>1</v>
      </c>
      <c r="E1988" s="19">
        <v>2</v>
      </c>
      <c r="F1988" s="19">
        <v>17</v>
      </c>
      <c r="G1988" s="19">
        <v>14</v>
      </c>
      <c r="H1988" s="19">
        <v>1</v>
      </c>
      <c r="I1988" s="19">
        <v>0</v>
      </c>
      <c r="J1988" s="19">
        <v>17</v>
      </c>
      <c r="K1988" s="19">
        <v>15</v>
      </c>
      <c r="L1988" s="19">
        <v>1</v>
      </c>
      <c r="M1988" s="19">
        <v>3</v>
      </c>
      <c r="N1988" s="19">
        <v>18</v>
      </c>
      <c r="O1988" s="19">
        <v>11</v>
      </c>
      <c r="P1988" s="19">
        <v>1</v>
      </c>
      <c r="Q1988" s="19">
        <v>0</v>
      </c>
      <c r="R1988" s="19">
        <v>11</v>
      </c>
      <c r="S1988" s="19">
        <v>22</v>
      </c>
      <c r="T1988" s="19">
        <v>1</v>
      </c>
      <c r="U1988" s="19">
        <v>2</v>
      </c>
      <c r="V1988" s="19">
        <v>17</v>
      </c>
      <c r="W1988" s="19">
        <v>14</v>
      </c>
      <c r="X1988" s="19">
        <v>1</v>
      </c>
      <c r="Y1988" s="19">
        <v>0</v>
      </c>
      <c r="Z1988" s="19">
        <v>18</v>
      </c>
      <c r="AA1988" s="19">
        <v>15</v>
      </c>
      <c r="AB1988" s="19">
        <v>1</v>
      </c>
      <c r="AC1988" s="19">
        <v>1</v>
      </c>
      <c r="AD1988" s="19">
        <v>9</v>
      </c>
      <c r="AE1988" s="19">
        <v>23</v>
      </c>
      <c r="AF1988" s="19">
        <v>1</v>
      </c>
      <c r="AG1988" s="19">
        <v>0</v>
      </c>
      <c r="AH1988" s="19">
        <v>12</v>
      </c>
      <c r="AI1988" s="19">
        <v>21</v>
      </c>
      <c r="AJ1988" s="19">
        <v>1</v>
      </c>
      <c r="AK1988" s="19">
        <v>0</v>
      </c>
      <c r="AL1988" s="19">
        <v>12</v>
      </c>
      <c r="AM1988" s="19">
        <v>21</v>
      </c>
      <c r="AN1988" s="19">
        <v>1</v>
      </c>
      <c r="AO1988" s="19">
        <v>0</v>
      </c>
      <c r="AP1988" s="19">
        <v>14</v>
      </c>
      <c r="AQ1988" s="19">
        <v>19</v>
      </c>
      <c r="AR1988" s="19">
        <v>1</v>
      </c>
      <c r="AS1988" s="19">
        <v>0</v>
      </c>
      <c r="AT1988" s="19">
        <v>14</v>
      </c>
      <c r="AU1988" s="19">
        <v>19</v>
      </c>
      <c r="AV1988" s="19">
        <v>1</v>
      </c>
      <c r="AW1988" s="19">
        <v>0</v>
      </c>
      <c r="AX1988" s="19">
        <v>13</v>
      </c>
      <c r="AY1988" s="19">
        <v>21</v>
      </c>
      <c r="AZ1988" s="19">
        <v>1</v>
      </c>
      <c r="BA1988" s="19">
        <v>0</v>
      </c>
      <c r="BB1988" s="19">
        <v>14</v>
      </c>
      <c r="BC1988" s="19">
        <v>20</v>
      </c>
      <c r="BD1988" s="19">
        <v>1</v>
      </c>
      <c r="BE1988" s="19">
        <v>0</v>
      </c>
      <c r="BF1988" s="19">
        <v>13</v>
      </c>
      <c r="BG1988" s="19">
        <v>21</v>
      </c>
      <c r="BH1988" s="19">
        <v>1</v>
      </c>
      <c r="BI1988" s="19">
        <v>0</v>
      </c>
      <c r="BJ1988" s="19">
        <v>17</v>
      </c>
      <c r="BK1988" s="19">
        <v>15</v>
      </c>
      <c r="BL1988" s="19">
        <v>1</v>
      </c>
      <c r="BM1988" s="19">
        <v>1</v>
      </c>
      <c r="BN1988" s="19">
        <v>0</v>
      </c>
      <c r="BO1988" s="19">
        <v>16</v>
      </c>
      <c r="BP1988" s="19">
        <v>17</v>
      </c>
      <c r="BQ1988" s="19">
        <v>0</v>
      </c>
      <c r="BR1988" s="19">
        <v>1</v>
      </c>
      <c r="BS1988" s="19">
        <v>1</v>
      </c>
      <c r="BT1988" s="19">
        <v>16</v>
      </c>
      <c r="BU1988" s="19">
        <v>15</v>
      </c>
      <c r="BV1988" s="19">
        <v>1</v>
      </c>
      <c r="BW1988" s="19">
        <v>1</v>
      </c>
      <c r="BX1988" s="19">
        <v>0</v>
      </c>
      <c r="BY1988" s="19">
        <v>14</v>
      </c>
      <c r="BZ1988" s="19">
        <v>18</v>
      </c>
      <c r="CA1988" s="19">
        <v>0</v>
      </c>
      <c r="CB1988" s="19">
        <v>1</v>
      </c>
      <c r="CC1988" s="19">
        <v>0</v>
      </c>
      <c r="CD1988" s="19">
        <v>16</v>
      </c>
      <c r="CE1988" s="19">
        <v>17</v>
      </c>
      <c r="CF1988" s="19">
        <v>0</v>
      </c>
      <c r="CG1988" s="19">
        <v>1</v>
      </c>
      <c r="CH1988" s="19">
        <v>0</v>
      </c>
      <c r="CI1988" s="19">
        <v>11</v>
      </c>
      <c r="CJ1988" s="19">
        <v>22</v>
      </c>
      <c r="CK1988" s="19">
        <v>0</v>
      </c>
      <c r="CL1988" s="19">
        <v>1</v>
      </c>
      <c r="CM1988" s="19">
        <v>0</v>
      </c>
      <c r="CN1988" s="19">
        <v>14</v>
      </c>
      <c r="CO1988" s="19">
        <v>19</v>
      </c>
      <c r="CP1988" s="19">
        <v>0</v>
      </c>
      <c r="CQ1988" s="19">
        <v>1</v>
      </c>
      <c r="CR1988" s="19">
        <v>0</v>
      </c>
      <c r="CS1988" s="19">
        <v>15</v>
      </c>
      <c r="CT1988" s="19">
        <v>12</v>
      </c>
      <c r="CU1988" s="19">
        <v>6</v>
      </c>
      <c r="CV1988" s="19">
        <v>1</v>
      </c>
      <c r="CW1988" s="19">
        <v>0</v>
      </c>
      <c r="CX1988" s="19">
        <v>20</v>
      </c>
      <c r="CY1988" s="19">
        <v>10</v>
      </c>
      <c r="CZ1988" s="19">
        <v>4</v>
      </c>
      <c r="DA1988" s="19">
        <v>1</v>
      </c>
      <c r="DB1988" s="19">
        <v>0</v>
      </c>
      <c r="DC1988" s="19">
        <v>17</v>
      </c>
      <c r="DD1988" s="19">
        <v>15</v>
      </c>
      <c r="DE1988" s="19">
        <v>1</v>
      </c>
      <c r="DF1988" s="19">
        <v>1</v>
      </c>
      <c r="DG1988" s="19">
        <v>0</v>
      </c>
      <c r="DH1988" s="19">
        <v>16</v>
      </c>
      <c r="DI1988" s="19">
        <v>17</v>
      </c>
      <c r="DJ1988" s="19">
        <v>0</v>
      </c>
      <c r="DK1988" s="19">
        <v>0</v>
      </c>
      <c r="DL1988" s="19">
        <v>1</v>
      </c>
      <c r="DM1988" s="19">
        <v>17</v>
      </c>
      <c r="DN1988" s="19">
        <v>17</v>
      </c>
      <c r="DO1988" s="19">
        <v>0</v>
      </c>
      <c r="DP1988" s="19">
        <v>0</v>
      </c>
      <c r="DQ1988" s="19">
        <v>8</v>
      </c>
      <c r="DR1988" s="19">
        <v>27</v>
      </c>
      <c r="DS1988" s="19" t="s">
        <v>53</v>
      </c>
      <c r="DT1988" s="19" t="s">
        <v>53</v>
      </c>
      <c r="DU1988" s="19" t="s">
        <v>53</v>
      </c>
      <c r="DV1988" s="19" t="s">
        <v>53</v>
      </c>
      <c r="DW1988" s="19" t="s">
        <v>53</v>
      </c>
      <c r="DX1988" s="19">
        <v>1</v>
      </c>
      <c r="DY1988" s="19">
        <v>1</v>
      </c>
      <c r="DZ1988" s="19">
        <v>12</v>
      </c>
      <c r="EA1988" s="19">
        <v>20</v>
      </c>
      <c r="EB1988" s="19">
        <v>0</v>
      </c>
      <c r="EC1988" s="19">
        <v>1</v>
      </c>
      <c r="ED1988" s="19">
        <v>1</v>
      </c>
      <c r="EE1988" s="19">
        <v>15</v>
      </c>
      <c r="EF1988" s="19">
        <v>17</v>
      </c>
      <c r="EG1988" s="19">
        <v>0</v>
      </c>
      <c r="EH1988" s="19">
        <v>1</v>
      </c>
      <c r="EI1988" s="19">
        <v>1</v>
      </c>
      <c r="EJ1988" s="19">
        <v>11</v>
      </c>
      <c r="EK1988" s="19">
        <v>21</v>
      </c>
      <c r="EL1988" s="19">
        <v>0</v>
      </c>
      <c r="EM1988" s="19" t="s">
        <v>53</v>
      </c>
      <c r="EN1988" s="19" t="s">
        <v>53</v>
      </c>
      <c r="EO1988" s="19" t="s">
        <v>53</v>
      </c>
      <c r="EP1988" s="19" t="s">
        <v>53</v>
      </c>
      <c r="EQ1988" s="19" t="s">
        <v>53</v>
      </c>
      <c r="ER1988" s="19" t="s">
        <v>53</v>
      </c>
      <c r="ES1988" s="19" t="s">
        <v>53</v>
      </c>
      <c r="ET1988" s="19" t="s">
        <v>53</v>
      </c>
      <c r="EU1988" s="19" t="s">
        <v>53</v>
      </c>
      <c r="EV1988" s="19" t="s">
        <v>53</v>
      </c>
      <c r="EW1988" s="19">
        <v>1</v>
      </c>
      <c r="EX1988" s="19">
        <v>1</v>
      </c>
      <c r="EY1988" s="19">
        <v>12</v>
      </c>
      <c r="EZ1988" s="19">
        <v>19</v>
      </c>
      <c r="FA1988" s="19">
        <v>1</v>
      </c>
      <c r="FB1988" s="19">
        <v>0</v>
      </c>
      <c r="FC1988" s="19">
        <v>6</v>
      </c>
      <c r="FD1988" s="19">
        <v>26</v>
      </c>
      <c r="FE1988" s="19">
        <v>1</v>
      </c>
      <c r="FF1988" s="19">
        <v>3</v>
      </c>
      <c r="FG1988" s="19">
        <v>8</v>
      </c>
      <c r="FH1988" s="19">
        <v>0</v>
      </c>
      <c r="FI1988" s="19">
        <v>7</v>
      </c>
      <c r="FJ1988" s="19">
        <v>1</v>
      </c>
      <c r="FK1988" s="19">
        <v>3</v>
      </c>
      <c r="FL1988" s="19">
        <v>3</v>
      </c>
      <c r="FM1988" s="19">
        <v>1</v>
      </c>
      <c r="FN1988" s="19" t="s">
        <v>53</v>
      </c>
      <c r="FO1988" s="19" t="s">
        <v>53</v>
      </c>
      <c r="FP1988" s="19" t="s">
        <v>53</v>
      </c>
      <c r="FQ1988" s="19" t="s">
        <v>53</v>
      </c>
      <c r="FR1988" s="19" t="s">
        <v>53</v>
      </c>
      <c r="FS1988" s="19" t="s">
        <v>53</v>
      </c>
      <c r="FT1988" s="19" t="s">
        <v>53</v>
      </c>
      <c r="FU1988" s="19" t="s">
        <v>53</v>
      </c>
      <c r="FV1988" s="19" t="s">
        <v>53</v>
      </c>
      <c r="FW1988" s="19" t="s">
        <v>53</v>
      </c>
      <c r="FX1988" s="19" t="s">
        <v>53</v>
      </c>
      <c r="FY1988" s="19" t="s">
        <v>53</v>
      </c>
      <c r="FZ1988" s="19" t="s">
        <v>53</v>
      </c>
      <c r="GA1988" s="19" t="s">
        <v>53</v>
      </c>
      <c r="GB1988" s="19" t="s">
        <v>53</v>
      </c>
      <c r="GC1988" s="19" t="s">
        <v>53</v>
      </c>
      <c r="GD1988" s="19" t="s">
        <v>53</v>
      </c>
      <c r="GE1988" s="19" t="s">
        <v>53</v>
      </c>
      <c r="GF1988" s="19" t="s">
        <v>53</v>
      </c>
      <c r="GG1988" s="19" t="s">
        <v>53</v>
      </c>
      <c r="GH1988" s="19" t="s">
        <v>53</v>
      </c>
      <c r="GI1988" s="19" t="s">
        <v>53</v>
      </c>
      <c r="GJ1988" s="19" t="s">
        <v>53</v>
      </c>
      <c r="GK1988" s="19" t="s">
        <v>53</v>
      </c>
      <c r="GL1988" s="19" t="s">
        <v>53</v>
      </c>
      <c r="GM1988" s="19" t="s">
        <v>53</v>
      </c>
      <c r="GN1988" s="19" t="s">
        <v>53</v>
      </c>
      <c r="GO1988" s="19" t="s">
        <v>53</v>
      </c>
      <c r="GP1988" s="19">
        <v>1</v>
      </c>
      <c r="GQ1988" s="19">
        <v>1</v>
      </c>
      <c r="GR1988" s="19">
        <v>11</v>
      </c>
      <c r="GS1988" s="19">
        <v>19</v>
      </c>
      <c r="GT1988" s="19">
        <v>1</v>
      </c>
      <c r="GU1988" s="19">
        <v>2</v>
      </c>
      <c r="GV1988" s="19">
        <v>14</v>
      </c>
      <c r="GW1988" s="19">
        <v>12</v>
      </c>
      <c r="GX1988" s="19">
        <v>1</v>
      </c>
      <c r="GY1988" s="19">
        <v>3</v>
      </c>
      <c r="GZ1988" s="19">
        <v>16</v>
      </c>
      <c r="HA1988" s="19">
        <v>9</v>
      </c>
      <c r="HB1988" s="19">
        <v>1</v>
      </c>
      <c r="HC1988" s="19">
        <v>2</v>
      </c>
      <c r="HD1988" s="19">
        <v>16</v>
      </c>
      <c r="HE1988" s="19">
        <v>11</v>
      </c>
      <c r="HF1988" s="19">
        <v>2</v>
      </c>
      <c r="HG1988" s="19">
        <v>9</v>
      </c>
      <c r="HH1988" s="19">
        <v>16</v>
      </c>
      <c r="HI1988" s="19">
        <v>5</v>
      </c>
    </row>
    <row r="1989" spans="1:217" ht="15" customHeight="1" x14ac:dyDescent="0.2">
      <c r="A1989" s="21" t="s">
        <v>4061</v>
      </c>
      <c r="B1989" s="19" t="s">
        <v>4062</v>
      </c>
      <c r="C1989" s="27">
        <v>38</v>
      </c>
      <c r="D1989" s="19">
        <v>1</v>
      </c>
      <c r="E1989" s="19">
        <v>0</v>
      </c>
      <c r="F1989" s="19">
        <v>16</v>
      </c>
      <c r="G1989" s="19">
        <v>8</v>
      </c>
      <c r="H1989" s="19">
        <v>0</v>
      </c>
      <c r="I1989" s="19">
        <v>1</v>
      </c>
      <c r="J1989" s="19">
        <v>18</v>
      </c>
      <c r="K1989" s="19">
        <v>6</v>
      </c>
      <c r="L1989" s="19">
        <v>2</v>
      </c>
      <c r="M1989" s="19">
        <v>4</v>
      </c>
      <c r="N1989" s="19">
        <v>15</v>
      </c>
      <c r="O1989" s="19">
        <v>4</v>
      </c>
      <c r="P1989" s="19">
        <v>0</v>
      </c>
      <c r="Q1989" s="19">
        <v>1</v>
      </c>
      <c r="R1989" s="19">
        <v>18</v>
      </c>
      <c r="S1989" s="19">
        <v>6</v>
      </c>
      <c r="T1989" s="19">
        <v>0</v>
      </c>
      <c r="U1989" s="19">
        <v>1</v>
      </c>
      <c r="V1989" s="19">
        <v>16</v>
      </c>
      <c r="W1989" s="19">
        <v>8</v>
      </c>
      <c r="X1989" s="19">
        <v>0</v>
      </c>
      <c r="Y1989" s="19">
        <v>0</v>
      </c>
      <c r="Z1989" s="19">
        <v>16</v>
      </c>
      <c r="AA1989" s="19">
        <v>9</v>
      </c>
      <c r="AB1989" s="19">
        <v>0</v>
      </c>
      <c r="AC1989" s="19">
        <v>0</v>
      </c>
      <c r="AD1989" s="19">
        <v>17</v>
      </c>
      <c r="AE1989" s="19">
        <v>8</v>
      </c>
      <c r="AF1989" s="19">
        <v>0</v>
      </c>
      <c r="AG1989" s="19">
        <v>0</v>
      </c>
      <c r="AH1989" s="19">
        <v>19</v>
      </c>
      <c r="AI1989" s="19">
        <v>6</v>
      </c>
      <c r="AJ1989" s="19">
        <v>0</v>
      </c>
      <c r="AK1989" s="19">
        <v>0</v>
      </c>
      <c r="AL1989" s="19">
        <v>17</v>
      </c>
      <c r="AM1989" s="19">
        <v>8</v>
      </c>
      <c r="AN1989" s="19">
        <v>0</v>
      </c>
      <c r="AO1989" s="19">
        <v>0</v>
      </c>
      <c r="AP1989" s="19">
        <v>17</v>
      </c>
      <c r="AQ1989" s="19">
        <v>8</v>
      </c>
      <c r="AR1989" s="19">
        <v>0</v>
      </c>
      <c r="AS1989" s="19">
        <v>0</v>
      </c>
      <c r="AT1989" s="19">
        <v>18</v>
      </c>
      <c r="AU1989" s="19">
        <v>7</v>
      </c>
      <c r="AV1989" s="19">
        <v>0</v>
      </c>
      <c r="AW1989" s="19">
        <v>0</v>
      </c>
      <c r="AX1989" s="19">
        <v>18</v>
      </c>
      <c r="AY1989" s="19">
        <v>7</v>
      </c>
      <c r="AZ1989" s="19">
        <v>0</v>
      </c>
      <c r="BA1989" s="19">
        <v>0</v>
      </c>
      <c r="BB1989" s="19">
        <v>19</v>
      </c>
      <c r="BC1989" s="19">
        <v>6</v>
      </c>
      <c r="BD1989" s="19">
        <v>0</v>
      </c>
      <c r="BE1989" s="19">
        <v>1</v>
      </c>
      <c r="BF1989" s="19">
        <v>18</v>
      </c>
      <c r="BG1989" s="19">
        <v>6</v>
      </c>
      <c r="BH1989" s="19">
        <v>0</v>
      </c>
      <c r="BI1989" s="19">
        <v>1</v>
      </c>
      <c r="BJ1989" s="19">
        <v>19</v>
      </c>
      <c r="BK1989" s="19">
        <v>5</v>
      </c>
      <c r="BL1989" s="19">
        <v>0</v>
      </c>
      <c r="BM1989" s="19">
        <v>0</v>
      </c>
      <c r="BN1989" s="19">
        <v>1</v>
      </c>
      <c r="BO1989" s="19">
        <v>18</v>
      </c>
      <c r="BP1989" s="19">
        <v>5</v>
      </c>
      <c r="BQ1989" s="19">
        <v>0</v>
      </c>
      <c r="BR1989" s="19">
        <v>1</v>
      </c>
      <c r="BS1989" s="19">
        <v>0</v>
      </c>
      <c r="BT1989" s="19">
        <v>17</v>
      </c>
      <c r="BU1989" s="19">
        <v>6</v>
      </c>
      <c r="BV1989" s="19">
        <v>1</v>
      </c>
      <c r="BW1989" s="19">
        <v>0</v>
      </c>
      <c r="BX1989" s="19">
        <v>1</v>
      </c>
      <c r="BY1989" s="19">
        <v>18</v>
      </c>
      <c r="BZ1989" s="19">
        <v>5</v>
      </c>
      <c r="CA1989" s="19">
        <v>1</v>
      </c>
      <c r="CB1989" s="19">
        <v>0</v>
      </c>
      <c r="CC1989" s="19">
        <v>1</v>
      </c>
      <c r="CD1989" s="19">
        <v>19</v>
      </c>
      <c r="CE1989" s="19">
        <v>5</v>
      </c>
      <c r="CF1989" s="19">
        <v>0</v>
      </c>
      <c r="CG1989" s="19">
        <v>0</v>
      </c>
      <c r="CH1989" s="19">
        <v>0</v>
      </c>
      <c r="CI1989" s="19">
        <v>19</v>
      </c>
      <c r="CJ1989" s="19">
        <v>5</v>
      </c>
      <c r="CK1989" s="19">
        <v>0</v>
      </c>
      <c r="CL1989" s="19">
        <v>0</v>
      </c>
      <c r="CM1989" s="19">
        <v>0</v>
      </c>
      <c r="CN1989" s="19">
        <v>16</v>
      </c>
      <c r="CO1989" s="19">
        <v>8</v>
      </c>
      <c r="CP1989" s="19">
        <v>0</v>
      </c>
      <c r="CQ1989" s="19">
        <v>0</v>
      </c>
      <c r="CR1989" s="19">
        <v>0</v>
      </c>
      <c r="CS1989" s="19">
        <v>15</v>
      </c>
      <c r="CT1989" s="19">
        <v>5</v>
      </c>
      <c r="CU1989" s="19">
        <v>3</v>
      </c>
      <c r="CV1989" s="19">
        <v>0</v>
      </c>
      <c r="CW1989" s="19">
        <v>1</v>
      </c>
      <c r="CX1989" s="19">
        <v>17</v>
      </c>
      <c r="CY1989" s="19">
        <v>5</v>
      </c>
      <c r="CZ1989" s="19">
        <v>2</v>
      </c>
      <c r="DA1989" s="19">
        <v>0</v>
      </c>
      <c r="DB1989" s="19">
        <v>1</v>
      </c>
      <c r="DC1989" s="19">
        <v>17</v>
      </c>
      <c r="DD1989" s="19">
        <v>5</v>
      </c>
      <c r="DE1989" s="19">
        <v>2</v>
      </c>
      <c r="DF1989" s="19">
        <v>0</v>
      </c>
      <c r="DG1989" s="19">
        <v>2</v>
      </c>
      <c r="DH1989" s="19">
        <v>16</v>
      </c>
      <c r="DI1989" s="19">
        <v>5</v>
      </c>
      <c r="DJ1989" s="19">
        <v>2</v>
      </c>
      <c r="DK1989" s="19">
        <v>0</v>
      </c>
      <c r="DL1989" s="19">
        <v>3</v>
      </c>
      <c r="DM1989" s="19">
        <v>18</v>
      </c>
      <c r="DN1989" s="19">
        <v>4</v>
      </c>
      <c r="DO1989" s="19">
        <v>0</v>
      </c>
      <c r="DP1989" s="19">
        <v>3</v>
      </c>
      <c r="DQ1989" s="19">
        <v>13</v>
      </c>
      <c r="DR1989" s="19">
        <v>8</v>
      </c>
      <c r="DS1989" s="19">
        <v>0</v>
      </c>
      <c r="DT1989" s="19">
        <v>0</v>
      </c>
      <c r="DU1989" s="19">
        <v>11</v>
      </c>
      <c r="DV1989" s="19">
        <v>2</v>
      </c>
      <c r="DW1989" s="19">
        <v>11</v>
      </c>
      <c r="DX1989" s="19">
        <v>0</v>
      </c>
      <c r="DY1989" s="19">
        <v>1</v>
      </c>
      <c r="DZ1989" s="19">
        <v>18</v>
      </c>
      <c r="EA1989" s="19">
        <v>5</v>
      </c>
      <c r="EB1989" s="19">
        <v>0</v>
      </c>
      <c r="EC1989" s="19">
        <v>0</v>
      </c>
      <c r="ED1989" s="19">
        <v>0</v>
      </c>
      <c r="EE1989" s="19">
        <v>17</v>
      </c>
      <c r="EF1989" s="19">
        <v>7</v>
      </c>
      <c r="EG1989" s="19">
        <v>0</v>
      </c>
      <c r="EH1989" s="19">
        <v>0</v>
      </c>
      <c r="EI1989" s="19">
        <v>0</v>
      </c>
      <c r="EJ1989" s="19">
        <v>16</v>
      </c>
      <c r="EK1989" s="19">
        <v>8</v>
      </c>
      <c r="EL1989" s="19">
        <v>0</v>
      </c>
      <c r="EM1989" s="19" t="s">
        <v>53</v>
      </c>
      <c r="EN1989" s="19" t="s">
        <v>53</v>
      </c>
      <c r="EO1989" s="19" t="s">
        <v>53</v>
      </c>
      <c r="EP1989" s="19" t="s">
        <v>53</v>
      </c>
      <c r="EQ1989" s="19" t="s">
        <v>53</v>
      </c>
      <c r="ER1989" s="19" t="s">
        <v>53</v>
      </c>
      <c r="ES1989" s="19" t="s">
        <v>53</v>
      </c>
      <c r="ET1989" s="19" t="s">
        <v>53</v>
      </c>
      <c r="EU1989" s="19" t="s">
        <v>53</v>
      </c>
      <c r="EV1989" s="19" t="s">
        <v>53</v>
      </c>
      <c r="EW1989" s="19">
        <v>1</v>
      </c>
      <c r="EX1989" s="19">
        <v>2</v>
      </c>
      <c r="EY1989" s="19">
        <v>13</v>
      </c>
      <c r="EZ1989" s="19">
        <v>8</v>
      </c>
      <c r="FA1989" s="19">
        <v>0</v>
      </c>
      <c r="FB1989" s="19">
        <v>2</v>
      </c>
      <c r="FC1989" s="19">
        <v>11</v>
      </c>
      <c r="FD1989" s="19">
        <v>11</v>
      </c>
      <c r="FE1989" s="19">
        <v>0</v>
      </c>
      <c r="FF1989" s="19">
        <v>2</v>
      </c>
      <c r="FG1989" s="19">
        <v>3</v>
      </c>
      <c r="FH1989" s="19">
        <v>4</v>
      </c>
      <c r="FI1989" s="19">
        <v>1</v>
      </c>
      <c r="FJ1989" s="19">
        <v>1</v>
      </c>
      <c r="FK1989" s="19">
        <v>1</v>
      </c>
      <c r="FL1989" s="19">
        <v>1</v>
      </c>
      <c r="FM1989" s="19">
        <v>2</v>
      </c>
      <c r="FN1989" s="19" t="s">
        <v>53</v>
      </c>
      <c r="FO1989" s="19" t="s">
        <v>53</v>
      </c>
      <c r="FP1989" s="19" t="s">
        <v>53</v>
      </c>
      <c r="FQ1989" s="19" t="s">
        <v>53</v>
      </c>
      <c r="FR1989" s="19" t="s">
        <v>53</v>
      </c>
      <c r="FS1989" s="19" t="s">
        <v>53</v>
      </c>
      <c r="FT1989" s="19" t="s">
        <v>53</v>
      </c>
      <c r="FU1989" s="19" t="s">
        <v>53</v>
      </c>
      <c r="FV1989" s="19" t="s">
        <v>53</v>
      </c>
      <c r="FW1989" s="19" t="s">
        <v>53</v>
      </c>
      <c r="FX1989" s="19" t="s">
        <v>53</v>
      </c>
      <c r="FY1989" s="19" t="s">
        <v>53</v>
      </c>
      <c r="FZ1989" s="19" t="s">
        <v>53</v>
      </c>
      <c r="GA1989" s="19" t="s">
        <v>53</v>
      </c>
      <c r="GB1989" s="19" t="s">
        <v>53</v>
      </c>
      <c r="GC1989" s="19" t="s">
        <v>53</v>
      </c>
      <c r="GD1989" s="19" t="s">
        <v>53</v>
      </c>
      <c r="GE1989" s="19" t="s">
        <v>53</v>
      </c>
      <c r="GF1989" s="19" t="s">
        <v>53</v>
      </c>
      <c r="GG1989" s="19" t="s">
        <v>53</v>
      </c>
      <c r="GH1989" s="19" t="s">
        <v>53</v>
      </c>
      <c r="GI1989" s="19" t="s">
        <v>53</v>
      </c>
      <c r="GJ1989" s="19" t="s">
        <v>53</v>
      </c>
      <c r="GK1989" s="19" t="s">
        <v>53</v>
      </c>
      <c r="GL1989" s="19" t="s">
        <v>53</v>
      </c>
      <c r="GM1989" s="19" t="s">
        <v>53</v>
      </c>
      <c r="GN1989" s="19" t="s">
        <v>53</v>
      </c>
      <c r="GO1989" s="19" t="s">
        <v>53</v>
      </c>
      <c r="GP1989" s="19">
        <v>0</v>
      </c>
      <c r="GQ1989" s="19">
        <v>0</v>
      </c>
      <c r="GR1989" s="19">
        <v>17</v>
      </c>
      <c r="GS1989" s="19">
        <v>5</v>
      </c>
      <c r="GT1989" s="19">
        <v>0</v>
      </c>
      <c r="GU1989" s="19">
        <v>1</v>
      </c>
      <c r="GV1989" s="19">
        <v>15</v>
      </c>
      <c r="GW1989" s="19">
        <v>6</v>
      </c>
      <c r="GX1989" s="19">
        <v>0</v>
      </c>
      <c r="GY1989" s="19">
        <v>2</v>
      </c>
      <c r="GZ1989" s="19">
        <v>15</v>
      </c>
      <c r="HA1989" s="19">
        <v>5</v>
      </c>
      <c r="HB1989" s="19">
        <v>0</v>
      </c>
      <c r="HC1989" s="19">
        <v>1</v>
      </c>
      <c r="HD1989" s="19">
        <v>17</v>
      </c>
      <c r="HE1989" s="19">
        <v>4</v>
      </c>
      <c r="HF1989" s="19">
        <v>0</v>
      </c>
      <c r="HG1989" s="19">
        <v>2</v>
      </c>
      <c r="HH1989" s="19">
        <v>18</v>
      </c>
      <c r="HI1989" s="19">
        <v>2</v>
      </c>
    </row>
    <row r="1990" spans="1:217" ht="15" customHeight="1" x14ac:dyDescent="0.2">
      <c r="A1990" s="21" t="s">
        <v>4063</v>
      </c>
      <c r="B1990" s="19" t="s">
        <v>4064</v>
      </c>
      <c r="C1990" s="27">
        <v>100</v>
      </c>
      <c r="D1990" s="19">
        <v>0</v>
      </c>
      <c r="E1990" s="19">
        <v>0</v>
      </c>
      <c r="F1990" s="19">
        <v>9</v>
      </c>
      <c r="G1990" s="19">
        <v>15</v>
      </c>
      <c r="H1990" s="19">
        <v>0</v>
      </c>
      <c r="I1990" s="19">
        <v>2</v>
      </c>
      <c r="J1990" s="19">
        <v>5</v>
      </c>
      <c r="K1990" s="19">
        <v>18</v>
      </c>
      <c r="L1990" s="19">
        <v>0</v>
      </c>
      <c r="M1990" s="19">
        <v>2</v>
      </c>
      <c r="N1990" s="19">
        <v>8</v>
      </c>
      <c r="O1990" s="19">
        <v>15</v>
      </c>
      <c r="P1990" s="19">
        <v>0</v>
      </c>
      <c r="Q1990" s="19">
        <v>0</v>
      </c>
      <c r="R1990" s="19">
        <v>3</v>
      </c>
      <c r="S1990" s="19">
        <v>22</v>
      </c>
      <c r="T1990" s="19">
        <v>0</v>
      </c>
      <c r="U1990" s="19">
        <v>0</v>
      </c>
      <c r="V1990" s="19">
        <v>7</v>
      </c>
      <c r="W1990" s="19">
        <v>18</v>
      </c>
      <c r="X1990" s="19">
        <v>0</v>
      </c>
      <c r="Y1990" s="19">
        <v>0</v>
      </c>
      <c r="Z1990" s="19">
        <v>6</v>
      </c>
      <c r="AA1990" s="19">
        <v>19</v>
      </c>
      <c r="AB1990" s="19">
        <v>0</v>
      </c>
      <c r="AC1990" s="19">
        <v>0</v>
      </c>
      <c r="AD1990" s="19">
        <v>4</v>
      </c>
      <c r="AE1990" s="19">
        <v>21</v>
      </c>
      <c r="AF1990" s="19">
        <v>0</v>
      </c>
      <c r="AG1990" s="19">
        <v>0</v>
      </c>
      <c r="AH1990" s="19">
        <v>7</v>
      </c>
      <c r="AI1990" s="19">
        <v>18</v>
      </c>
      <c r="AJ1990" s="19">
        <v>0</v>
      </c>
      <c r="AK1990" s="19">
        <v>0</v>
      </c>
      <c r="AL1990" s="19">
        <v>5</v>
      </c>
      <c r="AM1990" s="19">
        <v>20</v>
      </c>
      <c r="AN1990" s="19">
        <v>0</v>
      </c>
      <c r="AO1990" s="19">
        <v>0</v>
      </c>
      <c r="AP1990" s="19">
        <v>5</v>
      </c>
      <c r="AQ1990" s="19">
        <v>20</v>
      </c>
      <c r="AR1990" s="19">
        <v>0</v>
      </c>
      <c r="AS1990" s="19">
        <v>1</v>
      </c>
      <c r="AT1990" s="19">
        <v>6</v>
      </c>
      <c r="AU1990" s="19">
        <v>18</v>
      </c>
      <c r="AV1990" s="19">
        <v>0</v>
      </c>
      <c r="AW1990" s="19">
        <v>1</v>
      </c>
      <c r="AX1990" s="19">
        <v>4</v>
      </c>
      <c r="AY1990" s="19">
        <v>20</v>
      </c>
      <c r="AZ1990" s="19">
        <v>0</v>
      </c>
      <c r="BA1990" s="19">
        <v>0</v>
      </c>
      <c r="BB1990" s="19">
        <v>5</v>
      </c>
      <c r="BC1990" s="19">
        <v>20</v>
      </c>
      <c r="BD1990" s="19">
        <v>0</v>
      </c>
      <c r="BE1990" s="19">
        <v>1</v>
      </c>
      <c r="BF1990" s="19">
        <v>2</v>
      </c>
      <c r="BG1990" s="19">
        <v>22</v>
      </c>
      <c r="BH1990" s="19">
        <v>0</v>
      </c>
      <c r="BI1990" s="19">
        <v>0</v>
      </c>
      <c r="BJ1990" s="19">
        <v>9</v>
      </c>
      <c r="BK1990" s="19">
        <v>15</v>
      </c>
      <c r="BL1990" s="19">
        <v>0</v>
      </c>
      <c r="BM1990" s="19">
        <v>0</v>
      </c>
      <c r="BN1990" s="19">
        <v>0</v>
      </c>
      <c r="BO1990" s="19">
        <v>5</v>
      </c>
      <c r="BP1990" s="19">
        <v>19</v>
      </c>
      <c r="BQ1990" s="19">
        <v>1</v>
      </c>
      <c r="BR1990" s="19">
        <v>0</v>
      </c>
      <c r="BS1990" s="19">
        <v>3</v>
      </c>
      <c r="BT1990" s="19">
        <v>7</v>
      </c>
      <c r="BU1990" s="19">
        <v>13</v>
      </c>
      <c r="BV1990" s="19">
        <v>2</v>
      </c>
      <c r="BW1990" s="19">
        <v>0</v>
      </c>
      <c r="BX1990" s="19">
        <v>1</v>
      </c>
      <c r="BY1990" s="19">
        <v>5</v>
      </c>
      <c r="BZ1990" s="19">
        <v>19</v>
      </c>
      <c r="CA1990" s="19">
        <v>0</v>
      </c>
      <c r="CB1990" s="19">
        <v>0</v>
      </c>
      <c r="CC1990" s="19">
        <v>0</v>
      </c>
      <c r="CD1990" s="19">
        <v>5</v>
      </c>
      <c r="CE1990" s="19">
        <v>19</v>
      </c>
      <c r="CF1990" s="19">
        <v>1</v>
      </c>
      <c r="CG1990" s="19">
        <v>0</v>
      </c>
      <c r="CH1990" s="19">
        <v>0</v>
      </c>
      <c r="CI1990" s="19">
        <v>7</v>
      </c>
      <c r="CJ1990" s="19">
        <v>17</v>
      </c>
      <c r="CK1990" s="19">
        <v>1</v>
      </c>
      <c r="CL1990" s="19">
        <v>0</v>
      </c>
      <c r="CM1990" s="19">
        <v>0</v>
      </c>
      <c r="CN1990" s="19">
        <v>9</v>
      </c>
      <c r="CO1990" s="19">
        <v>16</v>
      </c>
      <c r="CP1990" s="19">
        <v>0</v>
      </c>
      <c r="CQ1990" s="19">
        <v>0</v>
      </c>
      <c r="CR1990" s="19">
        <v>1</v>
      </c>
      <c r="CS1990" s="19">
        <v>5</v>
      </c>
      <c r="CT1990" s="19">
        <v>14</v>
      </c>
      <c r="CU1990" s="19">
        <v>4</v>
      </c>
      <c r="CV1990" s="19">
        <v>0</v>
      </c>
      <c r="CW1990" s="19">
        <v>0</v>
      </c>
      <c r="CX1990" s="19">
        <v>10</v>
      </c>
      <c r="CY1990" s="19">
        <v>14</v>
      </c>
      <c r="CZ1990" s="19">
        <v>1</v>
      </c>
      <c r="DA1990" s="19">
        <v>0</v>
      </c>
      <c r="DB1990" s="19">
        <v>0</v>
      </c>
      <c r="DC1990" s="19">
        <v>7</v>
      </c>
      <c r="DD1990" s="19">
        <v>18</v>
      </c>
      <c r="DE1990" s="19">
        <v>0</v>
      </c>
      <c r="DF1990" s="19">
        <v>0</v>
      </c>
      <c r="DG1990" s="19">
        <v>0</v>
      </c>
      <c r="DH1990" s="19">
        <v>7</v>
      </c>
      <c r="DI1990" s="19">
        <v>17</v>
      </c>
      <c r="DJ1990" s="19">
        <v>1</v>
      </c>
      <c r="DK1990" s="19">
        <v>0</v>
      </c>
      <c r="DL1990" s="19">
        <v>0</v>
      </c>
      <c r="DM1990" s="19">
        <v>4</v>
      </c>
      <c r="DN1990" s="19">
        <v>21</v>
      </c>
      <c r="DO1990" s="19">
        <v>0</v>
      </c>
      <c r="DP1990" s="19">
        <v>1</v>
      </c>
      <c r="DQ1990" s="19">
        <v>4</v>
      </c>
      <c r="DR1990" s="19">
        <v>20</v>
      </c>
      <c r="DS1990" s="19" t="s">
        <v>53</v>
      </c>
      <c r="DT1990" s="19" t="s">
        <v>53</v>
      </c>
      <c r="DU1990" s="19" t="s">
        <v>53</v>
      </c>
      <c r="DV1990" s="19" t="s">
        <v>53</v>
      </c>
      <c r="DW1990" s="19" t="s">
        <v>53</v>
      </c>
      <c r="DX1990" s="19">
        <v>0</v>
      </c>
      <c r="DY1990" s="19">
        <v>0</v>
      </c>
      <c r="DZ1990" s="19">
        <v>5</v>
      </c>
      <c r="EA1990" s="19">
        <v>20</v>
      </c>
      <c r="EB1990" s="19">
        <v>0</v>
      </c>
      <c r="EC1990" s="19">
        <v>0</v>
      </c>
      <c r="ED1990" s="19">
        <v>0</v>
      </c>
      <c r="EE1990" s="19">
        <v>6</v>
      </c>
      <c r="EF1990" s="19">
        <v>18</v>
      </c>
      <c r="EG1990" s="19">
        <v>1</v>
      </c>
      <c r="EH1990" s="19">
        <v>0</v>
      </c>
      <c r="EI1990" s="19">
        <v>0</v>
      </c>
      <c r="EJ1990" s="19">
        <v>4</v>
      </c>
      <c r="EK1990" s="19">
        <v>21</v>
      </c>
      <c r="EL1990" s="19">
        <v>0</v>
      </c>
      <c r="EM1990" s="19" t="s">
        <v>53</v>
      </c>
      <c r="EN1990" s="19" t="s">
        <v>53</v>
      </c>
      <c r="EO1990" s="19" t="s">
        <v>53</v>
      </c>
      <c r="EP1990" s="19" t="s">
        <v>53</v>
      </c>
      <c r="EQ1990" s="19" t="s">
        <v>53</v>
      </c>
      <c r="ER1990" s="19" t="s">
        <v>53</v>
      </c>
      <c r="ES1990" s="19" t="s">
        <v>53</v>
      </c>
      <c r="ET1990" s="19" t="s">
        <v>53</v>
      </c>
      <c r="EU1990" s="19" t="s">
        <v>53</v>
      </c>
      <c r="EV1990" s="19" t="s">
        <v>53</v>
      </c>
      <c r="EW1990" s="19">
        <v>0</v>
      </c>
      <c r="EX1990" s="19">
        <v>1</v>
      </c>
      <c r="EY1990" s="19">
        <v>7</v>
      </c>
      <c r="EZ1990" s="19">
        <v>17</v>
      </c>
      <c r="FA1990" s="19">
        <v>0</v>
      </c>
      <c r="FB1990" s="19">
        <v>1</v>
      </c>
      <c r="FC1990" s="19">
        <v>5</v>
      </c>
      <c r="FD1990" s="19">
        <v>18</v>
      </c>
      <c r="FE1990" s="19">
        <v>1</v>
      </c>
      <c r="FF1990" s="19">
        <v>2</v>
      </c>
      <c r="FG1990" s="19">
        <v>3</v>
      </c>
      <c r="FH1990" s="19">
        <v>2</v>
      </c>
      <c r="FI1990" s="19">
        <v>3</v>
      </c>
      <c r="FJ1990" s="19">
        <v>4</v>
      </c>
      <c r="FK1990" s="19">
        <v>1</v>
      </c>
      <c r="FL1990" s="19">
        <v>0</v>
      </c>
      <c r="FM1990" s="19">
        <v>0</v>
      </c>
      <c r="FN1990" s="19" t="s">
        <v>53</v>
      </c>
      <c r="FO1990" s="19" t="s">
        <v>53</v>
      </c>
      <c r="FP1990" s="19" t="s">
        <v>53</v>
      </c>
      <c r="FQ1990" s="19" t="s">
        <v>53</v>
      </c>
      <c r="FR1990" s="19" t="s">
        <v>53</v>
      </c>
      <c r="FS1990" s="19" t="s">
        <v>53</v>
      </c>
      <c r="FT1990" s="19" t="s">
        <v>53</v>
      </c>
      <c r="FU1990" s="19" t="s">
        <v>53</v>
      </c>
      <c r="FV1990" s="19" t="s">
        <v>53</v>
      </c>
      <c r="FW1990" s="19" t="s">
        <v>53</v>
      </c>
      <c r="FX1990" s="19" t="s">
        <v>53</v>
      </c>
      <c r="FY1990" s="19" t="s">
        <v>53</v>
      </c>
      <c r="FZ1990" s="19" t="s">
        <v>53</v>
      </c>
      <c r="GA1990" s="19" t="s">
        <v>53</v>
      </c>
      <c r="GB1990" s="19" t="s">
        <v>53</v>
      </c>
      <c r="GC1990" s="19" t="s">
        <v>53</v>
      </c>
      <c r="GD1990" s="19" t="s">
        <v>53</v>
      </c>
      <c r="GE1990" s="19" t="s">
        <v>53</v>
      </c>
      <c r="GF1990" s="19" t="s">
        <v>53</v>
      </c>
      <c r="GG1990" s="19" t="s">
        <v>53</v>
      </c>
      <c r="GH1990" s="19" t="s">
        <v>53</v>
      </c>
      <c r="GI1990" s="19" t="s">
        <v>53</v>
      </c>
      <c r="GJ1990" s="19" t="s">
        <v>53</v>
      </c>
      <c r="GK1990" s="19" t="s">
        <v>53</v>
      </c>
      <c r="GL1990" s="19" t="s">
        <v>53</v>
      </c>
      <c r="GM1990" s="19" t="s">
        <v>53</v>
      </c>
      <c r="GN1990" s="19" t="s">
        <v>53</v>
      </c>
      <c r="GO1990" s="19" t="s">
        <v>53</v>
      </c>
      <c r="GP1990" s="19">
        <v>0</v>
      </c>
      <c r="GQ1990" s="19">
        <v>0</v>
      </c>
      <c r="GR1990" s="19">
        <v>3</v>
      </c>
      <c r="GS1990" s="19">
        <v>21</v>
      </c>
      <c r="GT1990" s="19">
        <v>0</v>
      </c>
      <c r="GU1990" s="19">
        <v>0</v>
      </c>
      <c r="GV1990" s="19">
        <v>7</v>
      </c>
      <c r="GW1990" s="19">
        <v>17</v>
      </c>
      <c r="GX1990" s="19">
        <v>0</v>
      </c>
      <c r="GY1990" s="19">
        <v>0</v>
      </c>
      <c r="GZ1990" s="19">
        <v>6</v>
      </c>
      <c r="HA1990" s="19">
        <v>18</v>
      </c>
      <c r="HB1990" s="19">
        <v>0</v>
      </c>
      <c r="HC1990" s="19">
        <v>0</v>
      </c>
      <c r="HD1990" s="19">
        <v>6</v>
      </c>
      <c r="HE1990" s="19">
        <v>18</v>
      </c>
      <c r="HF1990" s="19">
        <v>2</v>
      </c>
      <c r="HG1990" s="19">
        <v>3</v>
      </c>
      <c r="HH1990" s="19">
        <v>4</v>
      </c>
      <c r="HI1990" s="19">
        <v>15</v>
      </c>
    </row>
    <row r="1991" spans="1:217" ht="15" customHeight="1" x14ac:dyDescent="0.2">
      <c r="A1991" s="21" t="s">
        <v>4065</v>
      </c>
      <c r="B1991" s="19" t="s">
        <v>4066</v>
      </c>
      <c r="C1991" s="27">
        <v>83</v>
      </c>
      <c r="D1991" s="19">
        <v>1</v>
      </c>
      <c r="E1991" s="19">
        <v>0</v>
      </c>
      <c r="F1991" s="19">
        <v>15</v>
      </c>
      <c r="G1991" s="19">
        <v>16</v>
      </c>
      <c r="H1991" s="19">
        <v>1</v>
      </c>
      <c r="I1991" s="19">
        <v>0</v>
      </c>
      <c r="J1991" s="19">
        <v>12</v>
      </c>
      <c r="K1991" s="19">
        <v>20</v>
      </c>
      <c r="L1991" s="19">
        <v>2</v>
      </c>
      <c r="M1991" s="19">
        <v>4</v>
      </c>
      <c r="N1991" s="19">
        <v>16</v>
      </c>
      <c r="O1991" s="19">
        <v>11</v>
      </c>
      <c r="P1991" s="19">
        <v>1</v>
      </c>
      <c r="Q1991" s="19">
        <v>0</v>
      </c>
      <c r="R1991" s="19">
        <v>16</v>
      </c>
      <c r="S1991" s="19">
        <v>15</v>
      </c>
      <c r="T1991" s="19">
        <v>1</v>
      </c>
      <c r="U1991" s="19">
        <v>1</v>
      </c>
      <c r="V1991" s="19">
        <v>17</v>
      </c>
      <c r="W1991" s="19">
        <v>14</v>
      </c>
      <c r="X1991" s="19">
        <v>1</v>
      </c>
      <c r="Y1991" s="19">
        <v>1</v>
      </c>
      <c r="Z1991" s="19">
        <v>15</v>
      </c>
      <c r="AA1991" s="19">
        <v>16</v>
      </c>
      <c r="AB1991" s="19">
        <v>1</v>
      </c>
      <c r="AC1991" s="19">
        <v>1</v>
      </c>
      <c r="AD1991" s="19">
        <v>13</v>
      </c>
      <c r="AE1991" s="19">
        <v>18</v>
      </c>
      <c r="AF1991" s="19">
        <v>1</v>
      </c>
      <c r="AG1991" s="19">
        <v>0</v>
      </c>
      <c r="AH1991" s="19">
        <v>14</v>
      </c>
      <c r="AI1991" s="19">
        <v>18</v>
      </c>
      <c r="AJ1991" s="19">
        <v>1</v>
      </c>
      <c r="AK1991" s="19">
        <v>0</v>
      </c>
      <c r="AL1991" s="19">
        <v>14</v>
      </c>
      <c r="AM1991" s="19">
        <v>18</v>
      </c>
      <c r="AN1991" s="19">
        <v>1</v>
      </c>
      <c r="AO1991" s="19">
        <v>1</v>
      </c>
      <c r="AP1991" s="19">
        <v>16</v>
      </c>
      <c r="AQ1991" s="19">
        <v>15</v>
      </c>
      <c r="AR1991" s="19">
        <v>1</v>
      </c>
      <c r="AS1991" s="19">
        <v>0</v>
      </c>
      <c r="AT1991" s="19">
        <v>16</v>
      </c>
      <c r="AU1991" s="19">
        <v>16</v>
      </c>
      <c r="AV1991" s="19">
        <v>1</v>
      </c>
      <c r="AW1991" s="19">
        <v>1</v>
      </c>
      <c r="AX1991" s="19">
        <v>15</v>
      </c>
      <c r="AY1991" s="19">
        <v>16</v>
      </c>
      <c r="AZ1991" s="19">
        <v>1</v>
      </c>
      <c r="BA1991" s="19">
        <v>1</v>
      </c>
      <c r="BB1991" s="19">
        <v>13</v>
      </c>
      <c r="BC1991" s="19">
        <v>18</v>
      </c>
      <c r="BD1991" s="19">
        <v>1</v>
      </c>
      <c r="BE1991" s="19">
        <v>0</v>
      </c>
      <c r="BF1991" s="19">
        <v>12</v>
      </c>
      <c r="BG1991" s="19">
        <v>20</v>
      </c>
      <c r="BH1991" s="19">
        <v>0</v>
      </c>
      <c r="BI1991" s="19">
        <v>0</v>
      </c>
      <c r="BJ1991" s="19">
        <v>14</v>
      </c>
      <c r="BK1991" s="19">
        <v>18</v>
      </c>
      <c r="BL1991" s="19">
        <v>1</v>
      </c>
      <c r="BM1991" s="19">
        <v>0</v>
      </c>
      <c r="BN1991" s="19">
        <v>0</v>
      </c>
      <c r="BO1991" s="19">
        <v>17</v>
      </c>
      <c r="BP1991" s="19">
        <v>14</v>
      </c>
      <c r="BQ1991" s="19">
        <v>2</v>
      </c>
      <c r="BR1991" s="19">
        <v>0</v>
      </c>
      <c r="BS1991" s="19">
        <v>0</v>
      </c>
      <c r="BT1991" s="19">
        <v>16</v>
      </c>
      <c r="BU1991" s="19">
        <v>14</v>
      </c>
      <c r="BV1991" s="19">
        <v>2</v>
      </c>
      <c r="BW1991" s="19">
        <v>0</v>
      </c>
      <c r="BX1991" s="19">
        <v>0</v>
      </c>
      <c r="BY1991" s="19">
        <v>13</v>
      </c>
      <c r="BZ1991" s="19">
        <v>18</v>
      </c>
      <c r="CA1991" s="19">
        <v>2</v>
      </c>
      <c r="CB1991" s="19">
        <v>0</v>
      </c>
      <c r="CC1991" s="19">
        <v>0</v>
      </c>
      <c r="CD1991" s="19">
        <v>16</v>
      </c>
      <c r="CE1991" s="19">
        <v>14</v>
      </c>
      <c r="CF1991" s="19">
        <v>3</v>
      </c>
      <c r="CG1991" s="19">
        <v>0</v>
      </c>
      <c r="CH1991" s="19">
        <v>0</v>
      </c>
      <c r="CI1991" s="19">
        <v>14</v>
      </c>
      <c r="CJ1991" s="19">
        <v>17</v>
      </c>
      <c r="CK1991" s="19">
        <v>1</v>
      </c>
      <c r="CL1991" s="19">
        <v>0</v>
      </c>
      <c r="CM1991" s="19">
        <v>0</v>
      </c>
      <c r="CN1991" s="19">
        <v>11</v>
      </c>
      <c r="CO1991" s="19">
        <v>21</v>
      </c>
      <c r="CP1991" s="19">
        <v>1</v>
      </c>
      <c r="CQ1991" s="19">
        <v>0</v>
      </c>
      <c r="CR1991" s="19">
        <v>0</v>
      </c>
      <c r="CS1991" s="19">
        <v>16</v>
      </c>
      <c r="CT1991" s="19">
        <v>15</v>
      </c>
      <c r="CU1991" s="19">
        <v>2</v>
      </c>
      <c r="CV1991" s="19">
        <v>0</v>
      </c>
      <c r="CW1991" s="19">
        <v>2</v>
      </c>
      <c r="CX1991" s="19">
        <v>19</v>
      </c>
      <c r="CY1991" s="19">
        <v>10</v>
      </c>
      <c r="CZ1991" s="19">
        <v>2</v>
      </c>
      <c r="DA1991" s="19">
        <v>0</v>
      </c>
      <c r="DB1991" s="19">
        <v>1</v>
      </c>
      <c r="DC1991" s="19">
        <v>20</v>
      </c>
      <c r="DD1991" s="19">
        <v>12</v>
      </c>
      <c r="DE1991" s="19">
        <v>0</v>
      </c>
      <c r="DF1991" s="19">
        <v>0</v>
      </c>
      <c r="DG1991" s="19">
        <v>0</v>
      </c>
      <c r="DH1991" s="19">
        <v>22</v>
      </c>
      <c r="DI1991" s="19">
        <v>9</v>
      </c>
      <c r="DJ1991" s="19">
        <v>2</v>
      </c>
      <c r="DK1991" s="19">
        <v>0</v>
      </c>
      <c r="DL1991" s="19">
        <v>1</v>
      </c>
      <c r="DM1991" s="19">
        <v>11</v>
      </c>
      <c r="DN1991" s="19">
        <v>20</v>
      </c>
      <c r="DO1991" s="19">
        <v>0</v>
      </c>
      <c r="DP1991" s="19">
        <v>0</v>
      </c>
      <c r="DQ1991" s="19">
        <v>8</v>
      </c>
      <c r="DR1991" s="19">
        <v>24</v>
      </c>
      <c r="DS1991" s="19">
        <v>0</v>
      </c>
      <c r="DT1991" s="19">
        <v>1</v>
      </c>
      <c r="DU1991" s="19">
        <v>9</v>
      </c>
      <c r="DV1991" s="19">
        <v>5</v>
      </c>
      <c r="DW1991" s="19">
        <v>14</v>
      </c>
      <c r="DX1991" s="19">
        <v>0</v>
      </c>
      <c r="DY1991" s="19">
        <v>1</v>
      </c>
      <c r="DZ1991" s="19">
        <v>15</v>
      </c>
      <c r="EA1991" s="19">
        <v>16</v>
      </c>
      <c r="EB1991" s="19">
        <v>1</v>
      </c>
      <c r="EC1991" s="19">
        <v>0</v>
      </c>
      <c r="ED1991" s="19">
        <v>0</v>
      </c>
      <c r="EE1991" s="19">
        <v>15</v>
      </c>
      <c r="EF1991" s="19">
        <v>16</v>
      </c>
      <c r="EG1991" s="19">
        <v>1</v>
      </c>
      <c r="EH1991" s="19">
        <v>0</v>
      </c>
      <c r="EI1991" s="19">
        <v>0</v>
      </c>
      <c r="EJ1991" s="19">
        <v>16</v>
      </c>
      <c r="EK1991" s="19">
        <v>17</v>
      </c>
      <c r="EL1991" s="19">
        <v>0</v>
      </c>
      <c r="EM1991" s="19" t="s">
        <v>53</v>
      </c>
      <c r="EN1991" s="19" t="s">
        <v>53</v>
      </c>
      <c r="EO1991" s="19" t="s">
        <v>53</v>
      </c>
      <c r="EP1991" s="19" t="s">
        <v>53</v>
      </c>
      <c r="EQ1991" s="19" t="s">
        <v>53</v>
      </c>
      <c r="ER1991" s="19" t="s">
        <v>53</v>
      </c>
      <c r="ES1991" s="19" t="s">
        <v>53</v>
      </c>
      <c r="ET1991" s="19" t="s">
        <v>53</v>
      </c>
      <c r="EU1991" s="19" t="s">
        <v>53</v>
      </c>
      <c r="EV1991" s="19" t="s">
        <v>53</v>
      </c>
      <c r="EW1991" s="19">
        <v>1</v>
      </c>
      <c r="EX1991" s="19">
        <v>1</v>
      </c>
      <c r="EY1991" s="19">
        <v>8</v>
      </c>
      <c r="EZ1991" s="19">
        <v>21</v>
      </c>
      <c r="FA1991" s="19">
        <v>0</v>
      </c>
      <c r="FB1991" s="19">
        <v>0</v>
      </c>
      <c r="FC1991" s="19">
        <v>6</v>
      </c>
      <c r="FD1991" s="19">
        <v>25</v>
      </c>
      <c r="FE1991" s="19">
        <v>0</v>
      </c>
      <c r="FF1991" s="19">
        <v>5</v>
      </c>
      <c r="FG1991" s="19">
        <v>0</v>
      </c>
      <c r="FH1991" s="19">
        <v>2</v>
      </c>
      <c r="FI1991" s="19">
        <v>6</v>
      </c>
      <c r="FJ1991" s="19">
        <v>2</v>
      </c>
      <c r="FK1991" s="19">
        <v>4</v>
      </c>
      <c r="FL1991" s="19">
        <v>4</v>
      </c>
      <c r="FM1991" s="19">
        <v>2</v>
      </c>
      <c r="FN1991" s="19" t="s">
        <v>53</v>
      </c>
      <c r="FO1991" s="19" t="s">
        <v>53</v>
      </c>
      <c r="FP1991" s="19" t="s">
        <v>53</v>
      </c>
      <c r="FQ1991" s="19" t="s">
        <v>53</v>
      </c>
      <c r="FR1991" s="19" t="s">
        <v>53</v>
      </c>
      <c r="FS1991" s="19" t="s">
        <v>53</v>
      </c>
      <c r="FT1991" s="19" t="s">
        <v>53</v>
      </c>
      <c r="FU1991" s="19" t="s">
        <v>53</v>
      </c>
      <c r="FV1991" s="19" t="s">
        <v>53</v>
      </c>
      <c r="FW1991" s="19" t="s">
        <v>53</v>
      </c>
      <c r="FX1991" s="19" t="s">
        <v>53</v>
      </c>
      <c r="FY1991" s="19" t="s">
        <v>53</v>
      </c>
      <c r="FZ1991" s="19" t="s">
        <v>53</v>
      </c>
      <c r="GA1991" s="19" t="s">
        <v>53</v>
      </c>
      <c r="GB1991" s="19" t="s">
        <v>53</v>
      </c>
      <c r="GC1991" s="19" t="s">
        <v>53</v>
      </c>
      <c r="GD1991" s="19" t="s">
        <v>53</v>
      </c>
      <c r="GE1991" s="19" t="s">
        <v>53</v>
      </c>
      <c r="GF1991" s="19" t="s">
        <v>53</v>
      </c>
      <c r="GG1991" s="19" t="s">
        <v>53</v>
      </c>
      <c r="GH1991" s="19" t="s">
        <v>53</v>
      </c>
      <c r="GI1991" s="19" t="s">
        <v>53</v>
      </c>
      <c r="GJ1991" s="19" t="s">
        <v>53</v>
      </c>
      <c r="GK1991" s="19" t="s">
        <v>53</v>
      </c>
      <c r="GL1991" s="19" t="s">
        <v>53</v>
      </c>
      <c r="GM1991" s="19" t="s">
        <v>53</v>
      </c>
      <c r="GN1991" s="19" t="s">
        <v>53</v>
      </c>
      <c r="GO1991" s="19" t="s">
        <v>53</v>
      </c>
      <c r="GP1991" s="19">
        <v>0</v>
      </c>
      <c r="GQ1991" s="19">
        <v>0</v>
      </c>
      <c r="GR1991" s="19">
        <v>12</v>
      </c>
      <c r="GS1991" s="19">
        <v>17</v>
      </c>
      <c r="GT1991" s="19">
        <v>0</v>
      </c>
      <c r="GU1991" s="19">
        <v>1</v>
      </c>
      <c r="GV1991" s="19">
        <v>17</v>
      </c>
      <c r="GW1991" s="19">
        <v>11</v>
      </c>
      <c r="GX1991" s="19">
        <v>0</v>
      </c>
      <c r="GY1991" s="19">
        <v>0</v>
      </c>
      <c r="GZ1991" s="19">
        <v>17</v>
      </c>
      <c r="HA1991" s="19">
        <v>13</v>
      </c>
      <c r="HB1991" s="19">
        <v>0</v>
      </c>
      <c r="HC1991" s="19">
        <v>0</v>
      </c>
      <c r="HD1991" s="19">
        <v>12</v>
      </c>
      <c r="HE1991" s="19">
        <v>17</v>
      </c>
      <c r="HF1991" s="19">
        <v>0</v>
      </c>
      <c r="HG1991" s="19">
        <v>1</v>
      </c>
      <c r="HH1991" s="19">
        <v>19</v>
      </c>
      <c r="HI1991" s="19">
        <v>9</v>
      </c>
    </row>
    <row r="1992" spans="1:217" ht="15" customHeight="1" x14ac:dyDescent="0.2">
      <c r="A1992" s="21" t="s">
        <v>4067</v>
      </c>
      <c r="B1992" s="19" t="s">
        <v>4068</v>
      </c>
      <c r="C1992" s="27">
        <v>88</v>
      </c>
      <c r="D1992" s="19">
        <v>0</v>
      </c>
      <c r="E1992" s="19">
        <v>0</v>
      </c>
      <c r="F1992" s="19">
        <v>0</v>
      </c>
      <c r="G1992" s="19">
        <v>14</v>
      </c>
      <c r="H1992" s="19">
        <v>0</v>
      </c>
      <c r="I1992" s="19">
        <v>0</v>
      </c>
      <c r="J1992" s="19">
        <v>0</v>
      </c>
      <c r="K1992" s="19">
        <v>14</v>
      </c>
      <c r="L1992" s="19">
        <v>0</v>
      </c>
      <c r="M1992" s="19">
        <v>0</v>
      </c>
      <c r="N1992" s="19">
        <v>0</v>
      </c>
      <c r="O1992" s="19">
        <v>14</v>
      </c>
      <c r="P1992" s="19">
        <v>0</v>
      </c>
      <c r="Q1992" s="19">
        <v>0</v>
      </c>
      <c r="R1992" s="19">
        <v>0</v>
      </c>
      <c r="S1992" s="19">
        <v>14</v>
      </c>
      <c r="T1992" s="19">
        <v>0</v>
      </c>
      <c r="U1992" s="19">
        <v>0</v>
      </c>
      <c r="V1992" s="19">
        <v>0</v>
      </c>
      <c r="W1992" s="19">
        <v>14</v>
      </c>
      <c r="X1992" s="19">
        <v>0</v>
      </c>
      <c r="Y1992" s="19">
        <v>0</v>
      </c>
      <c r="Z1992" s="19">
        <v>0</v>
      </c>
      <c r="AA1992" s="19">
        <v>14</v>
      </c>
      <c r="AB1992" s="19">
        <v>0</v>
      </c>
      <c r="AC1992" s="19">
        <v>0</v>
      </c>
      <c r="AD1992" s="19">
        <v>0</v>
      </c>
      <c r="AE1992" s="19">
        <v>14</v>
      </c>
      <c r="AF1992" s="19">
        <v>0</v>
      </c>
      <c r="AG1992" s="19">
        <v>0</v>
      </c>
      <c r="AH1992" s="19">
        <v>0</v>
      </c>
      <c r="AI1992" s="19">
        <v>14</v>
      </c>
      <c r="AJ1992" s="19">
        <v>0</v>
      </c>
      <c r="AK1992" s="19">
        <v>0</v>
      </c>
      <c r="AL1992" s="19">
        <v>0</v>
      </c>
      <c r="AM1992" s="19">
        <v>14</v>
      </c>
      <c r="AN1992" s="19">
        <v>0</v>
      </c>
      <c r="AO1992" s="19">
        <v>0</v>
      </c>
      <c r="AP1992" s="19">
        <v>0</v>
      </c>
      <c r="AQ1992" s="19">
        <v>14</v>
      </c>
      <c r="AR1992" s="19">
        <v>0</v>
      </c>
      <c r="AS1992" s="19">
        <v>0</v>
      </c>
      <c r="AT1992" s="19">
        <v>0</v>
      </c>
      <c r="AU1992" s="19">
        <v>14</v>
      </c>
      <c r="AV1992" s="19">
        <v>0</v>
      </c>
      <c r="AW1992" s="19">
        <v>0</v>
      </c>
      <c r="AX1992" s="19">
        <v>0</v>
      </c>
      <c r="AY1992" s="19">
        <v>14</v>
      </c>
      <c r="AZ1992" s="19">
        <v>0</v>
      </c>
      <c r="BA1992" s="19">
        <v>0</v>
      </c>
      <c r="BB1992" s="19">
        <v>0</v>
      </c>
      <c r="BC1992" s="19">
        <v>14</v>
      </c>
      <c r="BD1992" s="19">
        <v>0</v>
      </c>
      <c r="BE1992" s="19">
        <v>0</v>
      </c>
      <c r="BF1992" s="19">
        <v>0</v>
      </c>
      <c r="BG1992" s="19">
        <v>14</v>
      </c>
      <c r="BH1992" s="19">
        <v>0</v>
      </c>
      <c r="BI1992" s="19">
        <v>0</v>
      </c>
      <c r="BJ1992" s="19">
        <v>0</v>
      </c>
      <c r="BK1992" s="19">
        <v>14</v>
      </c>
      <c r="BL1992" s="19">
        <v>0</v>
      </c>
      <c r="BM1992" s="19">
        <v>0</v>
      </c>
      <c r="BN1992" s="19">
        <v>0</v>
      </c>
      <c r="BO1992" s="19">
        <v>0</v>
      </c>
      <c r="BP1992" s="19">
        <v>14</v>
      </c>
      <c r="BQ1992" s="19">
        <v>0</v>
      </c>
      <c r="BR1992" s="19">
        <v>0</v>
      </c>
      <c r="BS1992" s="19">
        <v>0</v>
      </c>
      <c r="BT1992" s="19">
        <v>0</v>
      </c>
      <c r="BU1992" s="19">
        <v>14</v>
      </c>
      <c r="BV1992" s="19">
        <v>0</v>
      </c>
      <c r="BW1992" s="19">
        <v>0</v>
      </c>
      <c r="BX1992" s="19">
        <v>0</v>
      </c>
      <c r="BY1992" s="19">
        <v>0</v>
      </c>
      <c r="BZ1992" s="19">
        <v>14</v>
      </c>
      <c r="CA1992" s="19">
        <v>0</v>
      </c>
      <c r="CB1992" s="19">
        <v>0</v>
      </c>
      <c r="CC1992" s="19">
        <v>0</v>
      </c>
      <c r="CD1992" s="19">
        <v>0</v>
      </c>
      <c r="CE1992" s="19">
        <v>14</v>
      </c>
      <c r="CF1992" s="19">
        <v>0</v>
      </c>
      <c r="CG1992" s="19">
        <v>0</v>
      </c>
      <c r="CH1992" s="19">
        <v>0</v>
      </c>
      <c r="CI1992" s="19">
        <v>0</v>
      </c>
      <c r="CJ1992" s="19">
        <v>14</v>
      </c>
      <c r="CK1992" s="19">
        <v>0</v>
      </c>
      <c r="CL1992" s="19">
        <v>0</v>
      </c>
      <c r="CM1992" s="19">
        <v>0</v>
      </c>
      <c r="CN1992" s="19">
        <v>0</v>
      </c>
      <c r="CO1992" s="19">
        <v>14</v>
      </c>
      <c r="CP1992" s="19">
        <v>0</v>
      </c>
      <c r="CQ1992" s="19">
        <v>0</v>
      </c>
      <c r="CR1992" s="19">
        <v>0</v>
      </c>
      <c r="CS1992" s="19">
        <v>0</v>
      </c>
      <c r="CT1992" s="19">
        <v>14</v>
      </c>
      <c r="CU1992" s="19">
        <v>0</v>
      </c>
      <c r="CV1992" s="19">
        <v>0</v>
      </c>
      <c r="CW1992" s="19">
        <v>0</v>
      </c>
      <c r="CX1992" s="19">
        <v>1</v>
      </c>
      <c r="CY1992" s="19">
        <v>13</v>
      </c>
      <c r="CZ1992" s="19">
        <v>0</v>
      </c>
      <c r="DA1992" s="19">
        <v>0</v>
      </c>
      <c r="DB1992" s="19">
        <v>0</v>
      </c>
      <c r="DC1992" s="19">
        <v>1</v>
      </c>
      <c r="DD1992" s="19">
        <v>13</v>
      </c>
      <c r="DE1992" s="19">
        <v>0</v>
      </c>
      <c r="DF1992" s="19">
        <v>0</v>
      </c>
      <c r="DG1992" s="19">
        <v>0</v>
      </c>
      <c r="DH1992" s="19">
        <v>1</v>
      </c>
      <c r="DI1992" s="19">
        <v>13</v>
      </c>
      <c r="DJ1992" s="19">
        <v>0</v>
      </c>
      <c r="DK1992" s="19">
        <v>0</v>
      </c>
      <c r="DL1992" s="19">
        <v>0</v>
      </c>
      <c r="DM1992" s="19">
        <v>0</v>
      </c>
      <c r="DN1992" s="19">
        <v>14</v>
      </c>
      <c r="DO1992" s="19">
        <v>0</v>
      </c>
      <c r="DP1992" s="19">
        <v>0</v>
      </c>
      <c r="DQ1992" s="19">
        <v>0</v>
      </c>
      <c r="DR1992" s="19">
        <v>14</v>
      </c>
      <c r="DS1992" s="19" t="s">
        <v>53</v>
      </c>
      <c r="DT1992" s="19" t="s">
        <v>53</v>
      </c>
      <c r="DU1992" s="19" t="s">
        <v>53</v>
      </c>
      <c r="DV1992" s="19" t="s">
        <v>53</v>
      </c>
      <c r="DW1992" s="19" t="s">
        <v>53</v>
      </c>
      <c r="DX1992" s="19">
        <v>0</v>
      </c>
      <c r="DY1992" s="19">
        <v>0</v>
      </c>
      <c r="DZ1992" s="19">
        <v>1</v>
      </c>
      <c r="EA1992" s="19">
        <v>13</v>
      </c>
      <c r="EB1992" s="19">
        <v>0</v>
      </c>
      <c r="EC1992" s="19">
        <v>0</v>
      </c>
      <c r="ED1992" s="19">
        <v>0</v>
      </c>
      <c r="EE1992" s="19">
        <v>0</v>
      </c>
      <c r="EF1992" s="19">
        <v>14</v>
      </c>
      <c r="EG1992" s="19">
        <v>0</v>
      </c>
      <c r="EH1992" s="19">
        <v>0</v>
      </c>
      <c r="EI1992" s="19">
        <v>0</v>
      </c>
      <c r="EJ1992" s="19">
        <v>0</v>
      </c>
      <c r="EK1992" s="19">
        <v>14</v>
      </c>
      <c r="EL1992" s="19">
        <v>0</v>
      </c>
      <c r="EM1992" s="19" t="s">
        <v>53</v>
      </c>
      <c r="EN1992" s="19" t="s">
        <v>53</v>
      </c>
      <c r="EO1992" s="19" t="s">
        <v>53</v>
      </c>
      <c r="EP1992" s="19" t="s">
        <v>53</v>
      </c>
      <c r="EQ1992" s="19" t="s">
        <v>53</v>
      </c>
      <c r="ER1992" s="19" t="s">
        <v>53</v>
      </c>
      <c r="ES1992" s="19" t="s">
        <v>53</v>
      </c>
      <c r="ET1992" s="19" t="s">
        <v>53</v>
      </c>
      <c r="EU1992" s="19" t="s">
        <v>53</v>
      </c>
      <c r="EV1992" s="19" t="s">
        <v>53</v>
      </c>
      <c r="EW1992" s="19">
        <v>0</v>
      </c>
      <c r="EX1992" s="19">
        <v>0</v>
      </c>
      <c r="EY1992" s="19">
        <v>0</v>
      </c>
      <c r="EZ1992" s="19">
        <v>14</v>
      </c>
      <c r="FA1992" s="19">
        <v>0</v>
      </c>
      <c r="FB1992" s="19">
        <v>0</v>
      </c>
      <c r="FC1992" s="19">
        <v>0</v>
      </c>
      <c r="FD1992" s="19">
        <v>14</v>
      </c>
      <c r="FE1992" s="19">
        <v>0</v>
      </c>
      <c r="FF1992" s="19">
        <v>3</v>
      </c>
      <c r="FG1992" s="19">
        <v>9</v>
      </c>
      <c r="FH1992" s="19">
        <v>0</v>
      </c>
      <c r="FI1992" s="19">
        <v>0</v>
      </c>
      <c r="FJ1992" s="19">
        <v>0</v>
      </c>
      <c r="FK1992" s="19">
        <v>0</v>
      </c>
      <c r="FL1992" s="19">
        <v>0</v>
      </c>
      <c r="FM1992" s="19">
        <v>0</v>
      </c>
      <c r="FN1992" s="19" t="s">
        <v>53</v>
      </c>
      <c r="FO1992" s="19" t="s">
        <v>53</v>
      </c>
      <c r="FP1992" s="19" t="s">
        <v>53</v>
      </c>
      <c r="FQ1992" s="19" t="s">
        <v>53</v>
      </c>
      <c r="FR1992" s="19" t="s">
        <v>53</v>
      </c>
      <c r="FS1992" s="19" t="s">
        <v>53</v>
      </c>
      <c r="FT1992" s="19" t="s">
        <v>53</v>
      </c>
      <c r="FU1992" s="19" t="s">
        <v>53</v>
      </c>
      <c r="FV1992" s="19" t="s">
        <v>53</v>
      </c>
      <c r="FW1992" s="19" t="s">
        <v>53</v>
      </c>
      <c r="FX1992" s="19" t="s">
        <v>53</v>
      </c>
      <c r="FY1992" s="19" t="s">
        <v>53</v>
      </c>
      <c r="FZ1992" s="19" t="s">
        <v>53</v>
      </c>
      <c r="GA1992" s="19" t="s">
        <v>53</v>
      </c>
      <c r="GB1992" s="19" t="s">
        <v>53</v>
      </c>
      <c r="GC1992" s="19" t="s">
        <v>53</v>
      </c>
      <c r="GD1992" s="19" t="s">
        <v>53</v>
      </c>
      <c r="GE1992" s="19" t="s">
        <v>53</v>
      </c>
      <c r="GF1992" s="19" t="s">
        <v>53</v>
      </c>
      <c r="GG1992" s="19" t="s">
        <v>53</v>
      </c>
      <c r="GH1992" s="19" t="s">
        <v>53</v>
      </c>
      <c r="GI1992" s="19" t="s">
        <v>53</v>
      </c>
      <c r="GJ1992" s="19" t="s">
        <v>53</v>
      </c>
      <c r="GK1992" s="19" t="s">
        <v>53</v>
      </c>
      <c r="GL1992" s="19" t="s">
        <v>53</v>
      </c>
      <c r="GM1992" s="19" t="s">
        <v>53</v>
      </c>
      <c r="GN1992" s="19" t="s">
        <v>53</v>
      </c>
      <c r="GO1992" s="19" t="s">
        <v>53</v>
      </c>
      <c r="GP1992" s="19">
        <v>0</v>
      </c>
      <c r="GQ1992" s="19">
        <v>0</v>
      </c>
      <c r="GR1992" s="19">
        <v>0</v>
      </c>
      <c r="GS1992" s="19">
        <v>14</v>
      </c>
      <c r="GT1992" s="19">
        <v>0</v>
      </c>
      <c r="GU1992" s="19">
        <v>0</v>
      </c>
      <c r="GV1992" s="19">
        <v>0</v>
      </c>
      <c r="GW1992" s="19">
        <v>14</v>
      </c>
      <c r="GX1992" s="19">
        <v>0</v>
      </c>
      <c r="GY1992" s="19">
        <v>0</v>
      </c>
      <c r="GZ1992" s="19">
        <v>0</v>
      </c>
      <c r="HA1992" s="19">
        <v>14</v>
      </c>
      <c r="HB1992" s="19">
        <v>0</v>
      </c>
      <c r="HC1992" s="19">
        <v>0</v>
      </c>
      <c r="HD1992" s="19">
        <v>0</v>
      </c>
      <c r="HE1992" s="19">
        <v>14</v>
      </c>
      <c r="HF1992" s="19">
        <v>0</v>
      </c>
      <c r="HG1992" s="19">
        <v>0</v>
      </c>
      <c r="HH1992" s="19">
        <v>0</v>
      </c>
      <c r="HI1992" s="19">
        <v>14</v>
      </c>
    </row>
    <row r="1993" spans="1:217" ht="15" customHeight="1" x14ac:dyDescent="0.2">
      <c r="A1993" s="21" t="s">
        <v>4069</v>
      </c>
      <c r="B1993" s="19" t="s">
        <v>4070</v>
      </c>
      <c r="C1993" s="27">
        <v>50</v>
      </c>
      <c r="D1993" s="19">
        <v>0</v>
      </c>
      <c r="E1993" s="19">
        <v>0</v>
      </c>
      <c r="F1993" s="19">
        <v>5</v>
      </c>
      <c r="G1993" s="19">
        <v>12</v>
      </c>
      <c r="H1993" s="19">
        <v>0</v>
      </c>
      <c r="I1993" s="19">
        <v>0</v>
      </c>
      <c r="J1993" s="19">
        <v>4</v>
      </c>
      <c r="K1993" s="19">
        <v>13</v>
      </c>
      <c r="L1993" s="19">
        <v>0</v>
      </c>
      <c r="M1993" s="19">
        <v>1</v>
      </c>
      <c r="N1993" s="19">
        <v>4</v>
      </c>
      <c r="O1993" s="19">
        <v>12</v>
      </c>
      <c r="P1993" s="19">
        <v>0</v>
      </c>
      <c r="Q1993" s="19">
        <v>0</v>
      </c>
      <c r="R1993" s="19">
        <v>2</v>
      </c>
      <c r="S1993" s="19">
        <v>15</v>
      </c>
      <c r="T1993" s="19">
        <v>0</v>
      </c>
      <c r="U1993" s="19">
        <v>0</v>
      </c>
      <c r="V1993" s="19">
        <v>4</v>
      </c>
      <c r="W1993" s="19">
        <v>13</v>
      </c>
      <c r="X1993" s="19">
        <v>0</v>
      </c>
      <c r="Y1993" s="19">
        <v>0</v>
      </c>
      <c r="Z1993" s="19">
        <v>5</v>
      </c>
      <c r="AA1993" s="19">
        <v>12</v>
      </c>
      <c r="AB1993" s="19">
        <v>0</v>
      </c>
      <c r="AC1993" s="19">
        <v>0</v>
      </c>
      <c r="AD1993" s="19">
        <v>2</v>
      </c>
      <c r="AE1993" s="19">
        <v>15</v>
      </c>
      <c r="AF1993" s="19">
        <v>0</v>
      </c>
      <c r="AG1993" s="19">
        <v>0</v>
      </c>
      <c r="AH1993" s="19">
        <v>3</v>
      </c>
      <c r="AI1993" s="19">
        <v>14</v>
      </c>
      <c r="AJ1993" s="19">
        <v>0</v>
      </c>
      <c r="AK1993" s="19">
        <v>0</v>
      </c>
      <c r="AL1993" s="19">
        <v>3</v>
      </c>
      <c r="AM1993" s="19">
        <v>13</v>
      </c>
      <c r="AN1993" s="19">
        <v>0</v>
      </c>
      <c r="AO1993" s="19">
        <v>0</v>
      </c>
      <c r="AP1993" s="19">
        <v>3</v>
      </c>
      <c r="AQ1993" s="19">
        <v>13</v>
      </c>
      <c r="AR1993" s="19">
        <v>0</v>
      </c>
      <c r="AS1993" s="19">
        <v>1</v>
      </c>
      <c r="AT1993" s="19">
        <v>2</v>
      </c>
      <c r="AU1993" s="19">
        <v>13</v>
      </c>
      <c r="AV1993" s="19">
        <v>0</v>
      </c>
      <c r="AW1993" s="19">
        <v>1</v>
      </c>
      <c r="AX1993" s="19">
        <v>2</v>
      </c>
      <c r="AY1993" s="19">
        <v>13</v>
      </c>
      <c r="AZ1993" s="19">
        <v>0</v>
      </c>
      <c r="BA1993" s="19">
        <v>0</v>
      </c>
      <c r="BB1993" s="19">
        <v>3</v>
      </c>
      <c r="BC1993" s="19">
        <v>12</v>
      </c>
      <c r="BD1993" s="19">
        <v>0</v>
      </c>
      <c r="BE1993" s="19">
        <v>0</v>
      </c>
      <c r="BF1993" s="19">
        <v>4</v>
      </c>
      <c r="BG1993" s="19">
        <v>12</v>
      </c>
      <c r="BH1993" s="19">
        <v>0</v>
      </c>
      <c r="BI1993" s="19">
        <v>1</v>
      </c>
      <c r="BJ1993" s="19">
        <v>4</v>
      </c>
      <c r="BK1993" s="19">
        <v>12</v>
      </c>
      <c r="BL1993" s="19">
        <v>0</v>
      </c>
      <c r="BM1993" s="19">
        <v>0</v>
      </c>
      <c r="BN1993" s="19">
        <v>0</v>
      </c>
      <c r="BO1993" s="19">
        <v>5</v>
      </c>
      <c r="BP1993" s="19">
        <v>12</v>
      </c>
      <c r="BQ1993" s="19">
        <v>0</v>
      </c>
      <c r="BR1993" s="19">
        <v>0</v>
      </c>
      <c r="BS1993" s="19">
        <v>0</v>
      </c>
      <c r="BT1993" s="19">
        <v>5</v>
      </c>
      <c r="BU1993" s="19">
        <v>11</v>
      </c>
      <c r="BV1993" s="19">
        <v>1</v>
      </c>
      <c r="BW1993" s="19">
        <v>0</v>
      </c>
      <c r="BX1993" s="19">
        <v>0</v>
      </c>
      <c r="BY1993" s="19">
        <v>4</v>
      </c>
      <c r="BZ1993" s="19">
        <v>13</v>
      </c>
      <c r="CA1993" s="19">
        <v>0</v>
      </c>
      <c r="CB1993" s="19">
        <v>0</v>
      </c>
      <c r="CC1993" s="19">
        <v>0</v>
      </c>
      <c r="CD1993" s="19">
        <v>5</v>
      </c>
      <c r="CE1993" s="19">
        <v>12</v>
      </c>
      <c r="CF1993" s="19">
        <v>0</v>
      </c>
      <c r="CG1993" s="19">
        <v>0</v>
      </c>
      <c r="CH1993" s="19">
        <v>0</v>
      </c>
      <c r="CI1993" s="19">
        <v>2</v>
      </c>
      <c r="CJ1993" s="19">
        <v>15</v>
      </c>
      <c r="CK1993" s="19">
        <v>0</v>
      </c>
      <c r="CL1993" s="19">
        <v>0</v>
      </c>
      <c r="CM1993" s="19">
        <v>0</v>
      </c>
      <c r="CN1993" s="19">
        <v>3</v>
      </c>
      <c r="CO1993" s="19">
        <v>14</v>
      </c>
      <c r="CP1993" s="19">
        <v>0</v>
      </c>
      <c r="CQ1993" s="19">
        <v>0</v>
      </c>
      <c r="CR1993" s="19">
        <v>0</v>
      </c>
      <c r="CS1993" s="19">
        <v>4</v>
      </c>
      <c r="CT1993" s="19">
        <v>10</v>
      </c>
      <c r="CU1993" s="19">
        <v>3</v>
      </c>
      <c r="CV1993" s="19">
        <v>0</v>
      </c>
      <c r="CW1993" s="19">
        <v>0</v>
      </c>
      <c r="CX1993" s="19">
        <v>7</v>
      </c>
      <c r="CY1993" s="19">
        <v>8</v>
      </c>
      <c r="CZ1993" s="19">
        <v>1</v>
      </c>
      <c r="DA1993" s="19">
        <v>0</v>
      </c>
      <c r="DB1993" s="19">
        <v>0</v>
      </c>
      <c r="DC1993" s="19">
        <v>8</v>
      </c>
      <c r="DD1993" s="19">
        <v>9</v>
      </c>
      <c r="DE1993" s="19">
        <v>0</v>
      </c>
      <c r="DF1993" s="19">
        <v>0</v>
      </c>
      <c r="DG1993" s="19">
        <v>0</v>
      </c>
      <c r="DH1993" s="19">
        <v>9</v>
      </c>
      <c r="DI1993" s="19">
        <v>8</v>
      </c>
      <c r="DJ1993" s="19">
        <v>0</v>
      </c>
      <c r="DK1993" s="19">
        <v>0</v>
      </c>
      <c r="DL1993" s="19">
        <v>0</v>
      </c>
      <c r="DM1993" s="19">
        <v>4</v>
      </c>
      <c r="DN1993" s="19">
        <v>11</v>
      </c>
      <c r="DO1993" s="19">
        <v>0</v>
      </c>
      <c r="DP1993" s="19">
        <v>1</v>
      </c>
      <c r="DQ1993" s="19">
        <v>2</v>
      </c>
      <c r="DR1993" s="19">
        <v>13</v>
      </c>
      <c r="DS1993" s="19" t="s">
        <v>53</v>
      </c>
      <c r="DT1993" s="19" t="s">
        <v>53</v>
      </c>
      <c r="DU1993" s="19" t="s">
        <v>53</v>
      </c>
      <c r="DV1993" s="19" t="s">
        <v>53</v>
      </c>
      <c r="DW1993" s="19" t="s">
        <v>53</v>
      </c>
      <c r="DX1993" s="19">
        <v>0</v>
      </c>
      <c r="DY1993" s="19">
        <v>0</v>
      </c>
      <c r="DZ1993" s="19">
        <v>3</v>
      </c>
      <c r="EA1993" s="19">
        <v>14</v>
      </c>
      <c r="EB1993" s="19">
        <v>0</v>
      </c>
      <c r="EC1993" s="19">
        <v>0</v>
      </c>
      <c r="ED1993" s="19">
        <v>0</v>
      </c>
      <c r="EE1993" s="19">
        <v>3</v>
      </c>
      <c r="EF1993" s="19">
        <v>14</v>
      </c>
      <c r="EG1993" s="19">
        <v>0</v>
      </c>
      <c r="EH1993" s="19">
        <v>0</v>
      </c>
      <c r="EI1993" s="19">
        <v>0</v>
      </c>
      <c r="EJ1993" s="19">
        <v>3</v>
      </c>
      <c r="EK1993" s="19">
        <v>14</v>
      </c>
      <c r="EL1993" s="19">
        <v>0</v>
      </c>
      <c r="EM1993" s="19" t="s">
        <v>53</v>
      </c>
      <c r="EN1993" s="19" t="s">
        <v>53</v>
      </c>
      <c r="EO1993" s="19" t="s">
        <v>53</v>
      </c>
      <c r="EP1993" s="19" t="s">
        <v>53</v>
      </c>
      <c r="EQ1993" s="19" t="s">
        <v>53</v>
      </c>
      <c r="ER1993" s="19" t="s">
        <v>53</v>
      </c>
      <c r="ES1993" s="19" t="s">
        <v>53</v>
      </c>
      <c r="ET1993" s="19" t="s">
        <v>53</v>
      </c>
      <c r="EU1993" s="19" t="s">
        <v>53</v>
      </c>
      <c r="EV1993" s="19" t="s">
        <v>53</v>
      </c>
      <c r="EW1993" s="19">
        <v>0</v>
      </c>
      <c r="EX1993" s="19">
        <v>0</v>
      </c>
      <c r="EY1993" s="19">
        <v>4</v>
      </c>
      <c r="EZ1993" s="19">
        <v>9</v>
      </c>
      <c r="FA1993" s="19">
        <v>0</v>
      </c>
      <c r="FB1993" s="19">
        <v>0</v>
      </c>
      <c r="FC1993" s="19">
        <v>3</v>
      </c>
      <c r="FD1993" s="19">
        <v>10</v>
      </c>
      <c r="FE1993" s="19">
        <v>0</v>
      </c>
      <c r="FF1993" s="19">
        <v>0</v>
      </c>
      <c r="FG1993" s="19">
        <v>1</v>
      </c>
      <c r="FH1993" s="19">
        <v>1</v>
      </c>
      <c r="FI1993" s="19">
        <v>1</v>
      </c>
      <c r="FJ1993" s="19">
        <v>0</v>
      </c>
      <c r="FK1993" s="19">
        <v>0</v>
      </c>
      <c r="FL1993" s="19">
        <v>10</v>
      </c>
      <c r="FM1993" s="19">
        <v>1</v>
      </c>
      <c r="FN1993" s="19" t="s">
        <v>53</v>
      </c>
      <c r="FO1993" s="19" t="s">
        <v>53</v>
      </c>
      <c r="FP1993" s="19" t="s">
        <v>53</v>
      </c>
      <c r="FQ1993" s="19" t="s">
        <v>53</v>
      </c>
      <c r="FR1993" s="19" t="s">
        <v>53</v>
      </c>
      <c r="FS1993" s="19" t="s">
        <v>53</v>
      </c>
      <c r="FT1993" s="19" t="s">
        <v>53</v>
      </c>
      <c r="FU1993" s="19" t="s">
        <v>53</v>
      </c>
      <c r="FV1993" s="19" t="s">
        <v>53</v>
      </c>
      <c r="FW1993" s="19" t="s">
        <v>53</v>
      </c>
      <c r="FX1993" s="19" t="s">
        <v>53</v>
      </c>
      <c r="FY1993" s="19" t="s">
        <v>53</v>
      </c>
      <c r="FZ1993" s="19" t="s">
        <v>53</v>
      </c>
      <c r="GA1993" s="19" t="s">
        <v>53</v>
      </c>
      <c r="GB1993" s="19" t="s">
        <v>53</v>
      </c>
      <c r="GC1993" s="19" t="s">
        <v>53</v>
      </c>
      <c r="GD1993" s="19" t="s">
        <v>53</v>
      </c>
      <c r="GE1993" s="19" t="s">
        <v>53</v>
      </c>
      <c r="GF1993" s="19" t="s">
        <v>53</v>
      </c>
      <c r="GG1993" s="19" t="s">
        <v>53</v>
      </c>
      <c r="GH1993" s="19" t="s">
        <v>53</v>
      </c>
      <c r="GI1993" s="19" t="s">
        <v>53</v>
      </c>
      <c r="GJ1993" s="19" t="s">
        <v>53</v>
      </c>
      <c r="GK1993" s="19" t="s">
        <v>53</v>
      </c>
      <c r="GL1993" s="19" t="s">
        <v>53</v>
      </c>
      <c r="GM1993" s="19" t="s">
        <v>53</v>
      </c>
      <c r="GN1993" s="19" t="s">
        <v>53</v>
      </c>
      <c r="GO1993" s="19" t="s">
        <v>53</v>
      </c>
      <c r="GP1993" s="19">
        <v>0</v>
      </c>
      <c r="GQ1993" s="19">
        <v>0</v>
      </c>
      <c r="GR1993" s="19">
        <v>3</v>
      </c>
      <c r="GS1993" s="19">
        <v>13</v>
      </c>
      <c r="GT1993" s="19">
        <v>0</v>
      </c>
      <c r="GU1993" s="19">
        <v>0</v>
      </c>
      <c r="GV1993" s="19">
        <v>3</v>
      </c>
      <c r="GW1993" s="19">
        <v>13</v>
      </c>
      <c r="GX1993" s="19">
        <v>0</v>
      </c>
      <c r="GY1993" s="19">
        <v>0</v>
      </c>
      <c r="GZ1993" s="19">
        <v>3</v>
      </c>
      <c r="HA1993" s="19">
        <v>13</v>
      </c>
      <c r="HB1993" s="19">
        <v>0</v>
      </c>
      <c r="HC1993" s="19">
        <v>0</v>
      </c>
      <c r="HD1993" s="19">
        <v>4</v>
      </c>
      <c r="HE1993" s="19">
        <v>12</v>
      </c>
      <c r="HF1993" s="19">
        <v>0</v>
      </c>
      <c r="HG1993" s="19">
        <v>0</v>
      </c>
      <c r="HH1993" s="19">
        <v>4</v>
      </c>
      <c r="HI1993" s="19">
        <v>12</v>
      </c>
    </row>
    <row r="1994" spans="1:217" ht="15" customHeight="1" x14ac:dyDescent="0.2">
      <c r="A1994" s="21" t="s">
        <v>4071</v>
      </c>
      <c r="B1994" s="19" t="s">
        <v>4072</v>
      </c>
      <c r="C1994" s="27">
        <v>78</v>
      </c>
      <c r="D1994" s="19">
        <v>0</v>
      </c>
      <c r="E1994" s="19">
        <v>0</v>
      </c>
      <c r="F1994" s="19">
        <v>6</v>
      </c>
      <c r="G1994" s="19">
        <v>19</v>
      </c>
      <c r="H1994" s="19">
        <v>0</v>
      </c>
      <c r="I1994" s="19">
        <v>0</v>
      </c>
      <c r="J1994" s="19">
        <v>7</v>
      </c>
      <c r="K1994" s="19">
        <v>18</v>
      </c>
      <c r="L1994" s="19">
        <v>0</v>
      </c>
      <c r="M1994" s="19">
        <v>1</v>
      </c>
      <c r="N1994" s="19">
        <v>11</v>
      </c>
      <c r="O1994" s="19">
        <v>13</v>
      </c>
      <c r="P1994" s="19">
        <v>0</v>
      </c>
      <c r="Q1994" s="19">
        <v>0</v>
      </c>
      <c r="R1994" s="19">
        <v>6</v>
      </c>
      <c r="S1994" s="19">
        <v>19</v>
      </c>
      <c r="T1994" s="19">
        <v>0</v>
      </c>
      <c r="U1994" s="19">
        <v>1</v>
      </c>
      <c r="V1994" s="19">
        <v>5</v>
      </c>
      <c r="W1994" s="19">
        <v>19</v>
      </c>
      <c r="X1994" s="19">
        <v>0</v>
      </c>
      <c r="Y1994" s="19">
        <v>1</v>
      </c>
      <c r="Z1994" s="19">
        <v>5</v>
      </c>
      <c r="AA1994" s="19">
        <v>19</v>
      </c>
      <c r="AB1994" s="19">
        <v>0</v>
      </c>
      <c r="AC1994" s="19">
        <v>0</v>
      </c>
      <c r="AD1994" s="19">
        <v>5</v>
      </c>
      <c r="AE1994" s="19">
        <v>20</v>
      </c>
      <c r="AF1994" s="19">
        <v>0</v>
      </c>
      <c r="AG1994" s="19">
        <v>0</v>
      </c>
      <c r="AH1994" s="19">
        <v>5</v>
      </c>
      <c r="AI1994" s="19">
        <v>19</v>
      </c>
      <c r="AJ1994" s="19">
        <v>0</v>
      </c>
      <c r="AK1994" s="19">
        <v>0</v>
      </c>
      <c r="AL1994" s="19">
        <v>8</v>
      </c>
      <c r="AM1994" s="19">
        <v>17</v>
      </c>
      <c r="AN1994" s="19">
        <v>0</v>
      </c>
      <c r="AO1994" s="19">
        <v>0</v>
      </c>
      <c r="AP1994" s="19">
        <v>7</v>
      </c>
      <c r="AQ1994" s="19">
        <v>18</v>
      </c>
      <c r="AR1994" s="19">
        <v>0</v>
      </c>
      <c r="AS1994" s="19">
        <v>0</v>
      </c>
      <c r="AT1994" s="19">
        <v>5</v>
      </c>
      <c r="AU1994" s="19">
        <v>20</v>
      </c>
      <c r="AV1994" s="19">
        <v>0</v>
      </c>
      <c r="AW1994" s="19">
        <v>0</v>
      </c>
      <c r="AX1994" s="19">
        <v>5</v>
      </c>
      <c r="AY1994" s="19">
        <v>20</v>
      </c>
      <c r="AZ1994" s="19">
        <v>0</v>
      </c>
      <c r="BA1994" s="19">
        <v>0</v>
      </c>
      <c r="BB1994" s="19">
        <v>6</v>
      </c>
      <c r="BC1994" s="19">
        <v>19</v>
      </c>
      <c r="BD1994" s="19">
        <v>0</v>
      </c>
      <c r="BE1994" s="19">
        <v>0</v>
      </c>
      <c r="BF1994" s="19">
        <v>3</v>
      </c>
      <c r="BG1994" s="19">
        <v>22</v>
      </c>
      <c r="BH1994" s="19">
        <v>0</v>
      </c>
      <c r="BI1994" s="19">
        <v>0</v>
      </c>
      <c r="BJ1994" s="19">
        <v>5</v>
      </c>
      <c r="BK1994" s="19">
        <v>19</v>
      </c>
      <c r="BL1994" s="19">
        <v>0</v>
      </c>
      <c r="BM1994" s="19">
        <v>0</v>
      </c>
      <c r="BN1994" s="19">
        <v>0</v>
      </c>
      <c r="BO1994" s="19">
        <v>6</v>
      </c>
      <c r="BP1994" s="19">
        <v>19</v>
      </c>
      <c r="BQ1994" s="19">
        <v>0</v>
      </c>
      <c r="BR1994" s="19">
        <v>0</v>
      </c>
      <c r="BS1994" s="19">
        <v>1</v>
      </c>
      <c r="BT1994" s="19">
        <v>13</v>
      </c>
      <c r="BU1994" s="19">
        <v>10</v>
      </c>
      <c r="BV1994" s="19">
        <v>0</v>
      </c>
      <c r="BW1994" s="19">
        <v>0</v>
      </c>
      <c r="BX1994" s="19">
        <v>0</v>
      </c>
      <c r="BY1994" s="19">
        <v>16</v>
      </c>
      <c r="BZ1994" s="19">
        <v>9</v>
      </c>
      <c r="CA1994" s="19">
        <v>0</v>
      </c>
      <c r="CB1994" s="19">
        <v>0</v>
      </c>
      <c r="CC1994" s="19">
        <v>0</v>
      </c>
      <c r="CD1994" s="19">
        <v>4</v>
      </c>
      <c r="CE1994" s="19">
        <v>21</v>
      </c>
      <c r="CF1994" s="19">
        <v>0</v>
      </c>
      <c r="CG1994" s="19">
        <v>0</v>
      </c>
      <c r="CH1994" s="19">
        <v>0</v>
      </c>
      <c r="CI1994" s="19">
        <v>5</v>
      </c>
      <c r="CJ1994" s="19">
        <v>20</v>
      </c>
      <c r="CK1994" s="19">
        <v>0</v>
      </c>
      <c r="CL1994" s="19">
        <v>0</v>
      </c>
      <c r="CM1994" s="19">
        <v>0</v>
      </c>
      <c r="CN1994" s="19">
        <v>6</v>
      </c>
      <c r="CO1994" s="19">
        <v>19</v>
      </c>
      <c r="CP1994" s="19">
        <v>0</v>
      </c>
      <c r="CQ1994" s="19">
        <v>0</v>
      </c>
      <c r="CR1994" s="19">
        <v>1</v>
      </c>
      <c r="CS1994" s="19">
        <v>6</v>
      </c>
      <c r="CT1994" s="19">
        <v>17</v>
      </c>
      <c r="CU1994" s="19">
        <v>1</v>
      </c>
      <c r="CV1994" s="19">
        <v>0</v>
      </c>
      <c r="CW1994" s="19">
        <v>0</v>
      </c>
      <c r="CX1994" s="19">
        <v>10</v>
      </c>
      <c r="CY1994" s="19">
        <v>15</v>
      </c>
      <c r="CZ1994" s="19">
        <v>0</v>
      </c>
      <c r="DA1994" s="19">
        <v>0</v>
      </c>
      <c r="DB1994" s="19">
        <v>0</v>
      </c>
      <c r="DC1994" s="19">
        <v>12</v>
      </c>
      <c r="DD1994" s="19">
        <v>13</v>
      </c>
      <c r="DE1994" s="19">
        <v>0</v>
      </c>
      <c r="DF1994" s="19">
        <v>0</v>
      </c>
      <c r="DG1994" s="19">
        <v>3</v>
      </c>
      <c r="DH1994" s="19">
        <v>11</v>
      </c>
      <c r="DI1994" s="19">
        <v>11</v>
      </c>
      <c r="DJ1994" s="19">
        <v>0</v>
      </c>
      <c r="DK1994" s="19">
        <v>0</v>
      </c>
      <c r="DL1994" s="19">
        <v>1</v>
      </c>
      <c r="DM1994" s="19">
        <v>5</v>
      </c>
      <c r="DN1994" s="19">
        <v>19</v>
      </c>
      <c r="DO1994" s="19">
        <v>0</v>
      </c>
      <c r="DP1994" s="19">
        <v>2</v>
      </c>
      <c r="DQ1994" s="19">
        <v>5</v>
      </c>
      <c r="DR1994" s="19">
        <v>18</v>
      </c>
      <c r="DS1994" s="19" t="s">
        <v>53</v>
      </c>
      <c r="DT1994" s="19" t="s">
        <v>53</v>
      </c>
      <c r="DU1994" s="19" t="s">
        <v>53</v>
      </c>
      <c r="DV1994" s="19" t="s">
        <v>53</v>
      </c>
      <c r="DW1994" s="19" t="s">
        <v>53</v>
      </c>
      <c r="DX1994" s="19">
        <v>0</v>
      </c>
      <c r="DY1994" s="19">
        <v>0</v>
      </c>
      <c r="DZ1994" s="19">
        <v>3</v>
      </c>
      <c r="EA1994" s="19">
        <v>22</v>
      </c>
      <c r="EB1994" s="19">
        <v>0</v>
      </c>
      <c r="EC1994" s="19">
        <v>0</v>
      </c>
      <c r="ED1994" s="19">
        <v>0</v>
      </c>
      <c r="EE1994" s="19">
        <v>10</v>
      </c>
      <c r="EF1994" s="19">
        <v>15</v>
      </c>
      <c r="EG1994" s="19">
        <v>0</v>
      </c>
      <c r="EH1994" s="19">
        <v>0</v>
      </c>
      <c r="EI1994" s="19">
        <v>0</v>
      </c>
      <c r="EJ1994" s="19">
        <v>9</v>
      </c>
      <c r="EK1994" s="19">
        <v>16</v>
      </c>
      <c r="EL1994" s="19">
        <v>0</v>
      </c>
      <c r="EM1994" s="19" t="s">
        <v>53</v>
      </c>
      <c r="EN1994" s="19" t="s">
        <v>53</v>
      </c>
      <c r="EO1994" s="19" t="s">
        <v>53</v>
      </c>
      <c r="EP1994" s="19" t="s">
        <v>53</v>
      </c>
      <c r="EQ1994" s="19" t="s">
        <v>53</v>
      </c>
      <c r="ER1994" s="19" t="s">
        <v>53</v>
      </c>
      <c r="ES1994" s="19" t="s">
        <v>53</v>
      </c>
      <c r="ET1994" s="19" t="s">
        <v>53</v>
      </c>
      <c r="EU1994" s="19" t="s">
        <v>53</v>
      </c>
      <c r="EV1994" s="19" t="s">
        <v>53</v>
      </c>
      <c r="EW1994" s="19">
        <v>0</v>
      </c>
      <c r="EX1994" s="19">
        <v>0</v>
      </c>
      <c r="EY1994" s="19">
        <v>8</v>
      </c>
      <c r="EZ1994" s="19">
        <v>17</v>
      </c>
      <c r="FA1994" s="19">
        <v>0</v>
      </c>
      <c r="FB1994" s="19">
        <v>0</v>
      </c>
      <c r="FC1994" s="19">
        <v>9</v>
      </c>
      <c r="FD1994" s="19">
        <v>16</v>
      </c>
      <c r="FE1994" s="19">
        <v>0</v>
      </c>
      <c r="FF1994" s="19">
        <v>3</v>
      </c>
      <c r="FG1994" s="19">
        <v>6</v>
      </c>
      <c r="FH1994" s="19">
        <v>1</v>
      </c>
      <c r="FI1994" s="19">
        <v>3</v>
      </c>
      <c r="FJ1994" s="19">
        <v>0</v>
      </c>
      <c r="FK1994" s="19">
        <v>0</v>
      </c>
      <c r="FL1994" s="19">
        <v>8</v>
      </c>
      <c r="FM1994" s="19">
        <v>1</v>
      </c>
      <c r="FN1994" s="19" t="s">
        <v>53</v>
      </c>
      <c r="FO1994" s="19" t="s">
        <v>53</v>
      </c>
      <c r="FP1994" s="19" t="s">
        <v>53</v>
      </c>
      <c r="FQ1994" s="19" t="s">
        <v>53</v>
      </c>
      <c r="FR1994" s="19" t="s">
        <v>53</v>
      </c>
      <c r="FS1994" s="19" t="s">
        <v>53</v>
      </c>
      <c r="FT1994" s="19" t="s">
        <v>53</v>
      </c>
      <c r="FU1994" s="19" t="s">
        <v>53</v>
      </c>
      <c r="FV1994" s="19" t="s">
        <v>53</v>
      </c>
      <c r="FW1994" s="19" t="s">
        <v>53</v>
      </c>
      <c r="FX1994" s="19" t="s">
        <v>53</v>
      </c>
      <c r="FY1994" s="19" t="s">
        <v>53</v>
      </c>
      <c r="FZ1994" s="19" t="s">
        <v>53</v>
      </c>
      <c r="GA1994" s="19" t="s">
        <v>53</v>
      </c>
      <c r="GB1994" s="19" t="s">
        <v>53</v>
      </c>
      <c r="GC1994" s="19" t="s">
        <v>53</v>
      </c>
      <c r="GD1994" s="19" t="s">
        <v>53</v>
      </c>
      <c r="GE1994" s="19" t="s">
        <v>53</v>
      </c>
      <c r="GF1994" s="19" t="s">
        <v>53</v>
      </c>
      <c r="GG1994" s="19" t="s">
        <v>53</v>
      </c>
      <c r="GH1994" s="19" t="s">
        <v>53</v>
      </c>
      <c r="GI1994" s="19" t="s">
        <v>53</v>
      </c>
      <c r="GJ1994" s="19" t="s">
        <v>53</v>
      </c>
      <c r="GK1994" s="19" t="s">
        <v>53</v>
      </c>
      <c r="GL1994" s="19" t="s">
        <v>53</v>
      </c>
      <c r="GM1994" s="19" t="s">
        <v>53</v>
      </c>
      <c r="GN1994" s="19" t="s">
        <v>53</v>
      </c>
      <c r="GO1994" s="19" t="s">
        <v>53</v>
      </c>
      <c r="GP1994" s="19">
        <v>0</v>
      </c>
      <c r="GQ1994" s="19">
        <v>0</v>
      </c>
      <c r="GR1994" s="19">
        <v>9</v>
      </c>
      <c r="GS1994" s="19">
        <v>16</v>
      </c>
      <c r="GT1994" s="19">
        <v>0</v>
      </c>
      <c r="GU1994" s="19">
        <v>0</v>
      </c>
      <c r="GV1994" s="19">
        <v>5</v>
      </c>
      <c r="GW1994" s="19">
        <v>20</v>
      </c>
      <c r="GX1994" s="19">
        <v>0</v>
      </c>
      <c r="GY1994" s="19">
        <v>1</v>
      </c>
      <c r="GZ1994" s="19">
        <v>5</v>
      </c>
      <c r="HA1994" s="19">
        <v>19</v>
      </c>
      <c r="HB1994" s="19">
        <v>0</v>
      </c>
      <c r="HC1994" s="19">
        <v>0</v>
      </c>
      <c r="HD1994" s="19">
        <v>4</v>
      </c>
      <c r="HE1994" s="19">
        <v>20</v>
      </c>
      <c r="HF1994" s="19">
        <v>0</v>
      </c>
      <c r="HG1994" s="19">
        <v>0</v>
      </c>
      <c r="HH1994" s="19">
        <v>17</v>
      </c>
      <c r="HI1994" s="19">
        <v>8</v>
      </c>
    </row>
    <row r="1995" spans="1:217" ht="15" customHeight="1" x14ac:dyDescent="0.2">
      <c r="A1995" s="21" t="s">
        <v>4073</v>
      </c>
      <c r="B1995" s="19" t="s">
        <v>4074</v>
      </c>
      <c r="C1995" s="27">
        <v>43</v>
      </c>
      <c r="D1995" s="19">
        <v>0</v>
      </c>
      <c r="E1995" s="19">
        <v>0</v>
      </c>
      <c r="F1995" s="19">
        <v>1</v>
      </c>
      <c r="G1995" s="19">
        <v>5</v>
      </c>
      <c r="H1995" s="19">
        <v>0</v>
      </c>
      <c r="I1995" s="19">
        <v>0</v>
      </c>
      <c r="J1995" s="19">
        <v>0</v>
      </c>
      <c r="K1995" s="19">
        <v>6</v>
      </c>
      <c r="L1995" s="19">
        <v>0</v>
      </c>
      <c r="M1995" s="19">
        <v>0</v>
      </c>
      <c r="N1995" s="19">
        <v>0</v>
      </c>
      <c r="O1995" s="19">
        <v>6</v>
      </c>
      <c r="P1995" s="19">
        <v>0</v>
      </c>
      <c r="Q1995" s="19">
        <v>0</v>
      </c>
      <c r="R1995" s="19">
        <v>0</v>
      </c>
      <c r="S1995" s="19">
        <v>6</v>
      </c>
      <c r="T1995" s="19">
        <v>0</v>
      </c>
      <c r="U1995" s="19">
        <v>0</v>
      </c>
      <c r="V1995" s="19">
        <v>0</v>
      </c>
      <c r="W1995" s="19">
        <v>6</v>
      </c>
      <c r="X1995" s="19">
        <v>0</v>
      </c>
      <c r="Y1995" s="19">
        <v>0</v>
      </c>
      <c r="Z1995" s="19">
        <v>0</v>
      </c>
      <c r="AA1995" s="19">
        <v>6</v>
      </c>
      <c r="AB1995" s="19">
        <v>0</v>
      </c>
      <c r="AC1995" s="19">
        <v>0</v>
      </c>
      <c r="AD1995" s="19">
        <v>0</v>
      </c>
      <c r="AE1995" s="19">
        <v>6</v>
      </c>
      <c r="AF1995" s="19">
        <v>0</v>
      </c>
      <c r="AG1995" s="19">
        <v>0</v>
      </c>
      <c r="AH1995" s="19">
        <v>0</v>
      </c>
      <c r="AI1995" s="19">
        <v>6</v>
      </c>
      <c r="AJ1995" s="19">
        <v>0</v>
      </c>
      <c r="AK1995" s="19">
        <v>0</v>
      </c>
      <c r="AL1995" s="19">
        <v>0</v>
      </c>
      <c r="AM1995" s="19">
        <v>6</v>
      </c>
      <c r="AN1995" s="19">
        <v>0</v>
      </c>
      <c r="AO1995" s="19">
        <v>0</v>
      </c>
      <c r="AP1995" s="19">
        <v>1</v>
      </c>
      <c r="AQ1995" s="19">
        <v>4</v>
      </c>
      <c r="AR1995" s="19">
        <v>0</v>
      </c>
      <c r="AS1995" s="19">
        <v>0</v>
      </c>
      <c r="AT1995" s="19">
        <v>0</v>
      </c>
      <c r="AU1995" s="19">
        <v>5</v>
      </c>
      <c r="AV1995" s="19">
        <v>0</v>
      </c>
      <c r="AW1995" s="19">
        <v>0</v>
      </c>
      <c r="AX1995" s="19">
        <v>0</v>
      </c>
      <c r="AY1995" s="19">
        <v>5</v>
      </c>
      <c r="AZ1995" s="19">
        <v>0</v>
      </c>
      <c r="BA1995" s="19">
        <v>0</v>
      </c>
      <c r="BB1995" s="19">
        <v>1</v>
      </c>
      <c r="BC1995" s="19">
        <v>5</v>
      </c>
      <c r="BD1995" s="19">
        <v>0</v>
      </c>
      <c r="BE1995" s="19">
        <v>0</v>
      </c>
      <c r="BF1995" s="19">
        <v>1</v>
      </c>
      <c r="BG1995" s="19">
        <v>4</v>
      </c>
      <c r="BH1995" s="19" t="s">
        <v>53</v>
      </c>
      <c r="BI1995" s="19" t="s">
        <v>53</v>
      </c>
      <c r="BJ1995" s="19" t="s">
        <v>53</v>
      </c>
      <c r="BK1995" s="19" t="s">
        <v>53</v>
      </c>
      <c r="BL1995" s="19" t="s">
        <v>53</v>
      </c>
      <c r="BM1995" s="19" t="s">
        <v>53</v>
      </c>
      <c r="BN1995" s="19" t="s">
        <v>53</v>
      </c>
      <c r="BO1995" s="19" t="s">
        <v>53</v>
      </c>
      <c r="BP1995" s="19" t="s">
        <v>53</v>
      </c>
      <c r="BQ1995" s="19" t="s">
        <v>53</v>
      </c>
      <c r="BR1995" s="19" t="s">
        <v>53</v>
      </c>
      <c r="BS1995" s="19" t="s">
        <v>53</v>
      </c>
      <c r="BT1995" s="19" t="s">
        <v>53</v>
      </c>
      <c r="BU1995" s="19" t="s">
        <v>53</v>
      </c>
      <c r="BV1995" s="19" t="s">
        <v>53</v>
      </c>
      <c r="BW1995" s="19" t="s">
        <v>53</v>
      </c>
      <c r="BX1995" s="19" t="s">
        <v>53</v>
      </c>
      <c r="BY1995" s="19" t="s">
        <v>53</v>
      </c>
      <c r="BZ1995" s="19" t="s">
        <v>53</v>
      </c>
      <c r="CA1995" s="19" t="s">
        <v>53</v>
      </c>
      <c r="CB1995" s="19" t="s">
        <v>53</v>
      </c>
      <c r="CC1995" s="19" t="s">
        <v>53</v>
      </c>
      <c r="CD1995" s="19" t="s">
        <v>53</v>
      </c>
      <c r="CE1995" s="19" t="s">
        <v>53</v>
      </c>
      <c r="CF1995" s="19" t="s">
        <v>53</v>
      </c>
      <c r="CG1995" s="19" t="s">
        <v>53</v>
      </c>
      <c r="CH1995" s="19" t="s">
        <v>53</v>
      </c>
      <c r="CI1995" s="19" t="s">
        <v>53</v>
      </c>
      <c r="CJ1995" s="19" t="s">
        <v>53</v>
      </c>
      <c r="CK1995" s="19" t="s">
        <v>53</v>
      </c>
      <c r="CL1995" s="19" t="s">
        <v>53</v>
      </c>
      <c r="CM1995" s="19" t="s">
        <v>53</v>
      </c>
      <c r="CN1995" s="19" t="s">
        <v>53</v>
      </c>
      <c r="CO1995" s="19" t="s">
        <v>53</v>
      </c>
      <c r="CP1995" s="19" t="s">
        <v>53</v>
      </c>
      <c r="CQ1995" s="19">
        <v>0</v>
      </c>
      <c r="CR1995" s="19">
        <v>0</v>
      </c>
      <c r="CS1995" s="19">
        <v>0</v>
      </c>
      <c r="CT1995" s="19">
        <v>5</v>
      </c>
      <c r="CU1995" s="19">
        <v>1</v>
      </c>
      <c r="CV1995" s="19">
        <v>0</v>
      </c>
      <c r="CW1995" s="19">
        <v>0</v>
      </c>
      <c r="CX1995" s="19">
        <v>1</v>
      </c>
      <c r="CY1995" s="19">
        <v>4</v>
      </c>
      <c r="CZ1995" s="19">
        <v>1</v>
      </c>
      <c r="DA1995" s="19">
        <v>0</v>
      </c>
      <c r="DB1995" s="19">
        <v>0</v>
      </c>
      <c r="DC1995" s="19">
        <v>1</v>
      </c>
      <c r="DD1995" s="19">
        <v>4</v>
      </c>
      <c r="DE1995" s="19">
        <v>0</v>
      </c>
      <c r="DF1995" s="19">
        <v>0</v>
      </c>
      <c r="DG1995" s="19">
        <v>0</v>
      </c>
      <c r="DH1995" s="19">
        <v>0</v>
      </c>
      <c r="DI1995" s="19">
        <v>6</v>
      </c>
      <c r="DJ1995" s="19">
        <v>0</v>
      </c>
      <c r="DK1995" s="19">
        <v>0</v>
      </c>
      <c r="DL1995" s="19">
        <v>0</v>
      </c>
      <c r="DM1995" s="19">
        <v>0</v>
      </c>
      <c r="DN1995" s="19">
        <v>6</v>
      </c>
      <c r="DO1995" s="19">
        <v>0</v>
      </c>
      <c r="DP1995" s="19">
        <v>0</v>
      </c>
      <c r="DQ1995" s="19">
        <v>0</v>
      </c>
      <c r="DR1995" s="19">
        <v>6</v>
      </c>
      <c r="DS1995" s="19" t="s">
        <v>53</v>
      </c>
      <c r="DT1995" s="19" t="s">
        <v>53</v>
      </c>
      <c r="DU1995" s="19" t="s">
        <v>53</v>
      </c>
      <c r="DV1995" s="19" t="s">
        <v>53</v>
      </c>
      <c r="DW1995" s="19" t="s">
        <v>53</v>
      </c>
      <c r="DX1995" s="19">
        <v>0</v>
      </c>
      <c r="DY1995" s="19">
        <v>0</v>
      </c>
      <c r="DZ1995" s="19">
        <v>2</v>
      </c>
      <c r="EA1995" s="19">
        <v>3</v>
      </c>
      <c r="EB1995" s="19">
        <v>0</v>
      </c>
      <c r="EC1995" s="19">
        <v>0</v>
      </c>
      <c r="ED1995" s="19">
        <v>0</v>
      </c>
      <c r="EE1995" s="19">
        <v>1</v>
      </c>
      <c r="EF1995" s="19">
        <v>5</v>
      </c>
      <c r="EG1995" s="19">
        <v>0</v>
      </c>
      <c r="EH1995" s="19">
        <v>0</v>
      </c>
      <c r="EI1995" s="19">
        <v>0</v>
      </c>
      <c r="EJ1995" s="19">
        <v>0</v>
      </c>
      <c r="EK1995" s="19">
        <v>6</v>
      </c>
      <c r="EL1995" s="19">
        <v>0</v>
      </c>
      <c r="EM1995" s="19" t="s">
        <v>53</v>
      </c>
      <c r="EN1995" s="19" t="s">
        <v>53</v>
      </c>
      <c r="EO1995" s="19" t="s">
        <v>53</v>
      </c>
      <c r="EP1995" s="19" t="s">
        <v>53</v>
      </c>
      <c r="EQ1995" s="19" t="s">
        <v>53</v>
      </c>
      <c r="ER1995" s="19" t="s">
        <v>53</v>
      </c>
      <c r="ES1995" s="19" t="s">
        <v>53</v>
      </c>
      <c r="ET1995" s="19" t="s">
        <v>53</v>
      </c>
      <c r="EU1995" s="19" t="s">
        <v>53</v>
      </c>
      <c r="EV1995" s="19" t="s">
        <v>53</v>
      </c>
      <c r="EW1995" s="19">
        <v>0</v>
      </c>
      <c r="EX1995" s="19">
        <v>2</v>
      </c>
      <c r="EY1995" s="19">
        <v>1</v>
      </c>
      <c r="EZ1995" s="19">
        <v>3</v>
      </c>
      <c r="FA1995" s="19">
        <v>0</v>
      </c>
      <c r="FB1995" s="19">
        <v>1</v>
      </c>
      <c r="FC1995" s="19">
        <v>0</v>
      </c>
      <c r="FD1995" s="19">
        <v>5</v>
      </c>
      <c r="FE1995" s="19">
        <v>0</v>
      </c>
      <c r="FF1995" s="19">
        <v>2</v>
      </c>
      <c r="FG1995" s="19">
        <v>0</v>
      </c>
      <c r="FH1995" s="19">
        <v>1</v>
      </c>
      <c r="FI1995" s="19">
        <v>2</v>
      </c>
      <c r="FJ1995" s="19">
        <v>0</v>
      </c>
      <c r="FK1995" s="19">
        <v>0</v>
      </c>
      <c r="FL1995" s="19">
        <v>0</v>
      </c>
      <c r="FM1995" s="19">
        <v>1</v>
      </c>
      <c r="FN1995" s="19" t="s">
        <v>53</v>
      </c>
      <c r="FO1995" s="19" t="s">
        <v>53</v>
      </c>
      <c r="FP1995" s="19" t="s">
        <v>53</v>
      </c>
      <c r="FQ1995" s="19" t="s">
        <v>53</v>
      </c>
      <c r="FR1995" s="19" t="s">
        <v>53</v>
      </c>
      <c r="FS1995" s="19" t="s">
        <v>53</v>
      </c>
      <c r="FT1995" s="19" t="s">
        <v>53</v>
      </c>
      <c r="FU1995" s="19" t="s">
        <v>53</v>
      </c>
      <c r="FV1995" s="19" t="s">
        <v>53</v>
      </c>
      <c r="FW1995" s="19" t="s">
        <v>53</v>
      </c>
      <c r="FX1995" s="19" t="s">
        <v>53</v>
      </c>
      <c r="FY1995" s="19" t="s">
        <v>53</v>
      </c>
      <c r="FZ1995" s="19" t="s">
        <v>53</v>
      </c>
      <c r="GA1995" s="19" t="s">
        <v>53</v>
      </c>
      <c r="GB1995" s="19" t="s">
        <v>53</v>
      </c>
      <c r="GC1995" s="19" t="s">
        <v>53</v>
      </c>
      <c r="GD1995" s="19" t="s">
        <v>53</v>
      </c>
      <c r="GE1995" s="19" t="s">
        <v>53</v>
      </c>
      <c r="GF1995" s="19" t="s">
        <v>53</v>
      </c>
      <c r="GG1995" s="19" t="s">
        <v>53</v>
      </c>
      <c r="GH1995" s="19" t="s">
        <v>53</v>
      </c>
      <c r="GI1995" s="19" t="s">
        <v>53</v>
      </c>
      <c r="GJ1995" s="19" t="s">
        <v>53</v>
      </c>
      <c r="GK1995" s="19" t="s">
        <v>53</v>
      </c>
      <c r="GL1995" s="19" t="s">
        <v>53</v>
      </c>
      <c r="GM1995" s="19" t="s">
        <v>53</v>
      </c>
      <c r="GN1995" s="19" t="s">
        <v>53</v>
      </c>
      <c r="GO1995" s="19" t="s">
        <v>53</v>
      </c>
      <c r="GP1995" s="19">
        <v>0</v>
      </c>
      <c r="GQ1995" s="19">
        <v>0</v>
      </c>
      <c r="GR1995" s="19">
        <v>1</v>
      </c>
      <c r="GS1995" s="19">
        <v>5</v>
      </c>
      <c r="GT1995" s="19">
        <v>0</v>
      </c>
      <c r="GU1995" s="19">
        <v>0</v>
      </c>
      <c r="GV1995" s="19">
        <v>1</v>
      </c>
      <c r="GW1995" s="19">
        <v>5</v>
      </c>
      <c r="GX1995" s="19">
        <v>0</v>
      </c>
      <c r="GY1995" s="19">
        <v>0</v>
      </c>
      <c r="GZ1995" s="19">
        <v>2</v>
      </c>
      <c r="HA1995" s="19">
        <v>4</v>
      </c>
      <c r="HB1995" s="19">
        <v>0</v>
      </c>
      <c r="HC1995" s="19">
        <v>0</v>
      </c>
      <c r="HD1995" s="19">
        <v>1</v>
      </c>
      <c r="HE1995" s="19">
        <v>4</v>
      </c>
      <c r="HF1995" s="19">
        <v>0</v>
      </c>
      <c r="HG1995" s="19">
        <v>1</v>
      </c>
      <c r="HH1995" s="19">
        <v>1</v>
      </c>
      <c r="HI1995" s="19">
        <v>3</v>
      </c>
    </row>
    <row r="1996" spans="1:217" ht="15" customHeight="1" x14ac:dyDescent="0.2">
      <c r="A1996" s="21" t="s">
        <v>4075</v>
      </c>
      <c r="B1996" s="19" t="s">
        <v>4076</v>
      </c>
      <c r="C1996" s="27">
        <v>55</v>
      </c>
      <c r="D1996" s="19">
        <v>0</v>
      </c>
      <c r="E1996" s="19">
        <v>0</v>
      </c>
      <c r="F1996" s="19">
        <v>6</v>
      </c>
      <c r="G1996" s="19">
        <v>15</v>
      </c>
      <c r="H1996" s="19">
        <v>0</v>
      </c>
      <c r="I1996" s="19">
        <v>1</v>
      </c>
      <c r="J1996" s="19">
        <v>8</v>
      </c>
      <c r="K1996" s="19">
        <v>13</v>
      </c>
      <c r="L1996" s="19">
        <v>0</v>
      </c>
      <c r="M1996" s="19">
        <v>2</v>
      </c>
      <c r="N1996" s="19">
        <v>9</v>
      </c>
      <c r="O1996" s="19">
        <v>11</v>
      </c>
      <c r="P1996" s="19">
        <v>0</v>
      </c>
      <c r="Q1996" s="19">
        <v>1</v>
      </c>
      <c r="R1996" s="19">
        <v>3</v>
      </c>
      <c r="S1996" s="19">
        <v>18</v>
      </c>
      <c r="T1996" s="19">
        <v>0</v>
      </c>
      <c r="U1996" s="19">
        <v>0</v>
      </c>
      <c r="V1996" s="19">
        <v>4</v>
      </c>
      <c r="W1996" s="19">
        <v>18</v>
      </c>
      <c r="X1996" s="19">
        <v>0</v>
      </c>
      <c r="Y1996" s="19">
        <v>0</v>
      </c>
      <c r="Z1996" s="19">
        <v>5</v>
      </c>
      <c r="AA1996" s="19">
        <v>17</v>
      </c>
      <c r="AB1996" s="19">
        <v>0</v>
      </c>
      <c r="AC1996" s="19">
        <v>0</v>
      </c>
      <c r="AD1996" s="19">
        <v>3</v>
      </c>
      <c r="AE1996" s="19">
        <v>19</v>
      </c>
      <c r="AF1996" s="19">
        <v>0</v>
      </c>
      <c r="AG1996" s="19">
        <v>0</v>
      </c>
      <c r="AH1996" s="19">
        <v>6</v>
      </c>
      <c r="AI1996" s="19">
        <v>16</v>
      </c>
      <c r="AJ1996" s="19">
        <v>0</v>
      </c>
      <c r="AK1996" s="19">
        <v>0</v>
      </c>
      <c r="AL1996" s="19">
        <v>3</v>
      </c>
      <c r="AM1996" s="19">
        <v>19</v>
      </c>
      <c r="AN1996" s="19">
        <v>0</v>
      </c>
      <c r="AO1996" s="19">
        <v>0</v>
      </c>
      <c r="AP1996" s="19">
        <v>4</v>
      </c>
      <c r="AQ1996" s="19">
        <v>18</v>
      </c>
      <c r="AR1996" s="19">
        <v>0</v>
      </c>
      <c r="AS1996" s="19">
        <v>0</v>
      </c>
      <c r="AT1996" s="19">
        <v>5</v>
      </c>
      <c r="AU1996" s="19">
        <v>17</v>
      </c>
      <c r="AV1996" s="19">
        <v>0</v>
      </c>
      <c r="AW1996" s="19">
        <v>0</v>
      </c>
      <c r="AX1996" s="19">
        <v>7</v>
      </c>
      <c r="AY1996" s="19">
        <v>15</v>
      </c>
      <c r="AZ1996" s="19">
        <v>0</v>
      </c>
      <c r="BA1996" s="19">
        <v>0</v>
      </c>
      <c r="BB1996" s="19">
        <v>5</v>
      </c>
      <c r="BC1996" s="19">
        <v>17</v>
      </c>
      <c r="BD1996" s="19">
        <v>0</v>
      </c>
      <c r="BE1996" s="19">
        <v>0</v>
      </c>
      <c r="BF1996" s="19">
        <v>4</v>
      </c>
      <c r="BG1996" s="19">
        <v>18</v>
      </c>
      <c r="BH1996" s="19">
        <v>0</v>
      </c>
      <c r="BI1996" s="19">
        <v>0</v>
      </c>
      <c r="BJ1996" s="19">
        <v>4</v>
      </c>
      <c r="BK1996" s="19">
        <v>18</v>
      </c>
      <c r="BL1996" s="19">
        <v>0</v>
      </c>
      <c r="BM1996" s="19">
        <v>0</v>
      </c>
      <c r="BN1996" s="19">
        <v>0</v>
      </c>
      <c r="BO1996" s="19">
        <v>4</v>
      </c>
      <c r="BP1996" s="19">
        <v>18</v>
      </c>
      <c r="BQ1996" s="19">
        <v>0</v>
      </c>
      <c r="BR1996" s="19">
        <v>0</v>
      </c>
      <c r="BS1996" s="19">
        <v>0</v>
      </c>
      <c r="BT1996" s="19">
        <v>4</v>
      </c>
      <c r="BU1996" s="19">
        <v>17</v>
      </c>
      <c r="BV1996" s="19">
        <v>1</v>
      </c>
      <c r="BW1996" s="19">
        <v>0</v>
      </c>
      <c r="BX1996" s="19">
        <v>1</v>
      </c>
      <c r="BY1996" s="19">
        <v>2</v>
      </c>
      <c r="BZ1996" s="19">
        <v>17</v>
      </c>
      <c r="CA1996" s="19">
        <v>2</v>
      </c>
      <c r="CB1996" s="19">
        <v>0</v>
      </c>
      <c r="CC1996" s="19">
        <v>0</v>
      </c>
      <c r="CD1996" s="19">
        <v>5</v>
      </c>
      <c r="CE1996" s="19">
        <v>17</v>
      </c>
      <c r="CF1996" s="19">
        <v>0</v>
      </c>
      <c r="CG1996" s="19">
        <v>0</v>
      </c>
      <c r="CH1996" s="19">
        <v>0</v>
      </c>
      <c r="CI1996" s="19">
        <v>4</v>
      </c>
      <c r="CJ1996" s="19">
        <v>18</v>
      </c>
      <c r="CK1996" s="19">
        <v>0</v>
      </c>
      <c r="CL1996" s="19">
        <v>0</v>
      </c>
      <c r="CM1996" s="19">
        <v>0</v>
      </c>
      <c r="CN1996" s="19">
        <v>6</v>
      </c>
      <c r="CO1996" s="19">
        <v>16</v>
      </c>
      <c r="CP1996" s="19">
        <v>0</v>
      </c>
      <c r="CQ1996" s="19">
        <v>0</v>
      </c>
      <c r="CR1996" s="19">
        <v>0</v>
      </c>
      <c r="CS1996" s="19">
        <v>7</v>
      </c>
      <c r="CT1996" s="19">
        <v>14</v>
      </c>
      <c r="CU1996" s="19">
        <v>1</v>
      </c>
      <c r="CV1996" s="19">
        <v>1</v>
      </c>
      <c r="CW1996" s="19">
        <v>0</v>
      </c>
      <c r="CX1996" s="19">
        <v>6</v>
      </c>
      <c r="CY1996" s="19">
        <v>15</v>
      </c>
      <c r="CZ1996" s="19">
        <v>0</v>
      </c>
      <c r="DA1996" s="19">
        <v>1</v>
      </c>
      <c r="DB1996" s="19">
        <v>0</v>
      </c>
      <c r="DC1996" s="19">
        <v>5</v>
      </c>
      <c r="DD1996" s="19">
        <v>16</v>
      </c>
      <c r="DE1996" s="19">
        <v>0</v>
      </c>
      <c r="DF1996" s="19">
        <v>1</v>
      </c>
      <c r="DG1996" s="19">
        <v>0</v>
      </c>
      <c r="DH1996" s="19">
        <v>5</v>
      </c>
      <c r="DI1996" s="19">
        <v>16</v>
      </c>
      <c r="DJ1996" s="19">
        <v>0</v>
      </c>
      <c r="DK1996" s="19">
        <v>0</v>
      </c>
      <c r="DL1996" s="19">
        <v>1</v>
      </c>
      <c r="DM1996" s="19">
        <v>3</v>
      </c>
      <c r="DN1996" s="19">
        <v>18</v>
      </c>
      <c r="DO1996" s="19">
        <v>0</v>
      </c>
      <c r="DP1996" s="19">
        <v>0</v>
      </c>
      <c r="DQ1996" s="19">
        <v>2</v>
      </c>
      <c r="DR1996" s="19">
        <v>20</v>
      </c>
      <c r="DS1996" s="19" t="s">
        <v>53</v>
      </c>
      <c r="DT1996" s="19" t="s">
        <v>53</v>
      </c>
      <c r="DU1996" s="19" t="s">
        <v>53</v>
      </c>
      <c r="DV1996" s="19" t="s">
        <v>53</v>
      </c>
      <c r="DW1996" s="19" t="s">
        <v>53</v>
      </c>
      <c r="DX1996" s="19">
        <v>0</v>
      </c>
      <c r="DY1996" s="19">
        <v>0</v>
      </c>
      <c r="DZ1996" s="19">
        <v>2</v>
      </c>
      <c r="EA1996" s="19">
        <v>19</v>
      </c>
      <c r="EB1996" s="19">
        <v>0</v>
      </c>
      <c r="EC1996" s="19">
        <v>0</v>
      </c>
      <c r="ED1996" s="19">
        <v>1</v>
      </c>
      <c r="EE1996" s="19">
        <v>5</v>
      </c>
      <c r="EF1996" s="19">
        <v>15</v>
      </c>
      <c r="EG1996" s="19">
        <v>0</v>
      </c>
      <c r="EH1996" s="19">
        <v>0</v>
      </c>
      <c r="EI1996" s="19">
        <v>0</v>
      </c>
      <c r="EJ1996" s="19">
        <v>1</v>
      </c>
      <c r="EK1996" s="19">
        <v>19</v>
      </c>
      <c r="EL1996" s="19">
        <v>1</v>
      </c>
      <c r="EM1996" s="19" t="s">
        <v>53</v>
      </c>
      <c r="EN1996" s="19" t="s">
        <v>53</v>
      </c>
      <c r="EO1996" s="19" t="s">
        <v>53</v>
      </c>
      <c r="EP1996" s="19" t="s">
        <v>53</v>
      </c>
      <c r="EQ1996" s="19" t="s">
        <v>53</v>
      </c>
      <c r="ER1996" s="19" t="s">
        <v>53</v>
      </c>
      <c r="ES1996" s="19" t="s">
        <v>53</v>
      </c>
      <c r="ET1996" s="19" t="s">
        <v>53</v>
      </c>
      <c r="EU1996" s="19" t="s">
        <v>53</v>
      </c>
      <c r="EV1996" s="19" t="s">
        <v>53</v>
      </c>
      <c r="EW1996" s="19">
        <v>0</v>
      </c>
      <c r="EX1996" s="19">
        <v>0</v>
      </c>
      <c r="EY1996" s="19">
        <v>4</v>
      </c>
      <c r="EZ1996" s="19">
        <v>16</v>
      </c>
      <c r="FA1996" s="19">
        <v>0</v>
      </c>
      <c r="FB1996" s="19">
        <v>0</v>
      </c>
      <c r="FC1996" s="19">
        <v>0</v>
      </c>
      <c r="FD1996" s="19">
        <v>20</v>
      </c>
      <c r="FE1996" s="19">
        <v>0</v>
      </c>
      <c r="FF1996" s="19">
        <v>4</v>
      </c>
      <c r="FG1996" s="19">
        <v>3</v>
      </c>
      <c r="FH1996" s="19">
        <v>4</v>
      </c>
      <c r="FI1996" s="19">
        <v>1</v>
      </c>
      <c r="FJ1996" s="19">
        <v>0</v>
      </c>
      <c r="FK1996" s="19">
        <v>1</v>
      </c>
      <c r="FL1996" s="19">
        <v>3</v>
      </c>
      <c r="FM1996" s="19">
        <v>0</v>
      </c>
      <c r="FN1996" s="19" t="s">
        <v>53</v>
      </c>
      <c r="FO1996" s="19" t="s">
        <v>53</v>
      </c>
      <c r="FP1996" s="19" t="s">
        <v>53</v>
      </c>
      <c r="FQ1996" s="19" t="s">
        <v>53</v>
      </c>
      <c r="FR1996" s="19" t="s">
        <v>53</v>
      </c>
      <c r="FS1996" s="19" t="s">
        <v>53</v>
      </c>
      <c r="FT1996" s="19" t="s">
        <v>53</v>
      </c>
      <c r="FU1996" s="19" t="s">
        <v>53</v>
      </c>
      <c r="FV1996" s="19" t="s">
        <v>53</v>
      </c>
      <c r="FW1996" s="19" t="s">
        <v>53</v>
      </c>
      <c r="FX1996" s="19" t="s">
        <v>53</v>
      </c>
      <c r="FY1996" s="19" t="s">
        <v>53</v>
      </c>
      <c r="FZ1996" s="19" t="s">
        <v>53</v>
      </c>
      <c r="GA1996" s="19" t="s">
        <v>53</v>
      </c>
      <c r="GB1996" s="19" t="s">
        <v>53</v>
      </c>
      <c r="GC1996" s="19" t="s">
        <v>53</v>
      </c>
      <c r="GD1996" s="19" t="s">
        <v>53</v>
      </c>
      <c r="GE1996" s="19" t="s">
        <v>53</v>
      </c>
      <c r="GF1996" s="19" t="s">
        <v>53</v>
      </c>
      <c r="GG1996" s="19" t="s">
        <v>53</v>
      </c>
      <c r="GH1996" s="19" t="s">
        <v>53</v>
      </c>
      <c r="GI1996" s="19" t="s">
        <v>53</v>
      </c>
      <c r="GJ1996" s="19" t="s">
        <v>53</v>
      </c>
      <c r="GK1996" s="19" t="s">
        <v>53</v>
      </c>
      <c r="GL1996" s="19" t="s">
        <v>53</v>
      </c>
      <c r="GM1996" s="19" t="s">
        <v>53</v>
      </c>
      <c r="GN1996" s="19" t="s">
        <v>53</v>
      </c>
      <c r="GO1996" s="19" t="s">
        <v>53</v>
      </c>
      <c r="GP1996" s="19">
        <v>0</v>
      </c>
      <c r="GQ1996" s="19">
        <v>0</v>
      </c>
      <c r="GR1996" s="19">
        <v>3</v>
      </c>
      <c r="GS1996" s="19">
        <v>18</v>
      </c>
      <c r="GT1996" s="19">
        <v>0</v>
      </c>
      <c r="GU1996" s="19">
        <v>1</v>
      </c>
      <c r="GV1996" s="19">
        <v>5</v>
      </c>
      <c r="GW1996" s="19">
        <v>15</v>
      </c>
      <c r="GX1996" s="19">
        <v>0</v>
      </c>
      <c r="GY1996" s="19">
        <v>1</v>
      </c>
      <c r="GZ1996" s="19">
        <v>3</v>
      </c>
      <c r="HA1996" s="19">
        <v>17</v>
      </c>
      <c r="HB1996" s="19">
        <v>0</v>
      </c>
      <c r="HC1996" s="19">
        <v>0</v>
      </c>
      <c r="HD1996" s="19">
        <v>3</v>
      </c>
      <c r="HE1996" s="19">
        <v>18</v>
      </c>
      <c r="HF1996" s="19">
        <v>0</v>
      </c>
      <c r="HG1996" s="19">
        <v>1</v>
      </c>
      <c r="HH1996" s="19">
        <v>6</v>
      </c>
      <c r="HI1996" s="19">
        <v>13</v>
      </c>
    </row>
    <row r="1997" spans="1:217" ht="15" customHeight="1" x14ac:dyDescent="0.2">
      <c r="A1997" s="21" t="s">
        <v>4077</v>
      </c>
      <c r="B1997" s="19" t="s">
        <v>4078</v>
      </c>
      <c r="C1997" s="27">
        <v>55</v>
      </c>
      <c r="D1997" s="19">
        <v>0</v>
      </c>
      <c r="E1997" s="19">
        <v>0</v>
      </c>
      <c r="F1997" s="19">
        <v>14</v>
      </c>
      <c r="G1997" s="19">
        <v>7</v>
      </c>
      <c r="H1997" s="19">
        <v>0</v>
      </c>
      <c r="I1997" s="19">
        <v>0</v>
      </c>
      <c r="J1997" s="19">
        <v>11</v>
      </c>
      <c r="K1997" s="19">
        <v>10</v>
      </c>
      <c r="L1997" s="19">
        <v>0</v>
      </c>
      <c r="M1997" s="19">
        <v>0</v>
      </c>
      <c r="N1997" s="19">
        <v>15</v>
      </c>
      <c r="O1997" s="19">
        <v>6</v>
      </c>
      <c r="P1997" s="19">
        <v>0</v>
      </c>
      <c r="Q1997" s="19">
        <v>0</v>
      </c>
      <c r="R1997" s="19">
        <v>11</v>
      </c>
      <c r="S1997" s="19">
        <v>10</v>
      </c>
      <c r="T1997" s="19">
        <v>0</v>
      </c>
      <c r="U1997" s="19">
        <v>0</v>
      </c>
      <c r="V1997" s="19">
        <v>9</v>
      </c>
      <c r="W1997" s="19">
        <v>12</v>
      </c>
      <c r="X1997" s="19">
        <v>0</v>
      </c>
      <c r="Y1997" s="19">
        <v>0</v>
      </c>
      <c r="Z1997" s="19">
        <v>9</v>
      </c>
      <c r="AA1997" s="19">
        <v>12</v>
      </c>
      <c r="AB1997" s="19">
        <v>0</v>
      </c>
      <c r="AC1997" s="19">
        <v>0</v>
      </c>
      <c r="AD1997" s="19">
        <v>10</v>
      </c>
      <c r="AE1997" s="19">
        <v>11</v>
      </c>
      <c r="AF1997" s="19">
        <v>0</v>
      </c>
      <c r="AG1997" s="19">
        <v>0</v>
      </c>
      <c r="AH1997" s="19">
        <v>14</v>
      </c>
      <c r="AI1997" s="19">
        <v>7</v>
      </c>
      <c r="AJ1997" s="19">
        <v>0</v>
      </c>
      <c r="AK1997" s="19">
        <v>0</v>
      </c>
      <c r="AL1997" s="19">
        <v>11</v>
      </c>
      <c r="AM1997" s="19">
        <v>10</v>
      </c>
      <c r="AN1997" s="19">
        <v>0</v>
      </c>
      <c r="AO1997" s="19">
        <v>0</v>
      </c>
      <c r="AP1997" s="19">
        <v>11</v>
      </c>
      <c r="AQ1997" s="19">
        <v>10</v>
      </c>
      <c r="AR1997" s="19">
        <v>0</v>
      </c>
      <c r="AS1997" s="19">
        <v>0</v>
      </c>
      <c r="AT1997" s="19">
        <v>9</v>
      </c>
      <c r="AU1997" s="19">
        <v>12</v>
      </c>
      <c r="AV1997" s="19">
        <v>0</v>
      </c>
      <c r="AW1997" s="19">
        <v>0</v>
      </c>
      <c r="AX1997" s="19">
        <v>10</v>
      </c>
      <c r="AY1997" s="19">
        <v>11</v>
      </c>
      <c r="AZ1997" s="19">
        <v>0</v>
      </c>
      <c r="BA1997" s="19">
        <v>0</v>
      </c>
      <c r="BB1997" s="19">
        <v>12</v>
      </c>
      <c r="BC1997" s="19">
        <v>9</v>
      </c>
      <c r="BD1997" s="19">
        <v>0</v>
      </c>
      <c r="BE1997" s="19">
        <v>0</v>
      </c>
      <c r="BF1997" s="19">
        <v>10</v>
      </c>
      <c r="BG1997" s="19">
        <v>11</v>
      </c>
      <c r="BH1997" s="19">
        <v>0</v>
      </c>
      <c r="BI1997" s="19">
        <v>0</v>
      </c>
      <c r="BJ1997" s="19">
        <v>14</v>
      </c>
      <c r="BK1997" s="19">
        <v>5</v>
      </c>
      <c r="BL1997" s="19">
        <v>2</v>
      </c>
      <c r="BM1997" s="19">
        <v>0</v>
      </c>
      <c r="BN1997" s="19">
        <v>0</v>
      </c>
      <c r="BO1997" s="19">
        <v>12</v>
      </c>
      <c r="BP1997" s="19">
        <v>8</v>
      </c>
      <c r="BQ1997" s="19">
        <v>1</v>
      </c>
      <c r="BR1997" s="19">
        <v>0</v>
      </c>
      <c r="BS1997" s="19">
        <v>0</v>
      </c>
      <c r="BT1997" s="19">
        <v>12</v>
      </c>
      <c r="BU1997" s="19">
        <v>9</v>
      </c>
      <c r="BV1997" s="19">
        <v>0</v>
      </c>
      <c r="BW1997" s="19">
        <v>0</v>
      </c>
      <c r="BX1997" s="19">
        <v>0</v>
      </c>
      <c r="BY1997" s="19">
        <v>6</v>
      </c>
      <c r="BZ1997" s="19">
        <v>14</v>
      </c>
      <c r="CA1997" s="19">
        <v>0</v>
      </c>
      <c r="CB1997" s="19">
        <v>0</v>
      </c>
      <c r="CC1997" s="19">
        <v>0</v>
      </c>
      <c r="CD1997" s="19">
        <v>9</v>
      </c>
      <c r="CE1997" s="19">
        <v>12</v>
      </c>
      <c r="CF1997" s="19">
        <v>0</v>
      </c>
      <c r="CG1997" s="19">
        <v>0</v>
      </c>
      <c r="CH1997" s="19">
        <v>0</v>
      </c>
      <c r="CI1997" s="19">
        <v>12</v>
      </c>
      <c r="CJ1997" s="19">
        <v>9</v>
      </c>
      <c r="CK1997" s="19">
        <v>0</v>
      </c>
      <c r="CL1997" s="19">
        <v>0</v>
      </c>
      <c r="CM1997" s="19">
        <v>0</v>
      </c>
      <c r="CN1997" s="19">
        <v>10</v>
      </c>
      <c r="CO1997" s="19">
        <v>10</v>
      </c>
      <c r="CP1997" s="19">
        <v>1</v>
      </c>
      <c r="CQ1997" s="19">
        <v>0</v>
      </c>
      <c r="CR1997" s="19">
        <v>0</v>
      </c>
      <c r="CS1997" s="19">
        <v>12</v>
      </c>
      <c r="CT1997" s="19">
        <v>7</v>
      </c>
      <c r="CU1997" s="19">
        <v>1</v>
      </c>
      <c r="CV1997" s="19">
        <v>0</v>
      </c>
      <c r="CW1997" s="19">
        <v>0</v>
      </c>
      <c r="CX1997" s="19">
        <v>15</v>
      </c>
      <c r="CY1997" s="19">
        <v>5</v>
      </c>
      <c r="CZ1997" s="19">
        <v>1</v>
      </c>
      <c r="DA1997" s="19">
        <v>0</v>
      </c>
      <c r="DB1997" s="19">
        <v>0</v>
      </c>
      <c r="DC1997" s="19">
        <v>15</v>
      </c>
      <c r="DD1997" s="19">
        <v>6</v>
      </c>
      <c r="DE1997" s="19">
        <v>0</v>
      </c>
      <c r="DF1997" s="19">
        <v>0</v>
      </c>
      <c r="DG1997" s="19">
        <v>0</v>
      </c>
      <c r="DH1997" s="19">
        <v>14</v>
      </c>
      <c r="DI1997" s="19">
        <v>5</v>
      </c>
      <c r="DJ1997" s="19">
        <v>2</v>
      </c>
      <c r="DK1997" s="19">
        <v>0</v>
      </c>
      <c r="DL1997" s="19">
        <v>1</v>
      </c>
      <c r="DM1997" s="19">
        <v>8</v>
      </c>
      <c r="DN1997" s="19">
        <v>11</v>
      </c>
      <c r="DO1997" s="19">
        <v>0</v>
      </c>
      <c r="DP1997" s="19">
        <v>1</v>
      </c>
      <c r="DQ1997" s="19">
        <v>5</v>
      </c>
      <c r="DR1997" s="19">
        <v>14</v>
      </c>
      <c r="DS1997" s="19">
        <v>0</v>
      </c>
      <c r="DT1997" s="19">
        <v>2</v>
      </c>
      <c r="DU1997" s="19">
        <v>2</v>
      </c>
      <c r="DV1997" s="19">
        <v>4</v>
      </c>
      <c r="DW1997" s="19">
        <v>12</v>
      </c>
      <c r="DX1997" s="19">
        <v>0</v>
      </c>
      <c r="DY1997" s="19">
        <v>0</v>
      </c>
      <c r="DZ1997" s="19">
        <v>13</v>
      </c>
      <c r="EA1997" s="19">
        <v>8</v>
      </c>
      <c r="EB1997" s="19">
        <v>0</v>
      </c>
      <c r="EC1997" s="19">
        <v>0</v>
      </c>
      <c r="ED1997" s="19">
        <v>0</v>
      </c>
      <c r="EE1997" s="19">
        <v>13</v>
      </c>
      <c r="EF1997" s="19">
        <v>8</v>
      </c>
      <c r="EG1997" s="19">
        <v>0</v>
      </c>
      <c r="EH1997" s="19">
        <v>0</v>
      </c>
      <c r="EI1997" s="19">
        <v>0</v>
      </c>
      <c r="EJ1997" s="19">
        <v>14</v>
      </c>
      <c r="EK1997" s="19">
        <v>7</v>
      </c>
      <c r="EL1997" s="19">
        <v>0</v>
      </c>
      <c r="EM1997" s="19" t="s">
        <v>53</v>
      </c>
      <c r="EN1997" s="19" t="s">
        <v>53</v>
      </c>
      <c r="EO1997" s="19" t="s">
        <v>53</v>
      </c>
      <c r="EP1997" s="19" t="s">
        <v>53</v>
      </c>
      <c r="EQ1997" s="19" t="s">
        <v>53</v>
      </c>
      <c r="ER1997" s="19" t="s">
        <v>53</v>
      </c>
      <c r="ES1997" s="19" t="s">
        <v>53</v>
      </c>
      <c r="ET1997" s="19" t="s">
        <v>53</v>
      </c>
      <c r="EU1997" s="19" t="s">
        <v>53</v>
      </c>
      <c r="EV1997" s="19" t="s">
        <v>53</v>
      </c>
      <c r="EW1997" s="19">
        <v>0</v>
      </c>
      <c r="EX1997" s="19">
        <v>0</v>
      </c>
      <c r="EY1997" s="19">
        <v>8</v>
      </c>
      <c r="EZ1997" s="19">
        <v>12</v>
      </c>
      <c r="FA1997" s="19">
        <v>0</v>
      </c>
      <c r="FB1997" s="19">
        <v>0</v>
      </c>
      <c r="FC1997" s="19">
        <v>5</v>
      </c>
      <c r="FD1997" s="19">
        <v>16</v>
      </c>
      <c r="FE1997" s="19">
        <v>1</v>
      </c>
      <c r="FF1997" s="19">
        <v>4</v>
      </c>
      <c r="FG1997" s="19">
        <v>2</v>
      </c>
      <c r="FH1997" s="19">
        <v>4</v>
      </c>
      <c r="FI1997" s="19">
        <v>3</v>
      </c>
      <c r="FJ1997" s="19">
        <v>1</v>
      </c>
      <c r="FK1997" s="19">
        <v>3</v>
      </c>
      <c r="FL1997" s="19">
        <v>0</v>
      </c>
      <c r="FM1997" s="19">
        <v>1</v>
      </c>
      <c r="FN1997" s="19" t="s">
        <v>53</v>
      </c>
      <c r="FO1997" s="19" t="s">
        <v>53</v>
      </c>
      <c r="FP1997" s="19" t="s">
        <v>53</v>
      </c>
      <c r="FQ1997" s="19" t="s">
        <v>53</v>
      </c>
      <c r="FR1997" s="19" t="s">
        <v>53</v>
      </c>
      <c r="FS1997" s="19" t="s">
        <v>53</v>
      </c>
      <c r="FT1997" s="19" t="s">
        <v>53</v>
      </c>
      <c r="FU1997" s="19" t="s">
        <v>53</v>
      </c>
      <c r="FV1997" s="19" t="s">
        <v>53</v>
      </c>
      <c r="FW1997" s="19" t="s">
        <v>53</v>
      </c>
      <c r="FX1997" s="19" t="s">
        <v>53</v>
      </c>
      <c r="FY1997" s="19" t="s">
        <v>53</v>
      </c>
      <c r="FZ1997" s="19" t="s">
        <v>53</v>
      </c>
      <c r="GA1997" s="19" t="s">
        <v>53</v>
      </c>
      <c r="GB1997" s="19" t="s">
        <v>53</v>
      </c>
      <c r="GC1997" s="19" t="s">
        <v>53</v>
      </c>
      <c r="GD1997" s="19" t="s">
        <v>53</v>
      </c>
      <c r="GE1997" s="19" t="s">
        <v>53</v>
      </c>
      <c r="GF1997" s="19" t="s">
        <v>53</v>
      </c>
      <c r="GG1997" s="19" t="s">
        <v>53</v>
      </c>
      <c r="GH1997" s="19" t="s">
        <v>53</v>
      </c>
      <c r="GI1997" s="19" t="s">
        <v>53</v>
      </c>
      <c r="GJ1997" s="19" t="s">
        <v>53</v>
      </c>
      <c r="GK1997" s="19" t="s">
        <v>53</v>
      </c>
      <c r="GL1997" s="19" t="s">
        <v>53</v>
      </c>
      <c r="GM1997" s="19" t="s">
        <v>53</v>
      </c>
      <c r="GN1997" s="19" t="s">
        <v>53</v>
      </c>
      <c r="GO1997" s="19" t="s">
        <v>53</v>
      </c>
      <c r="GP1997" s="19">
        <v>0</v>
      </c>
      <c r="GQ1997" s="19">
        <v>0</v>
      </c>
      <c r="GR1997" s="19">
        <v>11</v>
      </c>
      <c r="GS1997" s="19">
        <v>9</v>
      </c>
      <c r="GT1997" s="19">
        <v>0</v>
      </c>
      <c r="GU1997" s="19">
        <v>0</v>
      </c>
      <c r="GV1997" s="19">
        <v>15</v>
      </c>
      <c r="GW1997" s="19">
        <v>5</v>
      </c>
      <c r="GX1997" s="19">
        <v>0</v>
      </c>
      <c r="GY1997" s="19">
        <v>0</v>
      </c>
      <c r="GZ1997" s="19">
        <v>15</v>
      </c>
      <c r="HA1997" s="19">
        <v>5</v>
      </c>
      <c r="HB1997" s="19">
        <v>0</v>
      </c>
      <c r="HC1997" s="19">
        <v>0</v>
      </c>
      <c r="HD1997" s="19">
        <v>15</v>
      </c>
      <c r="HE1997" s="19">
        <v>5</v>
      </c>
      <c r="HF1997" s="19">
        <v>0</v>
      </c>
      <c r="HG1997" s="19">
        <v>1</v>
      </c>
      <c r="HH1997" s="19">
        <v>15</v>
      </c>
      <c r="HI1997" s="19">
        <v>4</v>
      </c>
    </row>
    <row r="1998" spans="1:217" ht="15" customHeight="1" x14ac:dyDescent="0.2">
      <c r="A1998" s="21" t="s">
        <v>4079</v>
      </c>
      <c r="B1998" s="19" t="s">
        <v>4080</v>
      </c>
      <c r="C1998" s="27">
        <v>84</v>
      </c>
      <c r="D1998" s="19">
        <v>2</v>
      </c>
      <c r="E1998" s="19">
        <v>0</v>
      </c>
      <c r="F1998" s="19">
        <v>13</v>
      </c>
      <c r="G1998" s="19">
        <v>30</v>
      </c>
      <c r="H1998" s="19">
        <v>1</v>
      </c>
      <c r="I1998" s="19">
        <v>0</v>
      </c>
      <c r="J1998" s="19">
        <v>12</v>
      </c>
      <c r="K1998" s="19">
        <v>34</v>
      </c>
      <c r="L1998" s="19">
        <v>1</v>
      </c>
      <c r="M1998" s="19">
        <v>0</v>
      </c>
      <c r="N1998" s="19">
        <v>16</v>
      </c>
      <c r="O1998" s="19">
        <v>30</v>
      </c>
      <c r="P1998" s="19">
        <v>1</v>
      </c>
      <c r="Q1998" s="19">
        <v>0</v>
      </c>
      <c r="R1998" s="19">
        <v>16</v>
      </c>
      <c r="S1998" s="19">
        <v>30</v>
      </c>
      <c r="T1998" s="19">
        <v>1</v>
      </c>
      <c r="U1998" s="19">
        <v>0</v>
      </c>
      <c r="V1998" s="19">
        <v>11</v>
      </c>
      <c r="W1998" s="19">
        <v>34</v>
      </c>
      <c r="X1998" s="19">
        <v>1</v>
      </c>
      <c r="Y1998" s="19">
        <v>0</v>
      </c>
      <c r="Z1998" s="19">
        <v>12</v>
      </c>
      <c r="AA1998" s="19">
        <v>34</v>
      </c>
      <c r="AB1998" s="19">
        <v>1</v>
      </c>
      <c r="AC1998" s="19">
        <v>0</v>
      </c>
      <c r="AD1998" s="19">
        <v>10</v>
      </c>
      <c r="AE1998" s="19">
        <v>37</v>
      </c>
      <c r="AF1998" s="19">
        <v>1</v>
      </c>
      <c r="AG1998" s="19">
        <v>0</v>
      </c>
      <c r="AH1998" s="19">
        <v>14</v>
      </c>
      <c r="AI1998" s="19">
        <v>32</v>
      </c>
      <c r="AJ1998" s="19">
        <v>1</v>
      </c>
      <c r="AK1998" s="19">
        <v>0</v>
      </c>
      <c r="AL1998" s="19">
        <v>16</v>
      </c>
      <c r="AM1998" s="19">
        <v>31</v>
      </c>
      <c r="AN1998" s="19">
        <v>1</v>
      </c>
      <c r="AO1998" s="19">
        <v>0</v>
      </c>
      <c r="AP1998" s="19">
        <v>16</v>
      </c>
      <c r="AQ1998" s="19">
        <v>31</v>
      </c>
      <c r="AR1998" s="19">
        <v>2</v>
      </c>
      <c r="AS1998" s="19">
        <v>0</v>
      </c>
      <c r="AT1998" s="19">
        <v>14</v>
      </c>
      <c r="AU1998" s="19">
        <v>31</v>
      </c>
      <c r="AV1998" s="19">
        <v>1</v>
      </c>
      <c r="AW1998" s="19">
        <v>0</v>
      </c>
      <c r="AX1998" s="19">
        <v>20</v>
      </c>
      <c r="AY1998" s="19">
        <v>26</v>
      </c>
      <c r="AZ1998" s="19">
        <v>1</v>
      </c>
      <c r="BA1998" s="19">
        <v>0</v>
      </c>
      <c r="BB1998" s="19">
        <v>18</v>
      </c>
      <c r="BC1998" s="19">
        <v>27</v>
      </c>
      <c r="BD1998" s="19">
        <v>1</v>
      </c>
      <c r="BE1998" s="19">
        <v>0</v>
      </c>
      <c r="BF1998" s="19">
        <v>17</v>
      </c>
      <c r="BG1998" s="19">
        <v>29</v>
      </c>
      <c r="BH1998" s="19">
        <v>1</v>
      </c>
      <c r="BI1998" s="19">
        <v>0</v>
      </c>
      <c r="BJ1998" s="19">
        <v>21</v>
      </c>
      <c r="BK1998" s="19">
        <v>22</v>
      </c>
      <c r="BL1998" s="19">
        <v>2</v>
      </c>
      <c r="BM1998" s="19">
        <v>1</v>
      </c>
      <c r="BN1998" s="19">
        <v>0</v>
      </c>
      <c r="BO1998" s="19">
        <v>20</v>
      </c>
      <c r="BP1998" s="19">
        <v>25</v>
      </c>
      <c r="BQ1998" s="19">
        <v>1</v>
      </c>
      <c r="BR1998" s="19">
        <v>1</v>
      </c>
      <c r="BS1998" s="19">
        <v>0</v>
      </c>
      <c r="BT1998" s="19">
        <v>22</v>
      </c>
      <c r="BU1998" s="19">
        <v>24</v>
      </c>
      <c r="BV1998" s="19">
        <v>1</v>
      </c>
      <c r="BW1998" s="19">
        <v>1</v>
      </c>
      <c r="BX1998" s="19">
        <v>1</v>
      </c>
      <c r="BY1998" s="19">
        <v>19</v>
      </c>
      <c r="BZ1998" s="19">
        <v>22</v>
      </c>
      <c r="CA1998" s="19">
        <v>2</v>
      </c>
      <c r="CB1998" s="19">
        <v>1</v>
      </c>
      <c r="CC1998" s="19">
        <v>0</v>
      </c>
      <c r="CD1998" s="19">
        <v>19</v>
      </c>
      <c r="CE1998" s="19">
        <v>21</v>
      </c>
      <c r="CF1998" s="19">
        <v>4</v>
      </c>
      <c r="CG1998" s="19">
        <v>1</v>
      </c>
      <c r="CH1998" s="19">
        <v>1</v>
      </c>
      <c r="CI1998" s="19">
        <v>14</v>
      </c>
      <c r="CJ1998" s="19">
        <v>26</v>
      </c>
      <c r="CK1998" s="19">
        <v>4</v>
      </c>
      <c r="CL1998" s="19">
        <v>1</v>
      </c>
      <c r="CM1998" s="19">
        <v>1</v>
      </c>
      <c r="CN1998" s="19">
        <v>14</v>
      </c>
      <c r="CO1998" s="19">
        <v>27</v>
      </c>
      <c r="CP1998" s="19">
        <v>4</v>
      </c>
      <c r="CQ1998" s="19">
        <v>1</v>
      </c>
      <c r="CR1998" s="19">
        <v>0</v>
      </c>
      <c r="CS1998" s="19">
        <v>15</v>
      </c>
      <c r="CT1998" s="19">
        <v>25</v>
      </c>
      <c r="CU1998" s="19">
        <v>4</v>
      </c>
      <c r="CV1998" s="19">
        <v>1</v>
      </c>
      <c r="CW1998" s="19">
        <v>1</v>
      </c>
      <c r="CX1998" s="19">
        <v>22</v>
      </c>
      <c r="CY1998" s="19">
        <v>17</v>
      </c>
      <c r="CZ1998" s="19">
        <v>4</v>
      </c>
      <c r="DA1998" s="19">
        <v>1</v>
      </c>
      <c r="DB1998" s="19">
        <v>0</v>
      </c>
      <c r="DC1998" s="19">
        <v>23</v>
      </c>
      <c r="DD1998" s="19">
        <v>22</v>
      </c>
      <c r="DE1998" s="19">
        <v>2</v>
      </c>
      <c r="DF1998" s="19">
        <v>1</v>
      </c>
      <c r="DG1998" s="19">
        <v>0</v>
      </c>
      <c r="DH1998" s="19">
        <v>22</v>
      </c>
      <c r="DI1998" s="19">
        <v>23</v>
      </c>
      <c r="DJ1998" s="19">
        <v>2</v>
      </c>
      <c r="DK1998" s="19">
        <v>1</v>
      </c>
      <c r="DL1998" s="19">
        <v>0</v>
      </c>
      <c r="DM1998" s="19">
        <v>20</v>
      </c>
      <c r="DN1998" s="19">
        <v>25</v>
      </c>
      <c r="DO1998" s="19">
        <v>1</v>
      </c>
      <c r="DP1998" s="19">
        <v>0</v>
      </c>
      <c r="DQ1998" s="19">
        <v>14</v>
      </c>
      <c r="DR1998" s="19">
        <v>32</v>
      </c>
      <c r="DS1998" s="19">
        <v>2</v>
      </c>
      <c r="DT1998" s="19">
        <v>0</v>
      </c>
      <c r="DU1998" s="19">
        <v>9</v>
      </c>
      <c r="DV1998" s="19">
        <v>8</v>
      </c>
      <c r="DW1998" s="19">
        <v>21</v>
      </c>
      <c r="DX1998" s="19">
        <v>0</v>
      </c>
      <c r="DY1998" s="19">
        <v>0</v>
      </c>
      <c r="DZ1998" s="19">
        <v>24</v>
      </c>
      <c r="EA1998" s="19">
        <v>22</v>
      </c>
      <c r="EB1998" s="19">
        <v>0</v>
      </c>
      <c r="EC1998" s="19">
        <v>0</v>
      </c>
      <c r="ED1998" s="19">
        <v>0</v>
      </c>
      <c r="EE1998" s="19">
        <v>19</v>
      </c>
      <c r="EF1998" s="19">
        <v>27</v>
      </c>
      <c r="EG1998" s="19">
        <v>0</v>
      </c>
      <c r="EH1998" s="19">
        <v>0</v>
      </c>
      <c r="EI1998" s="19">
        <v>0</v>
      </c>
      <c r="EJ1998" s="19">
        <v>14</v>
      </c>
      <c r="EK1998" s="19">
        <v>30</v>
      </c>
      <c r="EL1998" s="19">
        <v>0</v>
      </c>
      <c r="EM1998" s="19" t="s">
        <v>53</v>
      </c>
      <c r="EN1998" s="19" t="s">
        <v>53</v>
      </c>
      <c r="EO1998" s="19" t="s">
        <v>53</v>
      </c>
      <c r="EP1998" s="19" t="s">
        <v>53</v>
      </c>
      <c r="EQ1998" s="19" t="s">
        <v>53</v>
      </c>
      <c r="ER1998" s="19" t="s">
        <v>53</v>
      </c>
      <c r="ES1998" s="19" t="s">
        <v>53</v>
      </c>
      <c r="ET1998" s="19" t="s">
        <v>53</v>
      </c>
      <c r="EU1998" s="19" t="s">
        <v>53</v>
      </c>
      <c r="EV1998" s="19" t="s">
        <v>53</v>
      </c>
      <c r="EW1998" s="19">
        <v>0</v>
      </c>
      <c r="EX1998" s="19">
        <v>2</v>
      </c>
      <c r="EY1998" s="19">
        <v>15</v>
      </c>
      <c r="EZ1998" s="19">
        <v>27</v>
      </c>
      <c r="FA1998" s="19">
        <v>0</v>
      </c>
      <c r="FB1998" s="19">
        <v>1</v>
      </c>
      <c r="FC1998" s="19">
        <v>10</v>
      </c>
      <c r="FD1998" s="19">
        <v>35</v>
      </c>
      <c r="FE1998" s="19">
        <v>5</v>
      </c>
      <c r="FF1998" s="19">
        <v>8</v>
      </c>
      <c r="FG1998" s="19">
        <v>7</v>
      </c>
      <c r="FH1998" s="19">
        <v>4</v>
      </c>
      <c r="FI1998" s="19">
        <v>4</v>
      </c>
      <c r="FJ1998" s="19">
        <v>0</v>
      </c>
      <c r="FK1998" s="19">
        <v>3</v>
      </c>
      <c r="FL1998" s="19">
        <v>1</v>
      </c>
      <c r="FM1998" s="19">
        <v>0</v>
      </c>
      <c r="FN1998" s="19" t="s">
        <v>53</v>
      </c>
      <c r="FO1998" s="19" t="s">
        <v>53</v>
      </c>
      <c r="FP1998" s="19" t="s">
        <v>53</v>
      </c>
      <c r="FQ1998" s="19" t="s">
        <v>53</v>
      </c>
      <c r="FR1998" s="19" t="s">
        <v>53</v>
      </c>
      <c r="FS1998" s="19" t="s">
        <v>53</v>
      </c>
      <c r="FT1998" s="19" t="s">
        <v>53</v>
      </c>
      <c r="FU1998" s="19" t="s">
        <v>53</v>
      </c>
      <c r="FV1998" s="19" t="s">
        <v>53</v>
      </c>
      <c r="FW1998" s="19" t="s">
        <v>53</v>
      </c>
      <c r="FX1998" s="19" t="s">
        <v>53</v>
      </c>
      <c r="FY1998" s="19" t="s">
        <v>53</v>
      </c>
      <c r="FZ1998" s="19" t="s">
        <v>53</v>
      </c>
      <c r="GA1998" s="19" t="s">
        <v>53</v>
      </c>
      <c r="GB1998" s="19" t="s">
        <v>53</v>
      </c>
      <c r="GC1998" s="19" t="s">
        <v>53</v>
      </c>
      <c r="GD1998" s="19" t="s">
        <v>53</v>
      </c>
      <c r="GE1998" s="19" t="s">
        <v>53</v>
      </c>
      <c r="GF1998" s="19" t="s">
        <v>53</v>
      </c>
      <c r="GG1998" s="19" t="s">
        <v>53</v>
      </c>
      <c r="GH1998" s="19" t="s">
        <v>53</v>
      </c>
      <c r="GI1998" s="19" t="s">
        <v>53</v>
      </c>
      <c r="GJ1998" s="19" t="s">
        <v>53</v>
      </c>
      <c r="GK1998" s="19" t="s">
        <v>53</v>
      </c>
      <c r="GL1998" s="19" t="s">
        <v>53</v>
      </c>
      <c r="GM1998" s="19" t="s">
        <v>53</v>
      </c>
      <c r="GN1998" s="19" t="s">
        <v>53</v>
      </c>
      <c r="GO1998" s="19" t="s">
        <v>53</v>
      </c>
      <c r="GP1998" s="19">
        <v>0</v>
      </c>
      <c r="GQ1998" s="19">
        <v>0</v>
      </c>
      <c r="GR1998" s="19">
        <v>15</v>
      </c>
      <c r="GS1998" s="19">
        <v>29</v>
      </c>
      <c r="GT1998" s="19">
        <v>0</v>
      </c>
      <c r="GU1998" s="19">
        <v>0</v>
      </c>
      <c r="GV1998" s="19">
        <v>17</v>
      </c>
      <c r="GW1998" s="19">
        <v>28</v>
      </c>
      <c r="GX1998" s="19">
        <v>0</v>
      </c>
      <c r="GY1998" s="19">
        <v>0</v>
      </c>
      <c r="GZ1998" s="19">
        <v>21</v>
      </c>
      <c r="HA1998" s="19">
        <v>24</v>
      </c>
      <c r="HB1998" s="19">
        <v>0</v>
      </c>
      <c r="HC1998" s="19">
        <v>0</v>
      </c>
      <c r="HD1998" s="19">
        <v>17</v>
      </c>
      <c r="HE1998" s="19">
        <v>27</v>
      </c>
      <c r="HF1998" s="19">
        <v>0</v>
      </c>
      <c r="HG1998" s="19">
        <v>1</v>
      </c>
      <c r="HH1998" s="19">
        <v>23</v>
      </c>
      <c r="HI1998" s="19">
        <v>20</v>
      </c>
    </row>
    <row r="1999" spans="1:217" ht="15" customHeight="1" x14ac:dyDescent="0.2">
      <c r="A1999" s="21" t="s">
        <v>4081</v>
      </c>
      <c r="B1999" s="19" t="s">
        <v>4082</v>
      </c>
      <c r="C1999" s="27">
        <v>54</v>
      </c>
      <c r="D1999" s="19">
        <v>0</v>
      </c>
      <c r="E1999" s="19">
        <v>2</v>
      </c>
      <c r="F1999" s="19">
        <v>12</v>
      </c>
      <c r="G1999" s="19">
        <v>35</v>
      </c>
      <c r="H1999" s="19">
        <v>0</v>
      </c>
      <c r="I1999" s="19">
        <v>4</v>
      </c>
      <c r="J1999" s="19">
        <v>13</v>
      </c>
      <c r="K1999" s="19">
        <v>31</v>
      </c>
      <c r="L1999" s="19">
        <v>1</v>
      </c>
      <c r="M1999" s="19">
        <v>3</v>
      </c>
      <c r="N1999" s="19">
        <v>14</v>
      </c>
      <c r="O1999" s="19">
        <v>31</v>
      </c>
      <c r="P1999" s="19">
        <v>0</v>
      </c>
      <c r="Q1999" s="19">
        <v>0</v>
      </c>
      <c r="R1999" s="19">
        <v>10</v>
      </c>
      <c r="S1999" s="19">
        <v>39</v>
      </c>
      <c r="T1999" s="19">
        <v>0</v>
      </c>
      <c r="U1999" s="19">
        <v>0</v>
      </c>
      <c r="V1999" s="19">
        <v>11</v>
      </c>
      <c r="W1999" s="19">
        <v>38</v>
      </c>
      <c r="X1999" s="19">
        <v>1</v>
      </c>
      <c r="Y1999" s="19">
        <v>1</v>
      </c>
      <c r="Z1999" s="19">
        <v>10</v>
      </c>
      <c r="AA1999" s="19">
        <v>37</v>
      </c>
      <c r="AB1999" s="19">
        <v>0</v>
      </c>
      <c r="AC1999" s="19">
        <v>0</v>
      </c>
      <c r="AD1999" s="19">
        <v>8</v>
      </c>
      <c r="AE1999" s="19">
        <v>41</v>
      </c>
      <c r="AF1999" s="19">
        <v>0</v>
      </c>
      <c r="AG1999" s="19">
        <v>1</v>
      </c>
      <c r="AH1999" s="19">
        <v>11</v>
      </c>
      <c r="AI1999" s="19">
        <v>37</v>
      </c>
      <c r="AJ1999" s="19">
        <v>0</v>
      </c>
      <c r="AK1999" s="19">
        <v>0</v>
      </c>
      <c r="AL1999" s="19">
        <v>8</v>
      </c>
      <c r="AM1999" s="19">
        <v>41</v>
      </c>
      <c r="AN1999" s="19">
        <v>0</v>
      </c>
      <c r="AO1999" s="19">
        <v>0</v>
      </c>
      <c r="AP1999" s="19">
        <v>9</v>
      </c>
      <c r="AQ1999" s="19">
        <v>39</v>
      </c>
      <c r="AR1999" s="19">
        <v>0</v>
      </c>
      <c r="AS1999" s="19">
        <v>0</v>
      </c>
      <c r="AT1999" s="19">
        <v>8</v>
      </c>
      <c r="AU1999" s="19">
        <v>41</v>
      </c>
      <c r="AV1999" s="19">
        <v>0</v>
      </c>
      <c r="AW1999" s="19">
        <v>0</v>
      </c>
      <c r="AX1999" s="19">
        <v>8</v>
      </c>
      <c r="AY1999" s="19">
        <v>41</v>
      </c>
      <c r="AZ1999" s="19">
        <v>0</v>
      </c>
      <c r="BA1999" s="19">
        <v>0</v>
      </c>
      <c r="BB1999" s="19">
        <v>10</v>
      </c>
      <c r="BC1999" s="19">
        <v>39</v>
      </c>
      <c r="BD1999" s="19">
        <v>0</v>
      </c>
      <c r="BE1999" s="19">
        <v>0</v>
      </c>
      <c r="BF1999" s="19">
        <v>9</v>
      </c>
      <c r="BG1999" s="19">
        <v>38</v>
      </c>
      <c r="BH1999" s="19">
        <v>0</v>
      </c>
      <c r="BI1999" s="19">
        <v>0</v>
      </c>
      <c r="BJ1999" s="19">
        <v>12</v>
      </c>
      <c r="BK1999" s="19">
        <v>36</v>
      </c>
      <c r="BL1999" s="19">
        <v>1</v>
      </c>
      <c r="BM1999" s="19">
        <v>0</v>
      </c>
      <c r="BN1999" s="19">
        <v>0</v>
      </c>
      <c r="BO1999" s="19">
        <v>9</v>
      </c>
      <c r="BP1999" s="19">
        <v>38</v>
      </c>
      <c r="BQ1999" s="19">
        <v>0</v>
      </c>
      <c r="BR1999" s="19">
        <v>1</v>
      </c>
      <c r="BS1999" s="19">
        <v>0</v>
      </c>
      <c r="BT1999" s="19">
        <v>13</v>
      </c>
      <c r="BU1999" s="19">
        <v>34</v>
      </c>
      <c r="BV1999" s="19">
        <v>0</v>
      </c>
      <c r="BW1999" s="19">
        <v>0</v>
      </c>
      <c r="BX1999" s="19">
        <v>0</v>
      </c>
      <c r="BY1999" s="19">
        <v>8</v>
      </c>
      <c r="BZ1999" s="19">
        <v>40</v>
      </c>
      <c r="CA1999" s="19">
        <v>0</v>
      </c>
      <c r="CB1999" s="19">
        <v>1</v>
      </c>
      <c r="CC1999" s="19">
        <v>1</v>
      </c>
      <c r="CD1999" s="19">
        <v>10</v>
      </c>
      <c r="CE1999" s="19">
        <v>36</v>
      </c>
      <c r="CF1999" s="19">
        <v>1</v>
      </c>
      <c r="CG1999" s="19">
        <v>0</v>
      </c>
      <c r="CH1999" s="19">
        <v>0</v>
      </c>
      <c r="CI1999" s="19">
        <v>6</v>
      </c>
      <c r="CJ1999" s="19">
        <v>42</v>
      </c>
      <c r="CK1999" s="19">
        <v>1</v>
      </c>
      <c r="CL1999" s="19">
        <v>0</v>
      </c>
      <c r="CM1999" s="19">
        <v>0</v>
      </c>
      <c r="CN1999" s="19">
        <v>9</v>
      </c>
      <c r="CO1999" s="19">
        <v>39</v>
      </c>
      <c r="CP1999" s="19">
        <v>0</v>
      </c>
      <c r="CQ1999" s="19">
        <v>0</v>
      </c>
      <c r="CR1999" s="19">
        <v>0</v>
      </c>
      <c r="CS1999" s="19">
        <v>8</v>
      </c>
      <c r="CT1999" s="19">
        <v>40</v>
      </c>
      <c r="CU1999" s="19">
        <v>1</v>
      </c>
      <c r="CV1999" s="19">
        <v>0</v>
      </c>
      <c r="CW1999" s="19">
        <v>0</v>
      </c>
      <c r="CX1999" s="19">
        <v>20</v>
      </c>
      <c r="CY1999" s="19">
        <v>26</v>
      </c>
      <c r="CZ1999" s="19">
        <v>2</v>
      </c>
      <c r="DA1999" s="19">
        <v>0</v>
      </c>
      <c r="DB1999" s="19">
        <v>1</v>
      </c>
      <c r="DC1999" s="19">
        <v>17</v>
      </c>
      <c r="DD1999" s="19">
        <v>29</v>
      </c>
      <c r="DE1999" s="19">
        <v>1</v>
      </c>
      <c r="DF1999" s="19">
        <v>0</v>
      </c>
      <c r="DG1999" s="19">
        <v>1</v>
      </c>
      <c r="DH1999" s="19">
        <v>18</v>
      </c>
      <c r="DI1999" s="19">
        <v>29</v>
      </c>
      <c r="DJ1999" s="19">
        <v>0</v>
      </c>
      <c r="DK1999" s="19">
        <v>0</v>
      </c>
      <c r="DL1999" s="19">
        <v>3</v>
      </c>
      <c r="DM1999" s="19">
        <v>11</v>
      </c>
      <c r="DN1999" s="19">
        <v>35</v>
      </c>
      <c r="DO1999" s="19">
        <v>0</v>
      </c>
      <c r="DP1999" s="19">
        <v>0</v>
      </c>
      <c r="DQ1999" s="19">
        <v>5</v>
      </c>
      <c r="DR1999" s="19">
        <v>44</v>
      </c>
      <c r="DS1999" s="19">
        <v>0</v>
      </c>
      <c r="DT1999" s="19">
        <v>0</v>
      </c>
      <c r="DU1999" s="19">
        <v>8</v>
      </c>
      <c r="DV1999" s="19">
        <v>27</v>
      </c>
      <c r="DW1999" s="19">
        <v>14</v>
      </c>
      <c r="DX1999" s="19">
        <v>0</v>
      </c>
      <c r="DY1999" s="19">
        <v>0</v>
      </c>
      <c r="DZ1999" s="19">
        <v>10</v>
      </c>
      <c r="EA1999" s="19">
        <v>38</v>
      </c>
      <c r="EB1999" s="19">
        <v>1</v>
      </c>
      <c r="EC1999" s="19">
        <v>0</v>
      </c>
      <c r="ED1999" s="19">
        <v>0</v>
      </c>
      <c r="EE1999" s="19">
        <v>7</v>
      </c>
      <c r="EF1999" s="19">
        <v>42</v>
      </c>
      <c r="EG1999" s="19">
        <v>0</v>
      </c>
      <c r="EH1999" s="19">
        <v>1</v>
      </c>
      <c r="EI1999" s="19">
        <v>0</v>
      </c>
      <c r="EJ1999" s="19">
        <v>9</v>
      </c>
      <c r="EK1999" s="19">
        <v>38</v>
      </c>
      <c r="EL1999" s="19">
        <v>0</v>
      </c>
      <c r="EM1999" s="19" t="s">
        <v>53</v>
      </c>
      <c r="EN1999" s="19" t="s">
        <v>53</v>
      </c>
      <c r="EO1999" s="19" t="s">
        <v>53</v>
      </c>
      <c r="EP1999" s="19" t="s">
        <v>53</v>
      </c>
      <c r="EQ1999" s="19" t="s">
        <v>53</v>
      </c>
      <c r="ER1999" s="19" t="s">
        <v>53</v>
      </c>
      <c r="ES1999" s="19" t="s">
        <v>53</v>
      </c>
      <c r="ET1999" s="19" t="s">
        <v>53</v>
      </c>
      <c r="EU1999" s="19" t="s">
        <v>53</v>
      </c>
      <c r="EV1999" s="19" t="s">
        <v>53</v>
      </c>
      <c r="EW1999" s="19">
        <v>1</v>
      </c>
      <c r="EX1999" s="19">
        <v>0</v>
      </c>
      <c r="EY1999" s="19">
        <v>9</v>
      </c>
      <c r="EZ1999" s="19">
        <v>37</v>
      </c>
      <c r="FA1999" s="19">
        <v>1</v>
      </c>
      <c r="FB1999" s="19">
        <v>1</v>
      </c>
      <c r="FC1999" s="19">
        <v>10</v>
      </c>
      <c r="FD1999" s="19">
        <v>35</v>
      </c>
      <c r="FE1999" s="19">
        <v>0</v>
      </c>
      <c r="FF1999" s="19">
        <v>2</v>
      </c>
      <c r="FG1999" s="19">
        <v>15</v>
      </c>
      <c r="FH1999" s="19">
        <v>2</v>
      </c>
      <c r="FI1999" s="19">
        <v>8</v>
      </c>
      <c r="FJ1999" s="19">
        <v>1</v>
      </c>
      <c r="FK1999" s="19">
        <v>1</v>
      </c>
      <c r="FL1999" s="19">
        <v>9</v>
      </c>
      <c r="FM1999" s="19">
        <v>0</v>
      </c>
      <c r="FN1999" s="19" t="s">
        <v>53</v>
      </c>
      <c r="FO1999" s="19" t="s">
        <v>53</v>
      </c>
      <c r="FP1999" s="19" t="s">
        <v>53</v>
      </c>
      <c r="FQ1999" s="19" t="s">
        <v>53</v>
      </c>
      <c r="FR1999" s="19" t="s">
        <v>53</v>
      </c>
      <c r="FS1999" s="19" t="s">
        <v>53</v>
      </c>
      <c r="FT1999" s="19" t="s">
        <v>53</v>
      </c>
      <c r="FU1999" s="19" t="s">
        <v>53</v>
      </c>
      <c r="FV1999" s="19" t="s">
        <v>53</v>
      </c>
      <c r="FW1999" s="19" t="s">
        <v>53</v>
      </c>
      <c r="FX1999" s="19" t="s">
        <v>53</v>
      </c>
      <c r="FY1999" s="19" t="s">
        <v>53</v>
      </c>
      <c r="FZ1999" s="19" t="s">
        <v>53</v>
      </c>
      <c r="GA1999" s="19" t="s">
        <v>53</v>
      </c>
      <c r="GB1999" s="19" t="s">
        <v>53</v>
      </c>
      <c r="GC1999" s="19" t="s">
        <v>53</v>
      </c>
      <c r="GD1999" s="19" t="s">
        <v>53</v>
      </c>
      <c r="GE1999" s="19" t="s">
        <v>53</v>
      </c>
      <c r="GF1999" s="19" t="s">
        <v>53</v>
      </c>
      <c r="GG1999" s="19" t="s">
        <v>53</v>
      </c>
      <c r="GH1999" s="19" t="s">
        <v>53</v>
      </c>
      <c r="GI1999" s="19" t="s">
        <v>53</v>
      </c>
      <c r="GJ1999" s="19" t="s">
        <v>53</v>
      </c>
      <c r="GK1999" s="19" t="s">
        <v>53</v>
      </c>
      <c r="GL1999" s="19" t="s">
        <v>53</v>
      </c>
      <c r="GM1999" s="19" t="s">
        <v>53</v>
      </c>
      <c r="GN1999" s="19" t="s">
        <v>53</v>
      </c>
      <c r="GO1999" s="19" t="s">
        <v>53</v>
      </c>
      <c r="GP1999" s="19">
        <v>0</v>
      </c>
      <c r="GQ1999" s="19">
        <v>0</v>
      </c>
      <c r="GR1999" s="19">
        <v>11</v>
      </c>
      <c r="GS1999" s="19">
        <v>35</v>
      </c>
      <c r="GT1999" s="19">
        <v>0</v>
      </c>
      <c r="GU1999" s="19">
        <v>1</v>
      </c>
      <c r="GV1999" s="19">
        <v>13</v>
      </c>
      <c r="GW1999" s="19">
        <v>31</v>
      </c>
      <c r="GX1999" s="19">
        <v>0</v>
      </c>
      <c r="GY1999" s="19">
        <v>0</v>
      </c>
      <c r="GZ1999" s="19">
        <v>13</v>
      </c>
      <c r="HA1999" s="19">
        <v>31</v>
      </c>
      <c r="HB1999" s="19">
        <v>0</v>
      </c>
      <c r="HC1999" s="19">
        <v>1</v>
      </c>
      <c r="HD1999" s="19">
        <v>11</v>
      </c>
      <c r="HE1999" s="19">
        <v>34</v>
      </c>
      <c r="HF1999" s="19">
        <v>1</v>
      </c>
      <c r="HG1999" s="19">
        <v>0</v>
      </c>
      <c r="HH1999" s="19">
        <v>15</v>
      </c>
      <c r="HI1999" s="19">
        <v>28</v>
      </c>
    </row>
    <row r="2000" spans="1:217" ht="15" customHeight="1" x14ac:dyDescent="0.2">
      <c r="A2000" s="21" t="s">
        <v>4083</v>
      </c>
      <c r="B2000" s="19" t="s">
        <v>4084</v>
      </c>
      <c r="C2000" s="27">
        <v>56</v>
      </c>
      <c r="D2000" s="19">
        <v>0</v>
      </c>
      <c r="E2000" s="19">
        <v>0</v>
      </c>
      <c r="F2000" s="19">
        <v>2</v>
      </c>
      <c r="G2000" s="19">
        <v>8</v>
      </c>
      <c r="H2000" s="19">
        <v>0</v>
      </c>
      <c r="I2000" s="19">
        <v>0</v>
      </c>
      <c r="J2000" s="19">
        <v>1</v>
      </c>
      <c r="K2000" s="19">
        <v>8</v>
      </c>
      <c r="L2000" s="19">
        <v>0</v>
      </c>
      <c r="M2000" s="19">
        <v>1</v>
      </c>
      <c r="N2000" s="19">
        <v>1</v>
      </c>
      <c r="O2000" s="19">
        <v>8</v>
      </c>
      <c r="P2000" s="19">
        <v>0</v>
      </c>
      <c r="Q2000" s="19">
        <v>0</v>
      </c>
      <c r="R2000" s="19">
        <v>1</v>
      </c>
      <c r="S2000" s="19">
        <v>9</v>
      </c>
      <c r="T2000" s="19">
        <v>0</v>
      </c>
      <c r="U2000" s="19">
        <v>0</v>
      </c>
      <c r="V2000" s="19">
        <v>2</v>
      </c>
      <c r="W2000" s="19">
        <v>8</v>
      </c>
      <c r="X2000" s="19">
        <v>0</v>
      </c>
      <c r="Y2000" s="19">
        <v>0</v>
      </c>
      <c r="Z2000" s="19">
        <v>1</v>
      </c>
      <c r="AA2000" s="19">
        <v>9</v>
      </c>
      <c r="AB2000" s="19">
        <v>0</v>
      </c>
      <c r="AC2000" s="19">
        <v>0</v>
      </c>
      <c r="AD2000" s="19">
        <v>2</v>
      </c>
      <c r="AE2000" s="19">
        <v>8</v>
      </c>
      <c r="AF2000" s="19">
        <v>0</v>
      </c>
      <c r="AG2000" s="19">
        <v>0</v>
      </c>
      <c r="AH2000" s="19">
        <v>1</v>
      </c>
      <c r="AI2000" s="19">
        <v>8</v>
      </c>
      <c r="AJ2000" s="19">
        <v>0</v>
      </c>
      <c r="AK2000" s="19">
        <v>0</v>
      </c>
      <c r="AL2000" s="19">
        <v>0</v>
      </c>
      <c r="AM2000" s="19">
        <v>10</v>
      </c>
      <c r="AN2000" s="19">
        <v>0</v>
      </c>
      <c r="AO2000" s="19">
        <v>0</v>
      </c>
      <c r="AP2000" s="19">
        <v>1</v>
      </c>
      <c r="AQ2000" s="19">
        <v>9</v>
      </c>
      <c r="AR2000" s="19">
        <v>0</v>
      </c>
      <c r="AS2000" s="19">
        <v>0</v>
      </c>
      <c r="AT2000" s="19">
        <v>0</v>
      </c>
      <c r="AU2000" s="19">
        <v>9</v>
      </c>
      <c r="AV2000" s="19">
        <v>0</v>
      </c>
      <c r="AW2000" s="19">
        <v>0</v>
      </c>
      <c r="AX2000" s="19">
        <v>0</v>
      </c>
      <c r="AY2000" s="19">
        <v>10</v>
      </c>
      <c r="AZ2000" s="19">
        <v>0</v>
      </c>
      <c r="BA2000" s="19">
        <v>0</v>
      </c>
      <c r="BB2000" s="19">
        <v>1</v>
      </c>
      <c r="BC2000" s="19">
        <v>9</v>
      </c>
      <c r="BD2000" s="19">
        <v>0</v>
      </c>
      <c r="BE2000" s="19">
        <v>0</v>
      </c>
      <c r="BF2000" s="19">
        <v>1</v>
      </c>
      <c r="BG2000" s="19">
        <v>9</v>
      </c>
      <c r="BH2000" s="19">
        <v>0</v>
      </c>
      <c r="BI2000" s="19">
        <v>1</v>
      </c>
      <c r="BJ2000" s="19">
        <v>1</v>
      </c>
      <c r="BK2000" s="19">
        <v>7</v>
      </c>
      <c r="BL2000" s="19">
        <v>0</v>
      </c>
      <c r="BM2000" s="19">
        <v>0</v>
      </c>
      <c r="BN2000" s="19">
        <v>0</v>
      </c>
      <c r="BO2000" s="19">
        <v>2</v>
      </c>
      <c r="BP2000" s="19">
        <v>7</v>
      </c>
      <c r="BQ2000" s="19">
        <v>0</v>
      </c>
      <c r="BR2000" s="19">
        <v>0</v>
      </c>
      <c r="BS2000" s="19">
        <v>1</v>
      </c>
      <c r="BT2000" s="19">
        <v>0</v>
      </c>
      <c r="BU2000" s="19">
        <v>7</v>
      </c>
      <c r="BV2000" s="19">
        <v>1</v>
      </c>
      <c r="BW2000" s="19">
        <v>0</v>
      </c>
      <c r="BX2000" s="19">
        <v>0</v>
      </c>
      <c r="BY2000" s="19">
        <v>1</v>
      </c>
      <c r="BZ2000" s="19">
        <v>8</v>
      </c>
      <c r="CA2000" s="19">
        <v>0</v>
      </c>
      <c r="CB2000" s="19">
        <v>0</v>
      </c>
      <c r="CC2000" s="19">
        <v>0</v>
      </c>
      <c r="CD2000" s="19">
        <v>1</v>
      </c>
      <c r="CE2000" s="19">
        <v>8</v>
      </c>
      <c r="CF2000" s="19">
        <v>0</v>
      </c>
      <c r="CG2000" s="19">
        <v>0</v>
      </c>
      <c r="CH2000" s="19">
        <v>0</v>
      </c>
      <c r="CI2000" s="19">
        <v>0</v>
      </c>
      <c r="CJ2000" s="19">
        <v>9</v>
      </c>
      <c r="CK2000" s="19">
        <v>0</v>
      </c>
      <c r="CL2000" s="19">
        <v>0</v>
      </c>
      <c r="CM2000" s="19">
        <v>0</v>
      </c>
      <c r="CN2000" s="19">
        <v>1</v>
      </c>
      <c r="CO2000" s="19">
        <v>8</v>
      </c>
      <c r="CP2000" s="19">
        <v>0</v>
      </c>
      <c r="CQ2000" s="19">
        <v>0</v>
      </c>
      <c r="CR2000" s="19">
        <v>0</v>
      </c>
      <c r="CS2000" s="19">
        <v>0</v>
      </c>
      <c r="CT2000" s="19">
        <v>7</v>
      </c>
      <c r="CU2000" s="19">
        <v>2</v>
      </c>
      <c r="CV2000" s="19">
        <v>0</v>
      </c>
      <c r="CW2000" s="19">
        <v>0</v>
      </c>
      <c r="CX2000" s="19">
        <v>1</v>
      </c>
      <c r="CY2000" s="19">
        <v>8</v>
      </c>
      <c r="CZ2000" s="19">
        <v>1</v>
      </c>
      <c r="DA2000" s="19">
        <v>0</v>
      </c>
      <c r="DB2000" s="19">
        <v>0</v>
      </c>
      <c r="DC2000" s="19">
        <v>1</v>
      </c>
      <c r="DD2000" s="19">
        <v>9</v>
      </c>
      <c r="DE2000" s="19">
        <v>0</v>
      </c>
      <c r="DF2000" s="19">
        <v>0</v>
      </c>
      <c r="DG2000" s="19">
        <v>0</v>
      </c>
      <c r="DH2000" s="19">
        <v>2</v>
      </c>
      <c r="DI2000" s="19">
        <v>8</v>
      </c>
      <c r="DJ2000" s="19">
        <v>0</v>
      </c>
      <c r="DK2000" s="19">
        <v>0</v>
      </c>
      <c r="DL2000" s="19">
        <v>0</v>
      </c>
      <c r="DM2000" s="19">
        <v>1</v>
      </c>
      <c r="DN2000" s="19">
        <v>9</v>
      </c>
      <c r="DO2000" s="19">
        <v>0</v>
      </c>
      <c r="DP2000" s="19">
        <v>0</v>
      </c>
      <c r="DQ2000" s="19">
        <v>0</v>
      </c>
      <c r="DR2000" s="19">
        <v>10</v>
      </c>
      <c r="DS2000" s="19" t="s">
        <v>53</v>
      </c>
      <c r="DT2000" s="19" t="s">
        <v>53</v>
      </c>
      <c r="DU2000" s="19" t="s">
        <v>53</v>
      </c>
      <c r="DV2000" s="19" t="s">
        <v>53</v>
      </c>
      <c r="DW2000" s="19" t="s">
        <v>53</v>
      </c>
      <c r="DX2000" s="19">
        <v>0</v>
      </c>
      <c r="DY2000" s="19">
        <v>0</v>
      </c>
      <c r="DZ2000" s="19">
        <v>1</v>
      </c>
      <c r="EA2000" s="19">
        <v>9</v>
      </c>
      <c r="EB2000" s="19">
        <v>0</v>
      </c>
      <c r="EC2000" s="19">
        <v>0</v>
      </c>
      <c r="ED2000" s="19">
        <v>0</v>
      </c>
      <c r="EE2000" s="19">
        <v>1</v>
      </c>
      <c r="EF2000" s="19">
        <v>9</v>
      </c>
      <c r="EG2000" s="19">
        <v>0</v>
      </c>
      <c r="EH2000" s="19">
        <v>0</v>
      </c>
      <c r="EI2000" s="19">
        <v>0</v>
      </c>
      <c r="EJ2000" s="19">
        <v>0</v>
      </c>
      <c r="EK2000" s="19">
        <v>10</v>
      </c>
      <c r="EL2000" s="19">
        <v>0</v>
      </c>
      <c r="EM2000" s="19" t="s">
        <v>53</v>
      </c>
      <c r="EN2000" s="19" t="s">
        <v>53</v>
      </c>
      <c r="EO2000" s="19" t="s">
        <v>53</v>
      </c>
      <c r="EP2000" s="19" t="s">
        <v>53</v>
      </c>
      <c r="EQ2000" s="19" t="s">
        <v>53</v>
      </c>
      <c r="ER2000" s="19" t="s">
        <v>53</v>
      </c>
      <c r="ES2000" s="19" t="s">
        <v>53</v>
      </c>
      <c r="ET2000" s="19" t="s">
        <v>53</v>
      </c>
      <c r="EU2000" s="19" t="s">
        <v>53</v>
      </c>
      <c r="EV2000" s="19" t="s">
        <v>53</v>
      </c>
      <c r="EW2000" s="19">
        <v>0</v>
      </c>
      <c r="EX2000" s="19">
        <v>0</v>
      </c>
      <c r="EY2000" s="19">
        <v>3</v>
      </c>
      <c r="EZ2000" s="19">
        <v>7</v>
      </c>
      <c r="FA2000" s="19">
        <v>0</v>
      </c>
      <c r="FB2000" s="19">
        <v>0</v>
      </c>
      <c r="FC2000" s="19">
        <v>3</v>
      </c>
      <c r="FD2000" s="19">
        <v>7</v>
      </c>
      <c r="FE2000" s="19">
        <v>0</v>
      </c>
      <c r="FF2000" s="19">
        <v>0</v>
      </c>
      <c r="FG2000" s="19">
        <v>3</v>
      </c>
      <c r="FH2000" s="19">
        <v>0</v>
      </c>
      <c r="FI2000" s="19">
        <v>3</v>
      </c>
      <c r="FJ2000" s="19">
        <v>1</v>
      </c>
      <c r="FK2000" s="19">
        <v>0</v>
      </c>
      <c r="FL2000" s="19">
        <v>0</v>
      </c>
      <c r="FM2000" s="19">
        <v>1</v>
      </c>
      <c r="FN2000" s="19" t="s">
        <v>53</v>
      </c>
      <c r="FO2000" s="19" t="s">
        <v>53</v>
      </c>
      <c r="FP2000" s="19" t="s">
        <v>53</v>
      </c>
      <c r="FQ2000" s="19" t="s">
        <v>53</v>
      </c>
      <c r="FR2000" s="19" t="s">
        <v>53</v>
      </c>
      <c r="FS2000" s="19" t="s">
        <v>53</v>
      </c>
      <c r="FT2000" s="19" t="s">
        <v>53</v>
      </c>
      <c r="FU2000" s="19" t="s">
        <v>53</v>
      </c>
      <c r="FV2000" s="19" t="s">
        <v>53</v>
      </c>
      <c r="FW2000" s="19" t="s">
        <v>53</v>
      </c>
      <c r="FX2000" s="19" t="s">
        <v>53</v>
      </c>
      <c r="FY2000" s="19" t="s">
        <v>53</v>
      </c>
      <c r="FZ2000" s="19" t="s">
        <v>53</v>
      </c>
      <c r="GA2000" s="19" t="s">
        <v>53</v>
      </c>
      <c r="GB2000" s="19" t="s">
        <v>53</v>
      </c>
      <c r="GC2000" s="19" t="s">
        <v>53</v>
      </c>
      <c r="GD2000" s="19" t="s">
        <v>53</v>
      </c>
      <c r="GE2000" s="19" t="s">
        <v>53</v>
      </c>
      <c r="GF2000" s="19" t="s">
        <v>53</v>
      </c>
      <c r="GG2000" s="19" t="s">
        <v>53</v>
      </c>
      <c r="GH2000" s="19" t="s">
        <v>53</v>
      </c>
      <c r="GI2000" s="19" t="s">
        <v>53</v>
      </c>
      <c r="GJ2000" s="19" t="s">
        <v>53</v>
      </c>
      <c r="GK2000" s="19" t="s">
        <v>53</v>
      </c>
      <c r="GL2000" s="19" t="s">
        <v>53</v>
      </c>
      <c r="GM2000" s="19" t="s">
        <v>53</v>
      </c>
      <c r="GN2000" s="19" t="s">
        <v>53</v>
      </c>
      <c r="GO2000" s="19" t="s">
        <v>53</v>
      </c>
      <c r="GP2000" s="19">
        <v>0</v>
      </c>
      <c r="GQ2000" s="19">
        <v>0</v>
      </c>
      <c r="GR2000" s="19">
        <v>3</v>
      </c>
      <c r="GS2000" s="19">
        <v>7</v>
      </c>
      <c r="GT2000" s="19">
        <v>0</v>
      </c>
      <c r="GU2000" s="19">
        <v>0</v>
      </c>
      <c r="GV2000" s="19">
        <v>4</v>
      </c>
      <c r="GW2000" s="19">
        <v>6</v>
      </c>
      <c r="GX2000" s="19">
        <v>0</v>
      </c>
      <c r="GY2000" s="19">
        <v>0</v>
      </c>
      <c r="GZ2000" s="19">
        <v>4</v>
      </c>
      <c r="HA2000" s="19">
        <v>6</v>
      </c>
      <c r="HB2000" s="19">
        <v>0</v>
      </c>
      <c r="HC2000" s="19">
        <v>0</v>
      </c>
      <c r="HD2000" s="19">
        <v>3</v>
      </c>
      <c r="HE2000" s="19">
        <v>7</v>
      </c>
      <c r="HF2000" s="19">
        <v>0</v>
      </c>
      <c r="HG2000" s="19">
        <v>1</v>
      </c>
      <c r="HH2000" s="19">
        <v>4</v>
      </c>
      <c r="HI2000" s="19">
        <v>5</v>
      </c>
    </row>
    <row r="2001" spans="1:217" ht="15" customHeight="1" x14ac:dyDescent="0.2">
      <c r="A2001" s="21" t="s">
        <v>4085</v>
      </c>
      <c r="B2001" s="19" t="s">
        <v>4086</v>
      </c>
      <c r="C2001" s="27">
        <v>13</v>
      </c>
      <c r="D2001" s="19">
        <v>0</v>
      </c>
      <c r="E2001" s="19">
        <v>0</v>
      </c>
      <c r="F2001" s="19">
        <v>4</v>
      </c>
      <c r="G2001" s="19">
        <v>7</v>
      </c>
      <c r="H2001" s="19">
        <v>0</v>
      </c>
      <c r="I2001" s="19">
        <v>0</v>
      </c>
      <c r="J2001" s="19">
        <v>5</v>
      </c>
      <c r="K2001" s="19">
        <v>6</v>
      </c>
      <c r="L2001" s="19">
        <v>0</v>
      </c>
      <c r="M2001" s="19">
        <v>0</v>
      </c>
      <c r="N2001" s="19">
        <v>5</v>
      </c>
      <c r="O2001" s="19">
        <v>6</v>
      </c>
      <c r="P2001" s="19">
        <v>0</v>
      </c>
      <c r="Q2001" s="19">
        <v>0</v>
      </c>
      <c r="R2001" s="19">
        <v>4</v>
      </c>
      <c r="S2001" s="19">
        <v>7</v>
      </c>
      <c r="T2001" s="19">
        <v>0</v>
      </c>
      <c r="U2001" s="19">
        <v>0</v>
      </c>
      <c r="V2001" s="19">
        <v>5</v>
      </c>
      <c r="W2001" s="19">
        <v>6</v>
      </c>
      <c r="X2001" s="19">
        <v>0</v>
      </c>
      <c r="Y2001" s="19">
        <v>0</v>
      </c>
      <c r="Z2001" s="19">
        <v>4</v>
      </c>
      <c r="AA2001" s="19">
        <v>7</v>
      </c>
      <c r="AB2001" s="19">
        <v>0</v>
      </c>
      <c r="AC2001" s="19">
        <v>0</v>
      </c>
      <c r="AD2001" s="19">
        <v>4</v>
      </c>
      <c r="AE2001" s="19">
        <v>7</v>
      </c>
      <c r="AF2001" s="19">
        <v>0</v>
      </c>
      <c r="AG2001" s="19">
        <v>0</v>
      </c>
      <c r="AH2001" s="19">
        <v>4</v>
      </c>
      <c r="AI2001" s="19">
        <v>7</v>
      </c>
      <c r="AJ2001" s="19">
        <v>0</v>
      </c>
      <c r="AK2001" s="19">
        <v>0</v>
      </c>
      <c r="AL2001" s="19">
        <v>4</v>
      </c>
      <c r="AM2001" s="19">
        <v>7</v>
      </c>
      <c r="AN2001" s="19">
        <v>0</v>
      </c>
      <c r="AO2001" s="19">
        <v>0</v>
      </c>
      <c r="AP2001" s="19">
        <v>4</v>
      </c>
      <c r="AQ2001" s="19">
        <v>7</v>
      </c>
      <c r="AR2001" s="19">
        <v>0</v>
      </c>
      <c r="AS2001" s="19">
        <v>0</v>
      </c>
      <c r="AT2001" s="19">
        <v>5</v>
      </c>
      <c r="AU2001" s="19">
        <v>6</v>
      </c>
      <c r="AV2001" s="19">
        <v>0</v>
      </c>
      <c r="AW2001" s="19">
        <v>0</v>
      </c>
      <c r="AX2001" s="19">
        <v>5</v>
      </c>
      <c r="AY2001" s="19">
        <v>6</v>
      </c>
      <c r="AZ2001" s="19">
        <v>0</v>
      </c>
      <c r="BA2001" s="19">
        <v>0</v>
      </c>
      <c r="BB2001" s="19">
        <v>5</v>
      </c>
      <c r="BC2001" s="19">
        <v>6</v>
      </c>
      <c r="BD2001" s="19">
        <v>0</v>
      </c>
      <c r="BE2001" s="19">
        <v>0</v>
      </c>
      <c r="BF2001" s="19">
        <v>5</v>
      </c>
      <c r="BG2001" s="19">
        <v>5</v>
      </c>
      <c r="BH2001" s="19">
        <v>0</v>
      </c>
      <c r="BI2001" s="19">
        <v>0</v>
      </c>
      <c r="BJ2001" s="19">
        <v>6</v>
      </c>
      <c r="BK2001" s="19">
        <v>5</v>
      </c>
      <c r="BL2001" s="19">
        <v>0</v>
      </c>
      <c r="BM2001" s="19">
        <v>0</v>
      </c>
      <c r="BN2001" s="19">
        <v>0</v>
      </c>
      <c r="BO2001" s="19">
        <v>6</v>
      </c>
      <c r="BP2001" s="19">
        <v>5</v>
      </c>
      <c r="BQ2001" s="19">
        <v>0</v>
      </c>
      <c r="BR2001" s="19">
        <v>0</v>
      </c>
      <c r="BS2001" s="19">
        <v>0</v>
      </c>
      <c r="BT2001" s="19">
        <v>6</v>
      </c>
      <c r="BU2001" s="19">
        <v>5</v>
      </c>
      <c r="BV2001" s="19">
        <v>0</v>
      </c>
      <c r="BW2001" s="19">
        <v>0</v>
      </c>
      <c r="BX2001" s="19">
        <v>0</v>
      </c>
      <c r="BY2001" s="19">
        <v>6</v>
      </c>
      <c r="BZ2001" s="19">
        <v>5</v>
      </c>
      <c r="CA2001" s="19">
        <v>0</v>
      </c>
      <c r="CB2001" s="19">
        <v>0</v>
      </c>
      <c r="CC2001" s="19">
        <v>0</v>
      </c>
      <c r="CD2001" s="19">
        <v>5</v>
      </c>
      <c r="CE2001" s="19">
        <v>5</v>
      </c>
      <c r="CF2001" s="19">
        <v>1</v>
      </c>
      <c r="CG2001" s="19">
        <v>0</v>
      </c>
      <c r="CH2001" s="19">
        <v>0</v>
      </c>
      <c r="CI2001" s="19">
        <v>5</v>
      </c>
      <c r="CJ2001" s="19">
        <v>6</v>
      </c>
      <c r="CK2001" s="19">
        <v>0</v>
      </c>
      <c r="CL2001" s="19">
        <v>0</v>
      </c>
      <c r="CM2001" s="19">
        <v>0</v>
      </c>
      <c r="CN2001" s="19">
        <v>5</v>
      </c>
      <c r="CO2001" s="19">
        <v>6</v>
      </c>
      <c r="CP2001" s="19">
        <v>0</v>
      </c>
      <c r="CQ2001" s="19">
        <v>0</v>
      </c>
      <c r="CR2001" s="19">
        <v>0</v>
      </c>
      <c r="CS2001" s="19">
        <v>7</v>
      </c>
      <c r="CT2001" s="19">
        <v>4</v>
      </c>
      <c r="CU2001" s="19">
        <v>0</v>
      </c>
      <c r="CV2001" s="19">
        <v>0</v>
      </c>
      <c r="CW2001" s="19">
        <v>0</v>
      </c>
      <c r="CX2001" s="19">
        <v>6</v>
      </c>
      <c r="CY2001" s="19">
        <v>5</v>
      </c>
      <c r="CZ2001" s="19">
        <v>0</v>
      </c>
      <c r="DA2001" s="19">
        <v>0</v>
      </c>
      <c r="DB2001" s="19">
        <v>0</v>
      </c>
      <c r="DC2001" s="19">
        <v>5</v>
      </c>
      <c r="DD2001" s="19">
        <v>6</v>
      </c>
      <c r="DE2001" s="19">
        <v>0</v>
      </c>
      <c r="DF2001" s="19">
        <v>0</v>
      </c>
      <c r="DG2001" s="19">
        <v>0</v>
      </c>
      <c r="DH2001" s="19">
        <v>6</v>
      </c>
      <c r="DI2001" s="19">
        <v>5</v>
      </c>
      <c r="DJ2001" s="19">
        <v>0</v>
      </c>
      <c r="DK2001" s="19">
        <v>0</v>
      </c>
      <c r="DL2001" s="19">
        <v>0</v>
      </c>
      <c r="DM2001" s="19">
        <v>1</v>
      </c>
      <c r="DN2001" s="19">
        <v>10</v>
      </c>
      <c r="DO2001" s="19">
        <v>0</v>
      </c>
      <c r="DP2001" s="19">
        <v>0</v>
      </c>
      <c r="DQ2001" s="19">
        <v>0</v>
      </c>
      <c r="DR2001" s="19">
        <v>11</v>
      </c>
      <c r="DS2001" s="19">
        <v>0</v>
      </c>
      <c r="DT2001" s="19">
        <v>0</v>
      </c>
      <c r="DU2001" s="19">
        <v>4</v>
      </c>
      <c r="DV2001" s="19">
        <v>2</v>
      </c>
      <c r="DW2001" s="19">
        <v>3</v>
      </c>
      <c r="DX2001" s="19">
        <v>0</v>
      </c>
      <c r="DY2001" s="19">
        <v>0</v>
      </c>
      <c r="DZ2001" s="19">
        <v>5</v>
      </c>
      <c r="EA2001" s="19">
        <v>6</v>
      </c>
      <c r="EB2001" s="19">
        <v>0</v>
      </c>
      <c r="EC2001" s="19">
        <v>0</v>
      </c>
      <c r="ED2001" s="19">
        <v>0</v>
      </c>
      <c r="EE2001" s="19">
        <v>5</v>
      </c>
      <c r="EF2001" s="19">
        <v>6</v>
      </c>
      <c r="EG2001" s="19">
        <v>0</v>
      </c>
      <c r="EH2001" s="19">
        <v>0</v>
      </c>
      <c r="EI2001" s="19">
        <v>0</v>
      </c>
      <c r="EJ2001" s="19">
        <v>4</v>
      </c>
      <c r="EK2001" s="19">
        <v>7</v>
      </c>
      <c r="EL2001" s="19">
        <v>0</v>
      </c>
      <c r="EM2001" s="19" t="s">
        <v>53</v>
      </c>
      <c r="EN2001" s="19" t="s">
        <v>53</v>
      </c>
      <c r="EO2001" s="19" t="s">
        <v>53</v>
      </c>
      <c r="EP2001" s="19" t="s">
        <v>53</v>
      </c>
      <c r="EQ2001" s="19" t="s">
        <v>53</v>
      </c>
      <c r="ER2001" s="19" t="s">
        <v>53</v>
      </c>
      <c r="ES2001" s="19" t="s">
        <v>53</v>
      </c>
      <c r="ET2001" s="19" t="s">
        <v>53</v>
      </c>
      <c r="EU2001" s="19" t="s">
        <v>53</v>
      </c>
      <c r="EV2001" s="19" t="s">
        <v>53</v>
      </c>
      <c r="EW2001" s="19">
        <v>0</v>
      </c>
      <c r="EX2001" s="19">
        <v>0</v>
      </c>
      <c r="EY2001" s="19">
        <v>0</v>
      </c>
      <c r="EZ2001" s="19">
        <v>11</v>
      </c>
      <c r="FA2001" s="19">
        <v>0</v>
      </c>
      <c r="FB2001" s="19">
        <v>0</v>
      </c>
      <c r="FC2001" s="19">
        <v>0</v>
      </c>
      <c r="FD2001" s="19">
        <v>11</v>
      </c>
      <c r="FE2001" s="19">
        <v>0</v>
      </c>
      <c r="FF2001" s="19">
        <v>0</v>
      </c>
      <c r="FG2001" s="19">
        <v>1</v>
      </c>
      <c r="FH2001" s="19">
        <v>3</v>
      </c>
      <c r="FI2001" s="19">
        <v>0</v>
      </c>
      <c r="FJ2001" s="19">
        <v>0</v>
      </c>
      <c r="FK2001" s="19">
        <v>0</v>
      </c>
      <c r="FL2001" s="19">
        <v>0</v>
      </c>
      <c r="FM2001" s="19">
        <v>0</v>
      </c>
      <c r="FN2001" s="19" t="s">
        <v>53</v>
      </c>
      <c r="FO2001" s="19" t="s">
        <v>53</v>
      </c>
      <c r="FP2001" s="19" t="s">
        <v>53</v>
      </c>
      <c r="FQ2001" s="19" t="s">
        <v>53</v>
      </c>
      <c r="FR2001" s="19" t="s">
        <v>53</v>
      </c>
      <c r="FS2001" s="19" t="s">
        <v>53</v>
      </c>
      <c r="FT2001" s="19" t="s">
        <v>53</v>
      </c>
      <c r="FU2001" s="19" t="s">
        <v>53</v>
      </c>
      <c r="FV2001" s="19" t="s">
        <v>53</v>
      </c>
      <c r="FW2001" s="19" t="s">
        <v>53</v>
      </c>
      <c r="FX2001" s="19" t="s">
        <v>53</v>
      </c>
      <c r="FY2001" s="19" t="s">
        <v>53</v>
      </c>
      <c r="FZ2001" s="19" t="s">
        <v>53</v>
      </c>
      <c r="GA2001" s="19" t="s">
        <v>53</v>
      </c>
      <c r="GB2001" s="19" t="s">
        <v>53</v>
      </c>
      <c r="GC2001" s="19" t="s">
        <v>53</v>
      </c>
      <c r="GD2001" s="19" t="s">
        <v>53</v>
      </c>
      <c r="GE2001" s="19" t="s">
        <v>53</v>
      </c>
      <c r="GF2001" s="19" t="s">
        <v>53</v>
      </c>
      <c r="GG2001" s="19" t="s">
        <v>53</v>
      </c>
      <c r="GH2001" s="19" t="s">
        <v>53</v>
      </c>
      <c r="GI2001" s="19" t="s">
        <v>53</v>
      </c>
      <c r="GJ2001" s="19" t="s">
        <v>53</v>
      </c>
      <c r="GK2001" s="19" t="s">
        <v>53</v>
      </c>
      <c r="GL2001" s="19" t="s">
        <v>53</v>
      </c>
      <c r="GM2001" s="19" t="s">
        <v>53</v>
      </c>
      <c r="GN2001" s="19" t="s">
        <v>53</v>
      </c>
      <c r="GO2001" s="19" t="s">
        <v>53</v>
      </c>
      <c r="GP2001" s="19">
        <v>0</v>
      </c>
      <c r="GQ2001" s="19">
        <v>0</v>
      </c>
      <c r="GR2001" s="19">
        <v>5</v>
      </c>
      <c r="GS2001" s="19">
        <v>5</v>
      </c>
      <c r="GT2001" s="19">
        <v>0</v>
      </c>
      <c r="GU2001" s="19">
        <v>0</v>
      </c>
      <c r="GV2001" s="19">
        <v>5</v>
      </c>
      <c r="GW2001" s="19">
        <v>5</v>
      </c>
      <c r="GX2001" s="19">
        <v>0</v>
      </c>
      <c r="GY2001" s="19">
        <v>0</v>
      </c>
      <c r="GZ2001" s="19">
        <v>5</v>
      </c>
      <c r="HA2001" s="19">
        <v>5</v>
      </c>
      <c r="HB2001" s="19">
        <v>0</v>
      </c>
      <c r="HC2001" s="19">
        <v>0</v>
      </c>
      <c r="HD2001" s="19">
        <v>5</v>
      </c>
      <c r="HE2001" s="19">
        <v>5</v>
      </c>
      <c r="HF2001" s="19">
        <v>0</v>
      </c>
      <c r="HG2001" s="19">
        <v>0</v>
      </c>
      <c r="HH2001" s="19">
        <v>6</v>
      </c>
      <c r="HI2001" s="19">
        <v>4</v>
      </c>
    </row>
    <row r="2002" spans="1:217" ht="15" customHeight="1" x14ac:dyDescent="0.2">
      <c r="A2002" s="21" t="s">
        <v>4087</v>
      </c>
      <c r="B2002" s="19" t="s">
        <v>4088</v>
      </c>
      <c r="C2002" s="27">
        <v>28</v>
      </c>
      <c r="D2002" s="19">
        <v>0</v>
      </c>
      <c r="E2002" s="19">
        <v>0</v>
      </c>
      <c r="F2002" s="19">
        <v>7</v>
      </c>
      <c r="G2002" s="19">
        <v>7</v>
      </c>
      <c r="H2002" s="19">
        <v>0</v>
      </c>
      <c r="I2002" s="19">
        <v>0</v>
      </c>
      <c r="J2002" s="19">
        <v>7</v>
      </c>
      <c r="K2002" s="19">
        <v>7</v>
      </c>
      <c r="L2002" s="19">
        <v>0</v>
      </c>
      <c r="M2002" s="19">
        <v>0</v>
      </c>
      <c r="N2002" s="19">
        <v>7</v>
      </c>
      <c r="O2002" s="19">
        <v>7</v>
      </c>
      <c r="P2002" s="19">
        <v>0</v>
      </c>
      <c r="Q2002" s="19">
        <v>1</v>
      </c>
      <c r="R2002" s="19">
        <v>5</v>
      </c>
      <c r="S2002" s="19">
        <v>8</v>
      </c>
      <c r="T2002" s="19">
        <v>0</v>
      </c>
      <c r="U2002" s="19">
        <v>0</v>
      </c>
      <c r="V2002" s="19">
        <v>4</v>
      </c>
      <c r="W2002" s="19">
        <v>10</v>
      </c>
      <c r="X2002" s="19">
        <v>0</v>
      </c>
      <c r="Y2002" s="19">
        <v>0</v>
      </c>
      <c r="Z2002" s="19">
        <v>5</v>
      </c>
      <c r="AA2002" s="19">
        <v>9</v>
      </c>
      <c r="AB2002" s="19">
        <v>0</v>
      </c>
      <c r="AC2002" s="19">
        <v>0</v>
      </c>
      <c r="AD2002" s="19">
        <v>3</v>
      </c>
      <c r="AE2002" s="19">
        <v>11</v>
      </c>
      <c r="AF2002" s="19">
        <v>0</v>
      </c>
      <c r="AG2002" s="19">
        <v>0</v>
      </c>
      <c r="AH2002" s="19">
        <v>6</v>
      </c>
      <c r="AI2002" s="19">
        <v>8</v>
      </c>
      <c r="AJ2002" s="19">
        <v>0</v>
      </c>
      <c r="AK2002" s="19">
        <v>0</v>
      </c>
      <c r="AL2002" s="19">
        <v>4</v>
      </c>
      <c r="AM2002" s="19">
        <v>10</v>
      </c>
      <c r="AN2002" s="19">
        <v>0</v>
      </c>
      <c r="AO2002" s="19">
        <v>0</v>
      </c>
      <c r="AP2002" s="19">
        <v>7</v>
      </c>
      <c r="AQ2002" s="19">
        <v>7</v>
      </c>
      <c r="AR2002" s="19">
        <v>0</v>
      </c>
      <c r="AS2002" s="19">
        <v>0</v>
      </c>
      <c r="AT2002" s="19">
        <v>7</v>
      </c>
      <c r="AU2002" s="19">
        <v>7</v>
      </c>
      <c r="AV2002" s="19">
        <v>0</v>
      </c>
      <c r="AW2002" s="19">
        <v>0</v>
      </c>
      <c r="AX2002" s="19">
        <v>4</v>
      </c>
      <c r="AY2002" s="19">
        <v>10</v>
      </c>
      <c r="AZ2002" s="19">
        <v>0</v>
      </c>
      <c r="BA2002" s="19">
        <v>0</v>
      </c>
      <c r="BB2002" s="19">
        <v>7</v>
      </c>
      <c r="BC2002" s="19">
        <v>7</v>
      </c>
      <c r="BD2002" s="19">
        <v>0</v>
      </c>
      <c r="BE2002" s="19">
        <v>0</v>
      </c>
      <c r="BF2002" s="19">
        <v>8</v>
      </c>
      <c r="BG2002" s="19">
        <v>6</v>
      </c>
      <c r="BH2002" s="19">
        <v>0</v>
      </c>
      <c r="BI2002" s="19">
        <v>0</v>
      </c>
      <c r="BJ2002" s="19">
        <v>9</v>
      </c>
      <c r="BK2002" s="19">
        <v>5</v>
      </c>
      <c r="BL2002" s="19">
        <v>0</v>
      </c>
      <c r="BM2002" s="19">
        <v>0</v>
      </c>
      <c r="BN2002" s="19">
        <v>3</v>
      </c>
      <c r="BO2002" s="19">
        <v>7</v>
      </c>
      <c r="BP2002" s="19">
        <v>4</v>
      </c>
      <c r="BQ2002" s="19">
        <v>0</v>
      </c>
      <c r="BR2002" s="19">
        <v>0</v>
      </c>
      <c r="BS2002" s="19">
        <v>3</v>
      </c>
      <c r="BT2002" s="19">
        <v>9</v>
      </c>
      <c r="BU2002" s="19">
        <v>2</v>
      </c>
      <c r="BV2002" s="19">
        <v>0</v>
      </c>
      <c r="BW2002" s="19">
        <v>0</v>
      </c>
      <c r="BX2002" s="19">
        <v>1</v>
      </c>
      <c r="BY2002" s="19">
        <v>10</v>
      </c>
      <c r="BZ2002" s="19">
        <v>3</v>
      </c>
      <c r="CA2002" s="19">
        <v>0</v>
      </c>
      <c r="CB2002" s="19">
        <v>0</v>
      </c>
      <c r="CC2002" s="19">
        <v>0</v>
      </c>
      <c r="CD2002" s="19">
        <v>11</v>
      </c>
      <c r="CE2002" s="19">
        <v>3</v>
      </c>
      <c r="CF2002" s="19">
        <v>0</v>
      </c>
      <c r="CG2002" s="19">
        <v>0</v>
      </c>
      <c r="CH2002" s="19">
        <v>0</v>
      </c>
      <c r="CI2002" s="19">
        <v>8</v>
      </c>
      <c r="CJ2002" s="19">
        <v>6</v>
      </c>
      <c r="CK2002" s="19">
        <v>0</v>
      </c>
      <c r="CL2002" s="19">
        <v>0</v>
      </c>
      <c r="CM2002" s="19">
        <v>0</v>
      </c>
      <c r="CN2002" s="19">
        <v>9</v>
      </c>
      <c r="CO2002" s="19">
        <v>5</v>
      </c>
      <c r="CP2002" s="19">
        <v>0</v>
      </c>
      <c r="CQ2002" s="19">
        <v>0</v>
      </c>
      <c r="CR2002" s="19">
        <v>0</v>
      </c>
      <c r="CS2002" s="19">
        <v>9</v>
      </c>
      <c r="CT2002" s="19">
        <v>2</v>
      </c>
      <c r="CU2002" s="19">
        <v>3</v>
      </c>
      <c r="CV2002" s="19">
        <v>0</v>
      </c>
      <c r="CW2002" s="19">
        <v>2</v>
      </c>
      <c r="CX2002" s="19">
        <v>10</v>
      </c>
      <c r="CY2002" s="19">
        <v>1</v>
      </c>
      <c r="CZ2002" s="19">
        <v>1</v>
      </c>
      <c r="DA2002" s="19">
        <v>0</v>
      </c>
      <c r="DB2002" s="19">
        <v>1</v>
      </c>
      <c r="DC2002" s="19">
        <v>11</v>
      </c>
      <c r="DD2002" s="19">
        <v>2</v>
      </c>
      <c r="DE2002" s="19">
        <v>0</v>
      </c>
      <c r="DF2002" s="19">
        <v>0</v>
      </c>
      <c r="DG2002" s="19">
        <v>2</v>
      </c>
      <c r="DH2002" s="19">
        <v>8</v>
      </c>
      <c r="DI2002" s="19">
        <v>3</v>
      </c>
      <c r="DJ2002" s="19">
        <v>1</v>
      </c>
      <c r="DK2002" s="19">
        <v>0</v>
      </c>
      <c r="DL2002" s="19">
        <v>0</v>
      </c>
      <c r="DM2002" s="19">
        <v>5</v>
      </c>
      <c r="DN2002" s="19">
        <v>9</v>
      </c>
      <c r="DO2002" s="19">
        <v>0</v>
      </c>
      <c r="DP2002" s="19">
        <v>0</v>
      </c>
      <c r="DQ2002" s="19">
        <v>1</v>
      </c>
      <c r="DR2002" s="19">
        <v>13</v>
      </c>
      <c r="DS2002" s="19" t="s">
        <v>53</v>
      </c>
      <c r="DT2002" s="19" t="s">
        <v>53</v>
      </c>
      <c r="DU2002" s="19" t="s">
        <v>53</v>
      </c>
      <c r="DV2002" s="19" t="s">
        <v>53</v>
      </c>
      <c r="DW2002" s="19" t="s">
        <v>53</v>
      </c>
      <c r="DX2002" s="19">
        <v>0</v>
      </c>
      <c r="DY2002" s="19">
        <v>0</v>
      </c>
      <c r="DZ2002" s="19">
        <v>8</v>
      </c>
      <c r="EA2002" s="19">
        <v>7</v>
      </c>
      <c r="EB2002" s="19">
        <v>0</v>
      </c>
      <c r="EC2002" s="19">
        <v>0</v>
      </c>
      <c r="ED2002" s="19">
        <v>0</v>
      </c>
      <c r="EE2002" s="19">
        <v>4</v>
      </c>
      <c r="EF2002" s="19">
        <v>11</v>
      </c>
      <c r="EG2002" s="19">
        <v>0</v>
      </c>
      <c r="EH2002" s="19">
        <v>0</v>
      </c>
      <c r="EI2002" s="19">
        <v>0</v>
      </c>
      <c r="EJ2002" s="19">
        <v>3</v>
      </c>
      <c r="EK2002" s="19">
        <v>11</v>
      </c>
      <c r="EL2002" s="19">
        <v>0</v>
      </c>
      <c r="EM2002" s="19" t="s">
        <v>53</v>
      </c>
      <c r="EN2002" s="19" t="s">
        <v>53</v>
      </c>
      <c r="EO2002" s="19" t="s">
        <v>53</v>
      </c>
      <c r="EP2002" s="19" t="s">
        <v>53</v>
      </c>
      <c r="EQ2002" s="19" t="s">
        <v>53</v>
      </c>
      <c r="ER2002" s="19" t="s">
        <v>53</v>
      </c>
      <c r="ES2002" s="19" t="s">
        <v>53</v>
      </c>
      <c r="ET2002" s="19" t="s">
        <v>53</v>
      </c>
      <c r="EU2002" s="19" t="s">
        <v>53</v>
      </c>
      <c r="EV2002" s="19" t="s">
        <v>53</v>
      </c>
      <c r="EW2002" s="19">
        <v>1</v>
      </c>
      <c r="EX2002" s="19">
        <v>1</v>
      </c>
      <c r="EY2002" s="19">
        <v>5</v>
      </c>
      <c r="EZ2002" s="19">
        <v>8</v>
      </c>
      <c r="FA2002" s="19">
        <v>1</v>
      </c>
      <c r="FB2002" s="19">
        <v>0</v>
      </c>
      <c r="FC2002" s="19">
        <v>3</v>
      </c>
      <c r="FD2002" s="19">
        <v>11</v>
      </c>
      <c r="FE2002" s="19">
        <v>1</v>
      </c>
      <c r="FF2002" s="19">
        <v>1</v>
      </c>
      <c r="FG2002" s="19">
        <v>2</v>
      </c>
      <c r="FH2002" s="19">
        <v>0</v>
      </c>
      <c r="FI2002" s="19">
        <v>5</v>
      </c>
      <c r="FJ2002" s="19">
        <v>0</v>
      </c>
      <c r="FK2002" s="19">
        <v>0</v>
      </c>
      <c r="FL2002" s="19">
        <v>0</v>
      </c>
      <c r="FM2002" s="19">
        <v>1</v>
      </c>
      <c r="FN2002" s="19" t="s">
        <v>53</v>
      </c>
      <c r="FO2002" s="19" t="s">
        <v>53</v>
      </c>
      <c r="FP2002" s="19" t="s">
        <v>53</v>
      </c>
      <c r="FQ2002" s="19" t="s">
        <v>53</v>
      </c>
      <c r="FR2002" s="19" t="s">
        <v>53</v>
      </c>
      <c r="FS2002" s="19" t="s">
        <v>53</v>
      </c>
      <c r="FT2002" s="19" t="s">
        <v>53</v>
      </c>
      <c r="FU2002" s="19" t="s">
        <v>53</v>
      </c>
      <c r="FV2002" s="19" t="s">
        <v>53</v>
      </c>
      <c r="FW2002" s="19" t="s">
        <v>53</v>
      </c>
      <c r="FX2002" s="19" t="s">
        <v>53</v>
      </c>
      <c r="FY2002" s="19" t="s">
        <v>53</v>
      </c>
      <c r="FZ2002" s="19" t="s">
        <v>53</v>
      </c>
      <c r="GA2002" s="19" t="s">
        <v>53</v>
      </c>
      <c r="GB2002" s="19" t="s">
        <v>53</v>
      </c>
      <c r="GC2002" s="19" t="s">
        <v>53</v>
      </c>
      <c r="GD2002" s="19" t="s">
        <v>53</v>
      </c>
      <c r="GE2002" s="19" t="s">
        <v>53</v>
      </c>
      <c r="GF2002" s="19" t="s">
        <v>53</v>
      </c>
      <c r="GG2002" s="19" t="s">
        <v>53</v>
      </c>
      <c r="GH2002" s="19" t="s">
        <v>53</v>
      </c>
      <c r="GI2002" s="19" t="s">
        <v>53</v>
      </c>
      <c r="GJ2002" s="19" t="s">
        <v>53</v>
      </c>
      <c r="GK2002" s="19" t="s">
        <v>53</v>
      </c>
      <c r="GL2002" s="19" t="s">
        <v>53</v>
      </c>
      <c r="GM2002" s="19" t="s">
        <v>53</v>
      </c>
      <c r="GN2002" s="19" t="s">
        <v>53</v>
      </c>
      <c r="GO2002" s="19" t="s">
        <v>53</v>
      </c>
      <c r="GP2002" s="19">
        <v>0</v>
      </c>
      <c r="GQ2002" s="19">
        <v>0</v>
      </c>
      <c r="GR2002" s="19">
        <v>4</v>
      </c>
      <c r="GS2002" s="19">
        <v>11</v>
      </c>
      <c r="GT2002" s="19">
        <v>0</v>
      </c>
      <c r="GU2002" s="19">
        <v>1</v>
      </c>
      <c r="GV2002" s="19">
        <v>3</v>
      </c>
      <c r="GW2002" s="19">
        <v>11</v>
      </c>
      <c r="GX2002" s="19">
        <v>0</v>
      </c>
      <c r="GY2002" s="19">
        <v>2</v>
      </c>
      <c r="GZ2002" s="19">
        <v>2</v>
      </c>
      <c r="HA2002" s="19">
        <v>11</v>
      </c>
      <c r="HB2002" s="19">
        <v>0</v>
      </c>
      <c r="HC2002" s="19">
        <v>1</v>
      </c>
      <c r="HD2002" s="19">
        <v>4</v>
      </c>
      <c r="HE2002" s="19">
        <v>10</v>
      </c>
      <c r="HF2002" s="19">
        <v>1</v>
      </c>
      <c r="HG2002" s="19">
        <v>3</v>
      </c>
      <c r="HH2002" s="19">
        <v>6</v>
      </c>
      <c r="HI2002" s="19">
        <v>4</v>
      </c>
    </row>
    <row r="2003" spans="1:217" ht="15" customHeight="1" x14ac:dyDescent="0.2">
      <c r="A2003" s="21" t="s">
        <v>4089</v>
      </c>
      <c r="B2003" s="19" t="s">
        <v>4090</v>
      </c>
      <c r="C2003" s="27">
        <v>86</v>
      </c>
      <c r="D2003" s="19">
        <v>0</v>
      </c>
      <c r="E2003" s="19">
        <v>0</v>
      </c>
      <c r="F2003" s="19">
        <v>3</v>
      </c>
      <c r="G2003" s="19">
        <v>9</v>
      </c>
      <c r="H2003" s="19">
        <v>0</v>
      </c>
      <c r="I2003" s="19">
        <v>0</v>
      </c>
      <c r="J2003" s="19">
        <v>3</v>
      </c>
      <c r="K2003" s="19">
        <v>9</v>
      </c>
      <c r="L2003" s="19">
        <v>0</v>
      </c>
      <c r="M2003" s="19">
        <v>0</v>
      </c>
      <c r="N2003" s="19">
        <v>3</v>
      </c>
      <c r="O2003" s="19">
        <v>8</v>
      </c>
      <c r="P2003" s="19">
        <v>0</v>
      </c>
      <c r="Q2003" s="19">
        <v>0</v>
      </c>
      <c r="R2003" s="19">
        <v>1</v>
      </c>
      <c r="S2003" s="19">
        <v>11</v>
      </c>
      <c r="T2003" s="19">
        <v>0</v>
      </c>
      <c r="U2003" s="19">
        <v>0</v>
      </c>
      <c r="V2003" s="19">
        <v>0</v>
      </c>
      <c r="W2003" s="19">
        <v>12</v>
      </c>
      <c r="X2003" s="19">
        <v>0</v>
      </c>
      <c r="Y2003" s="19">
        <v>0</v>
      </c>
      <c r="Z2003" s="19">
        <v>1</v>
      </c>
      <c r="AA2003" s="19">
        <v>11</v>
      </c>
      <c r="AB2003" s="19">
        <v>0</v>
      </c>
      <c r="AC2003" s="19">
        <v>0</v>
      </c>
      <c r="AD2003" s="19">
        <v>1</v>
      </c>
      <c r="AE2003" s="19">
        <v>11</v>
      </c>
      <c r="AF2003" s="19">
        <v>0</v>
      </c>
      <c r="AG2003" s="19">
        <v>0</v>
      </c>
      <c r="AH2003" s="19">
        <v>1</v>
      </c>
      <c r="AI2003" s="19">
        <v>11</v>
      </c>
      <c r="AJ2003" s="19">
        <v>0</v>
      </c>
      <c r="AK2003" s="19">
        <v>0</v>
      </c>
      <c r="AL2003" s="19">
        <v>2</v>
      </c>
      <c r="AM2003" s="19">
        <v>10</v>
      </c>
      <c r="AN2003" s="19">
        <v>0</v>
      </c>
      <c r="AO2003" s="19">
        <v>0</v>
      </c>
      <c r="AP2003" s="19">
        <v>2</v>
      </c>
      <c r="AQ2003" s="19">
        <v>10</v>
      </c>
      <c r="AR2003" s="19">
        <v>0</v>
      </c>
      <c r="AS2003" s="19">
        <v>0</v>
      </c>
      <c r="AT2003" s="19">
        <v>1</v>
      </c>
      <c r="AU2003" s="19">
        <v>11</v>
      </c>
      <c r="AV2003" s="19">
        <v>0</v>
      </c>
      <c r="AW2003" s="19">
        <v>0</v>
      </c>
      <c r="AX2003" s="19">
        <v>2</v>
      </c>
      <c r="AY2003" s="19">
        <v>10</v>
      </c>
      <c r="AZ2003" s="19">
        <v>0</v>
      </c>
      <c r="BA2003" s="19">
        <v>0</v>
      </c>
      <c r="BB2003" s="19">
        <v>1</v>
      </c>
      <c r="BC2003" s="19">
        <v>11</v>
      </c>
      <c r="BD2003" s="19">
        <v>0</v>
      </c>
      <c r="BE2003" s="19">
        <v>0</v>
      </c>
      <c r="BF2003" s="19">
        <v>0</v>
      </c>
      <c r="BG2003" s="19">
        <v>12</v>
      </c>
      <c r="BH2003" s="19">
        <v>0</v>
      </c>
      <c r="BI2003" s="19">
        <v>0</v>
      </c>
      <c r="BJ2003" s="19">
        <v>1</v>
      </c>
      <c r="BK2003" s="19">
        <v>7</v>
      </c>
      <c r="BL2003" s="19">
        <v>2</v>
      </c>
      <c r="BM2003" s="19">
        <v>0</v>
      </c>
      <c r="BN2003" s="19">
        <v>0</v>
      </c>
      <c r="BO2003" s="19">
        <v>1</v>
      </c>
      <c r="BP2003" s="19">
        <v>11</v>
      </c>
      <c r="BQ2003" s="19">
        <v>0</v>
      </c>
      <c r="BR2003" s="19">
        <v>0</v>
      </c>
      <c r="BS2003" s="19">
        <v>0</v>
      </c>
      <c r="BT2003" s="19">
        <v>2</v>
      </c>
      <c r="BU2003" s="19">
        <v>10</v>
      </c>
      <c r="BV2003" s="19">
        <v>0</v>
      </c>
      <c r="BW2003" s="19">
        <v>0</v>
      </c>
      <c r="BX2003" s="19">
        <v>0</v>
      </c>
      <c r="BY2003" s="19">
        <v>0</v>
      </c>
      <c r="BZ2003" s="19">
        <v>12</v>
      </c>
      <c r="CA2003" s="19">
        <v>0</v>
      </c>
      <c r="CB2003" s="19">
        <v>0</v>
      </c>
      <c r="CC2003" s="19">
        <v>0</v>
      </c>
      <c r="CD2003" s="19">
        <v>0</v>
      </c>
      <c r="CE2003" s="19">
        <v>12</v>
      </c>
      <c r="CF2003" s="19">
        <v>0</v>
      </c>
      <c r="CG2003" s="19">
        <v>0</v>
      </c>
      <c r="CH2003" s="19">
        <v>0</v>
      </c>
      <c r="CI2003" s="19">
        <v>0</v>
      </c>
      <c r="CJ2003" s="19">
        <v>12</v>
      </c>
      <c r="CK2003" s="19">
        <v>0</v>
      </c>
      <c r="CL2003" s="19">
        <v>0</v>
      </c>
      <c r="CM2003" s="19">
        <v>0</v>
      </c>
      <c r="CN2003" s="19">
        <v>0</v>
      </c>
      <c r="CO2003" s="19">
        <v>12</v>
      </c>
      <c r="CP2003" s="19">
        <v>0</v>
      </c>
      <c r="CQ2003" s="19">
        <v>0</v>
      </c>
      <c r="CR2003" s="19">
        <v>0</v>
      </c>
      <c r="CS2003" s="19">
        <v>1</v>
      </c>
      <c r="CT2003" s="19">
        <v>10</v>
      </c>
      <c r="CU2003" s="19">
        <v>0</v>
      </c>
      <c r="CV2003" s="19">
        <v>0</v>
      </c>
      <c r="CW2003" s="19">
        <v>0</v>
      </c>
      <c r="CX2003" s="19">
        <v>3</v>
      </c>
      <c r="CY2003" s="19">
        <v>8</v>
      </c>
      <c r="CZ2003" s="19">
        <v>0</v>
      </c>
      <c r="DA2003" s="19">
        <v>0</v>
      </c>
      <c r="DB2003" s="19">
        <v>0</v>
      </c>
      <c r="DC2003" s="19">
        <v>2</v>
      </c>
      <c r="DD2003" s="19">
        <v>9</v>
      </c>
      <c r="DE2003" s="19">
        <v>0</v>
      </c>
      <c r="DF2003" s="19">
        <v>0</v>
      </c>
      <c r="DG2003" s="19">
        <v>0</v>
      </c>
      <c r="DH2003" s="19">
        <v>2</v>
      </c>
      <c r="DI2003" s="19">
        <v>10</v>
      </c>
      <c r="DJ2003" s="19">
        <v>0</v>
      </c>
      <c r="DK2003" s="19">
        <v>0</v>
      </c>
      <c r="DL2003" s="19">
        <v>0</v>
      </c>
      <c r="DM2003" s="19">
        <v>3</v>
      </c>
      <c r="DN2003" s="19">
        <v>9</v>
      </c>
      <c r="DO2003" s="19">
        <v>0</v>
      </c>
      <c r="DP2003" s="19">
        <v>0</v>
      </c>
      <c r="DQ2003" s="19">
        <v>0</v>
      </c>
      <c r="DR2003" s="19">
        <v>12</v>
      </c>
      <c r="DS2003" s="19" t="s">
        <v>53</v>
      </c>
      <c r="DT2003" s="19" t="s">
        <v>53</v>
      </c>
      <c r="DU2003" s="19" t="s">
        <v>53</v>
      </c>
      <c r="DV2003" s="19" t="s">
        <v>53</v>
      </c>
      <c r="DW2003" s="19" t="s">
        <v>53</v>
      </c>
      <c r="DX2003" s="19">
        <v>0</v>
      </c>
      <c r="DY2003" s="19">
        <v>0</v>
      </c>
      <c r="DZ2003" s="19">
        <v>0</v>
      </c>
      <c r="EA2003" s="19">
        <v>11</v>
      </c>
      <c r="EB2003" s="19">
        <v>0</v>
      </c>
      <c r="EC2003" s="19">
        <v>0</v>
      </c>
      <c r="ED2003" s="19">
        <v>0</v>
      </c>
      <c r="EE2003" s="19">
        <v>0</v>
      </c>
      <c r="EF2003" s="19">
        <v>12</v>
      </c>
      <c r="EG2003" s="19">
        <v>0</v>
      </c>
      <c r="EH2003" s="19">
        <v>0</v>
      </c>
      <c r="EI2003" s="19">
        <v>0</v>
      </c>
      <c r="EJ2003" s="19">
        <v>0</v>
      </c>
      <c r="EK2003" s="19">
        <v>12</v>
      </c>
      <c r="EL2003" s="19">
        <v>0</v>
      </c>
      <c r="EM2003" s="19" t="s">
        <v>53</v>
      </c>
      <c r="EN2003" s="19" t="s">
        <v>53</v>
      </c>
      <c r="EO2003" s="19" t="s">
        <v>53</v>
      </c>
      <c r="EP2003" s="19" t="s">
        <v>53</v>
      </c>
      <c r="EQ2003" s="19" t="s">
        <v>53</v>
      </c>
      <c r="ER2003" s="19" t="s">
        <v>53</v>
      </c>
      <c r="ES2003" s="19" t="s">
        <v>53</v>
      </c>
      <c r="ET2003" s="19" t="s">
        <v>53</v>
      </c>
      <c r="EU2003" s="19" t="s">
        <v>53</v>
      </c>
      <c r="EV2003" s="19" t="s">
        <v>53</v>
      </c>
      <c r="EW2003" s="19">
        <v>0</v>
      </c>
      <c r="EX2003" s="19">
        <v>1</v>
      </c>
      <c r="EY2003" s="19">
        <v>3</v>
      </c>
      <c r="EZ2003" s="19">
        <v>8</v>
      </c>
      <c r="FA2003" s="19">
        <v>0</v>
      </c>
      <c r="FB2003" s="19">
        <v>0</v>
      </c>
      <c r="FC2003" s="19">
        <v>3</v>
      </c>
      <c r="FD2003" s="19">
        <v>9</v>
      </c>
      <c r="FE2003" s="19">
        <v>0</v>
      </c>
      <c r="FF2003" s="19">
        <v>0</v>
      </c>
      <c r="FG2003" s="19">
        <v>2</v>
      </c>
      <c r="FH2003" s="19">
        <v>2</v>
      </c>
      <c r="FI2003" s="19">
        <v>5</v>
      </c>
      <c r="FJ2003" s="19">
        <v>0</v>
      </c>
      <c r="FK2003" s="19">
        <v>0</v>
      </c>
      <c r="FL2003" s="19">
        <v>1</v>
      </c>
      <c r="FM2003" s="19">
        <v>0</v>
      </c>
      <c r="FN2003" s="19" t="s">
        <v>53</v>
      </c>
      <c r="FO2003" s="19" t="s">
        <v>53</v>
      </c>
      <c r="FP2003" s="19" t="s">
        <v>53</v>
      </c>
      <c r="FQ2003" s="19" t="s">
        <v>53</v>
      </c>
      <c r="FR2003" s="19" t="s">
        <v>53</v>
      </c>
      <c r="FS2003" s="19" t="s">
        <v>53</v>
      </c>
      <c r="FT2003" s="19" t="s">
        <v>53</v>
      </c>
      <c r="FU2003" s="19" t="s">
        <v>53</v>
      </c>
      <c r="FV2003" s="19" t="s">
        <v>53</v>
      </c>
      <c r="FW2003" s="19" t="s">
        <v>53</v>
      </c>
      <c r="FX2003" s="19" t="s">
        <v>53</v>
      </c>
      <c r="FY2003" s="19" t="s">
        <v>53</v>
      </c>
      <c r="FZ2003" s="19" t="s">
        <v>53</v>
      </c>
      <c r="GA2003" s="19" t="s">
        <v>53</v>
      </c>
      <c r="GB2003" s="19" t="s">
        <v>53</v>
      </c>
      <c r="GC2003" s="19" t="s">
        <v>53</v>
      </c>
      <c r="GD2003" s="19" t="s">
        <v>53</v>
      </c>
      <c r="GE2003" s="19" t="s">
        <v>53</v>
      </c>
      <c r="GF2003" s="19" t="s">
        <v>53</v>
      </c>
      <c r="GG2003" s="19" t="s">
        <v>53</v>
      </c>
      <c r="GH2003" s="19" t="s">
        <v>53</v>
      </c>
      <c r="GI2003" s="19" t="s">
        <v>53</v>
      </c>
      <c r="GJ2003" s="19" t="s">
        <v>53</v>
      </c>
      <c r="GK2003" s="19" t="s">
        <v>53</v>
      </c>
      <c r="GL2003" s="19" t="s">
        <v>53</v>
      </c>
      <c r="GM2003" s="19" t="s">
        <v>53</v>
      </c>
      <c r="GN2003" s="19" t="s">
        <v>53</v>
      </c>
      <c r="GO2003" s="19" t="s">
        <v>53</v>
      </c>
      <c r="GP2003" s="19">
        <v>0</v>
      </c>
      <c r="GQ2003" s="19">
        <v>0</v>
      </c>
      <c r="GR2003" s="19">
        <v>0</v>
      </c>
      <c r="GS2003" s="19">
        <v>11</v>
      </c>
      <c r="GT2003" s="19">
        <v>0</v>
      </c>
      <c r="GU2003" s="19">
        <v>0</v>
      </c>
      <c r="GV2003" s="19">
        <v>2</v>
      </c>
      <c r="GW2003" s="19">
        <v>10</v>
      </c>
      <c r="GX2003" s="19">
        <v>0</v>
      </c>
      <c r="GY2003" s="19">
        <v>0</v>
      </c>
      <c r="GZ2003" s="19">
        <v>3</v>
      </c>
      <c r="HA2003" s="19">
        <v>9</v>
      </c>
      <c r="HB2003" s="19">
        <v>0</v>
      </c>
      <c r="HC2003" s="19">
        <v>0</v>
      </c>
      <c r="HD2003" s="19">
        <v>2</v>
      </c>
      <c r="HE2003" s="19">
        <v>10</v>
      </c>
      <c r="HF2003" s="19">
        <v>0</v>
      </c>
      <c r="HG2003" s="19">
        <v>0</v>
      </c>
      <c r="HH2003" s="19">
        <v>2</v>
      </c>
      <c r="HI2003" s="19">
        <v>10</v>
      </c>
    </row>
    <row r="2004" spans="1:217" ht="15" customHeight="1" x14ac:dyDescent="0.2">
      <c r="A2004" s="21" t="s">
        <v>4091</v>
      </c>
      <c r="B2004" s="19" t="s">
        <v>4092</v>
      </c>
      <c r="C2004" s="27">
        <v>10</v>
      </c>
      <c r="D2004" s="19">
        <v>0</v>
      </c>
      <c r="E2004" s="19">
        <v>0</v>
      </c>
      <c r="F2004" s="19">
        <v>8</v>
      </c>
      <c r="G2004" s="19">
        <v>1</v>
      </c>
      <c r="H2004" s="19">
        <v>0</v>
      </c>
      <c r="I2004" s="19">
        <v>0</v>
      </c>
      <c r="J2004" s="19">
        <v>8</v>
      </c>
      <c r="K2004" s="19">
        <v>1</v>
      </c>
      <c r="L2004" s="19">
        <v>0</v>
      </c>
      <c r="M2004" s="19">
        <v>1</v>
      </c>
      <c r="N2004" s="19">
        <v>7</v>
      </c>
      <c r="O2004" s="19">
        <v>1</v>
      </c>
      <c r="P2004" s="19">
        <v>0</v>
      </c>
      <c r="Q2004" s="19">
        <v>0</v>
      </c>
      <c r="R2004" s="19">
        <v>5</v>
      </c>
      <c r="S2004" s="19">
        <v>4</v>
      </c>
      <c r="T2004" s="19">
        <v>0</v>
      </c>
      <c r="U2004" s="19">
        <v>0</v>
      </c>
      <c r="V2004" s="19">
        <v>7</v>
      </c>
      <c r="W2004" s="19">
        <v>2</v>
      </c>
      <c r="X2004" s="19">
        <v>0</v>
      </c>
      <c r="Y2004" s="19">
        <v>0</v>
      </c>
      <c r="Z2004" s="19">
        <v>6</v>
      </c>
      <c r="AA2004" s="19">
        <v>3</v>
      </c>
      <c r="AB2004" s="19">
        <v>0</v>
      </c>
      <c r="AC2004" s="19">
        <v>0</v>
      </c>
      <c r="AD2004" s="19">
        <v>6</v>
      </c>
      <c r="AE2004" s="19">
        <v>2</v>
      </c>
      <c r="AF2004" s="19">
        <v>0</v>
      </c>
      <c r="AG2004" s="19">
        <v>0</v>
      </c>
      <c r="AH2004" s="19">
        <v>7</v>
      </c>
      <c r="AI2004" s="19">
        <v>2</v>
      </c>
      <c r="AJ2004" s="19">
        <v>0</v>
      </c>
      <c r="AK2004" s="19">
        <v>0</v>
      </c>
      <c r="AL2004" s="19">
        <v>7</v>
      </c>
      <c r="AM2004" s="19">
        <v>1</v>
      </c>
      <c r="AN2004" s="19">
        <v>0</v>
      </c>
      <c r="AO2004" s="19">
        <v>0</v>
      </c>
      <c r="AP2004" s="19">
        <v>7</v>
      </c>
      <c r="AQ2004" s="19">
        <v>2</v>
      </c>
      <c r="AR2004" s="19">
        <v>0</v>
      </c>
      <c r="AS2004" s="19">
        <v>0</v>
      </c>
      <c r="AT2004" s="19">
        <v>6</v>
      </c>
      <c r="AU2004" s="19">
        <v>2</v>
      </c>
      <c r="AV2004" s="19">
        <v>0</v>
      </c>
      <c r="AW2004" s="19">
        <v>0</v>
      </c>
      <c r="AX2004" s="19">
        <v>6</v>
      </c>
      <c r="AY2004" s="19">
        <v>3</v>
      </c>
      <c r="AZ2004" s="19">
        <v>0</v>
      </c>
      <c r="BA2004" s="19">
        <v>0</v>
      </c>
      <c r="BB2004" s="19">
        <v>7</v>
      </c>
      <c r="BC2004" s="19">
        <v>2</v>
      </c>
      <c r="BD2004" s="19">
        <v>0</v>
      </c>
      <c r="BE2004" s="19">
        <v>0</v>
      </c>
      <c r="BF2004" s="19">
        <v>8</v>
      </c>
      <c r="BG2004" s="19">
        <v>1</v>
      </c>
      <c r="BH2004" s="19">
        <v>0</v>
      </c>
      <c r="BI2004" s="19">
        <v>0</v>
      </c>
      <c r="BJ2004" s="19">
        <v>7</v>
      </c>
      <c r="BK2004" s="19">
        <v>2</v>
      </c>
      <c r="BL2004" s="19">
        <v>0</v>
      </c>
      <c r="BM2004" s="19">
        <v>0</v>
      </c>
      <c r="BN2004" s="19">
        <v>0</v>
      </c>
      <c r="BO2004" s="19">
        <v>8</v>
      </c>
      <c r="BP2004" s="19">
        <v>0</v>
      </c>
      <c r="BQ2004" s="19">
        <v>1</v>
      </c>
      <c r="BR2004" s="19">
        <v>0</v>
      </c>
      <c r="BS2004" s="19">
        <v>0</v>
      </c>
      <c r="BT2004" s="19">
        <v>7</v>
      </c>
      <c r="BU2004" s="19">
        <v>1</v>
      </c>
      <c r="BV2004" s="19">
        <v>1</v>
      </c>
      <c r="BW2004" s="19">
        <v>0</v>
      </c>
      <c r="BX2004" s="19">
        <v>0</v>
      </c>
      <c r="BY2004" s="19">
        <v>5</v>
      </c>
      <c r="BZ2004" s="19">
        <v>3</v>
      </c>
      <c r="CA2004" s="19">
        <v>1</v>
      </c>
      <c r="CB2004" s="19">
        <v>0</v>
      </c>
      <c r="CC2004" s="19">
        <v>0</v>
      </c>
      <c r="CD2004" s="19">
        <v>6</v>
      </c>
      <c r="CE2004" s="19">
        <v>1</v>
      </c>
      <c r="CF2004" s="19">
        <v>1</v>
      </c>
      <c r="CG2004" s="19">
        <v>0</v>
      </c>
      <c r="CH2004" s="19">
        <v>0</v>
      </c>
      <c r="CI2004" s="19">
        <v>6</v>
      </c>
      <c r="CJ2004" s="19">
        <v>3</v>
      </c>
      <c r="CK2004" s="19">
        <v>0</v>
      </c>
      <c r="CL2004" s="19">
        <v>0</v>
      </c>
      <c r="CM2004" s="19">
        <v>0</v>
      </c>
      <c r="CN2004" s="19">
        <v>5</v>
      </c>
      <c r="CO2004" s="19">
        <v>3</v>
      </c>
      <c r="CP2004" s="19">
        <v>0</v>
      </c>
      <c r="CQ2004" s="19">
        <v>0</v>
      </c>
      <c r="CR2004" s="19">
        <v>0</v>
      </c>
      <c r="CS2004" s="19">
        <v>6</v>
      </c>
      <c r="CT2004" s="19">
        <v>0</v>
      </c>
      <c r="CU2004" s="19">
        <v>1</v>
      </c>
      <c r="CV2004" s="19">
        <v>0</v>
      </c>
      <c r="CW2004" s="19">
        <v>0</v>
      </c>
      <c r="CX2004" s="19">
        <v>5</v>
      </c>
      <c r="CY2004" s="19">
        <v>0</v>
      </c>
      <c r="CZ2004" s="19">
        <v>4</v>
      </c>
      <c r="DA2004" s="19">
        <v>0</v>
      </c>
      <c r="DB2004" s="19">
        <v>0</v>
      </c>
      <c r="DC2004" s="19">
        <v>6</v>
      </c>
      <c r="DD2004" s="19">
        <v>1</v>
      </c>
      <c r="DE2004" s="19">
        <v>2</v>
      </c>
      <c r="DF2004" s="19">
        <v>0</v>
      </c>
      <c r="DG2004" s="19">
        <v>0</v>
      </c>
      <c r="DH2004" s="19">
        <v>7</v>
      </c>
      <c r="DI2004" s="19">
        <v>1</v>
      </c>
      <c r="DJ2004" s="19">
        <v>1</v>
      </c>
      <c r="DK2004" s="19">
        <v>0</v>
      </c>
      <c r="DL2004" s="19">
        <v>0</v>
      </c>
      <c r="DM2004" s="19">
        <v>1</v>
      </c>
      <c r="DN2004" s="19">
        <v>8</v>
      </c>
      <c r="DO2004" s="19">
        <v>0</v>
      </c>
      <c r="DP2004" s="19">
        <v>0</v>
      </c>
      <c r="DQ2004" s="19">
        <v>1</v>
      </c>
      <c r="DR2004" s="19">
        <v>8</v>
      </c>
      <c r="DS2004" s="19" t="s">
        <v>53</v>
      </c>
      <c r="DT2004" s="19" t="s">
        <v>53</v>
      </c>
      <c r="DU2004" s="19" t="s">
        <v>53</v>
      </c>
      <c r="DV2004" s="19" t="s">
        <v>53</v>
      </c>
      <c r="DW2004" s="19" t="s">
        <v>53</v>
      </c>
      <c r="DX2004" s="19">
        <v>0</v>
      </c>
      <c r="DY2004" s="19">
        <v>0</v>
      </c>
      <c r="DZ2004" s="19">
        <v>6</v>
      </c>
      <c r="EA2004" s="19">
        <v>3</v>
      </c>
      <c r="EB2004" s="19">
        <v>0</v>
      </c>
      <c r="EC2004" s="19">
        <v>0</v>
      </c>
      <c r="ED2004" s="19">
        <v>0</v>
      </c>
      <c r="EE2004" s="19">
        <v>6</v>
      </c>
      <c r="EF2004" s="19">
        <v>3</v>
      </c>
      <c r="EG2004" s="19">
        <v>0</v>
      </c>
      <c r="EH2004" s="19">
        <v>0</v>
      </c>
      <c r="EI2004" s="19">
        <v>0</v>
      </c>
      <c r="EJ2004" s="19">
        <v>6</v>
      </c>
      <c r="EK2004" s="19">
        <v>3</v>
      </c>
      <c r="EL2004" s="19">
        <v>0</v>
      </c>
      <c r="EM2004" s="19" t="s">
        <v>53</v>
      </c>
      <c r="EN2004" s="19" t="s">
        <v>53</v>
      </c>
      <c r="EO2004" s="19" t="s">
        <v>53</v>
      </c>
      <c r="EP2004" s="19" t="s">
        <v>53</v>
      </c>
      <c r="EQ2004" s="19" t="s">
        <v>53</v>
      </c>
      <c r="ER2004" s="19" t="s">
        <v>53</v>
      </c>
      <c r="ES2004" s="19" t="s">
        <v>53</v>
      </c>
      <c r="ET2004" s="19" t="s">
        <v>53</v>
      </c>
      <c r="EU2004" s="19" t="s">
        <v>53</v>
      </c>
      <c r="EV2004" s="19" t="s">
        <v>53</v>
      </c>
      <c r="EW2004" s="19">
        <v>0</v>
      </c>
      <c r="EX2004" s="19">
        <v>0</v>
      </c>
      <c r="EY2004" s="19">
        <v>3</v>
      </c>
      <c r="EZ2004" s="19">
        <v>6</v>
      </c>
      <c r="FA2004" s="19">
        <v>0</v>
      </c>
      <c r="FB2004" s="19">
        <v>1</v>
      </c>
      <c r="FC2004" s="19">
        <v>1</v>
      </c>
      <c r="FD2004" s="19">
        <v>7</v>
      </c>
      <c r="FE2004" s="19">
        <v>1</v>
      </c>
      <c r="FF2004" s="19">
        <v>1</v>
      </c>
      <c r="FG2004" s="19">
        <v>2</v>
      </c>
      <c r="FH2004" s="19">
        <v>0</v>
      </c>
      <c r="FI2004" s="19">
        <v>0</v>
      </c>
      <c r="FJ2004" s="19">
        <v>1</v>
      </c>
      <c r="FK2004" s="19">
        <v>2</v>
      </c>
      <c r="FL2004" s="19">
        <v>0</v>
      </c>
      <c r="FM2004" s="19">
        <v>0</v>
      </c>
      <c r="FN2004" s="19" t="s">
        <v>53</v>
      </c>
      <c r="FO2004" s="19" t="s">
        <v>53</v>
      </c>
      <c r="FP2004" s="19" t="s">
        <v>53</v>
      </c>
      <c r="FQ2004" s="19" t="s">
        <v>53</v>
      </c>
      <c r="FR2004" s="19" t="s">
        <v>53</v>
      </c>
      <c r="FS2004" s="19" t="s">
        <v>53</v>
      </c>
      <c r="FT2004" s="19" t="s">
        <v>53</v>
      </c>
      <c r="FU2004" s="19" t="s">
        <v>53</v>
      </c>
      <c r="FV2004" s="19" t="s">
        <v>53</v>
      </c>
      <c r="FW2004" s="19" t="s">
        <v>53</v>
      </c>
      <c r="FX2004" s="19" t="s">
        <v>53</v>
      </c>
      <c r="FY2004" s="19" t="s">
        <v>53</v>
      </c>
      <c r="FZ2004" s="19" t="s">
        <v>53</v>
      </c>
      <c r="GA2004" s="19" t="s">
        <v>53</v>
      </c>
      <c r="GB2004" s="19" t="s">
        <v>53</v>
      </c>
      <c r="GC2004" s="19" t="s">
        <v>53</v>
      </c>
      <c r="GD2004" s="19" t="s">
        <v>53</v>
      </c>
      <c r="GE2004" s="19" t="s">
        <v>53</v>
      </c>
      <c r="GF2004" s="19" t="s">
        <v>53</v>
      </c>
      <c r="GG2004" s="19" t="s">
        <v>53</v>
      </c>
      <c r="GH2004" s="19" t="s">
        <v>53</v>
      </c>
      <c r="GI2004" s="19" t="s">
        <v>53</v>
      </c>
      <c r="GJ2004" s="19" t="s">
        <v>53</v>
      </c>
      <c r="GK2004" s="19" t="s">
        <v>53</v>
      </c>
      <c r="GL2004" s="19" t="s">
        <v>53</v>
      </c>
      <c r="GM2004" s="19" t="s">
        <v>53</v>
      </c>
      <c r="GN2004" s="19" t="s">
        <v>53</v>
      </c>
      <c r="GO2004" s="19" t="s">
        <v>53</v>
      </c>
      <c r="GP2004" s="19">
        <v>0</v>
      </c>
      <c r="GQ2004" s="19">
        <v>0</v>
      </c>
      <c r="GR2004" s="19">
        <v>3</v>
      </c>
      <c r="GS2004" s="19">
        <v>4</v>
      </c>
      <c r="GT2004" s="19">
        <v>0</v>
      </c>
      <c r="GU2004" s="19">
        <v>1</v>
      </c>
      <c r="GV2004" s="19">
        <v>5</v>
      </c>
      <c r="GW2004" s="19">
        <v>1</v>
      </c>
      <c r="GX2004" s="19">
        <v>0</v>
      </c>
      <c r="GY2004" s="19">
        <v>1</v>
      </c>
      <c r="GZ2004" s="19">
        <v>5</v>
      </c>
      <c r="HA2004" s="19">
        <v>1</v>
      </c>
      <c r="HB2004" s="19">
        <v>0</v>
      </c>
      <c r="HC2004" s="19">
        <v>1</v>
      </c>
      <c r="HD2004" s="19">
        <v>3</v>
      </c>
      <c r="HE2004" s="19">
        <v>2</v>
      </c>
      <c r="HF2004" s="19">
        <v>0</v>
      </c>
      <c r="HG2004" s="19">
        <v>2</v>
      </c>
      <c r="HH2004" s="19">
        <v>3</v>
      </c>
      <c r="HI2004" s="19">
        <v>2</v>
      </c>
    </row>
    <row r="2005" spans="1:217" ht="15" customHeight="1" x14ac:dyDescent="0.2">
      <c r="A2005" s="21" t="s">
        <v>4093</v>
      </c>
      <c r="B2005" s="19" t="s">
        <v>4094</v>
      </c>
      <c r="C2005" s="27">
        <v>54</v>
      </c>
      <c r="D2005" s="19">
        <v>0</v>
      </c>
      <c r="E2005" s="19">
        <v>1</v>
      </c>
      <c r="F2005" s="19">
        <v>6</v>
      </c>
      <c r="G2005" s="19">
        <v>7</v>
      </c>
      <c r="H2005" s="19">
        <v>0</v>
      </c>
      <c r="I2005" s="19">
        <v>0</v>
      </c>
      <c r="J2005" s="19">
        <v>6</v>
      </c>
      <c r="K2005" s="19">
        <v>8</v>
      </c>
      <c r="L2005" s="19">
        <v>0</v>
      </c>
      <c r="M2005" s="19">
        <v>1</v>
      </c>
      <c r="N2005" s="19">
        <v>6</v>
      </c>
      <c r="O2005" s="19">
        <v>7</v>
      </c>
      <c r="P2005" s="19">
        <v>0</v>
      </c>
      <c r="Q2005" s="19">
        <v>0</v>
      </c>
      <c r="R2005" s="19">
        <v>3</v>
      </c>
      <c r="S2005" s="19">
        <v>11</v>
      </c>
      <c r="T2005" s="19">
        <v>0</v>
      </c>
      <c r="U2005" s="19">
        <v>1</v>
      </c>
      <c r="V2005" s="19">
        <v>4</v>
      </c>
      <c r="W2005" s="19">
        <v>9</v>
      </c>
      <c r="X2005" s="19">
        <v>0</v>
      </c>
      <c r="Y2005" s="19">
        <v>0</v>
      </c>
      <c r="Z2005" s="19">
        <v>4</v>
      </c>
      <c r="AA2005" s="19">
        <v>10</v>
      </c>
      <c r="AB2005" s="19">
        <v>0</v>
      </c>
      <c r="AC2005" s="19">
        <v>1</v>
      </c>
      <c r="AD2005" s="19">
        <v>2</v>
      </c>
      <c r="AE2005" s="19">
        <v>10</v>
      </c>
      <c r="AF2005" s="19">
        <v>0</v>
      </c>
      <c r="AG2005" s="19">
        <v>0</v>
      </c>
      <c r="AH2005" s="19">
        <v>3</v>
      </c>
      <c r="AI2005" s="19">
        <v>11</v>
      </c>
      <c r="AJ2005" s="19">
        <v>0</v>
      </c>
      <c r="AK2005" s="19">
        <v>0</v>
      </c>
      <c r="AL2005" s="19">
        <v>4</v>
      </c>
      <c r="AM2005" s="19">
        <v>10</v>
      </c>
      <c r="AN2005" s="19">
        <v>0</v>
      </c>
      <c r="AO2005" s="19">
        <v>0</v>
      </c>
      <c r="AP2005" s="19">
        <v>3</v>
      </c>
      <c r="AQ2005" s="19">
        <v>11</v>
      </c>
      <c r="AR2005" s="19">
        <v>0</v>
      </c>
      <c r="AS2005" s="19">
        <v>0</v>
      </c>
      <c r="AT2005" s="19">
        <v>5</v>
      </c>
      <c r="AU2005" s="19">
        <v>9</v>
      </c>
      <c r="AV2005" s="19">
        <v>0</v>
      </c>
      <c r="AW2005" s="19">
        <v>0</v>
      </c>
      <c r="AX2005" s="19">
        <v>3</v>
      </c>
      <c r="AY2005" s="19">
        <v>11</v>
      </c>
      <c r="AZ2005" s="19">
        <v>0</v>
      </c>
      <c r="BA2005" s="19">
        <v>0</v>
      </c>
      <c r="BB2005" s="19">
        <v>4</v>
      </c>
      <c r="BC2005" s="19">
        <v>10</v>
      </c>
      <c r="BD2005" s="19">
        <v>0</v>
      </c>
      <c r="BE2005" s="19">
        <v>0</v>
      </c>
      <c r="BF2005" s="19">
        <v>4</v>
      </c>
      <c r="BG2005" s="19">
        <v>10</v>
      </c>
      <c r="BH2005" s="19">
        <v>1</v>
      </c>
      <c r="BI2005" s="19">
        <v>0</v>
      </c>
      <c r="BJ2005" s="19">
        <v>6</v>
      </c>
      <c r="BK2005" s="19">
        <v>6</v>
      </c>
      <c r="BL2005" s="19">
        <v>1</v>
      </c>
      <c r="BM2005" s="19">
        <v>1</v>
      </c>
      <c r="BN2005" s="19">
        <v>0</v>
      </c>
      <c r="BO2005" s="19">
        <v>5</v>
      </c>
      <c r="BP2005" s="19">
        <v>7</v>
      </c>
      <c r="BQ2005" s="19">
        <v>0</v>
      </c>
      <c r="BR2005" s="19">
        <v>1</v>
      </c>
      <c r="BS2005" s="19">
        <v>0</v>
      </c>
      <c r="BT2005" s="19">
        <v>6</v>
      </c>
      <c r="BU2005" s="19">
        <v>5</v>
      </c>
      <c r="BV2005" s="19">
        <v>1</v>
      </c>
      <c r="BW2005" s="19">
        <v>1</v>
      </c>
      <c r="BX2005" s="19">
        <v>0</v>
      </c>
      <c r="BY2005" s="19">
        <v>7</v>
      </c>
      <c r="BZ2005" s="19">
        <v>6</v>
      </c>
      <c r="CA2005" s="19">
        <v>0</v>
      </c>
      <c r="CB2005" s="19">
        <v>1</v>
      </c>
      <c r="CC2005" s="19">
        <v>0</v>
      </c>
      <c r="CD2005" s="19">
        <v>7</v>
      </c>
      <c r="CE2005" s="19">
        <v>6</v>
      </c>
      <c r="CF2005" s="19">
        <v>0</v>
      </c>
      <c r="CG2005" s="19">
        <v>1</v>
      </c>
      <c r="CH2005" s="19">
        <v>0</v>
      </c>
      <c r="CI2005" s="19">
        <v>5</v>
      </c>
      <c r="CJ2005" s="19">
        <v>7</v>
      </c>
      <c r="CK2005" s="19">
        <v>1</v>
      </c>
      <c r="CL2005" s="19">
        <v>1</v>
      </c>
      <c r="CM2005" s="19">
        <v>0</v>
      </c>
      <c r="CN2005" s="19">
        <v>3</v>
      </c>
      <c r="CO2005" s="19">
        <v>8</v>
      </c>
      <c r="CP2005" s="19">
        <v>1</v>
      </c>
      <c r="CQ2005" s="19">
        <v>1</v>
      </c>
      <c r="CR2005" s="19">
        <v>0</v>
      </c>
      <c r="CS2005" s="19">
        <v>3</v>
      </c>
      <c r="CT2005" s="19">
        <v>9</v>
      </c>
      <c r="CU2005" s="19">
        <v>1</v>
      </c>
      <c r="CV2005" s="19">
        <v>2</v>
      </c>
      <c r="CW2005" s="19">
        <v>0</v>
      </c>
      <c r="CX2005" s="19">
        <v>4</v>
      </c>
      <c r="CY2005" s="19">
        <v>7</v>
      </c>
      <c r="CZ2005" s="19">
        <v>1</v>
      </c>
      <c r="DA2005" s="19">
        <v>1</v>
      </c>
      <c r="DB2005" s="19">
        <v>0</v>
      </c>
      <c r="DC2005" s="19">
        <v>5</v>
      </c>
      <c r="DD2005" s="19">
        <v>7</v>
      </c>
      <c r="DE2005" s="19">
        <v>0</v>
      </c>
      <c r="DF2005" s="19">
        <v>1</v>
      </c>
      <c r="DG2005" s="19">
        <v>0</v>
      </c>
      <c r="DH2005" s="19">
        <v>5</v>
      </c>
      <c r="DI2005" s="19">
        <v>7</v>
      </c>
      <c r="DJ2005" s="19">
        <v>0</v>
      </c>
      <c r="DK2005" s="19">
        <v>0</v>
      </c>
      <c r="DL2005" s="19">
        <v>1</v>
      </c>
      <c r="DM2005" s="19">
        <v>4</v>
      </c>
      <c r="DN2005" s="19">
        <v>9</v>
      </c>
      <c r="DO2005" s="19">
        <v>0</v>
      </c>
      <c r="DP2005" s="19">
        <v>0</v>
      </c>
      <c r="DQ2005" s="19">
        <v>3</v>
      </c>
      <c r="DR2005" s="19">
        <v>8</v>
      </c>
      <c r="DS2005" s="19">
        <v>1</v>
      </c>
      <c r="DT2005" s="19">
        <v>0</v>
      </c>
      <c r="DU2005" s="19">
        <v>2</v>
      </c>
      <c r="DV2005" s="19">
        <v>2</v>
      </c>
      <c r="DW2005" s="19">
        <v>8</v>
      </c>
      <c r="DX2005" s="19">
        <v>0</v>
      </c>
      <c r="DY2005" s="19">
        <v>0</v>
      </c>
      <c r="DZ2005" s="19">
        <v>5</v>
      </c>
      <c r="EA2005" s="19">
        <v>9</v>
      </c>
      <c r="EB2005" s="19">
        <v>0</v>
      </c>
      <c r="EC2005" s="19">
        <v>0</v>
      </c>
      <c r="ED2005" s="19">
        <v>0</v>
      </c>
      <c r="EE2005" s="19">
        <v>7</v>
      </c>
      <c r="EF2005" s="19">
        <v>7</v>
      </c>
      <c r="EG2005" s="19">
        <v>0</v>
      </c>
      <c r="EH2005" s="19">
        <v>0</v>
      </c>
      <c r="EI2005" s="19">
        <v>1</v>
      </c>
      <c r="EJ2005" s="19">
        <v>5</v>
      </c>
      <c r="EK2005" s="19">
        <v>7</v>
      </c>
      <c r="EL2005" s="19">
        <v>1</v>
      </c>
      <c r="EM2005" s="19" t="s">
        <v>53</v>
      </c>
      <c r="EN2005" s="19" t="s">
        <v>53</v>
      </c>
      <c r="EO2005" s="19" t="s">
        <v>53</v>
      </c>
      <c r="EP2005" s="19" t="s">
        <v>53</v>
      </c>
      <c r="EQ2005" s="19" t="s">
        <v>53</v>
      </c>
      <c r="ER2005" s="19" t="s">
        <v>53</v>
      </c>
      <c r="ES2005" s="19" t="s">
        <v>53</v>
      </c>
      <c r="ET2005" s="19" t="s">
        <v>53</v>
      </c>
      <c r="EU2005" s="19" t="s">
        <v>53</v>
      </c>
      <c r="EV2005" s="19" t="s">
        <v>53</v>
      </c>
      <c r="EW2005" s="19">
        <v>0</v>
      </c>
      <c r="EX2005" s="19">
        <v>1</v>
      </c>
      <c r="EY2005" s="19">
        <v>3</v>
      </c>
      <c r="EZ2005" s="19">
        <v>10</v>
      </c>
      <c r="FA2005" s="19">
        <v>0</v>
      </c>
      <c r="FB2005" s="19">
        <v>0</v>
      </c>
      <c r="FC2005" s="19">
        <v>2</v>
      </c>
      <c r="FD2005" s="19">
        <v>11</v>
      </c>
      <c r="FE2005" s="19">
        <v>0</v>
      </c>
      <c r="FF2005" s="19">
        <v>1</v>
      </c>
      <c r="FG2005" s="19">
        <v>4</v>
      </c>
      <c r="FH2005" s="19">
        <v>0</v>
      </c>
      <c r="FI2005" s="19">
        <v>3</v>
      </c>
      <c r="FJ2005" s="19">
        <v>1</v>
      </c>
      <c r="FK2005" s="19">
        <v>2</v>
      </c>
      <c r="FL2005" s="19">
        <v>1</v>
      </c>
      <c r="FM2005" s="19">
        <v>0</v>
      </c>
      <c r="FN2005" s="19" t="s">
        <v>53</v>
      </c>
      <c r="FO2005" s="19" t="s">
        <v>53</v>
      </c>
      <c r="FP2005" s="19" t="s">
        <v>53</v>
      </c>
      <c r="FQ2005" s="19" t="s">
        <v>53</v>
      </c>
      <c r="FR2005" s="19" t="s">
        <v>53</v>
      </c>
      <c r="FS2005" s="19" t="s">
        <v>53</v>
      </c>
      <c r="FT2005" s="19" t="s">
        <v>53</v>
      </c>
      <c r="FU2005" s="19" t="s">
        <v>53</v>
      </c>
      <c r="FV2005" s="19" t="s">
        <v>53</v>
      </c>
      <c r="FW2005" s="19" t="s">
        <v>53</v>
      </c>
      <c r="FX2005" s="19" t="s">
        <v>53</v>
      </c>
      <c r="FY2005" s="19" t="s">
        <v>53</v>
      </c>
      <c r="FZ2005" s="19" t="s">
        <v>53</v>
      </c>
      <c r="GA2005" s="19" t="s">
        <v>53</v>
      </c>
      <c r="GB2005" s="19" t="s">
        <v>53</v>
      </c>
      <c r="GC2005" s="19" t="s">
        <v>53</v>
      </c>
      <c r="GD2005" s="19" t="s">
        <v>53</v>
      </c>
      <c r="GE2005" s="19" t="s">
        <v>53</v>
      </c>
      <c r="GF2005" s="19" t="s">
        <v>53</v>
      </c>
      <c r="GG2005" s="19" t="s">
        <v>53</v>
      </c>
      <c r="GH2005" s="19" t="s">
        <v>53</v>
      </c>
      <c r="GI2005" s="19" t="s">
        <v>53</v>
      </c>
      <c r="GJ2005" s="19" t="s">
        <v>53</v>
      </c>
      <c r="GK2005" s="19" t="s">
        <v>53</v>
      </c>
      <c r="GL2005" s="19" t="s">
        <v>53</v>
      </c>
      <c r="GM2005" s="19" t="s">
        <v>53</v>
      </c>
      <c r="GN2005" s="19" t="s">
        <v>53</v>
      </c>
      <c r="GO2005" s="19" t="s">
        <v>53</v>
      </c>
      <c r="GP2005" s="19">
        <v>0</v>
      </c>
      <c r="GQ2005" s="19">
        <v>1</v>
      </c>
      <c r="GR2005" s="19">
        <v>5</v>
      </c>
      <c r="GS2005" s="19">
        <v>7</v>
      </c>
      <c r="GT2005" s="19">
        <v>0</v>
      </c>
      <c r="GU2005" s="19">
        <v>1</v>
      </c>
      <c r="GV2005" s="19">
        <v>5</v>
      </c>
      <c r="GW2005" s="19">
        <v>7</v>
      </c>
      <c r="GX2005" s="19">
        <v>0</v>
      </c>
      <c r="GY2005" s="19">
        <v>2</v>
      </c>
      <c r="GZ2005" s="19">
        <v>4</v>
      </c>
      <c r="HA2005" s="19">
        <v>7</v>
      </c>
      <c r="HB2005" s="19">
        <v>0</v>
      </c>
      <c r="HC2005" s="19">
        <v>0</v>
      </c>
      <c r="HD2005" s="19">
        <v>6</v>
      </c>
      <c r="HE2005" s="19">
        <v>8</v>
      </c>
      <c r="HF2005" s="19">
        <v>0</v>
      </c>
      <c r="HG2005" s="19">
        <v>1</v>
      </c>
      <c r="HH2005" s="19">
        <v>9</v>
      </c>
      <c r="HI2005" s="19">
        <v>4</v>
      </c>
    </row>
    <row r="2006" spans="1:217" ht="15" customHeight="1" x14ac:dyDescent="0.2">
      <c r="A2006" s="21" t="s">
        <v>4095</v>
      </c>
      <c r="B2006" s="19" t="s">
        <v>4096</v>
      </c>
      <c r="C2006" s="27">
        <v>22</v>
      </c>
      <c r="D2006" s="19">
        <v>0</v>
      </c>
      <c r="E2006" s="19">
        <v>1</v>
      </c>
      <c r="F2006" s="19">
        <v>3</v>
      </c>
      <c r="G2006" s="19">
        <v>3</v>
      </c>
      <c r="H2006" s="19">
        <v>0</v>
      </c>
      <c r="I2006" s="19">
        <v>0</v>
      </c>
      <c r="J2006" s="19">
        <v>4</v>
      </c>
      <c r="K2006" s="19">
        <v>3</v>
      </c>
      <c r="L2006" s="19">
        <v>0</v>
      </c>
      <c r="M2006" s="19">
        <v>1</v>
      </c>
      <c r="N2006" s="19">
        <v>2</v>
      </c>
      <c r="O2006" s="19">
        <v>4</v>
      </c>
      <c r="P2006" s="19">
        <v>0</v>
      </c>
      <c r="Q2006" s="19">
        <v>0</v>
      </c>
      <c r="R2006" s="19">
        <v>1</v>
      </c>
      <c r="S2006" s="19">
        <v>6</v>
      </c>
      <c r="T2006" s="19">
        <v>0</v>
      </c>
      <c r="U2006" s="19">
        <v>0</v>
      </c>
      <c r="V2006" s="19">
        <v>3</v>
      </c>
      <c r="W2006" s="19">
        <v>4</v>
      </c>
      <c r="X2006" s="19">
        <v>0</v>
      </c>
      <c r="Y2006" s="19">
        <v>1</v>
      </c>
      <c r="Z2006" s="19">
        <v>4</v>
      </c>
      <c r="AA2006" s="19">
        <v>2</v>
      </c>
      <c r="AB2006" s="19">
        <v>0</v>
      </c>
      <c r="AC2006" s="19">
        <v>0</v>
      </c>
      <c r="AD2006" s="19">
        <v>2</v>
      </c>
      <c r="AE2006" s="19">
        <v>5</v>
      </c>
      <c r="AF2006" s="19">
        <v>0</v>
      </c>
      <c r="AG2006" s="19">
        <v>1</v>
      </c>
      <c r="AH2006" s="19">
        <v>1</v>
      </c>
      <c r="AI2006" s="19">
        <v>5</v>
      </c>
      <c r="AJ2006" s="19">
        <v>0</v>
      </c>
      <c r="AK2006" s="19">
        <v>0</v>
      </c>
      <c r="AL2006" s="19">
        <v>2</v>
      </c>
      <c r="AM2006" s="19">
        <v>5</v>
      </c>
      <c r="AN2006" s="19">
        <v>0</v>
      </c>
      <c r="AO2006" s="19">
        <v>0</v>
      </c>
      <c r="AP2006" s="19">
        <v>1</v>
      </c>
      <c r="AQ2006" s="19">
        <v>6</v>
      </c>
      <c r="AR2006" s="19">
        <v>0</v>
      </c>
      <c r="AS2006" s="19">
        <v>0</v>
      </c>
      <c r="AT2006" s="19">
        <v>2</v>
      </c>
      <c r="AU2006" s="19">
        <v>5</v>
      </c>
      <c r="AV2006" s="19">
        <v>0</v>
      </c>
      <c r="AW2006" s="19">
        <v>0</v>
      </c>
      <c r="AX2006" s="19">
        <v>4</v>
      </c>
      <c r="AY2006" s="19">
        <v>3</v>
      </c>
      <c r="AZ2006" s="19">
        <v>0</v>
      </c>
      <c r="BA2006" s="19">
        <v>0</v>
      </c>
      <c r="BB2006" s="19">
        <v>3</v>
      </c>
      <c r="BC2006" s="19">
        <v>4</v>
      </c>
      <c r="BD2006" s="19">
        <v>0</v>
      </c>
      <c r="BE2006" s="19">
        <v>1</v>
      </c>
      <c r="BF2006" s="19">
        <v>2</v>
      </c>
      <c r="BG2006" s="19">
        <v>4</v>
      </c>
      <c r="BH2006" s="19">
        <v>0</v>
      </c>
      <c r="BI2006" s="19">
        <v>0</v>
      </c>
      <c r="BJ2006" s="19">
        <v>3</v>
      </c>
      <c r="BK2006" s="19">
        <v>4</v>
      </c>
      <c r="BL2006" s="19">
        <v>0</v>
      </c>
      <c r="BM2006" s="19">
        <v>0</v>
      </c>
      <c r="BN2006" s="19">
        <v>1</v>
      </c>
      <c r="BO2006" s="19">
        <v>2</v>
      </c>
      <c r="BP2006" s="19">
        <v>4</v>
      </c>
      <c r="BQ2006" s="19">
        <v>0</v>
      </c>
      <c r="BR2006" s="19">
        <v>0</v>
      </c>
      <c r="BS2006" s="19">
        <v>1</v>
      </c>
      <c r="BT2006" s="19">
        <v>4</v>
      </c>
      <c r="BU2006" s="19">
        <v>2</v>
      </c>
      <c r="BV2006" s="19">
        <v>0</v>
      </c>
      <c r="BW2006" s="19">
        <v>0</v>
      </c>
      <c r="BX2006" s="19">
        <v>0</v>
      </c>
      <c r="BY2006" s="19">
        <v>4</v>
      </c>
      <c r="BZ2006" s="19">
        <v>3</v>
      </c>
      <c r="CA2006" s="19">
        <v>0</v>
      </c>
      <c r="CB2006" s="19">
        <v>0</v>
      </c>
      <c r="CC2006" s="19">
        <v>0</v>
      </c>
      <c r="CD2006" s="19">
        <v>2</v>
      </c>
      <c r="CE2006" s="19">
        <v>5</v>
      </c>
      <c r="CF2006" s="19">
        <v>0</v>
      </c>
      <c r="CG2006" s="19">
        <v>0</v>
      </c>
      <c r="CH2006" s="19">
        <v>1</v>
      </c>
      <c r="CI2006" s="19">
        <v>2</v>
      </c>
      <c r="CJ2006" s="19">
        <v>4</v>
      </c>
      <c r="CK2006" s="19">
        <v>0</v>
      </c>
      <c r="CL2006" s="19">
        <v>0</v>
      </c>
      <c r="CM2006" s="19">
        <v>1</v>
      </c>
      <c r="CN2006" s="19">
        <v>2</v>
      </c>
      <c r="CO2006" s="19">
        <v>4</v>
      </c>
      <c r="CP2006" s="19">
        <v>0</v>
      </c>
      <c r="CQ2006" s="19">
        <v>0</v>
      </c>
      <c r="CR2006" s="19">
        <v>1</v>
      </c>
      <c r="CS2006" s="19">
        <v>2</v>
      </c>
      <c r="CT2006" s="19">
        <v>4</v>
      </c>
      <c r="CU2006" s="19">
        <v>0</v>
      </c>
      <c r="CV2006" s="19">
        <v>0</v>
      </c>
      <c r="CW2006" s="19">
        <v>1</v>
      </c>
      <c r="CX2006" s="19">
        <v>1</v>
      </c>
      <c r="CY2006" s="19">
        <v>4</v>
      </c>
      <c r="CZ2006" s="19">
        <v>1</v>
      </c>
      <c r="DA2006" s="19">
        <v>0</v>
      </c>
      <c r="DB2006" s="19">
        <v>0</v>
      </c>
      <c r="DC2006" s="19">
        <v>4</v>
      </c>
      <c r="DD2006" s="19">
        <v>3</v>
      </c>
      <c r="DE2006" s="19">
        <v>0</v>
      </c>
      <c r="DF2006" s="19">
        <v>0</v>
      </c>
      <c r="DG2006" s="19">
        <v>1</v>
      </c>
      <c r="DH2006" s="19">
        <v>1</v>
      </c>
      <c r="DI2006" s="19">
        <v>5</v>
      </c>
      <c r="DJ2006" s="19">
        <v>0</v>
      </c>
      <c r="DK2006" s="19">
        <v>0</v>
      </c>
      <c r="DL2006" s="19">
        <v>0</v>
      </c>
      <c r="DM2006" s="19">
        <v>1</v>
      </c>
      <c r="DN2006" s="19">
        <v>6</v>
      </c>
      <c r="DO2006" s="19">
        <v>0</v>
      </c>
      <c r="DP2006" s="19">
        <v>0</v>
      </c>
      <c r="DQ2006" s="19">
        <v>2</v>
      </c>
      <c r="DR2006" s="19">
        <v>5</v>
      </c>
      <c r="DS2006" s="19" t="s">
        <v>53</v>
      </c>
      <c r="DT2006" s="19" t="s">
        <v>53</v>
      </c>
      <c r="DU2006" s="19" t="s">
        <v>53</v>
      </c>
      <c r="DV2006" s="19" t="s">
        <v>53</v>
      </c>
      <c r="DW2006" s="19" t="s">
        <v>53</v>
      </c>
      <c r="DX2006" s="19">
        <v>0</v>
      </c>
      <c r="DY2006" s="19">
        <v>0</v>
      </c>
      <c r="DZ2006" s="19">
        <v>3</v>
      </c>
      <c r="EA2006" s="19">
        <v>4</v>
      </c>
      <c r="EB2006" s="19">
        <v>0</v>
      </c>
      <c r="EC2006" s="19">
        <v>0</v>
      </c>
      <c r="ED2006" s="19">
        <v>0</v>
      </c>
      <c r="EE2006" s="19">
        <v>4</v>
      </c>
      <c r="EF2006" s="19">
        <v>3</v>
      </c>
      <c r="EG2006" s="19">
        <v>0</v>
      </c>
      <c r="EH2006" s="19">
        <v>0</v>
      </c>
      <c r="EI2006" s="19">
        <v>0</v>
      </c>
      <c r="EJ2006" s="19">
        <v>2</v>
      </c>
      <c r="EK2006" s="19">
        <v>4</v>
      </c>
      <c r="EL2006" s="19">
        <v>1</v>
      </c>
      <c r="EM2006" s="19" t="s">
        <v>53</v>
      </c>
      <c r="EN2006" s="19" t="s">
        <v>53</v>
      </c>
      <c r="EO2006" s="19" t="s">
        <v>53</v>
      </c>
      <c r="EP2006" s="19" t="s">
        <v>53</v>
      </c>
      <c r="EQ2006" s="19" t="s">
        <v>53</v>
      </c>
      <c r="ER2006" s="19" t="s">
        <v>53</v>
      </c>
      <c r="ES2006" s="19" t="s">
        <v>53</v>
      </c>
      <c r="ET2006" s="19" t="s">
        <v>53</v>
      </c>
      <c r="EU2006" s="19" t="s">
        <v>53</v>
      </c>
      <c r="EV2006" s="19" t="s">
        <v>53</v>
      </c>
      <c r="EW2006" s="19">
        <v>0</v>
      </c>
      <c r="EX2006" s="19">
        <v>0</v>
      </c>
      <c r="EY2006" s="19">
        <v>1</v>
      </c>
      <c r="EZ2006" s="19">
        <v>6</v>
      </c>
      <c r="FA2006" s="19">
        <v>0</v>
      </c>
      <c r="FB2006" s="19">
        <v>0</v>
      </c>
      <c r="FC2006" s="19">
        <v>0</v>
      </c>
      <c r="FD2006" s="19">
        <v>6</v>
      </c>
      <c r="FE2006" s="19">
        <v>0</v>
      </c>
      <c r="FF2006" s="19">
        <v>1</v>
      </c>
      <c r="FG2006" s="19">
        <v>2</v>
      </c>
      <c r="FH2006" s="19">
        <v>0</v>
      </c>
      <c r="FI2006" s="19">
        <v>0</v>
      </c>
      <c r="FJ2006" s="19">
        <v>1</v>
      </c>
      <c r="FK2006" s="19">
        <v>0</v>
      </c>
      <c r="FL2006" s="19">
        <v>1</v>
      </c>
      <c r="FM2006" s="19">
        <v>0</v>
      </c>
      <c r="FN2006" s="19" t="s">
        <v>53</v>
      </c>
      <c r="FO2006" s="19" t="s">
        <v>53</v>
      </c>
      <c r="FP2006" s="19" t="s">
        <v>53</v>
      </c>
      <c r="FQ2006" s="19" t="s">
        <v>53</v>
      </c>
      <c r="FR2006" s="19" t="s">
        <v>53</v>
      </c>
      <c r="FS2006" s="19" t="s">
        <v>53</v>
      </c>
      <c r="FT2006" s="19" t="s">
        <v>53</v>
      </c>
      <c r="FU2006" s="19" t="s">
        <v>53</v>
      </c>
      <c r="FV2006" s="19" t="s">
        <v>53</v>
      </c>
      <c r="FW2006" s="19" t="s">
        <v>53</v>
      </c>
      <c r="FX2006" s="19" t="s">
        <v>53</v>
      </c>
      <c r="FY2006" s="19" t="s">
        <v>53</v>
      </c>
      <c r="FZ2006" s="19" t="s">
        <v>53</v>
      </c>
      <c r="GA2006" s="19" t="s">
        <v>53</v>
      </c>
      <c r="GB2006" s="19" t="s">
        <v>53</v>
      </c>
      <c r="GC2006" s="19" t="s">
        <v>53</v>
      </c>
      <c r="GD2006" s="19" t="s">
        <v>53</v>
      </c>
      <c r="GE2006" s="19" t="s">
        <v>53</v>
      </c>
      <c r="GF2006" s="19" t="s">
        <v>53</v>
      </c>
      <c r="GG2006" s="19" t="s">
        <v>53</v>
      </c>
      <c r="GH2006" s="19" t="s">
        <v>53</v>
      </c>
      <c r="GI2006" s="19" t="s">
        <v>53</v>
      </c>
      <c r="GJ2006" s="19" t="s">
        <v>53</v>
      </c>
      <c r="GK2006" s="19" t="s">
        <v>53</v>
      </c>
      <c r="GL2006" s="19" t="s">
        <v>53</v>
      </c>
      <c r="GM2006" s="19" t="s">
        <v>53</v>
      </c>
      <c r="GN2006" s="19" t="s">
        <v>53</v>
      </c>
      <c r="GO2006" s="19" t="s">
        <v>53</v>
      </c>
      <c r="GP2006" s="19">
        <v>0</v>
      </c>
      <c r="GQ2006" s="19">
        <v>0</v>
      </c>
      <c r="GR2006" s="19">
        <v>3</v>
      </c>
      <c r="GS2006" s="19">
        <v>3</v>
      </c>
      <c r="GT2006" s="19">
        <v>0</v>
      </c>
      <c r="GU2006" s="19">
        <v>0</v>
      </c>
      <c r="GV2006" s="19">
        <v>3</v>
      </c>
      <c r="GW2006" s="19">
        <v>3</v>
      </c>
      <c r="GX2006" s="19">
        <v>0</v>
      </c>
      <c r="GY2006" s="19">
        <v>1</v>
      </c>
      <c r="GZ2006" s="19">
        <v>2</v>
      </c>
      <c r="HA2006" s="19">
        <v>3</v>
      </c>
      <c r="HB2006" s="19">
        <v>0</v>
      </c>
      <c r="HC2006" s="19">
        <v>0</v>
      </c>
      <c r="HD2006" s="19">
        <v>3</v>
      </c>
      <c r="HE2006" s="19">
        <v>3</v>
      </c>
      <c r="HF2006" s="19">
        <v>0</v>
      </c>
      <c r="HG2006" s="19">
        <v>1</v>
      </c>
      <c r="HH2006" s="19">
        <v>2</v>
      </c>
      <c r="HI2006" s="19">
        <v>3</v>
      </c>
    </row>
    <row r="2007" spans="1:217" ht="15" customHeight="1" x14ac:dyDescent="0.2">
      <c r="A2007" s="21" t="s">
        <v>4097</v>
      </c>
      <c r="B2007" s="19" t="s">
        <v>4098</v>
      </c>
      <c r="C2007" s="27">
        <v>91</v>
      </c>
      <c r="D2007" s="19">
        <v>0</v>
      </c>
      <c r="E2007" s="19">
        <v>2</v>
      </c>
      <c r="F2007" s="19">
        <v>33</v>
      </c>
      <c r="G2007" s="19">
        <v>38</v>
      </c>
      <c r="H2007" s="19">
        <v>2</v>
      </c>
      <c r="I2007" s="19">
        <v>0</v>
      </c>
      <c r="J2007" s="19">
        <v>33</v>
      </c>
      <c r="K2007" s="19">
        <v>38</v>
      </c>
      <c r="L2007" s="19">
        <v>0</v>
      </c>
      <c r="M2007" s="19">
        <v>2</v>
      </c>
      <c r="N2007" s="19">
        <v>28</v>
      </c>
      <c r="O2007" s="19">
        <v>38</v>
      </c>
      <c r="P2007" s="19">
        <v>1</v>
      </c>
      <c r="Q2007" s="19">
        <v>0</v>
      </c>
      <c r="R2007" s="19">
        <v>29</v>
      </c>
      <c r="S2007" s="19">
        <v>42</v>
      </c>
      <c r="T2007" s="19">
        <v>1</v>
      </c>
      <c r="U2007" s="19">
        <v>1</v>
      </c>
      <c r="V2007" s="19">
        <v>30</v>
      </c>
      <c r="W2007" s="19">
        <v>41</v>
      </c>
      <c r="X2007" s="19">
        <v>1</v>
      </c>
      <c r="Y2007" s="19">
        <v>2</v>
      </c>
      <c r="Z2007" s="19">
        <v>25</v>
      </c>
      <c r="AA2007" s="19">
        <v>45</v>
      </c>
      <c r="AB2007" s="19">
        <v>0</v>
      </c>
      <c r="AC2007" s="19">
        <v>3</v>
      </c>
      <c r="AD2007" s="19">
        <v>23</v>
      </c>
      <c r="AE2007" s="19">
        <v>47</v>
      </c>
      <c r="AF2007" s="19">
        <v>2</v>
      </c>
      <c r="AG2007" s="19">
        <v>2</v>
      </c>
      <c r="AH2007" s="19">
        <v>31</v>
      </c>
      <c r="AI2007" s="19">
        <v>39</v>
      </c>
      <c r="AJ2007" s="19">
        <v>0</v>
      </c>
      <c r="AK2007" s="19">
        <v>1</v>
      </c>
      <c r="AL2007" s="19">
        <v>27</v>
      </c>
      <c r="AM2007" s="19">
        <v>45</v>
      </c>
      <c r="AN2007" s="19">
        <v>0</v>
      </c>
      <c r="AO2007" s="19">
        <v>0</v>
      </c>
      <c r="AP2007" s="19">
        <v>30</v>
      </c>
      <c r="AQ2007" s="19">
        <v>44</v>
      </c>
      <c r="AR2007" s="19">
        <v>0</v>
      </c>
      <c r="AS2007" s="19">
        <v>0</v>
      </c>
      <c r="AT2007" s="19">
        <v>29</v>
      </c>
      <c r="AU2007" s="19">
        <v>46</v>
      </c>
      <c r="AV2007" s="19">
        <v>0</v>
      </c>
      <c r="AW2007" s="19">
        <v>1</v>
      </c>
      <c r="AX2007" s="19">
        <v>26</v>
      </c>
      <c r="AY2007" s="19">
        <v>48</v>
      </c>
      <c r="AZ2007" s="19">
        <v>0</v>
      </c>
      <c r="BA2007" s="19">
        <v>0</v>
      </c>
      <c r="BB2007" s="19">
        <v>33</v>
      </c>
      <c r="BC2007" s="19">
        <v>40</v>
      </c>
      <c r="BD2007" s="19">
        <v>0</v>
      </c>
      <c r="BE2007" s="19">
        <v>2</v>
      </c>
      <c r="BF2007" s="19">
        <v>33</v>
      </c>
      <c r="BG2007" s="19">
        <v>37</v>
      </c>
      <c r="BH2007" s="19">
        <v>1</v>
      </c>
      <c r="BI2007" s="19">
        <v>0</v>
      </c>
      <c r="BJ2007" s="19">
        <v>41</v>
      </c>
      <c r="BK2007" s="19">
        <v>29</v>
      </c>
      <c r="BL2007" s="19">
        <v>3</v>
      </c>
      <c r="BM2007" s="19">
        <v>1</v>
      </c>
      <c r="BN2007" s="19">
        <v>0</v>
      </c>
      <c r="BO2007" s="19">
        <v>34</v>
      </c>
      <c r="BP2007" s="19">
        <v>34</v>
      </c>
      <c r="BQ2007" s="19">
        <v>6</v>
      </c>
      <c r="BR2007" s="19">
        <v>1</v>
      </c>
      <c r="BS2007" s="19">
        <v>1</v>
      </c>
      <c r="BT2007" s="19">
        <v>34</v>
      </c>
      <c r="BU2007" s="19">
        <v>35</v>
      </c>
      <c r="BV2007" s="19">
        <v>3</v>
      </c>
      <c r="BW2007" s="19">
        <v>0</v>
      </c>
      <c r="BX2007" s="19">
        <v>2</v>
      </c>
      <c r="BY2007" s="19">
        <v>31</v>
      </c>
      <c r="BZ2007" s="19">
        <v>38</v>
      </c>
      <c r="CA2007" s="19">
        <v>2</v>
      </c>
      <c r="CB2007" s="19">
        <v>1</v>
      </c>
      <c r="CC2007" s="19">
        <v>0</v>
      </c>
      <c r="CD2007" s="19">
        <v>29</v>
      </c>
      <c r="CE2007" s="19">
        <v>43</v>
      </c>
      <c r="CF2007" s="19">
        <v>2</v>
      </c>
      <c r="CG2007" s="19">
        <v>2</v>
      </c>
      <c r="CH2007" s="19">
        <v>1</v>
      </c>
      <c r="CI2007" s="19">
        <v>25</v>
      </c>
      <c r="CJ2007" s="19">
        <v>44</v>
      </c>
      <c r="CK2007" s="19">
        <v>2</v>
      </c>
      <c r="CL2007" s="19">
        <v>1</v>
      </c>
      <c r="CM2007" s="19">
        <v>0</v>
      </c>
      <c r="CN2007" s="19">
        <v>27</v>
      </c>
      <c r="CO2007" s="19">
        <v>47</v>
      </c>
      <c r="CP2007" s="19">
        <v>0</v>
      </c>
      <c r="CQ2007" s="19">
        <v>1</v>
      </c>
      <c r="CR2007" s="19">
        <v>0</v>
      </c>
      <c r="CS2007" s="19">
        <v>29</v>
      </c>
      <c r="CT2007" s="19">
        <v>40</v>
      </c>
      <c r="CU2007" s="19">
        <v>4</v>
      </c>
      <c r="CV2007" s="19">
        <v>1</v>
      </c>
      <c r="CW2007" s="19">
        <v>1</v>
      </c>
      <c r="CX2007" s="19">
        <v>37</v>
      </c>
      <c r="CY2007" s="19">
        <v>30</v>
      </c>
      <c r="CZ2007" s="19">
        <v>4</v>
      </c>
      <c r="DA2007" s="19">
        <v>2</v>
      </c>
      <c r="DB2007" s="19">
        <v>0</v>
      </c>
      <c r="DC2007" s="19">
        <v>36</v>
      </c>
      <c r="DD2007" s="19">
        <v>32</v>
      </c>
      <c r="DE2007" s="19">
        <v>3</v>
      </c>
      <c r="DF2007" s="19">
        <v>1</v>
      </c>
      <c r="DG2007" s="19">
        <v>1</v>
      </c>
      <c r="DH2007" s="19">
        <v>32</v>
      </c>
      <c r="DI2007" s="19">
        <v>34</v>
      </c>
      <c r="DJ2007" s="19">
        <v>4</v>
      </c>
      <c r="DK2007" s="19">
        <v>0</v>
      </c>
      <c r="DL2007" s="19">
        <v>2</v>
      </c>
      <c r="DM2007" s="19">
        <v>23</v>
      </c>
      <c r="DN2007" s="19">
        <v>50</v>
      </c>
      <c r="DO2007" s="19">
        <v>0</v>
      </c>
      <c r="DP2007" s="19">
        <v>3</v>
      </c>
      <c r="DQ2007" s="19">
        <v>14</v>
      </c>
      <c r="DR2007" s="19">
        <v>58</v>
      </c>
      <c r="DS2007" s="19">
        <v>3</v>
      </c>
      <c r="DT2007" s="19">
        <v>1</v>
      </c>
      <c r="DU2007" s="19">
        <v>3</v>
      </c>
      <c r="DV2007" s="19">
        <v>8</v>
      </c>
      <c r="DW2007" s="19">
        <v>38</v>
      </c>
      <c r="DX2007" s="19">
        <v>1</v>
      </c>
      <c r="DY2007" s="19">
        <v>0</v>
      </c>
      <c r="DZ2007" s="19">
        <v>36</v>
      </c>
      <c r="EA2007" s="19">
        <v>33</v>
      </c>
      <c r="EB2007" s="19">
        <v>1</v>
      </c>
      <c r="EC2007" s="19">
        <v>0</v>
      </c>
      <c r="ED2007" s="19">
        <v>1</v>
      </c>
      <c r="EE2007" s="19">
        <v>26</v>
      </c>
      <c r="EF2007" s="19">
        <v>43</v>
      </c>
      <c r="EG2007" s="19">
        <v>1</v>
      </c>
      <c r="EH2007" s="19">
        <v>1</v>
      </c>
      <c r="EI2007" s="19">
        <v>0</v>
      </c>
      <c r="EJ2007" s="19">
        <v>27</v>
      </c>
      <c r="EK2007" s="19">
        <v>39</v>
      </c>
      <c r="EL2007" s="19">
        <v>1</v>
      </c>
      <c r="EM2007" s="19" t="s">
        <v>53</v>
      </c>
      <c r="EN2007" s="19" t="s">
        <v>53</v>
      </c>
      <c r="EO2007" s="19" t="s">
        <v>53</v>
      </c>
      <c r="EP2007" s="19" t="s">
        <v>53</v>
      </c>
      <c r="EQ2007" s="19" t="s">
        <v>53</v>
      </c>
      <c r="ER2007" s="19" t="s">
        <v>53</v>
      </c>
      <c r="ES2007" s="19" t="s">
        <v>53</v>
      </c>
      <c r="ET2007" s="19" t="s">
        <v>53</v>
      </c>
      <c r="EU2007" s="19" t="s">
        <v>53</v>
      </c>
      <c r="EV2007" s="19" t="s">
        <v>53</v>
      </c>
      <c r="EW2007" s="19">
        <v>1</v>
      </c>
      <c r="EX2007" s="19">
        <v>4</v>
      </c>
      <c r="EY2007" s="19">
        <v>32</v>
      </c>
      <c r="EZ2007" s="19">
        <v>29</v>
      </c>
      <c r="FA2007" s="19">
        <v>0</v>
      </c>
      <c r="FB2007" s="19">
        <v>2</v>
      </c>
      <c r="FC2007" s="19">
        <v>21</v>
      </c>
      <c r="FD2007" s="19">
        <v>41</v>
      </c>
      <c r="FE2007" s="19">
        <v>2</v>
      </c>
      <c r="FF2007" s="19">
        <v>9</v>
      </c>
      <c r="FG2007" s="19">
        <v>14</v>
      </c>
      <c r="FH2007" s="19">
        <v>1</v>
      </c>
      <c r="FI2007" s="19">
        <v>2</v>
      </c>
      <c r="FJ2007" s="19">
        <v>1</v>
      </c>
      <c r="FK2007" s="19">
        <v>8</v>
      </c>
      <c r="FL2007" s="19">
        <v>3</v>
      </c>
      <c r="FM2007" s="19">
        <v>2</v>
      </c>
      <c r="FN2007" s="19" t="s">
        <v>53</v>
      </c>
      <c r="FO2007" s="19" t="s">
        <v>53</v>
      </c>
      <c r="FP2007" s="19" t="s">
        <v>53</v>
      </c>
      <c r="FQ2007" s="19" t="s">
        <v>53</v>
      </c>
      <c r="FR2007" s="19" t="s">
        <v>53</v>
      </c>
      <c r="FS2007" s="19" t="s">
        <v>53</v>
      </c>
      <c r="FT2007" s="19" t="s">
        <v>53</v>
      </c>
      <c r="FU2007" s="19" t="s">
        <v>53</v>
      </c>
      <c r="FV2007" s="19" t="s">
        <v>53</v>
      </c>
      <c r="FW2007" s="19" t="s">
        <v>53</v>
      </c>
      <c r="FX2007" s="19" t="s">
        <v>53</v>
      </c>
      <c r="FY2007" s="19" t="s">
        <v>53</v>
      </c>
      <c r="FZ2007" s="19" t="s">
        <v>53</v>
      </c>
      <c r="GA2007" s="19" t="s">
        <v>53</v>
      </c>
      <c r="GB2007" s="19" t="s">
        <v>53</v>
      </c>
      <c r="GC2007" s="19" t="s">
        <v>53</v>
      </c>
      <c r="GD2007" s="19" t="s">
        <v>53</v>
      </c>
      <c r="GE2007" s="19" t="s">
        <v>53</v>
      </c>
      <c r="GF2007" s="19" t="s">
        <v>53</v>
      </c>
      <c r="GG2007" s="19" t="s">
        <v>53</v>
      </c>
      <c r="GH2007" s="19" t="s">
        <v>53</v>
      </c>
      <c r="GI2007" s="19" t="s">
        <v>53</v>
      </c>
      <c r="GJ2007" s="19" t="s">
        <v>53</v>
      </c>
      <c r="GK2007" s="19" t="s">
        <v>53</v>
      </c>
      <c r="GL2007" s="19" t="s">
        <v>53</v>
      </c>
      <c r="GM2007" s="19" t="s">
        <v>53</v>
      </c>
      <c r="GN2007" s="19" t="s">
        <v>53</v>
      </c>
      <c r="GO2007" s="19" t="s">
        <v>53</v>
      </c>
      <c r="GP2007" s="19">
        <v>0</v>
      </c>
      <c r="GQ2007" s="19">
        <v>1</v>
      </c>
      <c r="GR2007" s="19">
        <v>32</v>
      </c>
      <c r="GS2007" s="19">
        <v>30</v>
      </c>
      <c r="GT2007" s="19">
        <v>0</v>
      </c>
      <c r="GU2007" s="19">
        <v>2</v>
      </c>
      <c r="GV2007" s="19">
        <v>34</v>
      </c>
      <c r="GW2007" s="19">
        <v>28</v>
      </c>
      <c r="GX2007" s="19">
        <v>0</v>
      </c>
      <c r="GY2007" s="19">
        <v>1</v>
      </c>
      <c r="GZ2007" s="19">
        <v>35</v>
      </c>
      <c r="HA2007" s="19">
        <v>28</v>
      </c>
      <c r="HB2007" s="19">
        <v>0</v>
      </c>
      <c r="HC2007" s="19">
        <v>1</v>
      </c>
      <c r="HD2007" s="19">
        <v>32</v>
      </c>
      <c r="HE2007" s="19">
        <v>29</v>
      </c>
      <c r="HF2007" s="19">
        <v>3</v>
      </c>
      <c r="HG2007" s="19">
        <v>4</v>
      </c>
      <c r="HH2007" s="19">
        <v>26</v>
      </c>
      <c r="HI2007" s="19">
        <v>33</v>
      </c>
    </row>
    <row r="2008" spans="1:217" ht="15" customHeight="1" x14ac:dyDescent="0.2">
      <c r="A2008" s="21" t="s">
        <v>4099</v>
      </c>
      <c r="B2008" s="19" t="s">
        <v>4100</v>
      </c>
      <c r="C2008" s="27">
        <v>72</v>
      </c>
      <c r="D2008" s="19">
        <v>0</v>
      </c>
      <c r="E2008" s="19">
        <v>0</v>
      </c>
      <c r="F2008" s="19">
        <v>3</v>
      </c>
      <c r="G2008" s="19">
        <v>15</v>
      </c>
      <c r="H2008" s="19">
        <v>0</v>
      </c>
      <c r="I2008" s="19">
        <v>0</v>
      </c>
      <c r="J2008" s="19">
        <v>1</v>
      </c>
      <c r="K2008" s="19">
        <v>17</v>
      </c>
      <c r="L2008" s="19">
        <v>0</v>
      </c>
      <c r="M2008" s="19">
        <v>0</v>
      </c>
      <c r="N2008" s="19">
        <v>5</v>
      </c>
      <c r="O2008" s="19">
        <v>13</v>
      </c>
      <c r="P2008" s="19">
        <v>0</v>
      </c>
      <c r="Q2008" s="19">
        <v>0</v>
      </c>
      <c r="R2008" s="19">
        <v>3</v>
      </c>
      <c r="S2008" s="19">
        <v>15</v>
      </c>
      <c r="T2008" s="19">
        <v>0</v>
      </c>
      <c r="U2008" s="19">
        <v>0</v>
      </c>
      <c r="V2008" s="19">
        <v>3</v>
      </c>
      <c r="W2008" s="19">
        <v>15</v>
      </c>
      <c r="X2008" s="19">
        <v>0</v>
      </c>
      <c r="Y2008" s="19">
        <v>0</v>
      </c>
      <c r="Z2008" s="19">
        <v>1</v>
      </c>
      <c r="AA2008" s="19">
        <v>17</v>
      </c>
      <c r="AB2008" s="19">
        <v>0</v>
      </c>
      <c r="AC2008" s="19">
        <v>0</v>
      </c>
      <c r="AD2008" s="19">
        <v>2</v>
      </c>
      <c r="AE2008" s="19">
        <v>16</v>
      </c>
      <c r="AF2008" s="19">
        <v>0</v>
      </c>
      <c r="AG2008" s="19">
        <v>0</v>
      </c>
      <c r="AH2008" s="19">
        <v>3</v>
      </c>
      <c r="AI2008" s="19">
        <v>15</v>
      </c>
      <c r="AJ2008" s="19">
        <v>0</v>
      </c>
      <c r="AK2008" s="19">
        <v>0</v>
      </c>
      <c r="AL2008" s="19">
        <v>2</v>
      </c>
      <c r="AM2008" s="19">
        <v>16</v>
      </c>
      <c r="AN2008" s="19">
        <v>0</v>
      </c>
      <c r="AO2008" s="19">
        <v>0</v>
      </c>
      <c r="AP2008" s="19">
        <v>1</v>
      </c>
      <c r="AQ2008" s="19">
        <v>17</v>
      </c>
      <c r="AR2008" s="19">
        <v>0</v>
      </c>
      <c r="AS2008" s="19">
        <v>0</v>
      </c>
      <c r="AT2008" s="19">
        <v>2</v>
      </c>
      <c r="AU2008" s="19">
        <v>16</v>
      </c>
      <c r="AV2008" s="19">
        <v>0</v>
      </c>
      <c r="AW2008" s="19">
        <v>0</v>
      </c>
      <c r="AX2008" s="19">
        <v>1</v>
      </c>
      <c r="AY2008" s="19">
        <v>17</v>
      </c>
      <c r="AZ2008" s="19">
        <v>0</v>
      </c>
      <c r="BA2008" s="19">
        <v>0</v>
      </c>
      <c r="BB2008" s="19">
        <v>2</v>
      </c>
      <c r="BC2008" s="19">
        <v>16</v>
      </c>
      <c r="BD2008" s="19">
        <v>0</v>
      </c>
      <c r="BE2008" s="19">
        <v>0</v>
      </c>
      <c r="BF2008" s="19">
        <v>1</v>
      </c>
      <c r="BG2008" s="19">
        <v>17</v>
      </c>
      <c r="BH2008" s="19">
        <v>0</v>
      </c>
      <c r="BI2008" s="19">
        <v>0</v>
      </c>
      <c r="BJ2008" s="19">
        <v>6</v>
      </c>
      <c r="BK2008" s="19">
        <v>12</v>
      </c>
      <c r="BL2008" s="19">
        <v>0</v>
      </c>
      <c r="BM2008" s="19">
        <v>0</v>
      </c>
      <c r="BN2008" s="19">
        <v>0</v>
      </c>
      <c r="BO2008" s="19">
        <v>3</v>
      </c>
      <c r="BP2008" s="19">
        <v>15</v>
      </c>
      <c r="BQ2008" s="19">
        <v>0</v>
      </c>
      <c r="BR2008" s="19">
        <v>0</v>
      </c>
      <c r="BS2008" s="19">
        <v>0</v>
      </c>
      <c r="BT2008" s="19">
        <v>4</v>
      </c>
      <c r="BU2008" s="19">
        <v>14</v>
      </c>
      <c r="BV2008" s="19">
        <v>0</v>
      </c>
      <c r="BW2008" s="19">
        <v>0</v>
      </c>
      <c r="BX2008" s="19">
        <v>0</v>
      </c>
      <c r="BY2008" s="19">
        <v>4</v>
      </c>
      <c r="BZ2008" s="19">
        <v>14</v>
      </c>
      <c r="CA2008" s="19">
        <v>0</v>
      </c>
      <c r="CB2008" s="19">
        <v>0</v>
      </c>
      <c r="CC2008" s="19">
        <v>0</v>
      </c>
      <c r="CD2008" s="19">
        <v>3</v>
      </c>
      <c r="CE2008" s="19">
        <v>15</v>
      </c>
      <c r="CF2008" s="19">
        <v>0</v>
      </c>
      <c r="CG2008" s="19">
        <v>0</v>
      </c>
      <c r="CH2008" s="19">
        <v>0</v>
      </c>
      <c r="CI2008" s="19">
        <v>1</v>
      </c>
      <c r="CJ2008" s="19">
        <v>17</v>
      </c>
      <c r="CK2008" s="19">
        <v>0</v>
      </c>
      <c r="CL2008" s="19">
        <v>0</v>
      </c>
      <c r="CM2008" s="19">
        <v>0</v>
      </c>
      <c r="CN2008" s="19">
        <v>1</v>
      </c>
      <c r="CO2008" s="19">
        <v>17</v>
      </c>
      <c r="CP2008" s="19">
        <v>0</v>
      </c>
      <c r="CQ2008" s="19">
        <v>0</v>
      </c>
      <c r="CR2008" s="19">
        <v>0</v>
      </c>
      <c r="CS2008" s="19">
        <v>1</v>
      </c>
      <c r="CT2008" s="19">
        <v>15</v>
      </c>
      <c r="CU2008" s="19">
        <v>1</v>
      </c>
      <c r="CV2008" s="19">
        <v>0</v>
      </c>
      <c r="CW2008" s="19">
        <v>0</v>
      </c>
      <c r="CX2008" s="19">
        <v>3</v>
      </c>
      <c r="CY2008" s="19">
        <v>14</v>
      </c>
      <c r="CZ2008" s="19">
        <v>1</v>
      </c>
      <c r="DA2008" s="19">
        <v>0</v>
      </c>
      <c r="DB2008" s="19">
        <v>0</v>
      </c>
      <c r="DC2008" s="19">
        <v>3</v>
      </c>
      <c r="DD2008" s="19">
        <v>13</v>
      </c>
      <c r="DE2008" s="19">
        <v>0</v>
      </c>
      <c r="DF2008" s="19">
        <v>0</v>
      </c>
      <c r="DG2008" s="19">
        <v>0</v>
      </c>
      <c r="DH2008" s="19">
        <v>2</v>
      </c>
      <c r="DI2008" s="19">
        <v>15</v>
      </c>
      <c r="DJ2008" s="19">
        <v>0</v>
      </c>
      <c r="DK2008" s="19">
        <v>0</v>
      </c>
      <c r="DL2008" s="19">
        <v>0</v>
      </c>
      <c r="DM2008" s="19">
        <v>1</v>
      </c>
      <c r="DN2008" s="19">
        <v>17</v>
      </c>
      <c r="DO2008" s="19">
        <v>0</v>
      </c>
      <c r="DP2008" s="19">
        <v>1</v>
      </c>
      <c r="DQ2008" s="19">
        <v>2</v>
      </c>
      <c r="DR2008" s="19">
        <v>15</v>
      </c>
      <c r="DS2008" s="19">
        <v>0</v>
      </c>
      <c r="DT2008" s="19">
        <v>2</v>
      </c>
      <c r="DU2008" s="19">
        <v>1</v>
      </c>
      <c r="DV2008" s="19">
        <v>8</v>
      </c>
      <c r="DW2008" s="19">
        <v>7</v>
      </c>
      <c r="DX2008" s="19">
        <v>0</v>
      </c>
      <c r="DY2008" s="19">
        <v>0</v>
      </c>
      <c r="DZ2008" s="19">
        <v>4</v>
      </c>
      <c r="EA2008" s="19">
        <v>14</v>
      </c>
      <c r="EB2008" s="19">
        <v>0</v>
      </c>
      <c r="EC2008" s="19">
        <v>0</v>
      </c>
      <c r="ED2008" s="19">
        <v>0</v>
      </c>
      <c r="EE2008" s="19">
        <v>2</v>
      </c>
      <c r="EF2008" s="19">
        <v>16</v>
      </c>
      <c r="EG2008" s="19">
        <v>0</v>
      </c>
      <c r="EH2008" s="19">
        <v>0</v>
      </c>
      <c r="EI2008" s="19">
        <v>0</v>
      </c>
      <c r="EJ2008" s="19">
        <v>2</v>
      </c>
      <c r="EK2008" s="19">
        <v>16</v>
      </c>
      <c r="EL2008" s="19">
        <v>0</v>
      </c>
      <c r="EM2008" s="19" t="s">
        <v>53</v>
      </c>
      <c r="EN2008" s="19" t="s">
        <v>53</v>
      </c>
      <c r="EO2008" s="19" t="s">
        <v>53</v>
      </c>
      <c r="EP2008" s="19" t="s">
        <v>53</v>
      </c>
      <c r="EQ2008" s="19" t="s">
        <v>53</v>
      </c>
      <c r="ER2008" s="19" t="s">
        <v>53</v>
      </c>
      <c r="ES2008" s="19" t="s">
        <v>53</v>
      </c>
      <c r="ET2008" s="19" t="s">
        <v>53</v>
      </c>
      <c r="EU2008" s="19" t="s">
        <v>53</v>
      </c>
      <c r="EV2008" s="19" t="s">
        <v>53</v>
      </c>
      <c r="EW2008" s="19">
        <v>0</v>
      </c>
      <c r="EX2008" s="19">
        <v>0</v>
      </c>
      <c r="EY2008" s="19">
        <v>2</v>
      </c>
      <c r="EZ2008" s="19">
        <v>16</v>
      </c>
      <c r="FA2008" s="19">
        <v>0</v>
      </c>
      <c r="FB2008" s="19">
        <v>0</v>
      </c>
      <c r="FC2008" s="19">
        <v>1</v>
      </c>
      <c r="FD2008" s="19">
        <v>16</v>
      </c>
      <c r="FE2008" s="19">
        <v>0</v>
      </c>
      <c r="FF2008" s="19">
        <v>1</v>
      </c>
      <c r="FG2008" s="19">
        <v>2</v>
      </c>
      <c r="FH2008" s="19">
        <v>3</v>
      </c>
      <c r="FI2008" s="19">
        <v>3</v>
      </c>
      <c r="FJ2008" s="19">
        <v>0</v>
      </c>
      <c r="FK2008" s="19">
        <v>0</v>
      </c>
      <c r="FL2008" s="19">
        <v>0</v>
      </c>
      <c r="FM2008" s="19">
        <v>0</v>
      </c>
      <c r="FN2008" s="19" t="s">
        <v>53</v>
      </c>
      <c r="FO2008" s="19" t="s">
        <v>53</v>
      </c>
      <c r="FP2008" s="19" t="s">
        <v>53</v>
      </c>
      <c r="FQ2008" s="19" t="s">
        <v>53</v>
      </c>
      <c r="FR2008" s="19" t="s">
        <v>53</v>
      </c>
      <c r="FS2008" s="19" t="s">
        <v>53</v>
      </c>
      <c r="FT2008" s="19" t="s">
        <v>53</v>
      </c>
      <c r="FU2008" s="19" t="s">
        <v>53</v>
      </c>
      <c r="FV2008" s="19" t="s">
        <v>53</v>
      </c>
      <c r="FW2008" s="19" t="s">
        <v>53</v>
      </c>
      <c r="FX2008" s="19" t="s">
        <v>53</v>
      </c>
      <c r="FY2008" s="19" t="s">
        <v>53</v>
      </c>
      <c r="FZ2008" s="19" t="s">
        <v>53</v>
      </c>
      <c r="GA2008" s="19" t="s">
        <v>53</v>
      </c>
      <c r="GB2008" s="19" t="s">
        <v>53</v>
      </c>
      <c r="GC2008" s="19" t="s">
        <v>53</v>
      </c>
      <c r="GD2008" s="19" t="s">
        <v>53</v>
      </c>
      <c r="GE2008" s="19" t="s">
        <v>53</v>
      </c>
      <c r="GF2008" s="19" t="s">
        <v>53</v>
      </c>
      <c r="GG2008" s="19" t="s">
        <v>53</v>
      </c>
      <c r="GH2008" s="19" t="s">
        <v>53</v>
      </c>
      <c r="GI2008" s="19" t="s">
        <v>53</v>
      </c>
      <c r="GJ2008" s="19" t="s">
        <v>53</v>
      </c>
      <c r="GK2008" s="19" t="s">
        <v>53</v>
      </c>
      <c r="GL2008" s="19" t="s">
        <v>53</v>
      </c>
      <c r="GM2008" s="19" t="s">
        <v>53</v>
      </c>
      <c r="GN2008" s="19" t="s">
        <v>53</v>
      </c>
      <c r="GO2008" s="19" t="s">
        <v>53</v>
      </c>
      <c r="GP2008" s="19">
        <v>0</v>
      </c>
      <c r="GQ2008" s="19">
        <v>0</v>
      </c>
      <c r="GR2008" s="19">
        <v>2</v>
      </c>
      <c r="GS2008" s="19">
        <v>16</v>
      </c>
      <c r="GT2008" s="19">
        <v>0</v>
      </c>
      <c r="GU2008" s="19">
        <v>0</v>
      </c>
      <c r="GV2008" s="19">
        <v>2</v>
      </c>
      <c r="GW2008" s="19">
        <v>16</v>
      </c>
      <c r="GX2008" s="19">
        <v>0</v>
      </c>
      <c r="GY2008" s="19">
        <v>0</v>
      </c>
      <c r="GZ2008" s="19">
        <v>1</v>
      </c>
      <c r="HA2008" s="19">
        <v>17</v>
      </c>
      <c r="HB2008" s="19">
        <v>0</v>
      </c>
      <c r="HC2008" s="19">
        <v>0</v>
      </c>
      <c r="HD2008" s="19">
        <v>1</v>
      </c>
      <c r="HE2008" s="19">
        <v>17</v>
      </c>
      <c r="HF2008" s="19">
        <v>0</v>
      </c>
      <c r="HG2008" s="19">
        <v>1</v>
      </c>
      <c r="HH2008" s="19">
        <v>1</v>
      </c>
      <c r="HI2008" s="19">
        <v>16</v>
      </c>
    </row>
    <row r="2009" spans="1:217" ht="15" customHeight="1" x14ac:dyDescent="0.2">
      <c r="A2009" s="21" t="s">
        <v>4101</v>
      </c>
      <c r="B2009" s="19" t="s">
        <v>4102</v>
      </c>
      <c r="C2009" s="27">
        <v>8</v>
      </c>
      <c r="D2009" s="19">
        <v>1</v>
      </c>
      <c r="E2009" s="19">
        <v>1</v>
      </c>
      <c r="F2009" s="19">
        <v>2</v>
      </c>
      <c r="G2009" s="19">
        <v>2</v>
      </c>
      <c r="H2009" s="19">
        <v>1</v>
      </c>
      <c r="I2009" s="19">
        <v>1</v>
      </c>
      <c r="J2009" s="19">
        <v>3</v>
      </c>
      <c r="K2009" s="19">
        <v>1</v>
      </c>
      <c r="L2009" s="19">
        <v>1</v>
      </c>
      <c r="M2009" s="19">
        <v>1</v>
      </c>
      <c r="N2009" s="19">
        <v>5</v>
      </c>
      <c r="O2009" s="19">
        <v>0</v>
      </c>
      <c r="P2009" s="19">
        <v>0</v>
      </c>
      <c r="Q2009" s="19">
        <v>0</v>
      </c>
      <c r="R2009" s="19">
        <v>3</v>
      </c>
      <c r="S2009" s="19">
        <v>4</v>
      </c>
      <c r="T2009" s="19">
        <v>0</v>
      </c>
      <c r="U2009" s="19">
        <v>0</v>
      </c>
      <c r="V2009" s="19">
        <v>2</v>
      </c>
      <c r="W2009" s="19">
        <v>4</v>
      </c>
      <c r="X2009" s="19">
        <v>0</v>
      </c>
      <c r="Y2009" s="19">
        <v>0</v>
      </c>
      <c r="Z2009" s="19">
        <v>3</v>
      </c>
      <c r="AA2009" s="19">
        <v>4</v>
      </c>
      <c r="AB2009" s="19">
        <v>0</v>
      </c>
      <c r="AC2009" s="19">
        <v>0</v>
      </c>
      <c r="AD2009" s="19">
        <v>2</v>
      </c>
      <c r="AE2009" s="19">
        <v>5</v>
      </c>
      <c r="AF2009" s="19">
        <v>0</v>
      </c>
      <c r="AG2009" s="19">
        <v>0</v>
      </c>
      <c r="AH2009" s="19">
        <v>3</v>
      </c>
      <c r="AI2009" s="19">
        <v>4</v>
      </c>
      <c r="AJ2009" s="19">
        <v>0</v>
      </c>
      <c r="AK2009" s="19">
        <v>0</v>
      </c>
      <c r="AL2009" s="19">
        <v>2</v>
      </c>
      <c r="AM2009" s="19">
        <v>5</v>
      </c>
      <c r="AN2009" s="19">
        <v>0</v>
      </c>
      <c r="AO2009" s="19">
        <v>0</v>
      </c>
      <c r="AP2009" s="19">
        <v>2</v>
      </c>
      <c r="AQ2009" s="19">
        <v>5</v>
      </c>
      <c r="AR2009" s="19">
        <v>0</v>
      </c>
      <c r="AS2009" s="19">
        <v>0</v>
      </c>
      <c r="AT2009" s="19">
        <v>3</v>
      </c>
      <c r="AU2009" s="19">
        <v>4</v>
      </c>
      <c r="AV2009" s="19">
        <v>0</v>
      </c>
      <c r="AW2009" s="19">
        <v>0</v>
      </c>
      <c r="AX2009" s="19">
        <v>3</v>
      </c>
      <c r="AY2009" s="19">
        <v>3</v>
      </c>
      <c r="AZ2009" s="19">
        <v>0</v>
      </c>
      <c r="BA2009" s="19">
        <v>0</v>
      </c>
      <c r="BB2009" s="19">
        <v>4</v>
      </c>
      <c r="BC2009" s="19">
        <v>3</v>
      </c>
      <c r="BD2009" s="19">
        <v>0</v>
      </c>
      <c r="BE2009" s="19">
        <v>0</v>
      </c>
      <c r="BF2009" s="19">
        <v>1</v>
      </c>
      <c r="BG2009" s="19">
        <v>4</v>
      </c>
      <c r="BH2009" s="19" t="s">
        <v>53</v>
      </c>
      <c r="BI2009" s="19" t="s">
        <v>53</v>
      </c>
      <c r="BJ2009" s="19" t="s">
        <v>53</v>
      </c>
      <c r="BK2009" s="19" t="s">
        <v>53</v>
      </c>
      <c r="BL2009" s="19" t="s">
        <v>53</v>
      </c>
      <c r="BM2009" s="19">
        <v>0</v>
      </c>
      <c r="BN2009" s="19">
        <v>1</v>
      </c>
      <c r="BO2009" s="19">
        <v>2</v>
      </c>
      <c r="BP2009" s="19">
        <v>4</v>
      </c>
      <c r="BQ2009" s="19">
        <v>0</v>
      </c>
      <c r="BR2009" s="19">
        <v>0</v>
      </c>
      <c r="BS2009" s="19">
        <v>1</v>
      </c>
      <c r="BT2009" s="19">
        <v>1</v>
      </c>
      <c r="BU2009" s="19">
        <v>5</v>
      </c>
      <c r="BV2009" s="19">
        <v>0</v>
      </c>
      <c r="BW2009" s="19">
        <v>0</v>
      </c>
      <c r="BX2009" s="19">
        <v>0</v>
      </c>
      <c r="BY2009" s="19">
        <v>3</v>
      </c>
      <c r="BZ2009" s="19">
        <v>4</v>
      </c>
      <c r="CA2009" s="19">
        <v>0</v>
      </c>
      <c r="CB2009" s="19">
        <v>0</v>
      </c>
      <c r="CC2009" s="19">
        <v>0</v>
      </c>
      <c r="CD2009" s="19">
        <v>1</v>
      </c>
      <c r="CE2009" s="19">
        <v>4</v>
      </c>
      <c r="CF2009" s="19">
        <v>2</v>
      </c>
      <c r="CG2009" s="19">
        <v>0</v>
      </c>
      <c r="CH2009" s="19">
        <v>0</v>
      </c>
      <c r="CI2009" s="19">
        <v>3</v>
      </c>
      <c r="CJ2009" s="19">
        <v>4</v>
      </c>
      <c r="CK2009" s="19">
        <v>0</v>
      </c>
      <c r="CL2009" s="19">
        <v>0</v>
      </c>
      <c r="CM2009" s="19">
        <v>0</v>
      </c>
      <c r="CN2009" s="19">
        <v>2</v>
      </c>
      <c r="CO2009" s="19">
        <v>5</v>
      </c>
      <c r="CP2009" s="19">
        <v>0</v>
      </c>
      <c r="CQ2009" s="19">
        <v>0</v>
      </c>
      <c r="CR2009" s="19">
        <v>0</v>
      </c>
      <c r="CS2009" s="19">
        <v>1</v>
      </c>
      <c r="CT2009" s="19">
        <v>4</v>
      </c>
      <c r="CU2009" s="19">
        <v>2</v>
      </c>
      <c r="CV2009" s="19" t="s">
        <v>53</v>
      </c>
      <c r="CW2009" s="19" t="s">
        <v>53</v>
      </c>
      <c r="CX2009" s="19" t="s">
        <v>53</v>
      </c>
      <c r="CY2009" s="19" t="s">
        <v>53</v>
      </c>
      <c r="CZ2009" s="19" t="s">
        <v>53</v>
      </c>
      <c r="DA2009" s="19" t="s">
        <v>53</v>
      </c>
      <c r="DB2009" s="19" t="s">
        <v>53</v>
      </c>
      <c r="DC2009" s="19" t="s">
        <v>53</v>
      </c>
      <c r="DD2009" s="19" t="s">
        <v>53</v>
      </c>
      <c r="DE2009" s="19" t="s">
        <v>53</v>
      </c>
      <c r="DF2009" s="19">
        <v>1</v>
      </c>
      <c r="DG2009" s="19">
        <v>0</v>
      </c>
      <c r="DH2009" s="19">
        <v>2</v>
      </c>
      <c r="DI2009" s="19">
        <v>3</v>
      </c>
      <c r="DJ2009" s="19">
        <v>1</v>
      </c>
      <c r="DK2009" s="19">
        <v>1</v>
      </c>
      <c r="DL2009" s="19">
        <v>1</v>
      </c>
      <c r="DM2009" s="19">
        <v>2</v>
      </c>
      <c r="DN2009" s="19">
        <v>3</v>
      </c>
      <c r="DO2009" s="19">
        <v>0</v>
      </c>
      <c r="DP2009" s="19">
        <v>0</v>
      </c>
      <c r="DQ2009" s="19">
        <v>1</v>
      </c>
      <c r="DR2009" s="19">
        <v>6</v>
      </c>
      <c r="DS2009" s="19" t="s">
        <v>53</v>
      </c>
      <c r="DT2009" s="19" t="s">
        <v>53</v>
      </c>
      <c r="DU2009" s="19" t="s">
        <v>53</v>
      </c>
      <c r="DV2009" s="19" t="s">
        <v>53</v>
      </c>
      <c r="DW2009" s="19" t="s">
        <v>53</v>
      </c>
      <c r="DX2009" s="19">
        <v>0</v>
      </c>
      <c r="DY2009" s="19">
        <v>1</v>
      </c>
      <c r="DZ2009" s="19">
        <v>1</v>
      </c>
      <c r="EA2009" s="19">
        <v>5</v>
      </c>
      <c r="EB2009" s="19">
        <v>0</v>
      </c>
      <c r="EC2009" s="19">
        <v>0</v>
      </c>
      <c r="ED2009" s="19">
        <v>0</v>
      </c>
      <c r="EE2009" s="19">
        <v>5</v>
      </c>
      <c r="EF2009" s="19">
        <v>2</v>
      </c>
      <c r="EG2009" s="19">
        <v>0</v>
      </c>
      <c r="EH2009" s="19">
        <v>0</v>
      </c>
      <c r="EI2009" s="19">
        <v>1</v>
      </c>
      <c r="EJ2009" s="19">
        <v>2</v>
      </c>
      <c r="EK2009" s="19">
        <v>4</v>
      </c>
      <c r="EL2009" s="19">
        <v>0</v>
      </c>
      <c r="EM2009" s="19" t="s">
        <v>53</v>
      </c>
      <c r="EN2009" s="19" t="s">
        <v>53</v>
      </c>
      <c r="EO2009" s="19" t="s">
        <v>53</v>
      </c>
      <c r="EP2009" s="19" t="s">
        <v>53</v>
      </c>
      <c r="EQ2009" s="19" t="s">
        <v>53</v>
      </c>
      <c r="ER2009" s="19" t="s">
        <v>53</v>
      </c>
      <c r="ES2009" s="19" t="s">
        <v>53</v>
      </c>
      <c r="ET2009" s="19" t="s">
        <v>53</v>
      </c>
      <c r="EU2009" s="19" t="s">
        <v>53</v>
      </c>
      <c r="EV2009" s="19" t="s">
        <v>53</v>
      </c>
      <c r="EW2009" s="19">
        <v>0</v>
      </c>
      <c r="EX2009" s="19">
        <v>0</v>
      </c>
      <c r="EY2009" s="19">
        <v>3</v>
      </c>
      <c r="EZ2009" s="19">
        <v>4</v>
      </c>
      <c r="FA2009" s="19">
        <v>0</v>
      </c>
      <c r="FB2009" s="19">
        <v>0</v>
      </c>
      <c r="FC2009" s="19">
        <v>1</v>
      </c>
      <c r="FD2009" s="19">
        <v>6</v>
      </c>
      <c r="FE2009" s="19">
        <v>0</v>
      </c>
      <c r="FF2009" s="19">
        <v>0</v>
      </c>
      <c r="FG2009" s="19">
        <v>1</v>
      </c>
      <c r="FH2009" s="19">
        <v>0</v>
      </c>
      <c r="FI2009" s="19">
        <v>1</v>
      </c>
      <c r="FJ2009" s="19">
        <v>1</v>
      </c>
      <c r="FK2009" s="19">
        <v>2</v>
      </c>
      <c r="FL2009" s="19">
        <v>0</v>
      </c>
      <c r="FM2009" s="19">
        <v>1</v>
      </c>
      <c r="FN2009" s="19" t="s">
        <v>53</v>
      </c>
      <c r="FO2009" s="19" t="s">
        <v>53</v>
      </c>
      <c r="FP2009" s="19" t="s">
        <v>53</v>
      </c>
      <c r="FQ2009" s="19" t="s">
        <v>53</v>
      </c>
      <c r="FR2009" s="19" t="s">
        <v>53</v>
      </c>
      <c r="FS2009" s="19" t="s">
        <v>53</v>
      </c>
      <c r="FT2009" s="19" t="s">
        <v>53</v>
      </c>
      <c r="FU2009" s="19" t="s">
        <v>53</v>
      </c>
      <c r="FV2009" s="19" t="s">
        <v>53</v>
      </c>
      <c r="FW2009" s="19" t="s">
        <v>53</v>
      </c>
      <c r="FX2009" s="19" t="s">
        <v>53</v>
      </c>
      <c r="FY2009" s="19" t="s">
        <v>53</v>
      </c>
      <c r="FZ2009" s="19" t="s">
        <v>53</v>
      </c>
      <c r="GA2009" s="19" t="s">
        <v>53</v>
      </c>
      <c r="GB2009" s="19" t="s">
        <v>53</v>
      </c>
      <c r="GC2009" s="19" t="s">
        <v>53</v>
      </c>
      <c r="GD2009" s="19" t="s">
        <v>53</v>
      </c>
      <c r="GE2009" s="19" t="s">
        <v>53</v>
      </c>
      <c r="GF2009" s="19" t="s">
        <v>53</v>
      </c>
      <c r="GG2009" s="19" t="s">
        <v>53</v>
      </c>
      <c r="GH2009" s="19" t="s">
        <v>53</v>
      </c>
      <c r="GI2009" s="19" t="s">
        <v>53</v>
      </c>
      <c r="GJ2009" s="19" t="s">
        <v>53</v>
      </c>
      <c r="GK2009" s="19" t="s">
        <v>53</v>
      </c>
      <c r="GL2009" s="19" t="s">
        <v>53</v>
      </c>
      <c r="GM2009" s="19" t="s">
        <v>53</v>
      </c>
      <c r="GN2009" s="19" t="s">
        <v>53</v>
      </c>
      <c r="GO2009" s="19" t="s">
        <v>53</v>
      </c>
      <c r="GP2009" s="19">
        <v>0</v>
      </c>
      <c r="GQ2009" s="19">
        <v>0</v>
      </c>
      <c r="GR2009" s="19">
        <v>3</v>
      </c>
      <c r="GS2009" s="19">
        <v>3</v>
      </c>
      <c r="GT2009" s="19">
        <v>0</v>
      </c>
      <c r="GU2009" s="19">
        <v>0</v>
      </c>
      <c r="GV2009" s="19">
        <v>4</v>
      </c>
      <c r="GW2009" s="19">
        <v>2</v>
      </c>
      <c r="GX2009" s="19">
        <v>0</v>
      </c>
      <c r="GY2009" s="19">
        <v>0</v>
      </c>
      <c r="GZ2009" s="19">
        <v>4</v>
      </c>
      <c r="HA2009" s="19">
        <v>2</v>
      </c>
      <c r="HB2009" s="19">
        <v>0</v>
      </c>
      <c r="HC2009" s="19">
        <v>0</v>
      </c>
      <c r="HD2009" s="19">
        <v>4</v>
      </c>
      <c r="HE2009" s="19">
        <v>2</v>
      </c>
      <c r="HF2009" s="19">
        <v>0</v>
      </c>
      <c r="HG2009" s="19">
        <v>2</v>
      </c>
      <c r="HH2009" s="19">
        <v>2</v>
      </c>
      <c r="HI2009" s="19">
        <v>2</v>
      </c>
    </row>
    <row r="2010" spans="1:217" ht="15" customHeight="1" x14ac:dyDescent="0.2">
      <c r="A2010" s="21" t="s">
        <v>4103</v>
      </c>
      <c r="B2010" s="19" t="s">
        <v>4104</v>
      </c>
      <c r="C2010" s="27">
        <v>86</v>
      </c>
      <c r="D2010" s="19">
        <v>0</v>
      </c>
      <c r="E2010" s="19">
        <v>0</v>
      </c>
      <c r="F2010" s="19">
        <v>0</v>
      </c>
      <c r="G2010" s="19">
        <v>30</v>
      </c>
      <c r="H2010" s="19">
        <v>0</v>
      </c>
      <c r="I2010" s="19">
        <v>0</v>
      </c>
      <c r="J2010" s="19">
        <v>0</v>
      </c>
      <c r="K2010" s="19">
        <v>30</v>
      </c>
      <c r="L2010" s="19">
        <v>0</v>
      </c>
      <c r="M2010" s="19">
        <v>0</v>
      </c>
      <c r="N2010" s="19">
        <v>0</v>
      </c>
      <c r="O2010" s="19">
        <v>30</v>
      </c>
      <c r="P2010" s="19">
        <v>0</v>
      </c>
      <c r="Q2010" s="19">
        <v>0</v>
      </c>
      <c r="R2010" s="19">
        <v>0</v>
      </c>
      <c r="S2010" s="19">
        <v>30</v>
      </c>
      <c r="T2010" s="19">
        <v>0</v>
      </c>
      <c r="U2010" s="19">
        <v>0</v>
      </c>
      <c r="V2010" s="19">
        <v>0</v>
      </c>
      <c r="W2010" s="19">
        <v>30</v>
      </c>
      <c r="X2010" s="19">
        <v>0</v>
      </c>
      <c r="Y2010" s="19">
        <v>0</v>
      </c>
      <c r="Z2010" s="19">
        <v>0</v>
      </c>
      <c r="AA2010" s="19">
        <v>30</v>
      </c>
      <c r="AB2010" s="19">
        <v>0</v>
      </c>
      <c r="AC2010" s="19">
        <v>0</v>
      </c>
      <c r="AD2010" s="19">
        <v>2</v>
      </c>
      <c r="AE2010" s="19">
        <v>28</v>
      </c>
      <c r="AF2010" s="19">
        <v>0</v>
      </c>
      <c r="AG2010" s="19">
        <v>0</v>
      </c>
      <c r="AH2010" s="19">
        <v>1</v>
      </c>
      <c r="AI2010" s="19">
        <v>29</v>
      </c>
      <c r="AJ2010" s="19">
        <v>0</v>
      </c>
      <c r="AK2010" s="19">
        <v>0</v>
      </c>
      <c r="AL2010" s="19">
        <v>2</v>
      </c>
      <c r="AM2010" s="19">
        <v>28</v>
      </c>
      <c r="AN2010" s="19">
        <v>0</v>
      </c>
      <c r="AO2010" s="19">
        <v>0</v>
      </c>
      <c r="AP2010" s="19">
        <v>0</v>
      </c>
      <c r="AQ2010" s="19">
        <v>30</v>
      </c>
      <c r="AR2010" s="19">
        <v>0</v>
      </c>
      <c r="AS2010" s="19">
        <v>0</v>
      </c>
      <c r="AT2010" s="19">
        <v>0</v>
      </c>
      <c r="AU2010" s="19">
        <v>30</v>
      </c>
      <c r="AV2010" s="19">
        <v>0</v>
      </c>
      <c r="AW2010" s="19">
        <v>0</v>
      </c>
      <c r="AX2010" s="19">
        <v>0</v>
      </c>
      <c r="AY2010" s="19">
        <v>30</v>
      </c>
      <c r="AZ2010" s="19">
        <v>0</v>
      </c>
      <c r="BA2010" s="19">
        <v>0</v>
      </c>
      <c r="BB2010" s="19">
        <v>0</v>
      </c>
      <c r="BC2010" s="19">
        <v>30</v>
      </c>
      <c r="BD2010" s="19">
        <v>0</v>
      </c>
      <c r="BE2010" s="19">
        <v>0</v>
      </c>
      <c r="BF2010" s="19">
        <v>0</v>
      </c>
      <c r="BG2010" s="19">
        <v>30</v>
      </c>
      <c r="BH2010" s="19">
        <v>0</v>
      </c>
      <c r="BI2010" s="19">
        <v>0</v>
      </c>
      <c r="BJ2010" s="19">
        <v>0</v>
      </c>
      <c r="BK2010" s="19">
        <v>30</v>
      </c>
      <c r="BL2010" s="19">
        <v>0</v>
      </c>
      <c r="BM2010" s="19">
        <v>0</v>
      </c>
      <c r="BN2010" s="19">
        <v>0</v>
      </c>
      <c r="BO2010" s="19">
        <v>0</v>
      </c>
      <c r="BP2010" s="19">
        <v>30</v>
      </c>
      <c r="BQ2010" s="19">
        <v>0</v>
      </c>
      <c r="BR2010" s="19">
        <v>0</v>
      </c>
      <c r="BS2010" s="19">
        <v>0</v>
      </c>
      <c r="BT2010" s="19">
        <v>0</v>
      </c>
      <c r="BU2010" s="19">
        <v>30</v>
      </c>
      <c r="BV2010" s="19">
        <v>0</v>
      </c>
      <c r="BW2010" s="19">
        <v>0</v>
      </c>
      <c r="BX2010" s="19">
        <v>0</v>
      </c>
      <c r="BY2010" s="19">
        <v>0</v>
      </c>
      <c r="BZ2010" s="19">
        <v>30</v>
      </c>
      <c r="CA2010" s="19">
        <v>0</v>
      </c>
      <c r="CB2010" s="19">
        <v>0</v>
      </c>
      <c r="CC2010" s="19">
        <v>0</v>
      </c>
      <c r="CD2010" s="19">
        <v>1</v>
      </c>
      <c r="CE2010" s="19">
        <v>29</v>
      </c>
      <c r="CF2010" s="19">
        <v>0</v>
      </c>
      <c r="CG2010" s="19">
        <v>0</v>
      </c>
      <c r="CH2010" s="19">
        <v>0</v>
      </c>
      <c r="CI2010" s="19">
        <v>0</v>
      </c>
      <c r="CJ2010" s="19">
        <v>30</v>
      </c>
      <c r="CK2010" s="19">
        <v>0</v>
      </c>
      <c r="CL2010" s="19">
        <v>0</v>
      </c>
      <c r="CM2010" s="19">
        <v>0</v>
      </c>
      <c r="CN2010" s="19">
        <v>0</v>
      </c>
      <c r="CO2010" s="19">
        <v>30</v>
      </c>
      <c r="CP2010" s="19">
        <v>0</v>
      </c>
      <c r="CQ2010" s="19">
        <v>0</v>
      </c>
      <c r="CR2010" s="19">
        <v>0</v>
      </c>
      <c r="CS2010" s="19">
        <v>0</v>
      </c>
      <c r="CT2010" s="19">
        <v>23</v>
      </c>
      <c r="CU2010" s="19">
        <v>5</v>
      </c>
      <c r="CV2010" s="19">
        <v>0</v>
      </c>
      <c r="CW2010" s="19">
        <v>0</v>
      </c>
      <c r="CX2010" s="19">
        <v>4</v>
      </c>
      <c r="CY2010" s="19">
        <v>26</v>
      </c>
      <c r="CZ2010" s="19">
        <v>0</v>
      </c>
      <c r="DA2010" s="19">
        <v>0</v>
      </c>
      <c r="DB2010" s="19">
        <v>0</v>
      </c>
      <c r="DC2010" s="19">
        <v>1</v>
      </c>
      <c r="DD2010" s="19">
        <v>29</v>
      </c>
      <c r="DE2010" s="19">
        <v>0</v>
      </c>
      <c r="DF2010" s="19">
        <v>0</v>
      </c>
      <c r="DG2010" s="19">
        <v>0</v>
      </c>
      <c r="DH2010" s="19">
        <v>0</v>
      </c>
      <c r="DI2010" s="19">
        <v>30</v>
      </c>
      <c r="DJ2010" s="19">
        <v>0</v>
      </c>
      <c r="DK2010" s="19">
        <v>0</v>
      </c>
      <c r="DL2010" s="19">
        <v>0</v>
      </c>
      <c r="DM2010" s="19">
        <v>0</v>
      </c>
      <c r="DN2010" s="19">
        <v>30</v>
      </c>
      <c r="DO2010" s="19">
        <v>0</v>
      </c>
      <c r="DP2010" s="19">
        <v>0</v>
      </c>
      <c r="DQ2010" s="19">
        <v>0</v>
      </c>
      <c r="DR2010" s="19">
        <v>30</v>
      </c>
      <c r="DS2010" s="19" t="s">
        <v>53</v>
      </c>
      <c r="DT2010" s="19" t="s">
        <v>53</v>
      </c>
      <c r="DU2010" s="19" t="s">
        <v>53</v>
      </c>
      <c r="DV2010" s="19" t="s">
        <v>53</v>
      </c>
      <c r="DW2010" s="19" t="s">
        <v>53</v>
      </c>
      <c r="DX2010" s="19">
        <v>0</v>
      </c>
      <c r="DY2010" s="19">
        <v>0</v>
      </c>
      <c r="DZ2010" s="19">
        <v>1</v>
      </c>
      <c r="EA2010" s="19">
        <v>29</v>
      </c>
      <c r="EB2010" s="19">
        <v>0</v>
      </c>
      <c r="EC2010" s="19">
        <v>0</v>
      </c>
      <c r="ED2010" s="19">
        <v>0</v>
      </c>
      <c r="EE2010" s="19">
        <v>1</v>
      </c>
      <c r="EF2010" s="19">
        <v>29</v>
      </c>
      <c r="EG2010" s="19">
        <v>0</v>
      </c>
      <c r="EH2010" s="19">
        <v>0</v>
      </c>
      <c r="EI2010" s="19">
        <v>0</v>
      </c>
      <c r="EJ2010" s="19">
        <v>1</v>
      </c>
      <c r="EK2010" s="19">
        <v>29</v>
      </c>
      <c r="EL2010" s="19">
        <v>0</v>
      </c>
      <c r="EM2010" s="19" t="s">
        <v>53</v>
      </c>
      <c r="EN2010" s="19" t="s">
        <v>53</v>
      </c>
      <c r="EO2010" s="19" t="s">
        <v>53</v>
      </c>
      <c r="EP2010" s="19" t="s">
        <v>53</v>
      </c>
      <c r="EQ2010" s="19" t="s">
        <v>53</v>
      </c>
      <c r="ER2010" s="19" t="s">
        <v>53</v>
      </c>
      <c r="ES2010" s="19" t="s">
        <v>53</v>
      </c>
      <c r="ET2010" s="19" t="s">
        <v>53</v>
      </c>
      <c r="EU2010" s="19" t="s">
        <v>53</v>
      </c>
      <c r="EV2010" s="19" t="s">
        <v>53</v>
      </c>
      <c r="EW2010" s="19">
        <v>0</v>
      </c>
      <c r="EX2010" s="19">
        <v>0</v>
      </c>
      <c r="EY2010" s="19">
        <v>1</v>
      </c>
      <c r="EZ2010" s="19">
        <v>28</v>
      </c>
      <c r="FA2010" s="19">
        <v>0</v>
      </c>
      <c r="FB2010" s="19">
        <v>0</v>
      </c>
      <c r="FC2010" s="19">
        <v>1</v>
      </c>
      <c r="FD2010" s="19">
        <v>29</v>
      </c>
      <c r="FE2010" s="19">
        <v>0</v>
      </c>
      <c r="FF2010" s="19">
        <v>0</v>
      </c>
      <c r="FG2010" s="19">
        <v>0</v>
      </c>
      <c r="FH2010" s="19">
        <v>12</v>
      </c>
      <c r="FI2010" s="19">
        <v>9</v>
      </c>
      <c r="FJ2010" s="19">
        <v>0</v>
      </c>
      <c r="FK2010" s="19">
        <v>0</v>
      </c>
      <c r="FL2010" s="19">
        <v>9</v>
      </c>
      <c r="FM2010" s="19">
        <v>0</v>
      </c>
      <c r="FN2010" s="19" t="s">
        <v>53</v>
      </c>
      <c r="FO2010" s="19" t="s">
        <v>53</v>
      </c>
      <c r="FP2010" s="19" t="s">
        <v>53</v>
      </c>
      <c r="FQ2010" s="19" t="s">
        <v>53</v>
      </c>
      <c r="FR2010" s="19" t="s">
        <v>53</v>
      </c>
      <c r="FS2010" s="19" t="s">
        <v>53</v>
      </c>
      <c r="FT2010" s="19" t="s">
        <v>53</v>
      </c>
      <c r="FU2010" s="19" t="s">
        <v>53</v>
      </c>
      <c r="FV2010" s="19" t="s">
        <v>53</v>
      </c>
      <c r="FW2010" s="19" t="s">
        <v>53</v>
      </c>
      <c r="FX2010" s="19" t="s">
        <v>53</v>
      </c>
      <c r="FY2010" s="19" t="s">
        <v>53</v>
      </c>
      <c r="FZ2010" s="19" t="s">
        <v>53</v>
      </c>
      <c r="GA2010" s="19" t="s">
        <v>53</v>
      </c>
      <c r="GB2010" s="19" t="s">
        <v>53</v>
      </c>
      <c r="GC2010" s="19" t="s">
        <v>53</v>
      </c>
      <c r="GD2010" s="19" t="s">
        <v>53</v>
      </c>
      <c r="GE2010" s="19" t="s">
        <v>53</v>
      </c>
      <c r="GF2010" s="19" t="s">
        <v>53</v>
      </c>
      <c r="GG2010" s="19" t="s">
        <v>53</v>
      </c>
      <c r="GH2010" s="19" t="s">
        <v>53</v>
      </c>
      <c r="GI2010" s="19" t="s">
        <v>53</v>
      </c>
      <c r="GJ2010" s="19" t="s">
        <v>53</v>
      </c>
      <c r="GK2010" s="19" t="s">
        <v>53</v>
      </c>
      <c r="GL2010" s="19" t="s">
        <v>53</v>
      </c>
      <c r="GM2010" s="19" t="s">
        <v>53</v>
      </c>
      <c r="GN2010" s="19" t="s">
        <v>53</v>
      </c>
      <c r="GO2010" s="19" t="s">
        <v>53</v>
      </c>
      <c r="GP2010" s="19">
        <v>0</v>
      </c>
      <c r="GQ2010" s="19">
        <v>0</v>
      </c>
      <c r="GR2010" s="19">
        <v>1</v>
      </c>
      <c r="GS2010" s="19">
        <v>29</v>
      </c>
      <c r="GT2010" s="19">
        <v>0</v>
      </c>
      <c r="GU2010" s="19">
        <v>0</v>
      </c>
      <c r="GV2010" s="19">
        <v>1</v>
      </c>
      <c r="GW2010" s="19">
        <v>29</v>
      </c>
      <c r="GX2010" s="19">
        <v>0</v>
      </c>
      <c r="GY2010" s="19">
        <v>0</v>
      </c>
      <c r="GZ2010" s="19">
        <v>1</v>
      </c>
      <c r="HA2010" s="19">
        <v>29</v>
      </c>
      <c r="HB2010" s="19">
        <v>0</v>
      </c>
      <c r="HC2010" s="19">
        <v>0</v>
      </c>
      <c r="HD2010" s="19">
        <v>2</v>
      </c>
      <c r="HE2010" s="19">
        <v>28</v>
      </c>
      <c r="HF2010" s="19">
        <v>0</v>
      </c>
      <c r="HG2010" s="19">
        <v>0</v>
      </c>
      <c r="HH2010" s="19">
        <v>2</v>
      </c>
      <c r="HI2010" s="19">
        <v>28</v>
      </c>
    </row>
    <row r="2011" spans="1:217" ht="15" customHeight="1" x14ac:dyDescent="0.2">
      <c r="A2011" s="21" t="s">
        <v>4105</v>
      </c>
      <c r="B2011" s="19" t="s">
        <v>4106</v>
      </c>
      <c r="C2011" s="27">
        <v>30</v>
      </c>
      <c r="D2011" s="19">
        <v>0</v>
      </c>
      <c r="E2011" s="19">
        <v>1</v>
      </c>
      <c r="F2011" s="19">
        <v>3</v>
      </c>
      <c r="G2011" s="19">
        <v>4</v>
      </c>
      <c r="H2011" s="19">
        <v>0</v>
      </c>
      <c r="I2011" s="19">
        <v>0</v>
      </c>
      <c r="J2011" s="19">
        <v>6</v>
      </c>
      <c r="K2011" s="19">
        <v>2</v>
      </c>
      <c r="L2011" s="19">
        <v>0</v>
      </c>
      <c r="M2011" s="19">
        <v>2</v>
      </c>
      <c r="N2011" s="19">
        <v>3</v>
      </c>
      <c r="O2011" s="19">
        <v>2</v>
      </c>
      <c r="P2011" s="19">
        <v>0</v>
      </c>
      <c r="Q2011" s="19">
        <v>0</v>
      </c>
      <c r="R2011" s="19">
        <v>0</v>
      </c>
      <c r="S2011" s="19">
        <v>8</v>
      </c>
      <c r="T2011" s="19">
        <v>0</v>
      </c>
      <c r="U2011" s="19">
        <v>0</v>
      </c>
      <c r="V2011" s="19">
        <v>1</v>
      </c>
      <c r="W2011" s="19">
        <v>7</v>
      </c>
      <c r="X2011" s="19">
        <v>0</v>
      </c>
      <c r="Y2011" s="19">
        <v>0</v>
      </c>
      <c r="Z2011" s="19">
        <v>3</v>
      </c>
      <c r="AA2011" s="19">
        <v>5</v>
      </c>
      <c r="AB2011" s="19">
        <v>0</v>
      </c>
      <c r="AC2011" s="19">
        <v>0</v>
      </c>
      <c r="AD2011" s="19">
        <v>0</v>
      </c>
      <c r="AE2011" s="19">
        <v>8</v>
      </c>
      <c r="AF2011" s="19">
        <v>0</v>
      </c>
      <c r="AG2011" s="19">
        <v>0</v>
      </c>
      <c r="AH2011" s="19">
        <v>0</v>
      </c>
      <c r="AI2011" s="19">
        <v>8</v>
      </c>
      <c r="AJ2011" s="19">
        <v>0</v>
      </c>
      <c r="AK2011" s="19">
        <v>0</v>
      </c>
      <c r="AL2011" s="19">
        <v>0</v>
      </c>
      <c r="AM2011" s="19">
        <v>8</v>
      </c>
      <c r="AN2011" s="19">
        <v>0</v>
      </c>
      <c r="AO2011" s="19">
        <v>0</v>
      </c>
      <c r="AP2011" s="19">
        <v>0</v>
      </c>
      <c r="AQ2011" s="19">
        <v>8</v>
      </c>
      <c r="AR2011" s="19">
        <v>0</v>
      </c>
      <c r="AS2011" s="19">
        <v>0</v>
      </c>
      <c r="AT2011" s="19">
        <v>0</v>
      </c>
      <c r="AU2011" s="19">
        <v>8</v>
      </c>
      <c r="AV2011" s="19">
        <v>0</v>
      </c>
      <c r="AW2011" s="19">
        <v>0</v>
      </c>
      <c r="AX2011" s="19">
        <v>0</v>
      </c>
      <c r="AY2011" s="19">
        <v>8</v>
      </c>
      <c r="AZ2011" s="19">
        <v>0</v>
      </c>
      <c r="BA2011" s="19">
        <v>0</v>
      </c>
      <c r="BB2011" s="19">
        <v>0</v>
      </c>
      <c r="BC2011" s="19">
        <v>8</v>
      </c>
      <c r="BD2011" s="19">
        <v>0</v>
      </c>
      <c r="BE2011" s="19">
        <v>0</v>
      </c>
      <c r="BF2011" s="19">
        <v>0</v>
      </c>
      <c r="BG2011" s="19">
        <v>8</v>
      </c>
      <c r="BH2011" s="19">
        <v>0</v>
      </c>
      <c r="BI2011" s="19">
        <v>0</v>
      </c>
      <c r="BJ2011" s="19">
        <v>1</v>
      </c>
      <c r="BK2011" s="19">
        <v>6</v>
      </c>
      <c r="BL2011" s="19">
        <v>0</v>
      </c>
      <c r="BM2011" s="19">
        <v>0</v>
      </c>
      <c r="BN2011" s="19">
        <v>0</v>
      </c>
      <c r="BO2011" s="19">
        <v>1</v>
      </c>
      <c r="BP2011" s="19">
        <v>7</v>
      </c>
      <c r="BQ2011" s="19">
        <v>0</v>
      </c>
      <c r="BR2011" s="19">
        <v>0</v>
      </c>
      <c r="BS2011" s="19">
        <v>0</v>
      </c>
      <c r="BT2011" s="19">
        <v>0</v>
      </c>
      <c r="BU2011" s="19">
        <v>7</v>
      </c>
      <c r="BV2011" s="19">
        <v>1</v>
      </c>
      <c r="BW2011" s="19">
        <v>0</v>
      </c>
      <c r="BX2011" s="19">
        <v>0</v>
      </c>
      <c r="BY2011" s="19">
        <v>0</v>
      </c>
      <c r="BZ2011" s="19">
        <v>8</v>
      </c>
      <c r="CA2011" s="19">
        <v>0</v>
      </c>
      <c r="CB2011" s="19">
        <v>0</v>
      </c>
      <c r="CC2011" s="19">
        <v>0</v>
      </c>
      <c r="CD2011" s="19">
        <v>2</v>
      </c>
      <c r="CE2011" s="19">
        <v>6</v>
      </c>
      <c r="CF2011" s="19">
        <v>0</v>
      </c>
      <c r="CG2011" s="19">
        <v>0</v>
      </c>
      <c r="CH2011" s="19">
        <v>0</v>
      </c>
      <c r="CI2011" s="19">
        <v>0</v>
      </c>
      <c r="CJ2011" s="19">
        <v>8</v>
      </c>
      <c r="CK2011" s="19">
        <v>0</v>
      </c>
      <c r="CL2011" s="19">
        <v>0</v>
      </c>
      <c r="CM2011" s="19">
        <v>0</v>
      </c>
      <c r="CN2011" s="19">
        <v>1</v>
      </c>
      <c r="CO2011" s="19">
        <v>7</v>
      </c>
      <c r="CP2011" s="19">
        <v>0</v>
      </c>
      <c r="CQ2011" s="19">
        <v>0</v>
      </c>
      <c r="CR2011" s="19">
        <v>0</v>
      </c>
      <c r="CS2011" s="19">
        <v>0</v>
      </c>
      <c r="CT2011" s="19">
        <v>8</v>
      </c>
      <c r="CU2011" s="19">
        <v>0</v>
      </c>
      <c r="CV2011" s="19">
        <v>0</v>
      </c>
      <c r="CW2011" s="19">
        <v>0</v>
      </c>
      <c r="CX2011" s="19">
        <v>0</v>
      </c>
      <c r="CY2011" s="19">
        <v>7</v>
      </c>
      <c r="CZ2011" s="19">
        <v>1</v>
      </c>
      <c r="DA2011" s="19">
        <v>0</v>
      </c>
      <c r="DB2011" s="19">
        <v>0</v>
      </c>
      <c r="DC2011" s="19">
        <v>0</v>
      </c>
      <c r="DD2011" s="19">
        <v>8</v>
      </c>
      <c r="DE2011" s="19">
        <v>0</v>
      </c>
      <c r="DF2011" s="19">
        <v>0</v>
      </c>
      <c r="DG2011" s="19">
        <v>0</v>
      </c>
      <c r="DH2011" s="19">
        <v>1</v>
      </c>
      <c r="DI2011" s="19">
        <v>5</v>
      </c>
      <c r="DJ2011" s="19">
        <v>2</v>
      </c>
      <c r="DK2011" s="19">
        <v>0</v>
      </c>
      <c r="DL2011" s="19">
        <v>1</v>
      </c>
      <c r="DM2011" s="19">
        <v>2</v>
      </c>
      <c r="DN2011" s="19">
        <v>5</v>
      </c>
      <c r="DO2011" s="19">
        <v>0</v>
      </c>
      <c r="DP2011" s="19">
        <v>0</v>
      </c>
      <c r="DQ2011" s="19">
        <v>0</v>
      </c>
      <c r="DR2011" s="19">
        <v>8</v>
      </c>
      <c r="DS2011" s="19">
        <v>0</v>
      </c>
      <c r="DT2011" s="19">
        <v>1</v>
      </c>
      <c r="DU2011" s="19">
        <v>2</v>
      </c>
      <c r="DV2011" s="19">
        <v>4</v>
      </c>
      <c r="DW2011" s="19">
        <v>1</v>
      </c>
      <c r="DX2011" s="19">
        <v>0</v>
      </c>
      <c r="DY2011" s="19">
        <v>0</v>
      </c>
      <c r="DZ2011" s="19">
        <v>1</v>
      </c>
      <c r="EA2011" s="19">
        <v>7</v>
      </c>
      <c r="EB2011" s="19">
        <v>0</v>
      </c>
      <c r="EC2011" s="19">
        <v>0</v>
      </c>
      <c r="ED2011" s="19">
        <v>0</v>
      </c>
      <c r="EE2011" s="19">
        <v>2</v>
      </c>
      <c r="EF2011" s="19">
        <v>6</v>
      </c>
      <c r="EG2011" s="19">
        <v>0</v>
      </c>
      <c r="EH2011" s="19">
        <v>0</v>
      </c>
      <c r="EI2011" s="19">
        <v>0</v>
      </c>
      <c r="EJ2011" s="19">
        <v>0</v>
      </c>
      <c r="EK2011" s="19">
        <v>8</v>
      </c>
      <c r="EL2011" s="19">
        <v>0</v>
      </c>
      <c r="EM2011" s="19" t="s">
        <v>53</v>
      </c>
      <c r="EN2011" s="19" t="s">
        <v>53</v>
      </c>
      <c r="EO2011" s="19" t="s">
        <v>53</v>
      </c>
      <c r="EP2011" s="19" t="s">
        <v>53</v>
      </c>
      <c r="EQ2011" s="19" t="s">
        <v>53</v>
      </c>
      <c r="ER2011" s="19" t="s">
        <v>53</v>
      </c>
      <c r="ES2011" s="19" t="s">
        <v>53</v>
      </c>
      <c r="ET2011" s="19" t="s">
        <v>53</v>
      </c>
      <c r="EU2011" s="19" t="s">
        <v>53</v>
      </c>
      <c r="EV2011" s="19" t="s">
        <v>53</v>
      </c>
      <c r="EW2011" s="19">
        <v>0</v>
      </c>
      <c r="EX2011" s="19">
        <v>1</v>
      </c>
      <c r="EY2011" s="19">
        <v>1</v>
      </c>
      <c r="EZ2011" s="19">
        <v>6</v>
      </c>
      <c r="FA2011" s="19">
        <v>0</v>
      </c>
      <c r="FB2011" s="19">
        <v>1</v>
      </c>
      <c r="FC2011" s="19">
        <v>1</v>
      </c>
      <c r="FD2011" s="19">
        <v>6</v>
      </c>
      <c r="FE2011" s="19">
        <v>0</v>
      </c>
      <c r="FF2011" s="19">
        <v>0</v>
      </c>
      <c r="FG2011" s="19">
        <v>1</v>
      </c>
      <c r="FH2011" s="19">
        <v>0</v>
      </c>
      <c r="FI2011" s="19">
        <v>1</v>
      </c>
      <c r="FJ2011" s="19">
        <v>1</v>
      </c>
      <c r="FK2011" s="19">
        <v>1</v>
      </c>
      <c r="FL2011" s="19">
        <v>1</v>
      </c>
      <c r="FM2011" s="19">
        <v>1</v>
      </c>
      <c r="FN2011" s="19" t="s">
        <v>53</v>
      </c>
      <c r="FO2011" s="19" t="s">
        <v>53</v>
      </c>
      <c r="FP2011" s="19" t="s">
        <v>53</v>
      </c>
      <c r="FQ2011" s="19" t="s">
        <v>53</v>
      </c>
      <c r="FR2011" s="19" t="s">
        <v>53</v>
      </c>
      <c r="FS2011" s="19" t="s">
        <v>53</v>
      </c>
      <c r="FT2011" s="19" t="s">
        <v>53</v>
      </c>
      <c r="FU2011" s="19" t="s">
        <v>53</v>
      </c>
      <c r="FV2011" s="19" t="s">
        <v>53</v>
      </c>
      <c r="FW2011" s="19" t="s">
        <v>53</v>
      </c>
      <c r="FX2011" s="19" t="s">
        <v>53</v>
      </c>
      <c r="FY2011" s="19" t="s">
        <v>53</v>
      </c>
      <c r="FZ2011" s="19" t="s">
        <v>53</v>
      </c>
      <c r="GA2011" s="19" t="s">
        <v>53</v>
      </c>
      <c r="GB2011" s="19" t="s">
        <v>53</v>
      </c>
      <c r="GC2011" s="19" t="s">
        <v>53</v>
      </c>
      <c r="GD2011" s="19" t="s">
        <v>53</v>
      </c>
      <c r="GE2011" s="19" t="s">
        <v>53</v>
      </c>
      <c r="GF2011" s="19" t="s">
        <v>53</v>
      </c>
      <c r="GG2011" s="19" t="s">
        <v>53</v>
      </c>
      <c r="GH2011" s="19" t="s">
        <v>53</v>
      </c>
      <c r="GI2011" s="19" t="s">
        <v>53</v>
      </c>
      <c r="GJ2011" s="19" t="s">
        <v>53</v>
      </c>
      <c r="GK2011" s="19" t="s">
        <v>53</v>
      </c>
      <c r="GL2011" s="19" t="s">
        <v>53</v>
      </c>
      <c r="GM2011" s="19" t="s">
        <v>53</v>
      </c>
      <c r="GN2011" s="19" t="s">
        <v>53</v>
      </c>
      <c r="GO2011" s="19" t="s">
        <v>53</v>
      </c>
      <c r="GP2011" s="19">
        <v>0</v>
      </c>
      <c r="GQ2011" s="19">
        <v>0</v>
      </c>
      <c r="GR2011" s="19">
        <v>1</v>
      </c>
      <c r="GS2011" s="19">
        <v>6</v>
      </c>
      <c r="GT2011" s="19">
        <v>0</v>
      </c>
      <c r="GU2011" s="19">
        <v>2</v>
      </c>
      <c r="GV2011" s="19">
        <v>2</v>
      </c>
      <c r="GW2011" s="19">
        <v>3</v>
      </c>
      <c r="GX2011" s="19">
        <v>0</v>
      </c>
      <c r="GY2011" s="19">
        <v>0</v>
      </c>
      <c r="GZ2011" s="19">
        <v>3</v>
      </c>
      <c r="HA2011" s="19">
        <v>4</v>
      </c>
      <c r="HB2011" s="19">
        <v>0</v>
      </c>
      <c r="HC2011" s="19">
        <v>0</v>
      </c>
      <c r="HD2011" s="19">
        <v>4</v>
      </c>
      <c r="HE2011" s="19">
        <v>3</v>
      </c>
      <c r="HF2011" s="19">
        <v>0</v>
      </c>
      <c r="HG2011" s="19">
        <v>1</v>
      </c>
      <c r="HH2011" s="19">
        <v>2</v>
      </c>
      <c r="HI2011" s="19">
        <v>4</v>
      </c>
    </row>
    <row r="2012" spans="1:217" ht="15" customHeight="1" x14ac:dyDescent="0.2">
      <c r="A2012" s="21" t="s">
        <v>4107</v>
      </c>
      <c r="B2012" s="19" t="s">
        <v>4108</v>
      </c>
      <c r="C2012" s="27">
        <v>76</v>
      </c>
      <c r="D2012" s="19">
        <v>0</v>
      </c>
      <c r="E2012" s="19">
        <v>3</v>
      </c>
      <c r="F2012" s="19">
        <v>52</v>
      </c>
      <c r="G2012" s="19">
        <v>25</v>
      </c>
      <c r="H2012" s="19">
        <v>0</v>
      </c>
      <c r="I2012" s="19">
        <v>1</v>
      </c>
      <c r="J2012" s="19">
        <v>48</v>
      </c>
      <c r="K2012" s="19">
        <v>31</v>
      </c>
      <c r="L2012" s="19">
        <v>0</v>
      </c>
      <c r="M2012" s="19">
        <v>2</v>
      </c>
      <c r="N2012" s="19">
        <v>56</v>
      </c>
      <c r="O2012" s="19">
        <v>22</v>
      </c>
      <c r="P2012" s="19">
        <v>0</v>
      </c>
      <c r="Q2012" s="19">
        <v>2</v>
      </c>
      <c r="R2012" s="19">
        <v>50</v>
      </c>
      <c r="S2012" s="19">
        <v>27</v>
      </c>
      <c r="T2012" s="19">
        <v>0</v>
      </c>
      <c r="U2012" s="19">
        <v>1</v>
      </c>
      <c r="V2012" s="19">
        <v>49</v>
      </c>
      <c r="W2012" s="19">
        <v>31</v>
      </c>
      <c r="X2012" s="19">
        <v>0</v>
      </c>
      <c r="Y2012" s="19">
        <v>2</v>
      </c>
      <c r="Z2012" s="19">
        <v>48</v>
      </c>
      <c r="AA2012" s="19">
        <v>30</v>
      </c>
      <c r="AB2012" s="19">
        <v>0</v>
      </c>
      <c r="AC2012" s="19">
        <v>0</v>
      </c>
      <c r="AD2012" s="19">
        <v>51</v>
      </c>
      <c r="AE2012" s="19">
        <v>30</v>
      </c>
      <c r="AF2012" s="19">
        <v>0</v>
      </c>
      <c r="AG2012" s="19">
        <v>2</v>
      </c>
      <c r="AH2012" s="19">
        <v>51</v>
      </c>
      <c r="AI2012" s="19">
        <v>28</v>
      </c>
      <c r="AJ2012" s="19">
        <v>0</v>
      </c>
      <c r="AK2012" s="19">
        <v>0</v>
      </c>
      <c r="AL2012" s="19">
        <v>42</v>
      </c>
      <c r="AM2012" s="19">
        <v>39</v>
      </c>
      <c r="AN2012" s="19">
        <v>0</v>
      </c>
      <c r="AO2012" s="19">
        <v>1</v>
      </c>
      <c r="AP2012" s="19">
        <v>49</v>
      </c>
      <c r="AQ2012" s="19">
        <v>31</v>
      </c>
      <c r="AR2012" s="19">
        <v>0</v>
      </c>
      <c r="AS2012" s="19">
        <v>1</v>
      </c>
      <c r="AT2012" s="19">
        <v>47</v>
      </c>
      <c r="AU2012" s="19">
        <v>32</v>
      </c>
      <c r="AV2012" s="19">
        <v>0</v>
      </c>
      <c r="AW2012" s="19">
        <v>3</v>
      </c>
      <c r="AX2012" s="19">
        <v>53</v>
      </c>
      <c r="AY2012" s="19">
        <v>25</v>
      </c>
      <c r="AZ2012" s="19">
        <v>1</v>
      </c>
      <c r="BA2012" s="19">
        <v>0</v>
      </c>
      <c r="BB2012" s="19">
        <v>54</v>
      </c>
      <c r="BC2012" s="19">
        <v>25</v>
      </c>
      <c r="BD2012" s="19">
        <v>0</v>
      </c>
      <c r="BE2012" s="19">
        <v>1</v>
      </c>
      <c r="BF2012" s="19">
        <v>54</v>
      </c>
      <c r="BG2012" s="19">
        <v>25</v>
      </c>
      <c r="BH2012" s="19">
        <v>0</v>
      </c>
      <c r="BI2012" s="19">
        <v>3</v>
      </c>
      <c r="BJ2012" s="19">
        <v>51</v>
      </c>
      <c r="BK2012" s="19">
        <v>23</v>
      </c>
      <c r="BL2012" s="19">
        <v>3</v>
      </c>
      <c r="BM2012" s="19">
        <v>0</v>
      </c>
      <c r="BN2012" s="19">
        <v>2</v>
      </c>
      <c r="BO2012" s="19">
        <v>53</v>
      </c>
      <c r="BP2012" s="19">
        <v>23</v>
      </c>
      <c r="BQ2012" s="19">
        <v>2</v>
      </c>
      <c r="BR2012" s="19">
        <v>0</v>
      </c>
      <c r="BS2012" s="19">
        <v>3</v>
      </c>
      <c r="BT2012" s="19">
        <v>56</v>
      </c>
      <c r="BU2012" s="19">
        <v>21</v>
      </c>
      <c r="BV2012" s="19">
        <v>0</v>
      </c>
      <c r="BW2012" s="19">
        <v>0</v>
      </c>
      <c r="BX2012" s="19">
        <v>4</v>
      </c>
      <c r="BY2012" s="19">
        <v>50</v>
      </c>
      <c r="BZ2012" s="19">
        <v>25</v>
      </c>
      <c r="CA2012" s="19">
        <v>0</v>
      </c>
      <c r="CB2012" s="19">
        <v>0</v>
      </c>
      <c r="CC2012" s="19">
        <v>0</v>
      </c>
      <c r="CD2012" s="19">
        <v>52</v>
      </c>
      <c r="CE2012" s="19">
        <v>28</v>
      </c>
      <c r="CF2012" s="19">
        <v>0</v>
      </c>
      <c r="CG2012" s="19">
        <v>0</v>
      </c>
      <c r="CH2012" s="19">
        <v>1</v>
      </c>
      <c r="CI2012" s="19">
        <v>47</v>
      </c>
      <c r="CJ2012" s="19">
        <v>31</v>
      </c>
      <c r="CK2012" s="19">
        <v>1</v>
      </c>
      <c r="CL2012" s="19">
        <v>0</v>
      </c>
      <c r="CM2012" s="19">
        <v>0</v>
      </c>
      <c r="CN2012" s="19">
        <v>46</v>
      </c>
      <c r="CO2012" s="19">
        <v>33</v>
      </c>
      <c r="CP2012" s="19">
        <v>2</v>
      </c>
      <c r="CQ2012" s="19">
        <v>0</v>
      </c>
      <c r="CR2012" s="19">
        <v>0</v>
      </c>
      <c r="CS2012" s="19">
        <v>49</v>
      </c>
      <c r="CT2012" s="19">
        <v>27</v>
      </c>
      <c r="CU2012" s="19">
        <v>4</v>
      </c>
      <c r="CV2012" s="19">
        <v>0</v>
      </c>
      <c r="CW2012" s="19">
        <v>5</v>
      </c>
      <c r="CX2012" s="19">
        <v>48</v>
      </c>
      <c r="CY2012" s="19">
        <v>17</v>
      </c>
      <c r="CZ2012" s="19">
        <v>10</v>
      </c>
      <c r="DA2012" s="19">
        <v>0</v>
      </c>
      <c r="DB2012" s="19">
        <v>2</v>
      </c>
      <c r="DC2012" s="19">
        <v>55</v>
      </c>
      <c r="DD2012" s="19">
        <v>21</v>
      </c>
      <c r="DE2012" s="19">
        <v>2</v>
      </c>
      <c r="DF2012" s="19">
        <v>0</v>
      </c>
      <c r="DG2012" s="19">
        <v>3</v>
      </c>
      <c r="DH2012" s="19">
        <v>49</v>
      </c>
      <c r="DI2012" s="19">
        <v>20</v>
      </c>
      <c r="DJ2012" s="19">
        <v>6</v>
      </c>
      <c r="DK2012" s="19">
        <v>0</v>
      </c>
      <c r="DL2012" s="19">
        <v>4</v>
      </c>
      <c r="DM2012" s="19">
        <v>27</v>
      </c>
      <c r="DN2012" s="19">
        <v>49</v>
      </c>
      <c r="DO2012" s="19">
        <v>0</v>
      </c>
      <c r="DP2012" s="19">
        <v>2</v>
      </c>
      <c r="DQ2012" s="19">
        <v>17</v>
      </c>
      <c r="DR2012" s="19">
        <v>59</v>
      </c>
      <c r="DS2012" s="19">
        <v>2</v>
      </c>
      <c r="DT2012" s="19">
        <v>2</v>
      </c>
      <c r="DU2012" s="19">
        <v>23</v>
      </c>
      <c r="DV2012" s="19">
        <v>4</v>
      </c>
      <c r="DW2012" s="19">
        <v>44</v>
      </c>
      <c r="DX2012" s="19">
        <v>0</v>
      </c>
      <c r="DY2012" s="19">
        <v>1</v>
      </c>
      <c r="DZ2012" s="19">
        <v>62</v>
      </c>
      <c r="EA2012" s="19">
        <v>14</v>
      </c>
      <c r="EB2012" s="19">
        <v>2</v>
      </c>
      <c r="EC2012" s="19">
        <v>0</v>
      </c>
      <c r="ED2012" s="19">
        <v>3</v>
      </c>
      <c r="EE2012" s="19">
        <v>51</v>
      </c>
      <c r="EF2012" s="19">
        <v>23</v>
      </c>
      <c r="EG2012" s="19">
        <v>1</v>
      </c>
      <c r="EH2012" s="19">
        <v>0</v>
      </c>
      <c r="EI2012" s="19">
        <v>1</v>
      </c>
      <c r="EJ2012" s="19">
        <v>50</v>
      </c>
      <c r="EK2012" s="19">
        <v>22</v>
      </c>
      <c r="EL2012" s="19">
        <v>4</v>
      </c>
      <c r="EM2012" s="19" t="s">
        <v>53</v>
      </c>
      <c r="EN2012" s="19" t="s">
        <v>53</v>
      </c>
      <c r="EO2012" s="19" t="s">
        <v>53</v>
      </c>
      <c r="EP2012" s="19" t="s">
        <v>53</v>
      </c>
      <c r="EQ2012" s="19" t="s">
        <v>53</v>
      </c>
      <c r="ER2012" s="19" t="s">
        <v>53</v>
      </c>
      <c r="ES2012" s="19" t="s">
        <v>53</v>
      </c>
      <c r="ET2012" s="19" t="s">
        <v>53</v>
      </c>
      <c r="EU2012" s="19" t="s">
        <v>53</v>
      </c>
      <c r="EV2012" s="19" t="s">
        <v>53</v>
      </c>
      <c r="EW2012" s="19">
        <v>1</v>
      </c>
      <c r="EX2012" s="19">
        <v>2</v>
      </c>
      <c r="EY2012" s="19">
        <v>26</v>
      </c>
      <c r="EZ2012" s="19">
        <v>47</v>
      </c>
      <c r="FA2012" s="19">
        <v>0</v>
      </c>
      <c r="FB2012" s="19">
        <v>1</v>
      </c>
      <c r="FC2012" s="19">
        <v>18</v>
      </c>
      <c r="FD2012" s="19">
        <v>58</v>
      </c>
      <c r="FE2012" s="19">
        <v>0</v>
      </c>
      <c r="FF2012" s="19">
        <v>14</v>
      </c>
      <c r="FG2012" s="19">
        <v>4</v>
      </c>
      <c r="FH2012" s="19">
        <v>17</v>
      </c>
      <c r="FI2012" s="19">
        <v>9</v>
      </c>
      <c r="FJ2012" s="19">
        <v>3</v>
      </c>
      <c r="FK2012" s="19">
        <v>11</v>
      </c>
      <c r="FL2012" s="19">
        <v>4</v>
      </c>
      <c r="FM2012" s="19">
        <v>3</v>
      </c>
      <c r="FN2012" s="19" t="s">
        <v>53</v>
      </c>
      <c r="FO2012" s="19" t="s">
        <v>53</v>
      </c>
      <c r="FP2012" s="19" t="s">
        <v>53</v>
      </c>
      <c r="FQ2012" s="19" t="s">
        <v>53</v>
      </c>
      <c r="FR2012" s="19" t="s">
        <v>53</v>
      </c>
      <c r="FS2012" s="19" t="s">
        <v>53</v>
      </c>
      <c r="FT2012" s="19" t="s">
        <v>53</v>
      </c>
      <c r="FU2012" s="19" t="s">
        <v>53</v>
      </c>
      <c r="FV2012" s="19" t="s">
        <v>53</v>
      </c>
      <c r="FW2012" s="19" t="s">
        <v>53</v>
      </c>
      <c r="FX2012" s="19" t="s">
        <v>53</v>
      </c>
      <c r="FY2012" s="19" t="s">
        <v>53</v>
      </c>
      <c r="FZ2012" s="19" t="s">
        <v>53</v>
      </c>
      <c r="GA2012" s="19" t="s">
        <v>53</v>
      </c>
      <c r="GB2012" s="19" t="s">
        <v>53</v>
      </c>
      <c r="GC2012" s="19" t="s">
        <v>53</v>
      </c>
      <c r="GD2012" s="19" t="s">
        <v>53</v>
      </c>
      <c r="GE2012" s="19" t="s">
        <v>53</v>
      </c>
      <c r="GF2012" s="19" t="s">
        <v>53</v>
      </c>
      <c r="GG2012" s="19" t="s">
        <v>53</v>
      </c>
      <c r="GH2012" s="19" t="s">
        <v>53</v>
      </c>
      <c r="GI2012" s="19" t="s">
        <v>53</v>
      </c>
      <c r="GJ2012" s="19" t="s">
        <v>53</v>
      </c>
      <c r="GK2012" s="19" t="s">
        <v>53</v>
      </c>
      <c r="GL2012" s="19" t="s">
        <v>53</v>
      </c>
      <c r="GM2012" s="19" t="s">
        <v>53</v>
      </c>
      <c r="GN2012" s="19" t="s">
        <v>53</v>
      </c>
      <c r="GO2012" s="19" t="s">
        <v>53</v>
      </c>
      <c r="GP2012" s="19">
        <v>0</v>
      </c>
      <c r="GQ2012" s="19">
        <v>1</v>
      </c>
      <c r="GR2012" s="19">
        <v>53</v>
      </c>
      <c r="GS2012" s="19">
        <v>18</v>
      </c>
      <c r="GT2012" s="19">
        <v>1</v>
      </c>
      <c r="GU2012" s="19">
        <v>1</v>
      </c>
      <c r="GV2012" s="19">
        <v>50</v>
      </c>
      <c r="GW2012" s="19">
        <v>20</v>
      </c>
      <c r="GX2012" s="19">
        <v>0</v>
      </c>
      <c r="GY2012" s="19">
        <v>4</v>
      </c>
      <c r="GZ2012" s="19">
        <v>52</v>
      </c>
      <c r="HA2012" s="19">
        <v>15</v>
      </c>
      <c r="HB2012" s="19">
        <v>0</v>
      </c>
      <c r="HC2012" s="19">
        <v>2</v>
      </c>
      <c r="HD2012" s="19">
        <v>53</v>
      </c>
      <c r="HE2012" s="19">
        <v>16</v>
      </c>
      <c r="HF2012" s="19">
        <v>2</v>
      </c>
      <c r="HG2012" s="19">
        <v>6</v>
      </c>
      <c r="HH2012" s="19">
        <v>50</v>
      </c>
      <c r="HI2012" s="19">
        <v>14</v>
      </c>
    </row>
    <row r="2013" spans="1:217" ht="15" customHeight="1" x14ac:dyDescent="0.2">
      <c r="A2013" s="21" t="s">
        <v>4109</v>
      </c>
      <c r="B2013" s="19" t="s">
        <v>4002</v>
      </c>
      <c r="C2013" s="27">
        <v>98</v>
      </c>
      <c r="D2013" s="19">
        <v>1</v>
      </c>
      <c r="E2013" s="19">
        <v>0</v>
      </c>
      <c r="F2013" s="19">
        <v>34</v>
      </c>
      <c r="G2013" s="19">
        <v>26</v>
      </c>
      <c r="H2013" s="19">
        <v>0</v>
      </c>
      <c r="I2013" s="19">
        <v>0</v>
      </c>
      <c r="J2013" s="19">
        <v>27</v>
      </c>
      <c r="K2013" s="19">
        <v>34</v>
      </c>
      <c r="L2013" s="19">
        <v>0</v>
      </c>
      <c r="M2013" s="19">
        <v>0</v>
      </c>
      <c r="N2013" s="19">
        <v>30</v>
      </c>
      <c r="O2013" s="19">
        <v>30</v>
      </c>
      <c r="P2013" s="19">
        <v>0</v>
      </c>
      <c r="Q2013" s="19">
        <v>0</v>
      </c>
      <c r="R2013" s="19">
        <v>26</v>
      </c>
      <c r="S2013" s="19">
        <v>32</v>
      </c>
      <c r="T2013" s="19">
        <v>1</v>
      </c>
      <c r="U2013" s="19">
        <v>1</v>
      </c>
      <c r="V2013" s="19">
        <v>32</v>
      </c>
      <c r="W2013" s="19">
        <v>26</v>
      </c>
      <c r="X2013" s="19">
        <v>1</v>
      </c>
      <c r="Y2013" s="19">
        <v>1</v>
      </c>
      <c r="Z2013" s="19">
        <v>28</v>
      </c>
      <c r="AA2013" s="19">
        <v>30</v>
      </c>
      <c r="AB2013" s="19">
        <v>1</v>
      </c>
      <c r="AC2013" s="19">
        <v>1</v>
      </c>
      <c r="AD2013" s="19">
        <v>27</v>
      </c>
      <c r="AE2013" s="19">
        <v>31</v>
      </c>
      <c r="AF2013" s="19">
        <v>0</v>
      </c>
      <c r="AG2013" s="19">
        <v>1</v>
      </c>
      <c r="AH2013" s="19">
        <v>31</v>
      </c>
      <c r="AI2013" s="19">
        <v>27</v>
      </c>
      <c r="AJ2013" s="19">
        <v>0</v>
      </c>
      <c r="AK2013" s="19">
        <v>0</v>
      </c>
      <c r="AL2013" s="19">
        <v>21</v>
      </c>
      <c r="AM2013" s="19">
        <v>38</v>
      </c>
      <c r="AN2013" s="19">
        <v>0</v>
      </c>
      <c r="AO2013" s="19">
        <v>0</v>
      </c>
      <c r="AP2013" s="19">
        <v>25</v>
      </c>
      <c r="AQ2013" s="19">
        <v>34</v>
      </c>
      <c r="AR2013" s="19">
        <v>0</v>
      </c>
      <c r="AS2013" s="19">
        <v>0</v>
      </c>
      <c r="AT2013" s="19">
        <v>30</v>
      </c>
      <c r="AU2013" s="19">
        <v>30</v>
      </c>
      <c r="AV2013" s="19">
        <v>0</v>
      </c>
      <c r="AW2013" s="19">
        <v>0</v>
      </c>
      <c r="AX2013" s="19">
        <v>32</v>
      </c>
      <c r="AY2013" s="19">
        <v>28</v>
      </c>
      <c r="AZ2013" s="19">
        <v>0</v>
      </c>
      <c r="BA2013" s="19">
        <v>0</v>
      </c>
      <c r="BB2013" s="19">
        <v>29</v>
      </c>
      <c r="BC2013" s="19">
        <v>31</v>
      </c>
      <c r="BD2013" s="19">
        <v>0</v>
      </c>
      <c r="BE2013" s="19">
        <v>1</v>
      </c>
      <c r="BF2013" s="19">
        <v>29</v>
      </c>
      <c r="BG2013" s="19">
        <v>29</v>
      </c>
      <c r="BH2013" s="19">
        <v>0</v>
      </c>
      <c r="BI2013" s="19">
        <v>2</v>
      </c>
      <c r="BJ2013" s="19">
        <v>33</v>
      </c>
      <c r="BK2013" s="19">
        <v>23</v>
      </c>
      <c r="BL2013" s="19">
        <v>2</v>
      </c>
      <c r="BM2013" s="19">
        <v>0</v>
      </c>
      <c r="BN2013" s="19">
        <v>0</v>
      </c>
      <c r="BO2013" s="19">
        <v>36</v>
      </c>
      <c r="BP2013" s="19">
        <v>24</v>
      </c>
      <c r="BQ2013" s="19">
        <v>0</v>
      </c>
      <c r="BR2013" s="19">
        <v>1</v>
      </c>
      <c r="BS2013" s="19">
        <v>2</v>
      </c>
      <c r="BT2013" s="19">
        <v>30</v>
      </c>
      <c r="BU2013" s="19">
        <v>24</v>
      </c>
      <c r="BV2013" s="19">
        <v>2</v>
      </c>
      <c r="BW2013" s="19">
        <v>0</v>
      </c>
      <c r="BX2013" s="19">
        <v>3</v>
      </c>
      <c r="BY2013" s="19">
        <v>29</v>
      </c>
      <c r="BZ2013" s="19">
        <v>28</v>
      </c>
      <c r="CA2013" s="19">
        <v>0</v>
      </c>
      <c r="CB2013" s="19">
        <v>0</v>
      </c>
      <c r="CC2013" s="19">
        <v>1</v>
      </c>
      <c r="CD2013" s="19">
        <v>29</v>
      </c>
      <c r="CE2013" s="19">
        <v>30</v>
      </c>
      <c r="CF2013" s="19">
        <v>0</v>
      </c>
      <c r="CG2013" s="19">
        <v>0</v>
      </c>
      <c r="CH2013" s="19">
        <v>0</v>
      </c>
      <c r="CI2013" s="19">
        <v>30</v>
      </c>
      <c r="CJ2013" s="19">
        <v>30</v>
      </c>
      <c r="CK2013" s="19">
        <v>1</v>
      </c>
      <c r="CL2013" s="19">
        <v>0</v>
      </c>
      <c r="CM2013" s="19">
        <v>0</v>
      </c>
      <c r="CN2013" s="19">
        <v>29</v>
      </c>
      <c r="CO2013" s="19">
        <v>30</v>
      </c>
      <c r="CP2013" s="19">
        <v>1</v>
      </c>
      <c r="CQ2013" s="19">
        <v>0</v>
      </c>
      <c r="CR2013" s="19">
        <v>0</v>
      </c>
      <c r="CS2013" s="19">
        <v>37</v>
      </c>
      <c r="CT2013" s="19">
        <v>23</v>
      </c>
      <c r="CU2013" s="19">
        <v>1</v>
      </c>
      <c r="CV2013" s="19">
        <v>0</v>
      </c>
      <c r="CW2013" s="19">
        <v>1</v>
      </c>
      <c r="CX2013" s="19">
        <v>35</v>
      </c>
      <c r="CY2013" s="19">
        <v>16</v>
      </c>
      <c r="CZ2013" s="19">
        <v>8</v>
      </c>
      <c r="DA2013" s="19">
        <v>0</v>
      </c>
      <c r="DB2013" s="19">
        <v>0</v>
      </c>
      <c r="DC2013" s="19">
        <v>39</v>
      </c>
      <c r="DD2013" s="19">
        <v>21</v>
      </c>
      <c r="DE2013" s="19">
        <v>1</v>
      </c>
      <c r="DF2013" s="19">
        <v>0</v>
      </c>
      <c r="DG2013" s="19">
        <v>1</v>
      </c>
      <c r="DH2013" s="19">
        <v>37</v>
      </c>
      <c r="DI2013" s="19">
        <v>21</v>
      </c>
      <c r="DJ2013" s="19">
        <v>1</v>
      </c>
      <c r="DK2013" s="19">
        <v>0</v>
      </c>
      <c r="DL2013" s="19">
        <v>1</v>
      </c>
      <c r="DM2013" s="19">
        <v>23</v>
      </c>
      <c r="DN2013" s="19">
        <v>37</v>
      </c>
      <c r="DO2013" s="19">
        <v>0</v>
      </c>
      <c r="DP2013" s="19">
        <v>3</v>
      </c>
      <c r="DQ2013" s="19">
        <v>11</v>
      </c>
      <c r="DR2013" s="19">
        <v>47</v>
      </c>
      <c r="DS2013" s="19">
        <v>0</v>
      </c>
      <c r="DT2013" s="19">
        <v>1</v>
      </c>
      <c r="DU2013" s="19">
        <v>12</v>
      </c>
      <c r="DV2013" s="19">
        <v>6</v>
      </c>
      <c r="DW2013" s="19">
        <v>36</v>
      </c>
      <c r="DX2013" s="19">
        <v>0</v>
      </c>
      <c r="DY2013" s="19">
        <v>0</v>
      </c>
      <c r="DZ2013" s="19">
        <v>35</v>
      </c>
      <c r="EA2013" s="19">
        <v>25</v>
      </c>
      <c r="EB2013" s="19">
        <v>1</v>
      </c>
      <c r="EC2013" s="19">
        <v>0</v>
      </c>
      <c r="ED2013" s="19">
        <v>3</v>
      </c>
      <c r="EE2013" s="19">
        <v>35</v>
      </c>
      <c r="EF2013" s="19">
        <v>21</v>
      </c>
      <c r="EG2013" s="19">
        <v>2</v>
      </c>
      <c r="EH2013" s="19">
        <v>1</v>
      </c>
      <c r="EI2013" s="19">
        <v>1</v>
      </c>
      <c r="EJ2013" s="19">
        <v>36</v>
      </c>
      <c r="EK2013" s="19">
        <v>23</v>
      </c>
      <c r="EL2013" s="19">
        <v>0</v>
      </c>
      <c r="EM2013" s="19" t="s">
        <v>53</v>
      </c>
      <c r="EN2013" s="19" t="s">
        <v>53</v>
      </c>
      <c r="EO2013" s="19" t="s">
        <v>53</v>
      </c>
      <c r="EP2013" s="19" t="s">
        <v>53</v>
      </c>
      <c r="EQ2013" s="19" t="s">
        <v>53</v>
      </c>
      <c r="ER2013" s="19" t="s">
        <v>53</v>
      </c>
      <c r="ES2013" s="19" t="s">
        <v>53</v>
      </c>
      <c r="ET2013" s="19" t="s">
        <v>53</v>
      </c>
      <c r="EU2013" s="19" t="s">
        <v>53</v>
      </c>
      <c r="EV2013" s="19" t="s">
        <v>53</v>
      </c>
      <c r="EW2013" s="19">
        <v>0</v>
      </c>
      <c r="EX2013" s="19">
        <v>1</v>
      </c>
      <c r="EY2013" s="19">
        <v>13</v>
      </c>
      <c r="EZ2013" s="19">
        <v>45</v>
      </c>
      <c r="FA2013" s="19">
        <v>0</v>
      </c>
      <c r="FB2013" s="19">
        <v>0</v>
      </c>
      <c r="FC2013" s="19">
        <v>8</v>
      </c>
      <c r="FD2013" s="19">
        <v>51</v>
      </c>
      <c r="FE2013" s="19">
        <v>1</v>
      </c>
      <c r="FF2013" s="19">
        <v>16</v>
      </c>
      <c r="FG2013" s="19">
        <v>8</v>
      </c>
      <c r="FH2013" s="19">
        <v>6</v>
      </c>
      <c r="FI2013" s="19">
        <v>5</v>
      </c>
      <c r="FJ2013" s="19">
        <v>4</v>
      </c>
      <c r="FK2013" s="19">
        <v>11</v>
      </c>
      <c r="FL2013" s="19">
        <v>1</v>
      </c>
      <c r="FM2013" s="19">
        <v>2</v>
      </c>
      <c r="FN2013" s="19" t="s">
        <v>53</v>
      </c>
      <c r="FO2013" s="19" t="s">
        <v>53</v>
      </c>
      <c r="FP2013" s="19" t="s">
        <v>53</v>
      </c>
      <c r="FQ2013" s="19" t="s">
        <v>53</v>
      </c>
      <c r="FR2013" s="19" t="s">
        <v>53</v>
      </c>
      <c r="FS2013" s="19" t="s">
        <v>53</v>
      </c>
      <c r="FT2013" s="19" t="s">
        <v>53</v>
      </c>
      <c r="FU2013" s="19" t="s">
        <v>53</v>
      </c>
      <c r="FV2013" s="19" t="s">
        <v>53</v>
      </c>
      <c r="FW2013" s="19" t="s">
        <v>53</v>
      </c>
      <c r="FX2013" s="19" t="s">
        <v>53</v>
      </c>
      <c r="FY2013" s="19" t="s">
        <v>53</v>
      </c>
      <c r="FZ2013" s="19" t="s">
        <v>53</v>
      </c>
      <c r="GA2013" s="19" t="s">
        <v>53</v>
      </c>
      <c r="GB2013" s="19" t="s">
        <v>53</v>
      </c>
      <c r="GC2013" s="19" t="s">
        <v>53</v>
      </c>
      <c r="GD2013" s="19" t="s">
        <v>53</v>
      </c>
      <c r="GE2013" s="19" t="s">
        <v>53</v>
      </c>
      <c r="GF2013" s="19" t="s">
        <v>53</v>
      </c>
      <c r="GG2013" s="19" t="s">
        <v>53</v>
      </c>
      <c r="GH2013" s="19" t="s">
        <v>53</v>
      </c>
      <c r="GI2013" s="19" t="s">
        <v>53</v>
      </c>
      <c r="GJ2013" s="19" t="s">
        <v>53</v>
      </c>
      <c r="GK2013" s="19" t="s">
        <v>53</v>
      </c>
      <c r="GL2013" s="19" t="s">
        <v>53</v>
      </c>
      <c r="GM2013" s="19" t="s">
        <v>53</v>
      </c>
      <c r="GN2013" s="19" t="s">
        <v>53</v>
      </c>
      <c r="GO2013" s="19" t="s">
        <v>53</v>
      </c>
      <c r="GP2013" s="19">
        <v>1</v>
      </c>
      <c r="GQ2013" s="19">
        <v>2</v>
      </c>
      <c r="GR2013" s="19">
        <v>30</v>
      </c>
      <c r="GS2013" s="19">
        <v>24</v>
      </c>
      <c r="GT2013" s="19">
        <v>1</v>
      </c>
      <c r="GU2013" s="19">
        <v>1</v>
      </c>
      <c r="GV2013" s="19">
        <v>31</v>
      </c>
      <c r="GW2013" s="19">
        <v>22</v>
      </c>
      <c r="GX2013" s="19">
        <v>1</v>
      </c>
      <c r="GY2013" s="19">
        <v>2</v>
      </c>
      <c r="GZ2013" s="19">
        <v>32</v>
      </c>
      <c r="HA2013" s="19">
        <v>20</v>
      </c>
      <c r="HB2013" s="19">
        <v>1</v>
      </c>
      <c r="HC2013" s="19">
        <v>2</v>
      </c>
      <c r="HD2013" s="19">
        <v>31</v>
      </c>
      <c r="HE2013" s="19">
        <v>22</v>
      </c>
      <c r="HF2013" s="19">
        <v>1</v>
      </c>
      <c r="HG2013" s="19">
        <v>6</v>
      </c>
      <c r="HH2013" s="19">
        <v>33</v>
      </c>
      <c r="HI2013" s="19">
        <v>16</v>
      </c>
    </row>
    <row r="2014" spans="1:217" ht="15" customHeight="1" x14ac:dyDescent="0.2">
      <c r="A2014" s="21" t="s">
        <v>4110</v>
      </c>
      <c r="B2014" s="19" t="s">
        <v>4111</v>
      </c>
      <c r="C2014" s="27">
        <v>100</v>
      </c>
      <c r="D2014" s="19">
        <v>0</v>
      </c>
      <c r="E2014" s="19">
        <v>0</v>
      </c>
      <c r="F2014" s="19">
        <v>2</v>
      </c>
      <c r="G2014" s="19">
        <v>18</v>
      </c>
      <c r="H2014" s="19">
        <v>0</v>
      </c>
      <c r="I2014" s="19">
        <v>0</v>
      </c>
      <c r="J2014" s="19">
        <v>6</v>
      </c>
      <c r="K2014" s="19">
        <v>14</v>
      </c>
      <c r="L2014" s="19">
        <v>0</v>
      </c>
      <c r="M2014" s="19">
        <v>0</v>
      </c>
      <c r="N2014" s="19">
        <v>7</v>
      </c>
      <c r="O2014" s="19">
        <v>13</v>
      </c>
      <c r="P2014" s="19">
        <v>0</v>
      </c>
      <c r="Q2014" s="19">
        <v>0</v>
      </c>
      <c r="R2014" s="19">
        <v>1</v>
      </c>
      <c r="S2014" s="19">
        <v>19</v>
      </c>
      <c r="T2014" s="19">
        <v>0</v>
      </c>
      <c r="U2014" s="19">
        <v>0</v>
      </c>
      <c r="V2014" s="19">
        <v>1</v>
      </c>
      <c r="W2014" s="19">
        <v>19</v>
      </c>
      <c r="X2014" s="19">
        <v>0</v>
      </c>
      <c r="Y2014" s="19">
        <v>0</v>
      </c>
      <c r="Z2014" s="19">
        <v>4</v>
      </c>
      <c r="AA2014" s="19">
        <v>16</v>
      </c>
      <c r="AB2014" s="19">
        <v>0</v>
      </c>
      <c r="AC2014" s="19">
        <v>0</v>
      </c>
      <c r="AD2014" s="19">
        <v>1</v>
      </c>
      <c r="AE2014" s="19">
        <v>19</v>
      </c>
      <c r="AF2014" s="19">
        <v>0</v>
      </c>
      <c r="AG2014" s="19">
        <v>0</v>
      </c>
      <c r="AH2014" s="19">
        <v>1</v>
      </c>
      <c r="AI2014" s="19">
        <v>19</v>
      </c>
      <c r="AJ2014" s="19">
        <v>0</v>
      </c>
      <c r="AK2014" s="19">
        <v>0</v>
      </c>
      <c r="AL2014" s="19">
        <v>5</v>
      </c>
      <c r="AM2014" s="19">
        <v>15</v>
      </c>
      <c r="AN2014" s="19">
        <v>0</v>
      </c>
      <c r="AO2014" s="19">
        <v>0</v>
      </c>
      <c r="AP2014" s="19">
        <v>2</v>
      </c>
      <c r="AQ2014" s="19">
        <v>18</v>
      </c>
      <c r="AR2014" s="19">
        <v>0</v>
      </c>
      <c r="AS2014" s="19">
        <v>0</v>
      </c>
      <c r="AT2014" s="19">
        <v>3</v>
      </c>
      <c r="AU2014" s="19">
        <v>17</v>
      </c>
      <c r="AV2014" s="19">
        <v>0</v>
      </c>
      <c r="AW2014" s="19">
        <v>0</v>
      </c>
      <c r="AX2014" s="19">
        <v>2</v>
      </c>
      <c r="AY2014" s="19">
        <v>18</v>
      </c>
      <c r="AZ2014" s="19">
        <v>0</v>
      </c>
      <c r="BA2014" s="19">
        <v>0</v>
      </c>
      <c r="BB2014" s="19">
        <v>1</v>
      </c>
      <c r="BC2014" s="19">
        <v>19</v>
      </c>
      <c r="BD2014" s="19">
        <v>0</v>
      </c>
      <c r="BE2014" s="19">
        <v>0</v>
      </c>
      <c r="BF2014" s="19">
        <v>2</v>
      </c>
      <c r="BG2014" s="19">
        <v>18</v>
      </c>
      <c r="BH2014" s="19">
        <v>0</v>
      </c>
      <c r="BI2014" s="19">
        <v>0</v>
      </c>
      <c r="BJ2014" s="19">
        <v>6</v>
      </c>
      <c r="BK2014" s="19">
        <v>14</v>
      </c>
      <c r="BL2014" s="19">
        <v>0</v>
      </c>
      <c r="BM2014" s="19">
        <v>0</v>
      </c>
      <c r="BN2014" s="19">
        <v>0</v>
      </c>
      <c r="BO2014" s="19">
        <v>2</v>
      </c>
      <c r="BP2014" s="19">
        <v>18</v>
      </c>
      <c r="BQ2014" s="19">
        <v>0</v>
      </c>
      <c r="BR2014" s="19">
        <v>0</v>
      </c>
      <c r="BS2014" s="19">
        <v>0</v>
      </c>
      <c r="BT2014" s="19">
        <v>5</v>
      </c>
      <c r="BU2014" s="19">
        <v>13</v>
      </c>
      <c r="BV2014" s="19">
        <v>2</v>
      </c>
      <c r="BW2014" s="19">
        <v>0</v>
      </c>
      <c r="BX2014" s="19">
        <v>0</v>
      </c>
      <c r="BY2014" s="19">
        <v>5</v>
      </c>
      <c r="BZ2014" s="19">
        <v>15</v>
      </c>
      <c r="CA2014" s="19">
        <v>0</v>
      </c>
      <c r="CB2014" s="19">
        <v>0</v>
      </c>
      <c r="CC2014" s="19">
        <v>0</v>
      </c>
      <c r="CD2014" s="19">
        <v>8</v>
      </c>
      <c r="CE2014" s="19">
        <v>12</v>
      </c>
      <c r="CF2014" s="19">
        <v>0</v>
      </c>
      <c r="CG2014" s="19">
        <v>0</v>
      </c>
      <c r="CH2014" s="19">
        <v>0</v>
      </c>
      <c r="CI2014" s="19">
        <v>2</v>
      </c>
      <c r="CJ2014" s="19">
        <v>16</v>
      </c>
      <c r="CK2014" s="19">
        <v>2</v>
      </c>
      <c r="CL2014" s="19">
        <v>0</v>
      </c>
      <c r="CM2014" s="19">
        <v>0</v>
      </c>
      <c r="CN2014" s="19">
        <v>2</v>
      </c>
      <c r="CO2014" s="19">
        <v>16</v>
      </c>
      <c r="CP2014" s="19">
        <v>2</v>
      </c>
      <c r="CQ2014" s="19">
        <v>0</v>
      </c>
      <c r="CR2014" s="19">
        <v>0</v>
      </c>
      <c r="CS2014" s="19">
        <v>2</v>
      </c>
      <c r="CT2014" s="19">
        <v>16</v>
      </c>
      <c r="CU2014" s="19">
        <v>2</v>
      </c>
      <c r="CV2014" s="19">
        <v>0</v>
      </c>
      <c r="CW2014" s="19">
        <v>0</v>
      </c>
      <c r="CX2014" s="19">
        <v>8</v>
      </c>
      <c r="CY2014" s="19">
        <v>12</v>
      </c>
      <c r="CZ2014" s="19">
        <v>0</v>
      </c>
      <c r="DA2014" s="19">
        <v>0</v>
      </c>
      <c r="DB2014" s="19">
        <v>0</v>
      </c>
      <c r="DC2014" s="19">
        <v>7</v>
      </c>
      <c r="DD2014" s="19">
        <v>13</v>
      </c>
      <c r="DE2014" s="19">
        <v>0</v>
      </c>
      <c r="DF2014" s="19">
        <v>0</v>
      </c>
      <c r="DG2014" s="19">
        <v>0</v>
      </c>
      <c r="DH2014" s="19">
        <v>7</v>
      </c>
      <c r="DI2014" s="19">
        <v>13</v>
      </c>
      <c r="DJ2014" s="19">
        <v>0</v>
      </c>
      <c r="DK2014" s="19">
        <v>0</v>
      </c>
      <c r="DL2014" s="19">
        <v>0</v>
      </c>
      <c r="DM2014" s="19">
        <v>1</v>
      </c>
      <c r="DN2014" s="19">
        <v>18</v>
      </c>
      <c r="DO2014" s="19">
        <v>0</v>
      </c>
      <c r="DP2014" s="19">
        <v>0</v>
      </c>
      <c r="DQ2014" s="19">
        <v>3</v>
      </c>
      <c r="DR2014" s="19">
        <v>16</v>
      </c>
      <c r="DS2014" s="19" t="s">
        <v>53</v>
      </c>
      <c r="DT2014" s="19" t="s">
        <v>53</v>
      </c>
      <c r="DU2014" s="19" t="s">
        <v>53</v>
      </c>
      <c r="DV2014" s="19" t="s">
        <v>53</v>
      </c>
      <c r="DW2014" s="19" t="s">
        <v>53</v>
      </c>
      <c r="DX2014" s="19">
        <v>0</v>
      </c>
      <c r="DY2014" s="19">
        <v>0</v>
      </c>
      <c r="DZ2014" s="19">
        <v>2</v>
      </c>
      <c r="EA2014" s="19">
        <v>18</v>
      </c>
      <c r="EB2014" s="19">
        <v>0</v>
      </c>
      <c r="EC2014" s="19">
        <v>0</v>
      </c>
      <c r="ED2014" s="19">
        <v>0</v>
      </c>
      <c r="EE2014" s="19">
        <v>0</v>
      </c>
      <c r="EF2014" s="19">
        <v>20</v>
      </c>
      <c r="EG2014" s="19">
        <v>0</v>
      </c>
      <c r="EH2014" s="19">
        <v>0</v>
      </c>
      <c r="EI2014" s="19">
        <v>0</v>
      </c>
      <c r="EJ2014" s="19">
        <v>0</v>
      </c>
      <c r="EK2014" s="19">
        <v>20</v>
      </c>
      <c r="EL2014" s="19">
        <v>0</v>
      </c>
      <c r="EM2014" s="19" t="s">
        <v>53</v>
      </c>
      <c r="EN2014" s="19" t="s">
        <v>53</v>
      </c>
      <c r="EO2014" s="19" t="s">
        <v>53</v>
      </c>
      <c r="EP2014" s="19" t="s">
        <v>53</v>
      </c>
      <c r="EQ2014" s="19" t="s">
        <v>53</v>
      </c>
      <c r="ER2014" s="19" t="s">
        <v>53</v>
      </c>
      <c r="ES2014" s="19" t="s">
        <v>53</v>
      </c>
      <c r="ET2014" s="19" t="s">
        <v>53</v>
      </c>
      <c r="EU2014" s="19" t="s">
        <v>53</v>
      </c>
      <c r="EV2014" s="19" t="s">
        <v>53</v>
      </c>
      <c r="EW2014" s="19">
        <v>0</v>
      </c>
      <c r="EX2014" s="19">
        <v>0</v>
      </c>
      <c r="EY2014" s="19">
        <v>4</v>
      </c>
      <c r="EZ2014" s="19">
        <v>16</v>
      </c>
      <c r="FA2014" s="19">
        <v>0</v>
      </c>
      <c r="FB2014" s="19">
        <v>0</v>
      </c>
      <c r="FC2014" s="19">
        <v>2</v>
      </c>
      <c r="FD2014" s="19">
        <v>18</v>
      </c>
      <c r="FE2014" s="19">
        <v>1</v>
      </c>
      <c r="FF2014" s="19">
        <v>1</v>
      </c>
      <c r="FG2014" s="19">
        <v>4</v>
      </c>
      <c r="FH2014" s="19">
        <v>2</v>
      </c>
      <c r="FI2014" s="19">
        <v>5</v>
      </c>
      <c r="FJ2014" s="19">
        <v>0</v>
      </c>
      <c r="FK2014" s="19">
        <v>1</v>
      </c>
      <c r="FL2014" s="19">
        <v>0</v>
      </c>
      <c r="FM2014" s="19">
        <v>0</v>
      </c>
      <c r="FN2014" s="19" t="s">
        <v>53</v>
      </c>
      <c r="FO2014" s="19" t="s">
        <v>53</v>
      </c>
      <c r="FP2014" s="19" t="s">
        <v>53</v>
      </c>
      <c r="FQ2014" s="19" t="s">
        <v>53</v>
      </c>
      <c r="FR2014" s="19" t="s">
        <v>53</v>
      </c>
      <c r="FS2014" s="19" t="s">
        <v>53</v>
      </c>
      <c r="FT2014" s="19" t="s">
        <v>53</v>
      </c>
      <c r="FU2014" s="19" t="s">
        <v>53</v>
      </c>
      <c r="FV2014" s="19" t="s">
        <v>53</v>
      </c>
      <c r="FW2014" s="19" t="s">
        <v>53</v>
      </c>
      <c r="FX2014" s="19" t="s">
        <v>53</v>
      </c>
      <c r="FY2014" s="19" t="s">
        <v>53</v>
      </c>
      <c r="FZ2014" s="19" t="s">
        <v>53</v>
      </c>
      <c r="GA2014" s="19" t="s">
        <v>53</v>
      </c>
      <c r="GB2014" s="19" t="s">
        <v>53</v>
      </c>
      <c r="GC2014" s="19" t="s">
        <v>53</v>
      </c>
      <c r="GD2014" s="19" t="s">
        <v>53</v>
      </c>
      <c r="GE2014" s="19" t="s">
        <v>53</v>
      </c>
      <c r="GF2014" s="19" t="s">
        <v>53</v>
      </c>
      <c r="GG2014" s="19" t="s">
        <v>53</v>
      </c>
      <c r="GH2014" s="19" t="s">
        <v>53</v>
      </c>
      <c r="GI2014" s="19" t="s">
        <v>53</v>
      </c>
      <c r="GJ2014" s="19" t="s">
        <v>53</v>
      </c>
      <c r="GK2014" s="19" t="s">
        <v>53</v>
      </c>
      <c r="GL2014" s="19" t="s">
        <v>53</v>
      </c>
      <c r="GM2014" s="19" t="s">
        <v>53</v>
      </c>
      <c r="GN2014" s="19" t="s">
        <v>53</v>
      </c>
      <c r="GO2014" s="19" t="s">
        <v>53</v>
      </c>
      <c r="GP2014" s="19">
        <v>0</v>
      </c>
      <c r="GQ2014" s="19">
        <v>0</v>
      </c>
      <c r="GR2014" s="19">
        <v>1</v>
      </c>
      <c r="GS2014" s="19">
        <v>19</v>
      </c>
      <c r="GT2014" s="19">
        <v>0</v>
      </c>
      <c r="GU2014" s="19">
        <v>0</v>
      </c>
      <c r="GV2014" s="19">
        <v>1</v>
      </c>
      <c r="GW2014" s="19">
        <v>19</v>
      </c>
      <c r="GX2014" s="19">
        <v>0</v>
      </c>
      <c r="GY2014" s="19">
        <v>0</v>
      </c>
      <c r="GZ2014" s="19">
        <v>3</v>
      </c>
      <c r="HA2014" s="19">
        <v>17</v>
      </c>
      <c r="HB2014" s="19">
        <v>0</v>
      </c>
      <c r="HC2014" s="19">
        <v>0</v>
      </c>
      <c r="HD2014" s="19">
        <v>1</v>
      </c>
      <c r="HE2014" s="19">
        <v>19</v>
      </c>
      <c r="HF2014" s="19">
        <v>0</v>
      </c>
      <c r="HG2014" s="19">
        <v>0</v>
      </c>
      <c r="HH2014" s="19">
        <v>3</v>
      </c>
      <c r="HI2014" s="19">
        <v>17</v>
      </c>
    </row>
    <row r="2015" spans="1:217" ht="15" customHeight="1" x14ac:dyDescent="0.2">
      <c r="A2015" s="21" t="s">
        <v>4112</v>
      </c>
      <c r="B2015" s="19" t="s">
        <v>4113</v>
      </c>
      <c r="C2015" s="27">
        <v>16</v>
      </c>
      <c r="D2015" s="19">
        <v>0</v>
      </c>
      <c r="E2015" s="19">
        <v>3</v>
      </c>
      <c r="F2015" s="19">
        <v>7</v>
      </c>
      <c r="G2015" s="19">
        <v>3</v>
      </c>
      <c r="H2015" s="19">
        <v>0</v>
      </c>
      <c r="I2015" s="19">
        <v>1</v>
      </c>
      <c r="J2015" s="19">
        <v>7</v>
      </c>
      <c r="K2015" s="19">
        <v>5</v>
      </c>
      <c r="L2015" s="19">
        <v>0</v>
      </c>
      <c r="M2015" s="19">
        <v>1</v>
      </c>
      <c r="N2015" s="19">
        <v>6</v>
      </c>
      <c r="O2015" s="19">
        <v>6</v>
      </c>
      <c r="P2015" s="19">
        <v>0</v>
      </c>
      <c r="Q2015" s="19">
        <v>1</v>
      </c>
      <c r="R2015" s="19">
        <v>6</v>
      </c>
      <c r="S2015" s="19">
        <v>6</v>
      </c>
      <c r="T2015" s="19">
        <v>0</v>
      </c>
      <c r="U2015" s="19">
        <v>1</v>
      </c>
      <c r="V2015" s="19">
        <v>9</v>
      </c>
      <c r="W2015" s="19">
        <v>3</v>
      </c>
      <c r="X2015" s="19">
        <v>0</v>
      </c>
      <c r="Y2015" s="19">
        <v>5</v>
      </c>
      <c r="Z2015" s="19">
        <v>6</v>
      </c>
      <c r="AA2015" s="19">
        <v>2</v>
      </c>
      <c r="AB2015" s="19">
        <v>0</v>
      </c>
      <c r="AC2015" s="19">
        <v>1</v>
      </c>
      <c r="AD2015" s="19">
        <v>6</v>
      </c>
      <c r="AE2015" s="19">
        <v>6</v>
      </c>
      <c r="AF2015" s="19">
        <v>0</v>
      </c>
      <c r="AG2015" s="19">
        <v>3</v>
      </c>
      <c r="AH2015" s="19">
        <v>6</v>
      </c>
      <c r="AI2015" s="19">
        <v>4</v>
      </c>
      <c r="AJ2015" s="19">
        <v>0</v>
      </c>
      <c r="AK2015" s="19">
        <v>1</v>
      </c>
      <c r="AL2015" s="19">
        <v>7</v>
      </c>
      <c r="AM2015" s="19">
        <v>5</v>
      </c>
      <c r="AN2015" s="19">
        <v>0</v>
      </c>
      <c r="AO2015" s="19">
        <v>2</v>
      </c>
      <c r="AP2015" s="19">
        <v>7</v>
      </c>
      <c r="AQ2015" s="19">
        <v>4</v>
      </c>
      <c r="AR2015" s="19">
        <v>0</v>
      </c>
      <c r="AS2015" s="19">
        <v>1</v>
      </c>
      <c r="AT2015" s="19">
        <v>6</v>
      </c>
      <c r="AU2015" s="19">
        <v>6</v>
      </c>
      <c r="AV2015" s="19">
        <v>0</v>
      </c>
      <c r="AW2015" s="19">
        <v>0</v>
      </c>
      <c r="AX2015" s="19">
        <v>5</v>
      </c>
      <c r="AY2015" s="19">
        <v>8</v>
      </c>
      <c r="AZ2015" s="19">
        <v>0</v>
      </c>
      <c r="BA2015" s="19">
        <v>2</v>
      </c>
      <c r="BB2015" s="19">
        <v>9</v>
      </c>
      <c r="BC2015" s="19">
        <v>2</v>
      </c>
      <c r="BD2015" s="19">
        <v>0</v>
      </c>
      <c r="BE2015" s="19">
        <v>4</v>
      </c>
      <c r="BF2015" s="19">
        <v>7</v>
      </c>
      <c r="BG2015" s="19">
        <v>2</v>
      </c>
      <c r="BH2015" s="19">
        <v>0</v>
      </c>
      <c r="BI2015" s="19">
        <v>0</v>
      </c>
      <c r="BJ2015" s="19">
        <v>10</v>
      </c>
      <c r="BK2015" s="19">
        <v>3</v>
      </c>
      <c r="BL2015" s="19">
        <v>0</v>
      </c>
      <c r="BM2015" s="19">
        <v>0</v>
      </c>
      <c r="BN2015" s="19">
        <v>3</v>
      </c>
      <c r="BO2015" s="19">
        <v>7</v>
      </c>
      <c r="BP2015" s="19">
        <v>2</v>
      </c>
      <c r="BQ2015" s="19">
        <v>1</v>
      </c>
      <c r="BR2015" s="19">
        <v>0</v>
      </c>
      <c r="BS2015" s="19">
        <v>5</v>
      </c>
      <c r="BT2015" s="19">
        <v>5</v>
      </c>
      <c r="BU2015" s="19">
        <v>2</v>
      </c>
      <c r="BV2015" s="19">
        <v>1</v>
      </c>
      <c r="BW2015" s="19">
        <v>0</v>
      </c>
      <c r="BX2015" s="19">
        <v>0</v>
      </c>
      <c r="BY2015" s="19">
        <v>7</v>
      </c>
      <c r="BZ2015" s="19">
        <v>6</v>
      </c>
      <c r="CA2015" s="19">
        <v>0</v>
      </c>
      <c r="CB2015" s="19">
        <v>0</v>
      </c>
      <c r="CC2015" s="19">
        <v>0</v>
      </c>
      <c r="CD2015" s="19">
        <v>8</v>
      </c>
      <c r="CE2015" s="19">
        <v>5</v>
      </c>
      <c r="CF2015" s="19">
        <v>0</v>
      </c>
      <c r="CG2015" s="19">
        <v>0</v>
      </c>
      <c r="CH2015" s="19">
        <v>0</v>
      </c>
      <c r="CI2015" s="19">
        <v>5</v>
      </c>
      <c r="CJ2015" s="19">
        <v>8</v>
      </c>
      <c r="CK2015" s="19">
        <v>0</v>
      </c>
      <c r="CL2015" s="19">
        <v>0</v>
      </c>
      <c r="CM2015" s="19">
        <v>0</v>
      </c>
      <c r="CN2015" s="19">
        <v>6</v>
      </c>
      <c r="CO2015" s="19">
        <v>7</v>
      </c>
      <c r="CP2015" s="19">
        <v>0</v>
      </c>
      <c r="CQ2015" s="19">
        <v>0</v>
      </c>
      <c r="CR2015" s="19">
        <v>1</v>
      </c>
      <c r="CS2015" s="19">
        <v>4</v>
      </c>
      <c r="CT2015" s="19">
        <v>4</v>
      </c>
      <c r="CU2015" s="19">
        <v>4</v>
      </c>
      <c r="CV2015" s="19">
        <v>0</v>
      </c>
      <c r="CW2015" s="19">
        <v>3</v>
      </c>
      <c r="CX2015" s="19">
        <v>7</v>
      </c>
      <c r="CY2015" s="19">
        <v>1</v>
      </c>
      <c r="CZ2015" s="19">
        <v>2</v>
      </c>
      <c r="DA2015" s="19">
        <v>0</v>
      </c>
      <c r="DB2015" s="19">
        <v>3</v>
      </c>
      <c r="DC2015" s="19">
        <v>7</v>
      </c>
      <c r="DD2015" s="19">
        <v>2</v>
      </c>
      <c r="DE2015" s="19">
        <v>1</v>
      </c>
      <c r="DF2015" s="19">
        <v>0</v>
      </c>
      <c r="DG2015" s="19">
        <v>2</v>
      </c>
      <c r="DH2015" s="19">
        <v>9</v>
      </c>
      <c r="DI2015" s="19">
        <v>1</v>
      </c>
      <c r="DJ2015" s="19">
        <v>1</v>
      </c>
      <c r="DK2015" s="19">
        <v>0</v>
      </c>
      <c r="DL2015" s="19">
        <v>0</v>
      </c>
      <c r="DM2015" s="19">
        <v>8</v>
      </c>
      <c r="DN2015" s="19">
        <v>4</v>
      </c>
      <c r="DO2015" s="19">
        <v>0</v>
      </c>
      <c r="DP2015" s="19">
        <v>0</v>
      </c>
      <c r="DQ2015" s="19">
        <v>1</v>
      </c>
      <c r="DR2015" s="19">
        <v>12</v>
      </c>
      <c r="DS2015" s="19" t="s">
        <v>53</v>
      </c>
      <c r="DT2015" s="19" t="s">
        <v>53</v>
      </c>
      <c r="DU2015" s="19" t="s">
        <v>53</v>
      </c>
      <c r="DV2015" s="19" t="s">
        <v>53</v>
      </c>
      <c r="DW2015" s="19" t="s">
        <v>53</v>
      </c>
      <c r="DX2015" s="19">
        <v>0</v>
      </c>
      <c r="DY2015" s="19">
        <v>1</v>
      </c>
      <c r="DZ2015" s="19">
        <v>10</v>
      </c>
      <c r="EA2015" s="19">
        <v>2</v>
      </c>
      <c r="EB2015" s="19">
        <v>0</v>
      </c>
      <c r="EC2015" s="19">
        <v>0</v>
      </c>
      <c r="ED2015" s="19">
        <v>0</v>
      </c>
      <c r="EE2015" s="19">
        <v>5</v>
      </c>
      <c r="EF2015" s="19">
        <v>8</v>
      </c>
      <c r="EG2015" s="19">
        <v>0</v>
      </c>
      <c r="EH2015" s="19">
        <v>0</v>
      </c>
      <c r="EI2015" s="19">
        <v>1</v>
      </c>
      <c r="EJ2015" s="19">
        <v>3</v>
      </c>
      <c r="EK2015" s="19">
        <v>9</v>
      </c>
      <c r="EL2015" s="19">
        <v>0</v>
      </c>
      <c r="EM2015" s="19" t="s">
        <v>53</v>
      </c>
      <c r="EN2015" s="19" t="s">
        <v>53</v>
      </c>
      <c r="EO2015" s="19" t="s">
        <v>53</v>
      </c>
      <c r="EP2015" s="19" t="s">
        <v>53</v>
      </c>
      <c r="EQ2015" s="19" t="s">
        <v>53</v>
      </c>
      <c r="ER2015" s="19" t="s">
        <v>53</v>
      </c>
      <c r="ES2015" s="19" t="s">
        <v>53</v>
      </c>
      <c r="ET2015" s="19" t="s">
        <v>53</v>
      </c>
      <c r="EU2015" s="19" t="s">
        <v>53</v>
      </c>
      <c r="EV2015" s="19" t="s">
        <v>53</v>
      </c>
      <c r="EW2015" s="19">
        <v>0</v>
      </c>
      <c r="EX2015" s="19">
        <v>0</v>
      </c>
      <c r="EY2015" s="19">
        <v>7</v>
      </c>
      <c r="EZ2015" s="19">
        <v>6</v>
      </c>
      <c r="FA2015" s="19">
        <v>0</v>
      </c>
      <c r="FB2015" s="19">
        <v>1</v>
      </c>
      <c r="FC2015" s="19">
        <v>0</v>
      </c>
      <c r="FD2015" s="19">
        <v>12</v>
      </c>
      <c r="FE2015" s="19">
        <v>4</v>
      </c>
      <c r="FF2015" s="19">
        <v>1</v>
      </c>
      <c r="FG2015" s="19">
        <v>0</v>
      </c>
      <c r="FH2015" s="19">
        <v>1</v>
      </c>
      <c r="FI2015" s="19">
        <v>2</v>
      </c>
      <c r="FJ2015" s="19">
        <v>3</v>
      </c>
      <c r="FK2015" s="19">
        <v>1</v>
      </c>
      <c r="FL2015" s="19">
        <v>0</v>
      </c>
      <c r="FM2015" s="19">
        <v>0</v>
      </c>
      <c r="FN2015" s="19" t="s">
        <v>53</v>
      </c>
      <c r="FO2015" s="19" t="s">
        <v>53</v>
      </c>
      <c r="FP2015" s="19" t="s">
        <v>53</v>
      </c>
      <c r="FQ2015" s="19" t="s">
        <v>53</v>
      </c>
      <c r="FR2015" s="19" t="s">
        <v>53</v>
      </c>
      <c r="FS2015" s="19" t="s">
        <v>53</v>
      </c>
      <c r="FT2015" s="19" t="s">
        <v>53</v>
      </c>
      <c r="FU2015" s="19" t="s">
        <v>53</v>
      </c>
      <c r="FV2015" s="19" t="s">
        <v>53</v>
      </c>
      <c r="FW2015" s="19" t="s">
        <v>53</v>
      </c>
      <c r="FX2015" s="19" t="s">
        <v>53</v>
      </c>
      <c r="FY2015" s="19" t="s">
        <v>53</v>
      </c>
      <c r="FZ2015" s="19" t="s">
        <v>53</v>
      </c>
      <c r="GA2015" s="19" t="s">
        <v>53</v>
      </c>
      <c r="GB2015" s="19" t="s">
        <v>53</v>
      </c>
      <c r="GC2015" s="19" t="s">
        <v>53</v>
      </c>
      <c r="GD2015" s="19" t="s">
        <v>53</v>
      </c>
      <c r="GE2015" s="19" t="s">
        <v>53</v>
      </c>
      <c r="GF2015" s="19" t="s">
        <v>53</v>
      </c>
      <c r="GG2015" s="19" t="s">
        <v>53</v>
      </c>
      <c r="GH2015" s="19" t="s">
        <v>53</v>
      </c>
      <c r="GI2015" s="19" t="s">
        <v>53</v>
      </c>
      <c r="GJ2015" s="19" t="s">
        <v>53</v>
      </c>
      <c r="GK2015" s="19" t="s">
        <v>53</v>
      </c>
      <c r="GL2015" s="19" t="s">
        <v>53</v>
      </c>
      <c r="GM2015" s="19" t="s">
        <v>53</v>
      </c>
      <c r="GN2015" s="19" t="s">
        <v>53</v>
      </c>
      <c r="GO2015" s="19" t="s">
        <v>53</v>
      </c>
      <c r="GP2015" s="19">
        <v>0</v>
      </c>
      <c r="GQ2015" s="19">
        <v>0</v>
      </c>
      <c r="GR2015" s="19">
        <v>6</v>
      </c>
      <c r="GS2015" s="19">
        <v>6</v>
      </c>
      <c r="GT2015" s="19">
        <v>0</v>
      </c>
      <c r="GU2015" s="19">
        <v>2</v>
      </c>
      <c r="GV2015" s="19">
        <v>5</v>
      </c>
      <c r="GW2015" s="19">
        <v>5</v>
      </c>
      <c r="GX2015" s="19">
        <v>0</v>
      </c>
      <c r="GY2015" s="19">
        <v>1</v>
      </c>
      <c r="GZ2015" s="19">
        <v>8</v>
      </c>
      <c r="HA2015" s="19">
        <v>3</v>
      </c>
      <c r="HB2015" s="19">
        <v>0</v>
      </c>
      <c r="HC2015" s="19">
        <v>2</v>
      </c>
      <c r="HD2015" s="19">
        <v>8</v>
      </c>
      <c r="HE2015" s="19">
        <v>3</v>
      </c>
      <c r="HF2015" s="19">
        <v>1</v>
      </c>
      <c r="HG2015" s="19">
        <v>6</v>
      </c>
      <c r="HH2015" s="19">
        <v>4</v>
      </c>
      <c r="HI2015" s="19">
        <v>2</v>
      </c>
    </row>
    <row r="2016" spans="1:217" ht="15" customHeight="1" x14ac:dyDescent="0.2">
      <c r="A2016" s="21" t="s">
        <v>4114</v>
      </c>
      <c r="B2016" s="19" t="s">
        <v>4115</v>
      </c>
      <c r="C2016" s="27">
        <v>93</v>
      </c>
      <c r="D2016" s="19">
        <v>2</v>
      </c>
      <c r="E2016" s="19">
        <v>1</v>
      </c>
      <c r="F2016" s="19">
        <v>53</v>
      </c>
      <c r="G2016" s="19">
        <v>78</v>
      </c>
      <c r="H2016" s="19">
        <v>3</v>
      </c>
      <c r="I2016" s="19">
        <v>1</v>
      </c>
      <c r="J2016" s="19">
        <v>57</v>
      </c>
      <c r="K2016" s="19">
        <v>74</v>
      </c>
      <c r="L2016" s="19">
        <v>3</v>
      </c>
      <c r="M2016" s="19">
        <v>2</v>
      </c>
      <c r="N2016" s="19">
        <v>51</v>
      </c>
      <c r="O2016" s="19">
        <v>79</v>
      </c>
      <c r="P2016" s="19">
        <v>3</v>
      </c>
      <c r="Q2016" s="19">
        <v>0</v>
      </c>
      <c r="R2016" s="19">
        <v>48</v>
      </c>
      <c r="S2016" s="19">
        <v>86</v>
      </c>
      <c r="T2016" s="19">
        <v>3</v>
      </c>
      <c r="U2016" s="19">
        <v>1</v>
      </c>
      <c r="V2016" s="19">
        <v>57</v>
      </c>
      <c r="W2016" s="19">
        <v>76</v>
      </c>
      <c r="X2016" s="19">
        <v>3</v>
      </c>
      <c r="Y2016" s="19">
        <v>2</v>
      </c>
      <c r="Z2016" s="19">
        <v>48</v>
      </c>
      <c r="AA2016" s="19">
        <v>84</v>
      </c>
      <c r="AB2016" s="19">
        <v>3</v>
      </c>
      <c r="AC2016" s="19">
        <v>0</v>
      </c>
      <c r="AD2016" s="19">
        <v>46</v>
      </c>
      <c r="AE2016" s="19">
        <v>87</v>
      </c>
      <c r="AF2016" s="19">
        <v>3</v>
      </c>
      <c r="AG2016" s="19">
        <v>0</v>
      </c>
      <c r="AH2016" s="19">
        <v>54</v>
      </c>
      <c r="AI2016" s="19">
        <v>80</v>
      </c>
      <c r="AJ2016" s="19">
        <v>4</v>
      </c>
      <c r="AK2016" s="19">
        <v>1</v>
      </c>
      <c r="AL2016" s="19">
        <v>43</v>
      </c>
      <c r="AM2016" s="19">
        <v>86</v>
      </c>
      <c r="AN2016" s="19">
        <v>3</v>
      </c>
      <c r="AO2016" s="19">
        <v>0</v>
      </c>
      <c r="AP2016" s="19">
        <v>52</v>
      </c>
      <c r="AQ2016" s="19">
        <v>80</v>
      </c>
      <c r="AR2016" s="19">
        <v>3</v>
      </c>
      <c r="AS2016" s="19">
        <v>0</v>
      </c>
      <c r="AT2016" s="19">
        <v>47</v>
      </c>
      <c r="AU2016" s="19">
        <v>88</v>
      </c>
      <c r="AV2016" s="19">
        <v>3</v>
      </c>
      <c r="AW2016" s="19">
        <v>1</v>
      </c>
      <c r="AX2016" s="19">
        <v>49</v>
      </c>
      <c r="AY2016" s="19">
        <v>85</v>
      </c>
      <c r="AZ2016" s="19">
        <v>3</v>
      </c>
      <c r="BA2016" s="19">
        <v>0</v>
      </c>
      <c r="BB2016" s="19">
        <v>55</v>
      </c>
      <c r="BC2016" s="19">
        <v>79</v>
      </c>
      <c r="BD2016" s="19">
        <v>3</v>
      </c>
      <c r="BE2016" s="19">
        <v>2</v>
      </c>
      <c r="BF2016" s="19">
        <v>49</v>
      </c>
      <c r="BG2016" s="19">
        <v>81</v>
      </c>
      <c r="BH2016" s="19">
        <v>4</v>
      </c>
      <c r="BI2016" s="19">
        <v>1</v>
      </c>
      <c r="BJ2016" s="19">
        <v>59</v>
      </c>
      <c r="BK2016" s="19">
        <v>65</v>
      </c>
      <c r="BL2016" s="19">
        <v>6</v>
      </c>
      <c r="BM2016" s="19">
        <v>4</v>
      </c>
      <c r="BN2016" s="19">
        <v>1</v>
      </c>
      <c r="BO2016" s="19">
        <v>56</v>
      </c>
      <c r="BP2016" s="19">
        <v>67</v>
      </c>
      <c r="BQ2016" s="19">
        <v>9</v>
      </c>
      <c r="BR2016" s="19">
        <v>4</v>
      </c>
      <c r="BS2016" s="19">
        <v>1</v>
      </c>
      <c r="BT2016" s="19">
        <v>60</v>
      </c>
      <c r="BU2016" s="19">
        <v>64</v>
      </c>
      <c r="BV2016" s="19">
        <v>6</v>
      </c>
      <c r="BW2016" s="19">
        <v>4</v>
      </c>
      <c r="BX2016" s="19">
        <v>3</v>
      </c>
      <c r="BY2016" s="19">
        <v>48</v>
      </c>
      <c r="BZ2016" s="19">
        <v>76</v>
      </c>
      <c r="CA2016" s="19">
        <v>5</v>
      </c>
      <c r="CB2016" s="19">
        <v>4</v>
      </c>
      <c r="CC2016" s="19">
        <v>0</v>
      </c>
      <c r="CD2016" s="19">
        <v>53</v>
      </c>
      <c r="CE2016" s="19">
        <v>71</v>
      </c>
      <c r="CF2016" s="19">
        <v>4</v>
      </c>
      <c r="CG2016" s="19">
        <v>4</v>
      </c>
      <c r="CH2016" s="19">
        <v>2</v>
      </c>
      <c r="CI2016" s="19">
        <v>39</v>
      </c>
      <c r="CJ2016" s="19">
        <v>85</v>
      </c>
      <c r="CK2016" s="19">
        <v>5</v>
      </c>
      <c r="CL2016" s="19">
        <v>4</v>
      </c>
      <c r="CM2016" s="19">
        <v>1</v>
      </c>
      <c r="CN2016" s="19">
        <v>42</v>
      </c>
      <c r="CO2016" s="19">
        <v>81</v>
      </c>
      <c r="CP2016" s="19">
        <v>6</v>
      </c>
      <c r="CQ2016" s="19">
        <v>4</v>
      </c>
      <c r="CR2016" s="19">
        <v>1</v>
      </c>
      <c r="CS2016" s="19">
        <v>42</v>
      </c>
      <c r="CT2016" s="19">
        <v>80</v>
      </c>
      <c r="CU2016" s="19">
        <v>6</v>
      </c>
      <c r="CV2016" s="19">
        <v>2</v>
      </c>
      <c r="CW2016" s="19">
        <v>0</v>
      </c>
      <c r="CX2016" s="19">
        <v>66</v>
      </c>
      <c r="CY2016" s="19">
        <v>59</v>
      </c>
      <c r="CZ2016" s="19">
        <v>9</v>
      </c>
      <c r="DA2016" s="19">
        <v>2</v>
      </c>
      <c r="DB2016" s="19">
        <v>0</v>
      </c>
      <c r="DC2016" s="19">
        <v>68</v>
      </c>
      <c r="DD2016" s="19">
        <v>59</v>
      </c>
      <c r="DE2016" s="19">
        <v>7</v>
      </c>
      <c r="DF2016" s="19">
        <v>2</v>
      </c>
      <c r="DG2016" s="19">
        <v>0</v>
      </c>
      <c r="DH2016" s="19">
        <v>61</v>
      </c>
      <c r="DI2016" s="19">
        <v>61</v>
      </c>
      <c r="DJ2016" s="19">
        <v>9</v>
      </c>
      <c r="DK2016" s="19">
        <v>0</v>
      </c>
      <c r="DL2016" s="19">
        <v>3</v>
      </c>
      <c r="DM2016" s="19">
        <v>46</v>
      </c>
      <c r="DN2016" s="19">
        <v>89</v>
      </c>
      <c r="DO2016" s="19">
        <v>1</v>
      </c>
      <c r="DP2016" s="19">
        <v>4</v>
      </c>
      <c r="DQ2016" s="19">
        <v>30</v>
      </c>
      <c r="DR2016" s="19">
        <v>99</v>
      </c>
      <c r="DS2016" s="19">
        <v>5</v>
      </c>
      <c r="DT2016" s="19">
        <v>3</v>
      </c>
      <c r="DU2016" s="19">
        <v>8</v>
      </c>
      <c r="DV2016" s="19">
        <v>22</v>
      </c>
      <c r="DW2016" s="19">
        <v>73</v>
      </c>
      <c r="DX2016" s="19">
        <v>0</v>
      </c>
      <c r="DY2016" s="19">
        <v>1</v>
      </c>
      <c r="DZ2016" s="19">
        <v>61</v>
      </c>
      <c r="EA2016" s="19">
        <v>70</v>
      </c>
      <c r="EB2016" s="19">
        <v>0</v>
      </c>
      <c r="EC2016" s="19">
        <v>0</v>
      </c>
      <c r="ED2016" s="19">
        <v>0</v>
      </c>
      <c r="EE2016" s="19">
        <v>50</v>
      </c>
      <c r="EF2016" s="19">
        <v>83</v>
      </c>
      <c r="EG2016" s="19">
        <v>0</v>
      </c>
      <c r="EH2016" s="19">
        <v>0</v>
      </c>
      <c r="EI2016" s="19">
        <v>0</v>
      </c>
      <c r="EJ2016" s="19">
        <v>37</v>
      </c>
      <c r="EK2016" s="19">
        <v>93</v>
      </c>
      <c r="EL2016" s="19">
        <v>0</v>
      </c>
      <c r="EM2016" s="19" t="s">
        <v>53</v>
      </c>
      <c r="EN2016" s="19" t="s">
        <v>53</v>
      </c>
      <c r="EO2016" s="19" t="s">
        <v>53</v>
      </c>
      <c r="EP2016" s="19" t="s">
        <v>53</v>
      </c>
      <c r="EQ2016" s="19" t="s">
        <v>53</v>
      </c>
      <c r="ER2016" s="19" t="s">
        <v>53</v>
      </c>
      <c r="ES2016" s="19" t="s">
        <v>53</v>
      </c>
      <c r="ET2016" s="19" t="s">
        <v>53</v>
      </c>
      <c r="EU2016" s="19" t="s">
        <v>53</v>
      </c>
      <c r="EV2016" s="19" t="s">
        <v>53</v>
      </c>
      <c r="EW2016" s="19">
        <v>3</v>
      </c>
      <c r="EX2016" s="19">
        <v>3</v>
      </c>
      <c r="EY2016" s="19">
        <v>54</v>
      </c>
      <c r="EZ2016" s="19">
        <v>70</v>
      </c>
      <c r="FA2016" s="19">
        <v>1</v>
      </c>
      <c r="FB2016" s="19">
        <v>4</v>
      </c>
      <c r="FC2016" s="19">
        <v>41</v>
      </c>
      <c r="FD2016" s="19">
        <v>85</v>
      </c>
      <c r="FE2016" s="19">
        <v>1</v>
      </c>
      <c r="FF2016" s="19">
        <v>34</v>
      </c>
      <c r="FG2016" s="19">
        <v>21</v>
      </c>
      <c r="FH2016" s="19">
        <v>9</v>
      </c>
      <c r="FI2016" s="19">
        <v>5</v>
      </c>
      <c r="FJ2016" s="19">
        <v>4</v>
      </c>
      <c r="FK2016" s="19">
        <v>7</v>
      </c>
      <c r="FL2016" s="19">
        <v>4</v>
      </c>
      <c r="FM2016" s="19">
        <v>3</v>
      </c>
      <c r="FN2016" s="19" t="s">
        <v>53</v>
      </c>
      <c r="FO2016" s="19" t="s">
        <v>53</v>
      </c>
      <c r="FP2016" s="19" t="s">
        <v>53</v>
      </c>
      <c r="FQ2016" s="19" t="s">
        <v>53</v>
      </c>
      <c r="FR2016" s="19" t="s">
        <v>53</v>
      </c>
      <c r="FS2016" s="19" t="s">
        <v>53</v>
      </c>
      <c r="FT2016" s="19" t="s">
        <v>53</v>
      </c>
      <c r="FU2016" s="19" t="s">
        <v>53</v>
      </c>
      <c r="FV2016" s="19" t="s">
        <v>53</v>
      </c>
      <c r="FW2016" s="19" t="s">
        <v>53</v>
      </c>
      <c r="FX2016" s="19" t="s">
        <v>53</v>
      </c>
      <c r="FY2016" s="19" t="s">
        <v>53</v>
      </c>
      <c r="FZ2016" s="19" t="s">
        <v>53</v>
      </c>
      <c r="GA2016" s="19" t="s">
        <v>53</v>
      </c>
      <c r="GB2016" s="19" t="s">
        <v>53</v>
      </c>
      <c r="GC2016" s="19" t="s">
        <v>53</v>
      </c>
      <c r="GD2016" s="19" t="s">
        <v>53</v>
      </c>
      <c r="GE2016" s="19" t="s">
        <v>53</v>
      </c>
      <c r="GF2016" s="19" t="s">
        <v>53</v>
      </c>
      <c r="GG2016" s="19" t="s">
        <v>53</v>
      </c>
      <c r="GH2016" s="19" t="s">
        <v>53</v>
      </c>
      <c r="GI2016" s="19" t="s">
        <v>53</v>
      </c>
      <c r="GJ2016" s="19" t="s">
        <v>53</v>
      </c>
      <c r="GK2016" s="19" t="s">
        <v>53</v>
      </c>
      <c r="GL2016" s="19" t="s">
        <v>53</v>
      </c>
      <c r="GM2016" s="19" t="s">
        <v>53</v>
      </c>
      <c r="GN2016" s="19" t="s">
        <v>53</v>
      </c>
      <c r="GO2016" s="19" t="s">
        <v>53</v>
      </c>
      <c r="GP2016" s="19">
        <v>0</v>
      </c>
      <c r="GQ2016" s="19">
        <v>1</v>
      </c>
      <c r="GR2016" s="19">
        <v>48</v>
      </c>
      <c r="GS2016" s="19">
        <v>73</v>
      </c>
      <c r="GT2016" s="19">
        <v>3</v>
      </c>
      <c r="GU2016" s="19">
        <v>1</v>
      </c>
      <c r="GV2016" s="19">
        <v>63</v>
      </c>
      <c r="GW2016" s="19">
        <v>54</v>
      </c>
      <c r="GX2016" s="19">
        <v>2</v>
      </c>
      <c r="GY2016" s="19">
        <v>3</v>
      </c>
      <c r="GZ2016" s="19">
        <v>63</v>
      </c>
      <c r="HA2016" s="19">
        <v>52</v>
      </c>
      <c r="HB2016" s="19">
        <v>1</v>
      </c>
      <c r="HC2016" s="19">
        <v>2</v>
      </c>
      <c r="HD2016" s="19">
        <v>61</v>
      </c>
      <c r="HE2016" s="19">
        <v>57</v>
      </c>
      <c r="HF2016" s="19">
        <v>2</v>
      </c>
      <c r="HG2016" s="19">
        <v>7</v>
      </c>
      <c r="HH2016" s="19">
        <v>56</v>
      </c>
      <c r="HI2016" s="19">
        <v>55</v>
      </c>
    </row>
    <row r="2017" spans="1:217" ht="15" customHeight="1" x14ac:dyDescent="0.2">
      <c r="A2017" s="21" t="s">
        <v>4116</v>
      </c>
      <c r="B2017" s="19" t="s">
        <v>4117</v>
      </c>
      <c r="C2017" s="27">
        <v>25</v>
      </c>
      <c r="D2017" s="19">
        <v>0</v>
      </c>
      <c r="E2017" s="19">
        <v>2</v>
      </c>
      <c r="F2017" s="19">
        <v>6</v>
      </c>
      <c r="G2017" s="19">
        <v>8</v>
      </c>
      <c r="H2017" s="19">
        <v>0</v>
      </c>
      <c r="I2017" s="19">
        <v>1</v>
      </c>
      <c r="J2017" s="19">
        <v>9</v>
      </c>
      <c r="K2017" s="19">
        <v>6</v>
      </c>
      <c r="L2017" s="19">
        <v>0</v>
      </c>
      <c r="M2017" s="19">
        <v>3</v>
      </c>
      <c r="N2017" s="19">
        <v>5</v>
      </c>
      <c r="O2017" s="19">
        <v>8</v>
      </c>
      <c r="P2017" s="19">
        <v>0</v>
      </c>
      <c r="Q2017" s="19">
        <v>1</v>
      </c>
      <c r="R2017" s="19">
        <v>7</v>
      </c>
      <c r="S2017" s="19">
        <v>8</v>
      </c>
      <c r="T2017" s="19">
        <v>0</v>
      </c>
      <c r="U2017" s="19">
        <v>2</v>
      </c>
      <c r="V2017" s="19">
        <v>7</v>
      </c>
      <c r="W2017" s="19">
        <v>7</v>
      </c>
      <c r="X2017" s="19">
        <v>1</v>
      </c>
      <c r="Y2017" s="19">
        <v>3</v>
      </c>
      <c r="Z2017" s="19">
        <v>6</v>
      </c>
      <c r="AA2017" s="19">
        <v>6</v>
      </c>
      <c r="AB2017" s="19">
        <v>0</v>
      </c>
      <c r="AC2017" s="19">
        <v>0</v>
      </c>
      <c r="AD2017" s="19">
        <v>8</v>
      </c>
      <c r="AE2017" s="19">
        <v>8</v>
      </c>
      <c r="AF2017" s="19">
        <v>0</v>
      </c>
      <c r="AG2017" s="19">
        <v>2</v>
      </c>
      <c r="AH2017" s="19">
        <v>6</v>
      </c>
      <c r="AI2017" s="19">
        <v>8</v>
      </c>
      <c r="AJ2017" s="19">
        <v>1</v>
      </c>
      <c r="AK2017" s="19">
        <v>0</v>
      </c>
      <c r="AL2017" s="19">
        <v>7</v>
      </c>
      <c r="AM2017" s="19">
        <v>8</v>
      </c>
      <c r="AN2017" s="19">
        <v>0</v>
      </c>
      <c r="AO2017" s="19">
        <v>1</v>
      </c>
      <c r="AP2017" s="19">
        <v>7</v>
      </c>
      <c r="AQ2017" s="19">
        <v>7</v>
      </c>
      <c r="AR2017" s="19">
        <v>0</v>
      </c>
      <c r="AS2017" s="19">
        <v>1</v>
      </c>
      <c r="AT2017" s="19">
        <v>8</v>
      </c>
      <c r="AU2017" s="19">
        <v>7</v>
      </c>
      <c r="AV2017" s="19">
        <v>0</v>
      </c>
      <c r="AW2017" s="19">
        <v>1</v>
      </c>
      <c r="AX2017" s="19">
        <v>8</v>
      </c>
      <c r="AY2017" s="19">
        <v>7</v>
      </c>
      <c r="AZ2017" s="19">
        <v>0</v>
      </c>
      <c r="BA2017" s="19">
        <v>3</v>
      </c>
      <c r="BB2017" s="19">
        <v>7</v>
      </c>
      <c r="BC2017" s="19">
        <v>6</v>
      </c>
      <c r="BD2017" s="19">
        <v>1</v>
      </c>
      <c r="BE2017" s="19">
        <v>2</v>
      </c>
      <c r="BF2017" s="19">
        <v>5</v>
      </c>
      <c r="BG2017" s="19">
        <v>8</v>
      </c>
      <c r="BH2017" s="19">
        <v>1</v>
      </c>
      <c r="BI2017" s="19">
        <v>1</v>
      </c>
      <c r="BJ2017" s="19">
        <v>7</v>
      </c>
      <c r="BK2017" s="19">
        <v>5</v>
      </c>
      <c r="BL2017" s="19">
        <v>1</v>
      </c>
      <c r="BM2017" s="19">
        <v>2</v>
      </c>
      <c r="BN2017" s="19">
        <v>1</v>
      </c>
      <c r="BO2017" s="19">
        <v>7</v>
      </c>
      <c r="BP2017" s="19">
        <v>5</v>
      </c>
      <c r="BQ2017" s="19">
        <v>1</v>
      </c>
      <c r="BR2017" s="19">
        <v>1</v>
      </c>
      <c r="BS2017" s="19">
        <v>1</v>
      </c>
      <c r="BT2017" s="19">
        <v>10</v>
      </c>
      <c r="BU2017" s="19">
        <v>3</v>
      </c>
      <c r="BV2017" s="19">
        <v>1</v>
      </c>
      <c r="BW2017" s="19">
        <v>1</v>
      </c>
      <c r="BX2017" s="19">
        <v>1</v>
      </c>
      <c r="BY2017" s="19">
        <v>9</v>
      </c>
      <c r="BZ2017" s="19">
        <v>4</v>
      </c>
      <c r="CA2017" s="19">
        <v>1</v>
      </c>
      <c r="CB2017" s="19">
        <v>0</v>
      </c>
      <c r="CC2017" s="19">
        <v>1</v>
      </c>
      <c r="CD2017" s="19">
        <v>9</v>
      </c>
      <c r="CE2017" s="19">
        <v>6</v>
      </c>
      <c r="CF2017" s="19">
        <v>0</v>
      </c>
      <c r="CG2017" s="19">
        <v>0</v>
      </c>
      <c r="CH2017" s="19">
        <v>1</v>
      </c>
      <c r="CI2017" s="19">
        <v>7</v>
      </c>
      <c r="CJ2017" s="19">
        <v>7</v>
      </c>
      <c r="CK2017" s="19">
        <v>1</v>
      </c>
      <c r="CL2017" s="19">
        <v>0</v>
      </c>
      <c r="CM2017" s="19">
        <v>1</v>
      </c>
      <c r="CN2017" s="19">
        <v>9</v>
      </c>
      <c r="CO2017" s="19">
        <v>6</v>
      </c>
      <c r="CP2017" s="19">
        <v>0</v>
      </c>
      <c r="CQ2017" s="19">
        <v>1</v>
      </c>
      <c r="CR2017" s="19">
        <v>0</v>
      </c>
      <c r="CS2017" s="19">
        <v>8</v>
      </c>
      <c r="CT2017" s="19">
        <v>4</v>
      </c>
      <c r="CU2017" s="19">
        <v>3</v>
      </c>
      <c r="CV2017" s="19">
        <v>1</v>
      </c>
      <c r="CW2017" s="19">
        <v>2</v>
      </c>
      <c r="CX2017" s="19">
        <v>7</v>
      </c>
      <c r="CY2017" s="19">
        <v>4</v>
      </c>
      <c r="CZ2017" s="19">
        <v>2</v>
      </c>
      <c r="DA2017" s="19">
        <v>0</v>
      </c>
      <c r="DB2017" s="19">
        <v>2</v>
      </c>
      <c r="DC2017" s="19">
        <v>8</v>
      </c>
      <c r="DD2017" s="19">
        <v>5</v>
      </c>
      <c r="DE2017" s="19">
        <v>1</v>
      </c>
      <c r="DF2017" s="19">
        <v>0</v>
      </c>
      <c r="DG2017" s="19">
        <v>1</v>
      </c>
      <c r="DH2017" s="19">
        <v>11</v>
      </c>
      <c r="DI2017" s="19">
        <v>3</v>
      </c>
      <c r="DJ2017" s="19">
        <v>1</v>
      </c>
      <c r="DK2017" s="19">
        <v>0</v>
      </c>
      <c r="DL2017" s="19">
        <v>2</v>
      </c>
      <c r="DM2017" s="19">
        <v>5</v>
      </c>
      <c r="DN2017" s="19">
        <v>9</v>
      </c>
      <c r="DO2017" s="19">
        <v>0</v>
      </c>
      <c r="DP2017" s="19">
        <v>0</v>
      </c>
      <c r="DQ2017" s="19">
        <v>4</v>
      </c>
      <c r="DR2017" s="19">
        <v>11</v>
      </c>
      <c r="DS2017" s="19">
        <v>0</v>
      </c>
      <c r="DT2017" s="19">
        <v>1</v>
      </c>
      <c r="DU2017" s="19">
        <v>3</v>
      </c>
      <c r="DV2017" s="19">
        <v>1</v>
      </c>
      <c r="DW2017" s="19">
        <v>11</v>
      </c>
      <c r="DX2017" s="19">
        <v>1</v>
      </c>
      <c r="DY2017" s="19">
        <v>2</v>
      </c>
      <c r="DZ2017" s="19">
        <v>7</v>
      </c>
      <c r="EA2017" s="19">
        <v>5</v>
      </c>
      <c r="EB2017" s="19">
        <v>1</v>
      </c>
      <c r="EC2017" s="19">
        <v>1</v>
      </c>
      <c r="ED2017" s="19">
        <v>1</v>
      </c>
      <c r="EE2017" s="19">
        <v>7</v>
      </c>
      <c r="EF2017" s="19">
        <v>7</v>
      </c>
      <c r="EG2017" s="19">
        <v>0</v>
      </c>
      <c r="EH2017" s="19">
        <v>0</v>
      </c>
      <c r="EI2017" s="19">
        <v>1</v>
      </c>
      <c r="EJ2017" s="19">
        <v>7</v>
      </c>
      <c r="EK2017" s="19">
        <v>8</v>
      </c>
      <c r="EL2017" s="19">
        <v>0</v>
      </c>
      <c r="EM2017" s="19" t="s">
        <v>53</v>
      </c>
      <c r="EN2017" s="19" t="s">
        <v>53</v>
      </c>
      <c r="EO2017" s="19" t="s">
        <v>53</v>
      </c>
      <c r="EP2017" s="19" t="s">
        <v>53</v>
      </c>
      <c r="EQ2017" s="19" t="s">
        <v>53</v>
      </c>
      <c r="ER2017" s="19" t="s">
        <v>53</v>
      </c>
      <c r="ES2017" s="19" t="s">
        <v>53</v>
      </c>
      <c r="ET2017" s="19" t="s">
        <v>53</v>
      </c>
      <c r="EU2017" s="19" t="s">
        <v>53</v>
      </c>
      <c r="EV2017" s="19" t="s">
        <v>53</v>
      </c>
      <c r="EW2017" s="19">
        <v>1</v>
      </c>
      <c r="EX2017" s="19">
        <v>3</v>
      </c>
      <c r="EY2017" s="19">
        <v>7</v>
      </c>
      <c r="EZ2017" s="19">
        <v>5</v>
      </c>
      <c r="FA2017" s="19">
        <v>0</v>
      </c>
      <c r="FB2017" s="19">
        <v>2</v>
      </c>
      <c r="FC2017" s="19">
        <v>5</v>
      </c>
      <c r="FD2017" s="19">
        <v>9</v>
      </c>
      <c r="FE2017" s="19">
        <v>2</v>
      </c>
      <c r="FF2017" s="19">
        <v>2</v>
      </c>
      <c r="FG2017" s="19">
        <v>3</v>
      </c>
      <c r="FH2017" s="19">
        <v>0</v>
      </c>
      <c r="FI2017" s="19">
        <v>1</v>
      </c>
      <c r="FJ2017" s="19">
        <v>0</v>
      </c>
      <c r="FK2017" s="19">
        <v>3</v>
      </c>
      <c r="FL2017" s="19">
        <v>1</v>
      </c>
      <c r="FM2017" s="19">
        <v>2</v>
      </c>
      <c r="FN2017" s="19" t="s">
        <v>53</v>
      </c>
      <c r="FO2017" s="19" t="s">
        <v>53</v>
      </c>
      <c r="FP2017" s="19" t="s">
        <v>53</v>
      </c>
      <c r="FQ2017" s="19" t="s">
        <v>53</v>
      </c>
      <c r="FR2017" s="19" t="s">
        <v>53</v>
      </c>
      <c r="FS2017" s="19" t="s">
        <v>53</v>
      </c>
      <c r="FT2017" s="19" t="s">
        <v>53</v>
      </c>
      <c r="FU2017" s="19" t="s">
        <v>53</v>
      </c>
      <c r="FV2017" s="19" t="s">
        <v>53</v>
      </c>
      <c r="FW2017" s="19" t="s">
        <v>53</v>
      </c>
      <c r="FX2017" s="19" t="s">
        <v>53</v>
      </c>
      <c r="FY2017" s="19" t="s">
        <v>53</v>
      </c>
      <c r="FZ2017" s="19" t="s">
        <v>53</v>
      </c>
      <c r="GA2017" s="19" t="s">
        <v>53</v>
      </c>
      <c r="GB2017" s="19" t="s">
        <v>53</v>
      </c>
      <c r="GC2017" s="19" t="s">
        <v>53</v>
      </c>
      <c r="GD2017" s="19" t="s">
        <v>53</v>
      </c>
      <c r="GE2017" s="19" t="s">
        <v>53</v>
      </c>
      <c r="GF2017" s="19" t="s">
        <v>53</v>
      </c>
      <c r="GG2017" s="19" t="s">
        <v>53</v>
      </c>
      <c r="GH2017" s="19" t="s">
        <v>53</v>
      </c>
      <c r="GI2017" s="19" t="s">
        <v>53</v>
      </c>
      <c r="GJ2017" s="19" t="s">
        <v>53</v>
      </c>
      <c r="GK2017" s="19" t="s">
        <v>53</v>
      </c>
      <c r="GL2017" s="19" t="s">
        <v>53</v>
      </c>
      <c r="GM2017" s="19" t="s">
        <v>53</v>
      </c>
      <c r="GN2017" s="19" t="s">
        <v>53</v>
      </c>
      <c r="GO2017" s="19" t="s">
        <v>53</v>
      </c>
      <c r="GP2017" s="19">
        <v>1</v>
      </c>
      <c r="GQ2017" s="19">
        <v>0</v>
      </c>
      <c r="GR2017" s="19">
        <v>9</v>
      </c>
      <c r="GS2017" s="19">
        <v>3</v>
      </c>
      <c r="GT2017" s="19">
        <v>1</v>
      </c>
      <c r="GU2017" s="19">
        <v>1</v>
      </c>
      <c r="GV2017" s="19">
        <v>9</v>
      </c>
      <c r="GW2017" s="19">
        <v>2</v>
      </c>
      <c r="GX2017" s="19">
        <v>1</v>
      </c>
      <c r="GY2017" s="19">
        <v>2</v>
      </c>
      <c r="GZ2017" s="19">
        <v>8</v>
      </c>
      <c r="HA2017" s="19">
        <v>2</v>
      </c>
      <c r="HB2017" s="19">
        <v>1</v>
      </c>
      <c r="HC2017" s="19">
        <v>1</v>
      </c>
      <c r="HD2017" s="19">
        <v>8</v>
      </c>
      <c r="HE2017" s="19">
        <v>3</v>
      </c>
      <c r="HF2017" s="19">
        <v>2</v>
      </c>
      <c r="HG2017" s="19">
        <v>0</v>
      </c>
      <c r="HH2017" s="19">
        <v>9</v>
      </c>
      <c r="HI2017" s="19">
        <v>2</v>
      </c>
    </row>
    <row r="2018" spans="1:217" ht="15" customHeight="1" x14ac:dyDescent="0.2">
      <c r="A2018" s="21" t="s">
        <v>4118</v>
      </c>
      <c r="B2018" s="19" t="s">
        <v>4119</v>
      </c>
      <c r="C2018" s="27">
        <v>42</v>
      </c>
      <c r="D2018" s="19">
        <v>0</v>
      </c>
      <c r="E2018" s="19">
        <v>0</v>
      </c>
      <c r="F2018" s="19">
        <v>1</v>
      </c>
      <c r="G2018" s="19">
        <v>4</v>
      </c>
      <c r="H2018" s="19">
        <v>0</v>
      </c>
      <c r="I2018" s="19">
        <v>0</v>
      </c>
      <c r="J2018" s="19">
        <v>1</v>
      </c>
      <c r="K2018" s="19">
        <v>4</v>
      </c>
      <c r="L2018" s="19">
        <v>0</v>
      </c>
      <c r="M2018" s="19">
        <v>0</v>
      </c>
      <c r="N2018" s="19">
        <v>2</v>
      </c>
      <c r="O2018" s="19">
        <v>3</v>
      </c>
      <c r="P2018" s="19">
        <v>0</v>
      </c>
      <c r="Q2018" s="19">
        <v>0</v>
      </c>
      <c r="R2018" s="19">
        <v>1</v>
      </c>
      <c r="S2018" s="19">
        <v>4</v>
      </c>
      <c r="T2018" s="19">
        <v>0</v>
      </c>
      <c r="U2018" s="19">
        <v>0</v>
      </c>
      <c r="V2018" s="19">
        <v>2</v>
      </c>
      <c r="W2018" s="19">
        <v>3</v>
      </c>
      <c r="X2018" s="19">
        <v>0</v>
      </c>
      <c r="Y2018" s="19">
        <v>0</v>
      </c>
      <c r="Z2018" s="19">
        <v>1</v>
      </c>
      <c r="AA2018" s="19">
        <v>4</v>
      </c>
      <c r="AB2018" s="19">
        <v>0</v>
      </c>
      <c r="AC2018" s="19">
        <v>0</v>
      </c>
      <c r="AD2018" s="19">
        <v>0</v>
      </c>
      <c r="AE2018" s="19">
        <v>5</v>
      </c>
      <c r="AF2018" s="19">
        <v>0</v>
      </c>
      <c r="AG2018" s="19">
        <v>0</v>
      </c>
      <c r="AH2018" s="19">
        <v>0</v>
      </c>
      <c r="AI2018" s="19">
        <v>5</v>
      </c>
      <c r="AJ2018" s="19">
        <v>0</v>
      </c>
      <c r="AK2018" s="19">
        <v>0</v>
      </c>
      <c r="AL2018" s="19">
        <v>0</v>
      </c>
      <c r="AM2018" s="19">
        <v>5</v>
      </c>
      <c r="AN2018" s="19">
        <v>0</v>
      </c>
      <c r="AO2018" s="19">
        <v>0</v>
      </c>
      <c r="AP2018" s="19">
        <v>0</v>
      </c>
      <c r="AQ2018" s="19">
        <v>5</v>
      </c>
      <c r="AR2018" s="19" t="s">
        <v>53</v>
      </c>
      <c r="AS2018" s="19" t="s">
        <v>53</v>
      </c>
      <c r="AT2018" s="19" t="s">
        <v>53</v>
      </c>
      <c r="AU2018" s="19" t="s">
        <v>53</v>
      </c>
      <c r="AV2018" s="19" t="s">
        <v>53</v>
      </c>
      <c r="AW2018" s="19" t="s">
        <v>53</v>
      </c>
      <c r="AX2018" s="19" t="s">
        <v>53</v>
      </c>
      <c r="AY2018" s="19" t="s">
        <v>53</v>
      </c>
      <c r="AZ2018" s="19">
        <v>0</v>
      </c>
      <c r="BA2018" s="19">
        <v>0</v>
      </c>
      <c r="BB2018" s="19">
        <v>2</v>
      </c>
      <c r="BC2018" s="19">
        <v>3</v>
      </c>
      <c r="BD2018" s="19">
        <v>0</v>
      </c>
      <c r="BE2018" s="19">
        <v>0</v>
      </c>
      <c r="BF2018" s="19">
        <v>0</v>
      </c>
      <c r="BG2018" s="19">
        <v>5</v>
      </c>
      <c r="BH2018" s="19">
        <v>0</v>
      </c>
      <c r="BI2018" s="19">
        <v>0</v>
      </c>
      <c r="BJ2018" s="19">
        <v>1</v>
      </c>
      <c r="BK2018" s="19">
        <v>4</v>
      </c>
      <c r="BL2018" s="19">
        <v>0</v>
      </c>
      <c r="BM2018" s="19">
        <v>0</v>
      </c>
      <c r="BN2018" s="19">
        <v>0</v>
      </c>
      <c r="BO2018" s="19">
        <v>0</v>
      </c>
      <c r="BP2018" s="19">
        <v>5</v>
      </c>
      <c r="BQ2018" s="19">
        <v>0</v>
      </c>
      <c r="BR2018" s="19">
        <v>0</v>
      </c>
      <c r="BS2018" s="19">
        <v>0</v>
      </c>
      <c r="BT2018" s="19">
        <v>2</v>
      </c>
      <c r="BU2018" s="19">
        <v>3</v>
      </c>
      <c r="BV2018" s="19">
        <v>0</v>
      </c>
      <c r="BW2018" s="19">
        <v>0</v>
      </c>
      <c r="BX2018" s="19">
        <v>0</v>
      </c>
      <c r="BY2018" s="19">
        <v>2</v>
      </c>
      <c r="BZ2018" s="19">
        <v>3</v>
      </c>
      <c r="CA2018" s="19">
        <v>0</v>
      </c>
      <c r="CB2018" s="19" t="s">
        <v>53</v>
      </c>
      <c r="CC2018" s="19" t="s">
        <v>53</v>
      </c>
      <c r="CD2018" s="19" t="s">
        <v>53</v>
      </c>
      <c r="CE2018" s="19" t="s">
        <v>53</v>
      </c>
      <c r="CF2018" s="19" t="s">
        <v>53</v>
      </c>
      <c r="CG2018" s="19">
        <v>0</v>
      </c>
      <c r="CH2018" s="19">
        <v>0</v>
      </c>
      <c r="CI2018" s="19">
        <v>0</v>
      </c>
      <c r="CJ2018" s="19">
        <v>5</v>
      </c>
      <c r="CK2018" s="19">
        <v>0</v>
      </c>
      <c r="CL2018" s="19" t="s">
        <v>53</v>
      </c>
      <c r="CM2018" s="19" t="s">
        <v>53</v>
      </c>
      <c r="CN2018" s="19" t="s">
        <v>53</v>
      </c>
      <c r="CO2018" s="19" t="s">
        <v>53</v>
      </c>
      <c r="CP2018" s="19" t="s">
        <v>53</v>
      </c>
      <c r="CQ2018" s="19" t="s">
        <v>53</v>
      </c>
      <c r="CR2018" s="19" t="s">
        <v>53</v>
      </c>
      <c r="CS2018" s="19" t="s">
        <v>53</v>
      </c>
      <c r="CT2018" s="19" t="s">
        <v>53</v>
      </c>
      <c r="CU2018" s="19" t="s">
        <v>53</v>
      </c>
      <c r="CV2018" s="19">
        <v>0</v>
      </c>
      <c r="CW2018" s="19">
        <v>0</v>
      </c>
      <c r="CX2018" s="19">
        <v>2</v>
      </c>
      <c r="CY2018" s="19">
        <v>3</v>
      </c>
      <c r="CZ2018" s="19">
        <v>0</v>
      </c>
      <c r="DA2018" s="19">
        <v>0</v>
      </c>
      <c r="DB2018" s="19">
        <v>0</v>
      </c>
      <c r="DC2018" s="19">
        <v>2</v>
      </c>
      <c r="DD2018" s="19">
        <v>3</v>
      </c>
      <c r="DE2018" s="19">
        <v>0</v>
      </c>
      <c r="DF2018" s="19">
        <v>0</v>
      </c>
      <c r="DG2018" s="19">
        <v>0</v>
      </c>
      <c r="DH2018" s="19">
        <v>2</v>
      </c>
      <c r="DI2018" s="19">
        <v>3</v>
      </c>
      <c r="DJ2018" s="19">
        <v>0</v>
      </c>
      <c r="DK2018" s="19">
        <v>0</v>
      </c>
      <c r="DL2018" s="19">
        <v>0</v>
      </c>
      <c r="DM2018" s="19">
        <v>3</v>
      </c>
      <c r="DN2018" s="19">
        <v>2</v>
      </c>
      <c r="DO2018" s="19">
        <v>0</v>
      </c>
      <c r="DP2018" s="19">
        <v>0</v>
      </c>
      <c r="DQ2018" s="19">
        <v>1</v>
      </c>
      <c r="DR2018" s="19">
        <v>4</v>
      </c>
      <c r="DS2018" s="19" t="s">
        <v>53</v>
      </c>
      <c r="DT2018" s="19" t="s">
        <v>53</v>
      </c>
      <c r="DU2018" s="19" t="s">
        <v>53</v>
      </c>
      <c r="DV2018" s="19" t="s">
        <v>53</v>
      </c>
      <c r="DW2018" s="19" t="s">
        <v>53</v>
      </c>
      <c r="DX2018" s="19" t="s">
        <v>53</v>
      </c>
      <c r="DY2018" s="19" t="s">
        <v>53</v>
      </c>
      <c r="DZ2018" s="19" t="s">
        <v>53</v>
      </c>
      <c r="EA2018" s="19" t="s">
        <v>53</v>
      </c>
      <c r="EB2018" s="19" t="s">
        <v>53</v>
      </c>
      <c r="EC2018" s="19">
        <v>0</v>
      </c>
      <c r="ED2018" s="19">
        <v>0</v>
      </c>
      <c r="EE2018" s="19">
        <v>1</v>
      </c>
      <c r="EF2018" s="19">
        <v>4</v>
      </c>
      <c r="EG2018" s="19">
        <v>0</v>
      </c>
      <c r="EH2018" s="19">
        <v>0</v>
      </c>
      <c r="EI2018" s="19">
        <v>0</v>
      </c>
      <c r="EJ2018" s="19">
        <v>0</v>
      </c>
      <c r="EK2018" s="19">
        <v>5</v>
      </c>
      <c r="EL2018" s="19">
        <v>0</v>
      </c>
      <c r="EM2018" s="19" t="s">
        <v>53</v>
      </c>
      <c r="EN2018" s="19" t="s">
        <v>53</v>
      </c>
      <c r="EO2018" s="19" t="s">
        <v>53</v>
      </c>
      <c r="EP2018" s="19" t="s">
        <v>53</v>
      </c>
      <c r="EQ2018" s="19" t="s">
        <v>53</v>
      </c>
      <c r="ER2018" s="19" t="s">
        <v>53</v>
      </c>
      <c r="ES2018" s="19" t="s">
        <v>53</v>
      </c>
      <c r="ET2018" s="19" t="s">
        <v>53</v>
      </c>
      <c r="EU2018" s="19" t="s">
        <v>53</v>
      </c>
      <c r="EV2018" s="19" t="s">
        <v>53</v>
      </c>
      <c r="EW2018" s="19">
        <v>0</v>
      </c>
      <c r="EX2018" s="19">
        <v>0</v>
      </c>
      <c r="EY2018" s="19">
        <v>2</v>
      </c>
      <c r="EZ2018" s="19">
        <v>3</v>
      </c>
      <c r="FA2018" s="19">
        <v>0</v>
      </c>
      <c r="FB2018" s="19">
        <v>1</v>
      </c>
      <c r="FC2018" s="19">
        <v>0</v>
      </c>
      <c r="FD2018" s="19">
        <v>4</v>
      </c>
      <c r="FE2018" s="19">
        <v>0</v>
      </c>
      <c r="FF2018" s="19">
        <v>1</v>
      </c>
      <c r="FG2018" s="19">
        <v>1</v>
      </c>
      <c r="FH2018" s="19">
        <v>0</v>
      </c>
      <c r="FI2018" s="19">
        <v>2</v>
      </c>
      <c r="FJ2018" s="19">
        <v>0</v>
      </c>
      <c r="FK2018" s="19">
        <v>0</v>
      </c>
      <c r="FL2018" s="19">
        <v>0</v>
      </c>
      <c r="FM2018" s="19">
        <v>0</v>
      </c>
      <c r="FN2018" s="19" t="s">
        <v>53</v>
      </c>
      <c r="FO2018" s="19" t="s">
        <v>53</v>
      </c>
      <c r="FP2018" s="19" t="s">
        <v>53</v>
      </c>
      <c r="FQ2018" s="19" t="s">
        <v>53</v>
      </c>
      <c r="FR2018" s="19" t="s">
        <v>53</v>
      </c>
      <c r="FS2018" s="19" t="s">
        <v>53</v>
      </c>
      <c r="FT2018" s="19" t="s">
        <v>53</v>
      </c>
      <c r="FU2018" s="19" t="s">
        <v>53</v>
      </c>
      <c r="FV2018" s="19" t="s">
        <v>53</v>
      </c>
      <c r="FW2018" s="19" t="s">
        <v>53</v>
      </c>
      <c r="FX2018" s="19" t="s">
        <v>53</v>
      </c>
      <c r="FY2018" s="19" t="s">
        <v>53</v>
      </c>
      <c r="FZ2018" s="19" t="s">
        <v>53</v>
      </c>
      <c r="GA2018" s="19" t="s">
        <v>53</v>
      </c>
      <c r="GB2018" s="19" t="s">
        <v>53</v>
      </c>
      <c r="GC2018" s="19" t="s">
        <v>53</v>
      </c>
      <c r="GD2018" s="19" t="s">
        <v>53</v>
      </c>
      <c r="GE2018" s="19" t="s">
        <v>53</v>
      </c>
      <c r="GF2018" s="19" t="s">
        <v>53</v>
      </c>
      <c r="GG2018" s="19" t="s">
        <v>53</v>
      </c>
      <c r="GH2018" s="19" t="s">
        <v>53</v>
      </c>
      <c r="GI2018" s="19" t="s">
        <v>53</v>
      </c>
      <c r="GJ2018" s="19" t="s">
        <v>53</v>
      </c>
      <c r="GK2018" s="19" t="s">
        <v>53</v>
      </c>
      <c r="GL2018" s="19" t="s">
        <v>53</v>
      </c>
      <c r="GM2018" s="19" t="s">
        <v>53</v>
      </c>
      <c r="GN2018" s="19" t="s">
        <v>53</v>
      </c>
      <c r="GO2018" s="19" t="s">
        <v>53</v>
      </c>
      <c r="GP2018" s="19" t="s">
        <v>53</v>
      </c>
      <c r="GQ2018" s="19" t="s">
        <v>53</v>
      </c>
      <c r="GR2018" s="19" t="s">
        <v>53</v>
      </c>
      <c r="GS2018" s="19" t="s">
        <v>53</v>
      </c>
      <c r="GT2018" s="19">
        <v>0</v>
      </c>
      <c r="GU2018" s="19">
        <v>0</v>
      </c>
      <c r="GV2018" s="19">
        <v>2</v>
      </c>
      <c r="GW2018" s="19">
        <v>3</v>
      </c>
      <c r="GX2018" s="19">
        <v>0</v>
      </c>
      <c r="GY2018" s="19">
        <v>0</v>
      </c>
      <c r="GZ2018" s="19">
        <v>2</v>
      </c>
      <c r="HA2018" s="19">
        <v>3</v>
      </c>
      <c r="HB2018" s="19">
        <v>0</v>
      </c>
      <c r="HC2018" s="19">
        <v>0</v>
      </c>
      <c r="HD2018" s="19">
        <v>2</v>
      </c>
      <c r="HE2018" s="19">
        <v>3</v>
      </c>
      <c r="HF2018" s="19">
        <v>0</v>
      </c>
      <c r="HG2018" s="19">
        <v>0</v>
      </c>
      <c r="HH2018" s="19">
        <v>3</v>
      </c>
      <c r="HI2018" s="19">
        <v>2</v>
      </c>
    </row>
    <row r="2019" spans="1:217" ht="15" customHeight="1" x14ac:dyDescent="0.2">
      <c r="A2019" s="21" t="s">
        <v>4120</v>
      </c>
      <c r="B2019" s="19" t="s">
        <v>4121</v>
      </c>
      <c r="C2019" s="27">
        <v>73</v>
      </c>
      <c r="D2019" s="19">
        <v>0</v>
      </c>
      <c r="E2019" s="19">
        <v>1</v>
      </c>
      <c r="F2019" s="19">
        <v>9</v>
      </c>
      <c r="G2019" s="19">
        <v>34</v>
      </c>
      <c r="H2019" s="19">
        <v>0</v>
      </c>
      <c r="I2019" s="19">
        <v>0</v>
      </c>
      <c r="J2019" s="19">
        <v>6</v>
      </c>
      <c r="K2019" s="19">
        <v>37</v>
      </c>
      <c r="L2019" s="19">
        <v>0</v>
      </c>
      <c r="M2019" s="19">
        <v>0</v>
      </c>
      <c r="N2019" s="19">
        <v>6</v>
      </c>
      <c r="O2019" s="19">
        <v>36</v>
      </c>
      <c r="P2019" s="19">
        <v>0</v>
      </c>
      <c r="Q2019" s="19">
        <v>1</v>
      </c>
      <c r="R2019" s="19">
        <v>6</v>
      </c>
      <c r="S2019" s="19">
        <v>37</v>
      </c>
      <c r="T2019" s="19">
        <v>0</v>
      </c>
      <c r="U2019" s="19">
        <v>1</v>
      </c>
      <c r="V2019" s="19">
        <v>5</v>
      </c>
      <c r="W2019" s="19">
        <v>38</v>
      </c>
      <c r="X2019" s="19">
        <v>0</v>
      </c>
      <c r="Y2019" s="19">
        <v>1</v>
      </c>
      <c r="Z2019" s="19">
        <v>6</v>
      </c>
      <c r="AA2019" s="19">
        <v>37</v>
      </c>
      <c r="AB2019" s="19">
        <v>0</v>
      </c>
      <c r="AC2019" s="19">
        <v>0</v>
      </c>
      <c r="AD2019" s="19">
        <v>5</v>
      </c>
      <c r="AE2019" s="19">
        <v>38</v>
      </c>
      <c r="AF2019" s="19">
        <v>0</v>
      </c>
      <c r="AG2019" s="19">
        <v>0</v>
      </c>
      <c r="AH2019" s="19">
        <v>5</v>
      </c>
      <c r="AI2019" s="19">
        <v>39</v>
      </c>
      <c r="AJ2019" s="19">
        <v>0</v>
      </c>
      <c r="AK2019" s="19">
        <v>0</v>
      </c>
      <c r="AL2019" s="19">
        <v>7</v>
      </c>
      <c r="AM2019" s="19">
        <v>37</v>
      </c>
      <c r="AN2019" s="19">
        <v>0</v>
      </c>
      <c r="AO2019" s="19">
        <v>0</v>
      </c>
      <c r="AP2019" s="19">
        <v>5</v>
      </c>
      <c r="AQ2019" s="19">
        <v>39</v>
      </c>
      <c r="AR2019" s="19">
        <v>0</v>
      </c>
      <c r="AS2019" s="19">
        <v>1</v>
      </c>
      <c r="AT2019" s="19">
        <v>4</v>
      </c>
      <c r="AU2019" s="19">
        <v>38</v>
      </c>
      <c r="AV2019" s="19">
        <v>0</v>
      </c>
      <c r="AW2019" s="19">
        <v>0</v>
      </c>
      <c r="AX2019" s="19">
        <v>6</v>
      </c>
      <c r="AY2019" s="19">
        <v>38</v>
      </c>
      <c r="AZ2019" s="19">
        <v>0</v>
      </c>
      <c r="BA2019" s="19">
        <v>0</v>
      </c>
      <c r="BB2019" s="19">
        <v>5</v>
      </c>
      <c r="BC2019" s="19">
        <v>39</v>
      </c>
      <c r="BD2019" s="19">
        <v>0</v>
      </c>
      <c r="BE2019" s="19">
        <v>0</v>
      </c>
      <c r="BF2019" s="19">
        <v>5</v>
      </c>
      <c r="BG2019" s="19">
        <v>39</v>
      </c>
      <c r="BH2019" s="19">
        <v>1</v>
      </c>
      <c r="BI2019" s="19">
        <v>0</v>
      </c>
      <c r="BJ2019" s="19">
        <v>5</v>
      </c>
      <c r="BK2019" s="19">
        <v>36</v>
      </c>
      <c r="BL2019" s="19">
        <v>1</v>
      </c>
      <c r="BM2019" s="19">
        <v>1</v>
      </c>
      <c r="BN2019" s="19">
        <v>0</v>
      </c>
      <c r="BO2019" s="19">
        <v>5</v>
      </c>
      <c r="BP2019" s="19">
        <v>37</v>
      </c>
      <c r="BQ2019" s="19">
        <v>0</v>
      </c>
      <c r="BR2019" s="19">
        <v>1</v>
      </c>
      <c r="BS2019" s="19">
        <v>2</v>
      </c>
      <c r="BT2019" s="19">
        <v>3</v>
      </c>
      <c r="BU2019" s="19">
        <v>38</v>
      </c>
      <c r="BV2019" s="19">
        <v>0</v>
      </c>
      <c r="BW2019" s="19">
        <v>1</v>
      </c>
      <c r="BX2019" s="19">
        <v>0</v>
      </c>
      <c r="BY2019" s="19">
        <v>7</v>
      </c>
      <c r="BZ2019" s="19">
        <v>36</v>
      </c>
      <c r="CA2019" s="19">
        <v>0</v>
      </c>
      <c r="CB2019" s="19">
        <v>1</v>
      </c>
      <c r="CC2019" s="19">
        <v>1</v>
      </c>
      <c r="CD2019" s="19">
        <v>4</v>
      </c>
      <c r="CE2019" s="19">
        <v>38</v>
      </c>
      <c r="CF2019" s="19">
        <v>0</v>
      </c>
      <c r="CG2019" s="19">
        <v>1</v>
      </c>
      <c r="CH2019" s="19">
        <v>0</v>
      </c>
      <c r="CI2019" s="19">
        <v>4</v>
      </c>
      <c r="CJ2019" s="19">
        <v>38</v>
      </c>
      <c r="CK2019" s="19">
        <v>1</v>
      </c>
      <c r="CL2019" s="19">
        <v>1</v>
      </c>
      <c r="CM2019" s="19">
        <v>0</v>
      </c>
      <c r="CN2019" s="19">
        <v>5</v>
      </c>
      <c r="CO2019" s="19">
        <v>38</v>
      </c>
      <c r="CP2019" s="19">
        <v>0</v>
      </c>
      <c r="CQ2019" s="19">
        <v>1</v>
      </c>
      <c r="CR2019" s="19">
        <v>0</v>
      </c>
      <c r="CS2019" s="19">
        <v>5</v>
      </c>
      <c r="CT2019" s="19">
        <v>36</v>
      </c>
      <c r="CU2019" s="19">
        <v>2</v>
      </c>
      <c r="CV2019" s="19">
        <v>0</v>
      </c>
      <c r="CW2019" s="19">
        <v>1</v>
      </c>
      <c r="CX2019" s="19">
        <v>7</v>
      </c>
      <c r="CY2019" s="19">
        <v>35</v>
      </c>
      <c r="CZ2019" s="19">
        <v>1</v>
      </c>
      <c r="DA2019" s="19">
        <v>0</v>
      </c>
      <c r="DB2019" s="19">
        <v>1</v>
      </c>
      <c r="DC2019" s="19">
        <v>5</v>
      </c>
      <c r="DD2019" s="19">
        <v>37</v>
      </c>
      <c r="DE2019" s="19">
        <v>0</v>
      </c>
      <c r="DF2019" s="19">
        <v>0</v>
      </c>
      <c r="DG2019" s="19">
        <v>1</v>
      </c>
      <c r="DH2019" s="19">
        <v>5</v>
      </c>
      <c r="DI2019" s="19">
        <v>37</v>
      </c>
      <c r="DJ2019" s="19">
        <v>1</v>
      </c>
      <c r="DK2019" s="19">
        <v>1</v>
      </c>
      <c r="DL2019" s="19">
        <v>0</v>
      </c>
      <c r="DM2019" s="19">
        <v>1</v>
      </c>
      <c r="DN2019" s="19">
        <v>40</v>
      </c>
      <c r="DO2019" s="19">
        <v>1</v>
      </c>
      <c r="DP2019" s="19">
        <v>0</v>
      </c>
      <c r="DQ2019" s="19">
        <v>3</v>
      </c>
      <c r="DR2019" s="19">
        <v>40</v>
      </c>
      <c r="DS2019" s="19">
        <v>0</v>
      </c>
      <c r="DT2019" s="19">
        <v>0</v>
      </c>
      <c r="DU2019" s="19">
        <v>3</v>
      </c>
      <c r="DV2019" s="19">
        <v>17</v>
      </c>
      <c r="DW2019" s="19">
        <v>22</v>
      </c>
      <c r="DX2019" s="19">
        <v>1</v>
      </c>
      <c r="DY2019" s="19">
        <v>0</v>
      </c>
      <c r="DZ2019" s="19">
        <v>1</v>
      </c>
      <c r="EA2019" s="19">
        <v>40</v>
      </c>
      <c r="EB2019" s="19">
        <v>1</v>
      </c>
      <c r="EC2019" s="19">
        <v>1</v>
      </c>
      <c r="ED2019" s="19">
        <v>0</v>
      </c>
      <c r="EE2019" s="19">
        <v>5</v>
      </c>
      <c r="EF2019" s="19">
        <v>37</v>
      </c>
      <c r="EG2019" s="19">
        <v>0</v>
      </c>
      <c r="EH2019" s="19">
        <v>1</v>
      </c>
      <c r="EI2019" s="19">
        <v>0</v>
      </c>
      <c r="EJ2019" s="19">
        <v>4</v>
      </c>
      <c r="EK2019" s="19">
        <v>38</v>
      </c>
      <c r="EL2019" s="19">
        <v>0</v>
      </c>
      <c r="EM2019" s="19" t="s">
        <v>53</v>
      </c>
      <c r="EN2019" s="19" t="s">
        <v>53</v>
      </c>
      <c r="EO2019" s="19" t="s">
        <v>53</v>
      </c>
      <c r="EP2019" s="19" t="s">
        <v>53</v>
      </c>
      <c r="EQ2019" s="19" t="s">
        <v>53</v>
      </c>
      <c r="ER2019" s="19" t="s">
        <v>53</v>
      </c>
      <c r="ES2019" s="19" t="s">
        <v>53</v>
      </c>
      <c r="ET2019" s="19" t="s">
        <v>53</v>
      </c>
      <c r="EU2019" s="19" t="s">
        <v>53</v>
      </c>
      <c r="EV2019" s="19" t="s">
        <v>53</v>
      </c>
      <c r="EW2019" s="19">
        <v>0</v>
      </c>
      <c r="EX2019" s="19">
        <v>1</v>
      </c>
      <c r="EY2019" s="19">
        <v>3</v>
      </c>
      <c r="EZ2019" s="19">
        <v>39</v>
      </c>
      <c r="FA2019" s="19">
        <v>0</v>
      </c>
      <c r="FB2019" s="19">
        <v>1</v>
      </c>
      <c r="FC2019" s="19">
        <v>4</v>
      </c>
      <c r="FD2019" s="19">
        <v>37</v>
      </c>
      <c r="FE2019" s="19">
        <v>0</v>
      </c>
      <c r="FF2019" s="19">
        <v>2</v>
      </c>
      <c r="FG2019" s="19">
        <v>25</v>
      </c>
      <c r="FH2019" s="19">
        <v>4</v>
      </c>
      <c r="FI2019" s="19">
        <v>1</v>
      </c>
      <c r="FJ2019" s="19">
        <v>1</v>
      </c>
      <c r="FK2019" s="19">
        <v>0</v>
      </c>
      <c r="FL2019" s="19">
        <v>0</v>
      </c>
      <c r="FM2019" s="19">
        <v>0</v>
      </c>
      <c r="FN2019" s="19" t="s">
        <v>53</v>
      </c>
      <c r="FO2019" s="19" t="s">
        <v>53</v>
      </c>
      <c r="FP2019" s="19" t="s">
        <v>53</v>
      </c>
      <c r="FQ2019" s="19" t="s">
        <v>53</v>
      </c>
      <c r="FR2019" s="19" t="s">
        <v>53</v>
      </c>
      <c r="FS2019" s="19" t="s">
        <v>53</v>
      </c>
      <c r="FT2019" s="19" t="s">
        <v>53</v>
      </c>
      <c r="FU2019" s="19" t="s">
        <v>53</v>
      </c>
      <c r="FV2019" s="19" t="s">
        <v>53</v>
      </c>
      <c r="FW2019" s="19" t="s">
        <v>53</v>
      </c>
      <c r="FX2019" s="19" t="s">
        <v>53</v>
      </c>
      <c r="FY2019" s="19" t="s">
        <v>53</v>
      </c>
      <c r="FZ2019" s="19" t="s">
        <v>53</v>
      </c>
      <c r="GA2019" s="19" t="s">
        <v>53</v>
      </c>
      <c r="GB2019" s="19" t="s">
        <v>53</v>
      </c>
      <c r="GC2019" s="19" t="s">
        <v>53</v>
      </c>
      <c r="GD2019" s="19" t="s">
        <v>53</v>
      </c>
      <c r="GE2019" s="19" t="s">
        <v>53</v>
      </c>
      <c r="GF2019" s="19" t="s">
        <v>53</v>
      </c>
      <c r="GG2019" s="19" t="s">
        <v>53</v>
      </c>
      <c r="GH2019" s="19" t="s">
        <v>53</v>
      </c>
      <c r="GI2019" s="19" t="s">
        <v>53</v>
      </c>
      <c r="GJ2019" s="19" t="s">
        <v>53</v>
      </c>
      <c r="GK2019" s="19" t="s">
        <v>53</v>
      </c>
      <c r="GL2019" s="19" t="s">
        <v>53</v>
      </c>
      <c r="GM2019" s="19" t="s">
        <v>53</v>
      </c>
      <c r="GN2019" s="19" t="s">
        <v>53</v>
      </c>
      <c r="GO2019" s="19" t="s">
        <v>53</v>
      </c>
      <c r="GP2019" s="19">
        <v>0</v>
      </c>
      <c r="GQ2019" s="19">
        <v>0</v>
      </c>
      <c r="GR2019" s="19">
        <v>7</v>
      </c>
      <c r="GS2019" s="19">
        <v>35</v>
      </c>
      <c r="GT2019" s="19">
        <v>0</v>
      </c>
      <c r="GU2019" s="19">
        <v>2</v>
      </c>
      <c r="GV2019" s="19">
        <v>4</v>
      </c>
      <c r="GW2019" s="19">
        <v>36</v>
      </c>
      <c r="GX2019" s="19">
        <v>0</v>
      </c>
      <c r="GY2019" s="19">
        <v>1</v>
      </c>
      <c r="GZ2019" s="19">
        <v>4</v>
      </c>
      <c r="HA2019" s="19">
        <v>37</v>
      </c>
      <c r="HB2019" s="19">
        <v>0</v>
      </c>
      <c r="HC2019" s="19">
        <v>1</v>
      </c>
      <c r="HD2019" s="19">
        <v>5</v>
      </c>
      <c r="HE2019" s="19">
        <v>35</v>
      </c>
      <c r="HF2019" s="19">
        <v>0</v>
      </c>
      <c r="HG2019" s="19">
        <v>3</v>
      </c>
      <c r="HH2019" s="19">
        <v>6</v>
      </c>
      <c r="HI2019" s="19">
        <v>33</v>
      </c>
    </row>
    <row r="2020" spans="1:217" ht="15" customHeight="1" x14ac:dyDescent="0.2">
      <c r="A2020" s="21" t="s">
        <v>4122</v>
      </c>
      <c r="B2020" s="19" t="s">
        <v>4123</v>
      </c>
      <c r="C2020" s="27">
        <v>87</v>
      </c>
      <c r="D2020" s="19">
        <v>0</v>
      </c>
      <c r="E2020" s="19">
        <v>1</v>
      </c>
      <c r="F2020" s="19">
        <v>31</v>
      </c>
      <c r="G2020" s="19">
        <v>13</v>
      </c>
      <c r="H2020" s="19">
        <v>0</v>
      </c>
      <c r="I2020" s="19">
        <v>0</v>
      </c>
      <c r="J2020" s="19">
        <v>26</v>
      </c>
      <c r="K2020" s="19">
        <v>19</v>
      </c>
      <c r="L2020" s="19">
        <v>0</v>
      </c>
      <c r="M2020" s="19">
        <v>6</v>
      </c>
      <c r="N2020" s="19">
        <v>28</v>
      </c>
      <c r="O2020" s="19">
        <v>10</v>
      </c>
      <c r="P2020" s="19">
        <v>0</v>
      </c>
      <c r="Q2020" s="19">
        <v>1</v>
      </c>
      <c r="R2020" s="19">
        <v>27</v>
      </c>
      <c r="S2020" s="19">
        <v>16</v>
      </c>
      <c r="T2020" s="19">
        <v>0</v>
      </c>
      <c r="U2020" s="19">
        <v>1</v>
      </c>
      <c r="V2020" s="19">
        <v>29</v>
      </c>
      <c r="W2020" s="19">
        <v>15</v>
      </c>
      <c r="X2020" s="19">
        <v>0</v>
      </c>
      <c r="Y2020" s="19">
        <v>2</v>
      </c>
      <c r="Z2020" s="19">
        <v>27</v>
      </c>
      <c r="AA2020" s="19">
        <v>16</v>
      </c>
      <c r="AB2020" s="19">
        <v>0</v>
      </c>
      <c r="AC2020" s="19">
        <v>1</v>
      </c>
      <c r="AD2020" s="19">
        <v>24</v>
      </c>
      <c r="AE2020" s="19">
        <v>20</v>
      </c>
      <c r="AF2020" s="19">
        <v>0</v>
      </c>
      <c r="AG2020" s="19">
        <v>0</v>
      </c>
      <c r="AH2020" s="19">
        <v>27</v>
      </c>
      <c r="AI2020" s="19">
        <v>18</v>
      </c>
      <c r="AJ2020" s="19">
        <v>0</v>
      </c>
      <c r="AK2020" s="19">
        <v>0</v>
      </c>
      <c r="AL2020" s="19">
        <v>27</v>
      </c>
      <c r="AM2020" s="19">
        <v>18</v>
      </c>
      <c r="AN2020" s="19">
        <v>0</v>
      </c>
      <c r="AO2020" s="19">
        <v>0</v>
      </c>
      <c r="AP2020" s="19">
        <v>27</v>
      </c>
      <c r="AQ2020" s="19">
        <v>18</v>
      </c>
      <c r="AR2020" s="19">
        <v>0</v>
      </c>
      <c r="AS2020" s="19">
        <v>0</v>
      </c>
      <c r="AT2020" s="19">
        <v>26</v>
      </c>
      <c r="AU2020" s="19">
        <v>18</v>
      </c>
      <c r="AV2020" s="19">
        <v>0</v>
      </c>
      <c r="AW2020" s="19">
        <v>0</v>
      </c>
      <c r="AX2020" s="19">
        <v>31</v>
      </c>
      <c r="AY2020" s="19">
        <v>14</v>
      </c>
      <c r="AZ2020" s="19">
        <v>0</v>
      </c>
      <c r="BA2020" s="19">
        <v>0</v>
      </c>
      <c r="BB2020" s="19">
        <v>30</v>
      </c>
      <c r="BC2020" s="19">
        <v>15</v>
      </c>
      <c r="BD2020" s="19">
        <v>0</v>
      </c>
      <c r="BE2020" s="19">
        <v>0</v>
      </c>
      <c r="BF2020" s="19">
        <v>33</v>
      </c>
      <c r="BG2020" s="19">
        <v>12</v>
      </c>
      <c r="BH2020" s="19">
        <v>0</v>
      </c>
      <c r="BI2020" s="19">
        <v>0</v>
      </c>
      <c r="BJ2020" s="19">
        <v>29</v>
      </c>
      <c r="BK2020" s="19">
        <v>15</v>
      </c>
      <c r="BL2020" s="19">
        <v>0</v>
      </c>
      <c r="BM2020" s="19">
        <v>0</v>
      </c>
      <c r="BN2020" s="19">
        <v>0</v>
      </c>
      <c r="BO2020" s="19">
        <v>28</v>
      </c>
      <c r="BP2020" s="19">
        <v>15</v>
      </c>
      <c r="BQ2020" s="19">
        <v>2</v>
      </c>
      <c r="BR2020" s="19">
        <v>0</v>
      </c>
      <c r="BS2020" s="19">
        <v>0</v>
      </c>
      <c r="BT2020" s="19">
        <v>29</v>
      </c>
      <c r="BU2020" s="19">
        <v>12</v>
      </c>
      <c r="BV2020" s="19">
        <v>4</v>
      </c>
      <c r="BW2020" s="19">
        <v>0</v>
      </c>
      <c r="BX2020" s="19">
        <v>1</v>
      </c>
      <c r="BY2020" s="19">
        <v>30</v>
      </c>
      <c r="BZ2020" s="19">
        <v>11</v>
      </c>
      <c r="CA2020" s="19">
        <v>3</v>
      </c>
      <c r="CB2020" s="19">
        <v>0</v>
      </c>
      <c r="CC2020" s="19">
        <v>0</v>
      </c>
      <c r="CD2020" s="19">
        <v>29</v>
      </c>
      <c r="CE2020" s="19">
        <v>15</v>
      </c>
      <c r="CF2020" s="19">
        <v>1</v>
      </c>
      <c r="CG2020" s="19">
        <v>0</v>
      </c>
      <c r="CH2020" s="19">
        <v>0</v>
      </c>
      <c r="CI2020" s="19">
        <v>25</v>
      </c>
      <c r="CJ2020" s="19">
        <v>20</v>
      </c>
      <c r="CK2020" s="19">
        <v>0</v>
      </c>
      <c r="CL2020" s="19">
        <v>0</v>
      </c>
      <c r="CM2020" s="19">
        <v>1</v>
      </c>
      <c r="CN2020" s="19">
        <v>28</v>
      </c>
      <c r="CO2020" s="19">
        <v>16</v>
      </c>
      <c r="CP2020" s="19">
        <v>0</v>
      </c>
      <c r="CQ2020" s="19">
        <v>0</v>
      </c>
      <c r="CR2020" s="19">
        <v>4</v>
      </c>
      <c r="CS2020" s="19">
        <v>22</v>
      </c>
      <c r="CT2020" s="19">
        <v>15</v>
      </c>
      <c r="CU2020" s="19">
        <v>4</v>
      </c>
      <c r="CV2020" s="19">
        <v>0</v>
      </c>
      <c r="CW2020" s="19">
        <v>0</v>
      </c>
      <c r="CX2020" s="19">
        <v>30</v>
      </c>
      <c r="CY2020" s="19">
        <v>9</v>
      </c>
      <c r="CZ2020" s="19">
        <v>5</v>
      </c>
      <c r="DA2020" s="19">
        <v>0</v>
      </c>
      <c r="DB2020" s="19">
        <v>0</v>
      </c>
      <c r="DC2020" s="19">
        <v>29</v>
      </c>
      <c r="DD2020" s="19">
        <v>16</v>
      </c>
      <c r="DE2020" s="19">
        <v>0</v>
      </c>
      <c r="DF2020" s="19">
        <v>0</v>
      </c>
      <c r="DG2020" s="19">
        <v>1</v>
      </c>
      <c r="DH2020" s="19">
        <v>25</v>
      </c>
      <c r="DI2020" s="19">
        <v>13</v>
      </c>
      <c r="DJ2020" s="19">
        <v>6</v>
      </c>
      <c r="DK2020" s="19">
        <v>0</v>
      </c>
      <c r="DL2020" s="19">
        <v>4</v>
      </c>
      <c r="DM2020" s="19">
        <v>24</v>
      </c>
      <c r="DN2020" s="19">
        <v>16</v>
      </c>
      <c r="DO2020" s="19">
        <v>1</v>
      </c>
      <c r="DP2020" s="19">
        <v>2</v>
      </c>
      <c r="DQ2020" s="19">
        <v>10</v>
      </c>
      <c r="DR2020" s="19">
        <v>32</v>
      </c>
      <c r="DS2020" s="19">
        <v>0</v>
      </c>
      <c r="DT2020" s="19">
        <v>2</v>
      </c>
      <c r="DU2020" s="19">
        <v>15</v>
      </c>
      <c r="DV2020" s="19">
        <v>4</v>
      </c>
      <c r="DW2020" s="19">
        <v>18</v>
      </c>
      <c r="DX2020" s="19">
        <v>0</v>
      </c>
      <c r="DY2020" s="19">
        <v>1</v>
      </c>
      <c r="DZ2020" s="19">
        <v>27</v>
      </c>
      <c r="EA2020" s="19">
        <v>16</v>
      </c>
      <c r="EB2020" s="19">
        <v>0</v>
      </c>
      <c r="EC2020" s="19">
        <v>0</v>
      </c>
      <c r="ED2020" s="19">
        <v>1</v>
      </c>
      <c r="EE2020" s="19">
        <v>26</v>
      </c>
      <c r="EF2020" s="19">
        <v>17</v>
      </c>
      <c r="EG2020" s="19">
        <v>0</v>
      </c>
      <c r="EH2020" s="19">
        <v>0</v>
      </c>
      <c r="EI2020" s="19">
        <v>1</v>
      </c>
      <c r="EJ2020" s="19">
        <v>21</v>
      </c>
      <c r="EK2020" s="19">
        <v>22</v>
      </c>
      <c r="EL2020" s="19">
        <v>0</v>
      </c>
      <c r="EM2020" s="19" t="s">
        <v>53</v>
      </c>
      <c r="EN2020" s="19" t="s">
        <v>53</v>
      </c>
      <c r="EO2020" s="19" t="s">
        <v>53</v>
      </c>
      <c r="EP2020" s="19" t="s">
        <v>53</v>
      </c>
      <c r="EQ2020" s="19" t="s">
        <v>53</v>
      </c>
      <c r="ER2020" s="19" t="s">
        <v>53</v>
      </c>
      <c r="ES2020" s="19" t="s">
        <v>53</v>
      </c>
      <c r="ET2020" s="19" t="s">
        <v>53</v>
      </c>
      <c r="EU2020" s="19" t="s">
        <v>53</v>
      </c>
      <c r="EV2020" s="19" t="s">
        <v>53</v>
      </c>
      <c r="EW2020" s="19">
        <v>0</v>
      </c>
      <c r="EX2020" s="19">
        <v>0</v>
      </c>
      <c r="EY2020" s="19">
        <v>17</v>
      </c>
      <c r="EZ2020" s="19">
        <v>26</v>
      </c>
      <c r="FA2020" s="19">
        <v>0</v>
      </c>
      <c r="FB2020" s="19">
        <v>0</v>
      </c>
      <c r="FC2020" s="19">
        <v>9</v>
      </c>
      <c r="FD2020" s="19">
        <v>33</v>
      </c>
      <c r="FE2020" s="19">
        <v>2</v>
      </c>
      <c r="FF2020" s="19">
        <v>13</v>
      </c>
      <c r="FG2020" s="19">
        <v>3</v>
      </c>
      <c r="FH2020" s="19">
        <v>5</v>
      </c>
      <c r="FI2020" s="19">
        <v>0</v>
      </c>
      <c r="FJ2020" s="19">
        <v>4</v>
      </c>
      <c r="FK2020" s="19">
        <v>2</v>
      </c>
      <c r="FL2020" s="19">
        <v>3</v>
      </c>
      <c r="FM2020" s="19">
        <v>4</v>
      </c>
      <c r="FN2020" s="19" t="s">
        <v>53</v>
      </c>
      <c r="FO2020" s="19" t="s">
        <v>53</v>
      </c>
      <c r="FP2020" s="19" t="s">
        <v>53</v>
      </c>
      <c r="FQ2020" s="19" t="s">
        <v>53</v>
      </c>
      <c r="FR2020" s="19" t="s">
        <v>53</v>
      </c>
      <c r="FS2020" s="19" t="s">
        <v>53</v>
      </c>
      <c r="FT2020" s="19" t="s">
        <v>53</v>
      </c>
      <c r="FU2020" s="19" t="s">
        <v>53</v>
      </c>
      <c r="FV2020" s="19" t="s">
        <v>53</v>
      </c>
      <c r="FW2020" s="19" t="s">
        <v>53</v>
      </c>
      <c r="FX2020" s="19" t="s">
        <v>53</v>
      </c>
      <c r="FY2020" s="19" t="s">
        <v>53</v>
      </c>
      <c r="FZ2020" s="19" t="s">
        <v>53</v>
      </c>
      <c r="GA2020" s="19" t="s">
        <v>53</v>
      </c>
      <c r="GB2020" s="19" t="s">
        <v>53</v>
      </c>
      <c r="GC2020" s="19" t="s">
        <v>53</v>
      </c>
      <c r="GD2020" s="19" t="s">
        <v>53</v>
      </c>
      <c r="GE2020" s="19" t="s">
        <v>53</v>
      </c>
      <c r="GF2020" s="19" t="s">
        <v>53</v>
      </c>
      <c r="GG2020" s="19" t="s">
        <v>53</v>
      </c>
      <c r="GH2020" s="19" t="s">
        <v>53</v>
      </c>
      <c r="GI2020" s="19" t="s">
        <v>53</v>
      </c>
      <c r="GJ2020" s="19" t="s">
        <v>53</v>
      </c>
      <c r="GK2020" s="19" t="s">
        <v>53</v>
      </c>
      <c r="GL2020" s="19" t="s">
        <v>53</v>
      </c>
      <c r="GM2020" s="19" t="s">
        <v>53</v>
      </c>
      <c r="GN2020" s="19" t="s">
        <v>53</v>
      </c>
      <c r="GO2020" s="19" t="s">
        <v>53</v>
      </c>
      <c r="GP2020" s="19">
        <v>0</v>
      </c>
      <c r="GQ2020" s="19">
        <v>0</v>
      </c>
      <c r="GR2020" s="19">
        <v>24</v>
      </c>
      <c r="GS2020" s="19">
        <v>14</v>
      </c>
      <c r="GT2020" s="19">
        <v>0</v>
      </c>
      <c r="GU2020" s="19">
        <v>1</v>
      </c>
      <c r="GV2020" s="19">
        <v>26</v>
      </c>
      <c r="GW2020" s="19">
        <v>11</v>
      </c>
      <c r="GX2020" s="19">
        <v>0</v>
      </c>
      <c r="GY2020" s="19">
        <v>1</v>
      </c>
      <c r="GZ2020" s="19">
        <v>25</v>
      </c>
      <c r="HA2020" s="19">
        <v>12</v>
      </c>
      <c r="HB2020" s="19">
        <v>0</v>
      </c>
      <c r="HC2020" s="19">
        <v>1</v>
      </c>
      <c r="HD2020" s="19">
        <v>28</v>
      </c>
      <c r="HE2020" s="19">
        <v>11</v>
      </c>
      <c r="HF2020" s="19">
        <v>0</v>
      </c>
      <c r="HG2020" s="19">
        <v>3</v>
      </c>
      <c r="HH2020" s="19">
        <v>28</v>
      </c>
      <c r="HI2020" s="19">
        <v>7</v>
      </c>
    </row>
    <row r="2021" spans="1:217" ht="15" customHeight="1" x14ac:dyDescent="0.2">
      <c r="A2021" s="21" t="s">
        <v>4124</v>
      </c>
      <c r="B2021" s="19" t="s">
        <v>3950</v>
      </c>
      <c r="C2021" s="27">
        <v>15</v>
      </c>
      <c r="D2021" s="19">
        <v>0</v>
      </c>
      <c r="E2021" s="19">
        <v>0</v>
      </c>
      <c r="F2021" s="19">
        <v>1</v>
      </c>
      <c r="G2021" s="19">
        <v>5</v>
      </c>
      <c r="H2021" s="19">
        <v>0</v>
      </c>
      <c r="I2021" s="19">
        <v>0</v>
      </c>
      <c r="J2021" s="19">
        <v>3</v>
      </c>
      <c r="K2021" s="19">
        <v>3</v>
      </c>
      <c r="L2021" s="19">
        <v>0</v>
      </c>
      <c r="M2021" s="19">
        <v>0</v>
      </c>
      <c r="N2021" s="19">
        <v>5</v>
      </c>
      <c r="O2021" s="19">
        <v>1</v>
      </c>
      <c r="P2021" s="19">
        <v>0</v>
      </c>
      <c r="Q2021" s="19">
        <v>0</v>
      </c>
      <c r="R2021" s="19">
        <v>1</v>
      </c>
      <c r="S2021" s="19">
        <v>5</v>
      </c>
      <c r="T2021" s="19">
        <v>0</v>
      </c>
      <c r="U2021" s="19">
        <v>0</v>
      </c>
      <c r="V2021" s="19">
        <v>1</v>
      </c>
      <c r="W2021" s="19">
        <v>5</v>
      </c>
      <c r="X2021" s="19">
        <v>0</v>
      </c>
      <c r="Y2021" s="19">
        <v>0</v>
      </c>
      <c r="Z2021" s="19">
        <v>2</v>
      </c>
      <c r="AA2021" s="19">
        <v>4</v>
      </c>
      <c r="AB2021" s="19">
        <v>0</v>
      </c>
      <c r="AC2021" s="19">
        <v>0</v>
      </c>
      <c r="AD2021" s="19">
        <v>1</v>
      </c>
      <c r="AE2021" s="19">
        <v>5</v>
      </c>
      <c r="AF2021" s="19">
        <v>0</v>
      </c>
      <c r="AG2021" s="19">
        <v>0</v>
      </c>
      <c r="AH2021" s="19">
        <v>1</v>
      </c>
      <c r="AI2021" s="19">
        <v>5</v>
      </c>
      <c r="AJ2021" s="19">
        <v>0</v>
      </c>
      <c r="AK2021" s="19">
        <v>0</v>
      </c>
      <c r="AL2021" s="19">
        <v>1</v>
      </c>
      <c r="AM2021" s="19">
        <v>5</v>
      </c>
      <c r="AN2021" s="19">
        <v>0</v>
      </c>
      <c r="AO2021" s="19">
        <v>0</v>
      </c>
      <c r="AP2021" s="19">
        <v>1</v>
      </c>
      <c r="AQ2021" s="19">
        <v>5</v>
      </c>
      <c r="AR2021" s="19">
        <v>0</v>
      </c>
      <c r="AS2021" s="19">
        <v>0</v>
      </c>
      <c r="AT2021" s="19">
        <v>1</v>
      </c>
      <c r="AU2021" s="19">
        <v>5</v>
      </c>
      <c r="AV2021" s="19">
        <v>0</v>
      </c>
      <c r="AW2021" s="19">
        <v>0</v>
      </c>
      <c r="AX2021" s="19">
        <v>1</v>
      </c>
      <c r="AY2021" s="19">
        <v>5</v>
      </c>
      <c r="AZ2021" s="19">
        <v>0</v>
      </c>
      <c r="BA2021" s="19">
        <v>0</v>
      </c>
      <c r="BB2021" s="19">
        <v>1</v>
      </c>
      <c r="BC2021" s="19">
        <v>5</v>
      </c>
      <c r="BD2021" s="19">
        <v>0</v>
      </c>
      <c r="BE2021" s="19">
        <v>0</v>
      </c>
      <c r="BF2021" s="19">
        <v>1</v>
      </c>
      <c r="BG2021" s="19">
        <v>5</v>
      </c>
      <c r="BH2021" s="19">
        <v>0</v>
      </c>
      <c r="BI2021" s="19">
        <v>0</v>
      </c>
      <c r="BJ2021" s="19">
        <v>2</v>
      </c>
      <c r="BK2021" s="19">
        <v>4</v>
      </c>
      <c r="BL2021" s="19">
        <v>0</v>
      </c>
      <c r="BM2021" s="19">
        <v>0</v>
      </c>
      <c r="BN2021" s="19">
        <v>0</v>
      </c>
      <c r="BO2021" s="19">
        <v>1</v>
      </c>
      <c r="BP2021" s="19">
        <v>5</v>
      </c>
      <c r="BQ2021" s="19">
        <v>0</v>
      </c>
      <c r="BR2021" s="19">
        <v>0</v>
      </c>
      <c r="BS2021" s="19">
        <v>1</v>
      </c>
      <c r="BT2021" s="19">
        <v>1</v>
      </c>
      <c r="BU2021" s="19">
        <v>4</v>
      </c>
      <c r="BV2021" s="19">
        <v>0</v>
      </c>
      <c r="BW2021" s="19">
        <v>0</v>
      </c>
      <c r="BX2021" s="19">
        <v>0</v>
      </c>
      <c r="BY2021" s="19">
        <v>1</v>
      </c>
      <c r="BZ2021" s="19">
        <v>5</v>
      </c>
      <c r="CA2021" s="19">
        <v>0</v>
      </c>
      <c r="CB2021" s="19">
        <v>0</v>
      </c>
      <c r="CC2021" s="19">
        <v>0</v>
      </c>
      <c r="CD2021" s="19">
        <v>0</v>
      </c>
      <c r="CE2021" s="19">
        <v>6</v>
      </c>
      <c r="CF2021" s="19">
        <v>0</v>
      </c>
      <c r="CG2021" s="19">
        <v>0</v>
      </c>
      <c r="CH2021" s="19">
        <v>0</v>
      </c>
      <c r="CI2021" s="19">
        <v>0</v>
      </c>
      <c r="CJ2021" s="19">
        <v>6</v>
      </c>
      <c r="CK2021" s="19">
        <v>0</v>
      </c>
      <c r="CL2021" s="19">
        <v>0</v>
      </c>
      <c r="CM2021" s="19">
        <v>0</v>
      </c>
      <c r="CN2021" s="19">
        <v>0</v>
      </c>
      <c r="CO2021" s="19">
        <v>6</v>
      </c>
      <c r="CP2021" s="19">
        <v>0</v>
      </c>
      <c r="CQ2021" s="19">
        <v>0</v>
      </c>
      <c r="CR2021" s="19">
        <v>0</v>
      </c>
      <c r="CS2021" s="19">
        <v>0</v>
      </c>
      <c r="CT2021" s="19">
        <v>6</v>
      </c>
      <c r="CU2021" s="19">
        <v>0</v>
      </c>
      <c r="CV2021" s="19">
        <v>0</v>
      </c>
      <c r="CW2021" s="19">
        <v>0</v>
      </c>
      <c r="CX2021" s="19">
        <v>2</v>
      </c>
      <c r="CY2021" s="19">
        <v>4</v>
      </c>
      <c r="CZ2021" s="19">
        <v>0</v>
      </c>
      <c r="DA2021" s="19">
        <v>0</v>
      </c>
      <c r="DB2021" s="19">
        <v>0</v>
      </c>
      <c r="DC2021" s="19">
        <v>1</v>
      </c>
      <c r="DD2021" s="19">
        <v>5</v>
      </c>
      <c r="DE2021" s="19">
        <v>0</v>
      </c>
      <c r="DF2021" s="19">
        <v>0</v>
      </c>
      <c r="DG2021" s="19">
        <v>0</v>
      </c>
      <c r="DH2021" s="19">
        <v>1</v>
      </c>
      <c r="DI2021" s="19">
        <v>5</v>
      </c>
      <c r="DJ2021" s="19">
        <v>0</v>
      </c>
      <c r="DK2021" s="19">
        <v>0</v>
      </c>
      <c r="DL2021" s="19">
        <v>0</v>
      </c>
      <c r="DM2021" s="19">
        <v>2</v>
      </c>
      <c r="DN2021" s="19">
        <v>4</v>
      </c>
      <c r="DO2021" s="19">
        <v>0</v>
      </c>
      <c r="DP2021" s="19">
        <v>0</v>
      </c>
      <c r="DQ2021" s="19">
        <v>0</v>
      </c>
      <c r="DR2021" s="19">
        <v>6</v>
      </c>
      <c r="DS2021" s="19" t="s">
        <v>53</v>
      </c>
      <c r="DT2021" s="19" t="s">
        <v>53</v>
      </c>
      <c r="DU2021" s="19" t="s">
        <v>53</v>
      </c>
      <c r="DV2021" s="19" t="s">
        <v>53</v>
      </c>
      <c r="DW2021" s="19" t="s">
        <v>53</v>
      </c>
      <c r="DX2021" s="19">
        <v>0</v>
      </c>
      <c r="DY2021" s="19">
        <v>0</v>
      </c>
      <c r="DZ2021" s="19">
        <v>1</v>
      </c>
      <c r="EA2021" s="19">
        <v>5</v>
      </c>
      <c r="EB2021" s="19">
        <v>0</v>
      </c>
      <c r="EC2021" s="19">
        <v>0</v>
      </c>
      <c r="ED2021" s="19">
        <v>0</v>
      </c>
      <c r="EE2021" s="19">
        <v>1</v>
      </c>
      <c r="EF2021" s="19">
        <v>5</v>
      </c>
      <c r="EG2021" s="19">
        <v>0</v>
      </c>
      <c r="EH2021" s="19">
        <v>0</v>
      </c>
      <c r="EI2021" s="19">
        <v>0</v>
      </c>
      <c r="EJ2021" s="19">
        <v>1</v>
      </c>
      <c r="EK2021" s="19">
        <v>5</v>
      </c>
      <c r="EL2021" s="19">
        <v>0</v>
      </c>
      <c r="EM2021" s="19" t="s">
        <v>53</v>
      </c>
      <c r="EN2021" s="19" t="s">
        <v>53</v>
      </c>
      <c r="EO2021" s="19" t="s">
        <v>53</v>
      </c>
      <c r="EP2021" s="19" t="s">
        <v>53</v>
      </c>
      <c r="EQ2021" s="19" t="s">
        <v>53</v>
      </c>
      <c r="ER2021" s="19" t="s">
        <v>53</v>
      </c>
      <c r="ES2021" s="19" t="s">
        <v>53</v>
      </c>
      <c r="ET2021" s="19" t="s">
        <v>53</v>
      </c>
      <c r="EU2021" s="19" t="s">
        <v>53</v>
      </c>
      <c r="EV2021" s="19" t="s">
        <v>53</v>
      </c>
      <c r="EW2021" s="19">
        <v>0</v>
      </c>
      <c r="EX2021" s="19">
        <v>0</v>
      </c>
      <c r="EY2021" s="19">
        <v>1</v>
      </c>
      <c r="EZ2021" s="19">
        <v>5</v>
      </c>
      <c r="FA2021" s="19" t="s">
        <v>53</v>
      </c>
      <c r="FB2021" s="19" t="s">
        <v>53</v>
      </c>
      <c r="FC2021" s="19" t="s">
        <v>53</v>
      </c>
      <c r="FD2021" s="19" t="s">
        <v>53</v>
      </c>
      <c r="FE2021" s="19">
        <v>0</v>
      </c>
      <c r="FF2021" s="19">
        <v>1</v>
      </c>
      <c r="FG2021" s="19">
        <v>0</v>
      </c>
      <c r="FH2021" s="19">
        <v>0</v>
      </c>
      <c r="FI2021" s="19">
        <v>0</v>
      </c>
      <c r="FJ2021" s="19">
        <v>0</v>
      </c>
      <c r="FK2021" s="19">
        <v>0</v>
      </c>
      <c r="FL2021" s="19">
        <v>2</v>
      </c>
      <c r="FM2021" s="19">
        <v>0</v>
      </c>
      <c r="FN2021" s="19" t="s">
        <v>53</v>
      </c>
      <c r="FO2021" s="19" t="s">
        <v>53</v>
      </c>
      <c r="FP2021" s="19" t="s">
        <v>53</v>
      </c>
      <c r="FQ2021" s="19" t="s">
        <v>53</v>
      </c>
      <c r="FR2021" s="19" t="s">
        <v>53</v>
      </c>
      <c r="FS2021" s="19" t="s">
        <v>53</v>
      </c>
      <c r="FT2021" s="19" t="s">
        <v>53</v>
      </c>
      <c r="FU2021" s="19" t="s">
        <v>53</v>
      </c>
      <c r="FV2021" s="19" t="s">
        <v>53</v>
      </c>
      <c r="FW2021" s="19" t="s">
        <v>53</v>
      </c>
      <c r="FX2021" s="19" t="s">
        <v>53</v>
      </c>
      <c r="FY2021" s="19" t="s">
        <v>53</v>
      </c>
      <c r="FZ2021" s="19" t="s">
        <v>53</v>
      </c>
      <c r="GA2021" s="19" t="s">
        <v>53</v>
      </c>
      <c r="GB2021" s="19" t="s">
        <v>53</v>
      </c>
      <c r="GC2021" s="19" t="s">
        <v>53</v>
      </c>
      <c r="GD2021" s="19" t="s">
        <v>53</v>
      </c>
      <c r="GE2021" s="19" t="s">
        <v>53</v>
      </c>
      <c r="GF2021" s="19" t="s">
        <v>53</v>
      </c>
      <c r="GG2021" s="19" t="s">
        <v>53</v>
      </c>
      <c r="GH2021" s="19" t="s">
        <v>53</v>
      </c>
      <c r="GI2021" s="19" t="s">
        <v>53</v>
      </c>
      <c r="GJ2021" s="19" t="s">
        <v>53</v>
      </c>
      <c r="GK2021" s="19" t="s">
        <v>53</v>
      </c>
      <c r="GL2021" s="19" t="s">
        <v>53</v>
      </c>
      <c r="GM2021" s="19" t="s">
        <v>53</v>
      </c>
      <c r="GN2021" s="19" t="s">
        <v>53</v>
      </c>
      <c r="GO2021" s="19" t="s">
        <v>53</v>
      </c>
      <c r="GP2021" s="19">
        <v>0</v>
      </c>
      <c r="GQ2021" s="19">
        <v>0</v>
      </c>
      <c r="GR2021" s="19">
        <v>0</v>
      </c>
      <c r="GS2021" s="19">
        <v>6</v>
      </c>
      <c r="GT2021" s="19">
        <v>0</v>
      </c>
      <c r="GU2021" s="19">
        <v>0</v>
      </c>
      <c r="GV2021" s="19">
        <v>0</v>
      </c>
      <c r="GW2021" s="19">
        <v>6</v>
      </c>
      <c r="GX2021" s="19">
        <v>0</v>
      </c>
      <c r="GY2021" s="19">
        <v>0</v>
      </c>
      <c r="GZ2021" s="19">
        <v>1</v>
      </c>
      <c r="HA2021" s="19">
        <v>5</v>
      </c>
      <c r="HB2021" s="19">
        <v>0</v>
      </c>
      <c r="HC2021" s="19">
        <v>0</v>
      </c>
      <c r="HD2021" s="19">
        <v>1</v>
      </c>
      <c r="HE2021" s="19">
        <v>5</v>
      </c>
      <c r="HF2021" s="19">
        <v>0</v>
      </c>
      <c r="HG2021" s="19">
        <v>1</v>
      </c>
      <c r="HH2021" s="19">
        <v>2</v>
      </c>
      <c r="HI2021" s="19">
        <v>3</v>
      </c>
    </row>
    <row r="2022" spans="1:217" ht="15" customHeight="1" x14ac:dyDescent="0.2">
      <c r="A2022" s="21" t="s">
        <v>4125</v>
      </c>
      <c r="B2022" s="19" t="s">
        <v>4126</v>
      </c>
      <c r="C2022" s="27">
        <v>79</v>
      </c>
      <c r="D2022" s="19">
        <v>0</v>
      </c>
      <c r="E2022" s="19">
        <v>0</v>
      </c>
      <c r="F2022" s="19">
        <v>13</v>
      </c>
      <c r="G2022" s="19">
        <v>13</v>
      </c>
      <c r="H2022" s="19">
        <v>0</v>
      </c>
      <c r="I2022" s="19">
        <v>3</v>
      </c>
      <c r="J2022" s="19">
        <v>13</v>
      </c>
      <c r="K2022" s="19">
        <v>9</v>
      </c>
      <c r="L2022" s="19">
        <v>0</v>
      </c>
      <c r="M2022" s="19">
        <v>3</v>
      </c>
      <c r="N2022" s="19">
        <v>18</v>
      </c>
      <c r="O2022" s="19">
        <v>4</v>
      </c>
      <c r="P2022" s="19">
        <v>0</v>
      </c>
      <c r="Q2022" s="19">
        <v>0</v>
      </c>
      <c r="R2022" s="19">
        <v>10</v>
      </c>
      <c r="S2022" s="19">
        <v>15</v>
      </c>
      <c r="T2022" s="19">
        <v>0</v>
      </c>
      <c r="U2022" s="19">
        <v>2</v>
      </c>
      <c r="V2022" s="19">
        <v>10</v>
      </c>
      <c r="W2022" s="19">
        <v>13</v>
      </c>
      <c r="X2022" s="19">
        <v>0</v>
      </c>
      <c r="Y2022" s="19">
        <v>2</v>
      </c>
      <c r="Z2022" s="19">
        <v>11</v>
      </c>
      <c r="AA2022" s="19">
        <v>13</v>
      </c>
      <c r="AB2022" s="19">
        <v>0</v>
      </c>
      <c r="AC2022" s="19">
        <v>1</v>
      </c>
      <c r="AD2022" s="19">
        <v>8</v>
      </c>
      <c r="AE2022" s="19">
        <v>17</v>
      </c>
      <c r="AF2022" s="19">
        <v>0</v>
      </c>
      <c r="AG2022" s="19">
        <v>2</v>
      </c>
      <c r="AH2022" s="19">
        <v>13</v>
      </c>
      <c r="AI2022" s="19">
        <v>9</v>
      </c>
      <c r="AJ2022" s="19">
        <v>0</v>
      </c>
      <c r="AK2022" s="19">
        <v>1</v>
      </c>
      <c r="AL2022" s="19">
        <v>13</v>
      </c>
      <c r="AM2022" s="19">
        <v>12</v>
      </c>
      <c r="AN2022" s="19">
        <v>0</v>
      </c>
      <c r="AO2022" s="19">
        <v>0</v>
      </c>
      <c r="AP2022" s="19">
        <v>13</v>
      </c>
      <c r="AQ2022" s="19">
        <v>13</v>
      </c>
      <c r="AR2022" s="19">
        <v>0</v>
      </c>
      <c r="AS2022" s="19">
        <v>0</v>
      </c>
      <c r="AT2022" s="19">
        <v>16</v>
      </c>
      <c r="AU2022" s="19">
        <v>10</v>
      </c>
      <c r="AV2022" s="19">
        <v>0</v>
      </c>
      <c r="AW2022" s="19">
        <v>0</v>
      </c>
      <c r="AX2022" s="19">
        <v>14</v>
      </c>
      <c r="AY2022" s="19">
        <v>12</v>
      </c>
      <c r="AZ2022" s="19">
        <v>0</v>
      </c>
      <c r="BA2022" s="19">
        <v>0</v>
      </c>
      <c r="BB2022" s="19">
        <v>14</v>
      </c>
      <c r="BC2022" s="19">
        <v>11</v>
      </c>
      <c r="BD2022" s="19">
        <v>0</v>
      </c>
      <c r="BE2022" s="19">
        <v>0</v>
      </c>
      <c r="BF2022" s="19">
        <v>12</v>
      </c>
      <c r="BG2022" s="19">
        <v>13</v>
      </c>
      <c r="BH2022" s="19">
        <v>0</v>
      </c>
      <c r="BI2022" s="19">
        <v>1</v>
      </c>
      <c r="BJ2022" s="19">
        <v>15</v>
      </c>
      <c r="BK2022" s="19">
        <v>9</v>
      </c>
      <c r="BL2022" s="19">
        <v>1</v>
      </c>
      <c r="BM2022" s="19">
        <v>0</v>
      </c>
      <c r="BN2022" s="19">
        <v>3</v>
      </c>
      <c r="BO2022" s="19">
        <v>9</v>
      </c>
      <c r="BP2022" s="19">
        <v>13</v>
      </c>
      <c r="BQ2022" s="19">
        <v>0</v>
      </c>
      <c r="BR2022" s="19">
        <v>0</v>
      </c>
      <c r="BS2022" s="19">
        <v>1</v>
      </c>
      <c r="BT2022" s="19">
        <v>13</v>
      </c>
      <c r="BU2022" s="19">
        <v>10</v>
      </c>
      <c r="BV2022" s="19">
        <v>0</v>
      </c>
      <c r="BW2022" s="19">
        <v>0</v>
      </c>
      <c r="BX2022" s="19">
        <v>1</v>
      </c>
      <c r="BY2022" s="19">
        <v>14</v>
      </c>
      <c r="BZ2022" s="19">
        <v>9</v>
      </c>
      <c r="CA2022" s="19">
        <v>0</v>
      </c>
      <c r="CB2022" s="19">
        <v>0</v>
      </c>
      <c r="CC2022" s="19">
        <v>1</v>
      </c>
      <c r="CD2022" s="19">
        <v>12</v>
      </c>
      <c r="CE2022" s="19">
        <v>10</v>
      </c>
      <c r="CF2022" s="19">
        <v>0</v>
      </c>
      <c r="CG2022" s="19">
        <v>0</v>
      </c>
      <c r="CH2022" s="19">
        <v>0</v>
      </c>
      <c r="CI2022" s="19">
        <v>15</v>
      </c>
      <c r="CJ2022" s="19">
        <v>10</v>
      </c>
      <c r="CK2022" s="19">
        <v>0</v>
      </c>
      <c r="CL2022" s="19">
        <v>0</v>
      </c>
      <c r="CM2022" s="19">
        <v>1</v>
      </c>
      <c r="CN2022" s="19">
        <v>10</v>
      </c>
      <c r="CO2022" s="19">
        <v>12</v>
      </c>
      <c r="CP2022" s="19">
        <v>1</v>
      </c>
      <c r="CQ2022" s="19">
        <v>0</v>
      </c>
      <c r="CR2022" s="19">
        <v>0</v>
      </c>
      <c r="CS2022" s="19">
        <v>13</v>
      </c>
      <c r="CT2022" s="19">
        <v>9</v>
      </c>
      <c r="CU2022" s="19">
        <v>2</v>
      </c>
      <c r="CV2022" s="19">
        <v>0</v>
      </c>
      <c r="CW2022" s="19">
        <v>2</v>
      </c>
      <c r="CX2022" s="19">
        <v>16</v>
      </c>
      <c r="CY2022" s="19">
        <v>7</v>
      </c>
      <c r="CZ2022" s="19">
        <v>1</v>
      </c>
      <c r="DA2022" s="19">
        <v>0</v>
      </c>
      <c r="DB2022" s="19">
        <v>1</v>
      </c>
      <c r="DC2022" s="19">
        <v>15</v>
      </c>
      <c r="DD2022" s="19">
        <v>8</v>
      </c>
      <c r="DE2022" s="19">
        <v>0</v>
      </c>
      <c r="DF2022" s="19">
        <v>0</v>
      </c>
      <c r="DG2022" s="19">
        <v>2</v>
      </c>
      <c r="DH2022" s="19">
        <v>12</v>
      </c>
      <c r="DI2022" s="19">
        <v>10</v>
      </c>
      <c r="DJ2022" s="19">
        <v>0</v>
      </c>
      <c r="DK2022" s="19">
        <v>0</v>
      </c>
      <c r="DL2022" s="19">
        <v>1</v>
      </c>
      <c r="DM2022" s="19">
        <v>5</v>
      </c>
      <c r="DN2022" s="19">
        <v>20</v>
      </c>
      <c r="DO2022" s="19">
        <v>0</v>
      </c>
      <c r="DP2022" s="19">
        <v>0</v>
      </c>
      <c r="DQ2022" s="19">
        <v>1</v>
      </c>
      <c r="DR2022" s="19">
        <v>24</v>
      </c>
      <c r="DS2022" s="19">
        <v>0</v>
      </c>
      <c r="DT2022" s="19">
        <v>0</v>
      </c>
      <c r="DU2022" s="19">
        <v>3</v>
      </c>
      <c r="DV2022" s="19">
        <v>2</v>
      </c>
      <c r="DW2022" s="19">
        <v>16</v>
      </c>
      <c r="DX2022" s="19">
        <v>0</v>
      </c>
      <c r="DY2022" s="19">
        <v>0</v>
      </c>
      <c r="DZ2022" s="19">
        <v>14</v>
      </c>
      <c r="EA2022" s="19">
        <v>11</v>
      </c>
      <c r="EB2022" s="19">
        <v>0</v>
      </c>
      <c r="EC2022" s="19">
        <v>0</v>
      </c>
      <c r="ED2022" s="19">
        <v>0</v>
      </c>
      <c r="EE2022" s="19">
        <v>10</v>
      </c>
      <c r="EF2022" s="19">
        <v>13</v>
      </c>
      <c r="EG2022" s="19">
        <v>1</v>
      </c>
      <c r="EH2022" s="19">
        <v>0</v>
      </c>
      <c r="EI2022" s="19">
        <v>0</v>
      </c>
      <c r="EJ2022" s="19">
        <v>11</v>
      </c>
      <c r="EK2022" s="19">
        <v>14</v>
      </c>
      <c r="EL2022" s="19">
        <v>0</v>
      </c>
      <c r="EM2022" s="19" t="s">
        <v>53</v>
      </c>
      <c r="EN2022" s="19" t="s">
        <v>53</v>
      </c>
      <c r="EO2022" s="19" t="s">
        <v>53</v>
      </c>
      <c r="EP2022" s="19" t="s">
        <v>53</v>
      </c>
      <c r="EQ2022" s="19" t="s">
        <v>53</v>
      </c>
      <c r="ER2022" s="19" t="s">
        <v>53</v>
      </c>
      <c r="ES2022" s="19" t="s">
        <v>53</v>
      </c>
      <c r="ET2022" s="19" t="s">
        <v>53</v>
      </c>
      <c r="EU2022" s="19" t="s">
        <v>53</v>
      </c>
      <c r="EV2022" s="19" t="s">
        <v>53</v>
      </c>
      <c r="EW2022" s="19">
        <v>0</v>
      </c>
      <c r="EX2022" s="19">
        <v>1</v>
      </c>
      <c r="EY2022" s="19">
        <v>9</v>
      </c>
      <c r="EZ2022" s="19">
        <v>15</v>
      </c>
      <c r="FA2022" s="19">
        <v>0</v>
      </c>
      <c r="FB2022" s="19">
        <v>0</v>
      </c>
      <c r="FC2022" s="19">
        <v>4</v>
      </c>
      <c r="FD2022" s="19">
        <v>21</v>
      </c>
      <c r="FE2022" s="19">
        <v>0</v>
      </c>
      <c r="FF2022" s="19">
        <v>5</v>
      </c>
      <c r="FG2022" s="19">
        <v>3</v>
      </c>
      <c r="FH2022" s="19">
        <v>1</v>
      </c>
      <c r="FI2022" s="19">
        <v>4</v>
      </c>
      <c r="FJ2022" s="19">
        <v>1</v>
      </c>
      <c r="FK2022" s="19">
        <v>3</v>
      </c>
      <c r="FL2022" s="19">
        <v>4</v>
      </c>
      <c r="FM2022" s="19">
        <v>1</v>
      </c>
      <c r="FN2022" s="19" t="s">
        <v>53</v>
      </c>
      <c r="FO2022" s="19" t="s">
        <v>53</v>
      </c>
      <c r="FP2022" s="19" t="s">
        <v>53</v>
      </c>
      <c r="FQ2022" s="19" t="s">
        <v>53</v>
      </c>
      <c r="FR2022" s="19" t="s">
        <v>53</v>
      </c>
      <c r="FS2022" s="19" t="s">
        <v>53</v>
      </c>
      <c r="FT2022" s="19" t="s">
        <v>53</v>
      </c>
      <c r="FU2022" s="19" t="s">
        <v>53</v>
      </c>
      <c r="FV2022" s="19" t="s">
        <v>53</v>
      </c>
      <c r="FW2022" s="19" t="s">
        <v>53</v>
      </c>
      <c r="FX2022" s="19" t="s">
        <v>53</v>
      </c>
      <c r="FY2022" s="19" t="s">
        <v>53</v>
      </c>
      <c r="FZ2022" s="19" t="s">
        <v>53</v>
      </c>
      <c r="GA2022" s="19" t="s">
        <v>53</v>
      </c>
      <c r="GB2022" s="19" t="s">
        <v>53</v>
      </c>
      <c r="GC2022" s="19" t="s">
        <v>53</v>
      </c>
      <c r="GD2022" s="19" t="s">
        <v>53</v>
      </c>
      <c r="GE2022" s="19" t="s">
        <v>53</v>
      </c>
      <c r="GF2022" s="19" t="s">
        <v>53</v>
      </c>
      <c r="GG2022" s="19" t="s">
        <v>53</v>
      </c>
      <c r="GH2022" s="19" t="s">
        <v>53</v>
      </c>
      <c r="GI2022" s="19" t="s">
        <v>53</v>
      </c>
      <c r="GJ2022" s="19" t="s">
        <v>53</v>
      </c>
      <c r="GK2022" s="19" t="s">
        <v>53</v>
      </c>
      <c r="GL2022" s="19" t="s">
        <v>53</v>
      </c>
      <c r="GM2022" s="19" t="s">
        <v>53</v>
      </c>
      <c r="GN2022" s="19" t="s">
        <v>53</v>
      </c>
      <c r="GO2022" s="19" t="s">
        <v>53</v>
      </c>
      <c r="GP2022" s="19">
        <v>0</v>
      </c>
      <c r="GQ2022" s="19">
        <v>0</v>
      </c>
      <c r="GR2022" s="19">
        <v>11</v>
      </c>
      <c r="GS2022" s="19">
        <v>14</v>
      </c>
      <c r="GT2022" s="19">
        <v>0</v>
      </c>
      <c r="GU2022" s="19">
        <v>2</v>
      </c>
      <c r="GV2022" s="19">
        <v>11</v>
      </c>
      <c r="GW2022" s="19">
        <v>12</v>
      </c>
      <c r="GX2022" s="19">
        <v>1</v>
      </c>
      <c r="GY2022" s="19">
        <v>1</v>
      </c>
      <c r="GZ2022" s="19">
        <v>12</v>
      </c>
      <c r="HA2022" s="19">
        <v>10</v>
      </c>
      <c r="HB2022" s="19">
        <v>0</v>
      </c>
      <c r="HC2022" s="19">
        <v>1</v>
      </c>
      <c r="HD2022" s="19">
        <v>13</v>
      </c>
      <c r="HE2022" s="19">
        <v>10</v>
      </c>
      <c r="HF2022" s="19">
        <v>0</v>
      </c>
      <c r="HG2022" s="19">
        <v>4</v>
      </c>
      <c r="HH2022" s="19">
        <v>14</v>
      </c>
      <c r="HI2022" s="19">
        <v>5</v>
      </c>
    </row>
    <row r="2023" spans="1:217" ht="15" customHeight="1" x14ac:dyDescent="0.2">
      <c r="A2023" s="21" t="s">
        <v>4127</v>
      </c>
      <c r="B2023" s="19" t="s">
        <v>4128</v>
      </c>
      <c r="C2023" s="27">
        <v>12</v>
      </c>
      <c r="D2023" s="19">
        <v>0</v>
      </c>
      <c r="E2023" s="19">
        <v>0</v>
      </c>
      <c r="F2023" s="19">
        <v>2</v>
      </c>
      <c r="G2023" s="19">
        <v>7</v>
      </c>
      <c r="H2023" s="19">
        <v>0</v>
      </c>
      <c r="I2023" s="19">
        <v>0</v>
      </c>
      <c r="J2023" s="19">
        <v>1</v>
      </c>
      <c r="K2023" s="19">
        <v>8</v>
      </c>
      <c r="L2023" s="19">
        <v>0</v>
      </c>
      <c r="M2023" s="19">
        <v>0</v>
      </c>
      <c r="N2023" s="19">
        <v>2</v>
      </c>
      <c r="O2023" s="19">
        <v>6</v>
      </c>
      <c r="P2023" s="19">
        <v>0</v>
      </c>
      <c r="Q2023" s="19">
        <v>0</v>
      </c>
      <c r="R2023" s="19">
        <v>0</v>
      </c>
      <c r="S2023" s="19">
        <v>9</v>
      </c>
      <c r="T2023" s="19">
        <v>0</v>
      </c>
      <c r="U2023" s="19">
        <v>0</v>
      </c>
      <c r="V2023" s="19">
        <v>1</v>
      </c>
      <c r="W2023" s="19">
        <v>8</v>
      </c>
      <c r="X2023" s="19">
        <v>0</v>
      </c>
      <c r="Y2023" s="19">
        <v>0</v>
      </c>
      <c r="Z2023" s="19">
        <v>0</v>
      </c>
      <c r="AA2023" s="19">
        <v>9</v>
      </c>
      <c r="AB2023" s="19">
        <v>0</v>
      </c>
      <c r="AC2023" s="19">
        <v>0</v>
      </c>
      <c r="AD2023" s="19">
        <v>0</v>
      </c>
      <c r="AE2023" s="19">
        <v>9</v>
      </c>
      <c r="AF2023" s="19">
        <v>0</v>
      </c>
      <c r="AG2023" s="19">
        <v>0</v>
      </c>
      <c r="AH2023" s="19">
        <v>1</v>
      </c>
      <c r="AI2023" s="19">
        <v>8</v>
      </c>
      <c r="AJ2023" s="19">
        <v>0</v>
      </c>
      <c r="AK2023" s="19">
        <v>0</v>
      </c>
      <c r="AL2023" s="19">
        <v>0</v>
      </c>
      <c r="AM2023" s="19">
        <v>9</v>
      </c>
      <c r="AN2023" s="19">
        <v>0</v>
      </c>
      <c r="AO2023" s="19">
        <v>0</v>
      </c>
      <c r="AP2023" s="19">
        <v>0</v>
      </c>
      <c r="AQ2023" s="19">
        <v>9</v>
      </c>
      <c r="AR2023" s="19">
        <v>0</v>
      </c>
      <c r="AS2023" s="19">
        <v>0</v>
      </c>
      <c r="AT2023" s="19">
        <v>0</v>
      </c>
      <c r="AU2023" s="19">
        <v>9</v>
      </c>
      <c r="AV2023" s="19">
        <v>0</v>
      </c>
      <c r="AW2023" s="19">
        <v>0</v>
      </c>
      <c r="AX2023" s="19">
        <v>0</v>
      </c>
      <c r="AY2023" s="19">
        <v>9</v>
      </c>
      <c r="AZ2023" s="19">
        <v>0</v>
      </c>
      <c r="BA2023" s="19">
        <v>0</v>
      </c>
      <c r="BB2023" s="19">
        <v>0</v>
      </c>
      <c r="BC2023" s="19">
        <v>9</v>
      </c>
      <c r="BD2023" s="19">
        <v>0</v>
      </c>
      <c r="BE2023" s="19">
        <v>0</v>
      </c>
      <c r="BF2023" s="19">
        <v>0</v>
      </c>
      <c r="BG2023" s="19">
        <v>9</v>
      </c>
      <c r="BH2023" s="19">
        <v>0</v>
      </c>
      <c r="BI2023" s="19">
        <v>0</v>
      </c>
      <c r="BJ2023" s="19">
        <v>1</v>
      </c>
      <c r="BK2023" s="19">
        <v>8</v>
      </c>
      <c r="BL2023" s="19">
        <v>0</v>
      </c>
      <c r="BM2023" s="19">
        <v>0</v>
      </c>
      <c r="BN2023" s="19">
        <v>0</v>
      </c>
      <c r="BO2023" s="19">
        <v>0</v>
      </c>
      <c r="BP2023" s="19">
        <v>9</v>
      </c>
      <c r="BQ2023" s="19">
        <v>0</v>
      </c>
      <c r="BR2023" s="19">
        <v>0</v>
      </c>
      <c r="BS2023" s="19">
        <v>0</v>
      </c>
      <c r="BT2023" s="19">
        <v>2</v>
      </c>
      <c r="BU2023" s="19">
        <v>7</v>
      </c>
      <c r="BV2023" s="19">
        <v>0</v>
      </c>
      <c r="BW2023" s="19">
        <v>0</v>
      </c>
      <c r="BX2023" s="19">
        <v>0</v>
      </c>
      <c r="BY2023" s="19">
        <v>0</v>
      </c>
      <c r="BZ2023" s="19">
        <v>9</v>
      </c>
      <c r="CA2023" s="19">
        <v>0</v>
      </c>
      <c r="CB2023" s="19">
        <v>0</v>
      </c>
      <c r="CC2023" s="19">
        <v>0</v>
      </c>
      <c r="CD2023" s="19">
        <v>0</v>
      </c>
      <c r="CE2023" s="19">
        <v>9</v>
      </c>
      <c r="CF2023" s="19">
        <v>0</v>
      </c>
      <c r="CG2023" s="19">
        <v>0</v>
      </c>
      <c r="CH2023" s="19">
        <v>0</v>
      </c>
      <c r="CI2023" s="19">
        <v>0</v>
      </c>
      <c r="CJ2023" s="19">
        <v>9</v>
      </c>
      <c r="CK2023" s="19">
        <v>0</v>
      </c>
      <c r="CL2023" s="19">
        <v>0</v>
      </c>
      <c r="CM2023" s="19">
        <v>0</v>
      </c>
      <c r="CN2023" s="19">
        <v>0</v>
      </c>
      <c r="CO2023" s="19">
        <v>9</v>
      </c>
      <c r="CP2023" s="19">
        <v>0</v>
      </c>
      <c r="CQ2023" s="19">
        <v>0</v>
      </c>
      <c r="CR2023" s="19">
        <v>0</v>
      </c>
      <c r="CS2023" s="19">
        <v>0</v>
      </c>
      <c r="CT2023" s="19">
        <v>9</v>
      </c>
      <c r="CU2023" s="19">
        <v>0</v>
      </c>
      <c r="CV2023" s="19">
        <v>0</v>
      </c>
      <c r="CW2023" s="19">
        <v>0</v>
      </c>
      <c r="CX2023" s="19">
        <v>2</v>
      </c>
      <c r="CY2023" s="19">
        <v>7</v>
      </c>
      <c r="CZ2023" s="19">
        <v>0</v>
      </c>
      <c r="DA2023" s="19">
        <v>0</v>
      </c>
      <c r="DB2023" s="19">
        <v>0</v>
      </c>
      <c r="DC2023" s="19">
        <v>1</v>
      </c>
      <c r="DD2023" s="19">
        <v>8</v>
      </c>
      <c r="DE2023" s="19">
        <v>0</v>
      </c>
      <c r="DF2023" s="19">
        <v>0</v>
      </c>
      <c r="DG2023" s="19">
        <v>0</v>
      </c>
      <c r="DH2023" s="19">
        <v>2</v>
      </c>
      <c r="DI2023" s="19">
        <v>7</v>
      </c>
      <c r="DJ2023" s="19">
        <v>0</v>
      </c>
      <c r="DK2023" s="19">
        <v>0</v>
      </c>
      <c r="DL2023" s="19">
        <v>0</v>
      </c>
      <c r="DM2023" s="19">
        <v>4</v>
      </c>
      <c r="DN2023" s="19">
        <v>5</v>
      </c>
      <c r="DO2023" s="19">
        <v>0</v>
      </c>
      <c r="DP2023" s="19">
        <v>0</v>
      </c>
      <c r="DQ2023" s="19">
        <v>0</v>
      </c>
      <c r="DR2023" s="19">
        <v>9</v>
      </c>
      <c r="DS2023" s="19">
        <v>0</v>
      </c>
      <c r="DT2023" s="19">
        <v>0</v>
      </c>
      <c r="DU2023" s="19">
        <v>0</v>
      </c>
      <c r="DV2023" s="19">
        <v>7</v>
      </c>
      <c r="DW2023" s="19">
        <v>0</v>
      </c>
      <c r="DX2023" s="19">
        <v>0</v>
      </c>
      <c r="DY2023" s="19">
        <v>0</v>
      </c>
      <c r="DZ2023" s="19">
        <v>0</v>
      </c>
      <c r="EA2023" s="19">
        <v>9</v>
      </c>
      <c r="EB2023" s="19">
        <v>0</v>
      </c>
      <c r="EC2023" s="19">
        <v>0</v>
      </c>
      <c r="ED2023" s="19">
        <v>0</v>
      </c>
      <c r="EE2023" s="19">
        <v>0</v>
      </c>
      <c r="EF2023" s="19">
        <v>9</v>
      </c>
      <c r="EG2023" s="19">
        <v>0</v>
      </c>
      <c r="EH2023" s="19">
        <v>0</v>
      </c>
      <c r="EI2023" s="19">
        <v>0</v>
      </c>
      <c r="EJ2023" s="19">
        <v>0</v>
      </c>
      <c r="EK2023" s="19">
        <v>9</v>
      </c>
      <c r="EL2023" s="19">
        <v>0</v>
      </c>
      <c r="EM2023" s="19" t="s">
        <v>53</v>
      </c>
      <c r="EN2023" s="19" t="s">
        <v>53</v>
      </c>
      <c r="EO2023" s="19" t="s">
        <v>53</v>
      </c>
      <c r="EP2023" s="19" t="s">
        <v>53</v>
      </c>
      <c r="EQ2023" s="19" t="s">
        <v>53</v>
      </c>
      <c r="ER2023" s="19" t="s">
        <v>53</v>
      </c>
      <c r="ES2023" s="19" t="s">
        <v>53</v>
      </c>
      <c r="ET2023" s="19" t="s">
        <v>53</v>
      </c>
      <c r="EU2023" s="19" t="s">
        <v>53</v>
      </c>
      <c r="EV2023" s="19" t="s">
        <v>53</v>
      </c>
      <c r="EW2023" s="19">
        <v>0</v>
      </c>
      <c r="EX2023" s="19">
        <v>0</v>
      </c>
      <c r="EY2023" s="19">
        <v>3</v>
      </c>
      <c r="EZ2023" s="19">
        <v>6</v>
      </c>
      <c r="FA2023" s="19">
        <v>0</v>
      </c>
      <c r="FB2023" s="19">
        <v>0</v>
      </c>
      <c r="FC2023" s="19">
        <v>1</v>
      </c>
      <c r="FD2023" s="19">
        <v>8</v>
      </c>
      <c r="FE2023" s="19">
        <v>0</v>
      </c>
      <c r="FF2023" s="19">
        <v>0</v>
      </c>
      <c r="FG2023" s="19">
        <v>0</v>
      </c>
      <c r="FH2023" s="19">
        <v>1</v>
      </c>
      <c r="FI2023" s="19">
        <v>1</v>
      </c>
      <c r="FJ2023" s="19">
        <v>0</v>
      </c>
      <c r="FK2023" s="19">
        <v>0</v>
      </c>
      <c r="FL2023" s="19">
        <v>1</v>
      </c>
      <c r="FM2023" s="19">
        <v>1</v>
      </c>
      <c r="FN2023" s="19" t="s">
        <v>53</v>
      </c>
      <c r="FO2023" s="19" t="s">
        <v>53</v>
      </c>
      <c r="FP2023" s="19" t="s">
        <v>53</v>
      </c>
      <c r="FQ2023" s="19" t="s">
        <v>53</v>
      </c>
      <c r="FR2023" s="19" t="s">
        <v>53</v>
      </c>
      <c r="FS2023" s="19" t="s">
        <v>53</v>
      </c>
      <c r="FT2023" s="19" t="s">
        <v>53</v>
      </c>
      <c r="FU2023" s="19" t="s">
        <v>53</v>
      </c>
      <c r="FV2023" s="19" t="s">
        <v>53</v>
      </c>
      <c r="FW2023" s="19" t="s">
        <v>53</v>
      </c>
      <c r="FX2023" s="19" t="s">
        <v>53</v>
      </c>
      <c r="FY2023" s="19" t="s">
        <v>53</v>
      </c>
      <c r="FZ2023" s="19" t="s">
        <v>53</v>
      </c>
      <c r="GA2023" s="19" t="s">
        <v>53</v>
      </c>
      <c r="GB2023" s="19" t="s">
        <v>53</v>
      </c>
      <c r="GC2023" s="19" t="s">
        <v>53</v>
      </c>
      <c r="GD2023" s="19" t="s">
        <v>53</v>
      </c>
      <c r="GE2023" s="19" t="s">
        <v>53</v>
      </c>
      <c r="GF2023" s="19" t="s">
        <v>53</v>
      </c>
      <c r="GG2023" s="19" t="s">
        <v>53</v>
      </c>
      <c r="GH2023" s="19" t="s">
        <v>53</v>
      </c>
      <c r="GI2023" s="19" t="s">
        <v>53</v>
      </c>
      <c r="GJ2023" s="19" t="s">
        <v>53</v>
      </c>
      <c r="GK2023" s="19" t="s">
        <v>53</v>
      </c>
      <c r="GL2023" s="19" t="s">
        <v>53</v>
      </c>
      <c r="GM2023" s="19" t="s">
        <v>53</v>
      </c>
      <c r="GN2023" s="19" t="s">
        <v>53</v>
      </c>
      <c r="GO2023" s="19" t="s">
        <v>53</v>
      </c>
      <c r="GP2023" s="19">
        <v>0</v>
      </c>
      <c r="GQ2023" s="19">
        <v>0</v>
      </c>
      <c r="GR2023" s="19">
        <v>1</v>
      </c>
      <c r="GS2023" s="19">
        <v>6</v>
      </c>
      <c r="GT2023" s="19">
        <v>0</v>
      </c>
      <c r="GU2023" s="19">
        <v>0</v>
      </c>
      <c r="GV2023" s="19">
        <v>2</v>
      </c>
      <c r="GW2023" s="19">
        <v>5</v>
      </c>
      <c r="GX2023" s="19">
        <v>0</v>
      </c>
      <c r="GY2023" s="19">
        <v>0</v>
      </c>
      <c r="GZ2023" s="19">
        <v>2</v>
      </c>
      <c r="HA2023" s="19">
        <v>5</v>
      </c>
      <c r="HB2023" s="19">
        <v>0</v>
      </c>
      <c r="HC2023" s="19">
        <v>0</v>
      </c>
      <c r="HD2023" s="19">
        <v>2</v>
      </c>
      <c r="HE2023" s="19">
        <v>5</v>
      </c>
      <c r="HF2023" s="19">
        <v>0</v>
      </c>
      <c r="HG2023" s="19">
        <v>1</v>
      </c>
      <c r="HH2023" s="19">
        <v>0</v>
      </c>
      <c r="HI2023" s="19">
        <v>5</v>
      </c>
    </row>
    <row r="2024" spans="1:217" ht="15" customHeight="1" x14ac:dyDescent="0.2">
      <c r="A2024" s="21" t="s">
        <v>4129</v>
      </c>
      <c r="B2024" s="19" t="s">
        <v>4130</v>
      </c>
      <c r="C2024" s="27">
        <v>85</v>
      </c>
      <c r="D2024" s="19">
        <v>0</v>
      </c>
      <c r="E2024" s="19">
        <v>0</v>
      </c>
      <c r="F2024" s="19">
        <v>16</v>
      </c>
      <c r="G2024" s="19">
        <v>30</v>
      </c>
      <c r="H2024" s="19">
        <v>0</v>
      </c>
      <c r="I2024" s="19">
        <v>0</v>
      </c>
      <c r="J2024" s="19">
        <v>27</v>
      </c>
      <c r="K2024" s="19">
        <v>19</v>
      </c>
      <c r="L2024" s="19">
        <v>0</v>
      </c>
      <c r="M2024" s="19">
        <v>0</v>
      </c>
      <c r="N2024" s="19">
        <v>17</v>
      </c>
      <c r="O2024" s="19">
        <v>29</v>
      </c>
      <c r="P2024" s="19">
        <v>0</v>
      </c>
      <c r="Q2024" s="19">
        <v>0</v>
      </c>
      <c r="R2024" s="19">
        <v>7</v>
      </c>
      <c r="S2024" s="19">
        <v>39</v>
      </c>
      <c r="T2024" s="19">
        <v>0</v>
      </c>
      <c r="U2024" s="19">
        <v>0</v>
      </c>
      <c r="V2024" s="19">
        <v>8</v>
      </c>
      <c r="W2024" s="19">
        <v>37</v>
      </c>
      <c r="X2024" s="19">
        <v>0</v>
      </c>
      <c r="Y2024" s="19">
        <v>0</v>
      </c>
      <c r="Z2024" s="19">
        <v>16</v>
      </c>
      <c r="AA2024" s="19">
        <v>30</v>
      </c>
      <c r="AB2024" s="19">
        <v>0</v>
      </c>
      <c r="AC2024" s="19">
        <v>0</v>
      </c>
      <c r="AD2024" s="19">
        <v>8</v>
      </c>
      <c r="AE2024" s="19">
        <v>38</v>
      </c>
      <c r="AF2024" s="19">
        <v>0</v>
      </c>
      <c r="AG2024" s="19">
        <v>0</v>
      </c>
      <c r="AH2024" s="19">
        <v>6</v>
      </c>
      <c r="AI2024" s="19">
        <v>40</v>
      </c>
      <c r="AJ2024" s="19">
        <v>0</v>
      </c>
      <c r="AK2024" s="19">
        <v>0</v>
      </c>
      <c r="AL2024" s="19">
        <v>5</v>
      </c>
      <c r="AM2024" s="19">
        <v>41</v>
      </c>
      <c r="AN2024" s="19">
        <v>0</v>
      </c>
      <c r="AO2024" s="19">
        <v>0</v>
      </c>
      <c r="AP2024" s="19">
        <v>5</v>
      </c>
      <c r="AQ2024" s="19">
        <v>41</v>
      </c>
      <c r="AR2024" s="19">
        <v>0</v>
      </c>
      <c r="AS2024" s="19">
        <v>0</v>
      </c>
      <c r="AT2024" s="19">
        <v>5</v>
      </c>
      <c r="AU2024" s="19">
        <v>41</v>
      </c>
      <c r="AV2024" s="19">
        <v>0</v>
      </c>
      <c r="AW2024" s="19">
        <v>0</v>
      </c>
      <c r="AX2024" s="19">
        <v>7</v>
      </c>
      <c r="AY2024" s="19">
        <v>39</v>
      </c>
      <c r="AZ2024" s="19">
        <v>0</v>
      </c>
      <c r="BA2024" s="19">
        <v>0</v>
      </c>
      <c r="BB2024" s="19">
        <v>6</v>
      </c>
      <c r="BC2024" s="19">
        <v>40</v>
      </c>
      <c r="BD2024" s="19">
        <v>0</v>
      </c>
      <c r="BE2024" s="19">
        <v>0</v>
      </c>
      <c r="BF2024" s="19">
        <v>5</v>
      </c>
      <c r="BG2024" s="19">
        <v>41</v>
      </c>
      <c r="BH2024" s="19">
        <v>0</v>
      </c>
      <c r="BI2024" s="19">
        <v>0</v>
      </c>
      <c r="BJ2024" s="19">
        <v>1</v>
      </c>
      <c r="BK2024" s="19">
        <v>45</v>
      </c>
      <c r="BL2024" s="19">
        <v>0</v>
      </c>
      <c r="BM2024" s="19">
        <v>0</v>
      </c>
      <c r="BN2024" s="19">
        <v>0</v>
      </c>
      <c r="BO2024" s="19">
        <v>12</v>
      </c>
      <c r="BP2024" s="19">
        <v>34</v>
      </c>
      <c r="BQ2024" s="19">
        <v>0</v>
      </c>
      <c r="BR2024" s="19">
        <v>0</v>
      </c>
      <c r="BS2024" s="19">
        <v>0</v>
      </c>
      <c r="BT2024" s="19">
        <v>20</v>
      </c>
      <c r="BU2024" s="19">
        <v>26</v>
      </c>
      <c r="BV2024" s="19">
        <v>0</v>
      </c>
      <c r="BW2024" s="19">
        <v>0</v>
      </c>
      <c r="BX2024" s="19">
        <v>0</v>
      </c>
      <c r="BY2024" s="19">
        <v>13</v>
      </c>
      <c r="BZ2024" s="19">
        <v>32</v>
      </c>
      <c r="CA2024" s="19">
        <v>0</v>
      </c>
      <c r="CB2024" s="19">
        <v>0</v>
      </c>
      <c r="CC2024" s="19">
        <v>0</v>
      </c>
      <c r="CD2024" s="19">
        <v>6</v>
      </c>
      <c r="CE2024" s="19">
        <v>40</v>
      </c>
      <c r="CF2024" s="19">
        <v>0</v>
      </c>
      <c r="CG2024" s="19">
        <v>0</v>
      </c>
      <c r="CH2024" s="19">
        <v>0</v>
      </c>
      <c r="CI2024" s="19">
        <v>1</v>
      </c>
      <c r="CJ2024" s="19">
        <v>45</v>
      </c>
      <c r="CK2024" s="19">
        <v>0</v>
      </c>
      <c r="CL2024" s="19">
        <v>0</v>
      </c>
      <c r="CM2024" s="19">
        <v>0</v>
      </c>
      <c r="CN2024" s="19">
        <v>1</v>
      </c>
      <c r="CO2024" s="19">
        <v>45</v>
      </c>
      <c r="CP2024" s="19">
        <v>0</v>
      </c>
      <c r="CQ2024" s="19">
        <v>0</v>
      </c>
      <c r="CR2024" s="19">
        <v>0</v>
      </c>
      <c r="CS2024" s="19">
        <v>1</v>
      </c>
      <c r="CT2024" s="19">
        <v>45</v>
      </c>
      <c r="CU2024" s="19">
        <v>0</v>
      </c>
      <c r="CV2024" s="19">
        <v>0</v>
      </c>
      <c r="CW2024" s="19">
        <v>0</v>
      </c>
      <c r="CX2024" s="19">
        <v>28</v>
      </c>
      <c r="CY2024" s="19">
        <v>16</v>
      </c>
      <c r="CZ2024" s="19">
        <v>0</v>
      </c>
      <c r="DA2024" s="19">
        <v>0</v>
      </c>
      <c r="DB2024" s="19">
        <v>0</v>
      </c>
      <c r="DC2024" s="19">
        <v>15</v>
      </c>
      <c r="DD2024" s="19">
        <v>29</v>
      </c>
      <c r="DE2024" s="19">
        <v>0</v>
      </c>
      <c r="DF2024" s="19">
        <v>0</v>
      </c>
      <c r="DG2024" s="19">
        <v>0</v>
      </c>
      <c r="DH2024" s="19">
        <v>19</v>
      </c>
      <c r="DI2024" s="19">
        <v>25</v>
      </c>
      <c r="DJ2024" s="19">
        <v>0</v>
      </c>
      <c r="DK2024" s="19">
        <v>0</v>
      </c>
      <c r="DL2024" s="19">
        <v>0</v>
      </c>
      <c r="DM2024" s="19">
        <v>30</v>
      </c>
      <c r="DN2024" s="19">
        <v>15</v>
      </c>
      <c r="DO2024" s="19">
        <v>0</v>
      </c>
      <c r="DP2024" s="19">
        <v>0</v>
      </c>
      <c r="DQ2024" s="19">
        <v>0</v>
      </c>
      <c r="DR2024" s="19">
        <v>45</v>
      </c>
      <c r="DS2024" s="19">
        <v>0</v>
      </c>
      <c r="DT2024" s="19">
        <v>0</v>
      </c>
      <c r="DU2024" s="19">
        <v>17</v>
      </c>
      <c r="DV2024" s="19">
        <v>21</v>
      </c>
      <c r="DW2024" s="19">
        <v>8</v>
      </c>
      <c r="DX2024" s="19">
        <v>1</v>
      </c>
      <c r="DY2024" s="19">
        <v>0</v>
      </c>
      <c r="DZ2024" s="19">
        <v>5</v>
      </c>
      <c r="EA2024" s="19">
        <v>20</v>
      </c>
      <c r="EB2024" s="19">
        <v>0</v>
      </c>
      <c r="EC2024" s="19">
        <v>1</v>
      </c>
      <c r="ED2024" s="19">
        <v>0</v>
      </c>
      <c r="EE2024" s="19">
        <v>0</v>
      </c>
      <c r="EF2024" s="19">
        <v>24</v>
      </c>
      <c r="EG2024" s="19">
        <v>0</v>
      </c>
      <c r="EH2024" s="19">
        <v>1</v>
      </c>
      <c r="EI2024" s="19">
        <v>0</v>
      </c>
      <c r="EJ2024" s="19">
        <v>0</v>
      </c>
      <c r="EK2024" s="19">
        <v>25</v>
      </c>
      <c r="EL2024" s="19">
        <v>0</v>
      </c>
      <c r="EM2024" s="19" t="s">
        <v>53</v>
      </c>
      <c r="EN2024" s="19" t="s">
        <v>53</v>
      </c>
      <c r="EO2024" s="19" t="s">
        <v>53</v>
      </c>
      <c r="EP2024" s="19" t="s">
        <v>53</v>
      </c>
      <c r="EQ2024" s="19" t="s">
        <v>53</v>
      </c>
      <c r="ER2024" s="19" t="s">
        <v>53</v>
      </c>
      <c r="ES2024" s="19" t="s">
        <v>53</v>
      </c>
      <c r="ET2024" s="19" t="s">
        <v>53</v>
      </c>
      <c r="EU2024" s="19" t="s">
        <v>53</v>
      </c>
      <c r="EV2024" s="19" t="s">
        <v>53</v>
      </c>
      <c r="EW2024" s="19">
        <v>0</v>
      </c>
      <c r="EX2024" s="19">
        <v>0</v>
      </c>
      <c r="EY2024" s="19">
        <v>6</v>
      </c>
      <c r="EZ2024" s="19">
        <v>20</v>
      </c>
      <c r="FA2024" s="19">
        <v>0</v>
      </c>
      <c r="FB2024" s="19">
        <v>0</v>
      </c>
      <c r="FC2024" s="19">
        <v>0</v>
      </c>
      <c r="FD2024" s="19">
        <v>26</v>
      </c>
      <c r="FE2024" s="19">
        <v>0</v>
      </c>
      <c r="FF2024" s="19">
        <v>0</v>
      </c>
      <c r="FG2024" s="19">
        <v>6</v>
      </c>
      <c r="FH2024" s="19">
        <v>1</v>
      </c>
      <c r="FI2024" s="19">
        <v>1</v>
      </c>
      <c r="FJ2024" s="19">
        <v>0</v>
      </c>
      <c r="FK2024" s="19">
        <v>0</v>
      </c>
      <c r="FL2024" s="19">
        <v>13</v>
      </c>
      <c r="FM2024" s="19">
        <v>0</v>
      </c>
      <c r="FN2024" s="19" t="s">
        <v>53</v>
      </c>
      <c r="FO2024" s="19" t="s">
        <v>53</v>
      </c>
      <c r="FP2024" s="19" t="s">
        <v>53</v>
      </c>
      <c r="FQ2024" s="19" t="s">
        <v>53</v>
      </c>
      <c r="FR2024" s="19" t="s">
        <v>53</v>
      </c>
      <c r="FS2024" s="19" t="s">
        <v>53</v>
      </c>
      <c r="FT2024" s="19" t="s">
        <v>53</v>
      </c>
      <c r="FU2024" s="19" t="s">
        <v>53</v>
      </c>
      <c r="FV2024" s="19" t="s">
        <v>53</v>
      </c>
      <c r="FW2024" s="19" t="s">
        <v>53</v>
      </c>
      <c r="FX2024" s="19" t="s">
        <v>53</v>
      </c>
      <c r="FY2024" s="19" t="s">
        <v>53</v>
      </c>
      <c r="FZ2024" s="19" t="s">
        <v>53</v>
      </c>
      <c r="GA2024" s="19" t="s">
        <v>53</v>
      </c>
      <c r="GB2024" s="19" t="s">
        <v>53</v>
      </c>
      <c r="GC2024" s="19" t="s">
        <v>53</v>
      </c>
      <c r="GD2024" s="19" t="s">
        <v>53</v>
      </c>
      <c r="GE2024" s="19" t="s">
        <v>53</v>
      </c>
      <c r="GF2024" s="19" t="s">
        <v>53</v>
      </c>
      <c r="GG2024" s="19" t="s">
        <v>53</v>
      </c>
      <c r="GH2024" s="19" t="s">
        <v>53</v>
      </c>
      <c r="GI2024" s="19" t="s">
        <v>53</v>
      </c>
      <c r="GJ2024" s="19" t="s">
        <v>53</v>
      </c>
      <c r="GK2024" s="19" t="s">
        <v>53</v>
      </c>
      <c r="GL2024" s="19" t="s">
        <v>53</v>
      </c>
      <c r="GM2024" s="19" t="s">
        <v>53</v>
      </c>
      <c r="GN2024" s="19" t="s">
        <v>53</v>
      </c>
      <c r="GO2024" s="19" t="s">
        <v>53</v>
      </c>
      <c r="GP2024" s="19">
        <v>0</v>
      </c>
      <c r="GQ2024" s="19">
        <v>0</v>
      </c>
      <c r="GR2024" s="19">
        <v>3</v>
      </c>
      <c r="GS2024" s="19">
        <v>23</v>
      </c>
      <c r="GT2024" s="19">
        <v>0</v>
      </c>
      <c r="GU2024" s="19">
        <v>0</v>
      </c>
      <c r="GV2024" s="19">
        <v>5</v>
      </c>
      <c r="GW2024" s="19">
        <v>21</v>
      </c>
      <c r="GX2024" s="19">
        <v>0</v>
      </c>
      <c r="GY2024" s="19">
        <v>0</v>
      </c>
      <c r="GZ2024" s="19">
        <v>4</v>
      </c>
      <c r="HA2024" s="19">
        <v>22</v>
      </c>
      <c r="HB2024" s="19">
        <v>0</v>
      </c>
      <c r="HC2024" s="19">
        <v>0</v>
      </c>
      <c r="HD2024" s="19">
        <v>4</v>
      </c>
      <c r="HE2024" s="19">
        <v>22</v>
      </c>
      <c r="HF2024" s="19">
        <v>0</v>
      </c>
      <c r="HG2024" s="19">
        <v>0</v>
      </c>
      <c r="HH2024" s="19">
        <v>5</v>
      </c>
      <c r="HI2024" s="19">
        <v>20</v>
      </c>
    </row>
    <row r="2025" spans="1:217" ht="15" customHeight="1" x14ac:dyDescent="0.2">
      <c r="A2025" s="21" t="s">
        <v>4131</v>
      </c>
      <c r="B2025" s="19" t="s">
        <v>4132</v>
      </c>
      <c r="C2025" s="27">
        <v>100</v>
      </c>
      <c r="D2025" s="19">
        <v>0</v>
      </c>
      <c r="E2025" s="19">
        <v>1</v>
      </c>
      <c r="F2025" s="19">
        <v>6</v>
      </c>
      <c r="G2025" s="19">
        <v>8</v>
      </c>
      <c r="H2025" s="19">
        <v>0</v>
      </c>
      <c r="I2025" s="19">
        <v>0</v>
      </c>
      <c r="J2025" s="19">
        <v>5</v>
      </c>
      <c r="K2025" s="19">
        <v>11</v>
      </c>
      <c r="L2025" s="19">
        <v>0</v>
      </c>
      <c r="M2025" s="19">
        <v>0</v>
      </c>
      <c r="N2025" s="19">
        <v>4</v>
      </c>
      <c r="O2025" s="19">
        <v>12</v>
      </c>
      <c r="P2025" s="19">
        <v>0</v>
      </c>
      <c r="Q2025" s="19">
        <v>0</v>
      </c>
      <c r="R2025" s="19">
        <v>4</v>
      </c>
      <c r="S2025" s="19">
        <v>12</v>
      </c>
      <c r="T2025" s="19">
        <v>0</v>
      </c>
      <c r="U2025" s="19">
        <v>0</v>
      </c>
      <c r="V2025" s="19">
        <v>8</v>
      </c>
      <c r="W2025" s="19">
        <v>8</v>
      </c>
      <c r="X2025" s="19">
        <v>0</v>
      </c>
      <c r="Y2025" s="19">
        <v>2</v>
      </c>
      <c r="Z2025" s="19">
        <v>7</v>
      </c>
      <c r="AA2025" s="19">
        <v>7</v>
      </c>
      <c r="AB2025" s="19">
        <v>0</v>
      </c>
      <c r="AC2025" s="19">
        <v>0</v>
      </c>
      <c r="AD2025" s="19">
        <v>4</v>
      </c>
      <c r="AE2025" s="19">
        <v>12</v>
      </c>
      <c r="AF2025" s="19">
        <v>0</v>
      </c>
      <c r="AG2025" s="19">
        <v>0</v>
      </c>
      <c r="AH2025" s="19">
        <v>5</v>
      </c>
      <c r="AI2025" s="19">
        <v>11</v>
      </c>
      <c r="AJ2025" s="19">
        <v>0</v>
      </c>
      <c r="AK2025" s="19">
        <v>0</v>
      </c>
      <c r="AL2025" s="19">
        <v>3</v>
      </c>
      <c r="AM2025" s="19">
        <v>13</v>
      </c>
      <c r="AN2025" s="19">
        <v>0</v>
      </c>
      <c r="AO2025" s="19">
        <v>0</v>
      </c>
      <c r="AP2025" s="19">
        <v>2</v>
      </c>
      <c r="AQ2025" s="19">
        <v>14</v>
      </c>
      <c r="AR2025" s="19">
        <v>0</v>
      </c>
      <c r="AS2025" s="19">
        <v>0</v>
      </c>
      <c r="AT2025" s="19">
        <v>2</v>
      </c>
      <c r="AU2025" s="19">
        <v>14</v>
      </c>
      <c r="AV2025" s="19">
        <v>0</v>
      </c>
      <c r="AW2025" s="19">
        <v>0</v>
      </c>
      <c r="AX2025" s="19">
        <v>1</v>
      </c>
      <c r="AY2025" s="19">
        <v>14</v>
      </c>
      <c r="AZ2025" s="19">
        <v>0</v>
      </c>
      <c r="BA2025" s="19">
        <v>0</v>
      </c>
      <c r="BB2025" s="19">
        <v>6</v>
      </c>
      <c r="BC2025" s="19">
        <v>10</v>
      </c>
      <c r="BD2025" s="19">
        <v>0</v>
      </c>
      <c r="BE2025" s="19">
        <v>0</v>
      </c>
      <c r="BF2025" s="19">
        <v>6</v>
      </c>
      <c r="BG2025" s="19">
        <v>9</v>
      </c>
      <c r="BH2025" s="19">
        <v>0</v>
      </c>
      <c r="BI2025" s="19">
        <v>0</v>
      </c>
      <c r="BJ2025" s="19">
        <v>7</v>
      </c>
      <c r="BK2025" s="19">
        <v>9</v>
      </c>
      <c r="BL2025" s="19">
        <v>0</v>
      </c>
      <c r="BM2025" s="19">
        <v>0</v>
      </c>
      <c r="BN2025" s="19">
        <v>0</v>
      </c>
      <c r="BO2025" s="19">
        <v>5</v>
      </c>
      <c r="BP2025" s="19">
        <v>11</v>
      </c>
      <c r="BQ2025" s="19">
        <v>0</v>
      </c>
      <c r="BR2025" s="19">
        <v>0</v>
      </c>
      <c r="BS2025" s="19">
        <v>0</v>
      </c>
      <c r="BT2025" s="19">
        <v>6</v>
      </c>
      <c r="BU2025" s="19">
        <v>10</v>
      </c>
      <c r="BV2025" s="19">
        <v>0</v>
      </c>
      <c r="BW2025" s="19">
        <v>0</v>
      </c>
      <c r="BX2025" s="19">
        <v>0</v>
      </c>
      <c r="BY2025" s="19">
        <v>4</v>
      </c>
      <c r="BZ2025" s="19">
        <v>12</v>
      </c>
      <c r="CA2025" s="19">
        <v>0</v>
      </c>
      <c r="CB2025" s="19">
        <v>0</v>
      </c>
      <c r="CC2025" s="19">
        <v>0</v>
      </c>
      <c r="CD2025" s="19">
        <v>3</v>
      </c>
      <c r="CE2025" s="19">
        <v>13</v>
      </c>
      <c r="CF2025" s="19">
        <v>0</v>
      </c>
      <c r="CG2025" s="19">
        <v>0</v>
      </c>
      <c r="CH2025" s="19">
        <v>0</v>
      </c>
      <c r="CI2025" s="19">
        <v>6</v>
      </c>
      <c r="CJ2025" s="19">
        <v>10</v>
      </c>
      <c r="CK2025" s="19">
        <v>0</v>
      </c>
      <c r="CL2025" s="19">
        <v>0</v>
      </c>
      <c r="CM2025" s="19">
        <v>0</v>
      </c>
      <c r="CN2025" s="19">
        <v>6</v>
      </c>
      <c r="CO2025" s="19">
        <v>10</v>
      </c>
      <c r="CP2025" s="19">
        <v>0</v>
      </c>
      <c r="CQ2025" s="19">
        <v>0</v>
      </c>
      <c r="CR2025" s="19">
        <v>0</v>
      </c>
      <c r="CS2025" s="19">
        <v>4</v>
      </c>
      <c r="CT2025" s="19">
        <v>7</v>
      </c>
      <c r="CU2025" s="19">
        <v>4</v>
      </c>
      <c r="CV2025" s="19">
        <v>0</v>
      </c>
      <c r="CW2025" s="19">
        <v>0</v>
      </c>
      <c r="CX2025" s="19">
        <v>8</v>
      </c>
      <c r="CY2025" s="19">
        <v>7</v>
      </c>
      <c r="CZ2025" s="19">
        <v>1</v>
      </c>
      <c r="DA2025" s="19">
        <v>0</v>
      </c>
      <c r="DB2025" s="19">
        <v>0</v>
      </c>
      <c r="DC2025" s="19">
        <v>3</v>
      </c>
      <c r="DD2025" s="19">
        <v>13</v>
      </c>
      <c r="DE2025" s="19">
        <v>0</v>
      </c>
      <c r="DF2025" s="19">
        <v>0</v>
      </c>
      <c r="DG2025" s="19">
        <v>0</v>
      </c>
      <c r="DH2025" s="19">
        <v>1</v>
      </c>
      <c r="DI2025" s="19">
        <v>15</v>
      </c>
      <c r="DJ2025" s="19">
        <v>0</v>
      </c>
      <c r="DK2025" s="19">
        <v>0</v>
      </c>
      <c r="DL2025" s="19">
        <v>0</v>
      </c>
      <c r="DM2025" s="19">
        <v>2</v>
      </c>
      <c r="DN2025" s="19">
        <v>14</v>
      </c>
      <c r="DO2025" s="19">
        <v>0</v>
      </c>
      <c r="DP2025" s="19">
        <v>0</v>
      </c>
      <c r="DQ2025" s="19">
        <v>1</v>
      </c>
      <c r="DR2025" s="19">
        <v>15</v>
      </c>
      <c r="DS2025" s="19" t="s">
        <v>53</v>
      </c>
      <c r="DT2025" s="19" t="s">
        <v>53</v>
      </c>
      <c r="DU2025" s="19" t="s">
        <v>53</v>
      </c>
      <c r="DV2025" s="19" t="s">
        <v>53</v>
      </c>
      <c r="DW2025" s="19" t="s">
        <v>53</v>
      </c>
      <c r="DX2025" s="19">
        <v>0</v>
      </c>
      <c r="DY2025" s="19">
        <v>0</v>
      </c>
      <c r="DZ2025" s="19">
        <v>6</v>
      </c>
      <c r="EA2025" s="19">
        <v>10</v>
      </c>
      <c r="EB2025" s="19">
        <v>0</v>
      </c>
      <c r="EC2025" s="19">
        <v>0</v>
      </c>
      <c r="ED2025" s="19">
        <v>1</v>
      </c>
      <c r="EE2025" s="19">
        <v>6</v>
      </c>
      <c r="EF2025" s="19">
        <v>9</v>
      </c>
      <c r="EG2025" s="19">
        <v>0</v>
      </c>
      <c r="EH2025" s="19">
        <v>0</v>
      </c>
      <c r="EI2025" s="19">
        <v>1</v>
      </c>
      <c r="EJ2025" s="19">
        <v>5</v>
      </c>
      <c r="EK2025" s="19">
        <v>9</v>
      </c>
      <c r="EL2025" s="19">
        <v>0</v>
      </c>
      <c r="EM2025" s="19" t="s">
        <v>53</v>
      </c>
      <c r="EN2025" s="19" t="s">
        <v>53</v>
      </c>
      <c r="EO2025" s="19" t="s">
        <v>53</v>
      </c>
      <c r="EP2025" s="19" t="s">
        <v>53</v>
      </c>
      <c r="EQ2025" s="19" t="s">
        <v>53</v>
      </c>
      <c r="ER2025" s="19" t="s">
        <v>53</v>
      </c>
      <c r="ES2025" s="19" t="s">
        <v>53</v>
      </c>
      <c r="ET2025" s="19" t="s">
        <v>53</v>
      </c>
      <c r="EU2025" s="19" t="s">
        <v>53</v>
      </c>
      <c r="EV2025" s="19" t="s">
        <v>53</v>
      </c>
      <c r="EW2025" s="19">
        <v>0</v>
      </c>
      <c r="EX2025" s="19">
        <v>0</v>
      </c>
      <c r="EY2025" s="19">
        <v>3</v>
      </c>
      <c r="EZ2025" s="19">
        <v>13</v>
      </c>
      <c r="FA2025" s="19">
        <v>0</v>
      </c>
      <c r="FB2025" s="19">
        <v>0</v>
      </c>
      <c r="FC2025" s="19">
        <v>1</v>
      </c>
      <c r="FD2025" s="19">
        <v>15</v>
      </c>
      <c r="FE2025" s="19">
        <v>0</v>
      </c>
      <c r="FF2025" s="19">
        <v>0</v>
      </c>
      <c r="FG2025" s="19">
        <v>0</v>
      </c>
      <c r="FH2025" s="19">
        <v>2</v>
      </c>
      <c r="FI2025" s="19">
        <v>2</v>
      </c>
      <c r="FJ2025" s="19">
        <v>5</v>
      </c>
      <c r="FK2025" s="19">
        <v>1</v>
      </c>
      <c r="FL2025" s="19">
        <v>1</v>
      </c>
      <c r="FM2025" s="19">
        <v>0</v>
      </c>
      <c r="FN2025" s="19" t="s">
        <v>53</v>
      </c>
      <c r="FO2025" s="19" t="s">
        <v>53</v>
      </c>
      <c r="FP2025" s="19" t="s">
        <v>53</v>
      </c>
      <c r="FQ2025" s="19" t="s">
        <v>53</v>
      </c>
      <c r="FR2025" s="19" t="s">
        <v>53</v>
      </c>
      <c r="FS2025" s="19" t="s">
        <v>53</v>
      </c>
      <c r="FT2025" s="19" t="s">
        <v>53</v>
      </c>
      <c r="FU2025" s="19" t="s">
        <v>53</v>
      </c>
      <c r="FV2025" s="19" t="s">
        <v>53</v>
      </c>
      <c r="FW2025" s="19" t="s">
        <v>53</v>
      </c>
      <c r="FX2025" s="19" t="s">
        <v>53</v>
      </c>
      <c r="FY2025" s="19" t="s">
        <v>53</v>
      </c>
      <c r="FZ2025" s="19" t="s">
        <v>53</v>
      </c>
      <c r="GA2025" s="19" t="s">
        <v>53</v>
      </c>
      <c r="GB2025" s="19" t="s">
        <v>53</v>
      </c>
      <c r="GC2025" s="19" t="s">
        <v>53</v>
      </c>
      <c r="GD2025" s="19" t="s">
        <v>53</v>
      </c>
      <c r="GE2025" s="19" t="s">
        <v>53</v>
      </c>
      <c r="GF2025" s="19" t="s">
        <v>53</v>
      </c>
      <c r="GG2025" s="19" t="s">
        <v>53</v>
      </c>
      <c r="GH2025" s="19" t="s">
        <v>53</v>
      </c>
      <c r="GI2025" s="19" t="s">
        <v>53</v>
      </c>
      <c r="GJ2025" s="19" t="s">
        <v>53</v>
      </c>
      <c r="GK2025" s="19" t="s">
        <v>53</v>
      </c>
      <c r="GL2025" s="19" t="s">
        <v>53</v>
      </c>
      <c r="GM2025" s="19" t="s">
        <v>53</v>
      </c>
      <c r="GN2025" s="19" t="s">
        <v>53</v>
      </c>
      <c r="GO2025" s="19" t="s">
        <v>53</v>
      </c>
      <c r="GP2025" s="19">
        <v>0</v>
      </c>
      <c r="GQ2025" s="19">
        <v>0</v>
      </c>
      <c r="GR2025" s="19">
        <v>6</v>
      </c>
      <c r="GS2025" s="19">
        <v>9</v>
      </c>
      <c r="GT2025" s="19">
        <v>0</v>
      </c>
      <c r="GU2025" s="19">
        <v>0</v>
      </c>
      <c r="GV2025" s="19">
        <v>12</v>
      </c>
      <c r="GW2025" s="19">
        <v>4</v>
      </c>
      <c r="GX2025" s="19">
        <v>0</v>
      </c>
      <c r="GY2025" s="19">
        <v>1</v>
      </c>
      <c r="GZ2025" s="19">
        <v>9</v>
      </c>
      <c r="HA2025" s="19">
        <v>6</v>
      </c>
      <c r="HB2025" s="19">
        <v>0</v>
      </c>
      <c r="HC2025" s="19">
        <v>0</v>
      </c>
      <c r="HD2025" s="19">
        <v>10</v>
      </c>
      <c r="HE2025" s="19">
        <v>6</v>
      </c>
      <c r="HF2025" s="19">
        <v>0</v>
      </c>
      <c r="HG2025" s="19">
        <v>4</v>
      </c>
      <c r="HH2025" s="19">
        <v>6</v>
      </c>
      <c r="HI2025" s="19">
        <v>5</v>
      </c>
    </row>
    <row r="2026" spans="1:217" ht="15" customHeight="1" x14ac:dyDescent="0.2">
      <c r="A2026" s="21" t="s">
        <v>4133</v>
      </c>
      <c r="B2026" s="19" t="s">
        <v>4134</v>
      </c>
      <c r="C2026" s="27">
        <v>43</v>
      </c>
      <c r="D2026" s="19">
        <v>0</v>
      </c>
      <c r="E2026" s="19">
        <v>0</v>
      </c>
      <c r="F2026" s="19">
        <v>6</v>
      </c>
      <c r="G2026" s="19">
        <v>4</v>
      </c>
      <c r="H2026" s="19">
        <v>0</v>
      </c>
      <c r="I2026" s="19">
        <v>1</v>
      </c>
      <c r="J2026" s="19">
        <v>4</v>
      </c>
      <c r="K2026" s="19">
        <v>5</v>
      </c>
      <c r="L2026" s="19">
        <v>0</v>
      </c>
      <c r="M2026" s="19">
        <v>2</v>
      </c>
      <c r="N2026" s="19">
        <v>4</v>
      </c>
      <c r="O2026" s="19">
        <v>4</v>
      </c>
      <c r="P2026" s="19">
        <v>0</v>
      </c>
      <c r="Q2026" s="19">
        <v>0</v>
      </c>
      <c r="R2026" s="19">
        <v>2</v>
      </c>
      <c r="S2026" s="19">
        <v>8</v>
      </c>
      <c r="T2026" s="19">
        <v>0</v>
      </c>
      <c r="U2026" s="19">
        <v>0</v>
      </c>
      <c r="V2026" s="19">
        <v>4</v>
      </c>
      <c r="W2026" s="19">
        <v>6</v>
      </c>
      <c r="X2026" s="19">
        <v>0</v>
      </c>
      <c r="Y2026" s="19">
        <v>0</v>
      </c>
      <c r="Z2026" s="19">
        <v>5</v>
      </c>
      <c r="AA2026" s="19">
        <v>5</v>
      </c>
      <c r="AB2026" s="19">
        <v>0</v>
      </c>
      <c r="AC2026" s="19">
        <v>0</v>
      </c>
      <c r="AD2026" s="19">
        <v>6</v>
      </c>
      <c r="AE2026" s="19">
        <v>4</v>
      </c>
      <c r="AF2026" s="19">
        <v>0</v>
      </c>
      <c r="AG2026" s="19">
        <v>0</v>
      </c>
      <c r="AH2026" s="19">
        <v>6</v>
      </c>
      <c r="AI2026" s="19">
        <v>4</v>
      </c>
      <c r="AJ2026" s="19">
        <v>0</v>
      </c>
      <c r="AK2026" s="19">
        <v>0</v>
      </c>
      <c r="AL2026" s="19">
        <v>5</v>
      </c>
      <c r="AM2026" s="19">
        <v>5</v>
      </c>
      <c r="AN2026" s="19">
        <v>0</v>
      </c>
      <c r="AO2026" s="19">
        <v>0</v>
      </c>
      <c r="AP2026" s="19">
        <v>5</v>
      </c>
      <c r="AQ2026" s="19">
        <v>5</v>
      </c>
      <c r="AR2026" s="19">
        <v>0</v>
      </c>
      <c r="AS2026" s="19">
        <v>0</v>
      </c>
      <c r="AT2026" s="19">
        <v>5</v>
      </c>
      <c r="AU2026" s="19">
        <v>5</v>
      </c>
      <c r="AV2026" s="19">
        <v>0</v>
      </c>
      <c r="AW2026" s="19">
        <v>0</v>
      </c>
      <c r="AX2026" s="19">
        <v>3</v>
      </c>
      <c r="AY2026" s="19">
        <v>7</v>
      </c>
      <c r="AZ2026" s="19">
        <v>0</v>
      </c>
      <c r="BA2026" s="19">
        <v>0</v>
      </c>
      <c r="BB2026" s="19">
        <v>4</v>
      </c>
      <c r="BC2026" s="19">
        <v>6</v>
      </c>
      <c r="BD2026" s="19">
        <v>0</v>
      </c>
      <c r="BE2026" s="19">
        <v>0</v>
      </c>
      <c r="BF2026" s="19">
        <v>4</v>
      </c>
      <c r="BG2026" s="19">
        <v>6</v>
      </c>
      <c r="BH2026" s="19">
        <v>0</v>
      </c>
      <c r="BI2026" s="19">
        <v>0</v>
      </c>
      <c r="BJ2026" s="19">
        <v>3</v>
      </c>
      <c r="BK2026" s="19">
        <v>5</v>
      </c>
      <c r="BL2026" s="19">
        <v>2</v>
      </c>
      <c r="BM2026" s="19">
        <v>0</v>
      </c>
      <c r="BN2026" s="19">
        <v>0</v>
      </c>
      <c r="BO2026" s="19">
        <v>5</v>
      </c>
      <c r="BP2026" s="19">
        <v>5</v>
      </c>
      <c r="BQ2026" s="19">
        <v>0</v>
      </c>
      <c r="BR2026" s="19">
        <v>0</v>
      </c>
      <c r="BS2026" s="19">
        <v>0</v>
      </c>
      <c r="BT2026" s="19">
        <v>5</v>
      </c>
      <c r="BU2026" s="19">
        <v>4</v>
      </c>
      <c r="BV2026" s="19">
        <v>1</v>
      </c>
      <c r="BW2026" s="19">
        <v>0</v>
      </c>
      <c r="BX2026" s="19">
        <v>0</v>
      </c>
      <c r="BY2026" s="19">
        <v>5</v>
      </c>
      <c r="BZ2026" s="19">
        <v>5</v>
      </c>
      <c r="CA2026" s="19">
        <v>0</v>
      </c>
      <c r="CB2026" s="19">
        <v>0</v>
      </c>
      <c r="CC2026" s="19">
        <v>0</v>
      </c>
      <c r="CD2026" s="19">
        <v>5</v>
      </c>
      <c r="CE2026" s="19">
        <v>5</v>
      </c>
      <c r="CF2026" s="19">
        <v>0</v>
      </c>
      <c r="CG2026" s="19">
        <v>0</v>
      </c>
      <c r="CH2026" s="19">
        <v>0</v>
      </c>
      <c r="CI2026" s="19">
        <v>3</v>
      </c>
      <c r="CJ2026" s="19">
        <v>6</v>
      </c>
      <c r="CK2026" s="19">
        <v>0</v>
      </c>
      <c r="CL2026" s="19">
        <v>0</v>
      </c>
      <c r="CM2026" s="19">
        <v>0</v>
      </c>
      <c r="CN2026" s="19">
        <v>3</v>
      </c>
      <c r="CO2026" s="19">
        <v>7</v>
      </c>
      <c r="CP2026" s="19">
        <v>0</v>
      </c>
      <c r="CQ2026" s="19">
        <v>0</v>
      </c>
      <c r="CR2026" s="19">
        <v>0</v>
      </c>
      <c r="CS2026" s="19">
        <v>3</v>
      </c>
      <c r="CT2026" s="19">
        <v>4</v>
      </c>
      <c r="CU2026" s="19">
        <v>3</v>
      </c>
      <c r="CV2026" s="19">
        <v>0</v>
      </c>
      <c r="CW2026" s="19">
        <v>0</v>
      </c>
      <c r="CX2026" s="19">
        <v>5</v>
      </c>
      <c r="CY2026" s="19">
        <v>4</v>
      </c>
      <c r="CZ2026" s="19">
        <v>1</v>
      </c>
      <c r="DA2026" s="19">
        <v>0</v>
      </c>
      <c r="DB2026" s="19">
        <v>0</v>
      </c>
      <c r="DC2026" s="19">
        <v>6</v>
      </c>
      <c r="DD2026" s="19">
        <v>4</v>
      </c>
      <c r="DE2026" s="19">
        <v>0</v>
      </c>
      <c r="DF2026" s="19">
        <v>0</v>
      </c>
      <c r="DG2026" s="19">
        <v>0</v>
      </c>
      <c r="DH2026" s="19">
        <v>6</v>
      </c>
      <c r="DI2026" s="19">
        <v>4</v>
      </c>
      <c r="DJ2026" s="19">
        <v>0</v>
      </c>
      <c r="DK2026" s="19">
        <v>0</v>
      </c>
      <c r="DL2026" s="19">
        <v>0</v>
      </c>
      <c r="DM2026" s="19">
        <v>4</v>
      </c>
      <c r="DN2026" s="19">
        <v>6</v>
      </c>
      <c r="DO2026" s="19">
        <v>0</v>
      </c>
      <c r="DP2026" s="19">
        <v>0</v>
      </c>
      <c r="DQ2026" s="19">
        <v>1</v>
      </c>
      <c r="DR2026" s="19">
        <v>9</v>
      </c>
      <c r="DS2026" s="19" t="s">
        <v>53</v>
      </c>
      <c r="DT2026" s="19" t="s">
        <v>53</v>
      </c>
      <c r="DU2026" s="19" t="s">
        <v>53</v>
      </c>
      <c r="DV2026" s="19" t="s">
        <v>53</v>
      </c>
      <c r="DW2026" s="19" t="s">
        <v>53</v>
      </c>
      <c r="DX2026" s="19">
        <v>0</v>
      </c>
      <c r="DY2026" s="19">
        <v>0</v>
      </c>
      <c r="DZ2026" s="19">
        <v>3</v>
      </c>
      <c r="EA2026" s="19">
        <v>7</v>
      </c>
      <c r="EB2026" s="19">
        <v>0</v>
      </c>
      <c r="EC2026" s="19">
        <v>0</v>
      </c>
      <c r="ED2026" s="19">
        <v>0</v>
      </c>
      <c r="EE2026" s="19">
        <v>1</v>
      </c>
      <c r="EF2026" s="19">
        <v>9</v>
      </c>
      <c r="EG2026" s="19">
        <v>0</v>
      </c>
      <c r="EH2026" s="19">
        <v>0</v>
      </c>
      <c r="EI2026" s="19">
        <v>0</v>
      </c>
      <c r="EJ2026" s="19">
        <v>2</v>
      </c>
      <c r="EK2026" s="19">
        <v>8</v>
      </c>
      <c r="EL2026" s="19">
        <v>0</v>
      </c>
      <c r="EM2026" s="19" t="s">
        <v>53</v>
      </c>
      <c r="EN2026" s="19" t="s">
        <v>53</v>
      </c>
      <c r="EO2026" s="19" t="s">
        <v>53</v>
      </c>
      <c r="EP2026" s="19" t="s">
        <v>53</v>
      </c>
      <c r="EQ2026" s="19" t="s">
        <v>53</v>
      </c>
      <c r="ER2026" s="19" t="s">
        <v>53</v>
      </c>
      <c r="ES2026" s="19" t="s">
        <v>53</v>
      </c>
      <c r="ET2026" s="19" t="s">
        <v>53</v>
      </c>
      <c r="EU2026" s="19" t="s">
        <v>53</v>
      </c>
      <c r="EV2026" s="19" t="s">
        <v>53</v>
      </c>
      <c r="EW2026" s="19">
        <v>0</v>
      </c>
      <c r="EX2026" s="19">
        <v>0</v>
      </c>
      <c r="EY2026" s="19">
        <v>3</v>
      </c>
      <c r="EZ2026" s="19">
        <v>7</v>
      </c>
      <c r="FA2026" s="19">
        <v>0</v>
      </c>
      <c r="FB2026" s="19">
        <v>0</v>
      </c>
      <c r="FC2026" s="19">
        <v>3</v>
      </c>
      <c r="FD2026" s="19">
        <v>7</v>
      </c>
      <c r="FE2026" s="19">
        <v>0</v>
      </c>
      <c r="FF2026" s="19">
        <v>1</v>
      </c>
      <c r="FG2026" s="19">
        <v>0</v>
      </c>
      <c r="FH2026" s="19">
        <v>0</v>
      </c>
      <c r="FI2026" s="19">
        <v>3</v>
      </c>
      <c r="FJ2026" s="19">
        <v>0</v>
      </c>
      <c r="FK2026" s="19">
        <v>2</v>
      </c>
      <c r="FL2026" s="19">
        <v>2</v>
      </c>
      <c r="FM2026" s="19">
        <v>0</v>
      </c>
      <c r="FN2026" s="19" t="s">
        <v>53</v>
      </c>
      <c r="FO2026" s="19" t="s">
        <v>53</v>
      </c>
      <c r="FP2026" s="19" t="s">
        <v>53</v>
      </c>
      <c r="FQ2026" s="19" t="s">
        <v>53</v>
      </c>
      <c r="FR2026" s="19" t="s">
        <v>53</v>
      </c>
      <c r="FS2026" s="19" t="s">
        <v>53</v>
      </c>
      <c r="FT2026" s="19" t="s">
        <v>53</v>
      </c>
      <c r="FU2026" s="19" t="s">
        <v>53</v>
      </c>
      <c r="FV2026" s="19" t="s">
        <v>53</v>
      </c>
      <c r="FW2026" s="19" t="s">
        <v>53</v>
      </c>
      <c r="FX2026" s="19" t="s">
        <v>53</v>
      </c>
      <c r="FY2026" s="19" t="s">
        <v>53</v>
      </c>
      <c r="FZ2026" s="19" t="s">
        <v>53</v>
      </c>
      <c r="GA2026" s="19" t="s">
        <v>53</v>
      </c>
      <c r="GB2026" s="19" t="s">
        <v>53</v>
      </c>
      <c r="GC2026" s="19" t="s">
        <v>53</v>
      </c>
      <c r="GD2026" s="19" t="s">
        <v>53</v>
      </c>
      <c r="GE2026" s="19" t="s">
        <v>53</v>
      </c>
      <c r="GF2026" s="19" t="s">
        <v>53</v>
      </c>
      <c r="GG2026" s="19" t="s">
        <v>53</v>
      </c>
      <c r="GH2026" s="19" t="s">
        <v>53</v>
      </c>
      <c r="GI2026" s="19" t="s">
        <v>53</v>
      </c>
      <c r="GJ2026" s="19" t="s">
        <v>53</v>
      </c>
      <c r="GK2026" s="19" t="s">
        <v>53</v>
      </c>
      <c r="GL2026" s="19" t="s">
        <v>53</v>
      </c>
      <c r="GM2026" s="19" t="s">
        <v>53</v>
      </c>
      <c r="GN2026" s="19" t="s">
        <v>53</v>
      </c>
      <c r="GO2026" s="19" t="s">
        <v>53</v>
      </c>
      <c r="GP2026" s="19">
        <v>0</v>
      </c>
      <c r="GQ2026" s="19">
        <v>0</v>
      </c>
      <c r="GR2026" s="19">
        <v>5</v>
      </c>
      <c r="GS2026" s="19">
        <v>5</v>
      </c>
      <c r="GT2026" s="19">
        <v>0</v>
      </c>
      <c r="GU2026" s="19">
        <v>0</v>
      </c>
      <c r="GV2026" s="19">
        <v>4</v>
      </c>
      <c r="GW2026" s="19">
        <v>6</v>
      </c>
      <c r="GX2026" s="19">
        <v>0</v>
      </c>
      <c r="GY2026" s="19">
        <v>0</v>
      </c>
      <c r="GZ2026" s="19">
        <v>5</v>
      </c>
      <c r="HA2026" s="19">
        <v>5</v>
      </c>
      <c r="HB2026" s="19">
        <v>0</v>
      </c>
      <c r="HC2026" s="19">
        <v>0</v>
      </c>
      <c r="HD2026" s="19">
        <v>5</v>
      </c>
      <c r="HE2026" s="19">
        <v>5</v>
      </c>
      <c r="HF2026" s="19">
        <v>0</v>
      </c>
      <c r="HG2026" s="19">
        <v>1</v>
      </c>
      <c r="HH2026" s="19">
        <v>4</v>
      </c>
      <c r="HI2026" s="19">
        <v>5</v>
      </c>
    </row>
    <row r="2027" spans="1:217" ht="15" customHeight="1" x14ac:dyDescent="0.2">
      <c r="A2027" s="21" t="s">
        <v>4135</v>
      </c>
      <c r="B2027" s="19" t="s">
        <v>4136</v>
      </c>
      <c r="C2027" s="27">
        <v>24</v>
      </c>
      <c r="D2027" s="19">
        <v>0</v>
      </c>
      <c r="E2027" s="19">
        <v>0</v>
      </c>
      <c r="F2027" s="19">
        <v>10</v>
      </c>
      <c r="G2027" s="19">
        <v>17</v>
      </c>
      <c r="H2027" s="19">
        <v>0</v>
      </c>
      <c r="I2027" s="19">
        <v>3</v>
      </c>
      <c r="J2027" s="19">
        <v>10</v>
      </c>
      <c r="K2027" s="19">
        <v>14</v>
      </c>
      <c r="L2027" s="19">
        <v>0</v>
      </c>
      <c r="M2027" s="19">
        <v>1</v>
      </c>
      <c r="N2027" s="19">
        <v>14</v>
      </c>
      <c r="O2027" s="19">
        <v>12</v>
      </c>
      <c r="P2027" s="19">
        <v>0</v>
      </c>
      <c r="Q2027" s="19">
        <v>0</v>
      </c>
      <c r="R2027" s="19">
        <v>10</v>
      </c>
      <c r="S2027" s="19">
        <v>17</v>
      </c>
      <c r="T2027" s="19">
        <v>0</v>
      </c>
      <c r="U2027" s="19">
        <v>0</v>
      </c>
      <c r="V2027" s="19">
        <v>10</v>
      </c>
      <c r="W2027" s="19">
        <v>17</v>
      </c>
      <c r="X2027" s="19">
        <v>0</v>
      </c>
      <c r="Y2027" s="19">
        <v>1</v>
      </c>
      <c r="Z2027" s="19">
        <v>12</v>
      </c>
      <c r="AA2027" s="19">
        <v>14</v>
      </c>
      <c r="AB2027" s="19">
        <v>0</v>
      </c>
      <c r="AC2027" s="19">
        <v>1</v>
      </c>
      <c r="AD2027" s="19">
        <v>8</v>
      </c>
      <c r="AE2027" s="19">
        <v>19</v>
      </c>
      <c r="AF2027" s="19">
        <v>0</v>
      </c>
      <c r="AG2027" s="19">
        <v>1</v>
      </c>
      <c r="AH2027" s="19">
        <v>10</v>
      </c>
      <c r="AI2027" s="19">
        <v>17</v>
      </c>
      <c r="AJ2027" s="19">
        <v>0</v>
      </c>
      <c r="AK2027" s="19">
        <v>0</v>
      </c>
      <c r="AL2027" s="19">
        <v>9</v>
      </c>
      <c r="AM2027" s="19">
        <v>19</v>
      </c>
      <c r="AN2027" s="19">
        <v>0</v>
      </c>
      <c r="AO2027" s="19">
        <v>0</v>
      </c>
      <c r="AP2027" s="19">
        <v>8</v>
      </c>
      <c r="AQ2027" s="19">
        <v>20</v>
      </c>
      <c r="AR2027" s="19">
        <v>1</v>
      </c>
      <c r="AS2027" s="19">
        <v>0</v>
      </c>
      <c r="AT2027" s="19">
        <v>7</v>
      </c>
      <c r="AU2027" s="19">
        <v>20</v>
      </c>
      <c r="AV2027" s="19">
        <v>1</v>
      </c>
      <c r="AW2027" s="19">
        <v>0</v>
      </c>
      <c r="AX2027" s="19">
        <v>7</v>
      </c>
      <c r="AY2027" s="19">
        <v>20</v>
      </c>
      <c r="AZ2027" s="19">
        <v>0</v>
      </c>
      <c r="BA2027" s="19">
        <v>0</v>
      </c>
      <c r="BB2027" s="19">
        <v>10</v>
      </c>
      <c r="BC2027" s="19">
        <v>18</v>
      </c>
      <c r="BD2027" s="19">
        <v>1</v>
      </c>
      <c r="BE2027" s="19">
        <v>0</v>
      </c>
      <c r="BF2027" s="19">
        <v>9</v>
      </c>
      <c r="BG2027" s="19">
        <v>18</v>
      </c>
      <c r="BH2027" s="19">
        <v>0</v>
      </c>
      <c r="BI2027" s="19">
        <v>0</v>
      </c>
      <c r="BJ2027" s="19">
        <v>12</v>
      </c>
      <c r="BK2027" s="19">
        <v>11</v>
      </c>
      <c r="BL2027" s="19">
        <v>4</v>
      </c>
      <c r="BM2027" s="19">
        <v>0</v>
      </c>
      <c r="BN2027" s="19">
        <v>0</v>
      </c>
      <c r="BO2027" s="19">
        <v>10</v>
      </c>
      <c r="BP2027" s="19">
        <v>16</v>
      </c>
      <c r="BQ2027" s="19">
        <v>1</v>
      </c>
      <c r="BR2027" s="19">
        <v>0</v>
      </c>
      <c r="BS2027" s="19">
        <v>1</v>
      </c>
      <c r="BT2027" s="19">
        <v>10</v>
      </c>
      <c r="BU2027" s="19">
        <v>14</v>
      </c>
      <c r="BV2027" s="19">
        <v>3</v>
      </c>
      <c r="BW2027" s="19">
        <v>0</v>
      </c>
      <c r="BX2027" s="19">
        <v>0</v>
      </c>
      <c r="BY2027" s="19">
        <v>10</v>
      </c>
      <c r="BZ2027" s="19">
        <v>14</v>
      </c>
      <c r="CA2027" s="19">
        <v>3</v>
      </c>
      <c r="CB2027" s="19">
        <v>0</v>
      </c>
      <c r="CC2027" s="19">
        <v>0</v>
      </c>
      <c r="CD2027" s="19">
        <v>14</v>
      </c>
      <c r="CE2027" s="19">
        <v>13</v>
      </c>
      <c r="CF2027" s="19">
        <v>1</v>
      </c>
      <c r="CG2027" s="19">
        <v>0</v>
      </c>
      <c r="CH2027" s="19">
        <v>0</v>
      </c>
      <c r="CI2027" s="19">
        <v>7</v>
      </c>
      <c r="CJ2027" s="19">
        <v>18</v>
      </c>
      <c r="CK2027" s="19">
        <v>3</v>
      </c>
      <c r="CL2027" s="19">
        <v>0</v>
      </c>
      <c r="CM2027" s="19">
        <v>0</v>
      </c>
      <c r="CN2027" s="19">
        <v>7</v>
      </c>
      <c r="CO2027" s="19">
        <v>18</v>
      </c>
      <c r="CP2027" s="19">
        <v>3</v>
      </c>
      <c r="CQ2027" s="19">
        <v>0</v>
      </c>
      <c r="CR2027" s="19">
        <v>0</v>
      </c>
      <c r="CS2027" s="19">
        <v>11</v>
      </c>
      <c r="CT2027" s="19">
        <v>13</v>
      </c>
      <c r="CU2027" s="19">
        <v>4</v>
      </c>
      <c r="CV2027" s="19">
        <v>0</v>
      </c>
      <c r="CW2027" s="19">
        <v>0</v>
      </c>
      <c r="CX2027" s="19">
        <v>14</v>
      </c>
      <c r="CY2027" s="19">
        <v>10</v>
      </c>
      <c r="CZ2027" s="19">
        <v>4</v>
      </c>
      <c r="DA2027" s="19">
        <v>0</v>
      </c>
      <c r="DB2027" s="19">
        <v>0</v>
      </c>
      <c r="DC2027" s="19">
        <v>13</v>
      </c>
      <c r="DD2027" s="19">
        <v>14</v>
      </c>
      <c r="DE2027" s="19">
        <v>1</v>
      </c>
      <c r="DF2027" s="19">
        <v>0</v>
      </c>
      <c r="DG2027" s="19">
        <v>0</v>
      </c>
      <c r="DH2027" s="19">
        <v>13</v>
      </c>
      <c r="DI2027" s="19">
        <v>14</v>
      </c>
      <c r="DJ2027" s="19">
        <v>1</v>
      </c>
      <c r="DK2027" s="19">
        <v>0</v>
      </c>
      <c r="DL2027" s="19">
        <v>0</v>
      </c>
      <c r="DM2027" s="19">
        <v>3</v>
      </c>
      <c r="DN2027" s="19">
        <v>23</v>
      </c>
      <c r="DO2027" s="19">
        <v>0</v>
      </c>
      <c r="DP2027" s="19">
        <v>1</v>
      </c>
      <c r="DQ2027" s="19">
        <v>1</v>
      </c>
      <c r="DR2027" s="19">
        <v>25</v>
      </c>
      <c r="DS2027" s="19">
        <v>0</v>
      </c>
      <c r="DT2027" s="19">
        <v>1</v>
      </c>
      <c r="DU2027" s="19">
        <v>1</v>
      </c>
      <c r="DV2027" s="19">
        <v>6</v>
      </c>
      <c r="DW2027" s="19">
        <v>19</v>
      </c>
      <c r="DX2027" s="19">
        <v>0</v>
      </c>
      <c r="DY2027" s="19">
        <v>0</v>
      </c>
      <c r="DZ2027" s="19">
        <v>11</v>
      </c>
      <c r="EA2027" s="19">
        <v>16</v>
      </c>
      <c r="EB2027" s="19">
        <v>1</v>
      </c>
      <c r="EC2027" s="19">
        <v>0</v>
      </c>
      <c r="ED2027" s="19">
        <v>0</v>
      </c>
      <c r="EE2027" s="19">
        <v>10</v>
      </c>
      <c r="EF2027" s="19">
        <v>18</v>
      </c>
      <c r="EG2027" s="19">
        <v>0</v>
      </c>
      <c r="EH2027" s="19">
        <v>0</v>
      </c>
      <c r="EI2027" s="19">
        <v>0</v>
      </c>
      <c r="EJ2027" s="19">
        <v>8</v>
      </c>
      <c r="EK2027" s="19">
        <v>20</v>
      </c>
      <c r="EL2027" s="19">
        <v>0</v>
      </c>
      <c r="EM2027" s="19" t="s">
        <v>53</v>
      </c>
      <c r="EN2027" s="19" t="s">
        <v>53</v>
      </c>
      <c r="EO2027" s="19" t="s">
        <v>53</v>
      </c>
      <c r="EP2027" s="19" t="s">
        <v>53</v>
      </c>
      <c r="EQ2027" s="19" t="s">
        <v>53</v>
      </c>
      <c r="ER2027" s="19" t="s">
        <v>53</v>
      </c>
      <c r="ES2027" s="19" t="s">
        <v>53</v>
      </c>
      <c r="ET2027" s="19" t="s">
        <v>53</v>
      </c>
      <c r="EU2027" s="19" t="s">
        <v>53</v>
      </c>
      <c r="EV2027" s="19" t="s">
        <v>53</v>
      </c>
      <c r="EW2027" s="19">
        <v>0</v>
      </c>
      <c r="EX2027" s="19">
        <v>1</v>
      </c>
      <c r="EY2027" s="19">
        <v>7</v>
      </c>
      <c r="EZ2027" s="19">
        <v>19</v>
      </c>
      <c r="FA2027" s="19">
        <v>0</v>
      </c>
      <c r="FB2027" s="19">
        <v>0</v>
      </c>
      <c r="FC2027" s="19">
        <v>6</v>
      </c>
      <c r="FD2027" s="19">
        <v>20</v>
      </c>
      <c r="FE2027" s="19">
        <v>1</v>
      </c>
      <c r="FF2027" s="19">
        <v>5</v>
      </c>
      <c r="FG2027" s="19">
        <v>4</v>
      </c>
      <c r="FH2027" s="19">
        <v>2</v>
      </c>
      <c r="FI2027" s="19">
        <v>0</v>
      </c>
      <c r="FJ2027" s="19">
        <v>3</v>
      </c>
      <c r="FK2027" s="19">
        <v>1</v>
      </c>
      <c r="FL2027" s="19">
        <v>3</v>
      </c>
      <c r="FM2027" s="19">
        <v>1</v>
      </c>
      <c r="FN2027" s="19" t="s">
        <v>53</v>
      </c>
      <c r="FO2027" s="19" t="s">
        <v>53</v>
      </c>
      <c r="FP2027" s="19" t="s">
        <v>53</v>
      </c>
      <c r="FQ2027" s="19" t="s">
        <v>53</v>
      </c>
      <c r="FR2027" s="19" t="s">
        <v>53</v>
      </c>
      <c r="FS2027" s="19" t="s">
        <v>53</v>
      </c>
      <c r="FT2027" s="19" t="s">
        <v>53</v>
      </c>
      <c r="FU2027" s="19" t="s">
        <v>53</v>
      </c>
      <c r="FV2027" s="19" t="s">
        <v>53</v>
      </c>
      <c r="FW2027" s="19" t="s">
        <v>53</v>
      </c>
      <c r="FX2027" s="19" t="s">
        <v>53</v>
      </c>
      <c r="FY2027" s="19" t="s">
        <v>53</v>
      </c>
      <c r="FZ2027" s="19" t="s">
        <v>53</v>
      </c>
      <c r="GA2027" s="19" t="s">
        <v>53</v>
      </c>
      <c r="GB2027" s="19" t="s">
        <v>53</v>
      </c>
      <c r="GC2027" s="19" t="s">
        <v>53</v>
      </c>
      <c r="GD2027" s="19" t="s">
        <v>53</v>
      </c>
      <c r="GE2027" s="19" t="s">
        <v>53</v>
      </c>
      <c r="GF2027" s="19" t="s">
        <v>53</v>
      </c>
      <c r="GG2027" s="19" t="s">
        <v>53</v>
      </c>
      <c r="GH2027" s="19" t="s">
        <v>53</v>
      </c>
      <c r="GI2027" s="19" t="s">
        <v>53</v>
      </c>
      <c r="GJ2027" s="19" t="s">
        <v>53</v>
      </c>
      <c r="GK2027" s="19" t="s">
        <v>53</v>
      </c>
      <c r="GL2027" s="19" t="s">
        <v>53</v>
      </c>
      <c r="GM2027" s="19" t="s">
        <v>53</v>
      </c>
      <c r="GN2027" s="19" t="s">
        <v>53</v>
      </c>
      <c r="GO2027" s="19" t="s">
        <v>53</v>
      </c>
      <c r="GP2027" s="19">
        <v>0</v>
      </c>
      <c r="GQ2027" s="19">
        <v>0</v>
      </c>
      <c r="GR2027" s="19">
        <v>10</v>
      </c>
      <c r="GS2027" s="19">
        <v>16</v>
      </c>
      <c r="GT2027" s="19">
        <v>0</v>
      </c>
      <c r="GU2027" s="19">
        <v>1</v>
      </c>
      <c r="GV2027" s="19">
        <v>11</v>
      </c>
      <c r="GW2027" s="19">
        <v>14</v>
      </c>
      <c r="GX2027" s="19">
        <v>0</v>
      </c>
      <c r="GY2027" s="19">
        <v>3</v>
      </c>
      <c r="GZ2027" s="19">
        <v>6</v>
      </c>
      <c r="HA2027" s="19">
        <v>17</v>
      </c>
      <c r="HB2027" s="19">
        <v>0</v>
      </c>
      <c r="HC2027" s="19">
        <v>1</v>
      </c>
      <c r="HD2027" s="19">
        <v>10</v>
      </c>
      <c r="HE2027" s="19">
        <v>15</v>
      </c>
      <c r="HF2027" s="19">
        <v>1</v>
      </c>
      <c r="HG2027" s="19">
        <v>9</v>
      </c>
      <c r="HH2027" s="19">
        <v>6</v>
      </c>
      <c r="HI2027" s="19">
        <v>10</v>
      </c>
    </row>
    <row r="2028" spans="1:217" ht="15" customHeight="1" x14ac:dyDescent="0.2">
      <c r="A2028" s="21" t="s">
        <v>4137</v>
      </c>
      <c r="B2028" s="19" t="s">
        <v>4138</v>
      </c>
      <c r="C2028" s="27">
        <v>32</v>
      </c>
      <c r="D2028" s="19">
        <v>1</v>
      </c>
      <c r="E2028" s="19">
        <v>0</v>
      </c>
      <c r="F2028" s="19">
        <v>5</v>
      </c>
      <c r="G2028" s="19">
        <v>14</v>
      </c>
      <c r="H2028" s="19">
        <v>0</v>
      </c>
      <c r="I2028" s="19">
        <v>0</v>
      </c>
      <c r="J2028" s="19">
        <v>8</v>
      </c>
      <c r="K2028" s="19">
        <v>12</v>
      </c>
      <c r="L2028" s="19">
        <v>0</v>
      </c>
      <c r="M2028" s="19">
        <v>0</v>
      </c>
      <c r="N2028" s="19">
        <v>6</v>
      </c>
      <c r="O2028" s="19">
        <v>14</v>
      </c>
      <c r="P2028" s="19">
        <v>0</v>
      </c>
      <c r="Q2028" s="19">
        <v>0</v>
      </c>
      <c r="R2028" s="19">
        <v>6</v>
      </c>
      <c r="S2028" s="19">
        <v>14</v>
      </c>
      <c r="T2028" s="19">
        <v>0</v>
      </c>
      <c r="U2028" s="19">
        <v>0</v>
      </c>
      <c r="V2028" s="19">
        <v>7</v>
      </c>
      <c r="W2028" s="19">
        <v>13</v>
      </c>
      <c r="X2028" s="19">
        <v>0</v>
      </c>
      <c r="Y2028" s="19">
        <v>0</v>
      </c>
      <c r="Z2028" s="19">
        <v>6</v>
      </c>
      <c r="AA2028" s="19">
        <v>14</v>
      </c>
      <c r="AB2028" s="19">
        <v>0</v>
      </c>
      <c r="AC2028" s="19">
        <v>0</v>
      </c>
      <c r="AD2028" s="19">
        <v>6</v>
      </c>
      <c r="AE2028" s="19">
        <v>14</v>
      </c>
      <c r="AF2028" s="19">
        <v>0</v>
      </c>
      <c r="AG2028" s="19">
        <v>0</v>
      </c>
      <c r="AH2028" s="19">
        <v>7</v>
      </c>
      <c r="AI2028" s="19">
        <v>13</v>
      </c>
      <c r="AJ2028" s="19">
        <v>0</v>
      </c>
      <c r="AK2028" s="19">
        <v>0</v>
      </c>
      <c r="AL2028" s="19">
        <v>6</v>
      </c>
      <c r="AM2028" s="19">
        <v>14</v>
      </c>
      <c r="AN2028" s="19">
        <v>0</v>
      </c>
      <c r="AO2028" s="19">
        <v>0</v>
      </c>
      <c r="AP2028" s="19">
        <v>4</v>
      </c>
      <c r="AQ2028" s="19">
        <v>16</v>
      </c>
      <c r="AR2028" s="19">
        <v>0</v>
      </c>
      <c r="AS2028" s="19">
        <v>0</v>
      </c>
      <c r="AT2028" s="19">
        <v>4</v>
      </c>
      <c r="AU2028" s="19">
        <v>15</v>
      </c>
      <c r="AV2028" s="19">
        <v>0</v>
      </c>
      <c r="AW2028" s="19">
        <v>1</v>
      </c>
      <c r="AX2028" s="19">
        <v>6</v>
      </c>
      <c r="AY2028" s="19">
        <v>13</v>
      </c>
      <c r="AZ2028" s="19">
        <v>0</v>
      </c>
      <c r="BA2028" s="19">
        <v>0</v>
      </c>
      <c r="BB2028" s="19">
        <v>6</v>
      </c>
      <c r="BC2028" s="19">
        <v>14</v>
      </c>
      <c r="BD2028" s="19">
        <v>0</v>
      </c>
      <c r="BE2028" s="19">
        <v>0</v>
      </c>
      <c r="BF2028" s="19">
        <v>7</v>
      </c>
      <c r="BG2028" s="19">
        <v>13</v>
      </c>
      <c r="BH2028" s="19">
        <v>0</v>
      </c>
      <c r="BI2028" s="19">
        <v>0</v>
      </c>
      <c r="BJ2028" s="19">
        <v>5</v>
      </c>
      <c r="BK2028" s="19">
        <v>14</v>
      </c>
      <c r="BL2028" s="19">
        <v>0</v>
      </c>
      <c r="BM2028" s="19">
        <v>0</v>
      </c>
      <c r="BN2028" s="19">
        <v>0</v>
      </c>
      <c r="BO2028" s="19">
        <v>5</v>
      </c>
      <c r="BP2028" s="19">
        <v>13</v>
      </c>
      <c r="BQ2028" s="19">
        <v>1</v>
      </c>
      <c r="BR2028" s="19">
        <v>0</v>
      </c>
      <c r="BS2028" s="19">
        <v>0</v>
      </c>
      <c r="BT2028" s="19">
        <v>6</v>
      </c>
      <c r="BU2028" s="19">
        <v>12</v>
      </c>
      <c r="BV2028" s="19">
        <v>1</v>
      </c>
      <c r="BW2028" s="19">
        <v>0</v>
      </c>
      <c r="BX2028" s="19">
        <v>1</v>
      </c>
      <c r="BY2028" s="19">
        <v>7</v>
      </c>
      <c r="BZ2028" s="19">
        <v>11</v>
      </c>
      <c r="CA2028" s="19">
        <v>0</v>
      </c>
      <c r="CB2028" s="19">
        <v>0</v>
      </c>
      <c r="CC2028" s="19">
        <v>0</v>
      </c>
      <c r="CD2028" s="19">
        <v>5</v>
      </c>
      <c r="CE2028" s="19">
        <v>15</v>
      </c>
      <c r="CF2028" s="19">
        <v>0</v>
      </c>
      <c r="CG2028" s="19">
        <v>0</v>
      </c>
      <c r="CH2028" s="19">
        <v>1</v>
      </c>
      <c r="CI2028" s="19">
        <v>4</v>
      </c>
      <c r="CJ2028" s="19">
        <v>15</v>
      </c>
      <c r="CK2028" s="19">
        <v>0</v>
      </c>
      <c r="CL2028" s="19">
        <v>0</v>
      </c>
      <c r="CM2028" s="19">
        <v>1</v>
      </c>
      <c r="CN2028" s="19">
        <v>5</v>
      </c>
      <c r="CO2028" s="19">
        <v>14</v>
      </c>
      <c r="CP2028" s="19">
        <v>0</v>
      </c>
      <c r="CQ2028" s="19">
        <v>0</v>
      </c>
      <c r="CR2028" s="19">
        <v>0</v>
      </c>
      <c r="CS2028" s="19">
        <v>5</v>
      </c>
      <c r="CT2028" s="19">
        <v>12</v>
      </c>
      <c r="CU2028" s="19">
        <v>2</v>
      </c>
      <c r="CV2028" s="19">
        <v>0</v>
      </c>
      <c r="CW2028" s="19">
        <v>0</v>
      </c>
      <c r="CX2028" s="19">
        <v>7</v>
      </c>
      <c r="CY2028" s="19">
        <v>12</v>
      </c>
      <c r="CZ2028" s="19">
        <v>1</v>
      </c>
      <c r="DA2028" s="19">
        <v>0</v>
      </c>
      <c r="DB2028" s="19">
        <v>0</v>
      </c>
      <c r="DC2028" s="19">
        <v>7</v>
      </c>
      <c r="DD2028" s="19">
        <v>11</v>
      </c>
      <c r="DE2028" s="19">
        <v>1</v>
      </c>
      <c r="DF2028" s="19">
        <v>0</v>
      </c>
      <c r="DG2028" s="19">
        <v>0</v>
      </c>
      <c r="DH2028" s="19">
        <v>8</v>
      </c>
      <c r="DI2028" s="19">
        <v>10</v>
      </c>
      <c r="DJ2028" s="19">
        <v>0</v>
      </c>
      <c r="DK2028" s="19">
        <v>1</v>
      </c>
      <c r="DL2028" s="19">
        <v>0</v>
      </c>
      <c r="DM2028" s="19">
        <v>2</v>
      </c>
      <c r="DN2028" s="19">
        <v>16</v>
      </c>
      <c r="DO2028" s="19">
        <v>0</v>
      </c>
      <c r="DP2028" s="19">
        <v>1</v>
      </c>
      <c r="DQ2028" s="19">
        <v>4</v>
      </c>
      <c r="DR2028" s="19">
        <v>15</v>
      </c>
      <c r="DS2028" s="19">
        <v>0</v>
      </c>
      <c r="DT2028" s="19">
        <v>0</v>
      </c>
      <c r="DU2028" s="19">
        <v>4</v>
      </c>
      <c r="DV2028" s="19">
        <v>3</v>
      </c>
      <c r="DW2028" s="19">
        <v>13</v>
      </c>
      <c r="DX2028" s="19">
        <v>0</v>
      </c>
      <c r="DY2028" s="19">
        <v>0</v>
      </c>
      <c r="DZ2028" s="19">
        <v>5</v>
      </c>
      <c r="EA2028" s="19">
        <v>14</v>
      </c>
      <c r="EB2028" s="19">
        <v>0</v>
      </c>
      <c r="EC2028" s="19">
        <v>0</v>
      </c>
      <c r="ED2028" s="19">
        <v>0</v>
      </c>
      <c r="EE2028" s="19">
        <v>6</v>
      </c>
      <c r="EF2028" s="19">
        <v>13</v>
      </c>
      <c r="EG2028" s="19">
        <v>0</v>
      </c>
      <c r="EH2028" s="19">
        <v>0</v>
      </c>
      <c r="EI2028" s="19">
        <v>0</v>
      </c>
      <c r="EJ2028" s="19">
        <v>5</v>
      </c>
      <c r="EK2028" s="19">
        <v>14</v>
      </c>
      <c r="EL2028" s="19">
        <v>0</v>
      </c>
      <c r="EM2028" s="19" t="s">
        <v>53</v>
      </c>
      <c r="EN2028" s="19" t="s">
        <v>53</v>
      </c>
      <c r="EO2028" s="19" t="s">
        <v>53</v>
      </c>
      <c r="EP2028" s="19" t="s">
        <v>53</v>
      </c>
      <c r="EQ2028" s="19" t="s">
        <v>53</v>
      </c>
      <c r="ER2028" s="19" t="s">
        <v>53</v>
      </c>
      <c r="ES2028" s="19" t="s">
        <v>53</v>
      </c>
      <c r="ET2028" s="19" t="s">
        <v>53</v>
      </c>
      <c r="EU2028" s="19" t="s">
        <v>53</v>
      </c>
      <c r="EV2028" s="19" t="s">
        <v>53</v>
      </c>
      <c r="EW2028" s="19">
        <v>0</v>
      </c>
      <c r="EX2028" s="19">
        <v>0</v>
      </c>
      <c r="EY2028" s="19">
        <v>7</v>
      </c>
      <c r="EZ2028" s="19">
        <v>12</v>
      </c>
      <c r="FA2028" s="19">
        <v>0</v>
      </c>
      <c r="FB2028" s="19">
        <v>0</v>
      </c>
      <c r="FC2028" s="19">
        <v>7</v>
      </c>
      <c r="FD2028" s="19">
        <v>11</v>
      </c>
      <c r="FE2028" s="19">
        <v>0</v>
      </c>
      <c r="FF2028" s="19">
        <v>2</v>
      </c>
      <c r="FG2028" s="19">
        <v>3</v>
      </c>
      <c r="FH2028" s="19">
        <v>1</v>
      </c>
      <c r="FI2028" s="19">
        <v>1</v>
      </c>
      <c r="FJ2028" s="19">
        <v>1</v>
      </c>
      <c r="FK2028" s="19">
        <v>2</v>
      </c>
      <c r="FL2028" s="19">
        <v>1</v>
      </c>
      <c r="FM2028" s="19">
        <v>2</v>
      </c>
      <c r="FN2028" s="19" t="s">
        <v>53</v>
      </c>
      <c r="FO2028" s="19" t="s">
        <v>53</v>
      </c>
      <c r="FP2028" s="19" t="s">
        <v>53</v>
      </c>
      <c r="FQ2028" s="19" t="s">
        <v>53</v>
      </c>
      <c r="FR2028" s="19" t="s">
        <v>53</v>
      </c>
      <c r="FS2028" s="19" t="s">
        <v>53</v>
      </c>
      <c r="FT2028" s="19" t="s">
        <v>53</v>
      </c>
      <c r="FU2028" s="19" t="s">
        <v>53</v>
      </c>
      <c r="FV2028" s="19" t="s">
        <v>53</v>
      </c>
      <c r="FW2028" s="19" t="s">
        <v>53</v>
      </c>
      <c r="FX2028" s="19" t="s">
        <v>53</v>
      </c>
      <c r="FY2028" s="19" t="s">
        <v>53</v>
      </c>
      <c r="FZ2028" s="19" t="s">
        <v>53</v>
      </c>
      <c r="GA2028" s="19" t="s">
        <v>53</v>
      </c>
      <c r="GB2028" s="19" t="s">
        <v>53</v>
      </c>
      <c r="GC2028" s="19" t="s">
        <v>53</v>
      </c>
      <c r="GD2028" s="19" t="s">
        <v>53</v>
      </c>
      <c r="GE2028" s="19" t="s">
        <v>53</v>
      </c>
      <c r="GF2028" s="19" t="s">
        <v>53</v>
      </c>
      <c r="GG2028" s="19" t="s">
        <v>53</v>
      </c>
      <c r="GH2028" s="19" t="s">
        <v>53</v>
      </c>
      <c r="GI2028" s="19" t="s">
        <v>53</v>
      </c>
      <c r="GJ2028" s="19" t="s">
        <v>53</v>
      </c>
      <c r="GK2028" s="19" t="s">
        <v>53</v>
      </c>
      <c r="GL2028" s="19" t="s">
        <v>53</v>
      </c>
      <c r="GM2028" s="19" t="s">
        <v>53</v>
      </c>
      <c r="GN2028" s="19" t="s">
        <v>53</v>
      </c>
      <c r="GO2028" s="19" t="s">
        <v>53</v>
      </c>
      <c r="GP2028" s="19">
        <v>0</v>
      </c>
      <c r="GQ2028" s="19">
        <v>0</v>
      </c>
      <c r="GR2028" s="19">
        <v>7</v>
      </c>
      <c r="GS2028" s="19">
        <v>11</v>
      </c>
      <c r="GT2028" s="19">
        <v>0</v>
      </c>
      <c r="GU2028" s="19">
        <v>0</v>
      </c>
      <c r="GV2028" s="19">
        <v>7</v>
      </c>
      <c r="GW2028" s="19">
        <v>11</v>
      </c>
      <c r="GX2028" s="19">
        <v>0</v>
      </c>
      <c r="GY2028" s="19">
        <v>0</v>
      </c>
      <c r="GZ2028" s="19">
        <v>6</v>
      </c>
      <c r="HA2028" s="19">
        <v>12</v>
      </c>
      <c r="HB2028" s="19">
        <v>0</v>
      </c>
      <c r="HC2028" s="19">
        <v>0</v>
      </c>
      <c r="HD2028" s="19">
        <v>6</v>
      </c>
      <c r="HE2028" s="19">
        <v>11</v>
      </c>
      <c r="HF2028" s="19">
        <v>0</v>
      </c>
      <c r="HG2028" s="19">
        <v>3</v>
      </c>
      <c r="HH2028" s="19">
        <v>5</v>
      </c>
      <c r="HI2028" s="19">
        <v>10</v>
      </c>
    </row>
    <row r="2029" spans="1:217" ht="15" customHeight="1" x14ac:dyDescent="0.2">
      <c r="A2029" s="21" t="s">
        <v>4139</v>
      </c>
      <c r="B2029" s="19" t="s">
        <v>4140</v>
      </c>
      <c r="C2029" s="27">
        <v>14</v>
      </c>
      <c r="D2029" s="19">
        <v>0</v>
      </c>
      <c r="E2029" s="19">
        <v>0</v>
      </c>
      <c r="F2029" s="19">
        <v>3</v>
      </c>
      <c r="G2029" s="19">
        <v>6</v>
      </c>
      <c r="H2029" s="19">
        <v>0</v>
      </c>
      <c r="I2029" s="19">
        <v>0</v>
      </c>
      <c r="J2029" s="19">
        <v>4</v>
      </c>
      <c r="K2029" s="19">
        <v>6</v>
      </c>
      <c r="L2029" s="19">
        <v>0</v>
      </c>
      <c r="M2029" s="19">
        <v>1</v>
      </c>
      <c r="N2029" s="19">
        <v>3</v>
      </c>
      <c r="O2029" s="19">
        <v>6</v>
      </c>
      <c r="P2029" s="19">
        <v>0</v>
      </c>
      <c r="Q2029" s="19">
        <v>0</v>
      </c>
      <c r="R2029" s="19">
        <v>1</v>
      </c>
      <c r="S2029" s="19">
        <v>9</v>
      </c>
      <c r="T2029" s="19">
        <v>0</v>
      </c>
      <c r="U2029" s="19">
        <v>1</v>
      </c>
      <c r="V2029" s="19">
        <v>5</v>
      </c>
      <c r="W2029" s="19">
        <v>4</v>
      </c>
      <c r="X2029" s="19">
        <v>0</v>
      </c>
      <c r="Y2029" s="19">
        <v>0</v>
      </c>
      <c r="Z2029" s="19">
        <v>3</v>
      </c>
      <c r="AA2029" s="19">
        <v>7</v>
      </c>
      <c r="AB2029" s="19">
        <v>0</v>
      </c>
      <c r="AC2029" s="19">
        <v>0</v>
      </c>
      <c r="AD2029" s="19">
        <v>2</v>
      </c>
      <c r="AE2029" s="19">
        <v>8</v>
      </c>
      <c r="AF2029" s="19">
        <v>0</v>
      </c>
      <c r="AG2029" s="19">
        <v>0</v>
      </c>
      <c r="AH2029" s="19">
        <v>3</v>
      </c>
      <c r="AI2029" s="19">
        <v>7</v>
      </c>
      <c r="AJ2029" s="19">
        <v>0</v>
      </c>
      <c r="AK2029" s="19">
        <v>0</v>
      </c>
      <c r="AL2029" s="19">
        <v>3</v>
      </c>
      <c r="AM2029" s="19">
        <v>7</v>
      </c>
      <c r="AN2029" s="19">
        <v>0</v>
      </c>
      <c r="AO2029" s="19">
        <v>0</v>
      </c>
      <c r="AP2029" s="19">
        <v>3</v>
      </c>
      <c r="AQ2029" s="19">
        <v>7</v>
      </c>
      <c r="AR2029" s="19">
        <v>0</v>
      </c>
      <c r="AS2029" s="19">
        <v>0</v>
      </c>
      <c r="AT2029" s="19">
        <v>3</v>
      </c>
      <c r="AU2029" s="19">
        <v>7</v>
      </c>
      <c r="AV2029" s="19">
        <v>0</v>
      </c>
      <c r="AW2029" s="19">
        <v>0</v>
      </c>
      <c r="AX2029" s="19">
        <v>2</v>
      </c>
      <c r="AY2029" s="19">
        <v>8</v>
      </c>
      <c r="AZ2029" s="19">
        <v>0</v>
      </c>
      <c r="BA2029" s="19">
        <v>0</v>
      </c>
      <c r="BB2029" s="19">
        <v>3</v>
      </c>
      <c r="BC2029" s="19">
        <v>7</v>
      </c>
      <c r="BD2029" s="19">
        <v>0</v>
      </c>
      <c r="BE2029" s="19">
        <v>0</v>
      </c>
      <c r="BF2029" s="19">
        <v>2</v>
      </c>
      <c r="BG2029" s="19">
        <v>7</v>
      </c>
      <c r="BH2029" s="19">
        <v>0</v>
      </c>
      <c r="BI2029" s="19">
        <v>0</v>
      </c>
      <c r="BJ2029" s="19">
        <v>4</v>
      </c>
      <c r="BK2029" s="19">
        <v>6</v>
      </c>
      <c r="BL2029" s="19">
        <v>0</v>
      </c>
      <c r="BM2029" s="19">
        <v>0</v>
      </c>
      <c r="BN2029" s="19">
        <v>0</v>
      </c>
      <c r="BO2029" s="19">
        <v>4</v>
      </c>
      <c r="BP2029" s="19">
        <v>6</v>
      </c>
      <c r="BQ2029" s="19">
        <v>0</v>
      </c>
      <c r="BR2029" s="19">
        <v>0</v>
      </c>
      <c r="BS2029" s="19">
        <v>0</v>
      </c>
      <c r="BT2029" s="19">
        <v>4</v>
      </c>
      <c r="BU2029" s="19">
        <v>6</v>
      </c>
      <c r="BV2029" s="19">
        <v>0</v>
      </c>
      <c r="BW2029" s="19">
        <v>0</v>
      </c>
      <c r="BX2029" s="19">
        <v>0</v>
      </c>
      <c r="BY2029" s="19">
        <v>2</v>
      </c>
      <c r="BZ2029" s="19">
        <v>8</v>
      </c>
      <c r="CA2029" s="19">
        <v>0</v>
      </c>
      <c r="CB2029" s="19">
        <v>1</v>
      </c>
      <c r="CC2029" s="19">
        <v>0</v>
      </c>
      <c r="CD2029" s="19">
        <v>4</v>
      </c>
      <c r="CE2029" s="19">
        <v>5</v>
      </c>
      <c r="CF2029" s="19">
        <v>0</v>
      </c>
      <c r="CG2029" s="19">
        <v>0</v>
      </c>
      <c r="CH2029" s="19">
        <v>0</v>
      </c>
      <c r="CI2029" s="19">
        <v>2</v>
      </c>
      <c r="CJ2029" s="19">
        <v>7</v>
      </c>
      <c r="CK2029" s="19">
        <v>0</v>
      </c>
      <c r="CL2029" s="19">
        <v>0</v>
      </c>
      <c r="CM2029" s="19">
        <v>0</v>
      </c>
      <c r="CN2029" s="19">
        <v>2</v>
      </c>
      <c r="CO2029" s="19">
        <v>8</v>
      </c>
      <c r="CP2029" s="19">
        <v>0</v>
      </c>
      <c r="CQ2029" s="19">
        <v>0</v>
      </c>
      <c r="CR2029" s="19">
        <v>0</v>
      </c>
      <c r="CS2029" s="19">
        <v>1</v>
      </c>
      <c r="CT2029" s="19">
        <v>8</v>
      </c>
      <c r="CU2029" s="19">
        <v>1</v>
      </c>
      <c r="CV2029" s="19">
        <v>0</v>
      </c>
      <c r="CW2029" s="19">
        <v>0</v>
      </c>
      <c r="CX2029" s="19">
        <v>4</v>
      </c>
      <c r="CY2029" s="19">
        <v>6</v>
      </c>
      <c r="CZ2029" s="19">
        <v>0</v>
      </c>
      <c r="DA2029" s="19">
        <v>0</v>
      </c>
      <c r="DB2029" s="19">
        <v>1</v>
      </c>
      <c r="DC2029" s="19">
        <v>3</v>
      </c>
      <c r="DD2029" s="19">
        <v>6</v>
      </c>
      <c r="DE2029" s="19">
        <v>0</v>
      </c>
      <c r="DF2029" s="19">
        <v>0</v>
      </c>
      <c r="DG2029" s="19">
        <v>0</v>
      </c>
      <c r="DH2029" s="19">
        <v>3</v>
      </c>
      <c r="DI2029" s="19">
        <v>6</v>
      </c>
      <c r="DJ2029" s="19">
        <v>1</v>
      </c>
      <c r="DK2029" s="19">
        <v>0</v>
      </c>
      <c r="DL2029" s="19">
        <v>1</v>
      </c>
      <c r="DM2029" s="19">
        <v>3</v>
      </c>
      <c r="DN2029" s="19">
        <v>6</v>
      </c>
      <c r="DO2029" s="19">
        <v>0</v>
      </c>
      <c r="DP2029" s="19">
        <v>0</v>
      </c>
      <c r="DQ2029" s="19">
        <v>1</v>
      </c>
      <c r="DR2029" s="19">
        <v>8</v>
      </c>
      <c r="DS2029" s="19">
        <v>0</v>
      </c>
      <c r="DT2029" s="19">
        <v>0</v>
      </c>
      <c r="DU2029" s="19">
        <v>3</v>
      </c>
      <c r="DV2029" s="19">
        <v>5</v>
      </c>
      <c r="DW2029" s="19">
        <v>2</v>
      </c>
      <c r="DX2029" s="19">
        <v>0</v>
      </c>
      <c r="DY2029" s="19">
        <v>0</v>
      </c>
      <c r="DZ2029" s="19">
        <v>3</v>
      </c>
      <c r="EA2029" s="19">
        <v>7</v>
      </c>
      <c r="EB2029" s="19">
        <v>0</v>
      </c>
      <c r="EC2029" s="19">
        <v>0</v>
      </c>
      <c r="ED2029" s="19">
        <v>0</v>
      </c>
      <c r="EE2029" s="19">
        <v>5</v>
      </c>
      <c r="EF2029" s="19">
        <v>5</v>
      </c>
      <c r="EG2029" s="19">
        <v>0</v>
      </c>
      <c r="EH2029" s="19">
        <v>0</v>
      </c>
      <c r="EI2029" s="19">
        <v>0</v>
      </c>
      <c r="EJ2029" s="19">
        <v>4</v>
      </c>
      <c r="EK2029" s="19">
        <v>6</v>
      </c>
      <c r="EL2029" s="19">
        <v>0</v>
      </c>
      <c r="EM2029" s="19" t="s">
        <v>53</v>
      </c>
      <c r="EN2029" s="19" t="s">
        <v>53</v>
      </c>
      <c r="EO2029" s="19" t="s">
        <v>53</v>
      </c>
      <c r="EP2029" s="19" t="s">
        <v>53</v>
      </c>
      <c r="EQ2029" s="19" t="s">
        <v>53</v>
      </c>
      <c r="ER2029" s="19" t="s">
        <v>53</v>
      </c>
      <c r="ES2029" s="19" t="s">
        <v>53</v>
      </c>
      <c r="ET2029" s="19" t="s">
        <v>53</v>
      </c>
      <c r="EU2029" s="19" t="s">
        <v>53</v>
      </c>
      <c r="EV2029" s="19" t="s">
        <v>53</v>
      </c>
      <c r="EW2029" s="19">
        <v>1</v>
      </c>
      <c r="EX2029" s="19">
        <v>1</v>
      </c>
      <c r="EY2029" s="19">
        <v>4</v>
      </c>
      <c r="EZ2029" s="19">
        <v>4</v>
      </c>
      <c r="FA2029" s="19">
        <v>1</v>
      </c>
      <c r="FB2029" s="19">
        <v>1</v>
      </c>
      <c r="FC2029" s="19">
        <v>4</v>
      </c>
      <c r="FD2029" s="19">
        <v>4</v>
      </c>
      <c r="FE2029" s="19">
        <v>0</v>
      </c>
      <c r="FF2029" s="19">
        <v>1</v>
      </c>
      <c r="FG2029" s="19">
        <v>3</v>
      </c>
      <c r="FH2029" s="19">
        <v>0</v>
      </c>
      <c r="FI2029" s="19">
        <v>1</v>
      </c>
      <c r="FJ2029" s="19">
        <v>2</v>
      </c>
      <c r="FK2029" s="19">
        <v>1</v>
      </c>
      <c r="FL2029" s="19">
        <v>0</v>
      </c>
      <c r="FM2029" s="19">
        <v>0</v>
      </c>
      <c r="FN2029" s="19" t="s">
        <v>53</v>
      </c>
      <c r="FO2029" s="19" t="s">
        <v>53</v>
      </c>
      <c r="FP2029" s="19" t="s">
        <v>53</v>
      </c>
      <c r="FQ2029" s="19" t="s">
        <v>53</v>
      </c>
      <c r="FR2029" s="19" t="s">
        <v>53</v>
      </c>
      <c r="FS2029" s="19" t="s">
        <v>53</v>
      </c>
      <c r="FT2029" s="19" t="s">
        <v>53</v>
      </c>
      <c r="FU2029" s="19" t="s">
        <v>53</v>
      </c>
      <c r="FV2029" s="19" t="s">
        <v>53</v>
      </c>
      <c r="FW2029" s="19" t="s">
        <v>53</v>
      </c>
      <c r="FX2029" s="19" t="s">
        <v>53</v>
      </c>
      <c r="FY2029" s="19" t="s">
        <v>53</v>
      </c>
      <c r="FZ2029" s="19" t="s">
        <v>53</v>
      </c>
      <c r="GA2029" s="19" t="s">
        <v>53</v>
      </c>
      <c r="GB2029" s="19" t="s">
        <v>53</v>
      </c>
      <c r="GC2029" s="19" t="s">
        <v>53</v>
      </c>
      <c r="GD2029" s="19" t="s">
        <v>53</v>
      </c>
      <c r="GE2029" s="19" t="s">
        <v>53</v>
      </c>
      <c r="GF2029" s="19" t="s">
        <v>53</v>
      </c>
      <c r="GG2029" s="19" t="s">
        <v>53</v>
      </c>
      <c r="GH2029" s="19" t="s">
        <v>53</v>
      </c>
      <c r="GI2029" s="19" t="s">
        <v>53</v>
      </c>
      <c r="GJ2029" s="19" t="s">
        <v>53</v>
      </c>
      <c r="GK2029" s="19" t="s">
        <v>53</v>
      </c>
      <c r="GL2029" s="19" t="s">
        <v>53</v>
      </c>
      <c r="GM2029" s="19" t="s">
        <v>53</v>
      </c>
      <c r="GN2029" s="19" t="s">
        <v>53</v>
      </c>
      <c r="GO2029" s="19" t="s">
        <v>53</v>
      </c>
      <c r="GP2029" s="19">
        <v>0</v>
      </c>
      <c r="GQ2029" s="19">
        <v>0</v>
      </c>
      <c r="GR2029" s="19">
        <v>5</v>
      </c>
      <c r="GS2029" s="19">
        <v>4</v>
      </c>
      <c r="GT2029" s="19">
        <v>0</v>
      </c>
      <c r="GU2029" s="19">
        <v>0</v>
      </c>
      <c r="GV2029" s="19">
        <v>4</v>
      </c>
      <c r="GW2029" s="19">
        <v>5</v>
      </c>
      <c r="GX2029" s="19">
        <v>0</v>
      </c>
      <c r="GY2029" s="19">
        <v>0</v>
      </c>
      <c r="GZ2029" s="19">
        <v>3</v>
      </c>
      <c r="HA2029" s="19">
        <v>6</v>
      </c>
      <c r="HB2029" s="19">
        <v>0</v>
      </c>
      <c r="HC2029" s="19">
        <v>0</v>
      </c>
      <c r="HD2029" s="19">
        <v>4</v>
      </c>
      <c r="HE2029" s="19">
        <v>5</v>
      </c>
      <c r="HF2029" s="19">
        <v>0</v>
      </c>
      <c r="HG2029" s="19">
        <v>0</v>
      </c>
      <c r="HH2029" s="19">
        <v>4</v>
      </c>
      <c r="HI2029" s="19">
        <v>5</v>
      </c>
    </row>
    <row r="2030" spans="1:217" ht="15" customHeight="1" x14ac:dyDescent="0.2">
      <c r="A2030" s="21" t="s">
        <v>4141</v>
      </c>
      <c r="B2030" s="19" t="s">
        <v>4142</v>
      </c>
      <c r="C2030" s="27">
        <v>24</v>
      </c>
      <c r="D2030" s="19">
        <v>0</v>
      </c>
      <c r="E2030" s="19">
        <v>0</v>
      </c>
      <c r="F2030" s="19">
        <v>9</v>
      </c>
      <c r="G2030" s="19">
        <v>8</v>
      </c>
      <c r="H2030" s="19">
        <v>0</v>
      </c>
      <c r="I2030" s="19">
        <v>1</v>
      </c>
      <c r="J2030" s="19">
        <v>3</v>
      </c>
      <c r="K2030" s="19">
        <v>12</v>
      </c>
      <c r="L2030" s="19">
        <v>0</v>
      </c>
      <c r="M2030" s="19">
        <v>1</v>
      </c>
      <c r="N2030" s="19">
        <v>9</v>
      </c>
      <c r="O2030" s="19">
        <v>6</v>
      </c>
      <c r="P2030" s="19">
        <v>0</v>
      </c>
      <c r="Q2030" s="19">
        <v>0</v>
      </c>
      <c r="R2030" s="19">
        <v>3</v>
      </c>
      <c r="S2030" s="19">
        <v>14</v>
      </c>
      <c r="T2030" s="19">
        <v>0</v>
      </c>
      <c r="U2030" s="19">
        <v>0</v>
      </c>
      <c r="V2030" s="19">
        <v>6</v>
      </c>
      <c r="W2030" s="19">
        <v>11</v>
      </c>
      <c r="X2030" s="19">
        <v>0</v>
      </c>
      <c r="Y2030" s="19">
        <v>0</v>
      </c>
      <c r="Z2030" s="19">
        <v>7</v>
      </c>
      <c r="AA2030" s="19">
        <v>10</v>
      </c>
      <c r="AB2030" s="19">
        <v>0</v>
      </c>
      <c r="AC2030" s="19">
        <v>0</v>
      </c>
      <c r="AD2030" s="19">
        <v>6</v>
      </c>
      <c r="AE2030" s="19">
        <v>11</v>
      </c>
      <c r="AF2030" s="19">
        <v>0</v>
      </c>
      <c r="AG2030" s="19">
        <v>0</v>
      </c>
      <c r="AH2030" s="19">
        <v>6</v>
      </c>
      <c r="AI2030" s="19">
        <v>11</v>
      </c>
      <c r="AJ2030" s="19">
        <v>0</v>
      </c>
      <c r="AK2030" s="19">
        <v>0</v>
      </c>
      <c r="AL2030" s="19">
        <v>7</v>
      </c>
      <c r="AM2030" s="19">
        <v>10</v>
      </c>
      <c r="AN2030" s="19">
        <v>0</v>
      </c>
      <c r="AO2030" s="19">
        <v>0</v>
      </c>
      <c r="AP2030" s="19">
        <v>5</v>
      </c>
      <c r="AQ2030" s="19">
        <v>12</v>
      </c>
      <c r="AR2030" s="19">
        <v>0</v>
      </c>
      <c r="AS2030" s="19">
        <v>0</v>
      </c>
      <c r="AT2030" s="19">
        <v>4</v>
      </c>
      <c r="AU2030" s="19">
        <v>12</v>
      </c>
      <c r="AV2030" s="19">
        <v>0</v>
      </c>
      <c r="AW2030" s="19">
        <v>0</v>
      </c>
      <c r="AX2030" s="19">
        <v>2</v>
      </c>
      <c r="AY2030" s="19">
        <v>14</v>
      </c>
      <c r="AZ2030" s="19">
        <v>0</v>
      </c>
      <c r="BA2030" s="19">
        <v>0</v>
      </c>
      <c r="BB2030" s="19">
        <v>5</v>
      </c>
      <c r="BC2030" s="19">
        <v>12</v>
      </c>
      <c r="BD2030" s="19">
        <v>0</v>
      </c>
      <c r="BE2030" s="19">
        <v>0</v>
      </c>
      <c r="BF2030" s="19">
        <v>4</v>
      </c>
      <c r="BG2030" s="19">
        <v>13</v>
      </c>
      <c r="BH2030" s="19">
        <v>0</v>
      </c>
      <c r="BI2030" s="19">
        <v>0</v>
      </c>
      <c r="BJ2030" s="19">
        <v>4</v>
      </c>
      <c r="BK2030" s="19">
        <v>13</v>
      </c>
      <c r="BL2030" s="19">
        <v>0</v>
      </c>
      <c r="BM2030" s="19">
        <v>0</v>
      </c>
      <c r="BN2030" s="19">
        <v>0</v>
      </c>
      <c r="BO2030" s="19">
        <v>4</v>
      </c>
      <c r="BP2030" s="19">
        <v>13</v>
      </c>
      <c r="BQ2030" s="19">
        <v>0</v>
      </c>
      <c r="BR2030" s="19">
        <v>0</v>
      </c>
      <c r="BS2030" s="19">
        <v>0</v>
      </c>
      <c r="BT2030" s="19">
        <v>5</v>
      </c>
      <c r="BU2030" s="19">
        <v>12</v>
      </c>
      <c r="BV2030" s="19">
        <v>0</v>
      </c>
      <c r="BW2030" s="19">
        <v>0</v>
      </c>
      <c r="BX2030" s="19">
        <v>0</v>
      </c>
      <c r="BY2030" s="19">
        <v>9</v>
      </c>
      <c r="BZ2030" s="19">
        <v>8</v>
      </c>
      <c r="CA2030" s="19">
        <v>0</v>
      </c>
      <c r="CB2030" s="19">
        <v>0</v>
      </c>
      <c r="CC2030" s="19">
        <v>0</v>
      </c>
      <c r="CD2030" s="19">
        <v>6</v>
      </c>
      <c r="CE2030" s="19">
        <v>10</v>
      </c>
      <c r="CF2030" s="19">
        <v>1</v>
      </c>
      <c r="CG2030" s="19">
        <v>0</v>
      </c>
      <c r="CH2030" s="19">
        <v>0</v>
      </c>
      <c r="CI2030" s="19">
        <v>5</v>
      </c>
      <c r="CJ2030" s="19">
        <v>11</v>
      </c>
      <c r="CK2030" s="19">
        <v>0</v>
      </c>
      <c r="CL2030" s="19">
        <v>0</v>
      </c>
      <c r="CM2030" s="19">
        <v>0</v>
      </c>
      <c r="CN2030" s="19">
        <v>2</v>
      </c>
      <c r="CO2030" s="19">
        <v>15</v>
      </c>
      <c r="CP2030" s="19">
        <v>0</v>
      </c>
      <c r="CQ2030" s="19">
        <v>0</v>
      </c>
      <c r="CR2030" s="19">
        <v>0</v>
      </c>
      <c r="CS2030" s="19">
        <v>8</v>
      </c>
      <c r="CT2030" s="19">
        <v>8</v>
      </c>
      <c r="CU2030" s="19">
        <v>1</v>
      </c>
      <c r="CV2030" s="19">
        <v>0</v>
      </c>
      <c r="CW2030" s="19">
        <v>0</v>
      </c>
      <c r="CX2030" s="19">
        <v>7</v>
      </c>
      <c r="CY2030" s="19">
        <v>9</v>
      </c>
      <c r="CZ2030" s="19">
        <v>1</v>
      </c>
      <c r="DA2030" s="19">
        <v>0</v>
      </c>
      <c r="DB2030" s="19">
        <v>0</v>
      </c>
      <c r="DC2030" s="19">
        <v>7</v>
      </c>
      <c r="DD2030" s="19">
        <v>10</v>
      </c>
      <c r="DE2030" s="19">
        <v>0</v>
      </c>
      <c r="DF2030" s="19">
        <v>0</v>
      </c>
      <c r="DG2030" s="19">
        <v>0</v>
      </c>
      <c r="DH2030" s="19">
        <v>5</v>
      </c>
      <c r="DI2030" s="19">
        <v>12</v>
      </c>
      <c r="DJ2030" s="19">
        <v>0</v>
      </c>
      <c r="DK2030" s="19">
        <v>0</v>
      </c>
      <c r="DL2030" s="19">
        <v>0</v>
      </c>
      <c r="DM2030" s="19">
        <v>3</v>
      </c>
      <c r="DN2030" s="19">
        <v>14</v>
      </c>
      <c r="DO2030" s="19">
        <v>0</v>
      </c>
      <c r="DP2030" s="19">
        <v>0</v>
      </c>
      <c r="DQ2030" s="19">
        <v>2</v>
      </c>
      <c r="DR2030" s="19">
        <v>15</v>
      </c>
      <c r="DS2030" s="19" t="s">
        <v>53</v>
      </c>
      <c r="DT2030" s="19" t="s">
        <v>53</v>
      </c>
      <c r="DU2030" s="19" t="s">
        <v>53</v>
      </c>
      <c r="DV2030" s="19" t="s">
        <v>53</v>
      </c>
      <c r="DW2030" s="19" t="s">
        <v>53</v>
      </c>
      <c r="DX2030" s="19">
        <v>0</v>
      </c>
      <c r="DY2030" s="19">
        <v>0</v>
      </c>
      <c r="DZ2030" s="19">
        <v>4</v>
      </c>
      <c r="EA2030" s="19">
        <v>13</v>
      </c>
      <c r="EB2030" s="19">
        <v>0</v>
      </c>
      <c r="EC2030" s="19">
        <v>0</v>
      </c>
      <c r="ED2030" s="19">
        <v>0</v>
      </c>
      <c r="EE2030" s="19">
        <v>5</v>
      </c>
      <c r="EF2030" s="19">
        <v>12</v>
      </c>
      <c r="EG2030" s="19">
        <v>0</v>
      </c>
      <c r="EH2030" s="19">
        <v>0</v>
      </c>
      <c r="EI2030" s="19">
        <v>0</v>
      </c>
      <c r="EJ2030" s="19">
        <v>6</v>
      </c>
      <c r="EK2030" s="19">
        <v>11</v>
      </c>
      <c r="EL2030" s="19">
        <v>0</v>
      </c>
      <c r="EM2030" s="19" t="s">
        <v>53</v>
      </c>
      <c r="EN2030" s="19" t="s">
        <v>53</v>
      </c>
      <c r="EO2030" s="19" t="s">
        <v>53</v>
      </c>
      <c r="EP2030" s="19" t="s">
        <v>53</v>
      </c>
      <c r="EQ2030" s="19" t="s">
        <v>53</v>
      </c>
      <c r="ER2030" s="19" t="s">
        <v>53</v>
      </c>
      <c r="ES2030" s="19" t="s">
        <v>53</v>
      </c>
      <c r="ET2030" s="19" t="s">
        <v>53</v>
      </c>
      <c r="EU2030" s="19" t="s">
        <v>53</v>
      </c>
      <c r="EV2030" s="19" t="s">
        <v>53</v>
      </c>
      <c r="EW2030" s="19">
        <v>0</v>
      </c>
      <c r="EX2030" s="19">
        <v>0</v>
      </c>
      <c r="EY2030" s="19">
        <v>5</v>
      </c>
      <c r="EZ2030" s="19">
        <v>12</v>
      </c>
      <c r="FA2030" s="19">
        <v>0</v>
      </c>
      <c r="FB2030" s="19">
        <v>1</v>
      </c>
      <c r="FC2030" s="19">
        <v>5</v>
      </c>
      <c r="FD2030" s="19">
        <v>10</v>
      </c>
      <c r="FE2030" s="19">
        <v>0</v>
      </c>
      <c r="FF2030" s="19">
        <v>4</v>
      </c>
      <c r="FG2030" s="19">
        <v>4</v>
      </c>
      <c r="FH2030" s="19">
        <v>0</v>
      </c>
      <c r="FI2030" s="19">
        <v>1</v>
      </c>
      <c r="FJ2030" s="19">
        <v>0</v>
      </c>
      <c r="FK2030" s="19">
        <v>1</v>
      </c>
      <c r="FL2030" s="19">
        <v>0</v>
      </c>
      <c r="FM2030" s="19">
        <v>2</v>
      </c>
      <c r="FN2030" s="19" t="s">
        <v>53</v>
      </c>
      <c r="FO2030" s="19" t="s">
        <v>53</v>
      </c>
      <c r="FP2030" s="19" t="s">
        <v>53</v>
      </c>
      <c r="FQ2030" s="19" t="s">
        <v>53</v>
      </c>
      <c r="FR2030" s="19" t="s">
        <v>53</v>
      </c>
      <c r="FS2030" s="19" t="s">
        <v>53</v>
      </c>
      <c r="FT2030" s="19" t="s">
        <v>53</v>
      </c>
      <c r="FU2030" s="19" t="s">
        <v>53</v>
      </c>
      <c r="FV2030" s="19" t="s">
        <v>53</v>
      </c>
      <c r="FW2030" s="19" t="s">
        <v>53</v>
      </c>
      <c r="FX2030" s="19" t="s">
        <v>53</v>
      </c>
      <c r="FY2030" s="19" t="s">
        <v>53</v>
      </c>
      <c r="FZ2030" s="19" t="s">
        <v>53</v>
      </c>
      <c r="GA2030" s="19" t="s">
        <v>53</v>
      </c>
      <c r="GB2030" s="19" t="s">
        <v>53</v>
      </c>
      <c r="GC2030" s="19" t="s">
        <v>53</v>
      </c>
      <c r="GD2030" s="19" t="s">
        <v>53</v>
      </c>
      <c r="GE2030" s="19" t="s">
        <v>53</v>
      </c>
      <c r="GF2030" s="19" t="s">
        <v>53</v>
      </c>
      <c r="GG2030" s="19" t="s">
        <v>53</v>
      </c>
      <c r="GH2030" s="19" t="s">
        <v>53</v>
      </c>
      <c r="GI2030" s="19" t="s">
        <v>53</v>
      </c>
      <c r="GJ2030" s="19" t="s">
        <v>53</v>
      </c>
      <c r="GK2030" s="19" t="s">
        <v>53</v>
      </c>
      <c r="GL2030" s="19" t="s">
        <v>53</v>
      </c>
      <c r="GM2030" s="19" t="s">
        <v>53</v>
      </c>
      <c r="GN2030" s="19" t="s">
        <v>53</v>
      </c>
      <c r="GO2030" s="19" t="s">
        <v>53</v>
      </c>
      <c r="GP2030" s="19">
        <v>0</v>
      </c>
      <c r="GQ2030" s="19">
        <v>0</v>
      </c>
      <c r="GR2030" s="19">
        <v>4</v>
      </c>
      <c r="GS2030" s="19">
        <v>13</v>
      </c>
      <c r="GT2030" s="19">
        <v>0</v>
      </c>
      <c r="GU2030" s="19">
        <v>0</v>
      </c>
      <c r="GV2030" s="19">
        <v>7</v>
      </c>
      <c r="GW2030" s="19">
        <v>10</v>
      </c>
      <c r="GX2030" s="19">
        <v>0</v>
      </c>
      <c r="GY2030" s="19">
        <v>0</v>
      </c>
      <c r="GZ2030" s="19">
        <v>5</v>
      </c>
      <c r="HA2030" s="19">
        <v>12</v>
      </c>
      <c r="HB2030" s="19">
        <v>0</v>
      </c>
      <c r="HC2030" s="19">
        <v>0</v>
      </c>
      <c r="HD2030" s="19">
        <v>5</v>
      </c>
      <c r="HE2030" s="19">
        <v>12</v>
      </c>
      <c r="HF2030" s="19">
        <v>0</v>
      </c>
      <c r="HG2030" s="19">
        <v>1</v>
      </c>
      <c r="HH2030" s="19">
        <v>8</v>
      </c>
      <c r="HI2030" s="19">
        <v>7</v>
      </c>
    </row>
    <row r="2031" spans="1:217" ht="15" customHeight="1" x14ac:dyDescent="0.2">
      <c r="A2031" s="21" t="s">
        <v>4143</v>
      </c>
      <c r="B2031" s="19" t="s">
        <v>4144</v>
      </c>
      <c r="C2031" s="27">
        <v>26</v>
      </c>
      <c r="D2031" s="19">
        <v>0</v>
      </c>
      <c r="E2031" s="19">
        <v>1</v>
      </c>
      <c r="F2031" s="19">
        <v>2</v>
      </c>
      <c r="G2031" s="19">
        <v>2</v>
      </c>
      <c r="H2031" s="19">
        <v>0</v>
      </c>
      <c r="I2031" s="19">
        <v>1</v>
      </c>
      <c r="J2031" s="19">
        <v>2</v>
      </c>
      <c r="K2031" s="19">
        <v>2</v>
      </c>
      <c r="L2031" s="19">
        <v>0</v>
      </c>
      <c r="M2031" s="19">
        <v>2</v>
      </c>
      <c r="N2031" s="19">
        <v>1</v>
      </c>
      <c r="O2031" s="19">
        <v>2</v>
      </c>
      <c r="P2031" s="19">
        <v>0</v>
      </c>
      <c r="Q2031" s="19">
        <v>0</v>
      </c>
      <c r="R2031" s="19">
        <v>1</v>
      </c>
      <c r="S2031" s="19">
        <v>4</v>
      </c>
      <c r="T2031" s="19">
        <v>0</v>
      </c>
      <c r="U2031" s="19">
        <v>0</v>
      </c>
      <c r="V2031" s="19">
        <v>2</v>
      </c>
      <c r="W2031" s="19">
        <v>3</v>
      </c>
      <c r="X2031" s="19">
        <v>0</v>
      </c>
      <c r="Y2031" s="19">
        <v>0</v>
      </c>
      <c r="Z2031" s="19">
        <v>1</v>
      </c>
      <c r="AA2031" s="19">
        <v>4</v>
      </c>
      <c r="AB2031" s="19">
        <v>0</v>
      </c>
      <c r="AC2031" s="19">
        <v>0</v>
      </c>
      <c r="AD2031" s="19">
        <v>1</v>
      </c>
      <c r="AE2031" s="19">
        <v>4</v>
      </c>
      <c r="AF2031" s="19">
        <v>0</v>
      </c>
      <c r="AG2031" s="19">
        <v>0</v>
      </c>
      <c r="AH2031" s="19">
        <v>2</v>
      </c>
      <c r="AI2031" s="19">
        <v>3</v>
      </c>
      <c r="AJ2031" s="19">
        <v>0</v>
      </c>
      <c r="AK2031" s="19">
        <v>0</v>
      </c>
      <c r="AL2031" s="19">
        <v>1</v>
      </c>
      <c r="AM2031" s="19">
        <v>4</v>
      </c>
      <c r="AN2031" s="19">
        <v>0</v>
      </c>
      <c r="AO2031" s="19">
        <v>0</v>
      </c>
      <c r="AP2031" s="19">
        <v>2</v>
      </c>
      <c r="AQ2031" s="19">
        <v>3</v>
      </c>
      <c r="AR2031" s="19">
        <v>0</v>
      </c>
      <c r="AS2031" s="19">
        <v>0</v>
      </c>
      <c r="AT2031" s="19">
        <v>2</v>
      </c>
      <c r="AU2031" s="19">
        <v>3</v>
      </c>
      <c r="AV2031" s="19">
        <v>0</v>
      </c>
      <c r="AW2031" s="19">
        <v>0</v>
      </c>
      <c r="AX2031" s="19">
        <v>2</v>
      </c>
      <c r="AY2031" s="19">
        <v>3</v>
      </c>
      <c r="AZ2031" s="19">
        <v>0</v>
      </c>
      <c r="BA2031" s="19">
        <v>0</v>
      </c>
      <c r="BB2031" s="19">
        <v>3</v>
      </c>
      <c r="BC2031" s="19">
        <v>2</v>
      </c>
      <c r="BD2031" s="19">
        <v>0</v>
      </c>
      <c r="BE2031" s="19">
        <v>0</v>
      </c>
      <c r="BF2031" s="19">
        <v>3</v>
      </c>
      <c r="BG2031" s="19">
        <v>2</v>
      </c>
      <c r="BH2031" s="19">
        <v>0</v>
      </c>
      <c r="BI2031" s="19">
        <v>0</v>
      </c>
      <c r="BJ2031" s="19">
        <v>3</v>
      </c>
      <c r="BK2031" s="19">
        <v>2</v>
      </c>
      <c r="BL2031" s="19">
        <v>0</v>
      </c>
      <c r="BM2031" s="19" t="s">
        <v>53</v>
      </c>
      <c r="BN2031" s="19" t="s">
        <v>53</v>
      </c>
      <c r="BO2031" s="19" t="s">
        <v>53</v>
      </c>
      <c r="BP2031" s="19" t="s">
        <v>53</v>
      </c>
      <c r="BQ2031" s="19" t="s">
        <v>53</v>
      </c>
      <c r="BR2031" s="19">
        <v>0</v>
      </c>
      <c r="BS2031" s="19">
        <v>0</v>
      </c>
      <c r="BT2031" s="19">
        <v>5</v>
      </c>
      <c r="BU2031" s="19">
        <v>0</v>
      </c>
      <c r="BV2031" s="19">
        <v>0</v>
      </c>
      <c r="BW2031" s="19" t="s">
        <v>53</v>
      </c>
      <c r="BX2031" s="19" t="s">
        <v>53</v>
      </c>
      <c r="BY2031" s="19" t="s">
        <v>53</v>
      </c>
      <c r="BZ2031" s="19" t="s">
        <v>53</v>
      </c>
      <c r="CA2031" s="19" t="s">
        <v>53</v>
      </c>
      <c r="CB2031" s="19">
        <v>0</v>
      </c>
      <c r="CC2031" s="19">
        <v>0</v>
      </c>
      <c r="CD2031" s="19">
        <v>2</v>
      </c>
      <c r="CE2031" s="19">
        <v>3</v>
      </c>
      <c r="CF2031" s="19">
        <v>0</v>
      </c>
      <c r="CG2031" s="19" t="s">
        <v>53</v>
      </c>
      <c r="CH2031" s="19" t="s">
        <v>53</v>
      </c>
      <c r="CI2031" s="19" t="s">
        <v>53</v>
      </c>
      <c r="CJ2031" s="19" t="s">
        <v>53</v>
      </c>
      <c r="CK2031" s="19" t="s">
        <v>53</v>
      </c>
      <c r="CL2031" s="19">
        <v>0</v>
      </c>
      <c r="CM2031" s="19">
        <v>0</v>
      </c>
      <c r="CN2031" s="19">
        <v>2</v>
      </c>
      <c r="CO2031" s="19">
        <v>3</v>
      </c>
      <c r="CP2031" s="19">
        <v>0</v>
      </c>
      <c r="CQ2031" s="19" t="s">
        <v>53</v>
      </c>
      <c r="CR2031" s="19" t="s">
        <v>53</v>
      </c>
      <c r="CS2031" s="19" t="s">
        <v>53</v>
      </c>
      <c r="CT2031" s="19" t="s">
        <v>53</v>
      </c>
      <c r="CU2031" s="19" t="s">
        <v>53</v>
      </c>
      <c r="CV2031" s="19" t="s">
        <v>53</v>
      </c>
      <c r="CW2031" s="19" t="s">
        <v>53</v>
      </c>
      <c r="CX2031" s="19" t="s">
        <v>53</v>
      </c>
      <c r="CY2031" s="19" t="s">
        <v>53</v>
      </c>
      <c r="CZ2031" s="19" t="s">
        <v>53</v>
      </c>
      <c r="DA2031" s="19" t="s">
        <v>53</v>
      </c>
      <c r="DB2031" s="19" t="s">
        <v>53</v>
      </c>
      <c r="DC2031" s="19" t="s">
        <v>53</v>
      </c>
      <c r="DD2031" s="19" t="s">
        <v>53</v>
      </c>
      <c r="DE2031" s="19" t="s">
        <v>53</v>
      </c>
      <c r="DF2031" s="19">
        <v>0</v>
      </c>
      <c r="DG2031" s="19">
        <v>2</v>
      </c>
      <c r="DH2031" s="19">
        <v>3</v>
      </c>
      <c r="DI2031" s="19">
        <v>0</v>
      </c>
      <c r="DJ2031" s="19">
        <v>0</v>
      </c>
      <c r="DK2031" s="19">
        <v>0</v>
      </c>
      <c r="DL2031" s="19">
        <v>1</v>
      </c>
      <c r="DM2031" s="19">
        <v>0</v>
      </c>
      <c r="DN2031" s="19">
        <v>4</v>
      </c>
      <c r="DO2031" s="19">
        <v>0</v>
      </c>
      <c r="DP2031" s="19">
        <v>1</v>
      </c>
      <c r="DQ2031" s="19">
        <v>0</v>
      </c>
      <c r="DR2031" s="19">
        <v>4</v>
      </c>
      <c r="DS2031" s="19" t="s">
        <v>53</v>
      </c>
      <c r="DT2031" s="19" t="s">
        <v>53</v>
      </c>
      <c r="DU2031" s="19" t="s">
        <v>53</v>
      </c>
      <c r="DV2031" s="19" t="s">
        <v>53</v>
      </c>
      <c r="DW2031" s="19" t="s">
        <v>53</v>
      </c>
      <c r="DX2031" s="19">
        <v>0</v>
      </c>
      <c r="DY2031" s="19">
        <v>0</v>
      </c>
      <c r="DZ2031" s="19">
        <v>3</v>
      </c>
      <c r="EA2031" s="19">
        <v>2</v>
      </c>
      <c r="EB2031" s="19">
        <v>0</v>
      </c>
      <c r="EC2031" s="19">
        <v>0</v>
      </c>
      <c r="ED2031" s="19">
        <v>0</v>
      </c>
      <c r="EE2031" s="19">
        <v>3</v>
      </c>
      <c r="EF2031" s="19">
        <v>2</v>
      </c>
      <c r="EG2031" s="19">
        <v>0</v>
      </c>
      <c r="EH2031" s="19">
        <v>0</v>
      </c>
      <c r="EI2031" s="19">
        <v>0</v>
      </c>
      <c r="EJ2031" s="19">
        <v>2</v>
      </c>
      <c r="EK2031" s="19">
        <v>3</v>
      </c>
      <c r="EL2031" s="19">
        <v>0</v>
      </c>
      <c r="EM2031" s="19" t="s">
        <v>53</v>
      </c>
      <c r="EN2031" s="19" t="s">
        <v>53</v>
      </c>
      <c r="EO2031" s="19" t="s">
        <v>53</v>
      </c>
      <c r="EP2031" s="19" t="s">
        <v>53</v>
      </c>
      <c r="EQ2031" s="19" t="s">
        <v>53</v>
      </c>
      <c r="ER2031" s="19" t="s">
        <v>53</v>
      </c>
      <c r="ES2031" s="19" t="s">
        <v>53</v>
      </c>
      <c r="ET2031" s="19" t="s">
        <v>53</v>
      </c>
      <c r="EU2031" s="19" t="s">
        <v>53</v>
      </c>
      <c r="EV2031" s="19" t="s">
        <v>53</v>
      </c>
      <c r="EW2031" s="19">
        <v>0</v>
      </c>
      <c r="EX2031" s="19">
        <v>0</v>
      </c>
      <c r="EY2031" s="19">
        <v>1</v>
      </c>
      <c r="EZ2031" s="19">
        <v>4</v>
      </c>
      <c r="FA2031" s="19">
        <v>0</v>
      </c>
      <c r="FB2031" s="19">
        <v>0</v>
      </c>
      <c r="FC2031" s="19">
        <v>1</v>
      </c>
      <c r="FD2031" s="19">
        <v>4</v>
      </c>
      <c r="FE2031" s="19">
        <v>0</v>
      </c>
      <c r="FF2031" s="19">
        <v>0</v>
      </c>
      <c r="FG2031" s="19">
        <v>1</v>
      </c>
      <c r="FH2031" s="19">
        <v>0</v>
      </c>
      <c r="FI2031" s="19">
        <v>0</v>
      </c>
      <c r="FJ2031" s="19">
        <v>0</v>
      </c>
      <c r="FK2031" s="19">
        <v>0</v>
      </c>
      <c r="FL2031" s="19">
        <v>0</v>
      </c>
      <c r="FM2031" s="19">
        <v>1</v>
      </c>
      <c r="FN2031" s="19" t="s">
        <v>53</v>
      </c>
      <c r="FO2031" s="19" t="s">
        <v>53</v>
      </c>
      <c r="FP2031" s="19" t="s">
        <v>53</v>
      </c>
      <c r="FQ2031" s="19" t="s">
        <v>53</v>
      </c>
      <c r="FR2031" s="19" t="s">
        <v>53</v>
      </c>
      <c r="FS2031" s="19" t="s">
        <v>53</v>
      </c>
      <c r="FT2031" s="19" t="s">
        <v>53</v>
      </c>
      <c r="FU2031" s="19" t="s">
        <v>53</v>
      </c>
      <c r="FV2031" s="19" t="s">
        <v>53</v>
      </c>
      <c r="FW2031" s="19" t="s">
        <v>53</v>
      </c>
      <c r="FX2031" s="19" t="s">
        <v>53</v>
      </c>
      <c r="FY2031" s="19" t="s">
        <v>53</v>
      </c>
      <c r="FZ2031" s="19" t="s">
        <v>53</v>
      </c>
      <c r="GA2031" s="19" t="s">
        <v>53</v>
      </c>
      <c r="GB2031" s="19" t="s">
        <v>53</v>
      </c>
      <c r="GC2031" s="19" t="s">
        <v>53</v>
      </c>
      <c r="GD2031" s="19" t="s">
        <v>53</v>
      </c>
      <c r="GE2031" s="19" t="s">
        <v>53</v>
      </c>
      <c r="GF2031" s="19" t="s">
        <v>53</v>
      </c>
      <c r="GG2031" s="19" t="s">
        <v>53</v>
      </c>
      <c r="GH2031" s="19" t="s">
        <v>53</v>
      </c>
      <c r="GI2031" s="19" t="s">
        <v>53</v>
      </c>
      <c r="GJ2031" s="19" t="s">
        <v>53</v>
      </c>
      <c r="GK2031" s="19" t="s">
        <v>53</v>
      </c>
      <c r="GL2031" s="19" t="s">
        <v>53</v>
      </c>
      <c r="GM2031" s="19" t="s">
        <v>53</v>
      </c>
      <c r="GN2031" s="19" t="s">
        <v>53</v>
      </c>
      <c r="GO2031" s="19" t="s">
        <v>53</v>
      </c>
      <c r="GP2031" s="19">
        <v>0</v>
      </c>
      <c r="GQ2031" s="19">
        <v>0</v>
      </c>
      <c r="GR2031" s="19">
        <v>2</v>
      </c>
      <c r="GS2031" s="19">
        <v>3</v>
      </c>
      <c r="GT2031" s="19">
        <v>0</v>
      </c>
      <c r="GU2031" s="19">
        <v>1</v>
      </c>
      <c r="GV2031" s="19">
        <v>3</v>
      </c>
      <c r="GW2031" s="19">
        <v>1</v>
      </c>
      <c r="GX2031" s="19">
        <v>0</v>
      </c>
      <c r="GY2031" s="19">
        <v>0</v>
      </c>
      <c r="GZ2031" s="19">
        <v>3</v>
      </c>
      <c r="HA2031" s="19">
        <v>2</v>
      </c>
      <c r="HB2031" s="19">
        <v>0</v>
      </c>
      <c r="HC2031" s="19">
        <v>0</v>
      </c>
      <c r="HD2031" s="19">
        <v>5</v>
      </c>
      <c r="HE2031" s="19">
        <v>0</v>
      </c>
      <c r="HF2031" s="19">
        <v>0</v>
      </c>
      <c r="HG2031" s="19">
        <v>2</v>
      </c>
      <c r="HH2031" s="19">
        <v>3</v>
      </c>
      <c r="HI2031" s="19">
        <v>0</v>
      </c>
    </row>
    <row r="2032" spans="1:217" ht="15" customHeight="1" x14ac:dyDescent="0.2">
      <c r="A2032" s="21" t="s">
        <v>4145</v>
      </c>
      <c r="B2032" s="19" t="s">
        <v>4146</v>
      </c>
      <c r="C2032" s="27">
        <v>45</v>
      </c>
      <c r="D2032" s="19">
        <v>0</v>
      </c>
      <c r="E2032" s="19">
        <v>1</v>
      </c>
      <c r="F2032" s="19">
        <v>3</v>
      </c>
      <c r="G2032" s="19">
        <v>4</v>
      </c>
      <c r="H2032" s="19">
        <v>1</v>
      </c>
      <c r="I2032" s="19">
        <v>0</v>
      </c>
      <c r="J2032" s="19">
        <v>3</v>
      </c>
      <c r="K2032" s="19">
        <v>4</v>
      </c>
      <c r="L2032" s="19">
        <v>1</v>
      </c>
      <c r="M2032" s="19">
        <v>0</v>
      </c>
      <c r="N2032" s="19">
        <v>5</v>
      </c>
      <c r="O2032" s="19">
        <v>3</v>
      </c>
      <c r="P2032" s="19">
        <v>0</v>
      </c>
      <c r="Q2032" s="19">
        <v>0</v>
      </c>
      <c r="R2032" s="19">
        <v>4</v>
      </c>
      <c r="S2032" s="19">
        <v>5</v>
      </c>
      <c r="T2032" s="19">
        <v>0</v>
      </c>
      <c r="U2032" s="19">
        <v>1</v>
      </c>
      <c r="V2032" s="19">
        <v>3</v>
      </c>
      <c r="W2032" s="19">
        <v>5</v>
      </c>
      <c r="X2032" s="19">
        <v>1</v>
      </c>
      <c r="Y2032" s="19">
        <v>0</v>
      </c>
      <c r="Z2032" s="19">
        <v>5</v>
      </c>
      <c r="AA2032" s="19">
        <v>3</v>
      </c>
      <c r="AB2032" s="19">
        <v>0</v>
      </c>
      <c r="AC2032" s="19">
        <v>0</v>
      </c>
      <c r="AD2032" s="19">
        <v>3</v>
      </c>
      <c r="AE2032" s="19">
        <v>6</v>
      </c>
      <c r="AF2032" s="19">
        <v>1</v>
      </c>
      <c r="AG2032" s="19">
        <v>0</v>
      </c>
      <c r="AH2032" s="19">
        <v>4</v>
      </c>
      <c r="AI2032" s="19">
        <v>4</v>
      </c>
      <c r="AJ2032" s="19">
        <v>0</v>
      </c>
      <c r="AK2032" s="19">
        <v>0</v>
      </c>
      <c r="AL2032" s="19">
        <v>3</v>
      </c>
      <c r="AM2032" s="19">
        <v>6</v>
      </c>
      <c r="AN2032" s="19">
        <v>0</v>
      </c>
      <c r="AO2032" s="19">
        <v>1</v>
      </c>
      <c r="AP2032" s="19">
        <v>3</v>
      </c>
      <c r="AQ2032" s="19">
        <v>5</v>
      </c>
      <c r="AR2032" s="19">
        <v>0</v>
      </c>
      <c r="AS2032" s="19">
        <v>0</v>
      </c>
      <c r="AT2032" s="19">
        <v>4</v>
      </c>
      <c r="AU2032" s="19">
        <v>4</v>
      </c>
      <c r="AV2032" s="19">
        <v>0</v>
      </c>
      <c r="AW2032" s="19">
        <v>0</v>
      </c>
      <c r="AX2032" s="19">
        <v>4</v>
      </c>
      <c r="AY2032" s="19">
        <v>4</v>
      </c>
      <c r="AZ2032" s="19">
        <v>1</v>
      </c>
      <c r="BA2032" s="19">
        <v>0</v>
      </c>
      <c r="BB2032" s="19">
        <v>4</v>
      </c>
      <c r="BC2032" s="19">
        <v>4</v>
      </c>
      <c r="BD2032" s="19">
        <v>1</v>
      </c>
      <c r="BE2032" s="19">
        <v>0</v>
      </c>
      <c r="BF2032" s="19">
        <v>4</v>
      </c>
      <c r="BG2032" s="19">
        <v>4</v>
      </c>
      <c r="BH2032" s="19">
        <v>1</v>
      </c>
      <c r="BI2032" s="19">
        <v>0</v>
      </c>
      <c r="BJ2032" s="19">
        <v>5</v>
      </c>
      <c r="BK2032" s="19">
        <v>3</v>
      </c>
      <c r="BL2032" s="19">
        <v>0</v>
      </c>
      <c r="BM2032" s="19">
        <v>1</v>
      </c>
      <c r="BN2032" s="19">
        <v>0</v>
      </c>
      <c r="BO2032" s="19">
        <v>3</v>
      </c>
      <c r="BP2032" s="19">
        <v>5</v>
      </c>
      <c r="BQ2032" s="19">
        <v>0</v>
      </c>
      <c r="BR2032" s="19">
        <v>1</v>
      </c>
      <c r="BS2032" s="19">
        <v>0</v>
      </c>
      <c r="BT2032" s="19">
        <v>4</v>
      </c>
      <c r="BU2032" s="19">
        <v>4</v>
      </c>
      <c r="BV2032" s="19">
        <v>0</v>
      </c>
      <c r="BW2032" s="19">
        <v>1</v>
      </c>
      <c r="BX2032" s="19">
        <v>0</v>
      </c>
      <c r="BY2032" s="19">
        <v>3</v>
      </c>
      <c r="BZ2032" s="19">
        <v>4</v>
      </c>
      <c r="CA2032" s="19">
        <v>0</v>
      </c>
      <c r="CB2032" s="19">
        <v>1</v>
      </c>
      <c r="CC2032" s="19">
        <v>0</v>
      </c>
      <c r="CD2032" s="19">
        <v>5</v>
      </c>
      <c r="CE2032" s="19">
        <v>3</v>
      </c>
      <c r="CF2032" s="19">
        <v>0</v>
      </c>
      <c r="CG2032" s="19">
        <v>0</v>
      </c>
      <c r="CH2032" s="19">
        <v>0</v>
      </c>
      <c r="CI2032" s="19">
        <v>4</v>
      </c>
      <c r="CJ2032" s="19">
        <v>5</v>
      </c>
      <c r="CK2032" s="19">
        <v>0</v>
      </c>
      <c r="CL2032" s="19">
        <v>1</v>
      </c>
      <c r="CM2032" s="19">
        <v>0</v>
      </c>
      <c r="CN2032" s="19">
        <v>3</v>
      </c>
      <c r="CO2032" s="19">
        <v>5</v>
      </c>
      <c r="CP2032" s="19">
        <v>0</v>
      </c>
      <c r="CQ2032" s="19">
        <v>1</v>
      </c>
      <c r="CR2032" s="19">
        <v>0</v>
      </c>
      <c r="CS2032" s="19">
        <v>3</v>
      </c>
      <c r="CT2032" s="19">
        <v>4</v>
      </c>
      <c r="CU2032" s="19">
        <v>1</v>
      </c>
      <c r="CV2032" s="19">
        <v>1</v>
      </c>
      <c r="CW2032" s="19">
        <v>0</v>
      </c>
      <c r="CX2032" s="19">
        <v>3</v>
      </c>
      <c r="CY2032" s="19">
        <v>5</v>
      </c>
      <c r="CZ2032" s="19">
        <v>0</v>
      </c>
      <c r="DA2032" s="19">
        <v>1</v>
      </c>
      <c r="DB2032" s="19">
        <v>0</v>
      </c>
      <c r="DC2032" s="19">
        <v>3</v>
      </c>
      <c r="DD2032" s="19">
        <v>5</v>
      </c>
      <c r="DE2032" s="19">
        <v>0</v>
      </c>
      <c r="DF2032" s="19">
        <v>1</v>
      </c>
      <c r="DG2032" s="19">
        <v>0</v>
      </c>
      <c r="DH2032" s="19">
        <v>4</v>
      </c>
      <c r="DI2032" s="19">
        <v>4</v>
      </c>
      <c r="DJ2032" s="19">
        <v>0</v>
      </c>
      <c r="DK2032" s="19">
        <v>0</v>
      </c>
      <c r="DL2032" s="19">
        <v>0</v>
      </c>
      <c r="DM2032" s="19">
        <v>3</v>
      </c>
      <c r="DN2032" s="19">
        <v>6</v>
      </c>
      <c r="DO2032" s="19">
        <v>0</v>
      </c>
      <c r="DP2032" s="19">
        <v>0</v>
      </c>
      <c r="DQ2032" s="19">
        <v>1</v>
      </c>
      <c r="DR2032" s="19">
        <v>8</v>
      </c>
      <c r="DS2032" s="19" t="s">
        <v>53</v>
      </c>
      <c r="DT2032" s="19" t="s">
        <v>53</v>
      </c>
      <c r="DU2032" s="19" t="s">
        <v>53</v>
      </c>
      <c r="DV2032" s="19" t="s">
        <v>53</v>
      </c>
      <c r="DW2032" s="19" t="s">
        <v>53</v>
      </c>
      <c r="DX2032" s="19">
        <v>0</v>
      </c>
      <c r="DY2032" s="19">
        <v>1</v>
      </c>
      <c r="DZ2032" s="19">
        <v>5</v>
      </c>
      <c r="EA2032" s="19">
        <v>3</v>
      </c>
      <c r="EB2032" s="19">
        <v>0</v>
      </c>
      <c r="EC2032" s="19">
        <v>0</v>
      </c>
      <c r="ED2032" s="19">
        <v>0</v>
      </c>
      <c r="EE2032" s="19">
        <v>4</v>
      </c>
      <c r="EF2032" s="19">
        <v>5</v>
      </c>
      <c r="EG2032" s="19">
        <v>0</v>
      </c>
      <c r="EH2032" s="19">
        <v>0</v>
      </c>
      <c r="EI2032" s="19">
        <v>0</v>
      </c>
      <c r="EJ2032" s="19">
        <v>4</v>
      </c>
      <c r="EK2032" s="19">
        <v>5</v>
      </c>
      <c r="EL2032" s="19">
        <v>0</v>
      </c>
      <c r="EM2032" s="19" t="s">
        <v>53</v>
      </c>
      <c r="EN2032" s="19" t="s">
        <v>53</v>
      </c>
      <c r="EO2032" s="19" t="s">
        <v>53</v>
      </c>
      <c r="EP2032" s="19" t="s">
        <v>53</v>
      </c>
      <c r="EQ2032" s="19" t="s">
        <v>53</v>
      </c>
      <c r="ER2032" s="19" t="s">
        <v>53</v>
      </c>
      <c r="ES2032" s="19" t="s">
        <v>53</v>
      </c>
      <c r="ET2032" s="19" t="s">
        <v>53</v>
      </c>
      <c r="EU2032" s="19" t="s">
        <v>53</v>
      </c>
      <c r="EV2032" s="19" t="s">
        <v>53</v>
      </c>
      <c r="EW2032" s="19">
        <v>1</v>
      </c>
      <c r="EX2032" s="19">
        <v>0</v>
      </c>
      <c r="EY2032" s="19">
        <v>2</v>
      </c>
      <c r="EZ2032" s="19">
        <v>6</v>
      </c>
      <c r="FA2032" s="19">
        <v>0</v>
      </c>
      <c r="FB2032" s="19">
        <v>0</v>
      </c>
      <c r="FC2032" s="19">
        <v>2</v>
      </c>
      <c r="FD2032" s="19">
        <v>7</v>
      </c>
      <c r="FE2032" s="19">
        <v>1</v>
      </c>
      <c r="FF2032" s="19">
        <v>1</v>
      </c>
      <c r="FG2032" s="19">
        <v>3</v>
      </c>
      <c r="FH2032" s="19">
        <v>1</v>
      </c>
      <c r="FI2032" s="19">
        <v>0</v>
      </c>
      <c r="FJ2032" s="19">
        <v>0</v>
      </c>
      <c r="FK2032" s="19">
        <v>0</v>
      </c>
      <c r="FL2032" s="19">
        <v>0</v>
      </c>
      <c r="FM2032" s="19">
        <v>0</v>
      </c>
      <c r="FN2032" s="19" t="s">
        <v>53</v>
      </c>
      <c r="FO2032" s="19" t="s">
        <v>53</v>
      </c>
      <c r="FP2032" s="19" t="s">
        <v>53</v>
      </c>
      <c r="FQ2032" s="19" t="s">
        <v>53</v>
      </c>
      <c r="FR2032" s="19" t="s">
        <v>53</v>
      </c>
      <c r="FS2032" s="19" t="s">
        <v>53</v>
      </c>
      <c r="FT2032" s="19" t="s">
        <v>53</v>
      </c>
      <c r="FU2032" s="19" t="s">
        <v>53</v>
      </c>
      <c r="FV2032" s="19" t="s">
        <v>53</v>
      </c>
      <c r="FW2032" s="19" t="s">
        <v>53</v>
      </c>
      <c r="FX2032" s="19" t="s">
        <v>53</v>
      </c>
      <c r="FY2032" s="19" t="s">
        <v>53</v>
      </c>
      <c r="FZ2032" s="19" t="s">
        <v>53</v>
      </c>
      <c r="GA2032" s="19" t="s">
        <v>53</v>
      </c>
      <c r="GB2032" s="19" t="s">
        <v>53</v>
      </c>
      <c r="GC2032" s="19" t="s">
        <v>53</v>
      </c>
      <c r="GD2032" s="19" t="s">
        <v>53</v>
      </c>
      <c r="GE2032" s="19" t="s">
        <v>53</v>
      </c>
      <c r="GF2032" s="19" t="s">
        <v>53</v>
      </c>
      <c r="GG2032" s="19" t="s">
        <v>53</v>
      </c>
      <c r="GH2032" s="19" t="s">
        <v>53</v>
      </c>
      <c r="GI2032" s="19" t="s">
        <v>53</v>
      </c>
      <c r="GJ2032" s="19" t="s">
        <v>53</v>
      </c>
      <c r="GK2032" s="19" t="s">
        <v>53</v>
      </c>
      <c r="GL2032" s="19" t="s">
        <v>53</v>
      </c>
      <c r="GM2032" s="19" t="s">
        <v>53</v>
      </c>
      <c r="GN2032" s="19" t="s">
        <v>53</v>
      </c>
      <c r="GO2032" s="19" t="s">
        <v>53</v>
      </c>
      <c r="GP2032" s="19">
        <v>0</v>
      </c>
      <c r="GQ2032" s="19">
        <v>0</v>
      </c>
      <c r="GR2032" s="19">
        <v>3</v>
      </c>
      <c r="GS2032" s="19">
        <v>6</v>
      </c>
      <c r="GT2032" s="19">
        <v>0</v>
      </c>
      <c r="GU2032" s="19">
        <v>0</v>
      </c>
      <c r="GV2032" s="19">
        <v>3</v>
      </c>
      <c r="GW2032" s="19">
        <v>6</v>
      </c>
      <c r="GX2032" s="19">
        <v>0</v>
      </c>
      <c r="GY2032" s="19">
        <v>1</v>
      </c>
      <c r="GZ2032" s="19">
        <v>2</v>
      </c>
      <c r="HA2032" s="19">
        <v>6</v>
      </c>
      <c r="HB2032" s="19">
        <v>0</v>
      </c>
      <c r="HC2032" s="19">
        <v>1</v>
      </c>
      <c r="HD2032" s="19">
        <v>3</v>
      </c>
      <c r="HE2032" s="19">
        <v>5</v>
      </c>
      <c r="HF2032" s="19">
        <v>1</v>
      </c>
      <c r="HG2032" s="19">
        <v>2</v>
      </c>
      <c r="HH2032" s="19">
        <v>4</v>
      </c>
      <c r="HI2032" s="19">
        <v>1</v>
      </c>
    </row>
    <row r="2033" spans="1:217" ht="15" customHeight="1" x14ac:dyDescent="0.2">
      <c r="A2033" s="21" t="s">
        <v>4147</v>
      </c>
      <c r="B2033" s="19" t="s">
        <v>4148</v>
      </c>
      <c r="C2033" s="27">
        <v>53</v>
      </c>
      <c r="D2033" s="19">
        <v>0</v>
      </c>
      <c r="E2033" s="19">
        <v>0</v>
      </c>
      <c r="F2033" s="19">
        <v>3</v>
      </c>
      <c r="G2033" s="19">
        <v>6</v>
      </c>
      <c r="H2033" s="19">
        <v>0</v>
      </c>
      <c r="I2033" s="19">
        <v>2</v>
      </c>
      <c r="J2033" s="19">
        <v>3</v>
      </c>
      <c r="K2033" s="19">
        <v>4</v>
      </c>
      <c r="L2033" s="19">
        <v>1</v>
      </c>
      <c r="M2033" s="19">
        <v>3</v>
      </c>
      <c r="N2033" s="19">
        <v>1</v>
      </c>
      <c r="O2033" s="19">
        <v>4</v>
      </c>
      <c r="P2033" s="19">
        <v>0</v>
      </c>
      <c r="Q2033" s="19">
        <v>0</v>
      </c>
      <c r="R2033" s="19">
        <v>2</v>
      </c>
      <c r="S2033" s="19">
        <v>7</v>
      </c>
      <c r="T2033" s="19">
        <v>0</v>
      </c>
      <c r="U2033" s="19">
        <v>0</v>
      </c>
      <c r="V2033" s="19">
        <v>4</v>
      </c>
      <c r="W2033" s="19">
        <v>5</v>
      </c>
      <c r="X2033" s="19">
        <v>0</v>
      </c>
      <c r="Y2033" s="19">
        <v>0</v>
      </c>
      <c r="Z2033" s="19">
        <v>4</v>
      </c>
      <c r="AA2033" s="19">
        <v>5</v>
      </c>
      <c r="AB2033" s="19">
        <v>0</v>
      </c>
      <c r="AC2033" s="19">
        <v>0</v>
      </c>
      <c r="AD2033" s="19">
        <v>3</v>
      </c>
      <c r="AE2033" s="19">
        <v>5</v>
      </c>
      <c r="AF2033" s="19">
        <v>0</v>
      </c>
      <c r="AG2033" s="19">
        <v>0</v>
      </c>
      <c r="AH2033" s="19">
        <v>4</v>
      </c>
      <c r="AI2033" s="19">
        <v>5</v>
      </c>
      <c r="AJ2033" s="19">
        <v>0</v>
      </c>
      <c r="AK2033" s="19">
        <v>0</v>
      </c>
      <c r="AL2033" s="19">
        <v>3</v>
      </c>
      <c r="AM2033" s="19">
        <v>6</v>
      </c>
      <c r="AN2033" s="19">
        <v>0</v>
      </c>
      <c r="AO2033" s="19">
        <v>0</v>
      </c>
      <c r="AP2033" s="19">
        <v>3</v>
      </c>
      <c r="AQ2033" s="19">
        <v>6</v>
      </c>
      <c r="AR2033" s="19">
        <v>0</v>
      </c>
      <c r="AS2033" s="19">
        <v>0</v>
      </c>
      <c r="AT2033" s="19">
        <v>2</v>
      </c>
      <c r="AU2033" s="19">
        <v>7</v>
      </c>
      <c r="AV2033" s="19">
        <v>0</v>
      </c>
      <c r="AW2033" s="19">
        <v>0</v>
      </c>
      <c r="AX2033" s="19">
        <v>2</v>
      </c>
      <c r="AY2033" s="19">
        <v>6</v>
      </c>
      <c r="AZ2033" s="19">
        <v>0</v>
      </c>
      <c r="BA2033" s="19">
        <v>0</v>
      </c>
      <c r="BB2033" s="19">
        <v>4</v>
      </c>
      <c r="BC2033" s="19">
        <v>5</v>
      </c>
      <c r="BD2033" s="19">
        <v>0</v>
      </c>
      <c r="BE2033" s="19">
        <v>0</v>
      </c>
      <c r="BF2033" s="19">
        <v>3</v>
      </c>
      <c r="BG2033" s="19">
        <v>6</v>
      </c>
      <c r="BH2033" s="19">
        <v>0</v>
      </c>
      <c r="BI2033" s="19">
        <v>0</v>
      </c>
      <c r="BJ2033" s="19">
        <v>4</v>
      </c>
      <c r="BK2033" s="19">
        <v>5</v>
      </c>
      <c r="BL2033" s="19">
        <v>0</v>
      </c>
      <c r="BM2033" s="19">
        <v>0</v>
      </c>
      <c r="BN2033" s="19">
        <v>0</v>
      </c>
      <c r="BO2033" s="19">
        <v>4</v>
      </c>
      <c r="BP2033" s="19">
        <v>5</v>
      </c>
      <c r="BQ2033" s="19">
        <v>0</v>
      </c>
      <c r="BR2033" s="19">
        <v>0</v>
      </c>
      <c r="BS2033" s="19">
        <v>0</v>
      </c>
      <c r="BT2033" s="19">
        <v>4</v>
      </c>
      <c r="BU2033" s="19">
        <v>5</v>
      </c>
      <c r="BV2033" s="19">
        <v>0</v>
      </c>
      <c r="BW2033" s="19">
        <v>0</v>
      </c>
      <c r="BX2033" s="19">
        <v>0</v>
      </c>
      <c r="BY2033" s="19">
        <v>4</v>
      </c>
      <c r="BZ2033" s="19">
        <v>4</v>
      </c>
      <c r="CA2033" s="19">
        <v>1</v>
      </c>
      <c r="CB2033" s="19">
        <v>0</v>
      </c>
      <c r="CC2033" s="19">
        <v>0</v>
      </c>
      <c r="CD2033" s="19">
        <v>3</v>
      </c>
      <c r="CE2033" s="19">
        <v>5</v>
      </c>
      <c r="CF2033" s="19">
        <v>0</v>
      </c>
      <c r="CG2033" s="19">
        <v>0</v>
      </c>
      <c r="CH2033" s="19">
        <v>0</v>
      </c>
      <c r="CI2033" s="19">
        <v>2</v>
      </c>
      <c r="CJ2033" s="19">
        <v>6</v>
      </c>
      <c r="CK2033" s="19">
        <v>1</v>
      </c>
      <c r="CL2033" s="19">
        <v>0</v>
      </c>
      <c r="CM2033" s="19">
        <v>0</v>
      </c>
      <c r="CN2033" s="19">
        <v>2</v>
      </c>
      <c r="CO2033" s="19">
        <v>6</v>
      </c>
      <c r="CP2033" s="19">
        <v>1</v>
      </c>
      <c r="CQ2033" s="19">
        <v>0</v>
      </c>
      <c r="CR2033" s="19">
        <v>0</v>
      </c>
      <c r="CS2033" s="19">
        <v>2</v>
      </c>
      <c r="CT2033" s="19">
        <v>4</v>
      </c>
      <c r="CU2033" s="19">
        <v>3</v>
      </c>
      <c r="CV2033" s="19">
        <v>1</v>
      </c>
      <c r="CW2033" s="19">
        <v>0</v>
      </c>
      <c r="CX2033" s="19">
        <v>6</v>
      </c>
      <c r="CY2033" s="19">
        <v>2</v>
      </c>
      <c r="CZ2033" s="19">
        <v>0</v>
      </c>
      <c r="DA2033" s="19">
        <v>1</v>
      </c>
      <c r="DB2033" s="19">
        <v>0</v>
      </c>
      <c r="DC2033" s="19">
        <v>5</v>
      </c>
      <c r="DD2033" s="19">
        <v>3</v>
      </c>
      <c r="DE2033" s="19">
        <v>0</v>
      </c>
      <c r="DF2033" s="19">
        <v>1</v>
      </c>
      <c r="DG2033" s="19">
        <v>0</v>
      </c>
      <c r="DH2033" s="19">
        <v>4</v>
      </c>
      <c r="DI2033" s="19">
        <v>3</v>
      </c>
      <c r="DJ2033" s="19">
        <v>0</v>
      </c>
      <c r="DK2033" s="19">
        <v>0</v>
      </c>
      <c r="DL2033" s="19">
        <v>0</v>
      </c>
      <c r="DM2033" s="19">
        <v>0</v>
      </c>
      <c r="DN2033" s="19">
        <v>9</v>
      </c>
      <c r="DO2033" s="19">
        <v>0</v>
      </c>
      <c r="DP2033" s="19">
        <v>0</v>
      </c>
      <c r="DQ2033" s="19">
        <v>1</v>
      </c>
      <c r="DR2033" s="19">
        <v>8</v>
      </c>
      <c r="DS2033" s="19" t="s">
        <v>53</v>
      </c>
      <c r="DT2033" s="19" t="s">
        <v>53</v>
      </c>
      <c r="DU2033" s="19" t="s">
        <v>53</v>
      </c>
      <c r="DV2033" s="19" t="s">
        <v>53</v>
      </c>
      <c r="DW2033" s="19" t="s">
        <v>53</v>
      </c>
      <c r="DX2033" s="19">
        <v>0</v>
      </c>
      <c r="DY2033" s="19">
        <v>0</v>
      </c>
      <c r="DZ2033" s="19">
        <v>3</v>
      </c>
      <c r="EA2033" s="19">
        <v>6</v>
      </c>
      <c r="EB2033" s="19">
        <v>0</v>
      </c>
      <c r="EC2033" s="19">
        <v>0</v>
      </c>
      <c r="ED2033" s="19">
        <v>0</v>
      </c>
      <c r="EE2033" s="19">
        <v>3</v>
      </c>
      <c r="EF2033" s="19">
        <v>6</v>
      </c>
      <c r="EG2033" s="19">
        <v>0</v>
      </c>
      <c r="EH2033" s="19">
        <v>0</v>
      </c>
      <c r="EI2033" s="19">
        <v>0</v>
      </c>
      <c r="EJ2033" s="19">
        <v>3</v>
      </c>
      <c r="EK2033" s="19">
        <v>6</v>
      </c>
      <c r="EL2033" s="19">
        <v>0</v>
      </c>
      <c r="EM2033" s="19" t="s">
        <v>53</v>
      </c>
      <c r="EN2033" s="19" t="s">
        <v>53</v>
      </c>
      <c r="EO2033" s="19" t="s">
        <v>53</v>
      </c>
      <c r="EP2033" s="19" t="s">
        <v>53</v>
      </c>
      <c r="EQ2033" s="19" t="s">
        <v>53</v>
      </c>
      <c r="ER2033" s="19" t="s">
        <v>53</v>
      </c>
      <c r="ES2033" s="19" t="s">
        <v>53</v>
      </c>
      <c r="ET2033" s="19" t="s">
        <v>53</v>
      </c>
      <c r="EU2033" s="19" t="s">
        <v>53</v>
      </c>
      <c r="EV2033" s="19" t="s">
        <v>53</v>
      </c>
      <c r="EW2033" s="19">
        <v>0</v>
      </c>
      <c r="EX2033" s="19">
        <v>0</v>
      </c>
      <c r="EY2033" s="19">
        <v>2</v>
      </c>
      <c r="EZ2033" s="19">
        <v>7</v>
      </c>
      <c r="FA2033" s="19">
        <v>0</v>
      </c>
      <c r="FB2033" s="19">
        <v>0</v>
      </c>
      <c r="FC2033" s="19">
        <v>2</v>
      </c>
      <c r="FD2033" s="19">
        <v>7</v>
      </c>
      <c r="FE2033" s="19">
        <v>0</v>
      </c>
      <c r="FF2033" s="19">
        <v>0</v>
      </c>
      <c r="FG2033" s="19">
        <v>3</v>
      </c>
      <c r="FH2033" s="19">
        <v>1</v>
      </c>
      <c r="FI2033" s="19">
        <v>1</v>
      </c>
      <c r="FJ2033" s="19">
        <v>0</v>
      </c>
      <c r="FK2033" s="19">
        <v>0</v>
      </c>
      <c r="FL2033" s="19">
        <v>0</v>
      </c>
      <c r="FM2033" s="19">
        <v>0</v>
      </c>
      <c r="FN2033" s="19" t="s">
        <v>53</v>
      </c>
      <c r="FO2033" s="19" t="s">
        <v>53</v>
      </c>
      <c r="FP2033" s="19" t="s">
        <v>53</v>
      </c>
      <c r="FQ2033" s="19" t="s">
        <v>53</v>
      </c>
      <c r="FR2033" s="19" t="s">
        <v>53</v>
      </c>
      <c r="FS2033" s="19" t="s">
        <v>53</v>
      </c>
      <c r="FT2033" s="19" t="s">
        <v>53</v>
      </c>
      <c r="FU2033" s="19" t="s">
        <v>53</v>
      </c>
      <c r="FV2033" s="19" t="s">
        <v>53</v>
      </c>
      <c r="FW2033" s="19" t="s">
        <v>53</v>
      </c>
      <c r="FX2033" s="19" t="s">
        <v>53</v>
      </c>
      <c r="FY2033" s="19" t="s">
        <v>53</v>
      </c>
      <c r="FZ2033" s="19" t="s">
        <v>53</v>
      </c>
      <c r="GA2033" s="19" t="s">
        <v>53</v>
      </c>
      <c r="GB2033" s="19" t="s">
        <v>53</v>
      </c>
      <c r="GC2033" s="19" t="s">
        <v>53</v>
      </c>
      <c r="GD2033" s="19" t="s">
        <v>53</v>
      </c>
      <c r="GE2033" s="19" t="s">
        <v>53</v>
      </c>
      <c r="GF2033" s="19" t="s">
        <v>53</v>
      </c>
      <c r="GG2033" s="19" t="s">
        <v>53</v>
      </c>
      <c r="GH2033" s="19" t="s">
        <v>53</v>
      </c>
      <c r="GI2033" s="19" t="s">
        <v>53</v>
      </c>
      <c r="GJ2033" s="19" t="s">
        <v>53</v>
      </c>
      <c r="GK2033" s="19" t="s">
        <v>53</v>
      </c>
      <c r="GL2033" s="19" t="s">
        <v>53</v>
      </c>
      <c r="GM2033" s="19" t="s">
        <v>53</v>
      </c>
      <c r="GN2033" s="19" t="s">
        <v>53</v>
      </c>
      <c r="GO2033" s="19" t="s">
        <v>53</v>
      </c>
      <c r="GP2033" s="19">
        <v>0</v>
      </c>
      <c r="GQ2033" s="19">
        <v>0</v>
      </c>
      <c r="GR2033" s="19">
        <v>3</v>
      </c>
      <c r="GS2033" s="19">
        <v>6</v>
      </c>
      <c r="GT2033" s="19">
        <v>0</v>
      </c>
      <c r="GU2033" s="19">
        <v>0</v>
      </c>
      <c r="GV2033" s="19">
        <v>3</v>
      </c>
      <c r="GW2033" s="19">
        <v>6</v>
      </c>
      <c r="GX2033" s="19">
        <v>0</v>
      </c>
      <c r="GY2033" s="19">
        <v>1</v>
      </c>
      <c r="GZ2033" s="19">
        <v>2</v>
      </c>
      <c r="HA2033" s="19">
        <v>6</v>
      </c>
      <c r="HB2033" s="19">
        <v>0</v>
      </c>
      <c r="HC2033" s="19">
        <v>0</v>
      </c>
      <c r="HD2033" s="19">
        <v>3</v>
      </c>
      <c r="HE2033" s="19">
        <v>5</v>
      </c>
      <c r="HF2033" s="19">
        <v>0</v>
      </c>
      <c r="HG2033" s="19">
        <v>1</v>
      </c>
      <c r="HH2033" s="19">
        <v>2</v>
      </c>
      <c r="HI2033" s="19">
        <v>6</v>
      </c>
    </row>
    <row r="2034" spans="1:217" ht="15" customHeight="1" x14ac:dyDescent="0.2">
      <c r="A2034" s="21" t="s">
        <v>4149</v>
      </c>
      <c r="B2034" s="19" t="s">
        <v>4150</v>
      </c>
      <c r="C2034" s="27">
        <v>9</v>
      </c>
      <c r="D2034" s="19">
        <v>0</v>
      </c>
      <c r="E2034" s="19">
        <v>0</v>
      </c>
      <c r="F2034" s="19">
        <v>5</v>
      </c>
      <c r="G2034" s="19">
        <v>2</v>
      </c>
      <c r="H2034" s="19">
        <v>0</v>
      </c>
      <c r="I2034" s="19">
        <v>2</v>
      </c>
      <c r="J2034" s="19">
        <v>4</v>
      </c>
      <c r="K2034" s="19">
        <v>1</v>
      </c>
      <c r="L2034" s="19">
        <v>0</v>
      </c>
      <c r="M2034" s="19">
        <v>1</v>
      </c>
      <c r="N2034" s="19">
        <v>3</v>
      </c>
      <c r="O2034" s="19">
        <v>3</v>
      </c>
      <c r="P2034" s="19">
        <v>0</v>
      </c>
      <c r="Q2034" s="19">
        <v>1</v>
      </c>
      <c r="R2034" s="19">
        <v>2</v>
      </c>
      <c r="S2034" s="19">
        <v>4</v>
      </c>
      <c r="T2034" s="19">
        <v>0</v>
      </c>
      <c r="U2034" s="19">
        <v>0</v>
      </c>
      <c r="V2034" s="19">
        <v>4</v>
      </c>
      <c r="W2034" s="19">
        <v>3</v>
      </c>
      <c r="X2034" s="19">
        <v>0</v>
      </c>
      <c r="Y2034" s="19">
        <v>0</v>
      </c>
      <c r="Z2034" s="19">
        <v>3</v>
      </c>
      <c r="AA2034" s="19">
        <v>4</v>
      </c>
      <c r="AB2034" s="19">
        <v>0</v>
      </c>
      <c r="AC2034" s="19">
        <v>0</v>
      </c>
      <c r="AD2034" s="19">
        <v>3</v>
      </c>
      <c r="AE2034" s="19">
        <v>4</v>
      </c>
      <c r="AF2034" s="19">
        <v>0</v>
      </c>
      <c r="AG2034" s="19">
        <v>1</v>
      </c>
      <c r="AH2034" s="19">
        <v>3</v>
      </c>
      <c r="AI2034" s="19">
        <v>3</v>
      </c>
      <c r="AJ2034" s="19">
        <v>0</v>
      </c>
      <c r="AK2034" s="19">
        <v>0</v>
      </c>
      <c r="AL2034" s="19">
        <v>2</v>
      </c>
      <c r="AM2034" s="19">
        <v>5</v>
      </c>
      <c r="AN2034" s="19">
        <v>0</v>
      </c>
      <c r="AO2034" s="19">
        <v>1</v>
      </c>
      <c r="AP2034" s="19">
        <v>3</v>
      </c>
      <c r="AQ2034" s="19">
        <v>3</v>
      </c>
      <c r="AR2034" s="19">
        <v>0</v>
      </c>
      <c r="AS2034" s="19">
        <v>0</v>
      </c>
      <c r="AT2034" s="19">
        <v>3</v>
      </c>
      <c r="AU2034" s="19">
        <v>4</v>
      </c>
      <c r="AV2034" s="19">
        <v>0</v>
      </c>
      <c r="AW2034" s="19">
        <v>0</v>
      </c>
      <c r="AX2034" s="19">
        <v>3</v>
      </c>
      <c r="AY2034" s="19">
        <v>4</v>
      </c>
      <c r="AZ2034" s="19">
        <v>0</v>
      </c>
      <c r="BA2034" s="19">
        <v>0</v>
      </c>
      <c r="BB2034" s="19">
        <v>5</v>
      </c>
      <c r="BC2034" s="19">
        <v>2</v>
      </c>
      <c r="BD2034" s="19">
        <v>0</v>
      </c>
      <c r="BE2034" s="19">
        <v>0</v>
      </c>
      <c r="BF2034" s="19">
        <v>6</v>
      </c>
      <c r="BG2034" s="19">
        <v>1</v>
      </c>
      <c r="BH2034" s="19">
        <v>0</v>
      </c>
      <c r="BI2034" s="19">
        <v>0</v>
      </c>
      <c r="BJ2034" s="19">
        <v>4</v>
      </c>
      <c r="BK2034" s="19">
        <v>3</v>
      </c>
      <c r="BL2034" s="19">
        <v>0</v>
      </c>
      <c r="BM2034" s="19">
        <v>0</v>
      </c>
      <c r="BN2034" s="19">
        <v>0</v>
      </c>
      <c r="BO2034" s="19">
        <v>5</v>
      </c>
      <c r="BP2034" s="19">
        <v>1</v>
      </c>
      <c r="BQ2034" s="19">
        <v>1</v>
      </c>
      <c r="BR2034" s="19">
        <v>0</v>
      </c>
      <c r="BS2034" s="19">
        <v>3</v>
      </c>
      <c r="BT2034" s="19">
        <v>3</v>
      </c>
      <c r="BU2034" s="19">
        <v>1</v>
      </c>
      <c r="BV2034" s="19">
        <v>0</v>
      </c>
      <c r="BW2034" s="19">
        <v>0</v>
      </c>
      <c r="BX2034" s="19">
        <v>0</v>
      </c>
      <c r="BY2034" s="19">
        <v>4</v>
      </c>
      <c r="BZ2034" s="19">
        <v>3</v>
      </c>
      <c r="CA2034" s="19">
        <v>0</v>
      </c>
      <c r="CB2034" s="19">
        <v>0</v>
      </c>
      <c r="CC2034" s="19">
        <v>0</v>
      </c>
      <c r="CD2034" s="19">
        <v>3</v>
      </c>
      <c r="CE2034" s="19">
        <v>3</v>
      </c>
      <c r="CF2034" s="19">
        <v>1</v>
      </c>
      <c r="CG2034" s="19">
        <v>0</v>
      </c>
      <c r="CH2034" s="19">
        <v>0</v>
      </c>
      <c r="CI2034" s="19">
        <v>1</v>
      </c>
      <c r="CJ2034" s="19">
        <v>6</v>
      </c>
      <c r="CK2034" s="19">
        <v>0</v>
      </c>
      <c r="CL2034" s="19">
        <v>0</v>
      </c>
      <c r="CM2034" s="19">
        <v>0</v>
      </c>
      <c r="CN2034" s="19">
        <v>2</v>
      </c>
      <c r="CO2034" s="19">
        <v>5</v>
      </c>
      <c r="CP2034" s="19">
        <v>0</v>
      </c>
      <c r="CQ2034" s="19">
        <v>0</v>
      </c>
      <c r="CR2034" s="19">
        <v>0</v>
      </c>
      <c r="CS2034" s="19">
        <v>2</v>
      </c>
      <c r="CT2034" s="19">
        <v>5</v>
      </c>
      <c r="CU2034" s="19">
        <v>0</v>
      </c>
      <c r="CV2034" s="19">
        <v>0</v>
      </c>
      <c r="CW2034" s="19">
        <v>2</v>
      </c>
      <c r="CX2034" s="19">
        <v>4</v>
      </c>
      <c r="CY2034" s="19">
        <v>1</v>
      </c>
      <c r="CZ2034" s="19">
        <v>0</v>
      </c>
      <c r="DA2034" s="19">
        <v>0</v>
      </c>
      <c r="DB2034" s="19">
        <v>0</v>
      </c>
      <c r="DC2034" s="19">
        <v>5</v>
      </c>
      <c r="DD2034" s="19">
        <v>1</v>
      </c>
      <c r="DE2034" s="19">
        <v>1</v>
      </c>
      <c r="DF2034" s="19">
        <v>0</v>
      </c>
      <c r="DG2034" s="19">
        <v>0</v>
      </c>
      <c r="DH2034" s="19">
        <v>6</v>
      </c>
      <c r="DI2034" s="19">
        <v>0</v>
      </c>
      <c r="DJ2034" s="19">
        <v>0</v>
      </c>
      <c r="DK2034" s="19">
        <v>0</v>
      </c>
      <c r="DL2034" s="19">
        <v>0</v>
      </c>
      <c r="DM2034" s="19">
        <v>3</v>
      </c>
      <c r="DN2034" s="19">
        <v>4</v>
      </c>
      <c r="DO2034" s="19">
        <v>0</v>
      </c>
      <c r="DP2034" s="19">
        <v>0</v>
      </c>
      <c r="DQ2034" s="19">
        <v>0</v>
      </c>
      <c r="DR2034" s="19">
        <v>7</v>
      </c>
      <c r="DS2034" s="19" t="s">
        <v>53</v>
      </c>
      <c r="DT2034" s="19" t="s">
        <v>53</v>
      </c>
      <c r="DU2034" s="19" t="s">
        <v>53</v>
      </c>
      <c r="DV2034" s="19" t="s">
        <v>53</v>
      </c>
      <c r="DW2034" s="19" t="s">
        <v>53</v>
      </c>
      <c r="DX2034" s="19">
        <v>0</v>
      </c>
      <c r="DY2034" s="19">
        <v>0</v>
      </c>
      <c r="DZ2034" s="19">
        <v>3</v>
      </c>
      <c r="EA2034" s="19">
        <v>4</v>
      </c>
      <c r="EB2034" s="19">
        <v>0</v>
      </c>
      <c r="EC2034" s="19">
        <v>0</v>
      </c>
      <c r="ED2034" s="19">
        <v>0</v>
      </c>
      <c r="EE2034" s="19">
        <v>3</v>
      </c>
      <c r="EF2034" s="19">
        <v>4</v>
      </c>
      <c r="EG2034" s="19">
        <v>0</v>
      </c>
      <c r="EH2034" s="19">
        <v>0</v>
      </c>
      <c r="EI2034" s="19">
        <v>0</v>
      </c>
      <c r="EJ2034" s="19">
        <v>4</v>
      </c>
      <c r="EK2034" s="19">
        <v>3</v>
      </c>
      <c r="EL2034" s="19">
        <v>0</v>
      </c>
      <c r="EM2034" s="19" t="s">
        <v>53</v>
      </c>
      <c r="EN2034" s="19" t="s">
        <v>53</v>
      </c>
      <c r="EO2034" s="19" t="s">
        <v>53</v>
      </c>
      <c r="EP2034" s="19" t="s">
        <v>53</v>
      </c>
      <c r="EQ2034" s="19" t="s">
        <v>53</v>
      </c>
      <c r="ER2034" s="19" t="s">
        <v>53</v>
      </c>
      <c r="ES2034" s="19" t="s">
        <v>53</v>
      </c>
      <c r="ET2034" s="19" t="s">
        <v>53</v>
      </c>
      <c r="EU2034" s="19" t="s">
        <v>53</v>
      </c>
      <c r="EV2034" s="19" t="s">
        <v>53</v>
      </c>
      <c r="EW2034" s="19">
        <v>1</v>
      </c>
      <c r="EX2034" s="19">
        <v>0</v>
      </c>
      <c r="EY2034" s="19">
        <v>3</v>
      </c>
      <c r="EZ2034" s="19">
        <v>3</v>
      </c>
      <c r="FA2034" s="19">
        <v>1</v>
      </c>
      <c r="FB2034" s="19">
        <v>1</v>
      </c>
      <c r="FC2034" s="19">
        <v>0</v>
      </c>
      <c r="FD2034" s="19">
        <v>5</v>
      </c>
      <c r="FE2034" s="19">
        <v>1</v>
      </c>
      <c r="FF2034" s="19">
        <v>1</v>
      </c>
      <c r="FG2034" s="19">
        <v>2</v>
      </c>
      <c r="FH2034" s="19">
        <v>1</v>
      </c>
      <c r="FI2034" s="19">
        <v>1</v>
      </c>
      <c r="FJ2034" s="19">
        <v>0</v>
      </c>
      <c r="FK2034" s="19">
        <v>0</v>
      </c>
      <c r="FL2034" s="19">
        <v>0</v>
      </c>
      <c r="FM2034" s="19">
        <v>0</v>
      </c>
      <c r="FN2034" s="19" t="s">
        <v>53</v>
      </c>
      <c r="FO2034" s="19" t="s">
        <v>53</v>
      </c>
      <c r="FP2034" s="19" t="s">
        <v>53</v>
      </c>
      <c r="FQ2034" s="19" t="s">
        <v>53</v>
      </c>
      <c r="FR2034" s="19" t="s">
        <v>53</v>
      </c>
      <c r="FS2034" s="19" t="s">
        <v>53</v>
      </c>
      <c r="FT2034" s="19" t="s">
        <v>53</v>
      </c>
      <c r="FU2034" s="19" t="s">
        <v>53</v>
      </c>
      <c r="FV2034" s="19" t="s">
        <v>53</v>
      </c>
      <c r="FW2034" s="19" t="s">
        <v>53</v>
      </c>
      <c r="FX2034" s="19" t="s">
        <v>53</v>
      </c>
      <c r="FY2034" s="19" t="s">
        <v>53</v>
      </c>
      <c r="FZ2034" s="19" t="s">
        <v>53</v>
      </c>
      <c r="GA2034" s="19" t="s">
        <v>53</v>
      </c>
      <c r="GB2034" s="19" t="s">
        <v>53</v>
      </c>
      <c r="GC2034" s="19" t="s">
        <v>53</v>
      </c>
      <c r="GD2034" s="19" t="s">
        <v>53</v>
      </c>
      <c r="GE2034" s="19" t="s">
        <v>53</v>
      </c>
      <c r="GF2034" s="19" t="s">
        <v>53</v>
      </c>
      <c r="GG2034" s="19" t="s">
        <v>53</v>
      </c>
      <c r="GH2034" s="19" t="s">
        <v>53</v>
      </c>
      <c r="GI2034" s="19" t="s">
        <v>53</v>
      </c>
      <c r="GJ2034" s="19" t="s">
        <v>53</v>
      </c>
      <c r="GK2034" s="19" t="s">
        <v>53</v>
      </c>
      <c r="GL2034" s="19" t="s">
        <v>53</v>
      </c>
      <c r="GM2034" s="19" t="s">
        <v>53</v>
      </c>
      <c r="GN2034" s="19" t="s">
        <v>53</v>
      </c>
      <c r="GO2034" s="19" t="s">
        <v>53</v>
      </c>
      <c r="GP2034" s="19">
        <v>0</v>
      </c>
      <c r="GQ2034" s="19">
        <v>0</v>
      </c>
      <c r="GR2034" s="19">
        <v>2</v>
      </c>
      <c r="GS2034" s="19">
        <v>4</v>
      </c>
      <c r="GT2034" s="19">
        <v>0</v>
      </c>
      <c r="GU2034" s="19">
        <v>0</v>
      </c>
      <c r="GV2034" s="19">
        <v>3</v>
      </c>
      <c r="GW2034" s="19">
        <v>4</v>
      </c>
      <c r="GX2034" s="19">
        <v>0</v>
      </c>
      <c r="GY2034" s="19">
        <v>0</v>
      </c>
      <c r="GZ2034" s="19">
        <v>4</v>
      </c>
      <c r="HA2034" s="19">
        <v>2</v>
      </c>
      <c r="HB2034" s="19">
        <v>0</v>
      </c>
      <c r="HC2034" s="19">
        <v>0</v>
      </c>
      <c r="HD2034" s="19">
        <v>4</v>
      </c>
      <c r="HE2034" s="19">
        <v>3</v>
      </c>
      <c r="HF2034" s="19">
        <v>0</v>
      </c>
      <c r="HG2034" s="19">
        <v>2</v>
      </c>
      <c r="HH2034" s="19">
        <v>3</v>
      </c>
      <c r="HI2034" s="19">
        <v>2</v>
      </c>
    </row>
    <row r="2035" spans="1:217" ht="15" customHeight="1" x14ac:dyDescent="0.2">
      <c r="A2035" s="21" t="s">
        <v>4151</v>
      </c>
      <c r="B2035" s="19" t="s">
        <v>4152</v>
      </c>
      <c r="C2035" s="27">
        <v>22</v>
      </c>
      <c r="D2035" s="19">
        <v>0</v>
      </c>
      <c r="E2035" s="19">
        <v>0</v>
      </c>
      <c r="F2035" s="19">
        <v>2</v>
      </c>
      <c r="G2035" s="19">
        <v>4</v>
      </c>
      <c r="H2035" s="19">
        <v>0</v>
      </c>
      <c r="I2035" s="19">
        <v>0</v>
      </c>
      <c r="J2035" s="19">
        <v>1</v>
      </c>
      <c r="K2035" s="19">
        <v>5</v>
      </c>
      <c r="L2035" s="19">
        <v>0</v>
      </c>
      <c r="M2035" s="19">
        <v>1</v>
      </c>
      <c r="N2035" s="19">
        <v>1</v>
      </c>
      <c r="O2035" s="19">
        <v>4</v>
      </c>
      <c r="P2035" s="19">
        <v>0</v>
      </c>
      <c r="Q2035" s="19">
        <v>0</v>
      </c>
      <c r="R2035" s="19">
        <v>1</v>
      </c>
      <c r="S2035" s="19">
        <v>5</v>
      </c>
      <c r="T2035" s="19">
        <v>0</v>
      </c>
      <c r="U2035" s="19">
        <v>0</v>
      </c>
      <c r="V2035" s="19">
        <v>1</v>
      </c>
      <c r="W2035" s="19">
        <v>5</v>
      </c>
      <c r="X2035" s="19">
        <v>0</v>
      </c>
      <c r="Y2035" s="19">
        <v>0</v>
      </c>
      <c r="Z2035" s="19">
        <v>2</v>
      </c>
      <c r="AA2035" s="19">
        <v>4</v>
      </c>
      <c r="AB2035" s="19">
        <v>0</v>
      </c>
      <c r="AC2035" s="19">
        <v>0</v>
      </c>
      <c r="AD2035" s="19">
        <v>1</v>
      </c>
      <c r="AE2035" s="19">
        <v>5</v>
      </c>
      <c r="AF2035" s="19">
        <v>0</v>
      </c>
      <c r="AG2035" s="19">
        <v>0</v>
      </c>
      <c r="AH2035" s="19">
        <v>1</v>
      </c>
      <c r="AI2035" s="19">
        <v>5</v>
      </c>
      <c r="AJ2035" s="19">
        <v>0</v>
      </c>
      <c r="AK2035" s="19">
        <v>0</v>
      </c>
      <c r="AL2035" s="19">
        <v>1</v>
      </c>
      <c r="AM2035" s="19">
        <v>5</v>
      </c>
      <c r="AN2035" s="19">
        <v>0</v>
      </c>
      <c r="AO2035" s="19">
        <v>1</v>
      </c>
      <c r="AP2035" s="19">
        <v>1</v>
      </c>
      <c r="AQ2035" s="19">
        <v>4</v>
      </c>
      <c r="AR2035" s="19">
        <v>0</v>
      </c>
      <c r="AS2035" s="19">
        <v>1</v>
      </c>
      <c r="AT2035" s="19">
        <v>1</v>
      </c>
      <c r="AU2035" s="19">
        <v>4</v>
      </c>
      <c r="AV2035" s="19">
        <v>0</v>
      </c>
      <c r="AW2035" s="19">
        <v>0</v>
      </c>
      <c r="AX2035" s="19">
        <v>1</v>
      </c>
      <c r="AY2035" s="19">
        <v>5</v>
      </c>
      <c r="AZ2035" s="19">
        <v>0</v>
      </c>
      <c r="BA2035" s="19">
        <v>1</v>
      </c>
      <c r="BB2035" s="19">
        <v>1</v>
      </c>
      <c r="BC2035" s="19">
        <v>4</v>
      </c>
      <c r="BD2035" s="19">
        <v>0</v>
      </c>
      <c r="BE2035" s="19">
        <v>2</v>
      </c>
      <c r="BF2035" s="19">
        <v>0</v>
      </c>
      <c r="BG2035" s="19">
        <v>4</v>
      </c>
      <c r="BH2035" s="19">
        <v>1</v>
      </c>
      <c r="BI2035" s="19">
        <v>0</v>
      </c>
      <c r="BJ2035" s="19">
        <v>1</v>
      </c>
      <c r="BK2035" s="19">
        <v>4</v>
      </c>
      <c r="BL2035" s="19">
        <v>0</v>
      </c>
      <c r="BM2035" s="19">
        <v>0</v>
      </c>
      <c r="BN2035" s="19">
        <v>1</v>
      </c>
      <c r="BO2035" s="19">
        <v>1</v>
      </c>
      <c r="BP2035" s="19">
        <v>4</v>
      </c>
      <c r="BQ2035" s="19">
        <v>0</v>
      </c>
      <c r="BR2035" s="19">
        <v>0</v>
      </c>
      <c r="BS2035" s="19">
        <v>1</v>
      </c>
      <c r="BT2035" s="19">
        <v>1</v>
      </c>
      <c r="BU2035" s="19">
        <v>3</v>
      </c>
      <c r="BV2035" s="19">
        <v>1</v>
      </c>
      <c r="BW2035" s="19">
        <v>0</v>
      </c>
      <c r="BX2035" s="19">
        <v>1</v>
      </c>
      <c r="BY2035" s="19">
        <v>1</v>
      </c>
      <c r="BZ2035" s="19">
        <v>4</v>
      </c>
      <c r="CA2035" s="19">
        <v>0</v>
      </c>
      <c r="CB2035" s="19">
        <v>0</v>
      </c>
      <c r="CC2035" s="19">
        <v>1</v>
      </c>
      <c r="CD2035" s="19">
        <v>0</v>
      </c>
      <c r="CE2035" s="19">
        <v>4</v>
      </c>
      <c r="CF2035" s="19">
        <v>1</v>
      </c>
      <c r="CG2035" s="19">
        <v>0</v>
      </c>
      <c r="CH2035" s="19">
        <v>1</v>
      </c>
      <c r="CI2035" s="19">
        <v>0</v>
      </c>
      <c r="CJ2035" s="19">
        <v>5</v>
      </c>
      <c r="CK2035" s="19">
        <v>0</v>
      </c>
      <c r="CL2035" s="19">
        <v>0</v>
      </c>
      <c r="CM2035" s="19">
        <v>0</v>
      </c>
      <c r="CN2035" s="19">
        <v>1</v>
      </c>
      <c r="CO2035" s="19">
        <v>5</v>
      </c>
      <c r="CP2035" s="19">
        <v>0</v>
      </c>
      <c r="CQ2035" s="19">
        <v>0</v>
      </c>
      <c r="CR2035" s="19">
        <v>0</v>
      </c>
      <c r="CS2035" s="19">
        <v>1</v>
      </c>
      <c r="CT2035" s="19">
        <v>5</v>
      </c>
      <c r="CU2035" s="19">
        <v>0</v>
      </c>
      <c r="CV2035" s="19">
        <v>0</v>
      </c>
      <c r="CW2035" s="19">
        <v>1</v>
      </c>
      <c r="CX2035" s="19">
        <v>0</v>
      </c>
      <c r="CY2035" s="19">
        <v>4</v>
      </c>
      <c r="CZ2035" s="19">
        <v>1</v>
      </c>
      <c r="DA2035" s="19">
        <v>0</v>
      </c>
      <c r="DB2035" s="19">
        <v>0</v>
      </c>
      <c r="DC2035" s="19">
        <v>2</v>
      </c>
      <c r="DD2035" s="19">
        <v>4</v>
      </c>
      <c r="DE2035" s="19">
        <v>0</v>
      </c>
      <c r="DF2035" s="19">
        <v>0</v>
      </c>
      <c r="DG2035" s="19">
        <v>0</v>
      </c>
      <c r="DH2035" s="19">
        <v>1</v>
      </c>
      <c r="DI2035" s="19">
        <v>5</v>
      </c>
      <c r="DJ2035" s="19">
        <v>0</v>
      </c>
      <c r="DK2035" s="19">
        <v>0</v>
      </c>
      <c r="DL2035" s="19">
        <v>0</v>
      </c>
      <c r="DM2035" s="19">
        <v>2</v>
      </c>
      <c r="DN2035" s="19">
        <v>4</v>
      </c>
      <c r="DO2035" s="19">
        <v>0</v>
      </c>
      <c r="DP2035" s="19">
        <v>0</v>
      </c>
      <c r="DQ2035" s="19">
        <v>1</v>
      </c>
      <c r="DR2035" s="19">
        <v>5</v>
      </c>
      <c r="DS2035" s="19" t="s">
        <v>53</v>
      </c>
      <c r="DT2035" s="19" t="s">
        <v>53</v>
      </c>
      <c r="DU2035" s="19" t="s">
        <v>53</v>
      </c>
      <c r="DV2035" s="19" t="s">
        <v>53</v>
      </c>
      <c r="DW2035" s="19" t="s">
        <v>53</v>
      </c>
      <c r="DX2035" s="19">
        <v>0</v>
      </c>
      <c r="DY2035" s="19">
        <v>0</v>
      </c>
      <c r="DZ2035" s="19">
        <v>1</v>
      </c>
      <c r="EA2035" s="19">
        <v>4</v>
      </c>
      <c r="EB2035" s="19">
        <v>0</v>
      </c>
      <c r="EC2035" s="19">
        <v>0</v>
      </c>
      <c r="ED2035" s="19">
        <v>0</v>
      </c>
      <c r="EE2035" s="19">
        <v>1</v>
      </c>
      <c r="EF2035" s="19">
        <v>4</v>
      </c>
      <c r="EG2035" s="19">
        <v>0</v>
      </c>
      <c r="EH2035" s="19">
        <v>0</v>
      </c>
      <c r="EI2035" s="19">
        <v>0</v>
      </c>
      <c r="EJ2035" s="19">
        <v>1</v>
      </c>
      <c r="EK2035" s="19">
        <v>4</v>
      </c>
      <c r="EL2035" s="19">
        <v>0</v>
      </c>
      <c r="EM2035" s="19" t="s">
        <v>53</v>
      </c>
      <c r="EN2035" s="19" t="s">
        <v>53</v>
      </c>
      <c r="EO2035" s="19" t="s">
        <v>53</v>
      </c>
      <c r="EP2035" s="19" t="s">
        <v>53</v>
      </c>
      <c r="EQ2035" s="19" t="s">
        <v>53</v>
      </c>
      <c r="ER2035" s="19" t="s">
        <v>53</v>
      </c>
      <c r="ES2035" s="19" t="s">
        <v>53</v>
      </c>
      <c r="ET2035" s="19" t="s">
        <v>53</v>
      </c>
      <c r="EU2035" s="19" t="s">
        <v>53</v>
      </c>
      <c r="EV2035" s="19" t="s">
        <v>53</v>
      </c>
      <c r="EW2035" s="19">
        <v>0</v>
      </c>
      <c r="EX2035" s="19">
        <v>1</v>
      </c>
      <c r="EY2035" s="19">
        <v>0</v>
      </c>
      <c r="EZ2035" s="19">
        <v>4</v>
      </c>
      <c r="FA2035" s="19">
        <v>0</v>
      </c>
      <c r="FB2035" s="19">
        <v>0</v>
      </c>
      <c r="FC2035" s="19">
        <v>1</v>
      </c>
      <c r="FD2035" s="19">
        <v>4</v>
      </c>
      <c r="FE2035" s="19">
        <v>0</v>
      </c>
      <c r="FF2035" s="19">
        <v>0</v>
      </c>
      <c r="FG2035" s="19">
        <v>0</v>
      </c>
      <c r="FH2035" s="19">
        <v>1</v>
      </c>
      <c r="FI2035" s="19">
        <v>3</v>
      </c>
      <c r="FJ2035" s="19">
        <v>0</v>
      </c>
      <c r="FK2035" s="19">
        <v>0</v>
      </c>
      <c r="FL2035" s="19">
        <v>0</v>
      </c>
      <c r="FM2035" s="19">
        <v>0</v>
      </c>
      <c r="FN2035" s="19" t="s">
        <v>53</v>
      </c>
      <c r="FO2035" s="19" t="s">
        <v>53</v>
      </c>
      <c r="FP2035" s="19" t="s">
        <v>53</v>
      </c>
      <c r="FQ2035" s="19" t="s">
        <v>53</v>
      </c>
      <c r="FR2035" s="19" t="s">
        <v>53</v>
      </c>
      <c r="FS2035" s="19" t="s">
        <v>53</v>
      </c>
      <c r="FT2035" s="19" t="s">
        <v>53</v>
      </c>
      <c r="FU2035" s="19" t="s">
        <v>53</v>
      </c>
      <c r="FV2035" s="19" t="s">
        <v>53</v>
      </c>
      <c r="FW2035" s="19" t="s">
        <v>53</v>
      </c>
      <c r="FX2035" s="19" t="s">
        <v>53</v>
      </c>
      <c r="FY2035" s="19" t="s">
        <v>53</v>
      </c>
      <c r="FZ2035" s="19" t="s">
        <v>53</v>
      </c>
      <c r="GA2035" s="19" t="s">
        <v>53</v>
      </c>
      <c r="GB2035" s="19" t="s">
        <v>53</v>
      </c>
      <c r="GC2035" s="19" t="s">
        <v>53</v>
      </c>
      <c r="GD2035" s="19" t="s">
        <v>53</v>
      </c>
      <c r="GE2035" s="19" t="s">
        <v>53</v>
      </c>
      <c r="GF2035" s="19" t="s">
        <v>53</v>
      </c>
      <c r="GG2035" s="19" t="s">
        <v>53</v>
      </c>
      <c r="GH2035" s="19" t="s">
        <v>53</v>
      </c>
      <c r="GI2035" s="19" t="s">
        <v>53</v>
      </c>
      <c r="GJ2035" s="19" t="s">
        <v>53</v>
      </c>
      <c r="GK2035" s="19" t="s">
        <v>53</v>
      </c>
      <c r="GL2035" s="19" t="s">
        <v>53</v>
      </c>
      <c r="GM2035" s="19" t="s">
        <v>53</v>
      </c>
      <c r="GN2035" s="19" t="s">
        <v>53</v>
      </c>
      <c r="GO2035" s="19" t="s">
        <v>53</v>
      </c>
      <c r="GP2035" s="19">
        <v>0</v>
      </c>
      <c r="GQ2035" s="19">
        <v>0</v>
      </c>
      <c r="GR2035" s="19">
        <v>1</v>
      </c>
      <c r="GS2035" s="19">
        <v>4</v>
      </c>
      <c r="GT2035" s="19">
        <v>0</v>
      </c>
      <c r="GU2035" s="19">
        <v>1</v>
      </c>
      <c r="GV2035" s="19">
        <v>0</v>
      </c>
      <c r="GW2035" s="19">
        <v>4</v>
      </c>
      <c r="GX2035" s="19">
        <v>0</v>
      </c>
      <c r="GY2035" s="19">
        <v>1</v>
      </c>
      <c r="GZ2035" s="19">
        <v>0</v>
      </c>
      <c r="HA2035" s="19">
        <v>4</v>
      </c>
      <c r="HB2035" s="19">
        <v>0</v>
      </c>
      <c r="HC2035" s="19">
        <v>0</v>
      </c>
      <c r="HD2035" s="19">
        <v>1</v>
      </c>
      <c r="HE2035" s="19">
        <v>4</v>
      </c>
      <c r="HF2035" s="19">
        <v>0</v>
      </c>
      <c r="HG2035" s="19">
        <v>1</v>
      </c>
      <c r="HH2035" s="19">
        <v>0</v>
      </c>
      <c r="HI2035" s="19">
        <v>4</v>
      </c>
    </row>
    <row r="2036" spans="1:217" ht="15" customHeight="1" x14ac:dyDescent="0.2">
      <c r="A2036" s="21" t="s">
        <v>4153</v>
      </c>
      <c r="B2036" s="19" t="s">
        <v>4154</v>
      </c>
      <c r="C2036" s="27">
        <v>96</v>
      </c>
      <c r="D2036" s="19">
        <v>0</v>
      </c>
      <c r="E2036" s="19">
        <v>0</v>
      </c>
      <c r="F2036" s="19">
        <v>38</v>
      </c>
      <c r="G2036" s="19">
        <v>32</v>
      </c>
      <c r="H2036" s="19">
        <v>0</v>
      </c>
      <c r="I2036" s="19">
        <v>0</v>
      </c>
      <c r="J2036" s="19">
        <v>37</v>
      </c>
      <c r="K2036" s="19">
        <v>33</v>
      </c>
      <c r="L2036" s="19">
        <v>0</v>
      </c>
      <c r="M2036" s="19">
        <v>2</v>
      </c>
      <c r="N2036" s="19">
        <v>47</v>
      </c>
      <c r="O2036" s="19">
        <v>19</v>
      </c>
      <c r="P2036" s="19">
        <v>0</v>
      </c>
      <c r="Q2036" s="19">
        <v>0</v>
      </c>
      <c r="R2036" s="19">
        <v>33</v>
      </c>
      <c r="S2036" s="19">
        <v>37</v>
      </c>
      <c r="T2036" s="19">
        <v>0</v>
      </c>
      <c r="U2036" s="19">
        <v>0</v>
      </c>
      <c r="V2036" s="19">
        <v>34</v>
      </c>
      <c r="W2036" s="19">
        <v>36</v>
      </c>
      <c r="X2036" s="19">
        <v>0</v>
      </c>
      <c r="Y2036" s="19">
        <v>0</v>
      </c>
      <c r="Z2036" s="19">
        <v>28</v>
      </c>
      <c r="AA2036" s="19">
        <v>42</v>
      </c>
      <c r="AB2036" s="19">
        <v>0</v>
      </c>
      <c r="AC2036" s="19">
        <v>0</v>
      </c>
      <c r="AD2036" s="19">
        <v>28</v>
      </c>
      <c r="AE2036" s="19">
        <v>42</v>
      </c>
      <c r="AF2036" s="19">
        <v>0</v>
      </c>
      <c r="AG2036" s="19">
        <v>0</v>
      </c>
      <c r="AH2036" s="19">
        <v>33</v>
      </c>
      <c r="AI2036" s="19">
        <v>37</v>
      </c>
      <c r="AJ2036" s="19">
        <v>0</v>
      </c>
      <c r="AK2036" s="19">
        <v>0</v>
      </c>
      <c r="AL2036" s="19">
        <v>30</v>
      </c>
      <c r="AM2036" s="19">
        <v>40</v>
      </c>
      <c r="AN2036" s="19">
        <v>0</v>
      </c>
      <c r="AO2036" s="19">
        <v>0</v>
      </c>
      <c r="AP2036" s="19">
        <v>30</v>
      </c>
      <c r="AQ2036" s="19">
        <v>39</v>
      </c>
      <c r="AR2036" s="19">
        <v>0</v>
      </c>
      <c r="AS2036" s="19">
        <v>0</v>
      </c>
      <c r="AT2036" s="19">
        <v>35</v>
      </c>
      <c r="AU2036" s="19">
        <v>34</v>
      </c>
      <c r="AV2036" s="19">
        <v>0</v>
      </c>
      <c r="AW2036" s="19">
        <v>0</v>
      </c>
      <c r="AX2036" s="19">
        <v>37</v>
      </c>
      <c r="AY2036" s="19">
        <v>32</v>
      </c>
      <c r="AZ2036" s="19">
        <v>0</v>
      </c>
      <c r="BA2036" s="19">
        <v>0</v>
      </c>
      <c r="BB2036" s="19">
        <v>37</v>
      </c>
      <c r="BC2036" s="19">
        <v>33</v>
      </c>
      <c r="BD2036" s="19">
        <v>0</v>
      </c>
      <c r="BE2036" s="19">
        <v>0</v>
      </c>
      <c r="BF2036" s="19">
        <v>35</v>
      </c>
      <c r="BG2036" s="19">
        <v>35</v>
      </c>
      <c r="BH2036" s="19">
        <v>0</v>
      </c>
      <c r="BI2036" s="19">
        <v>0</v>
      </c>
      <c r="BJ2036" s="19">
        <v>40</v>
      </c>
      <c r="BK2036" s="19">
        <v>28</v>
      </c>
      <c r="BL2036" s="19">
        <v>1</v>
      </c>
      <c r="BM2036" s="19">
        <v>0</v>
      </c>
      <c r="BN2036" s="19">
        <v>0</v>
      </c>
      <c r="BO2036" s="19">
        <v>33</v>
      </c>
      <c r="BP2036" s="19">
        <v>36</v>
      </c>
      <c r="BQ2036" s="19">
        <v>1</v>
      </c>
      <c r="BR2036" s="19">
        <v>0</v>
      </c>
      <c r="BS2036" s="19">
        <v>0</v>
      </c>
      <c r="BT2036" s="19">
        <v>40</v>
      </c>
      <c r="BU2036" s="19">
        <v>29</v>
      </c>
      <c r="BV2036" s="19">
        <v>1</v>
      </c>
      <c r="BW2036" s="19">
        <v>0</v>
      </c>
      <c r="BX2036" s="19">
        <v>0</v>
      </c>
      <c r="BY2036" s="19">
        <v>39</v>
      </c>
      <c r="BZ2036" s="19">
        <v>30</v>
      </c>
      <c r="CA2036" s="19">
        <v>1</v>
      </c>
      <c r="CB2036" s="19">
        <v>0</v>
      </c>
      <c r="CC2036" s="19">
        <v>0</v>
      </c>
      <c r="CD2036" s="19">
        <v>36</v>
      </c>
      <c r="CE2036" s="19">
        <v>33</v>
      </c>
      <c r="CF2036" s="19">
        <v>0</v>
      </c>
      <c r="CG2036" s="19">
        <v>0</v>
      </c>
      <c r="CH2036" s="19">
        <v>0</v>
      </c>
      <c r="CI2036" s="19">
        <v>32</v>
      </c>
      <c r="CJ2036" s="19">
        <v>37</v>
      </c>
      <c r="CK2036" s="19">
        <v>1</v>
      </c>
      <c r="CL2036" s="19">
        <v>0</v>
      </c>
      <c r="CM2036" s="19">
        <v>0</v>
      </c>
      <c r="CN2036" s="19">
        <v>32</v>
      </c>
      <c r="CO2036" s="19">
        <v>37</v>
      </c>
      <c r="CP2036" s="19">
        <v>1</v>
      </c>
      <c r="CQ2036" s="19">
        <v>0</v>
      </c>
      <c r="CR2036" s="19">
        <v>0</v>
      </c>
      <c r="CS2036" s="19">
        <v>34</v>
      </c>
      <c r="CT2036" s="19">
        <v>34</v>
      </c>
      <c r="CU2036" s="19">
        <v>1</v>
      </c>
      <c r="CV2036" s="19">
        <v>0</v>
      </c>
      <c r="CW2036" s="19">
        <v>0</v>
      </c>
      <c r="CX2036" s="19">
        <v>50</v>
      </c>
      <c r="CY2036" s="19">
        <v>16</v>
      </c>
      <c r="CZ2036" s="19">
        <v>3</v>
      </c>
      <c r="DA2036" s="19">
        <v>0</v>
      </c>
      <c r="DB2036" s="19">
        <v>0</v>
      </c>
      <c r="DC2036" s="19">
        <v>40</v>
      </c>
      <c r="DD2036" s="19">
        <v>27</v>
      </c>
      <c r="DE2036" s="19">
        <v>3</v>
      </c>
      <c r="DF2036" s="19">
        <v>0</v>
      </c>
      <c r="DG2036" s="19">
        <v>0</v>
      </c>
      <c r="DH2036" s="19">
        <v>46</v>
      </c>
      <c r="DI2036" s="19">
        <v>21</v>
      </c>
      <c r="DJ2036" s="19">
        <v>3</v>
      </c>
      <c r="DK2036" s="19">
        <v>0</v>
      </c>
      <c r="DL2036" s="19">
        <v>2</v>
      </c>
      <c r="DM2036" s="19">
        <v>30</v>
      </c>
      <c r="DN2036" s="19">
        <v>38</v>
      </c>
      <c r="DO2036" s="19">
        <v>0</v>
      </c>
      <c r="DP2036" s="19">
        <v>0</v>
      </c>
      <c r="DQ2036" s="19">
        <v>22</v>
      </c>
      <c r="DR2036" s="19">
        <v>47</v>
      </c>
      <c r="DS2036" s="19">
        <v>0</v>
      </c>
      <c r="DT2036" s="19">
        <v>0</v>
      </c>
      <c r="DU2036" s="19">
        <v>12</v>
      </c>
      <c r="DV2036" s="19">
        <v>10</v>
      </c>
      <c r="DW2036" s="19">
        <v>46</v>
      </c>
      <c r="DX2036" s="19">
        <v>0</v>
      </c>
      <c r="DY2036" s="19">
        <v>0</v>
      </c>
      <c r="DZ2036" s="19">
        <v>38</v>
      </c>
      <c r="EA2036" s="19">
        <v>32</v>
      </c>
      <c r="EB2036" s="19">
        <v>0</v>
      </c>
      <c r="EC2036" s="19">
        <v>0</v>
      </c>
      <c r="ED2036" s="19">
        <v>0</v>
      </c>
      <c r="EE2036" s="19">
        <v>32</v>
      </c>
      <c r="EF2036" s="19">
        <v>37</v>
      </c>
      <c r="EG2036" s="19">
        <v>0</v>
      </c>
      <c r="EH2036" s="19">
        <v>0</v>
      </c>
      <c r="EI2036" s="19">
        <v>0</v>
      </c>
      <c r="EJ2036" s="19">
        <v>26</v>
      </c>
      <c r="EK2036" s="19">
        <v>43</v>
      </c>
      <c r="EL2036" s="19">
        <v>1</v>
      </c>
      <c r="EM2036" s="19" t="s">
        <v>53</v>
      </c>
      <c r="EN2036" s="19" t="s">
        <v>53</v>
      </c>
      <c r="EO2036" s="19" t="s">
        <v>53</v>
      </c>
      <c r="EP2036" s="19" t="s">
        <v>53</v>
      </c>
      <c r="EQ2036" s="19" t="s">
        <v>53</v>
      </c>
      <c r="ER2036" s="19" t="s">
        <v>53</v>
      </c>
      <c r="ES2036" s="19" t="s">
        <v>53</v>
      </c>
      <c r="ET2036" s="19" t="s">
        <v>53</v>
      </c>
      <c r="EU2036" s="19" t="s">
        <v>53</v>
      </c>
      <c r="EV2036" s="19" t="s">
        <v>53</v>
      </c>
      <c r="EW2036" s="19">
        <v>0</v>
      </c>
      <c r="EX2036" s="19">
        <v>0</v>
      </c>
      <c r="EY2036" s="19">
        <v>33</v>
      </c>
      <c r="EZ2036" s="19">
        <v>37</v>
      </c>
      <c r="FA2036" s="19">
        <v>0</v>
      </c>
      <c r="FB2036" s="19">
        <v>0</v>
      </c>
      <c r="FC2036" s="19">
        <v>18</v>
      </c>
      <c r="FD2036" s="19">
        <v>52</v>
      </c>
      <c r="FE2036" s="19">
        <v>1</v>
      </c>
      <c r="FF2036" s="19">
        <v>19</v>
      </c>
      <c r="FG2036" s="19">
        <v>5</v>
      </c>
      <c r="FH2036" s="19">
        <v>19</v>
      </c>
      <c r="FI2036" s="19">
        <v>8</v>
      </c>
      <c r="FJ2036" s="19">
        <v>1</v>
      </c>
      <c r="FK2036" s="19">
        <v>6</v>
      </c>
      <c r="FL2036" s="19">
        <v>4</v>
      </c>
      <c r="FM2036" s="19">
        <v>1</v>
      </c>
      <c r="FN2036" s="19" t="s">
        <v>53</v>
      </c>
      <c r="FO2036" s="19" t="s">
        <v>53</v>
      </c>
      <c r="FP2036" s="19" t="s">
        <v>53</v>
      </c>
      <c r="FQ2036" s="19" t="s">
        <v>53</v>
      </c>
      <c r="FR2036" s="19" t="s">
        <v>53</v>
      </c>
      <c r="FS2036" s="19" t="s">
        <v>53</v>
      </c>
      <c r="FT2036" s="19" t="s">
        <v>53</v>
      </c>
      <c r="FU2036" s="19" t="s">
        <v>53</v>
      </c>
      <c r="FV2036" s="19" t="s">
        <v>53</v>
      </c>
      <c r="FW2036" s="19" t="s">
        <v>53</v>
      </c>
      <c r="FX2036" s="19" t="s">
        <v>53</v>
      </c>
      <c r="FY2036" s="19" t="s">
        <v>53</v>
      </c>
      <c r="FZ2036" s="19" t="s">
        <v>53</v>
      </c>
      <c r="GA2036" s="19" t="s">
        <v>53</v>
      </c>
      <c r="GB2036" s="19" t="s">
        <v>53</v>
      </c>
      <c r="GC2036" s="19" t="s">
        <v>53</v>
      </c>
      <c r="GD2036" s="19" t="s">
        <v>53</v>
      </c>
      <c r="GE2036" s="19" t="s">
        <v>53</v>
      </c>
      <c r="GF2036" s="19" t="s">
        <v>53</v>
      </c>
      <c r="GG2036" s="19" t="s">
        <v>53</v>
      </c>
      <c r="GH2036" s="19" t="s">
        <v>53</v>
      </c>
      <c r="GI2036" s="19" t="s">
        <v>53</v>
      </c>
      <c r="GJ2036" s="19" t="s">
        <v>53</v>
      </c>
      <c r="GK2036" s="19" t="s">
        <v>53</v>
      </c>
      <c r="GL2036" s="19" t="s">
        <v>53</v>
      </c>
      <c r="GM2036" s="19" t="s">
        <v>53</v>
      </c>
      <c r="GN2036" s="19" t="s">
        <v>53</v>
      </c>
      <c r="GO2036" s="19" t="s">
        <v>53</v>
      </c>
      <c r="GP2036" s="19">
        <v>0</v>
      </c>
      <c r="GQ2036" s="19">
        <v>0</v>
      </c>
      <c r="GR2036" s="19">
        <v>34</v>
      </c>
      <c r="GS2036" s="19">
        <v>36</v>
      </c>
      <c r="GT2036" s="19">
        <v>0</v>
      </c>
      <c r="GU2036" s="19">
        <v>0</v>
      </c>
      <c r="GV2036" s="19">
        <v>34</v>
      </c>
      <c r="GW2036" s="19">
        <v>36</v>
      </c>
      <c r="GX2036" s="19">
        <v>0</v>
      </c>
      <c r="GY2036" s="19">
        <v>0</v>
      </c>
      <c r="GZ2036" s="19">
        <v>33</v>
      </c>
      <c r="HA2036" s="19">
        <v>37</v>
      </c>
      <c r="HB2036" s="19">
        <v>0</v>
      </c>
      <c r="HC2036" s="19">
        <v>0</v>
      </c>
      <c r="HD2036" s="19">
        <v>32</v>
      </c>
      <c r="HE2036" s="19">
        <v>38</v>
      </c>
      <c r="HF2036" s="19">
        <v>0</v>
      </c>
      <c r="HG2036" s="19">
        <v>0</v>
      </c>
      <c r="HH2036" s="19">
        <v>40</v>
      </c>
      <c r="HI2036" s="19">
        <v>30</v>
      </c>
    </row>
    <row r="2037" spans="1:217" ht="15" customHeight="1" x14ac:dyDescent="0.2">
      <c r="A2037" s="21" t="s">
        <v>4155</v>
      </c>
      <c r="B2037" s="19" t="s">
        <v>4156</v>
      </c>
      <c r="C2037" s="27">
        <v>11</v>
      </c>
      <c r="D2037" s="19">
        <v>0</v>
      </c>
      <c r="E2037" s="19">
        <v>1</v>
      </c>
      <c r="F2037" s="19">
        <v>0</v>
      </c>
      <c r="G2037" s="19">
        <v>4</v>
      </c>
      <c r="H2037" s="19">
        <v>0</v>
      </c>
      <c r="I2037" s="19">
        <v>0</v>
      </c>
      <c r="J2037" s="19">
        <v>1</v>
      </c>
      <c r="K2037" s="19">
        <v>4</v>
      </c>
      <c r="L2037" s="19">
        <v>0</v>
      </c>
      <c r="M2037" s="19">
        <v>1</v>
      </c>
      <c r="N2037" s="19">
        <v>0</v>
      </c>
      <c r="O2037" s="19">
        <v>4</v>
      </c>
      <c r="P2037" s="19">
        <v>0</v>
      </c>
      <c r="Q2037" s="19">
        <v>1</v>
      </c>
      <c r="R2037" s="19">
        <v>2</v>
      </c>
      <c r="S2037" s="19">
        <v>2</v>
      </c>
      <c r="T2037" s="19">
        <v>0</v>
      </c>
      <c r="U2037" s="19">
        <v>1</v>
      </c>
      <c r="V2037" s="19">
        <v>1</v>
      </c>
      <c r="W2037" s="19">
        <v>3</v>
      </c>
      <c r="X2037" s="19">
        <v>0</v>
      </c>
      <c r="Y2037" s="19">
        <v>1</v>
      </c>
      <c r="Z2037" s="19">
        <v>1</v>
      </c>
      <c r="AA2037" s="19">
        <v>3</v>
      </c>
      <c r="AB2037" s="19">
        <v>0</v>
      </c>
      <c r="AC2037" s="19">
        <v>0</v>
      </c>
      <c r="AD2037" s="19">
        <v>1</v>
      </c>
      <c r="AE2037" s="19">
        <v>4</v>
      </c>
      <c r="AF2037" s="19">
        <v>0</v>
      </c>
      <c r="AG2037" s="19">
        <v>1</v>
      </c>
      <c r="AH2037" s="19">
        <v>2</v>
      </c>
      <c r="AI2037" s="19">
        <v>2</v>
      </c>
      <c r="AJ2037" s="19">
        <v>0</v>
      </c>
      <c r="AK2037" s="19">
        <v>0</v>
      </c>
      <c r="AL2037" s="19">
        <v>1</v>
      </c>
      <c r="AM2037" s="19">
        <v>4</v>
      </c>
      <c r="AN2037" s="19">
        <v>0</v>
      </c>
      <c r="AO2037" s="19">
        <v>0</v>
      </c>
      <c r="AP2037" s="19">
        <v>0</v>
      </c>
      <c r="AQ2037" s="19">
        <v>5</v>
      </c>
      <c r="AR2037" s="19">
        <v>0</v>
      </c>
      <c r="AS2037" s="19">
        <v>0</v>
      </c>
      <c r="AT2037" s="19">
        <v>1</v>
      </c>
      <c r="AU2037" s="19">
        <v>4</v>
      </c>
      <c r="AV2037" s="19">
        <v>0</v>
      </c>
      <c r="AW2037" s="19">
        <v>0</v>
      </c>
      <c r="AX2037" s="19">
        <v>1</v>
      </c>
      <c r="AY2037" s="19">
        <v>4</v>
      </c>
      <c r="AZ2037" s="19">
        <v>0</v>
      </c>
      <c r="BA2037" s="19">
        <v>0</v>
      </c>
      <c r="BB2037" s="19">
        <v>1</v>
      </c>
      <c r="BC2037" s="19">
        <v>4</v>
      </c>
      <c r="BD2037" s="19">
        <v>0</v>
      </c>
      <c r="BE2037" s="19">
        <v>1</v>
      </c>
      <c r="BF2037" s="19">
        <v>0</v>
      </c>
      <c r="BG2037" s="19">
        <v>4</v>
      </c>
      <c r="BH2037" s="19" t="s">
        <v>53</v>
      </c>
      <c r="BI2037" s="19" t="s">
        <v>53</v>
      </c>
      <c r="BJ2037" s="19" t="s">
        <v>53</v>
      </c>
      <c r="BK2037" s="19" t="s">
        <v>53</v>
      </c>
      <c r="BL2037" s="19" t="s">
        <v>53</v>
      </c>
      <c r="BM2037" s="19" t="s">
        <v>53</v>
      </c>
      <c r="BN2037" s="19" t="s">
        <v>53</v>
      </c>
      <c r="BO2037" s="19" t="s">
        <v>53</v>
      </c>
      <c r="BP2037" s="19" t="s">
        <v>53</v>
      </c>
      <c r="BQ2037" s="19" t="s">
        <v>53</v>
      </c>
      <c r="BR2037" s="19" t="s">
        <v>53</v>
      </c>
      <c r="BS2037" s="19" t="s">
        <v>53</v>
      </c>
      <c r="BT2037" s="19" t="s">
        <v>53</v>
      </c>
      <c r="BU2037" s="19" t="s">
        <v>53</v>
      </c>
      <c r="BV2037" s="19" t="s">
        <v>53</v>
      </c>
      <c r="BW2037" s="19">
        <v>0</v>
      </c>
      <c r="BX2037" s="19">
        <v>0</v>
      </c>
      <c r="BY2037" s="19">
        <v>4</v>
      </c>
      <c r="BZ2037" s="19">
        <v>1</v>
      </c>
      <c r="CA2037" s="19">
        <v>0</v>
      </c>
      <c r="CB2037" s="19" t="s">
        <v>53</v>
      </c>
      <c r="CC2037" s="19" t="s">
        <v>53</v>
      </c>
      <c r="CD2037" s="19" t="s">
        <v>53</v>
      </c>
      <c r="CE2037" s="19" t="s">
        <v>53</v>
      </c>
      <c r="CF2037" s="19" t="s">
        <v>53</v>
      </c>
      <c r="CG2037" s="19">
        <v>0</v>
      </c>
      <c r="CH2037" s="19">
        <v>0</v>
      </c>
      <c r="CI2037" s="19">
        <v>4</v>
      </c>
      <c r="CJ2037" s="19">
        <v>1</v>
      </c>
      <c r="CK2037" s="19">
        <v>0</v>
      </c>
      <c r="CL2037" s="19">
        <v>0</v>
      </c>
      <c r="CM2037" s="19">
        <v>0</v>
      </c>
      <c r="CN2037" s="19">
        <v>4</v>
      </c>
      <c r="CO2037" s="19">
        <v>1</v>
      </c>
      <c r="CP2037" s="19">
        <v>0</v>
      </c>
      <c r="CQ2037" s="19">
        <v>0</v>
      </c>
      <c r="CR2037" s="19">
        <v>0</v>
      </c>
      <c r="CS2037" s="19">
        <v>3</v>
      </c>
      <c r="CT2037" s="19">
        <v>2</v>
      </c>
      <c r="CU2037" s="19">
        <v>0</v>
      </c>
      <c r="CV2037" s="19" t="s">
        <v>53</v>
      </c>
      <c r="CW2037" s="19" t="s">
        <v>53</v>
      </c>
      <c r="CX2037" s="19" t="s">
        <v>53</v>
      </c>
      <c r="CY2037" s="19" t="s">
        <v>53</v>
      </c>
      <c r="CZ2037" s="19" t="s">
        <v>53</v>
      </c>
      <c r="DA2037" s="19">
        <v>0</v>
      </c>
      <c r="DB2037" s="19">
        <v>0</v>
      </c>
      <c r="DC2037" s="19">
        <v>3</v>
      </c>
      <c r="DD2037" s="19">
        <v>2</v>
      </c>
      <c r="DE2037" s="19">
        <v>0</v>
      </c>
      <c r="DF2037" s="19" t="s">
        <v>53</v>
      </c>
      <c r="DG2037" s="19" t="s">
        <v>53</v>
      </c>
      <c r="DH2037" s="19" t="s">
        <v>53</v>
      </c>
      <c r="DI2037" s="19" t="s">
        <v>53</v>
      </c>
      <c r="DJ2037" s="19" t="s">
        <v>53</v>
      </c>
      <c r="DK2037" s="19">
        <v>0</v>
      </c>
      <c r="DL2037" s="19">
        <v>1</v>
      </c>
      <c r="DM2037" s="19">
        <v>0</v>
      </c>
      <c r="DN2037" s="19">
        <v>4</v>
      </c>
      <c r="DO2037" s="19">
        <v>0</v>
      </c>
      <c r="DP2037" s="19">
        <v>1</v>
      </c>
      <c r="DQ2037" s="19">
        <v>0</v>
      </c>
      <c r="DR2037" s="19">
        <v>4</v>
      </c>
      <c r="DS2037" s="19" t="s">
        <v>53</v>
      </c>
      <c r="DT2037" s="19" t="s">
        <v>53</v>
      </c>
      <c r="DU2037" s="19" t="s">
        <v>53</v>
      </c>
      <c r="DV2037" s="19" t="s">
        <v>53</v>
      </c>
      <c r="DW2037" s="19" t="s">
        <v>53</v>
      </c>
      <c r="DX2037" s="19">
        <v>0</v>
      </c>
      <c r="DY2037" s="19">
        <v>1</v>
      </c>
      <c r="DZ2037" s="19">
        <v>1</v>
      </c>
      <c r="EA2037" s="19">
        <v>3</v>
      </c>
      <c r="EB2037" s="19">
        <v>0</v>
      </c>
      <c r="EC2037" s="19">
        <v>0</v>
      </c>
      <c r="ED2037" s="19">
        <v>0</v>
      </c>
      <c r="EE2037" s="19">
        <v>1</v>
      </c>
      <c r="EF2037" s="19">
        <v>4</v>
      </c>
      <c r="EG2037" s="19">
        <v>0</v>
      </c>
      <c r="EH2037" s="19">
        <v>0</v>
      </c>
      <c r="EI2037" s="19">
        <v>0</v>
      </c>
      <c r="EJ2037" s="19">
        <v>0</v>
      </c>
      <c r="EK2037" s="19">
        <v>5</v>
      </c>
      <c r="EL2037" s="19">
        <v>0</v>
      </c>
      <c r="EM2037" s="19" t="s">
        <v>53</v>
      </c>
      <c r="EN2037" s="19" t="s">
        <v>53</v>
      </c>
      <c r="EO2037" s="19" t="s">
        <v>53</v>
      </c>
      <c r="EP2037" s="19" t="s">
        <v>53</v>
      </c>
      <c r="EQ2037" s="19" t="s">
        <v>53</v>
      </c>
      <c r="ER2037" s="19" t="s">
        <v>53</v>
      </c>
      <c r="ES2037" s="19" t="s">
        <v>53</v>
      </c>
      <c r="ET2037" s="19" t="s">
        <v>53</v>
      </c>
      <c r="EU2037" s="19" t="s">
        <v>53</v>
      </c>
      <c r="EV2037" s="19" t="s">
        <v>53</v>
      </c>
      <c r="EW2037" s="19">
        <v>0</v>
      </c>
      <c r="EX2037" s="19">
        <v>0</v>
      </c>
      <c r="EY2037" s="19">
        <v>1</v>
      </c>
      <c r="EZ2037" s="19">
        <v>4</v>
      </c>
      <c r="FA2037" s="19">
        <v>0</v>
      </c>
      <c r="FB2037" s="19">
        <v>0</v>
      </c>
      <c r="FC2037" s="19">
        <v>0</v>
      </c>
      <c r="FD2037" s="19">
        <v>5</v>
      </c>
      <c r="FE2037" s="19">
        <v>0</v>
      </c>
      <c r="FF2037" s="19">
        <v>1</v>
      </c>
      <c r="FG2037" s="19">
        <v>2</v>
      </c>
      <c r="FH2037" s="19">
        <v>0</v>
      </c>
      <c r="FI2037" s="19">
        <v>0</v>
      </c>
      <c r="FJ2037" s="19">
        <v>1</v>
      </c>
      <c r="FK2037" s="19">
        <v>1</v>
      </c>
      <c r="FL2037" s="19">
        <v>0</v>
      </c>
      <c r="FM2037" s="19">
        <v>0</v>
      </c>
      <c r="FN2037" s="19" t="s">
        <v>53</v>
      </c>
      <c r="FO2037" s="19" t="s">
        <v>53</v>
      </c>
      <c r="FP2037" s="19" t="s">
        <v>53</v>
      </c>
      <c r="FQ2037" s="19" t="s">
        <v>53</v>
      </c>
      <c r="FR2037" s="19" t="s">
        <v>53</v>
      </c>
      <c r="FS2037" s="19" t="s">
        <v>53</v>
      </c>
      <c r="FT2037" s="19" t="s">
        <v>53</v>
      </c>
      <c r="FU2037" s="19" t="s">
        <v>53</v>
      </c>
      <c r="FV2037" s="19" t="s">
        <v>53</v>
      </c>
      <c r="FW2037" s="19" t="s">
        <v>53</v>
      </c>
      <c r="FX2037" s="19" t="s">
        <v>53</v>
      </c>
      <c r="FY2037" s="19" t="s">
        <v>53</v>
      </c>
      <c r="FZ2037" s="19" t="s">
        <v>53</v>
      </c>
      <c r="GA2037" s="19" t="s">
        <v>53</v>
      </c>
      <c r="GB2037" s="19" t="s">
        <v>53</v>
      </c>
      <c r="GC2037" s="19" t="s">
        <v>53</v>
      </c>
      <c r="GD2037" s="19" t="s">
        <v>53</v>
      </c>
      <c r="GE2037" s="19" t="s">
        <v>53</v>
      </c>
      <c r="GF2037" s="19" t="s">
        <v>53</v>
      </c>
      <c r="GG2037" s="19" t="s">
        <v>53</v>
      </c>
      <c r="GH2037" s="19" t="s">
        <v>53</v>
      </c>
      <c r="GI2037" s="19" t="s">
        <v>53</v>
      </c>
      <c r="GJ2037" s="19" t="s">
        <v>53</v>
      </c>
      <c r="GK2037" s="19" t="s">
        <v>53</v>
      </c>
      <c r="GL2037" s="19" t="s">
        <v>53</v>
      </c>
      <c r="GM2037" s="19" t="s">
        <v>53</v>
      </c>
      <c r="GN2037" s="19" t="s">
        <v>53</v>
      </c>
      <c r="GO2037" s="19" t="s">
        <v>53</v>
      </c>
      <c r="GP2037" s="19">
        <v>0</v>
      </c>
      <c r="GQ2037" s="19">
        <v>0</v>
      </c>
      <c r="GR2037" s="19">
        <v>1</v>
      </c>
      <c r="GS2037" s="19">
        <v>4</v>
      </c>
      <c r="GT2037" s="19">
        <v>0</v>
      </c>
      <c r="GU2037" s="19">
        <v>0</v>
      </c>
      <c r="GV2037" s="19">
        <v>1</v>
      </c>
      <c r="GW2037" s="19">
        <v>4</v>
      </c>
      <c r="GX2037" s="19">
        <v>0</v>
      </c>
      <c r="GY2037" s="19">
        <v>0</v>
      </c>
      <c r="GZ2037" s="19">
        <v>1</v>
      </c>
      <c r="HA2037" s="19">
        <v>4</v>
      </c>
      <c r="HB2037" s="19">
        <v>0</v>
      </c>
      <c r="HC2037" s="19">
        <v>1</v>
      </c>
      <c r="HD2037" s="19">
        <v>0</v>
      </c>
      <c r="HE2037" s="19">
        <v>4</v>
      </c>
      <c r="HF2037" s="19">
        <v>0</v>
      </c>
      <c r="HG2037" s="19">
        <v>0</v>
      </c>
      <c r="HH2037" s="19">
        <v>2</v>
      </c>
      <c r="HI2037" s="19">
        <v>3</v>
      </c>
    </row>
    <row r="2038" spans="1:217" ht="15" customHeight="1" x14ac:dyDescent="0.2">
      <c r="A2038" s="21" t="s">
        <v>4157</v>
      </c>
      <c r="B2038" s="19" t="s">
        <v>4158</v>
      </c>
      <c r="C2038" s="27">
        <v>35</v>
      </c>
      <c r="D2038" s="19">
        <v>0</v>
      </c>
      <c r="E2038" s="19">
        <v>2</v>
      </c>
      <c r="F2038" s="19">
        <v>18</v>
      </c>
      <c r="G2038" s="19">
        <v>7</v>
      </c>
      <c r="H2038" s="19">
        <v>1</v>
      </c>
      <c r="I2038" s="19">
        <v>1</v>
      </c>
      <c r="J2038" s="19">
        <v>16</v>
      </c>
      <c r="K2038" s="19">
        <v>7</v>
      </c>
      <c r="L2038" s="19">
        <v>1</v>
      </c>
      <c r="M2038" s="19">
        <v>6</v>
      </c>
      <c r="N2038" s="19">
        <v>17</v>
      </c>
      <c r="O2038" s="19">
        <v>3</v>
      </c>
      <c r="P2038" s="19">
        <v>0</v>
      </c>
      <c r="Q2038" s="19">
        <v>0</v>
      </c>
      <c r="R2038" s="19">
        <v>19</v>
      </c>
      <c r="S2038" s="19">
        <v>8</v>
      </c>
      <c r="T2038" s="19">
        <v>1</v>
      </c>
      <c r="U2038" s="19">
        <v>1</v>
      </c>
      <c r="V2038" s="19">
        <v>15</v>
      </c>
      <c r="W2038" s="19">
        <v>9</v>
      </c>
      <c r="X2038" s="19">
        <v>0</v>
      </c>
      <c r="Y2038" s="19">
        <v>2</v>
      </c>
      <c r="Z2038" s="19">
        <v>18</v>
      </c>
      <c r="AA2038" s="19">
        <v>7</v>
      </c>
      <c r="AB2038" s="19">
        <v>1</v>
      </c>
      <c r="AC2038" s="19">
        <v>1</v>
      </c>
      <c r="AD2038" s="19">
        <v>18</v>
      </c>
      <c r="AE2038" s="19">
        <v>7</v>
      </c>
      <c r="AF2038" s="19">
        <v>1</v>
      </c>
      <c r="AG2038" s="19">
        <v>1</v>
      </c>
      <c r="AH2038" s="19">
        <v>17</v>
      </c>
      <c r="AI2038" s="19">
        <v>8</v>
      </c>
      <c r="AJ2038" s="19">
        <v>0</v>
      </c>
      <c r="AK2038" s="19">
        <v>0</v>
      </c>
      <c r="AL2038" s="19">
        <v>17</v>
      </c>
      <c r="AM2038" s="19">
        <v>10</v>
      </c>
      <c r="AN2038" s="19">
        <v>0</v>
      </c>
      <c r="AO2038" s="19">
        <v>0</v>
      </c>
      <c r="AP2038" s="19">
        <v>20</v>
      </c>
      <c r="AQ2038" s="19">
        <v>7</v>
      </c>
      <c r="AR2038" s="19">
        <v>1</v>
      </c>
      <c r="AS2038" s="19">
        <v>1</v>
      </c>
      <c r="AT2038" s="19">
        <v>18</v>
      </c>
      <c r="AU2038" s="19">
        <v>7</v>
      </c>
      <c r="AV2038" s="19">
        <v>1</v>
      </c>
      <c r="AW2038" s="19">
        <v>1</v>
      </c>
      <c r="AX2038" s="19">
        <v>20</v>
      </c>
      <c r="AY2038" s="19">
        <v>5</v>
      </c>
      <c r="AZ2038" s="19">
        <v>0</v>
      </c>
      <c r="BA2038" s="19">
        <v>3</v>
      </c>
      <c r="BB2038" s="19">
        <v>20</v>
      </c>
      <c r="BC2038" s="19">
        <v>4</v>
      </c>
      <c r="BD2038" s="19">
        <v>0</v>
      </c>
      <c r="BE2038" s="19">
        <v>5</v>
      </c>
      <c r="BF2038" s="19">
        <v>15</v>
      </c>
      <c r="BG2038" s="19">
        <v>7</v>
      </c>
      <c r="BH2038" s="19">
        <v>1</v>
      </c>
      <c r="BI2038" s="19">
        <v>1</v>
      </c>
      <c r="BJ2038" s="19">
        <v>18</v>
      </c>
      <c r="BK2038" s="19">
        <v>5</v>
      </c>
      <c r="BL2038" s="19">
        <v>2</v>
      </c>
      <c r="BM2038" s="19">
        <v>1</v>
      </c>
      <c r="BN2038" s="19">
        <v>1</v>
      </c>
      <c r="BO2038" s="19">
        <v>20</v>
      </c>
      <c r="BP2038" s="19">
        <v>4</v>
      </c>
      <c r="BQ2038" s="19">
        <v>1</v>
      </c>
      <c r="BR2038" s="19">
        <v>0</v>
      </c>
      <c r="BS2038" s="19">
        <v>1</v>
      </c>
      <c r="BT2038" s="19">
        <v>19</v>
      </c>
      <c r="BU2038" s="19">
        <v>7</v>
      </c>
      <c r="BV2038" s="19">
        <v>0</v>
      </c>
      <c r="BW2038" s="19">
        <v>3</v>
      </c>
      <c r="BX2038" s="19">
        <v>2</v>
      </c>
      <c r="BY2038" s="19">
        <v>14</v>
      </c>
      <c r="BZ2038" s="19">
        <v>6</v>
      </c>
      <c r="CA2038" s="19">
        <v>1</v>
      </c>
      <c r="CB2038" s="19">
        <v>1</v>
      </c>
      <c r="CC2038" s="19">
        <v>3</v>
      </c>
      <c r="CD2038" s="19">
        <v>17</v>
      </c>
      <c r="CE2038" s="19">
        <v>5</v>
      </c>
      <c r="CF2038" s="19">
        <v>1</v>
      </c>
      <c r="CG2038" s="19">
        <v>1</v>
      </c>
      <c r="CH2038" s="19">
        <v>0</v>
      </c>
      <c r="CI2038" s="19">
        <v>18</v>
      </c>
      <c r="CJ2038" s="19">
        <v>6</v>
      </c>
      <c r="CK2038" s="19">
        <v>1</v>
      </c>
      <c r="CL2038" s="19">
        <v>0</v>
      </c>
      <c r="CM2038" s="19">
        <v>1</v>
      </c>
      <c r="CN2038" s="19">
        <v>16</v>
      </c>
      <c r="CO2038" s="19">
        <v>9</v>
      </c>
      <c r="CP2038" s="19">
        <v>0</v>
      </c>
      <c r="CQ2038" s="19">
        <v>0</v>
      </c>
      <c r="CR2038" s="19">
        <v>1</v>
      </c>
      <c r="CS2038" s="19">
        <v>20</v>
      </c>
      <c r="CT2038" s="19">
        <v>5</v>
      </c>
      <c r="CU2038" s="19">
        <v>1</v>
      </c>
      <c r="CV2038" s="19">
        <v>0</v>
      </c>
      <c r="CW2038" s="19">
        <v>1</v>
      </c>
      <c r="CX2038" s="19">
        <v>17</v>
      </c>
      <c r="CY2038" s="19">
        <v>3</v>
      </c>
      <c r="CZ2038" s="19">
        <v>5</v>
      </c>
      <c r="DA2038" s="19">
        <v>0</v>
      </c>
      <c r="DB2038" s="19">
        <v>0</v>
      </c>
      <c r="DC2038" s="19">
        <v>20</v>
      </c>
      <c r="DD2038" s="19">
        <v>4</v>
      </c>
      <c r="DE2038" s="19">
        <v>2</v>
      </c>
      <c r="DF2038" s="19">
        <v>0</v>
      </c>
      <c r="DG2038" s="19">
        <v>1</v>
      </c>
      <c r="DH2038" s="19">
        <v>18</v>
      </c>
      <c r="DI2038" s="19">
        <v>2</v>
      </c>
      <c r="DJ2038" s="19">
        <v>5</v>
      </c>
      <c r="DK2038" s="19">
        <v>0</v>
      </c>
      <c r="DL2038" s="19">
        <v>4</v>
      </c>
      <c r="DM2038" s="19">
        <v>8</v>
      </c>
      <c r="DN2038" s="19">
        <v>15</v>
      </c>
      <c r="DO2038" s="19">
        <v>3</v>
      </c>
      <c r="DP2038" s="19">
        <v>4</v>
      </c>
      <c r="DQ2038" s="19">
        <v>8</v>
      </c>
      <c r="DR2038" s="19">
        <v>12</v>
      </c>
      <c r="DS2038" s="19">
        <v>2</v>
      </c>
      <c r="DT2038" s="19">
        <v>1</v>
      </c>
      <c r="DU2038" s="19">
        <v>5</v>
      </c>
      <c r="DV2038" s="19">
        <v>3</v>
      </c>
      <c r="DW2038" s="19">
        <v>16</v>
      </c>
      <c r="DX2038" s="19">
        <v>0</v>
      </c>
      <c r="DY2038" s="19">
        <v>0</v>
      </c>
      <c r="DZ2038" s="19">
        <v>19</v>
      </c>
      <c r="EA2038" s="19">
        <v>7</v>
      </c>
      <c r="EB2038" s="19">
        <v>0</v>
      </c>
      <c r="EC2038" s="19">
        <v>2</v>
      </c>
      <c r="ED2038" s="19">
        <v>3</v>
      </c>
      <c r="EE2038" s="19">
        <v>14</v>
      </c>
      <c r="EF2038" s="19">
        <v>6</v>
      </c>
      <c r="EG2038" s="19">
        <v>1</v>
      </c>
      <c r="EH2038" s="19">
        <v>2</v>
      </c>
      <c r="EI2038" s="19">
        <v>2</v>
      </c>
      <c r="EJ2038" s="19">
        <v>11</v>
      </c>
      <c r="EK2038" s="19">
        <v>6</v>
      </c>
      <c r="EL2038" s="19">
        <v>4</v>
      </c>
      <c r="EM2038" s="19" t="s">
        <v>53</v>
      </c>
      <c r="EN2038" s="19" t="s">
        <v>53</v>
      </c>
      <c r="EO2038" s="19" t="s">
        <v>53</v>
      </c>
      <c r="EP2038" s="19" t="s">
        <v>53</v>
      </c>
      <c r="EQ2038" s="19" t="s">
        <v>53</v>
      </c>
      <c r="ER2038" s="19" t="s">
        <v>53</v>
      </c>
      <c r="ES2038" s="19" t="s">
        <v>53</v>
      </c>
      <c r="ET2038" s="19" t="s">
        <v>53</v>
      </c>
      <c r="EU2038" s="19" t="s">
        <v>53</v>
      </c>
      <c r="EV2038" s="19" t="s">
        <v>53</v>
      </c>
      <c r="EW2038" s="19">
        <v>0</v>
      </c>
      <c r="EX2038" s="19">
        <v>2</v>
      </c>
      <c r="EY2038" s="19">
        <v>8</v>
      </c>
      <c r="EZ2038" s="19">
        <v>16</v>
      </c>
      <c r="FA2038" s="19">
        <v>0</v>
      </c>
      <c r="FB2038" s="19">
        <v>0</v>
      </c>
      <c r="FC2038" s="19">
        <v>4</v>
      </c>
      <c r="FD2038" s="19">
        <v>21</v>
      </c>
      <c r="FE2038" s="19">
        <v>0</v>
      </c>
      <c r="FF2038" s="19">
        <v>3</v>
      </c>
      <c r="FG2038" s="19">
        <v>1</v>
      </c>
      <c r="FH2038" s="19">
        <v>1</v>
      </c>
      <c r="FI2038" s="19">
        <v>3</v>
      </c>
      <c r="FJ2038" s="19">
        <v>1</v>
      </c>
      <c r="FK2038" s="19">
        <v>7</v>
      </c>
      <c r="FL2038" s="19">
        <v>0</v>
      </c>
      <c r="FM2038" s="19">
        <v>2</v>
      </c>
      <c r="FN2038" s="19" t="s">
        <v>53</v>
      </c>
      <c r="FO2038" s="19" t="s">
        <v>53</v>
      </c>
      <c r="FP2038" s="19" t="s">
        <v>53</v>
      </c>
      <c r="FQ2038" s="19" t="s">
        <v>53</v>
      </c>
      <c r="FR2038" s="19" t="s">
        <v>53</v>
      </c>
      <c r="FS2038" s="19" t="s">
        <v>53</v>
      </c>
      <c r="FT2038" s="19" t="s">
        <v>53</v>
      </c>
      <c r="FU2038" s="19" t="s">
        <v>53</v>
      </c>
      <c r="FV2038" s="19" t="s">
        <v>53</v>
      </c>
      <c r="FW2038" s="19" t="s">
        <v>53</v>
      </c>
      <c r="FX2038" s="19" t="s">
        <v>53</v>
      </c>
      <c r="FY2038" s="19" t="s">
        <v>53</v>
      </c>
      <c r="FZ2038" s="19" t="s">
        <v>53</v>
      </c>
      <c r="GA2038" s="19" t="s">
        <v>53</v>
      </c>
      <c r="GB2038" s="19" t="s">
        <v>53</v>
      </c>
      <c r="GC2038" s="19" t="s">
        <v>53</v>
      </c>
      <c r="GD2038" s="19" t="s">
        <v>53</v>
      </c>
      <c r="GE2038" s="19" t="s">
        <v>53</v>
      </c>
      <c r="GF2038" s="19" t="s">
        <v>53</v>
      </c>
      <c r="GG2038" s="19" t="s">
        <v>53</v>
      </c>
      <c r="GH2038" s="19" t="s">
        <v>53</v>
      </c>
      <c r="GI2038" s="19" t="s">
        <v>53</v>
      </c>
      <c r="GJ2038" s="19" t="s">
        <v>53</v>
      </c>
      <c r="GK2038" s="19" t="s">
        <v>53</v>
      </c>
      <c r="GL2038" s="19" t="s">
        <v>53</v>
      </c>
      <c r="GM2038" s="19" t="s">
        <v>53</v>
      </c>
      <c r="GN2038" s="19" t="s">
        <v>53</v>
      </c>
      <c r="GO2038" s="19" t="s">
        <v>53</v>
      </c>
      <c r="GP2038" s="19">
        <v>3</v>
      </c>
      <c r="GQ2038" s="19">
        <v>2</v>
      </c>
      <c r="GR2038" s="19">
        <v>17</v>
      </c>
      <c r="GS2038" s="19">
        <v>3</v>
      </c>
      <c r="GT2038" s="19">
        <v>2</v>
      </c>
      <c r="GU2038" s="19">
        <v>6</v>
      </c>
      <c r="GV2038" s="19">
        <v>14</v>
      </c>
      <c r="GW2038" s="19">
        <v>3</v>
      </c>
      <c r="GX2038" s="19">
        <v>2</v>
      </c>
      <c r="GY2038" s="19">
        <v>5</v>
      </c>
      <c r="GZ2038" s="19">
        <v>15</v>
      </c>
      <c r="HA2038" s="19">
        <v>3</v>
      </c>
      <c r="HB2038" s="19">
        <v>2</v>
      </c>
      <c r="HC2038" s="19">
        <v>4</v>
      </c>
      <c r="HD2038" s="19">
        <v>15</v>
      </c>
      <c r="HE2038" s="19">
        <v>3</v>
      </c>
      <c r="HF2038" s="19">
        <v>3</v>
      </c>
      <c r="HG2038" s="19">
        <v>6</v>
      </c>
      <c r="HH2038" s="19">
        <v>15</v>
      </c>
      <c r="HI2038" s="19">
        <v>1</v>
      </c>
    </row>
    <row r="2039" spans="1:217" ht="15" customHeight="1" x14ac:dyDescent="0.2">
      <c r="A2039" s="21" t="s">
        <v>4159</v>
      </c>
      <c r="B2039" s="19" t="s">
        <v>4160</v>
      </c>
      <c r="C2039" s="27">
        <v>37</v>
      </c>
      <c r="D2039" s="19">
        <v>0</v>
      </c>
      <c r="E2039" s="19">
        <v>0</v>
      </c>
      <c r="F2039" s="19">
        <v>1</v>
      </c>
      <c r="G2039" s="19">
        <v>9</v>
      </c>
      <c r="H2039" s="19">
        <v>0</v>
      </c>
      <c r="I2039" s="19">
        <v>0</v>
      </c>
      <c r="J2039" s="19">
        <v>1</v>
      </c>
      <c r="K2039" s="19">
        <v>9</v>
      </c>
      <c r="L2039" s="19">
        <v>0</v>
      </c>
      <c r="M2039" s="19">
        <v>0</v>
      </c>
      <c r="N2039" s="19">
        <v>2</v>
      </c>
      <c r="O2039" s="19">
        <v>8</v>
      </c>
      <c r="P2039" s="19">
        <v>0</v>
      </c>
      <c r="Q2039" s="19">
        <v>0</v>
      </c>
      <c r="R2039" s="19">
        <v>1</v>
      </c>
      <c r="S2039" s="19">
        <v>9</v>
      </c>
      <c r="T2039" s="19">
        <v>0</v>
      </c>
      <c r="U2039" s="19">
        <v>0</v>
      </c>
      <c r="V2039" s="19">
        <v>1</v>
      </c>
      <c r="W2039" s="19">
        <v>9</v>
      </c>
      <c r="X2039" s="19">
        <v>0</v>
      </c>
      <c r="Y2039" s="19">
        <v>0</v>
      </c>
      <c r="Z2039" s="19">
        <v>2</v>
      </c>
      <c r="AA2039" s="19">
        <v>8</v>
      </c>
      <c r="AB2039" s="19">
        <v>0</v>
      </c>
      <c r="AC2039" s="19">
        <v>0</v>
      </c>
      <c r="AD2039" s="19">
        <v>1</v>
      </c>
      <c r="AE2039" s="19">
        <v>9</v>
      </c>
      <c r="AF2039" s="19">
        <v>0</v>
      </c>
      <c r="AG2039" s="19">
        <v>0</v>
      </c>
      <c r="AH2039" s="19">
        <v>1</v>
      </c>
      <c r="AI2039" s="19">
        <v>9</v>
      </c>
      <c r="AJ2039" s="19">
        <v>0</v>
      </c>
      <c r="AK2039" s="19">
        <v>0</v>
      </c>
      <c r="AL2039" s="19">
        <v>1</v>
      </c>
      <c r="AM2039" s="19">
        <v>9</v>
      </c>
      <c r="AN2039" s="19">
        <v>0</v>
      </c>
      <c r="AO2039" s="19">
        <v>0</v>
      </c>
      <c r="AP2039" s="19">
        <v>2</v>
      </c>
      <c r="AQ2039" s="19">
        <v>8</v>
      </c>
      <c r="AR2039" s="19">
        <v>0</v>
      </c>
      <c r="AS2039" s="19">
        <v>0</v>
      </c>
      <c r="AT2039" s="19">
        <v>3</v>
      </c>
      <c r="AU2039" s="19">
        <v>7</v>
      </c>
      <c r="AV2039" s="19">
        <v>0</v>
      </c>
      <c r="AW2039" s="19">
        <v>0</v>
      </c>
      <c r="AX2039" s="19">
        <v>3</v>
      </c>
      <c r="AY2039" s="19">
        <v>7</v>
      </c>
      <c r="AZ2039" s="19">
        <v>0</v>
      </c>
      <c r="BA2039" s="19">
        <v>0</v>
      </c>
      <c r="BB2039" s="19">
        <v>2</v>
      </c>
      <c r="BC2039" s="19">
        <v>8</v>
      </c>
      <c r="BD2039" s="19">
        <v>0</v>
      </c>
      <c r="BE2039" s="19">
        <v>0</v>
      </c>
      <c r="BF2039" s="19">
        <v>2</v>
      </c>
      <c r="BG2039" s="19">
        <v>8</v>
      </c>
      <c r="BH2039" s="19">
        <v>0</v>
      </c>
      <c r="BI2039" s="19">
        <v>0</v>
      </c>
      <c r="BJ2039" s="19">
        <v>2</v>
      </c>
      <c r="BK2039" s="19">
        <v>8</v>
      </c>
      <c r="BL2039" s="19">
        <v>0</v>
      </c>
      <c r="BM2039" s="19">
        <v>0</v>
      </c>
      <c r="BN2039" s="19">
        <v>0</v>
      </c>
      <c r="BO2039" s="19">
        <v>1</v>
      </c>
      <c r="BP2039" s="19">
        <v>9</v>
      </c>
      <c r="BQ2039" s="19">
        <v>0</v>
      </c>
      <c r="BR2039" s="19">
        <v>0</v>
      </c>
      <c r="BS2039" s="19">
        <v>0</v>
      </c>
      <c r="BT2039" s="19">
        <v>1</v>
      </c>
      <c r="BU2039" s="19">
        <v>9</v>
      </c>
      <c r="BV2039" s="19">
        <v>0</v>
      </c>
      <c r="BW2039" s="19">
        <v>0</v>
      </c>
      <c r="BX2039" s="19">
        <v>0</v>
      </c>
      <c r="BY2039" s="19">
        <v>1</v>
      </c>
      <c r="BZ2039" s="19">
        <v>9</v>
      </c>
      <c r="CA2039" s="19">
        <v>0</v>
      </c>
      <c r="CB2039" s="19">
        <v>0</v>
      </c>
      <c r="CC2039" s="19">
        <v>0</v>
      </c>
      <c r="CD2039" s="19">
        <v>1</v>
      </c>
      <c r="CE2039" s="19">
        <v>9</v>
      </c>
      <c r="CF2039" s="19">
        <v>0</v>
      </c>
      <c r="CG2039" s="19">
        <v>0</v>
      </c>
      <c r="CH2039" s="19">
        <v>0</v>
      </c>
      <c r="CI2039" s="19">
        <v>1</v>
      </c>
      <c r="CJ2039" s="19">
        <v>9</v>
      </c>
      <c r="CK2039" s="19">
        <v>0</v>
      </c>
      <c r="CL2039" s="19">
        <v>0</v>
      </c>
      <c r="CM2039" s="19">
        <v>0</v>
      </c>
      <c r="CN2039" s="19">
        <v>1</v>
      </c>
      <c r="CO2039" s="19">
        <v>9</v>
      </c>
      <c r="CP2039" s="19">
        <v>0</v>
      </c>
      <c r="CQ2039" s="19">
        <v>1</v>
      </c>
      <c r="CR2039" s="19">
        <v>0</v>
      </c>
      <c r="CS2039" s="19">
        <v>1</v>
      </c>
      <c r="CT2039" s="19">
        <v>8</v>
      </c>
      <c r="CU2039" s="19">
        <v>0</v>
      </c>
      <c r="CV2039" s="19">
        <v>0</v>
      </c>
      <c r="CW2039" s="19">
        <v>0</v>
      </c>
      <c r="CX2039" s="19">
        <v>1</v>
      </c>
      <c r="CY2039" s="19">
        <v>8</v>
      </c>
      <c r="CZ2039" s="19">
        <v>0</v>
      </c>
      <c r="DA2039" s="19">
        <v>0</v>
      </c>
      <c r="DB2039" s="19">
        <v>0</v>
      </c>
      <c r="DC2039" s="19">
        <v>0</v>
      </c>
      <c r="DD2039" s="19">
        <v>9</v>
      </c>
      <c r="DE2039" s="19">
        <v>0</v>
      </c>
      <c r="DF2039" s="19">
        <v>0</v>
      </c>
      <c r="DG2039" s="19">
        <v>0</v>
      </c>
      <c r="DH2039" s="19">
        <v>0</v>
      </c>
      <c r="DI2039" s="19">
        <v>9</v>
      </c>
      <c r="DJ2039" s="19">
        <v>0</v>
      </c>
      <c r="DK2039" s="19">
        <v>0</v>
      </c>
      <c r="DL2039" s="19">
        <v>0</v>
      </c>
      <c r="DM2039" s="19">
        <v>1</v>
      </c>
      <c r="DN2039" s="19">
        <v>9</v>
      </c>
      <c r="DO2039" s="19">
        <v>0</v>
      </c>
      <c r="DP2039" s="19">
        <v>0</v>
      </c>
      <c r="DQ2039" s="19">
        <v>0</v>
      </c>
      <c r="DR2039" s="19">
        <v>10</v>
      </c>
      <c r="DS2039" s="19" t="s">
        <v>53</v>
      </c>
      <c r="DT2039" s="19" t="s">
        <v>53</v>
      </c>
      <c r="DU2039" s="19" t="s">
        <v>53</v>
      </c>
      <c r="DV2039" s="19" t="s">
        <v>53</v>
      </c>
      <c r="DW2039" s="19" t="s">
        <v>53</v>
      </c>
      <c r="DX2039" s="19">
        <v>0</v>
      </c>
      <c r="DY2039" s="19">
        <v>0</v>
      </c>
      <c r="DZ2039" s="19">
        <v>2</v>
      </c>
      <c r="EA2039" s="19">
        <v>8</v>
      </c>
      <c r="EB2039" s="19">
        <v>0</v>
      </c>
      <c r="EC2039" s="19">
        <v>0</v>
      </c>
      <c r="ED2039" s="19">
        <v>0</v>
      </c>
      <c r="EE2039" s="19">
        <v>2</v>
      </c>
      <c r="EF2039" s="19">
        <v>8</v>
      </c>
      <c r="EG2039" s="19">
        <v>0</v>
      </c>
      <c r="EH2039" s="19">
        <v>0</v>
      </c>
      <c r="EI2039" s="19">
        <v>0</v>
      </c>
      <c r="EJ2039" s="19">
        <v>2</v>
      </c>
      <c r="EK2039" s="19">
        <v>8</v>
      </c>
      <c r="EL2039" s="19">
        <v>0</v>
      </c>
      <c r="EM2039" s="19" t="s">
        <v>53</v>
      </c>
      <c r="EN2039" s="19" t="s">
        <v>53</v>
      </c>
      <c r="EO2039" s="19" t="s">
        <v>53</v>
      </c>
      <c r="EP2039" s="19" t="s">
        <v>53</v>
      </c>
      <c r="EQ2039" s="19" t="s">
        <v>53</v>
      </c>
      <c r="ER2039" s="19" t="s">
        <v>53</v>
      </c>
      <c r="ES2039" s="19" t="s">
        <v>53</v>
      </c>
      <c r="ET2039" s="19" t="s">
        <v>53</v>
      </c>
      <c r="EU2039" s="19" t="s">
        <v>53</v>
      </c>
      <c r="EV2039" s="19" t="s">
        <v>53</v>
      </c>
      <c r="EW2039" s="19">
        <v>0</v>
      </c>
      <c r="EX2039" s="19">
        <v>0</v>
      </c>
      <c r="EY2039" s="19">
        <v>2</v>
      </c>
      <c r="EZ2039" s="19">
        <v>8</v>
      </c>
      <c r="FA2039" s="19">
        <v>0</v>
      </c>
      <c r="FB2039" s="19">
        <v>0</v>
      </c>
      <c r="FC2039" s="19">
        <v>2</v>
      </c>
      <c r="FD2039" s="19">
        <v>8</v>
      </c>
      <c r="FE2039" s="19">
        <v>2</v>
      </c>
      <c r="FF2039" s="19">
        <v>0</v>
      </c>
      <c r="FG2039" s="19">
        <v>3</v>
      </c>
      <c r="FH2039" s="19">
        <v>0</v>
      </c>
      <c r="FI2039" s="19">
        <v>2</v>
      </c>
      <c r="FJ2039" s="19">
        <v>1</v>
      </c>
      <c r="FK2039" s="19">
        <v>0</v>
      </c>
      <c r="FL2039" s="19">
        <v>1</v>
      </c>
      <c r="FM2039" s="19">
        <v>0</v>
      </c>
      <c r="FN2039" s="19" t="s">
        <v>53</v>
      </c>
      <c r="FO2039" s="19" t="s">
        <v>53</v>
      </c>
      <c r="FP2039" s="19" t="s">
        <v>53</v>
      </c>
      <c r="FQ2039" s="19" t="s">
        <v>53</v>
      </c>
      <c r="FR2039" s="19" t="s">
        <v>53</v>
      </c>
      <c r="FS2039" s="19" t="s">
        <v>53</v>
      </c>
      <c r="FT2039" s="19" t="s">
        <v>53</v>
      </c>
      <c r="FU2039" s="19" t="s">
        <v>53</v>
      </c>
      <c r="FV2039" s="19" t="s">
        <v>53</v>
      </c>
      <c r="FW2039" s="19" t="s">
        <v>53</v>
      </c>
      <c r="FX2039" s="19" t="s">
        <v>53</v>
      </c>
      <c r="FY2039" s="19" t="s">
        <v>53</v>
      </c>
      <c r="FZ2039" s="19" t="s">
        <v>53</v>
      </c>
      <c r="GA2039" s="19" t="s">
        <v>53</v>
      </c>
      <c r="GB2039" s="19" t="s">
        <v>53</v>
      </c>
      <c r="GC2039" s="19" t="s">
        <v>53</v>
      </c>
      <c r="GD2039" s="19" t="s">
        <v>53</v>
      </c>
      <c r="GE2039" s="19" t="s">
        <v>53</v>
      </c>
      <c r="GF2039" s="19" t="s">
        <v>53</v>
      </c>
      <c r="GG2039" s="19" t="s">
        <v>53</v>
      </c>
      <c r="GH2039" s="19" t="s">
        <v>53</v>
      </c>
      <c r="GI2039" s="19" t="s">
        <v>53</v>
      </c>
      <c r="GJ2039" s="19" t="s">
        <v>53</v>
      </c>
      <c r="GK2039" s="19" t="s">
        <v>53</v>
      </c>
      <c r="GL2039" s="19" t="s">
        <v>53</v>
      </c>
      <c r="GM2039" s="19" t="s">
        <v>53</v>
      </c>
      <c r="GN2039" s="19" t="s">
        <v>53</v>
      </c>
      <c r="GO2039" s="19" t="s">
        <v>53</v>
      </c>
      <c r="GP2039" s="19">
        <v>0</v>
      </c>
      <c r="GQ2039" s="19">
        <v>0</v>
      </c>
      <c r="GR2039" s="19">
        <v>2</v>
      </c>
      <c r="GS2039" s="19">
        <v>8</v>
      </c>
      <c r="GT2039" s="19">
        <v>0</v>
      </c>
      <c r="GU2039" s="19">
        <v>0</v>
      </c>
      <c r="GV2039" s="19">
        <v>3</v>
      </c>
      <c r="GW2039" s="19">
        <v>7</v>
      </c>
      <c r="GX2039" s="19">
        <v>0</v>
      </c>
      <c r="GY2039" s="19">
        <v>0</v>
      </c>
      <c r="GZ2039" s="19">
        <v>2</v>
      </c>
      <c r="HA2039" s="19">
        <v>8</v>
      </c>
      <c r="HB2039" s="19">
        <v>0</v>
      </c>
      <c r="HC2039" s="19">
        <v>0</v>
      </c>
      <c r="HD2039" s="19">
        <v>4</v>
      </c>
      <c r="HE2039" s="19">
        <v>6</v>
      </c>
      <c r="HF2039" s="19">
        <v>0</v>
      </c>
      <c r="HG2039" s="19">
        <v>0</v>
      </c>
      <c r="HH2039" s="19">
        <v>4</v>
      </c>
      <c r="HI2039" s="19">
        <v>6</v>
      </c>
    </row>
    <row r="2040" spans="1:217" ht="15" customHeight="1" x14ac:dyDescent="0.2">
      <c r="A2040" s="21" t="s">
        <v>4161</v>
      </c>
      <c r="B2040" s="19" t="s">
        <v>4162</v>
      </c>
      <c r="C2040" s="27">
        <v>11</v>
      </c>
      <c r="D2040" s="19">
        <v>0</v>
      </c>
      <c r="E2040" s="19">
        <v>1</v>
      </c>
      <c r="F2040" s="19">
        <v>3</v>
      </c>
      <c r="G2040" s="19">
        <v>3</v>
      </c>
      <c r="H2040" s="19">
        <v>0</v>
      </c>
      <c r="I2040" s="19">
        <v>0</v>
      </c>
      <c r="J2040" s="19">
        <v>3</v>
      </c>
      <c r="K2040" s="19">
        <v>4</v>
      </c>
      <c r="L2040" s="19">
        <v>0</v>
      </c>
      <c r="M2040" s="19">
        <v>0</v>
      </c>
      <c r="N2040" s="19">
        <v>3</v>
      </c>
      <c r="O2040" s="19">
        <v>4</v>
      </c>
      <c r="P2040" s="19">
        <v>0</v>
      </c>
      <c r="Q2040" s="19">
        <v>0</v>
      </c>
      <c r="R2040" s="19">
        <v>1</v>
      </c>
      <c r="S2040" s="19">
        <v>6</v>
      </c>
      <c r="T2040" s="19">
        <v>0</v>
      </c>
      <c r="U2040" s="19">
        <v>1</v>
      </c>
      <c r="V2040" s="19">
        <v>2</v>
      </c>
      <c r="W2040" s="19">
        <v>4</v>
      </c>
      <c r="X2040" s="19">
        <v>0</v>
      </c>
      <c r="Y2040" s="19">
        <v>1</v>
      </c>
      <c r="Z2040" s="19">
        <v>3</v>
      </c>
      <c r="AA2040" s="19">
        <v>3</v>
      </c>
      <c r="AB2040" s="19">
        <v>0</v>
      </c>
      <c r="AC2040" s="19">
        <v>0</v>
      </c>
      <c r="AD2040" s="19">
        <v>3</v>
      </c>
      <c r="AE2040" s="19">
        <v>4</v>
      </c>
      <c r="AF2040" s="19">
        <v>0</v>
      </c>
      <c r="AG2040" s="19">
        <v>0</v>
      </c>
      <c r="AH2040" s="19">
        <v>1</v>
      </c>
      <c r="AI2040" s="19">
        <v>5</v>
      </c>
      <c r="AJ2040" s="19">
        <v>0</v>
      </c>
      <c r="AK2040" s="19">
        <v>0</v>
      </c>
      <c r="AL2040" s="19">
        <v>2</v>
      </c>
      <c r="AM2040" s="19">
        <v>5</v>
      </c>
      <c r="AN2040" s="19">
        <v>0</v>
      </c>
      <c r="AO2040" s="19">
        <v>0</v>
      </c>
      <c r="AP2040" s="19">
        <v>2</v>
      </c>
      <c r="AQ2040" s="19">
        <v>5</v>
      </c>
      <c r="AR2040" s="19">
        <v>0</v>
      </c>
      <c r="AS2040" s="19">
        <v>0</v>
      </c>
      <c r="AT2040" s="19">
        <v>4</v>
      </c>
      <c r="AU2040" s="19">
        <v>3</v>
      </c>
      <c r="AV2040" s="19">
        <v>0</v>
      </c>
      <c r="AW2040" s="19">
        <v>1</v>
      </c>
      <c r="AX2040" s="19">
        <v>1</v>
      </c>
      <c r="AY2040" s="19">
        <v>5</v>
      </c>
      <c r="AZ2040" s="19">
        <v>0</v>
      </c>
      <c r="BA2040" s="19">
        <v>2</v>
      </c>
      <c r="BB2040" s="19">
        <v>1</v>
      </c>
      <c r="BC2040" s="19">
        <v>4</v>
      </c>
      <c r="BD2040" s="19">
        <v>0</v>
      </c>
      <c r="BE2040" s="19">
        <v>1</v>
      </c>
      <c r="BF2040" s="19">
        <v>4</v>
      </c>
      <c r="BG2040" s="19">
        <v>2</v>
      </c>
      <c r="BH2040" s="19">
        <v>0</v>
      </c>
      <c r="BI2040" s="19">
        <v>0</v>
      </c>
      <c r="BJ2040" s="19">
        <v>6</v>
      </c>
      <c r="BK2040" s="19">
        <v>1</v>
      </c>
      <c r="BL2040" s="19">
        <v>0</v>
      </c>
      <c r="BM2040" s="19">
        <v>0</v>
      </c>
      <c r="BN2040" s="19">
        <v>0</v>
      </c>
      <c r="BO2040" s="19">
        <v>3</v>
      </c>
      <c r="BP2040" s="19">
        <v>3</v>
      </c>
      <c r="BQ2040" s="19">
        <v>1</v>
      </c>
      <c r="BR2040" s="19">
        <v>0</v>
      </c>
      <c r="BS2040" s="19">
        <v>0</v>
      </c>
      <c r="BT2040" s="19">
        <v>3</v>
      </c>
      <c r="BU2040" s="19">
        <v>3</v>
      </c>
      <c r="BV2040" s="19">
        <v>1</v>
      </c>
      <c r="BW2040" s="19">
        <v>0</v>
      </c>
      <c r="BX2040" s="19">
        <v>0</v>
      </c>
      <c r="BY2040" s="19">
        <v>3</v>
      </c>
      <c r="BZ2040" s="19">
        <v>4</v>
      </c>
      <c r="CA2040" s="19">
        <v>0</v>
      </c>
      <c r="CB2040" s="19">
        <v>0</v>
      </c>
      <c r="CC2040" s="19">
        <v>0</v>
      </c>
      <c r="CD2040" s="19">
        <v>3</v>
      </c>
      <c r="CE2040" s="19">
        <v>3</v>
      </c>
      <c r="CF2040" s="19">
        <v>1</v>
      </c>
      <c r="CG2040" s="19">
        <v>0</v>
      </c>
      <c r="CH2040" s="19">
        <v>0</v>
      </c>
      <c r="CI2040" s="19">
        <v>3</v>
      </c>
      <c r="CJ2040" s="19">
        <v>3</v>
      </c>
      <c r="CK2040" s="19">
        <v>0</v>
      </c>
      <c r="CL2040" s="19">
        <v>0</v>
      </c>
      <c r="CM2040" s="19">
        <v>1</v>
      </c>
      <c r="CN2040" s="19">
        <v>5</v>
      </c>
      <c r="CO2040" s="19">
        <v>1</v>
      </c>
      <c r="CP2040" s="19">
        <v>0</v>
      </c>
      <c r="CQ2040" s="19" t="s">
        <v>53</v>
      </c>
      <c r="CR2040" s="19" t="s">
        <v>53</v>
      </c>
      <c r="CS2040" s="19" t="s">
        <v>53</v>
      </c>
      <c r="CT2040" s="19" t="s">
        <v>53</v>
      </c>
      <c r="CU2040" s="19" t="s">
        <v>53</v>
      </c>
      <c r="CV2040" s="19">
        <v>0</v>
      </c>
      <c r="CW2040" s="19">
        <v>0</v>
      </c>
      <c r="CX2040" s="19">
        <v>4</v>
      </c>
      <c r="CY2040" s="19">
        <v>1</v>
      </c>
      <c r="CZ2040" s="19">
        <v>2</v>
      </c>
      <c r="DA2040" s="19">
        <v>0</v>
      </c>
      <c r="DB2040" s="19">
        <v>0</v>
      </c>
      <c r="DC2040" s="19">
        <v>3</v>
      </c>
      <c r="DD2040" s="19">
        <v>2</v>
      </c>
      <c r="DE2040" s="19">
        <v>2</v>
      </c>
      <c r="DF2040" s="19">
        <v>0</v>
      </c>
      <c r="DG2040" s="19">
        <v>0</v>
      </c>
      <c r="DH2040" s="19">
        <v>4</v>
      </c>
      <c r="DI2040" s="19">
        <v>2</v>
      </c>
      <c r="DJ2040" s="19">
        <v>0</v>
      </c>
      <c r="DK2040" s="19">
        <v>0</v>
      </c>
      <c r="DL2040" s="19">
        <v>0</v>
      </c>
      <c r="DM2040" s="19">
        <v>3</v>
      </c>
      <c r="DN2040" s="19">
        <v>4</v>
      </c>
      <c r="DO2040" s="19">
        <v>0</v>
      </c>
      <c r="DP2040" s="19">
        <v>0</v>
      </c>
      <c r="DQ2040" s="19">
        <v>1</v>
      </c>
      <c r="DR2040" s="19">
        <v>6</v>
      </c>
      <c r="DS2040" s="19" t="s">
        <v>53</v>
      </c>
      <c r="DT2040" s="19" t="s">
        <v>53</v>
      </c>
      <c r="DU2040" s="19" t="s">
        <v>53</v>
      </c>
      <c r="DV2040" s="19" t="s">
        <v>53</v>
      </c>
      <c r="DW2040" s="19" t="s">
        <v>53</v>
      </c>
      <c r="DX2040" s="19">
        <v>0</v>
      </c>
      <c r="DY2040" s="19">
        <v>0</v>
      </c>
      <c r="DZ2040" s="19">
        <v>5</v>
      </c>
      <c r="EA2040" s="19">
        <v>2</v>
      </c>
      <c r="EB2040" s="19">
        <v>0</v>
      </c>
      <c r="EC2040" s="19">
        <v>0</v>
      </c>
      <c r="ED2040" s="19">
        <v>1</v>
      </c>
      <c r="EE2040" s="19">
        <v>5</v>
      </c>
      <c r="EF2040" s="19">
        <v>1</v>
      </c>
      <c r="EG2040" s="19">
        <v>0</v>
      </c>
      <c r="EH2040" s="19">
        <v>0</v>
      </c>
      <c r="EI2040" s="19">
        <v>0</v>
      </c>
      <c r="EJ2040" s="19">
        <v>4</v>
      </c>
      <c r="EK2040" s="19">
        <v>2</v>
      </c>
      <c r="EL2040" s="19">
        <v>1</v>
      </c>
      <c r="EM2040" s="19" t="s">
        <v>53</v>
      </c>
      <c r="EN2040" s="19" t="s">
        <v>53</v>
      </c>
      <c r="EO2040" s="19" t="s">
        <v>53</v>
      </c>
      <c r="EP2040" s="19" t="s">
        <v>53</v>
      </c>
      <c r="EQ2040" s="19" t="s">
        <v>53</v>
      </c>
      <c r="ER2040" s="19" t="s">
        <v>53</v>
      </c>
      <c r="ES2040" s="19" t="s">
        <v>53</v>
      </c>
      <c r="ET2040" s="19" t="s">
        <v>53</v>
      </c>
      <c r="EU2040" s="19" t="s">
        <v>53</v>
      </c>
      <c r="EV2040" s="19" t="s">
        <v>53</v>
      </c>
      <c r="EW2040" s="19">
        <v>0</v>
      </c>
      <c r="EX2040" s="19">
        <v>1</v>
      </c>
      <c r="EY2040" s="19">
        <v>1</v>
      </c>
      <c r="EZ2040" s="19">
        <v>5</v>
      </c>
      <c r="FA2040" s="19">
        <v>0</v>
      </c>
      <c r="FB2040" s="19">
        <v>1</v>
      </c>
      <c r="FC2040" s="19">
        <v>1</v>
      </c>
      <c r="FD2040" s="19">
        <v>5</v>
      </c>
      <c r="FE2040" s="19">
        <v>1</v>
      </c>
      <c r="FF2040" s="19">
        <v>1</v>
      </c>
      <c r="FG2040" s="19">
        <v>1</v>
      </c>
      <c r="FH2040" s="19">
        <v>0</v>
      </c>
      <c r="FI2040" s="19">
        <v>1</v>
      </c>
      <c r="FJ2040" s="19">
        <v>0</v>
      </c>
      <c r="FK2040" s="19">
        <v>0</v>
      </c>
      <c r="FL2040" s="19">
        <v>1</v>
      </c>
      <c r="FM2040" s="19">
        <v>1</v>
      </c>
      <c r="FN2040" s="19" t="s">
        <v>53</v>
      </c>
      <c r="FO2040" s="19" t="s">
        <v>53</v>
      </c>
      <c r="FP2040" s="19" t="s">
        <v>53</v>
      </c>
      <c r="FQ2040" s="19" t="s">
        <v>53</v>
      </c>
      <c r="FR2040" s="19" t="s">
        <v>53</v>
      </c>
      <c r="FS2040" s="19" t="s">
        <v>53</v>
      </c>
      <c r="FT2040" s="19" t="s">
        <v>53</v>
      </c>
      <c r="FU2040" s="19" t="s">
        <v>53</v>
      </c>
      <c r="FV2040" s="19" t="s">
        <v>53</v>
      </c>
      <c r="FW2040" s="19" t="s">
        <v>53</v>
      </c>
      <c r="FX2040" s="19" t="s">
        <v>53</v>
      </c>
      <c r="FY2040" s="19" t="s">
        <v>53</v>
      </c>
      <c r="FZ2040" s="19" t="s">
        <v>53</v>
      </c>
      <c r="GA2040" s="19" t="s">
        <v>53</v>
      </c>
      <c r="GB2040" s="19" t="s">
        <v>53</v>
      </c>
      <c r="GC2040" s="19" t="s">
        <v>53</v>
      </c>
      <c r="GD2040" s="19" t="s">
        <v>53</v>
      </c>
      <c r="GE2040" s="19" t="s">
        <v>53</v>
      </c>
      <c r="GF2040" s="19" t="s">
        <v>53</v>
      </c>
      <c r="GG2040" s="19" t="s">
        <v>53</v>
      </c>
      <c r="GH2040" s="19" t="s">
        <v>53</v>
      </c>
      <c r="GI2040" s="19" t="s">
        <v>53</v>
      </c>
      <c r="GJ2040" s="19" t="s">
        <v>53</v>
      </c>
      <c r="GK2040" s="19" t="s">
        <v>53</v>
      </c>
      <c r="GL2040" s="19" t="s">
        <v>53</v>
      </c>
      <c r="GM2040" s="19" t="s">
        <v>53</v>
      </c>
      <c r="GN2040" s="19" t="s">
        <v>53</v>
      </c>
      <c r="GO2040" s="19" t="s">
        <v>53</v>
      </c>
      <c r="GP2040" s="19">
        <v>0</v>
      </c>
      <c r="GQ2040" s="19">
        <v>0</v>
      </c>
      <c r="GR2040" s="19">
        <v>3</v>
      </c>
      <c r="GS2040" s="19">
        <v>2</v>
      </c>
      <c r="GT2040" s="19">
        <v>0</v>
      </c>
      <c r="GU2040" s="19">
        <v>1</v>
      </c>
      <c r="GV2040" s="19">
        <v>3</v>
      </c>
      <c r="GW2040" s="19">
        <v>1</v>
      </c>
      <c r="GX2040" s="19">
        <v>0</v>
      </c>
      <c r="GY2040" s="19">
        <v>2</v>
      </c>
      <c r="GZ2040" s="19">
        <v>2</v>
      </c>
      <c r="HA2040" s="19">
        <v>1</v>
      </c>
      <c r="HB2040" s="19">
        <v>0</v>
      </c>
      <c r="HC2040" s="19">
        <v>2</v>
      </c>
      <c r="HD2040" s="19">
        <v>3</v>
      </c>
      <c r="HE2040" s="19">
        <v>0</v>
      </c>
      <c r="HF2040" s="19">
        <v>0</v>
      </c>
      <c r="HG2040" s="19">
        <v>2</v>
      </c>
      <c r="HH2040" s="19">
        <v>3</v>
      </c>
      <c r="HI2040" s="19">
        <v>0</v>
      </c>
    </row>
    <row r="2041" spans="1:217" ht="15" customHeight="1" x14ac:dyDescent="0.2">
      <c r="A2041" s="21" t="s">
        <v>4163</v>
      </c>
      <c r="B2041" s="19" t="s">
        <v>4164</v>
      </c>
      <c r="C2041" s="27">
        <v>47</v>
      </c>
      <c r="D2041" s="19">
        <v>0</v>
      </c>
      <c r="E2041" s="19">
        <v>0</v>
      </c>
      <c r="F2041" s="19">
        <v>1</v>
      </c>
      <c r="G2041" s="19">
        <v>13</v>
      </c>
      <c r="H2041" s="19">
        <v>0</v>
      </c>
      <c r="I2041" s="19">
        <v>0</v>
      </c>
      <c r="J2041" s="19">
        <v>3</v>
      </c>
      <c r="K2041" s="19">
        <v>11</v>
      </c>
      <c r="L2041" s="19">
        <v>0</v>
      </c>
      <c r="M2041" s="19">
        <v>2</v>
      </c>
      <c r="N2041" s="19">
        <v>4</v>
      </c>
      <c r="O2041" s="19">
        <v>8</v>
      </c>
      <c r="P2041" s="19">
        <v>0</v>
      </c>
      <c r="Q2041" s="19">
        <v>0</v>
      </c>
      <c r="R2041" s="19">
        <v>0</v>
      </c>
      <c r="S2041" s="19">
        <v>14</v>
      </c>
      <c r="T2041" s="19">
        <v>0</v>
      </c>
      <c r="U2041" s="19">
        <v>0</v>
      </c>
      <c r="V2041" s="19">
        <v>0</v>
      </c>
      <c r="W2041" s="19">
        <v>14</v>
      </c>
      <c r="X2041" s="19">
        <v>0</v>
      </c>
      <c r="Y2041" s="19">
        <v>0</v>
      </c>
      <c r="Z2041" s="19">
        <v>0</v>
      </c>
      <c r="AA2041" s="19">
        <v>14</v>
      </c>
      <c r="AB2041" s="19">
        <v>0</v>
      </c>
      <c r="AC2041" s="19">
        <v>0</v>
      </c>
      <c r="AD2041" s="19">
        <v>0</v>
      </c>
      <c r="AE2041" s="19">
        <v>14</v>
      </c>
      <c r="AF2041" s="19">
        <v>0</v>
      </c>
      <c r="AG2041" s="19">
        <v>0</v>
      </c>
      <c r="AH2041" s="19">
        <v>0</v>
      </c>
      <c r="AI2041" s="19">
        <v>14</v>
      </c>
      <c r="AJ2041" s="19">
        <v>0</v>
      </c>
      <c r="AK2041" s="19">
        <v>0</v>
      </c>
      <c r="AL2041" s="19">
        <v>0</v>
      </c>
      <c r="AM2041" s="19">
        <v>14</v>
      </c>
      <c r="AN2041" s="19">
        <v>0</v>
      </c>
      <c r="AO2041" s="19">
        <v>0</v>
      </c>
      <c r="AP2041" s="19">
        <v>0</v>
      </c>
      <c r="AQ2041" s="19">
        <v>14</v>
      </c>
      <c r="AR2041" s="19">
        <v>0</v>
      </c>
      <c r="AS2041" s="19">
        <v>0</v>
      </c>
      <c r="AT2041" s="19">
        <v>0</v>
      </c>
      <c r="AU2041" s="19">
        <v>14</v>
      </c>
      <c r="AV2041" s="19">
        <v>0</v>
      </c>
      <c r="AW2041" s="19">
        <v>0</v>
      </c>
      <c r="AX2041" s="19">
        <v>0</v>
      </c>
      <c r="AY2041" s="19">
        <v>14</v>
      </c>
      <c r="AZ2041" s="19">
        <v>0</v>
      </c>
      <c r="BA2041" s="19">
        <v>0</v>
      </c>
      <c r="BB2041" s="19">
        <v>0</v>
      </c>
      <c r="BC2041" s="19">
        <v>14</v>
      </c>
      <c r="BD2041" s="19">
        <v>0</v>
      </c>
      <c r="BE2041" s="19">
        <v>0</v>
      </c>
      <c r="BF2041" s="19">
        <v>0</v>
      </c>
      <c r="BG2041" s="19">
        <v>14</v>
      </c>
      <c r="BH2041" s="19">
        <v>0</v>
      </c>
      <c r="BI2041" s="19">
        <v>0</v>
      </c>
      <c r="BJ2041" s="19">
        <v>0</v>
      </c>
      <c r="BK2041" s="19">
        <v>14</v>
      </c>
      <c r="BL2041" s="19">
        <v>0</v>
      </c>
      <c r="BM2041" s="19">
        <v>0</v>
      </c>
      <c r="BN2041" s="19">
        <v>0</v>
      </c>
      <c r="BO2041" s="19">
        <v>0</v>
      </c>
      <c r="BP2041" s="19">
        <v>14</v>
      </c>
      <c r="BQ2041" s="19">
        <v>0</v>
      </c>
      <c r="BR2041" s="19">
        <v>0</v>
      </c>
      <c r="BS2041" s="19">
        <v>0</v>
      </c>
      <c r="BT2041" s="19">
        <v>2</v>
      </c>
      <c r="BU2041" s="19">
        <v>12</v>
      </c>
      <c r="BV2041" s="19">
        <v>0</v>
      </c>
      <c r="BW2041" s="19">
        <v>0</v>
      </c>
      <c r="BX2041" s="19">
        <v>0</v>
      </c>
      <c r="BY2041" s="19">
        <v>0</v>
      </c>
      <c r="BZ2041" s="19">
        <v>14</v>
      </c>
      <c r="CA2041" s="19">
        <v>0</v>
      </c>
      <c r="CB2041" s="19">
        <v>0</v>
      </c>
      <c r="CC2041" s="19">
        <v>0</v>
      </c>
      <c r="CD2041" s="19">
        <v>0</v>
      </c>
      <c r="CE2041" s="19">
        <v>14</v>
      </c>
      <c r="CF2041" s="19">
        <v>0</v>
      </c>
      <c r="CG2041" s="19">
        <v>0</v>
      </c>
      <c r="CH2041" s="19">
        <v>0</v>
      </c>
      <c r="CI2041" s="19">
        <v>0</v>
      </c>
      <c r="CJ2041" s="19">
        <v>14</v>
      </c>
      <c r="CK2041" s="19">
        <v>0</v>
      </c>
      <c r="CL2041" s="19">
        <v>0</v>
      </c>
      <c r="CM2041" s="19">
        <v>0</v>
      </c>
      <c r="CN2041" s="19">
        <v>0</v>
      </c>
      <c r="CO2041" s="19">
        <v>14</v>
      </c>
      <c r="CP2041" s="19">
        <v>0</v>
      </c>
      <c r="CQ2041" s="19">
        <v>0</v>
      </c>
      <c r="CR2041" s="19">
        <v>0</v>
      </c>
      <c r="CS2041" s="19">
        <v>0</v>
      </c>
      <c r="CT2041" s="19">
        <v>13</v>
      </c>
      <c r="CU2041" s="19">
        <v>1</v>
      </c>
      <c r="CV2041" s="19">
        <v>0</v>
      </c>
      <c r="CW2041" s="19">
        <v>0</v>
      </c>
      <c r="CX2041" s="19">
        <v>4</v>
      </c>
      <c r="CY2041" s="19">
        <v>10</v>
      </c>
      <c r="CZ2041" s="19">
        <v>0</v>
      </c>
      <c r="DA2041" s="19">
        <v>0</v>
      </c>
      <c r="DB2041" s="19">
        <v>0</v>
      </c>
      <c r="DC2041" s="19">
        <v>2</v>
      </c>
      <c r="DD2041" s="19">
        <v>12</v>
      </c>
      <c r="DE2041" s="19">
        <v>0</v>
      </c>
      <c r="DF2041" s="19">
        <v>0</v>
      </c>
      <c r="DG2041" s="19">
        <v>0</v>
      </c>
      <c r="DH2041" s="19">
        <v>3</v>
      </c>
      <c r="DI2041" s="19">
        <v>11</v>
      </c>
      <c r="DJ2041" s="19">
        <v>0</v>
      </c>
      <c r="DK2041" s="19">
        <v>0</v>
      </c>
      <c r="DL2041" s="19">
        <v>0</v>
      </c>
      <c r="DM2041" s="19">
        <v>1</v>
      </c>
      <c r="DN2041" s="19">
        <v>13</v>
      </c>
      <c r="DO2041" s="19">
        <v>0</v>
      </c>
      <c r="DP2041" s="19">
        <v>0</v>
      </c>
      <c r="DQ2041" s="19">
        <v>1</v>
      </c>
      <c r="DR2041" s="19">
        <v>13</v>
      </c>
      <c r="DS2041" s="19" t="s">
        <v>53</v>
      </c>
      <c r="DT2041" s="19" t="s">
        <v>53</v>
      </c>
      <c r="DU2041" s="19" t="s">
        <v>53</v>
      </c>
      <c r="DV2041" s="19" t="s">
        <v>53</v>
      </c>
      <c r="DW2041" s="19" t="s">
        <v>53</v>
      </c>
      <c r="DX2041" s="19">
        <v>0</v>
      </c>
      <c r="DY2041" s="19">
        <v>0</v>
      </c>
      <c r="DZ2041" s="19">
        <v>0</v>
      </c>
      <c r="EA2041" s="19">
        <v>14</v>
      </c>
      <c r="EB2041" s="19">
        <v>0</v>
      </c>
      <c r="EC2041" s="19">
        <v>0</v>
      </c>
      <c r="ED2041" s="19">
        <v>0</v>
      </c>
      <c r="EE2041" s="19">
        <v>0</v>
      </c>
      <c r="EF2041" s="19">
        <v>14</v>
      </c>
      <c r="EG2041" s="19">
        <v>0</v>
      </c>
      <c r="EH2041" s="19">
        <v>0</v>
      </c>
      <c r="EI2041" s="19">
        <v>0</v>
      </c>
      <c r="EJ2041" s="19">
        <v>0</v>
      </c>
      <c r="EK2041" s="19">
        <v>14</v>
      </c>
      <c r="EL2041" s="19">
        <v>0</v>
      </c>
      <c r="EM2041" s="19" t="s">
        <v>53</v>
      </c>
      <c r="EN2041" s="19" t="s">
        <v>53</v>
      </c>
      <c r="EO2041" s="19" t="s">
        <v>53</v>
      </c>
      <c r="EP2041" s="19" t="s">
        <v>53</v>
      </c>
      <c r="EQ2041" s="19" t="s">
        <v>53</v>
      </c>
      <c r="ER2041" s="19" t="s">
        <v>53</v>
      </c>
      <c r="ES2041" s="19" t="s">
        <v>53</v>
      </c>
      <c r="ET2041" s="19" t="s">
        <v>53</v>
      </c>
      <c r="EU2041" s="19" t="s">
        <v>53</v>
      </c>
      <c r="EV2041" s="19" t="s">
        <v>53</v>
      </c>
      <c r="EW2041" s="19">
        <v>0</v>
      </c>
      <c r="EX2041" s="19">
        <v>0</v>
      </c>
      <c r="EY2041" s="19">
        <v>2</v>
      </c>
      <c r="EZ2041" s="19">
        <v>12</v>
      </c>
      <c r="FA2041" s="19">
        <v>0</v>
      </c>
      <c r="FB2041" s="19">
        <v>0</v>
      </c>
      <c r="FC2041" s="19">
        <v>1</v>
      </c>
      <c r="FD2041" s="19">
        <v>13</v>
      </c>
      <c r="FE2041" s="19">
        <v>0</v>
      </c>
      <c r="FF2041" s="19">
        <v>0</v>
      </c>
      <c r="FG2041" s="19">
        <v>3</v>
      </c>
      <c r="FH2041" s="19">
        <v>0</v>
      </c>
      <c r="FI2041" s="19">
        <v>0</v>
      </c>
      <c r="FJ2041" s="19">
        <v>0</v>
      </c>
      <c r="FK2041" s="19">
        <v>0</v>
      </c>
      <c r="FL2041" s="19">
        <v>0</v>
      </c>
      <c r="FM2041" s="19">
        <v>3</v>
      </c>
      <c r="FN2041" s="19" t="s">
        <v>53</v>
      </c>
      <c r="FO2041" s="19" t="s">
        <v>53</v>
      </c>
      <c r="FP2041" s="19" t="s">
        <v>53</v>
      </c>
      <c r="FQ2041" s="19" t="s">
        <v>53</v>
      </c>
      <c r="FR2041" s="19" t="s">
        <v>53</v>
      </c>
      <c r="FS2041" s="19" t="s">
        <v>53</v>
      </c>
      <c r="FT2041" s="19" t="s">
        <v>53</v>
      </c>
      <c r="FU2041" s="19" t="s">
        <v>53</v>
      </c>
      <c r="FV2041" s="19" t="s">
        <v>53</v>
      </c>
      <c r="FW2041" s="19" t="s">
        <v>53</v>
      </c>
      <c r="FX2041" s="19" t="s">
        <v>53</v>
      </c>
      <c r="FY2041" s="19" t="s">
        <v>53</v>
      </c>
      <c r="FZ2041" s="19" t="s">
        <v>53</v>
      </c>
      <c r="GA2041" s="19" t="s">
        <v>53</v>
      </c>
      <c r="GB2041" s="19" t="s">
        <v>53</v>
      </c>
      <c r="GC2041" s="19" t="s">
        <v>53</v>
      </c>
      <c r="GD2041" s="19" t="s">
        <v>53</v>
      </c>
      <c r="GE2041" s="19" t="s">
        <v>53</v>
      </c>
      <c r="GF2041" s="19" t="s">
        <v>53</v>
      </c>
      <c r="GG2041" s="19" t="s">
        <v>53</v>
      </c>
      <c r="GH2041" s="19" t="s">
        <v>53</v>
      </c>
      <c r="GI2041" s="19" t="s">
        <v>53</v>
      </c>
      <c r="GJ2041" s="19" t="s">
        <v>53</v>
      </c>
      <c r="GK2041" s="19" t="s">
        <v>53</v>
      </c>
      <c r="GL2041" s="19" t="s">
        <v>53</v>
      </c>
      <c r="GM2041" s="19" t="s">
        <v>53</v>
      </c>
      <c r="GN2041" s="19" t="s">
        <v>53</v>
      </c>
      <c r="GO2041" s="19" t="s">
        <v>53</v>
      </c>
      <c r="GP2041" s="19">
        <v>0</v>
      </c>
      <c r="GQ2041" s="19">
        <v>0</v>
      </c>
      <c r="GR2041" s="19">
        <v>2</v>
      </c>
      <c r="GS2041" s="19">
        <v>10</v>
      </c>
      <c r="GT2041" s="19">
        <v>0</v>
      </c>
      <c r="GU2041" s="19">
        <v>0</v>
      </c>
      <c r="GV2041" s="19">
        <v>4</v>
      </c>
      <c r="GW2041" s="19">
        <v>8</v>
      </c>
      <c r="GX2041" s="19">
        <v>0</v>
      </c>
      <c r="GY2041" s="19">
        <v>0</v>
      </c>
      <c r="GZ2041" s="19">
        <v>6</v>
      </c>
      <c r="HA2041" s="19">
        <v>6</v>
      </c>
      <c r="HB2041" s="19">
        <v>0</v>
      </c>
      <c r="HC2041" s="19">
        <v>0</v>
      </c>
      <c r="HD2041" s="19">
        <v>4</v>
      </c>
      <c r="HE2041" s="19">
        <v>8</v>
      </c>
      <c r="HF2041" s="19">
        <v>0</v>
      </c>
      <c r="HG2041" s="19">
        <v>0</v>
      </c>
      <c r="HH2041" s="19">
        <v>6</v>
      </c>
      <c r="HI2041" s="19">
        <v>6</v>
      </c>
    </row>
    <row r="2042" spans="1:217" ht="15" customHeight="1" x14ac:dyDescent="0.2">
      <c r="A2042" s="21" t="s">
        <v>4165</v>
      </c>
      <c r="B2042" s="19" t="s">
        <v>4166</v>
      </c>
      <c r="C2042" s="27">
        <v>57</v>
      </c>
      <c r="D2042" s="19">
        <v>0</v>
      </c>
      <c r="E2042" s="19">
        <v>0</v>
      </c>
      <c r="F2042" s="19">
        <v>2</v>
      </c>
      <c r="G2042" s="19">
        <v>11</v>
      </c>
      <c r="H2042" s="19">
        <v>0</v>
      </c>
      <c r="I2042" s="19">
        <v>0</v>
      </c>
      <c r="J2042" s="19">
        <v>7</v>
      </c>
      <c r="K2042" s="19">
        <v>6</v>
      </c>
      <c r="L2042" s="19">
        <v>0</v>
      </c>
      <c r="M2042" s="19">
        <v>1</v>
      </c>
      <c r="N2042" s="19">
        <v>9</v>
      </c>
      <c r="O2042" s="19">
        <v>3</v>
      </c>
      <c r="P2042" s="19">
        <v>0</v>
      </c>
      <c r="Q2042" s="19">
        <v>0</v>
      </c>
      <c r="R2042" s="19">
        <v>1</v>
      </c>
      <c r="S2042" s="19">
        <v>12</v>
      </c>
      <c r="T2042" s="19">
        <v>0</v>
      </c>
      <c r="U2042" s="19">
        <v>0</v>
      </c>
      <c r="V2042" s="19">
        <v>4</v>
      </c>
      <c r="W2042" s="19">
        <v>9</v>
      </c>
      <c r="X2042" s="19">
        <v>0</v>
      </c>
      <c r="Y2042" s="19">
        <v>0</v>
      </c>
      <c r="Z2042" s="19">
        <v>2</v>
      </c>
      <c r="AA2042" s="19">
        <v>11</v>
      </c>
      <c r="AB2042" s="19">
        <v>0</v>
      </c>
      <c r="AC2042" s="19">
        <v>0</v>
      </c>
      <c r="AD2042" s="19">
        <v>1</v>
      </c>
      <c r="AE2042" s="19">
        <v>12</v>
      </c>
      <c r="AF2042" s="19">
        <v>0</v>
      </c>
      <c r="AG2042" s="19">
        <v>0</v>
      </c>
      <c r="AH2042" s="19">
        <v>4</v>
      </c>
      <c r="AI2042" s="19">
        <v>9</v>
      </c>
      <c r="AJ2042" s="19">
        <v>0</v>
      </c>
      <c r="AK2042" s="19">
        <v>0</v>
      </c>
      <c r="AL2042" s="19">
        <v>1</v>
      </c>
      <c r="AM2042" s="19">
        <v>12</v>
      </c>
      <c r="AN2042" s="19">
        <v>0</v>
      </c>
      <c r="AO2042" s="19">
        <v>0</v>
      </c>
      <c r="AP2042" s="19">
        <v>1</v>
      </c>
      <c r="AQ2042" s="19">
        <v>12</v>
      </c>
      <c r="AR2042" s="19">
        <v>0</v>
      </c>
      <c r="AS2042" s="19">
        <v>0</v>
      </c>
      <c r="AT2042" s="19">
        <v>0</v>
      </c>
      <c r="AU2042" s="19">
        <v>13</v>
      </c>
      <c r="AV2042" s="19">
        <v>0</v>
      </c>
      <c r="AW2042" s="19">
        <v>0</v>
      </c>
      <c r="AX2042" s="19">
        <v>1</v>
      </c>
      <c r="AY2042" s="19">
        <v>12</v>
      </c>
      <c r="AZ2042" s="19">
        <v>0</v>
      </c>
      <c r="BA2042" s="19">
        <v>0</v>
      </c>
      <c r="BB2042" s="19">
        <v>1</v>
      </c>
      <c r="BC2042" s="19">
        <v>12</v>
      </c>
      <c r="BD2042" s="19">
        <v>0</v>
      </c>
      <c r="BE2042" s="19">
        <v>0</v>
      </c>
      <c r="BF2042" s="19">
        <v>1</v>
      </c>
      <c r="BG2042" s="19">
        <v>12</v>
      </c>
      <c r="BH2042" s="19">
        <v>0</v>
      </c>
      <c r="BI2042" s="19">
        <v>0</v>
      </c>
      <c r="BJ2042" s="19">
        <v>3</v>
      </c>
      <c r="BK2042" s="19">
        <v>10</v>
      </c>
      <c r="BL2042" s="19">
        <v>0</v>
      </c>
      <c r="BM2042" s="19">
        <v>0</v>
      </c>
      <c r="BN2042" s="19">
        <v>0</v>
      </c>
      <c r="BO2042" s="19">
        <v>3</v>
      </c>
      <c r="BP2042" s="19">
        <v>9</v>
      </c>
      <c r="BQ2042" s="19">
        <v>1</v>
      </c>
      <c r="BR2042" s="19">
        <v>0</v>
      </c>
      <c r="BS2042" s="19">
        <v>0</v>
      </c>
      <c r="BT2042" s="19">
        <v>8</v>
      </c>
      <c r="BU2042" s="19">
        <v>4</v>
      </c>
      <c r="BV2042" s="19">
        <v>1</v>
      </c>
      <c r="BW2042" s="19">
        <v>0</v>
      </c>
      <c r="BX2042" s="19">
        <v>1</v>
      </c>
      <c r="BY2042" s="19">
        <v>6</v>
      </c>
      <c r="BZ2042" s="19">
        <v>6</v>
      </c>
      <c r="CA2042" s="19">
        <v>0</v>
      </c>
      <c r="CB2042" s="19">
        <v>0</v>
      </c>
      <c r="CC2042" s="19">
        <v>0</v>
      </c>
      <c r="CD2042" s="19">
        <v>2</v>
      </c>
      <c r="CE2042" s="19">
        <v>11</v>
      </c>
      <c r="CF2042" s="19">
        <v>0</v>
      </c>
      <c r="CG2042" s="19">
        <v>0</v>
      </c>
      <c r="CH2042" s="19">
        <v>0</v>
      </c>
      <c r="CI2042" s="19">
        <v>0</v>
      </c>
      <c r="CJ2042" s="19">
        <v>13</v>
      </c>
      <c r="CK2042" s="19">
        <v>0</v>
      </c>
      <c r="CL2042" s="19">
        <v>0</v>
      </c>
      <c r="CM2042" s="19">
        <v>0</v>
      </c>
      <c r="CN2042" s="19">
        <v>0</v>
      </c>
      <c r="CO2042" s="19">
        <v>13</v>
      </c>
      <c r="CP2042" s="19">
        <v>0</v>
      </c>
      <c r="CQ2042" s="19">
        <v>0</v>
      </c>
      <c r="CR2042" s="19">
        <v>0</v>
      </c>
      <c r="CS2042" s="19">
        <v>0</v>
      </c>
      <c r="CT2042" s="19">
        <v>12</v>
      </c>
      <c r="CU2042" s="19">
        <v>1</v>
      </c>
      <c r="CV2042" s="19">
        <v>0</v>
      </c>
      <c r="CW2042" s="19">
        <v>0</v>
      </c>
      <c r="CX2042" s="19">
        <v>2</v>
      </c>
      <c r="CY2042" s="19">
        <v>10</v>
      </c>
      <c r="CZ2042" s="19">
        <v>1</v>
      </c>
      <c r="DA2042" s="19">
        <v>0</v>
      </c>
      <c r="DB2042" s="19">
        <v>0</v>
      </c>
      <c r="DC2042" s="19">
        <v>2</v>
      </c>
      <c r="DD2042" s="19">
        <v>10</v>
      </c>
      <c r="DE2042" s="19">
        <v>1</v>
      </c>
      <c r="DF2042" s="19">
        <v>0</v>
      </c>
      <c r="DG2042" s="19">
        <v>0</v>
      </c>
      <c r="DH2042" s="19">
        <v>8</v>
      </c>
      <c r="DI2042" s="19">
        <v>5</v>
      </c>
      <c r="DJ2042" s="19">
        <v>0</v>
      </c>
      <c r="DK2042" s="19">
        <v>0</v>
      </c>
      <c r="DL2042" s="19">
        <v>2</v>
      </c>
      <c r="DM2042" s="19">
        <v>3</v>
      </c>
      <c r="DN2042" s="19">
        <v>8</v>
      </c>
      <c r="DO2042" s="19">
        <v>0</v>
      </c>
      <c r="DP2042" s="19">
        <v>0</v>
      </c>
      <c r="DQ2042" s="19">
        <v>1</v>
      </c>
      <c r="DR2042" s="19">
        <v>12</v>
      </c>
      <c r="DS2042" s="19" t="s">
        <v>53</v>
      </c>
      <c r="DT2042" s="19" t="s">
        <v>53</v>
      </c>
      <c r="DU2042" s="19" t="s">
        <v>53</v>
      </c>
      <c r="DV2042" s="19" t="s">
        <v>53</v>
      </c>
      <c r="DW2042" s="19" t="s">
        <v>53</v>
      </c>
      <c r="DX2042" s="19">
        <v>0</v>
      </c>
      <c r="DY2042" s="19">
        <v>0</v>
      </c>
      <c r="DZ2042" s="19">
        <v>6</v>
      </c>
      <c r="EA2042" s="19">
        <v>7</v>
      </c>
      <c r="EB2042" s="19">
        <v>0</v>
      </c>
      <c r="EC2042" s="19">
        <v>0</v>
      </c>
      <c r="ED2042" s="19">
        <v>0</v>
      </c>
      <c r="EE2042" s="19">
        <v>1</v>
      </c>
      <c r="EF2042" s="19">
        <v>12</v>
      </c>
      <c r="EG2042" s="19">
        <v>0</v>
      </c>
      <c r="EH2042" s="19">
        <v>0</v>
      </c>
      <c r="EI2042" s="19">
        <v>0</v>
      </c>
      <c r="EJ2042" s="19">
        <v>1</v>
      </c>
      <c r="EK2042" s="19">
        <v>12</v>
      </c>
      <c r="EL2042" s="19">
        <v>0</v>
      </c>
      <c r="EM2042" s="19" t="s">
        <v>53</v>
      </c>
      <c r="EN2042" s="19" t="s">
        <v>53</v>
      </c>
      <c r="EO2042" s="19" t="s">
        <v>53</v>
      </c>
      <c r="EP2042" s="19" t="s">
        <v>53</v>
      </c>
      <c r="EQ2042" s="19" t="s">
        <v>53</v>
      </c>
      <c r="ER2042" s="19" t="s">
        <v>53</v>
      </c>
      <c r="ES2042" s="19" t="s">
        <v>53</v>
      </c>
      <c r="ET2042" s="19" t="s">
        <v>53</v>
      </c>
      <c r="EU2042" s="19" t="s">
        <v>53</v>
      </c>
      <c r="EV2042" s="19" t="s">
        <v>53</v>
      </c>
      <c r="EW2042" s="19">
        <v>2</v>
      </c>
      <c r="EX2042" s="19">
        <v>1</v>
      </c>
      <c r="EY2042" s="19">
        <v>6</v>
      </c>
      <c r="EZ2042" s="19">
        <v>4</v>
      </c>
      <c r="FA2042" s="19">
        <v>2</v>
      </c>
      <c r="FB2042" s="19">
        <v>0</v>
      </c>
      <c r="FC2042" s="19">
        <v>6</v>
      </c>
      <c r="FD2042" s="19">
        <v>5</v>
      </c>
      <c r="FE2042" s="19">
        <v>0</v>
      </c>
      <c r="FF2042" s="19">
        <v>0</v>
      </c>
      <c r="FG2042" s="19">
        <v>5</v>
      </c>
      <c r="FH2042" s="19">
        <v>2</v>
      </c>
      <c r="FI2042" s="19">
        <v>1</v>
      </c>
      <c r="FJ2042" s="19">
        <v>0</v>
      </c>
      <c r="FK2042" s="19">
        <v>0</v>
      </c>
      <c r="FL2042" s="19">
        <v>0</v>
      </c>
      <c r="FM2042" s="19">
        <v>1</v>
      </c>
      <c r="FN2042" s="19" t="s">
        <v>53</v>
      </c>
      <c r="FO2042" s="19" t="s">
        <v>53</v>
      </c>
      <c r="FP2042" s="19" t="s">
        <v>53</v>
      </c>
      <c r="FQ2042" s="19" t="s">
        <v>53</v>
      </c>
      <c r="FR2042" s="19" t="s">
        <v>53</v>
      </c>
      <c r="FS2042" s="19" t="s">
        <v>53</v>
      </c>
      <c r="FT2042" s="19" t="s">
        <v>53</v>
      </c>
      <c r="FU2042" s="19" t="s">
        <v>53</v>
      </c>
      <c r="FV2042" s="19" t="s">
        <v>53</v>
      </c>
      <c r="FW2042" s="19" t="s">
        <v>53</v>
      </c>
      <c r="FX2042" s="19" t="s">
        <v>53</v>
      </c>
      <c r="FY2042" s="19" t="s">
        <v>53</v>
      </c>
      <c r="FZ2042" s="19" t="s">
        <v>53</v>
      </c>
      <c r="GA2042" s="19" t="s">
        <v>53</v>
      </c>
      <c r="GB2042" s="19" t="s">
        <v>53</v>
      </c>
      <c r="GC2042" s="19" t="s">
        <v>53</v>
      </c>
      <c r="GD2042" s="19" t="s">
        <v>53</v>
      </c>
      <c r="GE2042" s="19" t="s">
        <v>53</v>
      </c>
      <c r="GF2042" s="19" t="s">
        <v>53</v>
      </c>
      <c r="GG2042" s="19" t="s">
        <v>53</v>
      </c>
      <c r="GH2042" s="19" t="s">
        <v>53</v>
      </c>
      <c r="GI2042" s="19" t="s">
        <v>53</v>
      </c>
      <c r="GJ2042" s="19" t="s">
        <v>53</v>
      </c>
      <c r="GK2042" s="19" t="s">
        <v>53</v>
      </c>
      <c r="GL2042" s="19" t="s">
        <v>53</v>
      </c>
      <c r="GM2042" s="19" t="s">
        <v>53</v>
      </c>
      <c r="GN2042" s="19" t="s">
        <v>53</v>
      </c>
      <c r="GO2042" s="19" t="s">
        <v>53</v>
      </c>
      <c r="GP2042" s="19">
        <v>0</v>
      </c>
      <c r="GQ2042" s="19">
        <v>0</v>
      </c>
      <c r="GR2042" s="19">
        <v>1</v>
      </c>
      <c r="GS2042" s="19">
        <v>12</v>
      </c>
      <c r="GT2042" s="19">
        <v>0</v>
      </c>
      <c r="GU2042" s="19">
        <v>0</v>
      </c>
      <c r="GV2042" s="19">
        <v>2</v>
      </c>
      <c r="GW2042" s="19">
        <v>11</v>
      </c>
      <c r="GX2042" s="19">
        <v>0</v>
      </c>
      <c r="GY2042" s="19">
        <v>0</v>
      </c>
      <c r="GZ2042" s="19">
        <v>2</v>
      </c>
      <c r="HA2042" s="19">
        <v>11</v>
      </c>
      <c r="HB2042" s="19">
        <v>0</v>
      </c>
      <c r="HC2042" s="19">
        <v>0</v>
      </c>
      <c r="HD2042" s="19">
        <v>2</v>
      </c>
      <c r="HE2042" s="19">
        <v>11</v>
      </c>
      <c r="HF2042" s="19">
        <v>0</v>
      </c>
      <c r="HG2042" s="19">
        <v>0</v>
      </c>
      <c r="HH2042" s="19">
        <v>5</v>
      </c>
      <c r="HI2042" s="19">
        <v>8</v>
      </c>
    </row>
    <row r="2043" spans="1:217" ht="15" customHeight="1" x14ac:dyDescent="0.2">
      <c r="A2043" s="21" t="s">
        <v>4167</v>
      </c>
      <c r="B2043" s="19" t="s">
        <v>4168</v>
      </c>
      <c r="C2043" s="27">
        <v>95</v>
      </c>
      <c r="D2043" s="19">
        <v>0</v>
      </c>
      <c r="E2043" s="19">
        <v>0</v>
      </c>
      <c r="F2043" s="19">
        <v>3</v>
      </c>
      <c r="G2043" s="19">
        <v>16</v>
      </c>
      <c r="H2043" s="19">
        <v>0</v>
      </c>
      <c r="I2043" s="19">
        <v>0</v>
      </c>
      <c r="J2043" s="19">
        <v>3</v>
      </c>
      <c r="K2043" s="19">
        <v>16</v>
      </c>
      <c r="L2043" s="19">
        <v>0</v>
      </c>
      <c r="M2043" s="19">
        <v>0</v>
      </c>
      <c r="N2043" s="19">
        <v>6</v>
      </c>
      <c r="O2043" s="19">
        <v>13</v>
      </c>
      <c r="P2043" s="19">
        <v>0</v>
      </c>
      <c r="Q2043" s="19">
        <v>0</v>
      </c>
      <c r="R2043" s="19">
        <v>3</v>
      </c>
      <c r="S2043" s="19">
        <v>15</v>
      </c>
      <c r="T2043" s="19">
        <v>0</v>
      </c>
      <c r="U2043" s="19">
        <v>0</v>
      </c>
      <c r="V2043" s="19">
        <v>2</v>
      </c>
      <c r="W2043" s="19">
        <v>17</v>
      </c>
      <c r="X2043" s="19">
        <v>0</v>
      </c>
      <c r="Y2043" s="19">
        <v>0</v>
      </c>
      <c r="Z2043" s="19">
        <v>2</v>
      </c>
      <c r="AA2043" s="19">
        <v>17</v>
      </c>
      <c r="AB2043" s="19">
        <v>0</v>
      </c>
      <c r="AC2043" s="19">
        <v>0</v>
      </c>
      <c r="AD2043" s="19">
        <v>1</v>
      </c>
      <c r="AE2043" s="19">
        <v>18</v>
      </c>
      <c r="AF2043" s="19">
        <v>0</v>
      </c>
      <c r="AG2043" s="19">
        <v>0</v>
      </c>
      <c r="AH2043" s="19">
        <v>2</v>
      </c>
      <c r="AI2043" s="19">
        <v>17</v>
      </c>
      <c r="AJ2043" s="19">
        <v>0</v>
      </c>
      <c r="AK2043" s="19">
        <v>0</v>
      </c>
      <c r="AL2043" s="19">
        <v>2</v>
      </c>
      <c r="AM2043" s="19">
        <v>17</v>
      </c>
      <c r="AN2043" s="19">
        <v>0</v>
      </c>
      <c r="AO2043" s="19">
        <v>0</v>
      </c>
      <c r="AP2043" s="19">
        <v>2</v>
      </c>
      <c r="AQ2043" s="19">
        <v>17</v>
      </c>
      <c r="AR2043" s="19">
        <v>0</v>
      </c>
      <c r="AS2043" s="19">
        <v>0</v>
      </c>
      <c r="AT2043" s="19">
        <v>4</v>
      </c>
      <c r="AU2043" s="19">
        <v>15</v>
      </c>
      <c r="AV2043" s="19">
        <v>0</v>
      </c>
      <c r="AW2043" s="19">
        <v>0</v>
      </c>
      <c r="AX2043" s="19">
        <v>2</v>
      </c>
      <c r="AY2043" s="19">
        <v>17</v>
      </c>
      <c r="AZ2043" s="19">
        <v>0</v>
      </c>
      <c r="BA2043" s="19">
        <v>0</v>
      </c>
      <c r="BB2043" s="19">
        <v>2</v>
      </c>
      <c r="BC2043" s="19">
        <v>17</v>
      </c>
      <c r="BD2043" s="19">
        <v>0</v>
      </c>
      <c r="BE2043" s="19">
        <v>0</v>
      </c>
      <c r="BF2043" s="19">
        <v>2</v>
      </c>
      <c r="BG2043" s="19">
        <v>17</v>
      </c>
      <c r="BH2043" s="19">
        <v>0</v>
      </c>
      <c r="BI2043" s="19">
        <v>0</v>
      </c>
      <c r="BJ2043" s="19">
        <v>1</v>
      </c>
      <c r="BK2043" s="19">
        <v>18</v>
      </c>
      <c r="BL2043" s="19">
        <v>0</v>
      </c>
      <c r="BM2043" s="19">
        <v>0</v>
      </c>
      <c r="BN2043" s="19">
        <v>0</v>
      </c>
      <c r="BO2043" s="19">
        <v>1</v>
      </c>
      <c r="BP2043" s="19">
        <v>18</v>
      </c>
      <c r="BQ2043" s="19">
        <v>0</v>
      </c>
      <c r="BR2043" s="19">
        <v>0</v>
      </c>
      <c r="BS2043" s="19">
        <v>0</v>
      </c>
      <c r="BT2043" s="19">
        <v>1</v>
      </c>
      <c r="BU2043" s="19">
        <v>18</v>
      </c>
      <c r="BV2043" s="19">
        <v>0</v>
      </c>
      <c r="BW2043" s="19">
        <v>0</v>
      </c>
      <c r="BX2043" s="19">
        <v>0</v>
      </c>
      <c r="BY2043" s="19">
        <v>3</v>
      </c>
      <c r="BZ2043" s="19">
        <v>15</v>
      </c>
      <c r="CA2043" s="19">
        <v>0</v>
      </c>
      <c r="CB2043" s="19">
        <v>0</v>
      </c>
      <c r="CC2043" s="19">
        <v>0</v>
      </c>
      <c r="CD2043" s="19">
        <v>2</v>
      </c>
      <c r="CE2043" s="19">
        <v>16</v>
      </c>
      <c r="CF2043" s="19">
        <v>0</v>
      </c>
      <c r="CG2043" s="19">
        <v>0</v>
      </c>
      <c r="CH2043" s="19">
        <v>0</v>
      </c>
      <c r="CI2043" s="19">
        <v>1</v>
      </c>
      <c r="CJ2043" s="19">
        <v>17</v>
      </c>
      <c r="CK2043" s="19">
        <v>0</v>
      </c>
      <c r="CL2043" s="19">
        <v>0</v>
      </c>
      <c r="CM2043" s="19">
        <v>0</v>
      </c>
      <c r="CN2043" s="19">
        <v>1</v>
      </c>
      <c r="CO2043" s="19">
        <v>17</v>
      </c>
      <c r="CP2043" s="19">
        <v>0</v>
      </c>
      <c r="CQ2043" s="19">
        <v>0</v>
      </c>
      <c r="CR2043" s="19">
        <v>0</v>
      </c>
      <c r="CS2043" s="19">
        <v>1</v>
      </c>
      <c r="CT2043" s="19">
        <v>16</v>
      </c>
      <c r="CU2043" s="19">
        <v>0</v>
      </c>
      <c r="CV2043" s="19">
        <v>0</v>
      </c>
      <c r="CW2043" s="19">
        <v>0</v>
      </c>
      <c r="CX2043" s="19">
        <v>4</v>
      </c>
      <c r="CY2043" s="19">
        <v>15</v>
      </c>
      <c r="CZ2043" s="19">
        <v>0</v>
      </c>
      <c r="DA2043" s="19">
        <v>0</v>
      </c>
      <c r="DB2043" s="19">
        <v>0</v>
      </c>
      <c r="DC2043" s="19">
        <v>3</v>
      </c>
      <c r="DD2043" s="19">
        <v>16</v>
      </c>
      <c r="DE2043" s="19">
        <v>0</v>
      </c>
      <c r="DF2043" s="19">
        <v>0</v>
      </c>
      <c r="DG2043" s="19">
        <v>0</v>
      </c>
      <c r="DH2043" s="19">
        <v>3</v>
      </c>
      <c r="DI2043" s="19">
        <v>16</v>
      </c>
      <c r="DJ2043" s="19">
        <v>0</v>
      </c>
      <c r="DK2043" s="19">
        <v>0</v>
      </c>
      <c r="DL2043" s="19">
        <v>0</v>
      </c>
      <c r="DM2043" s="19">
        <v>3</v>
      </c>
      <c r="DN2043" s="19">
        <v>16</v>
      </c>
      <c r="DO2043" s="19">
        <v>0</v>
      </c>
      <c r="DP2043" s="19">
        <v>0</v>
      </c>
      <c r="DQ2043" s="19">
        <v>1</v>
      </c>
      <c r="DR2043" s="19">
        <v>18</v>
      </c>
      <c r="DS2043" s="19" t="s">
        <v>53</v>
      </c>
      <c r="DT2043" s="19" t="s">
        <v>53</v>
      </c>
      <c r="DU2043" s="19" t="s">
        <v>53</v>
      </c>
      <c r="DV2043" s="19" t="s">
        <v>53</v>
      </c>
      <c r="DW2043" s="19" t="s">
        <v>53</v>
      </c>
      <c r="DX2043" s="19">
        <v>0</v>
      </c>
      <c r="DY2043" s="19">
        <v>0</v>
      </c>
      <c r="DZ2043" s="19">
        <v>1</v>
      </c>
      <c r="EA2043" s="19">
        <v>18</v>
      </c>
      <c r="EB2043" s="19">
        <v>0</v>
      </c>
      <c r="EC2043" s="19">
        <v>0</v>
      </c>
      <c r="ED2043" s="19">
        <v>0</v>
      </c>
      <c r="EE2043" s="19">
        <v>0</v>
      </c>
      <c r="EF2043" s="19">
        <v>19</v>
      </c>
      <c r="EG2043" s="19">
        <v>0</v>
      </c>
      <c r="EH2043" s="19">
        <v>0</v>
      </c>
      <c r="EI2043" s="19">
        <v>0</v>
      </c>
      <c r="EJ2043" s="19">
        <v>0</v>
      </c>
      <c r="EK2043" s="19">
        <v>19</v>
      </c>
      <c r="EL2043" s="19">
        <v>0</v>
      </c>
      <c r="EM2043" s="19" t="s">
        <v>53</v>
      </c>
      <c r="EN2043" s="19" t="s">
        <v>53</v>
      </c>
      <c r="EO2043" s="19" t="s">
        <v>53</v>
      </c>
      <c r="EP2043" s="19" t="s">
        <v>53</v>
      </c>
      <c r="EQ2043" s="19" t="s">
        <v>53</v>
      </c>
      <c r="ER2043" s="19" t="s">
        <v>53</v>
      </c>
      <c r="ES2043" s="19" t="s">
        <v>53</v>
      </c>
      <c r="ET2043" s="19" t="s">
        <v>53</v>
      </c>
      <c r="EU2043" s="19" t="s">
        <v>53</v>
      </c>
      <c r="EV2043" s="19" t="s">
        <v>53</v>
      </c>
      <c r="EW2043" s="19">
        <v>0</v>
      </c>
      <c r="EX2043" s="19">
        <v>0</v>
      </c>
      <c r="EY2043" s="19">
        <v>2</v>
      </c>
      <c r="EZ2043" s="19">
        <v>17</v>
      </c>
      <c r="FA2043" s="19">
        <v>0</v>
      </c>
      <c r="FB2043" s="19">
        <v>0</v>
      </c>
      <c r="FC2043" s="19">
        <v>2</v>
      </c>
      <c r="FD2043" s="19">
        <v>17</v>
      </c>
      <c r="FE2043" s="19">
        <v>0</v>
      </c>
      <c r="FF2043" s="19">
        <v>1</v>
      </c>
      <c r="FG2043" s="19">
        <v>0</v>
      </c>
      <c r="FH2043" s="19">
        <v>1</v>
      </c>
      <c r="FI2043" s="19">
        <v>3</v>
      </c>
      <c r="FJ2043" s="19">
        <v>0</v>
      </c>
      <c r="FK2043" s="19">
        <v>0</v>
      </c>
      <c r="FL2043" s="19">
        <v>1</v>
      </c>
      <c r="FM2043" s="19">
        <v>0</v>
      </c>
      <c r="FN2043" s="19" t="s">
        <v>53</v>
      </c>
      <c r="FO2043" s="19" t="s">
        <v>53</v>
      </c>
      <c r="FP2043" s="19" t="s">
        <v>53</v>
      </c>
      <c r="FQ2043" s="19" t="s">
        <v>53</v>
      </c>
      <c r="FR2043" s="19" t="s">
        <v>53</v>
      </c>
      <c r="FS2043" s="19" t="s">
        <v>53</v>
      </c>
      <c r="FT2043" s="19" t="s">
        <v>53</v>
      </c>
      <c r="FU2043" s="19" t="s">
        <v>53</v>
      </c>
      <c r="FV2043" s="19" t="s">
        <v>53</v>
      </c>
      <c r="FW2043" s="19" t="s">
        <v>53</v>
      </c>
      <c r="FX2043" s="19" t="s">
        <v>53</v>
      </c>
      <c r="FY2043" s="19" t="s">
        <v>53</v>
      </c>
      <c r="FZ2043" s="19" t="s">
        <v>53</v>
      </c>
      <c r="GA2043" s="19" t="s">
        <v>53</v>
      </c>
      <c r="GB2043" s="19" t="s">
        <v>53</v>
      </c>
      <c r="GC2043" s="19" t="s">
        <v>53</v>
      </c>
      <c r="GD2043" s="19" t="s">
        <v>53</v>
      </c>
      <c r="GE2043" s="19" t="s">
        <v>53</v>
      </c>
      <c r="GF2043" s="19" t="s">
        <v>53</v>
      </c>
      <c r="GG2043" s="19" t="s">
        <v>53</v>
      </c>
      <c r="GH2043" s="19" t="s">
        <v>53</v>
      </c>
      <c r="GI2043" s="19" t="s">
        <v>53</v>
      </c>
      <c r="GJ2043" s="19" t="s">
        <v>53</v>
      </c>
      <c r="GK2043" s="19" t="s">
        <v>53</v>
      </c>
      <c r="GL2043" s="19" t="s">
        <v>53</v>
      </c>
      <c r="GM2043" s="19" t="s">
        <v>53</v>
      </c>
      <c r="GN2043" s="19" t="s">
        <v>53</v>
      </c>
      <c r="GO2043" s="19" t="s">
        <v>53</v>
      </c>
      <c r="GP2043" s="19">
        <v>0</v>
      </c>
      <c r="GQ2043" s="19">
        <v>0</v>
      </c>
      <c r="GR2043" s="19">
        <v>1</v>
      </c>
      <c r="GS2043" s="19">
        <v>17</v>
      </c>
      <c r="GT2043" s="19">
        <v>0</v>
      </c>
      <c r="GU2043" s="19">
        <v>0</v>
      </c>
      <c r="GV2043" s="19">
        <v>2</v>
      </c>
      <c r="GW2043" s="19">
        <v>17</v>
      </c>
      <c r="GX2043" s="19">
        <v>0</v>
      </c>
      <c r="GY2043" s="19">
        <v>0</v>
      </c>
      <c r="GZ2043" s="19">
        <v>2</v>
      </c>
      <c r="HA2043" s="19">
        <v>17</v>
      </c>
      <c r="HB2043" s="19">
        <v>0</v>
      </c>
      <c r="HC2043" s="19">
        <v>0</v>
      </c>
      <c r="HD2043" s="19">
        <v>1</v>
      </c>
      <c r="HE2043" s="19">
        <v>18</v>
      </c>
      <c r="HF2043" s="19">
        <v>0</v>
      </c>
      <c r="HG2043" s="19">
        <v>1</v>
      </c>
      <c r="HH2043" s="19">
        <v>1</v>
      </c>
      <c r="HI2043" s="19">
        <v>17</v>
      </c>
    </row>
    <row r="2044" spans="1:217" ht="15" customHeight="1" x14ac:dyDescent="0.2">
      <c r="A2044" s="21" t="s">
        <v>4169</v>
      </c>
      <c r="B2044" s="19" t="s">
        <v>4170</v>
      </c>
      <c r="C2044" s="27">
        <v>70</v>
      </c>
      <c r="D2044" s="19">
        <v>0</v>
      </c>
      <c r="E2044" s="19">
        <v>0</v>
      </c>
      <c r="F2044" s="19">
        <v>0</v>
      </c>
      <c r="G2044" s="19">
        <v>14</v>
      </c>
      <c r="H2044" s="19">
        <v>0</v>
      </c>
      <c r="I2044" s="19">
        <v>0</v>
      </c>
      <c r="J2044" s="19">
        <v>0</v>
      </c>
      <c r="K2044" s="19">
        <v>14</v>
      </c>
      <c r="L2044" s="19">
        <v>0</v>
      </c>
      <c r="M2044" s="19">
        <v>0</v>
      </c>
      <c r="N2044" s="19">
        <v>0</v>
      </c>
      <c r="O2044" s="19">
        <v>14</v>
      </c>
      <c r="P2044" s="19">
        <v>0</v>
      </c>
      <c r="Q2044" s="19">
        <v>0</v>
      </c>
      <c r="R2044" s="19">
        <v>0</v>
      </c>
      <c r="S2044" s="19">
        <v>14</v>
      </c>
      <c r="T2044" s="19">
        <v>0</v>
      </c>
      <c r="U2044" s="19">
        <v>0</v>
      </c>
      <c r="V2044" s="19">
        <v>0</v>
      </c>
      <c r="W2044" s="19">
        <v>14</v>
      </c>
      <c r="X2044" s="19">
        <v>0</v>
      </c>
      <c r="Y2044" s="19">
        <v>0</v>
      </c>
      <c r="Z2044" s="19">
        <v>0</v>
      </c>
      <c r="AA2044" s="19">
        <v>14</v>
      </c>
      <c r="AB2044" s="19">
        <v>0</v>
      </c>
      <c r="AC2044" s="19">
        <v>0</v>
      </c>
      <c r="AD2044" s="19">
        <v>0</v>
      </c>
      <c r="AE2044" s="19">
        <v>14</v>
      </c>
      <c r="AF2044" s="19">
        <v>0</v>
      </c>
      <c r="AG2044" s="19">
        <v>0</v>
      </c>
      <c r="AH2044" s="19">
        <v>0</v>
      </c>
      <c r="AI2044" s="19">
        <v>14</v>
      </c>
      <c r="AJ2044" s="19">
        <v>0</v>
      </c>
      <c r="AK2044" s="19">
        <v>0</v>
      </c>
      <c r="AL2044" s="19">
        <v>0</v>
      </c>
      <c r="AM2044" s="19">
        <v>14</v>
      </c>
      <c r="AN2044" s="19">
        <v>0</v>
      </c>
      <c r="AO2044" s="19">
        <v>0</v>
      </c>
      <c r="AP2044" s="19">
        <v>0</v>
      </c>
      <c r="AQ2044" s="19">
        <v>14</v>
      </c>
      <c r="AR2044" s="19">
        <v>0</v>
      </c>
      <c r="AS2044" s="19">
        <v>0</v>
      </c>
      <c r="AT2044" s="19">
        <v>0</v>
      </c>
      <c r="AU2044" s="19">
        <v>14</v>
      </c>
      <c r="AV2044" s="19">
        <v>0</v>
      </c>
      <c r="AW2044" s="19">
        <v>0</v>
      </c>
      <c r="AX2044" s="19">
        <v>0</v>
      </c>
      <c r="AY2044" s="19">
        <v>14</v>
      </c>
      <c r="AZ2044" s="19">
        <v>0</v>
      </c>
      <c r="BA2044" s="19">
        <v>0</v>
      </c>
      <c r="BB2044" s="19">
        <v>0</v>
      </c>
      <c r="BC2044" s="19">
        <v>14</v>
      </c>
      <c r="BD2044" s="19">
        <v>0</v>
      </c>
      <c r="BE2044" s="19">
        <v>0</v>
      </c>
      <c r="BF2044" s="19">
        <v>0</v>
      </c>
      <c r="BG2044" s="19">
        <v>14</v>
      </c>
      <c r="BH2044" s="19">
        <v>0</v>
      </c>
      <c r="BI2044" s="19">
        <v>0</v>
      </c>
      <c r="BJ2044" s="19">
        <v>0</v>
      </c>
      <c r="BK2044" s="19">
        <v>14</v>
      </c>
      <c r="BL2044" s="19">
        <v>0</v>
      </c>
      <c r="BM2044" s="19">
        <v>0</v>
      </c>
      <c r="BN2044" s="19">
        <v>0</v>
      </c>
      <c r="BO2044" s="19">
        <v>0</v>
      </c>
      <c r="BP2044" s="19">
        <v>14</v>
      </c>
      <c r="BQ2044" s="19">
        <v>0</v>
      </c>
      <c r="BR2044" s="19">
        <v>0</v>
      </c>
      <c r="BS2044" s="19">
        <v>0</v>
      </c>
      <c r="BT2044" s="19">
        <v>0</v>
      </c>
      <c r="BU2044" s="19">
        <v>14</v>
      </c>
      <c r="BV2044" s="19">
        <v>0</v>
      </c>
      <c r="BW2044" s="19">
        <v>0</v>
      </c>
      <c r="BX2044" s="19">
        <v>0</v>
      </c>
      <c r="BY2044" s="19">
        <v>0</v>
      </c>
      <c r="BZ2044" s="19">
        <v>14</v>
      </c>
      <c r="CA2044" s="19">
        <v>0</v>
      </c>
      <c r="CB2044" s="19">
        <v>0</v>
      </c>
      <c r="CC2044" s="19">
        <v>0</v>
      </c>
      <c r="CD2044" s="19">
        <v>0</v>
      </c>
      <c r="CE2044" s="19">
        <v>14</v>
      </c>
      <c r="CF2044" s="19">
        <v>0</v>
      </c>
      <c r="CG2044" s="19">
        <v>0</v>
      </c>
      <c r="CH2044" s="19">
        <v>0</v>
      </c>
      <c r="CI2044" s="19">
        <v>0</v>
      </c>
      <c r="CJ2044" s="19">
        <v>14</v>
      </c>
      <c r="CK2044" s="19">
        <v>0</v>
      </c>
      <c r="CL2044" s="19">
        <v>0</v>
      </c>
      <c r="CM2044" s="19">
        <v>0</v>
      </c>
      <c r="CN2044" s="19">
        <v>0</v>
      </c>
      <c r="CO2044" s="19">
        <v>14</v>
      </c>
      <c r="CP2044" s="19">
        <v>0</v>
      </c>
      <c r="CQ2044" s="19">
        <v>0</v>
      </c>
      <c r="CR2044" s="19">
        <v>0</v>
      </c>
      <c r="CS2044" s="19">
        <v>0</v>
      </c>
      <c r="CT2044" s="19">
        <v>14</v>
      </c>
      <c r="CU2044" s="19">
        <v>0</v>
      </c>
      <c r="CV2044" s="19">
        <v>0</v>
      </c>
      <c r="CW2044" s="19">
        <v>0</v>
      </c>
      <c r="CX2044" s="19">
        <v>0</v>
      </c>
      <c r="CY2044" s="19">
        <v>14</v>
      </c>
      <c r="CZ2044" s="19">
        <v>0</v>
      </c>
      <c r="DA2044" s="19">
        <v>0</v>
      </c>
      <c r="DB2044" s="19">
        <v>0</v>
      </c>
      <c r="DC2044" s="19">
        <v>0</v>
      </c>
      <c r="DD2044" s="19">
        <v>14</v>
      </c>
      <c r="DE2044" s="19">
        <v>0</v>
      </c>
      <c r="DF2044" s="19">
        <v>0</v>
      </c>
      <c r="DG2044" s="19">
        <v>0</v>
      </c>
      <c r="DH2044" s="19">
        <v>0</v>
      </c>
      <c r="DI2044" s="19">
        <v>14</v>
      </c>
      <c r="DJ2044" s="19">
        <v>0</v>
      </c>
      <c r="DK2044" s="19">
        <v>0</v>
      </c>
      <c r="DL2044" s="19">
        <v>0</v>
      </c>
      <c r="DM2044" s="19">
        <v>0</v>
      </c>
      <c r="DN2044" s="19">
        <v>14</v>
      </c>
      <c r="DO2044" s="19">
        <v>0</v>
      </c>
      <c r="DP2044" s="19">
        <v>0</v>
      </c>
      <c r="DQ2044" s="19">
        <v>0</v>
      </c>
      <c r="DR2044" s="19">
        <v>14</v>
      </c>
      <c r="DS2044" s="19" t="s">
        <v>53</v>
      </c>
      <c r="DT2044" s="19" t="s">
        <v>53</v>
      </c>
      <c r="DU2044" s="19" t="s">
        <v>53</v>
      </c>
      <c r="DV2044" s="19" t="s">
        <v>53</v>
      </c>
      <c r="DW2044" s="19" t="s">
        <v>53</v>
      </c>
      <c r="DX2044" s="19">
        <v>0</v>
      </c>
      <c r="DY2044" s="19">
        <v>0</v>
      </c>
      <c r="DZ2044" s="19">
        <v>0</v>
      </c>
      <c r="EA2044" s="19">
        <v>14</v>
      </c>
      <c r="EB2044" s="19">
        <v>0</v>
      </c>
      <c r="EC2044" s="19">
        <v>0</v>
      </c>
      <c r="ED2044" s="19">
        <v>0</v>
      </c>
      <c r="EE2044" s="19">
        <v>0</v>
      </c>
      <c r="EF2044" s="19">
        <v>14</v>
      </c>
      <c r="EG2044" s="19">
        <v>0</v>
      </c>
      <c r="EH2044" s="19">
        <v>0</v>
      </c>
      <c r="EI2044" s="19">
        <v>0</v>
      </c>
      <c r="EJ2044" s="19">
        <v>0</v>
      </c>
      <c r="EK2044" s="19">
        <v>14</v>
      </c>
      <c r="EL2044" s="19">
        <v>0</v>
      </c>
      <c r="EM2044" s="19" t="s">
        <v>53</v>
      </c>
      <c r="EN2044" s="19" t="s">
        <v>53</v>
      </c>
      <c r="EO2044" s="19" t="s">
        <v>53</v>
      </c>
      <c r="EP2044" s="19" t="s">
        <v>53</v>
      </c>
      <c r="EQ2044" s="19" t="s">
        <v>53</v>
      </c>
      <c r="ER2044" s="19" t="s">
        <v>53</v>
      </c>
      <c r="ES2044" s="19" t="s">
        <v>53</v>
      </c>
      <c r="ET2044" s="19" t="s">
        <v>53</v>
      </c>
      <c r="EU2044" s="19" t="s">
        <v>53</v>
      </c>
      <c r="EV2044" s="19" t="s">
        <v>53</v>
      </c>
      <c r="EW2044" s="19">
        <v>0</v>
      </c>
      <c r="EX2044" s="19">
        <v>0</v>
      </c>
      <c r="EY2044" s="19">
        <v>0</v>
      </c>
      <c r="EZ2044" s="19">
        <v>14</v>
      </c>
      <c r="FA2044" s="19">
        <v>0</v>
      </c>
      <c r="FB2044" s="19">
        <v>0</v>
      </c>
      <c r="FC2044" s="19">
        <v>0</v>
      </c>
      <c r="FD2044" s="19">
        <v>14</v>
      </c>
      <c r="FE2044" s="19">
        <v>0</v>
      </c>
      <c r="FF2044" s="19">
        <v>0</v>
      </c>
      <c r="FG2044" s="19">
        <v>0</v>
      </c>
      <c r="FH2044" s="19">
        <v>2</v>
      </c>
      <c r="FI2044" s="19">
        <v>1</v>
      </c>
      <c r="FJ2044" s="19">
        <v>0</v>
      </c>
      <c r="FK2044" s="19">
        <v>0</v>
      </c>
      <c r="FL2044" s="19">
        <v>0</v>
      </c>
      <c r="FM2044" s="19">
        <v>0</v>
      </c>
      <c r="FN2044" s="19" t="s">
        <v>53</v>
      </c>
      <c r="FO2044" s="19" t="s">
        <v>53</v>
      </c>
      <c r="FP2044" s="19" t="s">
        <v>53</v>
      </c>
      <c r="FQ2044" s="19" t="s">
        <v>53</v>
      </c>
      <c r="FR2044" s="19" t="s">
        <v>53</v>
      </c>
      <c r="FS2044" s="19" t="s">
        <v>53</v>
      </c>
      <c r="FT2044" s="19" t="s">
        <v>53</v>
      </c>
      <c r="FU2044" s="19" t="s">
        <v>53</v>
      </c>
      <c r="FV2044" s="19" t="s">
        <v>53</v>
      </c>
      <c r="FW2044" s="19" t="s">
        <v>53</v>
      </c>
      <c r="FX2044" s="19" t="s">
        <v>53</v>
      </c>
      <c r="FY2044" s="19" t="s">
        <v>53</v>
      </c>
      <c r="FZ2044" s="19" t="s">
        <v>53</v>
      </c>
      <c r="GA2044" s="19" t="s">
        <v>53</v>
      </c>
      <c r="GB2044" s="19" t="s">
        <v>53</v>
      </c>
      <c r="GC2044" s="19" t="s">
        <v>53</v>
      </c>
      <c r="GD2044" s="19" t="s">
        <v>53</v>
      </c>
      <c r="GE2044" s="19" t="s">
        <v>53</v>
      </c>
      <c r="GF2044" s="19" t="s">
        <v>53</v>
      </c>
      <c r="GG2044" s="19" t="s">
        <v>53</v>
      </c>
      <c r="GH2044" s="19" t="s">
        <v>53</v>
      </c>
      <c r="GI2044" s="19" t="s">
        <v>53</v>
      </c>
      <c r="GJ2044" s="19" t="s">
        <v>53</v>
      </c>
      <c r="GK2044" s="19" t="s">
        <v>53</v>
      </c>
      <c r="GL2044" s="19" t="s">
        <v>53</v>
      </c>
      <c r="GM2044" s="19" t="s">
        <v>53</v>
      </c>
      <c r="GN2044" s="19" t="s">
        <v>53</v>
      </c>
      <c r="GO2044" s="19" t="s">
        <v>53</v>
      </c>
      <c r="GP2044" s="19">
        <v>0</v>
      </c>
      <c r="GQ2044" s="19">
        <v>0</v>
      </c>
      <c r="GR2044" s="19">
        <v>0</v>
      </c>
      <c r="GS2044" s="19">
        <v>14</v>
      </c>
      <c r="GT2044" s="19">
        <v>0</v>
      </c>
      <c r="GU2044" s="19">
        <v>0</v>
      </c>
      <c r="GV2044" s="19">
        <v>0</v>
      </c>
      <c r="GW2044" s="19">
        <v>14</v>
      </c>
      <c r="GX2044" s="19">
        <v>0</v>
      </c>
      <c r="GY2044" s="19">
        <v>0</v>
      </c>
      <c r="GZ2044" s="19">
        <v>0</v>
      </c>
      <c r="HA2044" s="19">
        <v>14</v>
      </c>
      <c r="HB2044" s="19">
        <v>0</v>
      </c>
      <c r="HC2044" s="19">
        <v>0</v>
      </c>
      <c r="HD2044" s="19">
        <v>0</v>
      </c>
      <c r="HE2044" s="19">
        <v>14</v>
      </c>
      <c r="HF2044" s="19">
        <v>0</v>
      </c>
      <c r="HG2044" s="19">
        <v>0</v>
      </c>
      <c r="HH2044" s="19">
        <v>0</v>
      </c>
      <c r="HI2044" s="19">
        <v>14</v>
      </c>
    </row>
    <row r="2045" spans="1:217" ht="15" customHeight="1" x14ac:dyDescent="0.2">
      <c r="A2045" s="21" t="s">
        <v>4171</v>
      </c>
      <c r="B2045" s="19" t="s">
        <v>4172</v>
      </c>
      <c r="C2045" s="27">
        <v>7</v>
      </c>
      <c r="D2045" s="19">
        <v>0</v>
      </c>
      <c r="E2045" s="19">
        <v>0</v>
      </c>
      <c r="F2045" s="19">
        <v>3</v>
      </c>
      <c r="G2045" s="19">
        <v>3</v>
      </c>
      <c r="H2045" s="19">
        <v>0</v>
      </c>
      <c r="I2045" s="19">
        <v>0</v>
      </c>
      <c r="J2045" s="19">
        <v>3</v>
      </c>
      <c r="K2045" s="19">
        <v>3</v>
      </c>
      <c r="L2045" s="19">
        <v>0</v>
      </c>
      <c r="M2045" s="19">
        <v>0</v>
      </c>
      <c r="N2045" s="19">
        <v>3</v>
      </c>
      <c r="O2045" s="19">
        <v>3</v>
      </c>
      <c r="P2045" s="19">
        <v>0</v>
      </c>
      <c r="Q2045" s="19">
        <v>0</v>
      </c>
      <c r="R2045" s="19">
        <v>2</v>
      </c>
      <c r="S2045" s="19">
        <v>4</v>
      </c>
      <c r="T2045" s="19">
        <v>0</v>
      </c>
      <c r="U2045" s="19">
        <v>0</v>
      </c>
      <c r="V2045" s="19">
        <v>3</v>
      </c>
      <c r="W2045" s="19">
        <v>3</v>
      </c>
      <c r="X2045" s="19">
        <v>0</v>
      </c>
      <c r="Y2045" s="19">
        <v>0</v>
      </c>
      <c r="Z2045" s="19">
        <v>3</v>
      </c>
      <c r="AA2045" s="19">
        <v>3</v>
      </c>
      <c r="AB2045" s="19">
        <v>0</v>
      </c>
      <c r="AC2045" s="19">
        <v>0</v>
      </c>
      <c r="AD2045" s="19">
        <v>3</v>
      </c>
      <c r="AE2045" s="19">
        <v>3</v>
      </c>
      <c r="AF2045" s="19">
        <v>0</v>
      </c>
      <c r="AG2045" s="19">
        <v>0</v>
      </c>
      <c r="AH2045" s="19">
        <v>2</v>
      </c>
      <c r="AI2045" s="19">
        <v>4</v>
      </c>
      <c r="AJ2045" s="19">
        <v>0</v>
      </c>
      <c r="AK2045" s="19">
        <v>0</v>
      </c>
      <c r="AL2045" s="19">
        <v>2</v>
      </c>
      <c r="AM2045" s="19">
        <v>4</v>
      </c>
      <c r="AN2045" s="19">
        <v>0</v>
      </c>
      <c r="AO2045" s="19">
        <v>0</v>
      </c>
      <c r="AP2045" s="19">
        <v>2</v>
      </c>
      <c r="AQ2045" s="19">
        <v>4</v>
      </c>
      <c r="AR2045" s="19">
        <v>0</v>
      </c>
      <c r="AS2045" s="19">
        <v>0</v>
      </c>
      <c r="AT2045" s="19">
        <v>2</v>
      </c>
      <c r="AU2045" s="19">
        <v>4</v>
      </c>
      <c r="AV2045" s="19">
        <v>0</v>
      </c>
      <c r="AW2045" s="19">
        <v>0</v>
      </c>
      <c r="AX2045" s="19">
        <v>2</v>
      </c>
      <c r="AY2045" s="19">
        <v>4</v>
      </c>
      <c r="AZ2045" s="19">
        <v>0</v>
      </c>
      <c r="BA2045" s="19">
        <v>0</v>
      </c>
      <c r="BB2045" s="19">
        <v>3</v>
      </c>
      <c r="BC2045" s="19">
        <v>3</v>
      </c>
      <c r="BD2045" s="19">
        <v>0</v>
      </c>
      <c r="BE2045" s="19">
        <v>0</v>
      </c>
      <c r="BF2045" s="19">
        <v>3</v>
      </c>
      <c r="BG2045" s="19">
        <v>3</v>
      </c>
      <c r="BH2045" s="19">
        <v>0</v>
      </c>
      <c r="BI2045" s="19">
        <v>0</v>
      </c>
      <c r="BJ2045" s="19">
        <v>2</v>
      </c>
      <c r="BK2045" s="19">
        <v>4</v>
      </c>
      <c r="BL2045" s="19">
        <v>0</v>
      </c>
      <c r="BM2045" s="19">
        <v>0</v>
      </c>
      <c r="BN2045" s="19">
        <v>0</v>
      </c>
      <c r="BO2045" s="19">
        <v>3</v>
      </c>
      <c r="BP2045" s="19">
        <v>3</v>
      </c>
      <c r="BQ2045" s="19">
        <v>0</v>
      </c>
      <c r="BR2045" s="19">
        <v>0</v>
      </c>
      <c r="BS2045" s="19">
        <v>0</v>
      </c>
      <c r="BT2045" s="19">
        <v>2</v>
      </c>
      <c r="BU2045" s="19">
        <v>4</v>
      </c>
      <c r="BV2045" s="19">
        <v>0</v>
      </c>
      <c r="BW2045" s="19">
        <v>0</v>
      </c>
      <c r="BX2045" s="19">
        <v>0</v>
      </c>
      <c r="BY2045" s="19">
        <v>2</v>
      </c>
      <c r="BZ2045" s="19">
        <v>4</v>
      </c>
      <c r="CA2045" s="19">
        <v>0</v>
      </c>
      <c r="CB2045" s="19">
        <v>0</v>
      </c>
      <c r="CC2045" s="19">
        <v>0</v>
      </c>
      <c r="CD2045" s="19">
        <v>2</v>
      </c>
      <c r="CE2045" s="19">
        <v>4</v>
      </c>
      <c r="CF2045" s="19">
        <v>0</v>
      </c>
      <c r="CG2045" s="19">
        <v>0</v>
      </c>
      <c r="CH2045" s="19">
        <v>0</v>
      </c>
      <c r="CI2045" s="19">
        <v>2</v>
      </c>
      <c r="CJ2045" s="19">
        <v>4</v>
      </c>
      <c r="CK2045" s="19">
        <v>0</v>
      </c>
      <c r="CL2045" s="19">
        <v>0</v>
      </c>
      <c r="CM2045" s="19">
        <v>0</v>
      </c>
      <c r="CN2045" s="19">
        <v>3</v>
      </c>
      <c r="CO2045" s="19">
        <v>3</v>
      </c>
      <c r="CP2045" s="19">
        <v>0</v>
      </c>
      <c r="CQ2045" s="19">
        <v>0</v>
      </c>
      <c r="CR2045" s="19">
        <v>0</v>
      </c>
      <c r="CS2045" s="19">
        <v>3</v>
      </c>
      <c r="CT2045" s="19">
        <v>3</v>
      </c>
      <c r="CU2045" s="19">
        <v>0</v>
      </c>
      <c r="CV2045" s="19">
        <v>0</v>
      </c>
      <c r="CW2045" s="19">
        <v>0</v>
      </c>
      <c r="CX2045" s="19">
        <v>3</v>
      </c>
      <c r="CY2045" s="19">
        <v>3</v>
      </c>
      <c r="CZ2045" s="19">
        <v>0</v>
      </c>
      <c r="DA2045" s="19">
        <v>0</v>
      </c>
      <c r="DB2045" s="19">
        <v>0</v>
      </c>
      <c r="DC2045" s="19">
        <v>3</v>
      </c>
      <c r="DD2045" s="19">
        <v>3</v>
      </c>
      <c r="DE2045" s="19">
        <v>0</v>
      </c>
      <c r="DF2045" s="19">
        <v>0</v>
      </c>
      <c r="DG2045" s="19">
        <v>0</v>
      </c>
      <c r="DH2045" s="19">
        <v>3</v>
      </c>
      <c r="DI2045" s="19">
        <v>3</v>
      </c>
      <c r="DJ2045" s="19">
        <v>0</v>
      </c>
      <c r="DK2045" s="19">
        <v>0</v>
      </c>
      <c r="DL2045" s="19">
        <v>0</v>
      </c>
      <c r="DM2045" s="19">
        <v>3</v>
      </c>
      <c r="DN2045" s="19">
        <v>3</v>
      </c>
      <c r="DO2045" s="19">
        <v>0</v>
      </c>
      <c r="DP2045" s="19">
        <v>0</v>
      </c>
      <c r="DQ2045" s="19">
        <v>1</v>
      </c>
      <c r="DR2045" s="19">
        <v>5</v>
      </c>
      <c r="DS2045" s="19" t="s">
        <v>53</v>
      </c>
      <c r="DT2045" s="19" t="s">
        <v>53</v>
      </c>
      <c r="DU2045" s="19" t="s">
        <v>53</v>
      </c>
      <c r="DV2045" s="19" t="s">
        <v>53</v>
      </c>
      <c r="DW2045" s="19" t="s">
        <v>53</v>
      </c>
      <c r="DX2045" s="19">
        <v>0</v>
      </c>
      <c r="DY2045" s="19">
        <v>0</v>
      </c>
      <c r="DZ2045" s="19">
        <v>3</v>
      </c>
      <c r="EA2045" s="19">
        <v>3</v>
      </c>
      <c r="EB2045" s="19">
        <v>0</v>
      </c>
      <c r="EC2045" s="19">
        <v>0</v>
      </c>
      <c r="ED2045" s="19">
        <v>0</v>
      </c>
      <c r="EE2045" s="19">
        <v>3</v>
      </c>
      <c r="EF2045" s="19">
        <v>3</v>
      </c>
      <c r="EG2045" s="19">
        <v>0</v>
      </c>
      <c r="EH2045" s="19">
        <v>0</v>
      </c>
      <c r="EI2045" s="19">
        <v>0</v>
      </c>
      <c r="EJ2045" s="19">
        <v>3</v>
      </c>
      <c r="EK2045" s="19">
        <v>3</v>
      </c>
      <c r="EL2045" s="19">
        <v>0</v>
      </c>
      <c r="EM2045" s="19" t="s">
        <v>53</v>
      </c>
      <c r="EN2045" s="19" t="s">
        <v>53</v>
      </c>
      <c r="EO2045" s="19" t="s">
        <v>53</v>
      </c>
      <c r="EP2045" s="19" t="s">
        <v>53</v>
      </c>
      <c r="EQ2045" s="19" t="s">
        <v>53</v>
      </c>
      <c r="ER2045" s="19" t="s">
        <v>53</v>
      </c>
      <c r="ES2045" s="19" t="s">
        <v>53</v>
      </c>
      <c r="ET2045" s="19" t="s">
        <v>53</v>
      </c>
      <c r="EU2045" s="19" t="s">
        <v>53</v>
      </c>
      <c r="EV2045" s="19" t="s">
        <v>53</v>
      </c>
      <c r="EW2045" s="19">
        <v>0</v>
      </c>
      <c r="EX2045" s="19">
        <v>0</v>
      </c>
      <c r="EY2045" s="19">
        <v>3</v>
      </c>
      <c r="EZ2045" s="19">
        <v>3</v>
      </c>
      <c r="FA2045" s="19">
        <v>0</v>
      </c>
      <c r="FB2045" s="19">
        <v>0</v>
      </c>
      <c r="FC2045" s="19">
        <v>0</v>
      </c>
      <c r="FD2045" s="19">
        <v>6</v>
      </c>
      <c r="FE2045" s="19">
        <v>0</v>
      </c>
      <c r="FF2045" s="19">
        <v>0</v>
      </c>
      <c r="FG2045" s="19">
        <v>3</v>
      </c>
      <c r="FH2045" s="19">
        <v>0</v>
      </c>
      <c r="FI2045" s="19">
        <v>0</v>
      </c>
      <c r="FJ2045" s="19">
        <v>0</v>
      </c>
      <c r="FK2045" s="19">
        <v>1</v>
      </c>
      <c r="FL2045" s="19">
        <v>0</v>
      </c>
      <c r="FM2045" s="19">
        <v>1</v>
      </c>
      <c r="FN2045" s="19" t="s">
        <v>53</v>
      </c>
      <c r="FO2045" s="19" t="s">
        <v>53</v>
      </c>
      <c r="FP2045" s="19" t="s">
        <v>53</v>
      </c>
      <c r="FQ2045" s="19" t="s">
        <v>53</v>
      </c>
      <c r="FR2045" s="19" t="s">
        <v>53</v>
      </c>
      <c r="FS2045" s="19" t="s">
        <v>53</v>
      </c>
      <c r="FT2045" s="19" t="s">
        <v>53</v>
      </c>
      <c r="FU2045" s="19" t="s">
        <v>53</v>
      </c>
      <c r="FV2045" s="19" t="s">
        <v>53</v>
      </c>
      <c r="FW2045" s="19" t="s">
        <v>53</v>
      </c>
      <c r="FX2045" s="19" t="s">
        <v>53</v>
      </c>
      <c r="FY2045" s="19" t="s">
        <v>53</v>
      </c>
      <c r="FZ2045" s="19" t="s">
        <v>53</v>
      </c>
      <c r="GA2045" s="19" t="s">
        <v>53</v>
      </c>
      <c r="GB2045" s="19" t="s">
        <v>53</v>
      </c>
      <c r="GC2045" s="19" t="s">
        <v>53</v>
      </c>
      <c r="GD2045" s="19" t="s">
        <v>53</v>
      </c>
      <c r="GE2045" s="19" t="s">
        <v>53</v>
      </c>
      <c r="GF2045" s="19" t="s">
        <v>53</v>
      </c>
      <c r="GG2045" s="19" t="s">
        <v>53</v>
      </c>
      <c r="GH2045" s="19" t="s">
        <v>53</v>
      </c>
      <c r="GI2045" s="19" t="s">
        <v>53</v>
      </c>
      <c r="GJ2045" s="19" t="s">
        <v>53</v>
      </c>
      <c r="GK2045" s="19" t="s">
        <v>53</v>
      </c>
      <c r="GL2045" s="19" t="s">
        <v>53</v>
      </c>
      <c r="GM2045" s="19" t="s">
        <v>53</v>
      </c>
      <c r="GN2045" s="19" t="s">
        <v>53</v>
      </c>
      <c r="GO2045" s="19" t="s">
        <v>53</v>
      </c>
      <c r="GP2045" s="19">
        <v>0</v>
      </c>
      <c r="GQ2045" s="19">
        <v>0</v>
      </c>
      <c r="GR2045" s="19">
        <v>3</v>
      </c>
      <c r="GS2045" s="19">
        <v>3</v>
      </c>
      <c r="GT2045" s="19">
        <v>0</v>
      </c>
      <c r="GU2045" s="19">
        <v>0</v>
      </c>
      <c r="GV2045" s="19">
        <v>3</v>
      </c>
      <c r="GW2045" s="19">
        <v>3</v>
      </c>
      <c r="GX2045" s="19">
        <v>0</v>
      </c>
      <c r="GY2045" s="19">
        <v>0</v>
      </c>
      <c r="GZ2045" s="19">
        <v>4</v>
      </c>
      <c r="HA2045" s="19">
        <v>2</v>
      </c>
      <c r="HB2045" s="19">
        <v>0</v>
      </c>
      <c r="HC2045" s="19">
        <v>0</v>
      </c>
      <c r="HD2045" s="19">
        <v>4</v>
      </c>
      <c r="HE2045" s="19">
        <v>2</v>
      </c>
      <c r="HF2045" s="19">
        <v>0</v>
      </c>
      <c r="HG2045" s="19">
        <v>0</v>
      </c>
      <c r="HH2045" s="19">
        <v>4</v>
      </c>
      <c r="HI2045" s="19">
        <v>2</v>
      </c>
    </row>
    <row r="2046" spans="1:217" ht="15" customHeight="1" x14ac:dyDescent="0.2">
      <c r="A2046" s="21" t="s">
        <v>4173</v>
      </c>
      <c r="B2046" s="19" t="s">
        <v>4174</v>
      </c>
      <c r="C2046" s="27">
        <v>13</v>
      </c>
      <c r="D2046" s="19">
        <v>0</v>
      </c>
      <c r="E2046" s="19">
        <v>0</v>
      </c>
      <c r="F2046" s="19">
        <v>1</v>
      </c>
      <c r="G2046" s="19">
        <v>8</v>
      </c>
      <c r="H2046" s="19">
        <v>0</v>
      </c>
      <c r="I2046" s="19">
        <v>0</v>
      </c>
      <c r="J2046" s="19">
        <v>1</v>
      </c>
      <c r="K2046" s="19">
        <v>8</v>
      </c>
      <c r="L2046" s="19">
        <v>0</v>
      </c>
      <c r="M2046" s="19">
        <v>0</v>
      </c>
      <c r="N2046" s="19">
        <v>2</v>
      </c>
      <c r="O2046" s="19">
        <v>7</v>
      </c>
      <c r="P2046" s="19">
        <v>0</v>
      </c>
      <c r="Q2046" s="19">
        <v>0</v>
      </c>
      <c r="R2046" s="19">
        <v>1</v>
      </c>
      <c r="S2046" s="19">
        <v>8</v>
      </c>
      <c r="T2046" s="19">
        <v>0</v>
      </c>
      <c r="U2046" s="19">
        <v>0</v>
      </c>
      <c r="V2046" s="19">
        <v>1</v>
      </c>
      <c r="W2046" s="19">
        <v>8</v>
      </c>
      <c r="X2046" s="19">
        <v>0</v>
      </c>
      <c r="Y2046" s="19">
        <v>0</v>
      </c>
      <c r="Z2046" s="19">
        <v>1</v>
      </c>
      <c r="AA2046" s="19">
        <v>8</v>
      </c>
      <c r="AB2046" s="19">
        <v>0</v>
      </c>
      <c r="AC2046" s="19">
        <v>0</v>
      </c>
      <c r="AD2046" s="19">
        <v>1</v>
      </c>
      <c r="AE2046" s="19">
        <v>8</v>
      </c>
      <c r="AF2046" s="19">
        <v>0</v>
      </c>
      <c r="AG2046" s="19">
        <v>0</v>
      </c>
      <c r="AH2046" s="19">
        <v>1</v>
      </c>
      <c r="AI2046" s="19">
        <v>8</v>
      </c>
      <c r="AJ2046" s="19">
        <v>0</v>
      </c>
      <c r="AK2046" s="19">
        <v>0</v>
      </c>
      <c r="AL2046" s="19">
        <v>1</v>
      </c>
      <c r="AM2046" s="19">
        <v>8</v>
      </c>
      <c r="AN2046" s="19">
        <v>0</v>
      </c>
      <c r="AO2046" s="19">
        <v>0</v>
      </c>
      <c r="AP2046" s="19">
        <v>1</v>
      </c>
      <c r="AQ2046" s="19">
        <v>8</v>
      </c>
      <c r="AR2046" s="19">
        <v>0</v>
      </c>
      <c r="AS2046" s="19">
        <v>0</v>
      </c>
      <c r="AT2046" s="19">
        <v>1</v>
      </c>
      <c r="AU2046" s="19">
        <v>8</v>
      </c>
      <c r="AV2046" s="19">
        <v>0</v>
      </c>
      <c r="AW2046" s="19">
        <v>0</v>
      </c>
      <c r="AX2046" s="19">
        <v>1</v>
      </c>
      <c r="AY2046" s="19">
        <v>8</v>
      </c>
      <c r="AZ2046" s="19">
        <v>0</v>
      </c>
      <c r="BA2046" s="19">
        <v>0</v>
      </c>
      <c r="BB2046" s="19">
        <v>1</v>
      </c>
      <c r="BC2046" s="19">
        <v>8</v>
      </c>
      <c r="BD2046" s="19">
        <v>0</v>
      </c>
      <c r="BE2046" s="19">
        <v>0</v>
      </c>
      <c r="BF2046" s="19">
        <v>0</v>
      </c>
      <c r="BG2046" s="19">
        <v>9</v>
      </c>
      <c r="BH2046" s="19">
        <v>0</v>
      </c>
      <c r="BI2046" s="19">
        <v>0</v>
      </c>
      <c r="BJ2046" s="19">
        <v>1</v>
      </c>
      <c r="BK2046" s="19">
        <v>7</v>
      </c>
      <c r="BL2046" s="19">
        <v>0</v>
      </c>
      <c r="BM2046" s="19">
        <v>0</v>
      </c>
      <c r="BN2046" s="19">
        <v>0</v>
      </c>
      <c r="BO2046" s="19">
        <v>0</v>
      </c>
      <c r="BP2046" s="19">
        <v>9</v>
      </c>
      <c r="BQ2046" s="19">
        <v>0</v>
      </c>
      <c r="BR2046" s="19">
        <v>0</v>
      </c>
      <c r="BS2046" s="19">
        <v>0</v>
      </c>
      <c r="BT2046" s="19">
        <v>0</v>
      </c>
      <c r="BU2046" s="19">
        <v>9</v>
      </c>
      <c r="BV2046" s="19">
        <v>0</v>
      </c>
      <c r="BW2046" s="19">
        <v>0</v>
      </c>
      <c r="BX2046" s="19">
        <v>0</v>
      </c>
      <c r="BY2046" s="19">
        <v>0</v>
      </c>
      <c r="BZ2046" s="19">
        <v>9</v>
      </c>
      <c r="CA2046" s="19">
        <v>0</v>
      </c>
      <c r="CB2046" s="19">
        <v>0</v>
      </c>
      <c r="CC2046" s="19">
        <v>0</v>
      </c>
      <c r="CD2046" s="19">
        <v>0</v>
      </c>
      <c r="CE2046" s="19">
        <v>9</v>
      </c>
      <c r="CF2046" s="19">
        <v>0</v>
      </c>
      <c r="CG2046" s="19">
        <v>0</v>
      </c>
      <c r="CH2046" s="19">
        <v>0</v>
      </c>
      <c r="CI2046" s="19">
        <v>0</v>
      </c>
      <c r="CJ2046" s="19">
        <v>9</v>
      </c>
      <c r="CK2046" s="19">
        <v>0</v>
      </c>
      <c r="CL2046" s="19">
        <v>0</v>
      </c>
      <c r="CM2046" s="19">
        <v>0</v>
      </c>
      <c r="CN2046" s="19">
        <v>1</v>
      </c>
      <c r="CO2046" s="19">
        <v>8</v>
      </c>
      <c r="CP2046" s="19">
        <v>0</v>
      </c>
      <c r="CQ2046" s="19">
        <v>0</v>
      </c>
      <c r="CR2046" s="19">
        <v>0</v>
      </c>
      <c r="CS2046" s="19">
        <v>0</v>
      </c>
      <c r="CT2046" s="19">
        <v>9</v>
      </c>
      <c r="CU2046" s="19">
        <v>0</v>
      </c>
      <c r="CV2046" s="19">
        <v>0</v>
      </c>
      <c r="CW2046" s="19">
        <v>0</v>
      </c>
      <c r="CX2046" s="19">
        <v>2</v>
      </c>
      <c r="CY2046" s="19">
        <v>7</v>
      </c>
      <c r="CZ2046" s="19">
        <v>0</v>
      </c>
      <c r="DA2046" s="19">
        <v>0</v>
      </c>
      <c r="DB2046" s="19">
        <v>0</v>
      </c>
      <c r="DC2046" s="19">
        <v>1</v>
      </c>
      <c r="DD2046" s="19">
        <v>8</v>
      </c>
      <c r="DE2046" s="19">
        <v>0</v>
      </c>
      <c r="DF2046" s="19">
        <v>0</v>
      </c>
      <c r="DG2046" s="19">
        <v>0</v>
      </c>
      <c r="DH2046" s="19">
        <v>2</v>
      </c>
      <c r="DI2046" s="19">
        <v>7</v>
      </c>
      <c r="DJ2046" s="19">
        <v>0</v>
      </c>
      <c r="DK2046" s="19">
        <v>0</v>
      </c>
      <c r="DL2046" s="19">
        <v>0</v>
      </c>
      <c r="DM2046" s="19">
        <v>2</v>
      </c>
      <c r="DN2046" s="19">
        <v>7</v>
      </c>
      <c r="DO2046" s="19">
        <v>0</v>
      </c>
      <c r="DP2046" s="19">
        <v>0</v>
      </c>
      <c r="DQ2046" s="19">
        <v>0</v>
      </c>
      <c r="DR2046" s="19">
        <v>9</v>
      </c>
      <c r="DS2046" s="19">
        <v>0</v>
      </c>
      <c r="DT2046" s="19">
        <v>1</v>
      </c>
      <c r="DU2046" s="19">
        <v>3</v>
      </c>
      <c r="DV2046" s="19">
        <v>4</v>
      </c>
      <c r="DW2046" s="19">
        <v>0</v>
      </c>
      <c r="DX2046" s="19">
        <v>0</v>
      </c>
      <c r="DY2046" s="19">
        <v>0</v>
      </c>
      <c r="DZ2046" s="19">
        <v>0</v>
      </c>
      <c r="EA2046" s="19">
        <v>9</v>
      </c>
      <c r="EB2046" s="19">
        <v>0</v>
      </c>
      <c r="EC2046" s="19">
        <v>0</v>
      </c>
      <c r="ED2046" s="19">
        <v>0</v>
      </c>
      <c r="EE2046" s="19">
        <v>0</v>
      </c>
      <c r="EF2046" s="19">
        <v>9</v>
      </c>
      <c r="EG2046" s="19">
        <v>0</v>
      </c>
      <c r="EH2046" s="19">
        <v>0</v>
      </c>
      <c r="EI2046" s="19">
        <v>0</v>
      </c>
      <c r="EJ2046" s="19">
        <v>0</v>
      </c>
      <c r="EK2046" s="19">
        <v>9</v>
      </c>
      <c r="EL2046" s="19">
        <v>0</v>
      </c>
      <c r="EM2046" s="19" t="s">
        <v>53</v>
      </c>
      <c r="EN2046" s="19" t="s">
        <v>53</v>
      </c>
      <c r="EO2046" s="19" t="s">
        <v>53</v>
      </c>
      <c r="EP2046" s="19" t="s">
        <v>53</v>
      </c>
      <c r="EQ2046" s="19" t="s">
        <v>53</v>
      </c>
      <c r="ER2046" s="19" t="s">
        <v>53</v>
      </c>
      <c r="ES2046" s="19" t="s">
        <v>53</v>
      </c>
      <c r="ET2046" s="19" t="s">
        <v>53</v>
      </c>
      <c r="EU2046" s="19" t="s">
        <v>53</v>
      </c>
      <c r="EV2046" s="19" t="s">
        <v>53</v>
      </c>
      <c r="EW2046" s="19">
        <v>0</v>
      </c>
      <c r="EX2046" s="19">
        <v>0</v>
      </c>
      <c r="EY2046" s="19">
        <v>1</v>
      </c>
      <c r="EZ2046" s="19">
        <v>8</v>
      </c>
      <c r="FA2046" s="19">
        <v>0</v>
      </c>
      <c r="FB2046" s="19">
        <v>0</v>
      </c>
      <c r="FC2046" s="19">
        <v>1</v>
      </c>
      <c r="FD2046" s="19">
        <v>8</v>
      </c>
      <c r="FE2046" s="19">
        <v>0</v>
      </c>
      <c r="FF2046" s="19">
        <v>1</v>
      </c>
      <c r="FG2046" s="19">
        <v>3</v>
      </c>
      <c r="FH2046" s="19">
        <v>1</v>
      </c>
      <c r="FI2046" s="19">
        <v>0</v>
      </c>
      <c r="FJ2046" s="19">
        <v>0</v>
      </c>
      <c r="FK2046" s="19">
        <v>0</v>
      </c>
      <c r="FL2046" s="19">
        <v>1</v>
      </c>
      <c r="FM2046" s="19">
        <v>0</v>
      </c>
      <c r="FN2046" s="19" t="s">
        <v>53</v>
      </c>
      <c r="FO2046" s="19" t="s">
        <v>53</v>
      </c>
      <c r="FP2046" s="19" t="s">
        <v>53</v>
      </c>
      <c r="FQ2046" s="19" t="s">
        <v>53</v>
      </c>
      <c r="FR2046" s="19" t="s">
        <v>53</v>
      </c>
      <c r="FS2046" s="19" t="s">
        <v>53</v>
      </c>
      <c r="FT2046" s="19" t="s">
        <v>53</v>
      </c>
      <c r="FU2046" s="19" t="s">
        <v>53</v>
      </c>
      <c r="FV2046" s="19" t="s">
        <v>53</v>
      </c>
      <c r="FW2046" s="19" t="s">
        <v>53</v>
      </c>
      <c r="FX2046" s="19" t="s">
        <v>53</v>
      </c>
      <c r="FY2046" s="19" t="s">
        <v>53</v>
      </c>
      <c r="FZ2046" s="19" t="s">
        <v>53</v>
      </c>
      <c r="GA2046" s="19" t="s">
        <v>53</v>
      </c>
      <c r="GB2046" s="19" t="s">
        <v>53</v>
      </c>
      <c r="GC2046" s="19" t="s">
        <v>53</v>
      </c>
      <c r="GD2046" s="19" t="s">
        <v>53</v>
      </c>
      <c r="GE2046" s="19" t="s">
        <v>53</v>
      </c>
      <c r="GF2046" s="19" t="s">
        <v>53</v>
      </c>
      <c r="GG2046" s="19" t="s">
        <v>53</v>
      </c>
      <c r="GH2046" s="19" t="s">
        <v>53</v>
      </c>
      <c r="GI2046" s="19" t="s">
        <v>53</v>
      </c>
      <c r="GJ2046" s="19" t="s">
        <v>53</v>
      </c>
      <c r="GK2046" s="19" t="s">
        <v>53</v>
      </c>
      <c r="GL2046" s="19" t="s">
        <v>53</v>
      </c>
      <c r="GM2046" s="19" t="s">
        <v>53</v>
      </c>
      <c r="GN2046" s="19" t="s">
        <v>53</v>
      </c>
      <c r="GO2046" s="19" t="s">
        <v>53</v>
      </c>
      <c r="GP2046" s="19">
        <v>0</v>
      </c>
      <c r="GQ2046" s="19">
        <v>0</v>
      </c>
      <c r="GR2046" s="19">
        <v>0</v>
      </c>
      <c r="GS2046" s="19">
        <v>7</v>
      </c>
      <c r="GT2046" s="19">
        <v>0</v>
      </c>
      <c r="GU2046" s="19">
        <v>0</v>
      </c>
      <c r="GV2046" s="19">
        <v>1</v>
      </c>
      <c r="GW2046" s="19">
        <v>6</v>
      </c>
      <c r="GX2046" s="19">
        <v>0</v>
      </c>
      <c r="GY2046" s="19">
        <v>0</v>
      </c>
      <c r="GZ2046" s="19">
        <v>1</v>
      </c>
      <c r="HA2046" s="19">
        <v>6</v>
      </c>
      <c r="HB2046" s="19">
        <v>0</v>
      </c>
      <c r="HC2046" s="19">
        <v>0</v>
      </c>
      <c r="HD2046" s="19">
        <v>1</v>
      </c>
      <c r="HE2046" s="19">
        <v>7</v>
      </c>
      <c r="HF2046" s="19">
        <v>0</v>
      </c>
      <c r="HG2046" s="19">
        <v>0</v>
      </c>
      <c r="HH2046" s="19">
        <v>2</v>
      </c>
      <c r="HI2046" s="19">
        <v>6</v>
      </c>
    </row>
    <row r="2047" spans="1:217" ht="15" customHeight="1" x14ac:dyDescent="0.2">
      <c r="A2047" s="21" t="s">
        <v>4175</v>
      </c>
      <c r="B2047" s="19" t="s">
        <v>4176</v>
      </c>
      <c r="C2047" s="27">
        <v>100</v>
      </c>
      <c r="D2047" s="19">
        <v>0</v>
      </c>
      <c r="E2047" s="19">
        <v>1</v>
      </c>
      <c r="F2047" s="19">
        <v>7</v>
      </c>
      <c r="G2047" s="19">
        <v>12</v>
      </c>
      <c r="H2047" s="19">
        <v>1</v>
      </c>
      <c r="I2047" s="19">
        <v>1</v>
      </c>
      <c r="J2047" s="19">
        <v>9</v>
      </c>
      <c r="K2047" s="19">
        <v>9</v>
      </c>
      <c r="L2047" s="19">
        <v>1</v>
      </c>
      <c r="M2047" s="19">
        <v>1</v>
      </c>
      <c r="N2047" s="19">
        <v>8</v>
      </c>
      <c r="O2047" s="19">
        <v>10</v>
      </c>
      <c r="P2047" s="19">
        <v>0</v>
      </c>
      <c r="Q2047" s="19">
        <v>0</v>
      </c>
      <c r="R2047" s="19">
        <v>7</v>
      </c>
      <c r="S2047" s="19">
        <v>13</v>
      </c>
      <c r="T2047" s="19">
        <v>0</v>
      </c>
      <c r="U2047" s="19">
        <v>1</v>
      </c>
      <c r="V2047" s="19">
        <v>6</v>
      </c>
      <c r="W2047" s="19">
        <v>13</v>
      </c>
      <c r="X2047" s="19">
        <v>0</v>
      </c>
      <c r="Y2047" s="19">
        <v>1</v>
      </c>
      <c r="Z2047" s="19">
        <v>6</v>
      </c>
      <c r="AA2047" s="19">
        <v>12</v>
      </c>
      <c r="AB2047" s="19">
        <v>0</v>
      </c>
      <c r="AC2047" s="19">
        <v>0</v>
      </c>
      <c r="AD2047" s="19">
        <v>6</v>
      </c>
      <c r="AE2047" s="19">
        <v>14</v>
      </c>
      <c r="AF2047" s="19">
        <v>0</v>
      </c>
      <c r="AG2047" s="19">
        <v>1</v>
      </c>
      <c r="AH2047" s="19">
        <v>5</v>
      </c>
      <c r="AI2047" s="19">
        <v>14</v>
      </c>
      <c r="AJ2047" s="19">
        <v>0</v>
      </c>
      <c r="AK2047" s="19">
        <v>0</v>
      </c>
      <c r="AL2047" s="19">
        <v>6</v>
      </c>
      <c r="AM2047" s="19">
        <v>14</v>
      </c>
      <c r="AN2047" s="19">
        <v>0</v>
      </c>
      <c r="AO2047" s="19">
        <v>0</v>
      </c>
      <c r="AP2047" s="19">
        <v>8</v>
      </c>
      <c r="AQ2047" s="19">
        <v>12</v>
      </c>
      <c r="AR2047" s="19">
        <v>0</v>
      </c>
      <c r="AS2047" s="19">
        <v>0</v>
      </c>
      <c r="AT2047" s="19">
        <v>7</v>
      </c>
      <c r="AU2047" s="19">
        <v>12</v>
      </c>
      <c r="AV2047" s="19">
        <v>0</v>
      </c>
      <c r="AW2047" s="19">
        <v>1</v>
      </c>
      <c r="AX2047" s="19">
        <v>7</v>
      </c>
      <c r="AY2047" s="19">
        <v>12</v>
      </c>
      <c r="AZ2047" s="19">
        <v>0</v>
      </c>
      <c r="BA2047" s="19">
        <v>1</v>
      </c>
      <c r="BB2047" s="19">
        <v>6</v>
      </c>
      <c r="BC2047" s="19">
        <v>13</v>
      </c>
      <c r="BD2047" s="19">
        <v>0</v>
      </c>
      <c r="BE2047" s="19">
        <v>1</v>
      </c>
      <c r="BF2047" s="19">
        <v>6</v>
      </c>
      <c r="BG2047" s="19">
        <v>13</v>
      </c>
      <c r="BH2047" s="19">
        <v>0</v>
      </c>
      <c r="BI2047" s="19">
        <v>1</v>
      </c>
      <c r="BJ2047" s="19">
        <v>2</v>
      </c>
      <c r="BK2047" s="19">
        <v>17</v>
      </c>
      <c r="BL2047" s="19">
        <v>0</v>
      </c>
      <c r="BM2047" s="19">
        <v>0</v>
      </c>
      <c r="BN2047" s="19">
        <v>1</v>
      </c>
      <c r="BO2047" s="19">
        <v>4</v>
      </c>
      <c r="BP2047" s="19">
        <v>14</v>
      </c>
      <c r="BQ2047" s="19">
        <v>1</v>
      </c>
      <c r="BR2047" s="19">
        <v>0</v>
      </c>
      <c r="BS2047" s="19">
        <v>3</v>
      </c>
      <c r="BT2047" s="19">
        <v>3</v>
      </c>
      <c r="BU2047" s="19">
        <v>12</v>
      </c>
      <c r="BV2047" s="19">
        <v>2</v>
      </c>
      <c r="BW2047" s="19">
        <v>0</v>
      </c>
      <c r="BX2047" s="19">
        <v>1</v>
      </c>
      <c r="BY2047" s="19">
        <v>5</v>
      </c>
      <c r="BZ2047" s="19">
        <v>13</v>
      </c>
      <c r="CA2047" s="19">
        <v>0</v>
      </c>
      <c r="CB2047" s="19">
        <v>0</v>
      </c>
      <c r="CC2047" s="19">
        <v>1</v>
      </c>
      <c r="CD2047" s="19">
        <v>2</v>
      </c>
      <c r="CE2047" s="19">
        <v>16</v>
      </c>
      <c r="CF2047" s="19">
        <v>1</v>
      </c>
      <c r="CG2047" s="19">
        <v>0</v>
      </c>
      <c r="CH2047" s="19">
        <v>0</v>
      </c>
      <c r="CI2047" s="19">
        <v>4</v>
      </c>
      <c r="CJ2047" s="19">
        <v>16</v>
      </c>
      <c r="CK2047" s="19">
        <v>0</v>
      </c>
      <c r="CL2047" s="19">
        <v>0</v>
      </c>
      <c r="CM2047" s="19">
        <v>1</v>
      </c>
      <c r="CN2047" s="19">
        <v>4</v>
      </c>
      <c r="CO2047" s="19">
        <v>15</v>
      </c>
      <c r="CP2047" s="19">
        <v>0</v>
      </c>
      <c r="CQ2047" s="19">
        <v>1</v>
      </c>
      <c r="CR2047" s="19">
        <v>0</v>
      </c>
      <c r="CS2047" s="19">
        <v>5</v>
      </c>
      <c r="CT2047" s="19">
        <v>14</v>
      </c>
      <c r="CU2047" s="19">
        <v>0</v>
      </c>
      <c r="CV2047" s="19">
        <v>1</v>
      </c>
      <c r="CW2047" s="19">
        <v>0</v>
      </c>
      <c r="CX2047" s="19">
        <v>7</v>
      </c>
      <c r="CY2047" s="19">
        <v>10</v>
      </c>
      <c r="CZ2047" s="19">
        <v>2</v>
      </c>
      <c r="DA2047" s="19">
        <v>1</v>
      </c>
      <c r="DB2047" s="19">
        <v>0</v>
      </c>
      <c r="DC2047" s="19">
        <v>5</v>
      </c>
      <c r="DD2047" s="19">
        <v>12</v>
      </c>
      <c r="DE2047" s="19">
        <v>2</v>
      </c>
      <c r="DF2047" s="19">
        <v>1</v>
      </c>
      <c r="DG2047" s="19">
        <v>1</v>
      </c>
      <c r="DH2047" s="19">
        <v>6</v>
      </c>
      <c r="DI2047" s="19">
        <v>10</v>
      </c>
      <c r="DJ2047" s="19">
        <v>2</v>
      </c>
      <c r="DK2047" s="19">
        <v>0</v>
      </c>
      <c r="DL2047" s="19">
        <v>0</v>
      </c>
      <c r="DM2047" s="19">
        <v>5</v>
      </c>
      <c r="DN2047" s="19">
        <v>15</v>
      </c>
      <c r="DO2047" s="19">
        <v>0</v>
      </c>
      <c r="DP2047" s="19">
        <v>0</v>
      </c>
      <c r="DQ2047" s="19">
        <v>0</v>
      </c>
      <c r="DR2047" s="19">
        <v>20</v>
      </c>
      <c r="DS2047" s="19">
        <v>0</v>
      </c>
      <c r="DT2047" s="19">
        <v>0</v>
      </c>
      <c r="DU2047" s="19">
        <v>0</v>
      </c>
      <c r="DV2047" s="19">
        <v>7</v>
      </c>
      <c r="DW2047" s="19">
        <v>13</v>
      </c>
      <c r="DX2047" s="19">
        <v>0</v>
      </c>
      <c r="DY2047" s="19">
        <v>1</v>
      </c>
      <c r="DZ2047" s="19">
        <v>3</v>
      </c>
      <c r="EA2047" s="19">
        <v>16</v>
      </c>
      <c r="EB2047" s="19">
        <v>0</v>
      </c>
      <c r="EC2047" s="19">
        <v>0</v>
      </c>
      <c r="ED2047" s="19">
        <v>0</v>
      </c>
      <c r="EE2047" s="19">
        <v>5</v>
      </c>
      <c r="EF2047" s="19">
        <v>15</v>
      </c>
      <c r="EG2047" s="19">
        <v>0</v>
      </c>
      <c r="EH2047" s="19">
        <v>0</v>
      </c>
      <c r="EI2047" s="19">
        <v>0</v>
      </c>
      <c r="EJ2047" s="19">
        <v>6</v>
      </c>
      <c r="EK2047" s="19">
        <v>14</v>
      </c>
      <c r="EL2047" s="19">
        <v>0</v>
      </c>
      <c r="EM2047" s="19" t="s">
        <v>53</v>
      </c>
      <c r="EN2047" s="19" t="s">
        <v>53</v>
      </c>
      <c r="EO2047" s="19" t="s">
        <v>53</v>
      </c>
      <c r="EP2047" s="19" t="s">
        <v>53</v>
      </c>
      <c r="EQ2047" s="19" t="s">
        <v>53</v>
      </c>
      <c r="ER2047" s="19" t="s">
        <v>53</v>
      </c>
      <c r="ES2047" s="19" t="s">
        <v>53</v>
      </c>
      <c r="ET2047" s="19" t="s">
        <v>53</v>
      </c>
      <c r="EU2047" s="19" t="s">
        <v>53</v>
      </c>
      <c r="EV2047" s="19" t="s">
        <v>53</v>
      </c>
      <c r="EW2047" s="19">
        <v>0</v>
      </c>
      <c r="EX2047" s="19">
        <v>0</v>
      </c>
      <c r="EY2047" s="19">
        <v>4</v>
      </c>
      <c r="EZ2047" s="19">
        <v>16</v>
      </c>
      <c r="FA2047" s="19">
        <v>0</v>
      </c>
      <c r="FB2047" s="19">
        <v>2</v>
      </c>
      <c r="FC2047" s="19">
        <v>4</v>
      </c>
      <c r="FD2047" s="19">
        <v>14</v>
      </c>
      <c r="FE2047" s="19">
        <v>0</v>
      </c>
      <c r="FF2047" s="19">
        <v>1</v>
      </c>
      <c r="FG2047" s="19">
        <v>2</v>
      </c>
      <c r="FH2047" s="19">
        <v>2</v>
      </c>
      <c r="FI2047" s="19">
        <v>1</v>
      </c>
      <c r="FJ2047" s="19">
        <v>2</v>
      </c>
      <c r="FK2047" s="19">
        <v>0</v>
      </c>
      <c r="FL2047" s="19">
        <v>2</v>
      </c>
      <c r="FM2047" s="19">
        <v>0</v>
      </c>
      <c r="FN2047" s="19" t="s">
        <v>53</v>
      </c>
      <c r="FO2047" s="19" t="s">
        <v>53</v>
      </c>
      <c r="FP2047" s="19" t="s">
        <v>53</v>
      </c>
      <c r="FQ2047" s="19" t="s">
        <v>53</v>
      </c>
      <c r="FR2047" s="19" t="s">
        <v>53</v>
      </c>
      <c r="FS2047" s="19" t="s">
        <v>53</v>
      </c>
      <c r="FT2047" s="19" t="s">
        <v>53</v>
      </c>
      <c r="FU2047" s="19" t="s">
        <v>53</v>
      </c>
      <c r="FV2047" s="19" t="s">
        <v>53</v>
      </c>
      <c r="FW2047" s="19" t="s">
        <v>53</v>
      </c>
      <c r="FX2047" s="19" t="s">
        <v>53</v>
      </c>
      <c r="FY2047" s="19" t="s">
        <v>53</v>
      </c>
      <c r="FZ2047" s="19" t="s">
        <v>53</v>
      </c>
      <c r="GA2047" s="19" t="s">
        <v>53</v>
      </c>
      <c r="GB2047" s="19" t="s">
        <v>53</v>
      </c>
      <c r="GC2047" s="19" t="s">
        <v>53</v>
      </c>
      <c r="GD2047" s="19" t="s">
        <v>53</v>
      </c>
      <c r="GE2047" s="19" t="s">
        <v>53</v>
      </c>
      <c r="GF2047" s="19" t="s">
        <v>53</v>
      </c>
      <c r="GG2047" s="19" t="s">
        <v>53</v>
      </c>
      <c r="GH2047" s="19" t="s">
        <v>53</v>
      </c>
      <c r="GI2047" s="19" t="s">
        <v>53</v>
      </c>
      <c r="GJ2047" s="19" t="s">
        <v>53</v>
      </c>
      <c r="GK2047" s="19" t="s">
        <v>53</v>
      </c>
      <c r="GL2047" s="19" t="s">
        <v>53</v>
      </c>
      <c r="GM2047" s="19" t="s">
        <v>53</v>
      </c>
      <c r="GN2047" s="19" t="s">
        <v>53</v>
      </c>
      <c r="GO2047" s="19" t="s">
        <v>53</v>
      </c>
      <c r="GP2047" s="19">
        <v>0</v>
      </c>
      <c r="GQ2047" s="19">
        <v>0</v>
      </c>
      <c r="GR2047" s="19">
        <v>9</v>
      </c>
      <c r="GS2047" s="19">
        <v>11</v>
      </c>
      <c r="GT2047" s="19">
        <v>0</v>
      </c>
      <c r="GU2047" s="19">
        <v>0</v>
      </c>
      <c r="GV2047" s="19">
        <v>8</v>
      </c>
      <c r="GW2047" s="19">
        <v>12</v>
      </c>
      <c r="GX2047" s="19">
        <v>0</v>
      </c>
      <c r="GY2047" s="19">
        <v>0</v>
      </c>
      <c r="GZ2047" s="19">
        <v>9</v>
      </c>
      <c r="HA2047" s="19">
        <v>11</v>
      </c>
      <c r="HB2047" s="19">
        <v>0</v>
      </c>
      <c r="HC2047" s="19">
        <v>1</v>
      </c>
      <c r="HD2047" s="19">
        <v>8</v>
      </c>
      <c r="HE2047" s="19">
        <v>11</v>
      </c>
      <c r="HF2047" s="19">
        <v>1</v>
      </c>
      <c r="HG2047" s="19">
        <v>1</v>
      </c>
      <c r="HH2047" s="19">
        <v>8</v>
      </c>
      <c r="HI2047" s="19">
        <v>9</v>
      </c>
    </row>
    <row r="2048" spans="1:217" ht="15" customHeight="1" x14ac:dyDescent="0.2">
      <c r="A2048" s="21" t="s">
        <v>4177</v>
      </c>
      <c r="B2048" s="19" t="s">
        <v>4002</v>
      </c>
      <c r="C2048" s="27">
        <v>74</v>
      </c>
      <c r="D2048" s="19">
        <v>0</v>
      </c>
      <c r="E2048" s="19">
        <v>0</v>
      </c>
      <c r="F2048" s="19">
        <v>24</v>
      </c>
      <c r="G2048" s="19">
        <v>25</v>
      </c>
      <c r="H2048" s="19">
        <v>0</v>
      </c>
      <c r="I2048" s="19">
        <v>0</v>
      </c>
      <c r="J2048" s="19">
        <v>22</v>
      </c>
      <c r="K2048" s="19">
        <v>27</v>
      </c>
      <c r="L2048" s="19">
        <v>0</v>
      </c>
      <c r="M2048" s="19">
        <v>3</v>
      </c>
      <c r="N2048" s="19">
        <v>25</v>
      </c>
      <c r="O2048" s="19">
        <v>21</v>
      </c>
      <c r="P2048" s="19">
        <v>0</v>
      </c>
      <c r="Q2048" s="19">
        <v>1</v>
      </c>
      <c r="R2048" s="19">
        <v>20</v>
      </c>
      <c r="S2048" s="19">
        <v>29</v>
      </c>
      <c r="T2048" s="19">
        <v>0</v>
      </c>
      <c r="U2048" s="19">
        <v>0</v>
      </c>
      <c r="V2048" s="19">
        <v>23</v>
      </c>
      <c r="W2048" s="19">
        <v>27</v>
      </c>
      <c r="X2048" s="19">
        <v>0</v>
      </c>
      <c r="Y2048" s="19">
        <v>0</v>
      </c>
      <c r="Z2048" s="19">
        <v>22</v>
      </c>
      <c r="AA2048" s="19">
        <v>29</v>
      </c>
      <c r="AB2048" s="19">
        <v>0</v>
      </c>
      <c r="AC2048" s="19">
        <v>0</v>
      </c>
      <c r="AD2048" s="19">
        <v>19</v>
      </c>
      <c r="AE2048" s="19">
        <v>32</v>
      </c>
      <c r="AF2048" s="19">
        <v>0</v>
      </c>
      <c r="AG2048" s="19">
        <v>0</v>
      </c>
      <c r="AH2048" s="19">
        <v>24</v>
      </c>
      <c r="AI2048" s="19">
        <v>27</v>
      </c>
      <c r="AJ2048" s="19">
        <v>0</v>
      </c>
      <c r="AK2048" s="19">
        <v>0</v>
      </c>
      <c r="AL2048" s="19">
        <v>20</v>
      </c>
      <c r="AM2048" s="19">
        <v>31</v>
      </c>
      <c r="AN2048" s="19">
        <v>0</v>
      </c>
      <c r="AO2048" s="19">
        <v>1</v>
      </c>
      <c r="AP2048" s="19">
        <v>20</v>
      </c>
      <c r="AQ2048" s="19">
        <v>29</v>
      </c>
      <c r="AR2048" s="19">
        <v>1</v>
      </c>
      <c r="AS2048" s="19">
        <v>0</v>
      </c>
      <c r="AT2048" s="19">
        <v>20</v>
      </c>
      <c r="AU2048" s="19">
        <v>30</v>
      </c>
      <c r="AV2048" s="19">
        <v>0</v>
      </c>
      <c r="AW2048" s="19">
        <v>0</v>
      </c>
      <c r="AX2048" s="19">
        <v>26</v>
      </c>
      <c r="AY2048" s="19">
        <v>25</v>
      </c>
      <c r="AZ2048" s="19">
        <v>0</v>
      </c>
      <c r="BA2048" s="19">
        <v>0</v>
      </c>
      <c r="BB2048" s="19">
        <v>22</v>
      </c>
      <c r="BC2048" s="19">
        <v>29</v>
      </c>
      <c r="BD2048" s="19">
        <v>0</v>
      </c>
      <c r="BE2048" s="19">
        <v>0</v>
      </c>
      <c r="BF2048" s="19">
        <v>24</v>
      </c>
      <c r="BG2048" s="19">
        <v>26</v>
      </c>
      <c r="BH2048" s="19">
        <v>0</v>
      </c>
      <c r="BI2048" s="19">
        <v>0</v>
      </c>
      <c r="BJ2048" s="19">
        <v>24</v>
      </c>
      <c r="BK2048" s="19">
        <v>26</v>
      </c>
      <c r="BL2048" s="19">
        <v>1</v>
      </c>
      <c r="BM2048" s="19">
        <v>0</v>
      </c>
      <c r="BN2048" s="19">
        <v>0</v>
      </c>
      <c r="BO2048" s="19">
        <v>24</v>
      </c>
      <c r="BP2048" s="19">
        <v>26</v>
      </c>
      <c r="BQ2048" s="19">
        <v>0</v>
      </c>
      <c r="BR2048" s="19">
        <v>0</v>
      </c>
      <c r="BS2048" s="19">
        <v>0</v>
      </c>
      <c r="BT2048" s="19">
        <v>23</v>
      </c>
      <c r="BU2048" s="19">
        <v>26</v>
      </c>
      <c r="BV2048" s="19">
        <v>1</v>
      </c>
      <c r="BW2048" s="19">
        <v>0</v>
      </c>
      <c r="BX2048" s="19">
        <v>0</v>
      </c>
      <c r="BY2048" s="19">
        <v>22</v>
      </c>
      <c r="BZ2048" s="19">
        <v>27</v>
      </c>
      <c r="CA2048" s="19">
        <v>2</v>
      </c>
      <c r="CB2048" s="19">
        <v>0</v>
      </c>
      <c r="CC2048" s="19">
        <v>0</v>
      </c>
      <c r="CD2048" s="19">
        <v>19</v>
      </c>
      <c r="CE2048" s="19">
        <v>28</v>
      </c>
      <c r="CF2048" s="19">
        <v>2</v>
      </c>
      <c r="CG2048" s="19">
        <v>0</v>
      </c>
      <c r="CH2048" s="19">
        <v>0</v>
      </c>
      <c r="CI2048" s="19">
        <v>18</v>
      </c>
      <c r="CJ2048" s="19">
        <v>32</v>
      </c>
      <c r="CK2048" s="19">
        <v>0</v>
      </c>
      <c r="CL2048" s="19">
        <v>0</v>
      </c>
      <c r="CM2048" s="19">
        <v>0</v>
      </c>
      <c r="CN2048" s="19">
        <v>22</v>
      </c>
      <c r="CO2048" s="19">
        <v>28</v>
      </c>
      <c r="CP2048" s="19">
        <v>0</v>
      </c>
      <c r="CQ2048" s="19">
        <v>0</v>
      </c>
      <c r="CR2048" s="19">
        <v>0</v>
      </c>
      <c r="CS2048" s="19">
        <v>20</v>
      </c>
      <c r="CT2048" s="19">
        <v>25</v>
      </c>
      <c r="CU2048" s="19">
        <v>4</v>
      </c>
      <c r="CV2048" s="19">
        <v>0</v>
      </c>
      <c r="CW2048" s="19">
        <v>1</v>
      </c>
      <c r="CX2048" s="19">
        <v>23</v>
      </c>
      <c r="CY2048" s="19">
        <v>20</v>
      </c>
      <c r="CZ2048" s="19">
        <v>7</v>
      </c>
      <c r="DA2048" s="19">
        <v>0</v>
      </c>
      <c r="DB2048" s="19">
        <v>0</v>
      </c>
      <c r="DC2048" s="19">
        <v>21</v>
      </c>
      <c r="DD2048" s="19">
        <v>25</v>
      </c>
      <c r="DE2048" s="19">
        <v>3</v>
      </c>
      <c r="DF2048" s="19">
        <v>0</v>
      </c>
      <c r="DG2048" s="19">
        <v>2</v>
      </c>
      <c r="DH2048" s="19">
        <v>22</v>
      </c>
      <c r="DI2048" s="19">
        <v>23</v>
      </c>
      <c r="DJ2048" s="19">
        <v>4</v>
      </c>
      <c r="DK2048" s="19">
        <v>0</v>
      </c>
      <c r="DL2048" s="19">
        <v>2</v>
      </c>
      <c r="DM2048" s="19">
        <v>17</v>
      </c>
      <c r="DN2048" s="19">
        <v>32</v>
      </c>
      <c r="DO2048" s="19">
        <v>0</v>
      </c>
      <c r="DP2048" s="19">
        <v>1</v>
      </c>
      <c r="DQ2048" s="19">
        <v>7</v>
      </c>
      <c r="DR2048" s="19">
        <v>43</v>
      </c>
      <c r="DS2048" s="19">
        <v>1</v>
      </c>
      <c r="DT2048" s="19">
        <v>0</v>
      </c>
      <c r="DU2048" s="19">
        <v>4</v>
      </c>
      <c r="DV2048" s="19">
        <v>5</v>
      </c>
      <c r="DW2048" s="19">
        <v>34</v>
      </c>
      <c r="DX2048" s="19">
        <v>0</v>
      </c>
      <c r="DY2048" s="19">
        <v>1</v>
      </c>
      <c r="DZ2048" s="19">
        <v>23</v>
      </c>
      <c r="EA2048" s="19">
        <v>23</v>
      </c>
      <c r="EB2048" s="19">
        <v>0</v>
      </c>
      <c r="EC2048" s="19">
        <v>0</v>
      </c>
      <c r="ED2048" s="19">
        <v>0</v>
      </c>
      <c r="EE2048" s="19">
        <v>24</v>
      </c>
      <c r="EF2048" s="19">
        <v>24</v>
      </c>
      <c r="EG2048" s="19">
        <v>0</v>
      </c>
      <c r="EH2048" s="19">
        <v>0</v>
      </c>
      <c r="EI2048" s="19">
        <v>0</v>
      </c>
      <c r="EJ2048" s="19">
        <v>19</v>
      </c>
      <c r="EK2048" s="19">
        <v>30</v>
      </c>
      <c r="EL2048" s="19">
        <v>0</v>
      </c>
      <c r="EM2048" s="19" t="s">
        <v>53</v>
      </c>
      <c r="EN2048" s="19" t="s">
        <v>53</v>
      </c>
      <c r="EO2048" s="19" t="s">
        <v>53</v>
      </c>
      <c r="EP2048" s="19" t="s">
        <v>53</v>
      </c>
      <c r="EQ2048" s="19" t="s">
        <v>53</v>
      </c>
      <c r="ER2048" s="19" t="s">
        <v>53</v>
      </c>
      <c r="ES2048" s="19" t="s">
        <v>53</v>
      </c>
      <c r="ET2048" s="19" t="s">
        <v>53</v>
      </c>
      <c r="EU2048" s="19" t="s">
        <v>53</v>
      </c>
      <c r="EV2048" s="19" t="s">
        <v>53</v>
      </c>
      <c r="EW2048" s="19">
        <v>0</v>
      </c>
      <c r="EX2048" s="19">
        <v>2</v>
      </c>
      <c r="EY2048" s="19">
        <v>18</v>
      </c>
      <c r="EZ2048" s="19">
        <v>29</v>
      </c>
      <c r="FA2048" s="19">
        <v>0</v>
      </c>
      <c r="FB2048" s="19">
        <v>1</v>
      </c>
      <c r="FC2048" s="19">
        <v>6</v>
      </c>
      <c r="FD2048" s="19">
        <v>43</v>
      </c>
      <c r="FE2048" s="19">
        <v>1</v>
      </c>
      <c r="FF2048" s="19">
        <v>10</v>
      </c>
      <c r="FG2048" s="19">
        <v>9</v>
      </c>
      <c r="FH2048" s="19">
        <v>4</v>
      </c>
      <c r="FI2048" s="19">
        <v>3</v>
      </c>
      <c r="FJ2048" s="19">
        <v>2</v>
      </c>
      <c r="FK2048" s="19">
        <v>11</v>
      </c>
      <c r="FL2048" s="19">
        <v>1</v>
      </c>
      <c r="FM2048" s="19">
        <v>2</v>
      </c>
      <c r="FN2048" s="19" t="s">
        <v>53</v>
      </c>
      <c r="FO2048" s="19" t="s">
        <v>53</v>
      </c>
      <c r="FP2048" s="19" t="s">
        <v>53</v>
      </c>
      <c r="FQ2048" s="19" t="s">
        <v>53</v>
      </c>
      <c r="FR2048" s="19" t="s">
        <v>53</v>
      </c>
      <c r="FS2048" s="19" t="s">
        <v>53</v>
      </c>
      <c r="FT2048" s="19" t="s">
        <v>53</v>
      </c>
      <c r="FU2048" s="19" t="s">
        <v>53</v>
      </c>
      <c r="FV2048" s="19" t="s">
        <v>53</v>
      </c>
      <c r="FW2048" s="19" t="s">
        <v>53</v>
      </c>
      <c r="FX2048" s="19" t="s">
        <v>53</v>
      </c>
      <c r="FY2048" s="19" t="s">
        <v>53</v>
      </c>
      <c r="FZ2048" s="19" t="s">
        <v>53</v>
      </c>
      <c r="GA2048" s="19" t="s">
        <v>53</v>
      </c>
      <c r="GB2048" s="19" t="s">
        <v>53</v>
      </c>
      <c r="GC2048" s="19" t="s">
        <v>53</v>
      </c>
      <c r="GD2048" s="19" t="s">
        <v>53</v>
      </c>
      <c r="GE2048" s="19" t="s">
        <v>53</v>
      </c>
      <c r="GF2048" s="19" t="s">
        <v>53</v>
      </c>
      <c r="GG2048" s="19" t="s">
        <v>53</v>
      </c>
      <c r="GH2048" s="19" t="s">
        <v>53</v>
      </c>
      <c r="GI2048" s="19" t="s">
        <v>53</v>
      </c>
      <c r="GJ2048" s="19" t="s">
        <v>53</v>
      </c>
      <c r="GK2048" s="19" t="s">
        <v>53</v>
      </c>
      <c r="GL2048" s="19" t="s">
        <v>53</v>
      </c>
      <c r="GM2048" s="19" t="s">
        <v>53</v>
      </c>
      <c r="GN2048" s="19" t="s">
        <v>53</v>
      </c>
      <c r="GO2048" s="19" t="s">
        <v>53</v>
      </c>
      <c r="GP2048" s="19">
        <v>0</v>
      </c>
      <c r="GQ2048" s="19">
        <v>0</v>
      </c>
      <c r="GR2048" s="19">
        <v>20</v>
      </c>
      <c r="GS2048" s="19">
        <v>26</v>
      </c>
      <c r="GT2048" s="19">
        <v>0</v>
      </c>
      <c r="GU2048" s="19">
        <v>1</v>
      </c>
      <c r="GV2048" s="19">
        <v>19</v>
      </c>
      <c r="GW2048" s="19">
        <v>25</v>
      </c>
      <c r="GX2048" s="19">
        <v>0</v>
      </c>
      <c r="GY2048" s="19">
        <v>1</v>
      </c>
      <c r="GZ2048" s="19">
        <v>24</v>
      </c>
      <c r="HA2048" s="19">
        <v>20</v>
      </c>
      <c r="HB2048" s="19">
        <v>0</v>
      </c>
      <c r="HC2048" s="19">
        <v>1</v>
      </c>
      <c r="HD2048" s="19">
        <v>20</v>
      </c>
      <c r="HE2048" s="19">
        <v>24</v>
      </c>
      <c r="HF2048" s="19">
        <v>0</v>
      </c>
      <c r="HG2048" s="19">
        <v>6</v>
      </c>
      <c r="HH2048" s="19">
        <v>23</v>
      </c>
      <c r="HI2048" s="19">
        <v>14</v>
      </c>
    </row>
    <row r="2049" spans="1:217" ht="15" customHeight="1" x14ac:dyDescent="0.2">
      <c r="A2049" s="21" t="s">
        <v>4178</v>
      </c>
      <c r="B2049" s="19" t="s">
        <v>4179</v>
      </c>
      <c r="C2049" s="27">
        <v>31</v>
      </c>
      <c r="D2049" s="19">
        <v>0</v>
      </c>
      <c r="E2049" s="19">
        <v>0</v>
      </c>
      <c r="F2049" s="19">
        <v>3</v>
      </c>
      <c r="G2049" s="19">
        <v>6</v>
      </c>
      <c r="H2049" s="19">
        <v>0</v>
      </c>
      <c r="I2049" s="19">
        <v>1</v>
      </c>
      <c r="J2049" s="19">
        <v>2</v>
      </c>
      <c r="K2049" s="19">
        <v>6</v>
      </c>
      <c r="L2049" s="19">
        <v>0</v>
      </c>
      <c r="M2049" s="19">
        <v>2</v>
      </c>
      <c r="N2049" s="19">
        <v>6</v>
      </c>
      <c r="O2049" s="19">
        <v>1</v>
      </c>
      <c r="P2049" s="19">
        <v>0</v>
      </c>
      <c r="Q2049" s="19">
        <v>0</v>
      </c>
      <c r="R2049" s="19">
        <v>1</v>
      </c>
      <c r="S2049" s="19">
        <v>8</v>
      </c>
      <c r="T2049" s="19">
        <v>0</v>
      </c>
      <c r="U2049" s="19">
        <v>0</v>
      </c>
      <c r="V2049" s="19">
        <v>2</v>
      </c>
      <c r="W2049" s="19">
        <v>7</v>
      </c>
      <c r="X2049" s="19">
        <v>0</v>
      </c>
      <c r="Y2049" s="19">
        <v>0</v>
      </c>
      <c r="Z2049" s="19">
        <v>2</v>
      </c>
      <c r="AA2049" s="19">
        <v>7</v>
      </c>
      <c r="AB2049" s="19">
        <v>0</v>
      </c>
      <c r="AC2049" s="19">
        <v>0</v>
      </c>
      <c r="AD2049" s="19">
        <v>1</v>
      </c>
      <c r="AE2049" s="19">
        <v>8</v>
      </c>
      <c r="AF2049" s="19">
        <v>0</v>
      </c>
      <c r="AG2049" s="19">
        <v>0</v>
      </c>
      <c r="AH2049" s="19">
        <v>1</v>
      </c>
      <c r="AI2049" s="19">
        <v>8</v>
      </c>
      <c r="AJ2049" s="19">
        <v>0</v>
      </c>
      <c r="AK2049" s="19">
        <v>0</v>
      </c>
      <c r="AL2049" s="19">
        <v>1</v>
      </c>
      <c r="AM2049" s="19">
        <v>8</v>
      </c>
      <c r="AN2049" s="19">
        <v>0</v>
      </c>
      <c r="AO2049" s="19">
        <v>0</v>
      </c>
      <c r="AP2049" s="19">
        <v>1</v>
      </c>
      <c r="AQ2049" s="19">
        <v>8</v>
      </c>
      <c r="AR2049" s="19">
        <v>0</v>
      </c>
      <c r="AS2049" s="19">
        <v>0</v>
      </c>
      <c r="AT2049" s="19">
        <v>1</v>
      </c>
      <c r="AU2049" s="19">
        <v>8</v>
      </c>
      <c r="AV2049" s="19">
        <v>0</v>
      </c>
      <c r="AW2049" s="19">
        <v>0</v>
      </c>
      <c r="AX2049" s="19">
        <v>2</v>
      </c>
      <c r="AY2049" s="19">
        <v>7</v>
      </c>
      <c r="AZ2049" s="19">
        <v>0</v>
      </c>
      <c r="BA2049" s="19">
        <v>0</v>
      </c>
      <c r="BB2049" s="19">
        <v>1</v>
      </c>
      <c r="BC2049" s="19">
        <v>8</v>
      </c>
      <c r="BD2049" s="19">
        <v>0</v>
      </c>
      <c r="BE2049" s="19">
        <v>0</v>
      </c>
      <c r="BF2049" s="19">
        <v>2</v>
      </c>
      <c r="BG2049" s="19">
        <v>7</v>
      </c>
      <c r="BH2049" s="19">
        <v>0</v>
      </c>
      <c r="BI2049" s="19">
        <v>0</v>
      </c>
      <c r="BJ2049" s="19">
        <v>2</v>
      </c>
      <c r="BK2049" s="19">
        <v>6</v>
      </c>
      <c r="BL2049" s="19">
        <v>1</v>
      </c>
      <c r="BM2049" s="19">
        <v>0</v>
      </c>
      <c r="BN2049" s="19">
        <v>0</v>
      </c>
      <c r="BO2049" s="19">
        <v>1</v>
      </c>
      <c r="BP2049" s="19">
        <v>7</v>
      </c>
      <c r="BQ2049" s="19">
        <v>1</v>
      </c>
      <c r="BR2049" s="19">
        <v>0</v>
      </c>
      <c r="BS2049" s="19">
        <v>0</v>
      </c>
      <c r="BT2049" s="19">
        <v>2</v>
      </c>
      <c r="BU2049" s="19">
        <v>7</v>
      </c>
      <c r="BV2049" s="19">
        <v>0</v>
      </c>
      <c r="BW2049" s="19">
        <v>0</v>
      </c>
      <c r="BX2049" s="19">
        <v>0</v>
      </c>
      <c r="BY2049" s="19">
        <v>1</v>
      </c>
      <c r="BZ2049" s="19">
        <v>8</v>
      </c>
      <c r="CA2049" s="19">
        <v>0</v>
      </c>
      <c r="CB2049" s="19">
        <v>0</v>
      </c>
      <c r="CC2049" s="19">
        <v>0</v>
      </c>
      <c r="CD2049" s="19">
        <v>2</v>
      </c>
      <c r="CE2049" s="19">
        <v>7</v>
      </c>
      <c r="CF2049" s="19">
        <v>0</v>
      </c>
      <c r="CG2049" s="19">
        <v>0</v>
      </c>
      <c r="CH2049" s="19">
        <v>0</v>
      </c>
      <c r="CI2049" s="19">
        <v>1</v>
      </c>
      <c r="CJ2049" s="19">
        <v>8</v>
      </c>
      <c r="CK2049" s="19">
        <v>0</v>
      </c>
      <c r="CL2049" s="19">
        <v>0</v>
      </c>
      <c r="CM2049" s="19">
        <v>0</v>
      </c>
      <c r="CN2049" s="19">
        <v>1</v>
      </c>
      <c r="CO2049" s="19">
        <v>8</v>
      </c>
      <c r="CP2049" s="19">
        <v>0</v>
      </c>
      <c r="CQ2049" s="19">
        <v>0</v>
      </c>
      <c r="CR2049" s="19">
        <v>0</v>
      </c>
      <c r="CS2049" s="19">
        <v>1</v>
      </c>
      <c r="CT2049" s="19">
        <v>6</v>
      </c>
      <c r="CU2049" s="19">
        <v>2</v>
      </c>
      <c r="CV2049" s="19">
        <v>0</v>
      </c>
      <c r="CW2049" s="19">
        <v>0</v>
      </c>
      <c r="CX2049" s="19">
        <v>3</v>
      </c>
      <c r="CY2049" s="19">
        <v>5</v>
      </c>
      <c r="CZ2049" s="19">
        <v>1</v>
      </c>
      <c r="DA2049" s="19">
        <v>0</v>
      </c>
      <c r="DB2049" s="19">
        <v>0</v>
      </c>
      <c r="DC2049" s="19">
        <v>3</v>
      </c>
      <c r="DD2049" s="19">
        <v>6</v>
      </c>
      <c r="DE2049" s="19">
        <v>0</v>
      </c>
      <c r="DF2049" s="19">
        <v>0</v>
      </c>
      <c r="DG2049" s="19">
        <v>0</v>
      </c>
      <c r="DH2049" s="19">
        <v>3</v>
      </c>
      <c r="DI2049" s="19">
        <v>6</v>
      </c>
      <c r="DJ2049" s="19">
        <v>0</v>
      </c>
      <c r="DK2049" s="19">
        <v>0</v>
      </c>
      <c r="DL2049" s="19">
        <v>0</v>
      </c>
      <c r="DM2049" s="19">
        <v>2</v>
      </c>
      <c r="DN2049" s="19">
        <v>7</v>
      </c>
      <c r="DO2049" s="19">
        <v>0</v>
      </c>
      <c r="DP2049" s="19">
        <v>1</v>
      </c>
      <c r="DQ2049" s="19">
        <v>1</v>
      </c>
      <c r="DR2049" s="19">
        <v>7</v>
      </c>
      <c r="DS2049" s="19" t="s">
        <v>53</v>
      </c>
      <c r="DT2049" s="19" t="s">
        <v>53</v>
      </c>
      <c r="DU2049" s="19" t="s">
        <v>53</v>
      </c>
      <c r="DV2049" s="19" t="s">
        <v>53</v>
      </c>
      <c r="DW2049" s="19" t="s">
        <v>53</v>
      </c>
      <c r="DX2049" s="19">
        <v>0</v>
      </c>
      <c r="DY2049" s="19">
        <v>0</v>
      </c>
      <c r="DZ2049" s="19">
        <v>3</v>
      </c>
      <c r="EA2049" s="19">
        <v>6</v>
      </c>
      <c r="EB2049" s="19">
        <v>0</v>
      </c>
      <c r="EC2049" s="19">
        <v>0</v>
      </c>
      <c r="ED2049" s="19">
        <v>0</v>
      </c>
      <c r="EE2049" s="19">
        <v>2</v>
      </c>
      <c r="EF2049" s="19">
        <v>7</v>
      </c>
      <c r="EG2049" s="19">
        <v>0</v>
      </c>
      <c r="EH2049" s="19">
        <v>0</v>
      </c>
      <c r="EI2049" s="19">
        <v>0</v>
      </c>
      <c r="EJ2049" s="19">
        <v>3</v>
      </c>
      <c r="EK2049" s="19">
        <v>6</v>
      </c>
      <c r="EL2049" s="19">
        <v>0</v>
      </c>
      <c r="EM2049" s="19" t="s">
        <v>53</v>
      </c>
      <c r="EN2049" s="19" t="s">
        <v>53</v>
      </c>
      <c r="EO2049" s="19" t="s">
        <v>53</v>
      </c>
      <c r="EP2049" s="19" t="s">
        <v>53</v>
      </c>
      <c r="EQ2049" s="19" t="s">
        <v>53</v>
      </c>
      <c r="ER2049" s="19" t="s">
        <v>53</v>
      </c>
      <c r="ES2049" s="19" t="s">
        <v>53</v>
      </c>
      <c r="ET2049" s="19" t="s">
        <v>53</v>
      </c>
      <c r="EU2049" s="19" t="s">
        <v>53</v>
      </c>
      <c r="EV2049" s="19" t="s">
        <v>53</v>
      </c>
      <c r="EW2049" s="19">
        <v>0</v>
      </c>
      <c r="EX2049" s="19">
        <v>1</v>
      </c>
      <c r="EY2049" s="19">
        <v>2</v>
      </c>
      <c r="EZ2049" s="19">
        <v>6</v>
      </c>
      <c r="FA2049" s="19">
        <v>0</v>
      </c>
      <c r="FB2049" s="19">
        <v>1</v>
      </c>
      <c r="FC2049" s="19">
        <v>0</v>
      </c>
      <c r="FD2049" s="19">
        <v>8</v>
      </c>
      <c r="FE2049" s="19">
        <v>0</v>
      </c>
      <c r="FF2049" s="19">
        <v>2</v>
      </c>
      <c r="FG2049" s="19">
        <v>2</v>
      </c>
      <c r="FH2049" s="19">
        <v>1</v>
      </c>
      <c r="FI2049" s="19">
        <v>0</v>
      </c>
      <c r="FJ2049" s="19">
        <v>0</v>
      </c>
      <c r="FK2049" s="19">
        <v>0</v>
      </c>
      <c r="FL2049" s="19">
        <v>0</v>
      </c>
      <c r="FM2049" s="19">
        <v>0</v>
      </c>
      <c r="FN2049" s="19" t="s">
        <v>53</v>
      </c>
      <c r="FO2049" s="19" t="s">
        <v>53</v>
      </c>
      <c r="FP2049" s="19" t="s">
        <v>53</v>
      </c>
      <c r="FQ2049" s="19" t="s">
        <v>53</v>
      </c>
      <c r="FR2049" s="19" t="s">
        <v>53</v>
      </c>
      <c r="FS2049" s="19" t="s">
        <v>53</v>
      </c>
      <c r="FT2049" s="19" t="s">
        <v>53</v>
      </c>
      <c r="FU2049" s="19" t="s">
        <v>53</v>
      </c>
      <c r="FV2049" s="19" t="s">
        <v>53</v>
      </c>
      <c r="FW2049" s="19" t="s">
        <v>53</v>
      </c>
      <c r="FX2049" s="19" t="s">
        <v>53</v>
      </c>
      <c r="FY2049" s="19" t="s">
        <v>53</v>
      </c>
      <c r="FZ2049" s="19" t="s">
        <v>53</v>
      </c>
      <c r="GA2049" s="19" t="s">
        <v>53</v>
      </c>
      <c r="GB2049" s="19" t="s">
        <v>53</v>
      </c>
      <c r="GC2049" s="19" t="s">
        <v>53</v>
      </c>
      <c r="GD2049" s="19" t="s">
        <v>53</v>
      </c>
      <c r="GE2049" s="19" t="s">
        <v>53</v>
      </c>
      <c r="GF2049" s="19" t="s">
        <v>53</v>
      </c>
      <c r="GG2049" s="19" t="s">
        <v>53</v>
      </c>
      <c r="GH2049" s="19" t="s">
        <v>53</v>
      </c>
      <c r="GI2049" s="19" t="s">
        <v>53</v>
      </c>
      <c r="GJ2049" s="19" t="s">
        <v>53</v>
      </c>
      <c r="GK2049" s="19" t="s">
        <v>53</v>
      </c>
      <c r="GL2049" s="19" t="s">
        <v>53</v>
      </c>
      <c r="GM2049" s="19" t="s">
        <v>53</v>
      </c>
      <c r="GN2049" s="19" t="s">
        <v>53</v>
      </c>
      <c r="GO2049" s="19" t="s">
        <v>53</v>
      </c>
      <c r="GP2049" s="19">
        <v>0</v>
      </c>
      <c r="GQ2049" s="19">
        <v>0</v>
      </c>
      <c r="GR2049" s="19">
        <v>2</v>
      </c>
      <c r="GS2049" s="19">
        <v>7</v>
      </c>
      <c r="GT2049" s="19">
        <v>0</v>
      </c>
      <c r="GU2049" s="19">
        <v>0</v>
      </c>
      <c r="GV2049" s="19">
        <v>2</v>
      </c>
      <c r="GW2049" s="19">
        <v>7</v>
      </c>
      <c r="GX2049" s="19">
        <v>0</v>
      </c>
      <c r="GY2049" s="19">
        <v>0</v>
      </c>
      <c r="GZ2049" s="19">
        <v>2</v>
      </c>
      <c r="HA2049" s="19">
        <v>7</v>
      </c>
      <c r="HB2049" s="19">
        <v>0</v>
      </c>
      <c r="HC2049" s="19">
        <v>0</v>
      </c>
      <c r="HD2049" s="19">
        <v>2</v>
      </c>
      <c r="HE2049" s="19">
        <v>7</v>
      </c>
      <c r="HF2049" s="19">
        <v>0</v>
      </c>
      <c r="HG2049" s="19">
        <v>1</v>
      </c>
      <c r="HH2049" s="19">
        <v>3</v>
      </c>
      <c r="HI2049" s="19">
        <v>5</v>
      </c>
    </row>
    <row r="2050" spans="1:217" ht="15" customHeight="1" x14ac:dyDescent="0.2">
      <c r="A2050" s="21" t="s">
        <v>4180</v>
      </c>
      <c r="B2050" s="19" t="s">
        <v>4181</v>
      </c>
      <c r="C2050" s="27">
        <v>40</v>
      </c>
      <c r="D2050" s="19">
        <v>3</v>
      </c>
      <c r="E2050" s="19">
        <v>2</v>
      </c>
      <c r="F2050" s="19">
        <v>14</v>
      </c>
      <c r="G2050" s="19">
        <v>17</v>
      </c>
      <c r="H2050" s="19">
        <v>0</v>
      </c>
      <c r="I2050" s="19">
        <v>7</v>
      </c>
      <c r="J2050" s="19">
        <v>9</v>
      </c>
      <c r="K2050" s="19">
        <v>19</v>
      </c>
      <c r="L2050" s="19">
        <v>1</v>
      </c>
      <c r="M2050" s="19">
        <v>7</v>
      </c>
      <c r="N2050" s="19">
        <v>14</v>
      </c>
      <c r="O2050" s="19">
        <v>13</v>
      </c>
      <c r="P2050" s="19">
        <v>1</v>
      </c>
      <c r="Q2050" s="19">
        <v>1</v>
      </c>
      <c r="R2050" s="19">
        <v>10</v>
      </c>
      <c r="S2050" s="19">
        <v>23</v>
      </c>
      <c r="T2050" s="19">
        <v>0</v>
      </c>
      <c r="U2050" s="19">
        <v>6</v>
      </c>
      <c r="V2050" s="19">
        <v>7</v>
      </c>
      <c r="W2050" s="19">
        <v>22</v>
      </c>
      <c r="X2050" s="19">
        <v>2</v>
      </c>
      <c r="Y2050" s="19">
        <v>5</v>
      </c>
      <c r="Z2050" s="19">
        <v>8</v>
      </c>
      <c r="AA2050" s="19">
        <v>20</v>
      </c>
      <c r="AB2050" s="19">
        <v>1</v>
      </c>
      <c r="AC2050" s="19">
        <v>2</v>
      </c>
      <c r="AD2050" s="19">
        <v>8</v>
      </c>
      <c r="AE2050" s="19">
        <v>24</v>
      </c>
      <c r="AF2050" s="19">
        <v>1</v>
      </c>
      <c r="AG2050" s="19">
        <v>5</v>
      </c>
      <c r="AH2050" s="19">
        <v>7</v>
      </c>
      <c r="AI2050" s="19">
        <v>22</v>
      </c>
      <c r="AJ2050" s="19">
        <v>2</v>
      </c>
      <c r="AK2050" s="19">
        <v>0</v>
      </c>
      <c r="AL2050" s="19">
        <v>9</v>
      </c>
      <c r="AM2050" s="19">
        <v>24</v>
      </c>
      <c r="AN2050" s="19">
        <v>1</v>
      </c>
      <c r="AO2050" s="19">
        <v>1</v>
      </c>
      <c r="AP2050" s="19">
        <v>14</v>
      </c>
      <c r="AQ2050" s="19">
        <v>19</v>
      </c>
      <c r="AR2050" s="19">
        <v>1</v>
      </c>
      <c r="AS2050" s="19">
        <v>1</v>
      </c>
      <c r="AT2050" s="19">
        <v>12</v>
      </c>
      <c r="AU2050" s="19">
        <v>21</v>
      </c>
      <c r="AV2050" s="19">
        <v>0</v>
      </c>
      <c r="AW2050" s="19">
        <v>4</v>
      </c>
      <c r="AX2050" s="19">
        <v>8</v>
      </c>
      <c r="AY2050" s="19">
        <v>23</v>
      </c>
      <c r="AZ2050" s="19">
        <v>2</v>
      </c>
      <c r="BA2050" s="19">
        <v>3</v>
      </c>
      <c r="BB2050" s="19">
        <v>11</v>
      </c>
      <c r="BC2050" s="19">
        <v>19</v>
      </c>
      <c r="BD2050" s="19">
        <v>1</v>
      </c>
      <c r="BE2050" s="19">
        <v>3</v>
      </c>
      <c r="BF2050" s="19">
        <v>10</v>
      </c>
      <c r="BG2050" s="19">
        <v>21</v>
      </c>
      <c r="BH2050" s="19">
        <v>2</v>
      </c>
      <c r="BI2050" s="19">
        <v>3</v>
      </c>
      <c r="BJ2050" s="19">
        <v>9</v>
      </c>
      <c r="BK2050" s="19">
        <v>14</v>
      </c>
      <c r="BL2050" s="19">
        <v>7</v>
      </c>
      <c r="BM2050" s="19">
        <v>1</v>
      </c>
      <c r="BN2050" s="19">
        <v>2</v>
      </c>
      <c r="BO2050" s="19">
        <v>13</v>
      </c>
      <c r="BP2050" s="19">
        <v>17</v>
      </c>
      <c r="BQ2050" s="19">
        <v>2</v>
      </c>
      <c r="BR2050" s="19">
        <v>2</v>
      </c>
      <c r="BS2050" s="19">
        <v>5</v>
      </c>
      <c r="BT2050" s="19">
        <v>12</v>
      </c>
      <c r="BU2050" s="19">
        <v>14</v>
      </c>
      <c r="BV2050" s="19">
        <v>2</v>
      </c>
      <c r="BW2050" s="19">
        <v>3</v>
      </c>
      <c r="BX2050" s="19">
        <v>2</v>
      </c>
      <c r="BY2050" s="19">
        <v>12</v>
      </c>
      <c r="BZ2050" s="19">
        <v>18</v>
      </c>
      <c r="CA2050" s="19">
        <v>0</v>
      </c>
      <c r="CB2050" s="19">
        <v>1</v>
      </c>
      <c r="CC2050" s="19">
        <v>6</v>
      </c>
      <c r="CD2050" s="19">
        <v>11</v>
      </c>
      <c r="CE2050" s="19">
        <v>16</v>
      </c>
      <c r="CF2050" s="19">
        <v>1</v>
      </c>
      <c r="CG2050" s="19">
        <v>1</v>
      </c>
      <c r="CH2050" s="19">
        <v>1</v>
      </c>
      <c r="CI2050" s="19">
        <v>12</v>
      </c>
      <c r="CJ2050" s="19">
        <v>20</v>
      </c>
      <c r="CK2050" s="19">
        <v>1</v>
      </c>
      <c r="CL2050" s="19">
        <v>0</v>
      </c>
      <c r="CM2050" s="19">
        <v>0</v>
      </c>
      <c r="CN2050" s="19">
        <v>14</v>
      </c>
      <c r="CO2050" s="19">
        <v>21</v>
      </c>
      <c r="CP2050" s="19">
        <v>0</v>
      </c>
      <c r="CQ2050" s="19">
        <v>0</v>
      </c>
      <c r="CR2050" s="19">
        <v>1</v>
      </c>
      <c r="CS2050" s="19">
        <v>10</v>
      </c>
      <c r="CT2050" s="19">
        <v>19</v>
      </c>
      <c r="CU2050" s="19">
        <v>5</v>
      </c>
      <c r="CV2050" s="19">
        <v>0</v>
      </c>
      <c r="CW2050" s="19">
        <v>4</v>
      </c>
      <c r="CX2050" s="19">
        <v>11</v>
      </c>
      <c r="CY2050" s="19">
        <v>12</v>
      </c>
      <c r="CZ2050" s="19">
        <v>8</v>
      </c>
      <c r="DA2050" s="19">
        <v>1</v>
      </c>
      <c r="DB2050" s="19">
        <v>1</v>
      </c>
      <c r="DC2050" s="19">
        <v>14</v>
      </c>
      <c r="DD2050" s="19">
        <v>16</v>
      </c>
      <c r="DE2050" s="19">
        <v>3</v>
      </c>
      <c r="DF2050" s="19">
        <v>1</v>
      </c>
      <c r="DG2050" s="19">
        <v>3</v>
      </c>
      <c r="DH2050" s="19">
        <v>12</v>
      </c>
      <c r="DI2050" s="19">
        <v>15</v>
      </c>
      <c r="DJ2050" s="19">
        <v>4</v>
      </c>
      <c r="DK2050" s="19">
        <v>0</v>
      </c>
      <c r="DL2050" s="19">
        <v>2</v>
      </c>
      <c r="DM2050" s="19">
        <v>7</v>
      </c>
      <c r="DN2050" s="19">
        <v>26</v>
      </c>
      <c r="DO2050" s="19">
        <v>0</v>
      </c>
      <c r="DP2050" s="19">
        <v>0</v>
      </c>
      <c r="DQ2050" s="19">
        <v>3</v>
      </c>
      <c r="DR2050" s="19">
        <v>32</v>
      </c>
      <c r="DS2050" s="19">
        <v>0</v>
      </c>
      <c r="DT2050" s="19">
        <v>1</v>
      </c>
      <c r="DU2050" s="19">
        <v>7</v>
      </c>
      <c r="DV2050" s="19">
        <v>17</v>
      </c>
      <c r="DW2050" s="19">
        <v>10</v>
      </c>
      <c r="DX2050" s="19">
        <v>0</v>
      </c>
      <c r="DY2050" s="19">
        <v>7</v>
      </c>
      <c r="DZ2050" s="19">
        <v>8</v>
      </c>
      <c r="EA2050" s="19">
        <v>19</v>
      </c>
      <c r="EB2050" s="19">
        <v>1</v>
      </c>
      <c r="EC2050" s="19">
        <v>2</v>
      </c>
      <c r="ED2050" s="19">
        <v>2</v>
      </c>
      <c r="EE2050" s="19">
        <v>10</v>
      </c>
      <c r="EF2050" s="19">
        <v>20</v>
      </c>
      <c r="EG2050" s="19">
        <v>1</v>
      </c>
      <c r="EH2050" s="19">
        <v>2</v>
      </c>
      <c r="EI2050" s="19">
        <v>1</v>
      </c>
      <c r="EJ2050" s="19">
        <v>11</v>
      </c>
      <c r="EK2050" s="19">
        <v>20</v>
      </c>
      <c r="EL2050" s="19">
        <v>1</v>
      </c>
      <c r="EM2050" s="19" t="s">
        <v>53</v>
      </c>
      <c r="EN2050" s="19" t="s">
        <v>53</v>
      </c>
      <c r="EO2050" s="19" t="s">
        <v>53</v>
      </c>
      <c r="EP2050" s="19" t="s">
        <v>53</v>
      </c>
      <c r="EQ2050" s="19" t="s">
        <v>53</v>
      </c>
      <c r="ER2050" s="19" t="s">
        <v>53</v>
      </c>
      <c r="ES2050" s="19" t="s">
        <v>53</v>
      </c>
      <c r="ET2050" s="19" t="s">
        <v>53</v>
      </c>
      <c r="EU2050" s="19" t="s">
        <v>53</v>
      </c>
      <c r="EV2050" s="19" t="s">
        <v>53</v>
      </c>
      <c r="EW2050" s="19">
        <v>0</v>
      </c>
      <c r="EX2050" s="19">
        <v>0</v>
      </c>
      <c r="EY2050" s="19">
        <v>10</v>
      </c>
      <c r="EZ2050" s="19">
        <v>25</v>
      </c>
      <c r="FA2050" s="19">
        <v>1</v>
      </c>
      <c r="FB2050" s="19">
        <v>1</v>
      </c>
      <c r="FC2050" s="19">
        <v>6</v>
      </c>
      <c r="FD2050" s="19">
        <v>27</v>
      </c>
      <c r="FE2050" s="19">
        <v>0</v>
      </c>
      <c r="FF2050" s="19">
        <v>3</v>
      </c>
      <c r="FG2050" s="19">
        <v>5</v>
      </c>
      <c r="FH2050" s="19">
        <v>4</v>
      </c>
      <c r="FI2050" s="19">
        <v>2</v>
      </c>
      <c r="FJ2050" s="19">
        <v>4</v>
      </c>
      <c r="FK2050" s="19">
        <v>4</v>
      </c>
      <c r="FL2050" s="19">
        <v>7</v>
      </c>
      <c r="FM2050" s="19">
        <v>3</v>
      </c>
      <c r="FN2050" s="19" t="s">
        <v>53</v>
      </c>
      <c r="FO2050" s="19" t="s">
        <v>53</v>
      </c>
      <c r="FP2050" s="19" t="s">
        <v>53</v>
      </c>
      <c r="FQ2050" s="19" t="s">
        <v>53</v>
      </c>
      <c r="FR2050" s="19" t="s">
        <v>53</v>
      </c>
      <c r="FS2050" s="19" t="s">
        <v>53</v>
      </c>
      <c r="FT2050" s="19" t="s">
        <v>53</v>
      </c>
      <c r="FU2050" s="19" t="s">
        <v>53</v>
      </c>
      <c r="FV2050" s="19" t="s">
        <v>53</v>
      </c>
      <c r="FW2050" s="19" t="s">
        <v>53</v>
      </c>
      <c r="FX2050" s="19" t="s">
        <v>53</v>
      </c>
      <c r="FY2050" s="19" t="s">
        <v>53</v>
      </c>
      <c r="FZ2050" s="19" t="s">
        <v>53</v>
      </c>
      <c r="GA2050" s="19" t="s">
        <v>53</v>
      </c>
      <c r="GB2050" s="19" t="s">
        <v>53</v>
      </c>
      <c r="GC2050" s="19" t="s">
        <v>53</v>
      </c>
      <c r="GD2050" s="19" t="s">
        <v>53</v>
      </c>
      <c r="GE2050" s="19" t="s">
        <v>53</v>
      </c>
      <c r="GF2050" s="19" t="s">
        <v>53</v>
      </c>
      <c r="GG2050" s="19" t="s">
        <v>53</v>
      </c>
      <c r="GH2050" s="19" t="s">
        <v>53</v>
      </c>
      <c r="GI2050" s="19" t="s">
        <v>53</v>
      </c>
      <c r="GJ2050" s="19" t="s">
        <v>53</v>
      </c>
      <c r="GK2050" s="19" t="s">
        <v>53</v>
      </c>
      <c r="GL2050" s="19" t="s">
        <v>53</v>
      </c>
      <c r="GM2050" s="19" t="s">
        <v>53</v>
      </c>
      <c r="GN2050" s="19" t="s">
        <v>53</v>
      </c>
      <c r="GO2050" s="19" t="s">
        <v>53</v>
      </c>
      <c r="GP2050" s="19">
        <v>0</v>
      </c>
      <c r="GQ2050" s="19">
        <v>3</v>
      </c>
      <c r="GR2050" s="19">
        <v>11</v>
      </c>
      <c r="GS2050" s="19">
        <v>20</v>
      </c>
      <c r="GT2050" s="19">
        <v>2</v>
      </c>
      <c r="GU2050" s="19">
        <v>3</v>
      </c>
      <c r="GV2050" s="19">
        <v>11</v>
      </c>
      <c r="GW2050" s="19">
        <v>18</v>
      </c>
      <c r="GX2050" s="19">
        <v>1</v>
      </c>
      <c r="GY2050" s="19">
        <v>3</v>
      </c>
      <c r="GZ2050" s="19">
        <v>11</v>
      </c>
      <c r="HA2050" s="19">
        <v>19</v>
      </c>
      <c r="HB2050" s="19">
        <v>0</v>
      </c>
      <c r="HC2050" s="19">
        <v>4</v>
      </c>
      <c r="HD2050" s="19">
        <v>11</v>
      </c>
      <c r="HE2050" s="19">
        <v>19</v>
      </c>
      <c r="HF2050" s="19">
        <v>3</v>
      </c>
      <c r="HG2050" s="19">
        <v>4</v>
      </c>
      <c r="HH2050" s="19">
        <v>13</v>
      </c>
      <c r="HI2050" s="19">
        <v>13</v>
      </c>
    </row>
    <row r="2051" spans="1:217" ht="15" customHeight="1" x14ac:dyDescent="0.2">
      <c r="A2051" s="21" t="s">
        <v>4182</v>
      </c>
      <c r="B2051" s="19" t="s">
        <v>4183</v>
      </c>
      <c r="C2051" s="27">
        <v>75</v>
      </c>
      <c r="D2051" s="19">
        <v>1</v>
      </c>
      <c r="E2051" s="19">
        <v>2</v>
      </c>
      <c r="F2051" s="19">
        <v>29</v>
      </c>
      <c r="G2051" s="19">
        <v>48</v>
      </c>
      <c r="H2051" s="19">
        <v>2</v>
      </c>
      <c r="I2051" s="19">
        <v>1</v>
      </c>
      <c r="J2051" s="19">
        <v>18</v>
      </c>
      <c r="K2051" s="19">
        <v>59</v>
      </c>
      <c r="L2051" s="19">
        <v>1</v>
      </c>
      <c r="M2051" s="19">
        <v>1</v>
      </c>
      <c r="N2051" s="19">
        <v>24</v>
      </c>
      <c r="O2051" s="19">
        <v>52</v>
      </c>
      <c r="P2051" s="19">
        <v>2</v>
      </c>
      <c r="Q2051" s="19">
        <v>2</v>
      </c>
      <c r="R2051" s="19">
        <v>15</v>
      </c>
      <c r="S2051" s="19">
        <v>60</v>
      </c>
      <c r="T2051" s="19">
        <v>1</v>
      </c>
      <c r="U2051" s="19">
        <v>0</v>
      </c>
      <c r="V2051" s="19">
        <v>26</v>
      </c>
      <c r="W2051" s="19">
        <v>53</v>
      </c>
      <c r="X2051" s="19">
        <v>1</v>
      </c>
      <c r="Y2051" s="19">
        <v>0</v>
      </c>
      <c r="Z2051" s="19">
        <v>23</v>
      </c>
      <c r="AA2051" s="19">
        <v>55</v>
      </c>
      <c r="AB2051" s="19">
        <v>1</v>
      </c>
      <c r="AC2051" s="19">
        <v>0</v>
      </c>
      <c r="AD2051" s="19">
        <v>16</v>
      </c>
      <c r="AE2051" s="19">
        <v>62</v>
      </c>
      <c r="AF2051" s="19">
        <v>1</v>
      </c>
      <c r="AG2051" s="19">
        <v>1</v>
      </c>
      <c r="AH2051" s="19">
        <v>22</v>
      </c>
      <c r="AI2051" s="19">
        <v>56</v>
      </c>
      <c r="AJ2051" s="19">
        <v>1</v>
      </c>
      <c r="AK2051" s="19">
        <v>0</v>
      </c>
      <c r="AL2051" s="19">
        <v>19</v>
      </c>
      <c r="AM2051" s="19">
        <v>60</v>
      </c>
      <c r="AN2051" s="19">
        <v>2</v>
      </c>
      <c r="AO2051" s="19">
        <v>0</v>
      </c>
      <c r="AP2051" s="19">
        <v>27</v>
      </c>
      <c r="AQ2051" s="19">
        <v>50</v>
      </c>
      <c r="AR2051" s="19">
        <v>2</v>
      </c>
      <c r="AS2051" s="19">
        <v>1</v>
      </c>
      <c r="AT2051" s="19">
        <v>22</v>
      </c>
      <c r="AU2051" s="19">
        <v>55</v>
      </c>
      <c r="AV2051" s="19">
        <v>1</v>
      </c>
      <c r="AW2051" s="19">
        <v>1</v>
      </c>
      <c r="AX2051" s="19">
        <v>20</v>
      </c>
      <c r="AY2051" s="19">
        <v>58</v>
      </c>
      <c r="AZ2051" s="19">
        <v>1</v>
      </c>
      <c r="BA2051" s="19">
        <v>2</v>
      </c>
      <c r="BB2051" s="19">
        <v>26</v>
      </c>
      <c r="BC2051" s="19">
        <v>51</v>
      </c>
      <c r="BD2051" s="19">
        <v>2</v>
      </c>
      <c r="BE2051" s="19">
        <v>3</v>
      </c>
      <c r="BF2051" s="19">
        <v>22</v>
      </c>
      <c r="BG2051" s="19">
        <v>53</v>
      </c>
      <c r="BH2051" s="19">
        <v>1</v>
      </c>
      <c r="BI2051" s="19">
        <v>0</v>
      </c>
      <c r="BJ2051" s="19">
        <v>24</v>
      </c>
      <c r="BK2051" s="19">
        <v>48</v>
      </c>
      <c r="BL2051" s="19">
        <v>7</v>
      </c>
      <c r="BM2051" s="19">
        <v>2</v>
      </c>
      <c r="BN2051" s="19">
        <v>1</v>
      </c>
      <c r="BO2051" s="19">
        <v>25</v>
      </c>
      <c r="BP2051" s="19">
        <v>49</v>
      </c>
      <c r="BQ2051" s="19">
        <v>2</v>
      </c>
      <c r="BR2051" s="19">
        <v>2</v>
      </c>
      <c r="BS2051" s="19">
        <v>1</v>
      </c>
      <c r="BT2051" s="19">
        <v>26</v>
      </c>
      <c r="BU2051" s="19">
        <v>44</v>
      </c>
      <c r="BV2051" s="19">
        <v>7</v>
      </c>
      <c r="BW2051" s="19">
        <v>2</v>
      </c>
      <c r="BX2051" s="19">
        <v>0</v>
      </c>
      <c r="BY2051" s="19">
        <v>36</v>
      </c>
      <c r="BZ2051" s="19">
        <v>37</v>
      </c>
      <c r="CA2051" s="19">
        <v>4</v>
      </c>
      <c r="CB2051" s="19">
        <v>1</v>
      </c>
      <c r="CC2051" s="19">
        <v>0</v>
      </c>
      <c r="CD2051" s="19">
        <v>28</v>
      </c>
      <c r="CE2051" s="19">
        <v>48</v>
      </c>
      <c r="CF2051" s="19">
        <v>3</v>
      </c>
      <c r="CG2051" s="19">
        <v>1</v>
      </c>
      <c r="CH2051" s="19">
        <v>0</v>
      </c>
      <c r="CI2051" s="19">
        <v>20</v>
      </c>
      <c r="CJ2051" s="19">
        <v>55</v>
      </c>
      <c r="CK2051" s="19">
        <v>3</v>
      </c>
      <c r="CL2051" s="19">
        <v>1</v>
      </c>
      <c r="CM2051" s="19">
        <v>0</v>
      </c>
      <c r="CN2051" s="19">
        <v>21</v>
      </c>
      <c r="CO2051" s="19">
        <v>55</v>
      </c>
      <c r="CP2051" s="19">
        <v>1</v>
      </c>
      <c r="CQ2051" s="19">
        <v>1</v>
      </c>
      <c r="CR2051" s="19">
        <v>0</v>
      </c>
      <c r="CS2051" s="19">
        <v>13</v>
      </c>
      <c r="CT2051" s="19">
        <v>64</v>
      </c>
      <c r="CU2051" s="19">
        <v>2</v>
      </c>
      <c r="CV2051" s="19">
        <v>1</v>
      </c>
      <c r="CW2051" s="19">
        <v>2</v>
      </c>
      <c r="CX2051" s="19">
        <v>32</v>
      </c>
      <c r="CY2051" s="19">
        <v>40</v>
      </c>
      <c r="CZ2051" s="19">
        <v>5</v>
      </c>
      <c r="DA2051" s="19">
        <v>1</v>
      </c>
      <c r="DB2051" s="19">
        <v>1</v>
      </c>
      <c r="DC2051" s="19">
        <v>29</v>
      </c>
      <c r="DD2051" s="19">
        <v>45</v>
      </c>
      <c r="DE2051" s="19">
        <v>4</v>
      </c>
      <c r="DF2051" s="19">
        <v>1</v>
      </c>
      <c r="DG2051" s="19">
        <v>2</v>
      </c>
      <c r="DH2051" s="19">
        <v>22</v>
      </c>
      <c r="DI2051" s="19">
        <v>52</v>
      </c>
      <c r="DJ2051" s="19">
        <v>3</v>
      </c>
      <c r="DK2051" s="19">
        <v>0</v>
      </c>
      <c r="DL2051" s="19">
        <v>0</v>
      </c>
      <c r="DM2051" s="19">
        <v>16</v>
      </c>
      <c r="DN2051" s="19">
        <v>64</v>
      </c>
      <c r="DO2051" s="19">
        <v>3</v>
      </c>
      <c r="DP2051" s="19">
        <v>2</v>
      </c>
      <c r="DQ2051" s="19">
        <v>12</v>
      </c>
      <c r="DR2051" s="19">
        <v>62</v>
      </c>
      <c r="DS2051" s="19">
        <v>2</v>
      </c>
      <c r="DT2051" s="19">
        <v>0</v>
      </c>
      <c r="DU2051" s="19">
        <v>3</v>
      </c>
      <c r="DV2051" s="19">
        <v>10</v>
      </c>
      <c r="DW2051" s="19">
        <v>63</v>
      </c>
      <c r="DX2051" s="19">
        <v>1</v>
      </c>
      <c r="DY2051" s="19">
        <v>1</v>
      </c>
      <c r="DZ2051" s="19">
        <v>24</v>
      </c>
      <c r="EA2051" s="19">
        <v>51</v>
      </c>
      <c r="EB2051" s="19">
        <v>3</v>
      </c>
      <c r="EC2051" s="19">
        <v>0</v>
      </c>
      <c r="ED2051" s="19">
        <v>1</v>
      </c>
      <c r="EE2051" s="19">
        <v>22</v>
      </c>
      <c r="EF2051" s="19">
        <v>56</v>
      </c>
      <c r="EG2051" s="19">
        <v>0</v>
      </c>
      <c r="EH2051" s="19">
        <v>0</v>
      </c>
      <c r="EI2051" s="19">
        <v>1</v>
      </c>
      <c r="EJ2051" s="19">
        <v>20</v>
      </c>
      <c r="EK2051" s="19">
        <v>59</v>
      </c>
      <c r="EL2051" s="19">
        <v>0</v>
      </c>
      <c r="EM2051" s="19" t="s">
        <v>53</v>
      </c>
      <c r="EN2051" s="19" t="s">
        <v>53</v>
      </c>
      <c r="EO2051" s="19" t="s">
        <v>53</v>
      </c>
      <c r="EP2051" s="19" t="s">
        <v>53</v>
      </c>
      <c r="EQ2051" s="19" t="s">
        <v>53</v>
      </c>
      <c r="ER2051" s="19" t="s">
        <v>53</v>
      </c>
      <c r="ES2051" s="19" t="s">
        <v>53</v>
      </c>
      <c r="ET2051" s="19" t="s">
        <v>53</v>
      </c>
      <c r="EU2051" s="19" t="s">
        <v>53</v>
      </c>
      <c r="EV2051" s="19" t="s">
        <v>53</v>
      </c>
      <c r="EW2051" s="19">
        <v>6</v>
      </c>
      <c r="EX2051" s="19">
        <v>5</v>
      </c>
      <c r="EY2051" s="19">
        <v>26</v>
      </c>
      <c r="EZ2051" s="19">
        <v>43</v>
      </c>
      <c r="FA2051" s="19">
        <v>2</v>
      </c>
      <c r="FB2051" s="19">
        <v>1</v>
      </c>
      <c r="FC2051" s="19">
        <v>15</v>
      </c>
      <c r="FD2051" s="19">
        <v>62</v>
      </c>
      <c r="FE2051" s="19">
        <v>3</v>
      </c>
      <c r="FF2051" s="19">
        <v>9</v>
      </c>
      <c r="FG2051" s="19">
        <v>20</v>
      </c>
      <c r="FH2051" s="19">
        <v>7</v>
      </c>
      <c r="FI2051" s="19">
        <v>18</v>
      </c>
      <c r="FJ2051" s="19">
        <v>3</v>
      </c>
      <c r="FK2051" s="19">
        <v>1</v>
      </c>
      <c r="FL2051" s="19">
        <v>8</v>
      </c>
      <c r="FM2051" s="19">
        <v>3</v>
      </c>
      <c r="FN2051" s="19" t="s">
        <v>53</v>
      </c>
      <c r="FO2051" s="19" t="s">
        <v>53</v>
      </c>
      <c r="FP2051" s="19" t="s">
        <v>53</v>
      </c>
      <c r="FQ2051" s="19" t="s">
        <v>53</v>
      </c>
      <c r="FR2051" s="19" t="s">
        <v>53</v>
      </c>
      <c r="FS2051" s="19" t="s">
        <v>53</v>
      </c>
      <c r="FT2051" s="19" t="s">
        <v>53</v>
      </c>
      <c r="FU2051" s="19" t="s">
        <v>53</v>
      </c>
      <c r="FV2051" s="19" t="s">
        <v>53</v>
      </c>
      <c r="FW2051" s="19" t="s">
        <v>53</v>
      </c>
      <c r="FX2051" s="19" t="s">
        <v>53</v>
      </c>
      <c r="FY2051" s="19" t="s">
        <v>53</v>
      </c>
      <c r="FZ2051" s="19" t="s">
        <v>53</v>
      </c>
      <c r="GA2051" s="19" t="s">
        <v>53</v>
      </c>
      <c r="GB2051" s="19" t="s">
        <v>53</v>
      </c>
      <c r="GC2051" s="19" t="s">
        <v>53</v>
      </c>
      <c r="GD2051" s="19" t="s">
        <v>53</v>
      </c>
      <c r="GE2051" s="19" t="s">
        <v>53</v>
      </c>
      <c r="GF2051" s="19" t="s">
        <v>53</v>
      </c>
      <c r="GG2051" s="19" t="s">
        <v>53</v>
      </c>
      <c r="GH2051" s="19" t="s">
        <v>53</v>
      </c>
      <c r="GI2051" s="19" t="s">
        <v>53</v>
      </c>
      <c r="GJ2051" s="19" t="s">
        <v>53</v>
      </c>
      <c r="GK2051" s="19" t="s">
        <v>53</v>
      </c>
      <c r="GL2051" s="19" t="s">
        <v>53</v>
      </c>
      <c r="GM2051" s="19" t="s">
        <v>53</v>
      </c>
      <c r="GN2051" s="19" t="s">
        <v>53</v>
      </c>
      <c r="GO2051" s="19" t="s">
        <v>53</v>
      </c>
      <c r="GP2051" s="19">
        <v>0</v>
      </c>
      <c r="GQ2051" s="19">
        <v>1</v>
      </c>
      <c r="GR2051" s="19">
        <v>24</v>
      </c>
      <c r="GS2051" s="19">
        <v>53</v>
      </c>
      <c r="GT2051" s="19">
        <v>0</v>
      </c>
      <c r="GU2051" s="19">
        <v>2</v>
      </c>
      <c r="GV2051" s="19">
        <v>29</v>
      </c>
      <c r="GW2051" s="19">
        <v>47</v>
      </c>
      <c r="GX2051" s="19">
        <v>0</v>
      </c>
      <c r="GY2051" s="19">
        <v>1</v>
      </c>
      <c r="GZ2051" s="19">
        <v>29</v>
      </c>
      <c r="HA2051" s="19">
        <v>47</v>
      </c>
      <c r="HB2051" s="19">
        <v>0</v>
      </c>
      <c r="HC2051" s="19">
        <v>1</v>
      </c>
      <c r="HD2051" s="19">
        <v>28</v>
      </c>
      <c r="HE2051" s="19">
        <v>48</v>
      </c>
      <c r="HF2051" s="19">
        <v>0</v>
      </c>
      <c r="HG2051" s="19">
        <v>3</v>
      </c>
      <c r="HH2051" s="19">
        <v>32</v>
      </c>
      <c r="HI2051" s="19">
        <v>43</v>
      </c>
    </row>
    <row r="2052" spans="1:217" ht="15" customHeight="1" x14ac:dyDescent="0.2">
      <c r="A2052" s="21" t="s">
        <v>4184</v>
      </c>
      <c r="B2052" s="19" t="s">
        <v>4185</v>
      </c>
      <c r="C2052" s="27">
        <v>86</v>
      </c>
      <c r="D2052" s="19">
        <v>0</v>
      </c>
      <c r="E2052" s="19">
        <v>0</v>
      </c>
      <c r="F2052" s="19">
        <v>3</v>
      </c>
      <c r="G2052" s="19">
        <v>8</v>
      </c>
      <c r="H2052" s="19">
        <v>0</v>
      </c>
      <c r="I2052" s="19">
        <v>0</v>
      </c>
      <c r="J2052" s="19">
        <v>5</v>
      </c>
      <c r="K2052" s="19">
        <v>7</v>
      </c>
      <c r="L2052" s="19">
        <v>0</v>
      </c>
      <c r="M2052" s="19">
        <v>1</v>
      </c>
      <c r="N2052" s="19">
        <v>4</v>
      </c>
      <c r="O2052" s="19">
        <v>7</v>
      </c>
      <c r="P2052" s="19">
        <v>0</v>
      </c>
      <c r="Q2052" s="19">
        <v>0</v>
      </c>
      <c r="R2052" s="19">
        <v>3</v>
      </c>
      <c r="S2052" s="19">
        <v>9</v>
      </c>
      <c r="T2052" s="19">
        <v>0</v>
      </c>
      <c r="U2052" s="19">
        <v>0</v>
      </c>
      <c r="V2052" s="19">
        <v>2</v>
      </c>
      <c r="W2052" s="19">
        <v>10</v>
      </c>
      <c r="X2052" s="19">
        <v>0</v>
      </c>
      <c r="Y2052" s="19">
        <v>0</v>
      </c>
      <c r="Z2052" s="19">
        <v>2</v>
      </c>
      <c r="AA2052" s="19">
        <v>10</v>
      </c>
      <c r="AB2052" s="19">
        <v>0</v>
      </c>
      <c r="AC2052" s="19">
        <v>0</v>
      </c>
      <c r="AD2052" s="19">
        <v>0</v>
      </c>
      <c r="AE2052" s="19">
        <v>12</v>
      </c>
      <c r="AF2052" s="19">
        <v>0</v>
      </c>
      <c r="AG2052" s="19">
        <v>1</v>
      </c>
      <c r="AH2052" s="19">
        <v>1</v>
      </c>
      <c r="AI2052" s="19">
        <v>10</v>
      </c>
      <c r="AJ2052" s="19">
        <v>0</v>
      </c>
      <c r="AK2052" s="19">
        <v>0</v>
      </c>
      <c r="AL2052" s="19">
        <v>4</v>
      </c>
      <c r="AM2052" s="19">
        <v>8</v>
      </c>
      <c r="AN2052" s="19">
        <v>0</v>
      </c>
      <c r="AO2052" s="19">
        <v>0</v>
      </c>
      <c r="AP2052" s="19">
        <v>4</v>
      </c>
      <c r="AQ2052" s="19">
        <v>8</v>
      </c>
      <c r="AR2052" s="19">
        <v>0</v>
      </c>
      <c r="AS2052" s="19">
        <v>0</v>
      </c>
      <c r="AT2052" s="19">
        <v>3</v>
      </c>
      <c r="AU2052" s="19">
        <v>8</v>
      </c>
      <c r="AV2052" s="19">
        <v>0</v>
      </c>
      <c r="AW2052" s="19">
        <v>0</v>
      </c>
      <c r="AX2052" s="19">
        <v>2</v>
      </c>
      <c r="AY2052" s="19">
        <v>9</v>
      </c>
      <c r="AZ2052" s="19">
        <v>0</v>
      </c>
      <c r="BA2052" s="19">
        <v>0</v>
      </c>
      <c r="BB2052" s="19">
        <v>4</v>
      </c>
      <c r="BC2052" s="19">
        <v>8</v>
      </c>
      <c r="BD2052" s="19">
        <v>0</v>
      </c>
      <c r="BE2052" s="19">
        <v>0</v>
      </c>
      <c r="BF2052" s="19">
        <v>5</v>
      </c>
      <c r="BG2052" s="19">
        <v>7</v>
      </c>
      <c r="BH2052" s="19">
        <v>0</v>
      </c>
      <c r="BI2052" s="19">
        <v>0</v>
      </c>
      <c r="BJ2052" s="19">
        <v>4</v>
      </c>
      <c r="BK2052" s="19">
        <v>6</v>
      </c>
      <c r="BL2052" s="19">
        <v>1</v>
      </c>
      <c r="BM2052" s="19">
        <v>0</v>
      </c>
      <c r="BN2052" s="19">
        <v>0</v>
      </c>
      <c r="BO2052" s="19">
        <v>4</v>
      </c>
      <c r="BP2052" s="19">
        <v>6</v>
      </c>
      <c r="BQ2052" s="19">
        <v>2</v>
      </c>
      <c r="BR2052" s="19">
        <v>0</v>
      </c>
      <c r="BS2052" s="19">
        <v>0</v>
      </c>
      <c r="BT2052" s="19">
        <v>4</v>
      </c>
      <c r="BU2052" s="19">
        <v>6</v>
      </c>
      <c r="BV2052" s="19">
        <v>2</v>
      </c>
      <c r="BW2052" s="19">
        <v>0</v>
      </c>
      <c r="BX2052" s="19">
        <v>0</v>
      </c>
      <c r="BY2052" s="19">
        <v>3</v>
      </c>
      <c r="BZ2052" s="19">
        <v>8</v>
      </c>
      <c r="CA2052" s="19">
        <v>1</v>
      </c>
      <c r="CB2052" s="19">
        <v>0</v>
      </c>
      <c r="CC2052" s="19">
        <v>0</v>
      </c>
      <c r="CD2052" s="19">
        <v>4</v>
      </c>
      <c r="CE2052" s="19">
        <v>7</v>
      </c>
      <c r="CF2052" s="19">
        <v>1</v>
      </c>
      <c r="CG2052" s="19">
        <v>0</v>
      </c>
      <c r="CH2052" s="19">
        <v>0</v>
      </c>
      <c r="CI2052" s="19">
        <v>2</v>
      </c>
      <c r="CJ2052" s="19">
        <v>9</v>
      </c>
      <c r="CK2052" s="19">
        <v>1</v>
      </c>
      <c r="CL2052" s="19">
        <v>0</v>
      </c>
      <c r="CM2052" s="19">
        <v>0</v>
      </c>
      <c r="CN2052" s="19">
        <v>1</v>
      </c>
      <c r="CO2052" s="19">
        <v>10</v>
      </c>
      <c r="CP2052" s="19">
        <v>1</v>
      </c>
      <c r="CQ2052" s="19">
        <v>0</v>
      </c>
      <c r="CR2052" s="19">
        <v>0</v>
      </c>
      <c r="CS2052" s="19">
        <v>1</v>
      </c>
      <c r="CT2052" s="19">
        <v>10</v>
      </c>
      <c r="CU2052" s="19">
        <v>1</v>
      </c>
      <c r="CV2052" s="19">
        <v>0</v>
      </c>
      <c r="CW2052" s="19">
        <v>0</v>
      </c>
      <c r="CX2052" s="19">
        <v>5</v>
      </c>
      <c r="CY2052" s="19">
        <v>6</v>
      </c>
      <c r="CZ2052" s="19">
        <v>1</v>
      </c>
      <c r="DA2052" s="19">
        <v>0</v>
      </c>
      <c r="DB2052" s="19">
        <v>0</v>
      </c>
      <c r="DC2052" s="19">
        <v>4</v>
      </c>
      <c r="DD2052" s="19">
        <v>6</v>
      </c>
      <c r="DE2052" s="19">
        <v>2</v>
      </c>
      <c r="DF2052" s="19">
        <v>0</v>
      </c>
      <c r="DG2052" s="19">
        <v>0</v>
      </c>
      <c r="DH2052" s="19">
        <v>4</v>
      </c>
      <c r="DI2052" s="19">
        <v>7</v>
      </c>
      <c r="DJ2052" s="19">
        <v>1</v>
      </c>
      <c r="DK2052" s="19">
        <v>0</v>
      </c>
      <c r="DL2052" s="19">
        <v>0</v>
      </c>
      <c r="DM2052" s="19">
        <v>2</v>
      </c>
      <c r="DN2052" s="19">
        <v>10</v>
      </c>
      <c r="DO2052" s="19">
        <v>0</v>
      </c>
      <c r="DP2052" s="19">
        <v>0</v>
      </c>
      <c r="DQ2052" s="19">
        <v>2</v>
      </c>
      <c r="DR2052" s="19">
        <v>10</v>
      </c>
      <c r="DS2052" s="19">
        <v>0</v>
      </c>
      <c r="DT2052" s="19">
        <v>1</v>
      </c>
      <c r="DU2052" s="19">
        <v>2</v>
      </c>
      <c r="DV2052" s="19">
        <v>3</v>
      </c>
      <c r="DW2052" s="19">
        <v>6</v>
      </c>
      <c r="DX2052" s="19">
        <v>0</v>
      </c>
      <c r="DY2052" s="19">
        <v>0</v>
      </c>
      <c r="DZ2052" s="19">
        <v>3</v>
      </c>
      <c r="EA2052" s="19">
        <v>9</v>
      </c>
      <c r="EB2052" s="19">
        <v>0</v>
      </c>
      <c r="EC2052" s="19">
        <v>0</v>
      </c>
      <c r="ED2052" s="19">
        <v>0</v>
      </c>
      <c r="EE2052" s="19">
        <v>3</v>
      </c>
      <c r="EF2052" s="19">
        <v>9</v>
      </c>
      <c r="EG2052" s="19">
        <v>0</v>
      </c>
      <c r="EH2052" s="19">
        <v>0</v>
      </c>
      <c r="EI2052" s="19">
        <v>0</v>
      </c>
      <c r="EJ2052" s="19">
        <v>1</v>
      </c>
      <c r="EK2052" s="19">
        <v>11</v>
      </c>
      <c r="EL2052" s="19">
        <v>0</v>
      </c>
      <c r="EM2052" s="19" t="s">
        <v>53</v>
      </c>
      <c r="EN2052" s="19" t="s">
        <v>53</v>
      </c>
      <c r="EO2052" s="19" t="s">
        <v>53</v>
      </c>
      <c r="EP2052" s="19" t="s">
        <v>53</v>
      </c>
      <c r="EQ2052" s="19" t="s">
        <v>53</v>
      </c>
      <c r="ER2052" s="19" t="s">
        <v>53</v>
      </c>
      <c r="ES2052" s="19" t="s">
        <v>53</v>
      </c>
      <c r="ET2052" s="19" t="s">
        <v>53</v>
      </c>
      <c r="EU2052" s="19" t="s">
        <v>53</v>
      </c>
      <c r="EV2052" s="19" t="s">
        <v>53</v>
      </c>
      <c r="EW2052" s="19">
        <v>1</v>
      </c>
      <c r="EX2052" s="19">
        <v>1</v>
      </c>
      <c r="EY2052" s="19">
        <v>3</v>
      </c>
      <c r="EZ2052" s="19">
        <v>7</v>
      </c>
      <c r="FA2052" s="19">
        <v>0</v>
      </c>
      <c r="FB2052" s="19">
        <v>0</v>
      </c>
      <c r="FC2052" s="19">
        <v>4</v>
      </c>
      <c r="FD2052" s="19">
        <v>8</v>
      </c>
      <c r="FE2052" s="19">
        <v>0</v>
      </c>
      <c r="FF2052" s="19">
        <v>1</v>
      </c>
      <c r="FG2052" s="19">
        <v>1</v>
      </c>
      <c r="FH2052" s="19">
        <v>0</v>
      </c>
      <c r="FI2052" s="19">
        <v>5</v>
      </c>
      <c r="FJ2052" s="19">
        <v>0</v>
      </c>
      <c r="FK2052" s="19">
        <v>0</v>
      </c>
      <c r="FL2052" s="19">
        <v>0</v>
      </c>
      <c r="FM2052" s="19">
        <v>0</v>
      </c>
      <c r="FN2052" s="19" t="s">
        <v>53</v>
      </c>
      <c r="FO2052" s="19" t="s">
        <v>53</v>
      </c>
      <c r="FP2052" s="19" t="s">
        <v>53</v>
      </c>
      <c r="FQ2052" s="19" t="s">
        <v>53</v>
      </c>
      <c r="FR2052" s="19" t="s">
        <v>53</v>
      </c>
      <c r="FS2052" s="19" t="s">
        <v>53</v>
      </c>
      <c r="FT2052" s="19" t="s">
        <v>53</v>
      </c>
      <c r="FU2052" s="19" t="s">
        <v>53</v>
      </c>
      <c r="FV2052" s="19" t="s">
        <v>53</v>
      </c>
      <c r="FW2052" s="19" t="s">
        <v>53</v>
      </c>
      <c r="FX2052" s="19" t="s">
        <v>53</v>
      </c>
      <c r="FY2052" s="19" t="s">
        <v>53</v>
      </c>
      <c r="FZ2052" s="19" t="s">
        <v>53</v>
      </c>
      <c r="GA2052" s="19" t="s">
        <v>53</v>
      </c>
      <c r="GB2052" s="19" t="s">
        <v>53</v>
      </c>
      <c r="GC2052" s="19" t="s">
        <v>53</v>
      </c>
      <c r="GD2052" s="19" t="s">
        <v>53</v>
      </c>
      <c r="GE2052" s="19" t="s">
        <v>53</v>
      </c>
      <c r="GF2052" s="19" t="s">
        <v>53</v>
      </c>
      <c r="GG2052" s="19" t="s">
        <v>53</v>
      </c>
      <c r="GH2052" s="19" t="s">
        <v>53</v>
      </c>
      <c r="GI2052" s="19" t="s">
        <v>53</v>
      </c>
      <c r="GJ2052" s="19" t="s">
        <v>53</v>
      </c>
      <c r="GK2052" s="19" t="s">
        <v>53</v>
      </c>
      <c r="GL2052" s="19" t="s">
        <v>53</v>
      </c>
      <c r="GM2052" s="19" t="s">
        <v>53</v>
      </c>
      <c r="GN2052" s="19" t="s">
        <v>53</v>
      </c>
      <c r="GO2052" s="19" t="s">
        <v>53</v>
      </c>
      <c r="GP2052" s="19">
        <v>0</v>
      </c>
      <c r="GQ2052" s="19">
        <v>0</v>
      </c>
      <c r="GR2052" s="19">
        <v>3</v>
      </c>
      <c r="GS2052" s="19">
        <v>9</v>
      </c>
      <c r="GT2052" s="19">
        <v>0</v>
      </c>
      <c r="GU2052" s="19">
        <v>1</v>
      </c>
      <c r="GV2052" s="19">
        <v>2</v>
      </c>
      <c r="GW2052" s="19">
        <v>9</v>
      </c>
      <c r="GX2052" s="19">
        <v>0</v>
      </c>
      <c r="GY2052" s="19">
        <v>1</v>
      </c>
      <c r="GZ2052" s="19">
        <v>2</v>
      </c>
      <c r="HA2052" s="19">
        <v>9</v>
      </c>
      <c r="HB2052" s="19">
        <v>0</v>
      </c>
      <c r="HC2052" s="19">
        <v>1</v>
      </c>
      <c r="HD2052" s="19">
        <v>2</v>
      </c>
      <c r="HE2052" s="19">
        <v>9</v>
      </c>
      <c r="HF2052" s="19">
        <v>0</v>
      </c>
      <c r="HG2052" s="19">
        <v>1</v>
      </c>
      <c r="HH2052" s="19">
        <v>4</v>
      </c>
      <c r="HI2052" s="19">
        <v>7</v>
      </c>
    </row>
    <row r="2053" spans="1:217" ht="15" customHeight="1" x14ac:dyDescent="0.2">
      <c r="A2053" s="21" t="s">
        <v>4186</v>
      </c>
      <c r="B2053" s="19" t="s">
        <v>4002</v>
      </c>
      <c r="C2053" s="27">
        <v>79</v>
      </c>
      <c r="D2053" s="19">
        <v>0</v>
      </c>
      <c r="E2053" s="19">
        <v>1</v>
      </c>
      <c r="F2053" s="19">
        <v>15</v>
      </c>
      <c r="G2053" s="19">
        <v>5</v>
      </c>
      <c r="H2053" s="19">
        <v>0</v>
      </c>
      <c r="I2053" s="19">
        <v>0</v>
      </c>
      <c r="J2053" s="19">
        <v>13</v>
      </c>
      <c r="K2053" s="19">
        <v>8</v>
      </c>
      <c r="L2053" s="19">
        <v>0</v>
      </c>
      <c r="M2053" s="19">
        <v>2</v>
      </c>
      <c r="N2053" s="19">
        <v>12</v>
      </c>
      <c r="O2053" s="19">
        <v>6</v>
      </c>
      <c r="P2053" s="19">
        <v>0</v>
      </c>
      <c r="Q2053" s="19">
        <v>0</v>
      </c>
      <c r="R2053" s="19">
        <v>14</v>
      </c>
      <c r="S2053" s="19">
        <v>7</v>
      </c>
      <c r="T2053" s="19">
        <v>0</v>
      </c>
      <c r="U2053" s="19">
        <v>0</v>
      </c>
      <c r="V2053" s="19">
        <v>15</v>
      </c>
      <c r="W2053" s="19">
        <v>6</v>
      </c>
      <c r="X2053" s="19">
        <v>0</v>
      </c>
      <c r="Y2053" s="19">
        <v>0</v>
      </c>
      <c r="Z2053" s="19">
        <v>14</v>
      </c>
      <c r="AA2053" s="19">
        <v>7</v>
      </c>
      <c r="AB2053" s="19">
        <v>0</v>
      </c>
      <c r="AC2053" s="19">
        <v>0</v>
      </c>
      <c r="AD2053" s="19">
        <v>15</v>
      </c>
      <c r="AE2053" s="19">
        <v>6</v>
      </c>
      <c r="AF2053" s="19">
        <v>0</v>
      </c>
      <c r="AG2053" s="19">
        <v>0</v>
      </c>
      <c r="AH2053" s="19">
        <v>15</v>
      </c>
      <c r="AI2053" s="19">
        <v>6</v>
      </c>
      <c r="AJ2053" s="19">
        <v>0</v>
      </c>
      <c r="AK2053" s="19">
        <v>0</v>
      </c>
      <c r="AL2053" s="19">
        <v>14</v>
      </c>
      <c r="AM2053" s="19">
        <v>6</v>
      </c>
      <c r="AN2053" s="19">
        <v>0</v>
      </c>
      <c r="AO2053" s="19">
        <v>0</v>
      </c>
      <c r="AP2053" s="19">
        <v>14</v>
      </c>
      <c r="AQ2053" s="19">
        <v>6</v>
      </c>
      <c r="AR2053" s="19">
        <v>0</v>
      </c>
      <c r="AS2053" s="19">
        <v>0</v>
      </c>
      <c r="AT2053" s="19">
        <v>14</v>
      </c>
      <c r="AU2053" s="19">
        <v>7</v>
      </c>
      <c r="AV2053" s="19">
        <v>0</v>
      </c>
      <c r="AW2053" s="19">
        <v>1</v>
      </c>
      <c r="AX2053" s="19">
        <v>14</v>
      </c>
      <c r="AY2053" s="19">
        <v>6</v>
      </c>
      <c r="AZ2053" s="19">
        <v>0</v>
      </c>
      <c r="BA2053" s="19">
        <v>0</v>
      </c>
      <c r="BB2053" s="19">
        <v>15</v>
      </c>
      <c r="BC2053" s="19">
        <v>6</v>
      </c>
      <c r="BD2053" s="19">
        <v>0</v>
      </c>
      <c r="BE2053" s="19">
        <v>0</v>
      </c>
      <c r="BF2053" s="19">
        <v>15</v>
      </c>
      <c r="BG2053" s="19">
        <v>6</v>
      </c>
      <c r="BH2053" s="19">
        <v>0</v>
      </c>
      <c r="BI2053" s="19">
        <v>1</v>
      </c>
      <c r="BJ2053" s="19">
        <v>14</v>
      </c>
      <c r="BK2053" s="19">
        <v>5</v>
      </c>
      <c r="BL2053" s="19">
        <v>1</v>
      </c>
      <c r="BM2053" s="19">
        <v>0</v>
      </c>
      <c r="BN2053" s="19">
        <v>1</v>
      </c>
      <c r="BO2053" s="19">
        <v>15</v>
      </c>
      <c r="BP2053" s="19">
        <v>4</v>
      </c>
      <c r="BQ2053" s="19">
        <v>1</v>
      </c>
      <c r="BR2053" s="19">
        <v>0</v>
      </c>
      <c r="BS2053" s="19">
        <v>1</v>
      </c>
      <c r="BT2053" s="19">
        <v>15</v>
      </c>
      <c r="BU2053" s="19">
        <v>4</v>
      </c>
      <c r="BV2053" s="19">
        <v>1</v>
      </c>
      <c r="BW2053" s="19">
        <v>1</v>
      </c>
      <c r="BX2053" s="19">
        <v>0</v>
      </c>
      <c r="BY2053" s="19">
        <v>15</v>
      </c>
      <c r="BZ2053" s="19">
        <v>4</v>
      </c>
      <c r="CA2053" s="19">
        <v>1</v>
      </c>
      <c r="CB2053" s="19">
        <v>0</v>
      </c>
      <c r="CC2053" s="19">
        <v>0</v>
      </c>
      <c r="CD2053" s="19">
        <v>18</v>
      </c>
      <c r="CE2053" s="19">
        <v>3</v>
      </c>
      <c r="CF2053" s="19">
        <v>0</v>
      </c>
      <c r="CG2053" s="19">
        <v>0</v>
      </c>
      <c r="CH2053" s="19">
        <v>1</v>
      </c>
      <c r="CI2053" s="19">
        <v>14</v>
      </c>
      <c r="CJ2053" s="19">
        <v>6</v>
      </c>
      <c r="CK2053" s="19">
        <v>0</v>
      </c>
      <c r="CL2053" s="19">
        <v>0</v>
      </c>
      <c r="CM2053" s="19">
        <v>0</v>
      </c>
      <c r="CN2053" s="19">
        <v>15</v>
      </c>
      <c r="CO2053" s="19">
        <v>6</v>
      </c>
      <c r="CP2053" s="19">
        <v>0</v>
      </c>
      <c r="CQ2053" s="19">
        <v>0</v>
      </c>
      <c r="CR2053" s="19">
        <v>1</v>
      </c>
      <c r="CS2053" s="19">
        <v>13</v>
      </c>
      <c r="CT2053" s="19">
        <v>5</v>
      </c>
      <c r="CU2053" s="19">
        <v>2</v>
      </c>
      <c r="CV2053" s="19">
        <v>0</v>
      </c>
      <c r="CW2053" s="19">
        <v>0</v>
      </c>
      <c r="CX2053" s="19">
        <v>17</v>
      </c>
      <c r="CY2053" s="19">
        <v>1</v>
      </c>
      <c r="CZ2053" s="19">
        <v>3</v>
      </c>
      <c r="DA2053" s="19">
        <v>0</v>
      </c>
      <c r="DB2053" s="19">
        <v>1</v>
      </c>
      <c r="DC2053" s="19">
        <v>15</v>
      </c>
      <c r="DD2053" s="19">
        <v>3</v>
      </c>
      <c r="DE2053" s="19">
        <v>2</v>
      </c>
      <c r="DF2053" s="19">
        <v>0</v>
      </c>
      <c r="DG2053" s="19">
        <v>1</v>
      </c>
      <c r="DH2053" s="19">
        <v>16</v>
      </c>
      <c r="DI2053" s="19">
        <v>3</v>
      </c>
      <c r="DJ2053" s="19">
        <v>1</v>
      </c>
      <c r="DK2053" s="19">
        <v>0</v>
      </c>
      <c r="DL2053" s="19">
        <v>1</v>
      </c>
      <c r="DM2053" s="19">
        <v>7</v>
      </c>
      <c r="DN2053" s="19">
        <v>13</v>
      </c>
      <c r="DO2053" s="19">
        <v>0</v>
      </c>
      <c r="DP2053" s="19">
        <v>0</v>
      </c>
      <c r="DQ2053" s="19">
        <v>3</v>
      </c>
      <c r="DR2053" s="19">
        <v>18</v>
      </c>
      <c r="DS2053" s="19">
        <v>1</v>
      </c>
      <c r="DT2053" s="19">
        <v>0</v>
      </c>
      <c r="DU2053" s="19">
        <v>3</v>
      </c>
      <c r="DV2053" s="19">
        <v>1</v>
      </c>
      <c r="DW2053" s="19">
        <v>14</v>
      </c>
      <c r="DX2053" s="19">
        <v>0</v>
      </c>
      <c r="DY2053" s="19">
        <v>0</v>
      </c>
      <c r="DZ2053" s="19">
        <v>14</v>
      </c>
      <c r="EA2053" s="19">
        <v>6</v>
      </c>
      <c r="EB2053" s="19">
        <v>1</v>
      </c>
      <c r="EC2053" s="19">
        <v>0</v>
      </c>
      <c r="ED2053" s="19">
        <v>1</v>
      </c>
      <c r="EE2053" s="19">
        <v>14</v>
      </c>
      <c r="EF2053" s="19">
        <v>6</v>
      </c>
      <c r="EG2053" s="19">
        <v>0</v>
      </c>
      <c r="EH2053" s="19">
        <v>0</v>
      </c>
      <c r="EI2053" s="19">
        <v>0</v>
      </c>
      <c r="EJ2053" s="19">
        <v>15</v>
      </c>
      <c r="EK2053" s="19">
        <v>6</v>
      </c>
      <c r="EL2053" s="19">
        <v>0</v>
      </c>
      <c r="EM2053" s="19" t="s">
        <v>53</v>
      </c>
      <c r="EN2053" s="19" t="s">
        <v>53</v>
      </c>
      <c r="EO2053" s="19" t="s">
        <v>53</v>
      </c>
      <c r="EP2053" s="19" t="s">
        <v>53</v>
      </c>
      <c r="EQ2053" s="19" t="s">
        <v>53</v>
      </c>
      <c r="ER2053" s="19" t="s">
        <v>53</v>
      </c>
      <c r="ES2053" s="19" t="s">
        <v>53</v>
      </c>
      <c r="ET2053" s="19" t="s">
        <v>53</v>
      </c>
      <c r="EU2053" s="19" t="s">
        <v>53</v>
      </c>
      <c r="EV2053" s="19" t="s">
        <v>53</v>
      </c>
      <c r="EW2053" s="19">
        <v>0</v>
      </c>
      <c r="EX2053" s="19">
        <v>0</v>
      </c>
      <c r="EY2053" s="19">
        <v>10</v>
      </c>
      <c r="EZ2053" s="19">
        <v>11</v>
      </c>
      <c r="FA2053" s="19">
        <v>0</v>
      </c>
      <c r="FB2053" s="19">
        <v>0</v>
      </c>
      <c r="FC2053" s="19">
        <v>6</v>
      </c>
      <c r="FD2053" s="19">
        <v>15</v>
      </c>
      <c r="FE2053" s="19">
        <v>1</v>
      </c>
      <c r="FF2053" s="19">
        <v>3</v>
      </c>
      <c r="FG2053" s="19">
        <v>2</v>
      </c>
      <c r="FH2053" s="19">
        <v>6</v>
      </c>
      <c r="FI2053" s="19">
        <v>2</v>
      </c>
      <c r="FJ2053" s="19">
        <v>0</v>
      </c>
      <c r="FK2053" s="19">
        <v>0</v>
      </c>
      <c r="FL2053" s="19">
        <v>1</v>
      </c>
      <c r="FM2053" s="19">
        <v>1</v>
      </c>
      <c r="FN2053" s="19" t="s">
        <v>53</v>
      </c>
      <c r="FO2053" s="19" t="s">
        <v>53</v>
      </c>
      <c r="FP2053" s="19" t="s">
        <v>53</v>
      </c>
      <c r="FQ2053" s="19" t="s">
        <v>53</v>
      </c>
      <c r="FR2053" s="19" t="s">
        <v>53</v>
      </c>
      <c r="FS2053" s="19" t="s">
        <v>53</v>
      </c>
      <c r="FT2053" s="19" t="s">
        <v>53</v>
      </c>
      <c r="FU2053" s="19" t="s">
        <v>53</v>
      </c>
      <c r="FV2053" s="19" t="s">
        <v>53</v>
      </c>
      <c r="FW2053" s="19" t="s">
        <v>53</v>
      </c>
      <c r="FX2053" s="19" t="s">
        <v>53</v>
      </c>
      <c r="FY2053" s="19" t="s">
        <v>53</v>
      </c>
      <c r="FZ2053" s="19" t="s">
        <v>53</v>
      </c>
      <c r="GA2053" s="19" t="s">
        <v>53</v>
      </c>
      <c r="GB2053" s="19" t="s">
        <v>53</v>
      </c>
      <c r="GC2053" s="19" t="s">
        <v>53</v>
      </c>
      <c r="GD2053" s="19" t="s">
        <v>53</v>
      </c>
      <c r="GE2053" s="19" t="s">
        <v>53</v>
      </c>
      <c r="GF2053" s="19" t="s">
        <v>53</v>
      </c>
      <c r="GG2053" s="19" t="s">
        <v>53</v>
      </c>
      <c r="GH2053" s="19" t="s">
        <v>53</v>
      </c>
      <c r="GI2053" s="19" t="s">
        <v>53</v>
      </c>
      <c r="GJ2053" s="19" t="s">
        <v>53</v>
      </c>
      <c r="GK2053" s="19" t="s">
        <v>53</v>
      </c>
      <c r="GL2053" s="19" t="s">
        <v>53</v>
      </c>
      <c r="GM2053" s="19" t="s">
        <v>53</v>
      </c>
      <c r="GN2053" s="19" t="s">
        <v>53</v>
      </c>
      <c r="GO2053" s="19" t="s">
        <v>53</v>
      </c>
      <c r="GP2053" s="19">
        <v>0</v>
      </c>
      <c r="GQ2053" s="19">
        <v>0</v>
      </c>
      <c r="GR2053" s="19">
        <v>11</v>
      </c>
      <c r="GS2053" s="19">
        <v>8</v>
      </c>
      <c r="GT2053" s="19">
        <v>0</v>
      </c>
      <c r="GU2053" s="19">
        <v>2</v>
      </c>
      <c r="GV2053" s="19">
        <v>12</v>
      </c>
      <c r="GW2053" s="19">
        <v>6</v>
      </c>
      <c r="GX2053" s="19">
        <v>0</v>
      </c>
      <c r="GY2053" s="19">
        <v>2</v>
      </c>
      <c r="GZ2053" s="19">
        <v>14</v>
      </c>
      <c r="HA2053" s="19">
        <v>4</v>
      </c>
      <c r="HB2053" s="19">
        <v>0</v>
      </c>
      <c r="HC2053" s="19">
        <v>1</v>
      </c>
      <c r="HD2053" s="19">
        <v>12</v>
      </c>
      <c r="HE2053" s="19">
        <v>6</v>
      </c>
      <c r="HF2053" s="19">
        <v>1</v>
      </c>
      <c r="HG2053" s="19">
        <v>2</v>
      </c>
      <c r="HH2053" s="19">
        <v>13</v>
      </c>
      <c r="HI2053" s="19">
        <v>3</v>
      </c>
    </row>
    <row r="2054" spans="1:217" ht="15" customHeight="1" x14ac:dyDescent="0.2">
      <c r="A2054" s="21" t="s">
        <v>4187</v>
      </c>
      <c r="B2054" s="19" t="s">
        <v>4188</v>
      </c>
      <c r="C2054" s="27">
        <v>27</v>
      </c>
      <c r="D2054" s="19">
        <v>0</v>
      </c>
      <c r="E2054" s="19">
        <v>2</v>
      </c>
      <c r="F2054" s="19">
        <v>5</v>
      </c>
      <c r="G2054" s="19">
        <v>8</v>
      </c>
      <c r="H2054" s="19">
        <v>0</v>
      </c>
      <c r="I2054" s="19">
        <v>3</v>
      </c>
      <c r="J2054" s="19">
        <v>8</v>
      </c>
      <c r="K2054" s="19">
        <v>4</v>
      </c>
      <c r="L2054" s="19">
        <v>0</v>
      </c>
      <c r="M2054" s="19">
        <v>6</v>
      </c>
      <c r="N2054" s="19">
        <v>5</v>
      </c>
      <c r="O2054" s="19">
        <v>4</v>
      </c>
      <c r="P2054" s="19">
        <v>0</v>
      </c>
      <c r="Q2054" s="19">
        <v>1</v>
      </c>
      <c r="R2054" s="19">
        <v>6</v>
      </c>
      <c r="S2054" s="19">
        <v>8</v>
      </c>
      <c r="T2054" s="19">
        <v>0</v>
      </c>
      <c r="U2054" s="19">
        <v>2</v>
      </c>
      <c r="V2054" s="19">
        <v>5</v>
      </c>
      <c r="W2054" s="19">
        <v>8</v>
      </c>
      <c r="X2054" s="19">
        <v>0</v>
      </c>
      <c r="Y2054" s="19">
        <v>2</v>
      </c>
      <c r="Z2054" s="19">
        <v>6</v>
      </c>
      <c r="AA2054" s="19">
        <v>7</v>
      </c>
      <c r="AB2054" s="19">
        <v>0</v>
      </c>
      <c r="AC2054" s="19">
        <v>0</v>
      </c>
      <c r="AD2054" s="19">
        <v>8</v>
      </c>
      <c r="AE2054" s="19">
        <v>7</v>
      </c>
      <c r="AF2054" s="19">
        <v>0</v>
      </c>
      <c r="AG2054" s="19">
        <v>2</v>
      </c>
      <c r="AH2054" s="19">
        <v>7</v>
      </c>
      <c r="AI2054" s="19">
        <v>5</v>
      </c>
      <c r="AJ2054" s="19">
        <v>0</v>
      </c>
      <c r="AK2054" s="19">
        <v>0</v>
      </c>
      <c r="AL2054" s="19">
        <v>10</v>
      </c>
      <c r="AM2054" s="19">
        <v>5</v>
      </c>
      <c r="AN2054" s="19">
        <v>0</v>
      </c>
      <c r="AO2054" s="19">
        <v>1</v>
      </c>
      <c r="AP2054" s="19">
        <v>7</v>
      </c>
      <c r="AQ2054" s="19">
        <v>7</v>
      </c>
      <c r="AR2054" s="19">
        <v>0</v>
      </c>
      <c r="AS2054" s="19">
        <v>1</v>
      </c>
      <c r="AT2054" s="19">
        <v>8</v>
      </c>
      <c r="AU2054" s="19">
        <v>6</v>
      </c>
      <c r="AV2054" s="19">
        <v>0</v>
      </c>
      <c r="AW2054" s="19">
        <v>1</v>
      </c>
      <c r="AX2054" s="19">
        <v>7</v>
      </c>
      <c r="AY2054" s="19">
        <v>6</v>
      </c>
      <c r="AZ2054" s="19">
        <v>0</v>
      </c>
      <c r="BA2054" s="19">
        <v>1</v>
      </c>
      <c r="BB2054" s="19">
        <v>7</v>
      </c>
      <c r="BC2054" s="19">
        <v>7</v>
      </c>
      <c r="BD2054" s="19">
        <v>0</v>
      </c>
      <c r="BE2054" s="19">
        <v>0</v>
      </c>
      <c r="BF2054" s="19">
        <v>9</v>
      </c>
      <c r="BG2054" s="19">
        <v>6</v>
      </c>
      <c r="BH2054" s="19">
        <v>1</v>
      </c>
      <c r="BI2054" s="19">
        <v>0</v>
      </c>
      <c r="BJ2054" s="19">
        <v>5</v>
      </c>
      <c r="BK2054" s="19">
        <v>7</v>
      </c>
      <c r="BL2054" s="19">
        <v>2</v>
      </c>
      <c r="BM2054" s="19">
        <v>1</v>
      </c>
      <c r="BN2054" s="19">
        <v>1</v>
      </c>
      <c r="BO2054" s="19">
        <v>9</v>
      </c>
      <c r="BP2054" s="19">
        <v>3</v>
      </c>
      <c r="BQ2054" s="19">
        <v>1</v>
      </c>
      <c r="BR2054" s="19">
        <v>1</v>
      </c>
      <c r="BS2054" s="19">
        <v>1</v>
      </c>
      <c r="BT2054" s="19">
        <v>5</v>
      </c>
      <c r="BU2054" s="19">
        <v>5</v>
      </c>
      <c r="BV2054" s="19">
        <v>2</v>
      </c>
      <c r="BW2054" s="19">
        <v>1</v>
      </c>
      <c r="BX2054" s="19">
        <v>3</v>
      </c>
      <c r="BY2054" s="19">
        <v>4</v>
      </c>
      <c r="BZ2054" s="19">
        <v>4</v>
      </c>
      <c r="CA2054" s="19">
        <v>2</v>
      </c>
      <c r="CB2054" s="19">
        <v>1</v>
      </c>
      <c r="CC2054" s="19">
        <v>2</v>
      </c>
      <c r="CD2054" s="19">
        <v>5</v>
      </c>
      <c r="CE2054" s="19">
        <v>5</v>
      </c>
      <c r="CF2054" s="19">
        <v>1</v>
      </c>
      <c r="CG2054" s="19">
        <v>1</v>
      </c>
      <c r="CH2054" s="19">
        <v>0</v>
      </c>
      <c r="CI2054" s="19">
        <v>6</v>
      </c>
      <c r="CJ2054" s="19">
        <v>5</v>
      </c>
      <c r="CK2054" s="19">
        <v>2</v>
      </c>
      <c r="CL2054" s="19">
        <v>1</v>
      </c>
      <c r="CM2054" s="19">
        <v>0</v>
      </c>
      <c r="CN2054" s="19">
        <v>7</v>
      </c>
      <c r="CO2054" s="19">
        <v>5</v>
      </c>
      <c r="CP2054" s="19">
        <v>1</v>
      </c>
      <c r="CQ2054" s="19">
        <v>1</v>
      </c>
      <c r="CR2054" s="19">
        <v>1</v>
      </c>
      <c r="CS2054" s="19">
        <v>9</v>
      </c>
      <c r="CT2054" s="19">
        <v>2</v>
      </c>
      <c r="CU2054" s="19">
        <v>1</v>
      </c>
      <c r="CV2054" s="19">
        <v>0</v>
      </c>
      <c r="CW2054" s="19">
        <v>0</v>
      </c>
      <c r="CX2054" s="19">
        <v>8</v>
      </c>
      <c r="CY2054" s="19">
        <v>4</v>
      </c>
      <c r="CZ2054" s="19">
        <v>2</v>
      </c>
      <c r="DA2054" s="19">
        <v>0</v>
      </c>
      <c r="DB2054" s="19">
        <v>2</v>
      </c>
      <c r="DC2054" s="19">
        <v>5</v>
      </c>
      <c r="DD2054" s="19">
        <v>4</v>
      </c>
      <c r="DE2054" s="19">
        <v>3</v>
      </c>
      <c r="DF2054" s="19">
        <v>0</v>
      </c>
      <c r="DG2054" s="19">
        <v>0</v>
      </c>
      <c r="DH2054" s="19">
        <v>5</v>
      </c>
      <c r="DI2054" s="19">
        <v>4</v>
      </c>
      <c r="DJ2054" s="19">
        <v>5</v>
      </c>
      <c r="DK2054" s="19">
        <v>2</v>
      </c>
      <c r="DL2054" s="19">
        <v>2</v>
      </c>
      <c r="DM2054" s="19">
        <v>2</v>
      </c>
      <c r="DN2054" s="19">
        <v>8</v>
      </c>
      <c r="DO2054" s="19">
        <v>1</v>
      </c>
      <c r="DP2054" s="19">
        <v>0</v>
      </c>
      <c r="DQ2054" s="19">
        <v>5</v>
      </c>
      <c r="DR2054" s="19">
        <v>8</v>
      </c>
      <c r="DS2054" s="19">
        <v>2</v>
      </c>
      <c r="DT2054" s="19">
        <v>0</v>
      </c>
      <c r="DU2054" s="19">
        <v>3</v>
      </c>
      <c r="DV2054" s="19">
        <v>1</v>
      </c>
      <c r="DW2054" s="19">
        <v>8</v>
      </c>
      <c r="DX2054" s="19">
        <v>0</v>
      </c>
      <c r="DY2054" s="19">
        <v>0</v>
      </c>
      <c r="DZ2054" s="19">
        <v>5</v>
      </c>
      <c r="EA2054" s="19">
        <v>7</v>
      </c>
      <c r="EB2054" s="19">
        <v>1</v>
      </c>
      <c r="EC2054" s="19">
        <v>0</v>
      </c>
      <c r="ED2054" s="19">
        <v>1</v>
      </c>
      <c r="EE2054" s="19">
        <v>9</v>
      </c>
      <c r="EF2054" s="19">
        <v>4</v>
      </c>
      <c r="EG2054" s="19">
        <v>0</v>
      </c>
      <c r="EH2054" s="19">
        <v>0</v>
      </c>
      <c r="EI2054" s="19">
        <v>0</v>
      </c>
      <c r="EJ2054" s="19">
        <v>7</v>
      </c>
      <c r="EK2054" s="19">
        <v>7</v>
      </c>
      <c r="EL2054" s="19">
        <v>0</v>
      </c>
      <c r="EM2054" s="19" t="s">
        <v>53</v>
      </c>
      <c r="EN2054" s="19" t="s">
        <v>53</v>
      </c>
      <c r="EO2054" s="19" t="s">
        <v>53</v>
      </c>
      <c r="EP2054" s="19" t="s">
        <v>53</v>
      </c>
      <c r="EQ2054" s="19" t="s">
        <v>53</v>
      </c>
      <c r="ER2054" s="19" t="s">
        <v>53</v>
      </c>
      <c r="ES2054" s="19" t="s">
        <v>53</v>
      </c>
      <c r="ET2054" s="19" t="s">
        <v>53</v>
      </c>
      <c r="EU2054" s="19" t="s">
        <v>53</v>
      </c>
      <c r="EV2054" s="19" t="s">
        <v>53</v>
      </c>
      <c r="EW2054" s="19">
        <v>0</v>
      </c>
      <c r="EX2054" s="19">
        <v>3</v>
      </c>
      <c r="EY2054" s="19">
        <v>1</v>
      </c>
      <c r="EZ2054" s="19">
        <v>10</v>
      </c>
      <c r="FA2054" s="19">
        <v>0</v>
      </c>
      <c r="FB2054" s="19">
        <v>0</v>
      </c>
      <c r="FC2054" s="19">
        <v>4</v>
      </c>
      <c r="FD2054" s="19">
        <v>10</v>
      </c>
      <c r="FE2054" s="19">
        <v>0</v>
      </c>
      <c r="FF2054" s="19">
        <v>3</v>
      </c>
      <c r="FG2054" s="19">
        <v>0</v>
      </c>
      <c r="FH2054" s="19">
        <v>0</v>
      </c>
      <c r="FI2054" s="19">
        <v>1</v>
      </c>
      <c r="FJ2054" s="19">
        <v>2</v>
      </c>
      <c r="FK2054" s="19">
        <v>1</v>
      </c>
      <c r="FL2054" s="19">
        <v>1</v>
      </c>
      <c r="FM2054" s="19">
        <v>1</v>
      </c>
      <c r="FN2054" s="19" t="s">
        <v>53</v>
      </c>
      <c r="FO2054" s="19" t="s">
        <v>53</v>
      </c>
      <c r="FP2054" s="19" t="s">
        <v>53</v>
      </c>
      <c r="FQ2054" s="19" t="s">
        <v>53</v>
      </c>
      <c r="FR2054" s="19" t="s">
        <v>53</v>
      </c>
      <c r="FS2054" s="19" t="s">
        <v>53</v>
      </c>
      <c r="FT2054" s="19" t="s">
        <v>53</v>
      </c>
      <c r="FU2054" s="19" t="s">
        <v>53</v>
      </c>
      <c r="FV2054" s="19" t="s">
        <v>53</v>
      </c>
      <c r="FW2054" s="19" t="s">
        <v>53</v>
      </c>
      <c r="FX2054" s="19" t="s">
        <v>53</v>
      </c>
      <c r="FY2054" s="19" t="s">
        <v>53</v>
      </c>
      <c r="FZ2054" s="19" t="s">
        <v>53</v>
      </c>
      <c r="GA2054" s="19" t="s">
        <v>53</v>
      </c>
      <c r="GB2054" s="19" t="s">
        <v>53</v>
      </c>
      <c r="GC2054" s="19" t="s">
        <v>53</v>
      </c>
      <c r="GD2054" s="19" t="s">
        <v>53</v>
      </c>
      <c r="GE2054" s="19" t="s">
        <v>53</v>
      </c>
      <c r="GF2054" s="19" t="s">
        <v>53</v>
      </c>
      <c r="GG2054" s="19" t="s">
        <v>53</v>
      </c>
      <c r="GH2054" s="19" t="s">
        <v>53</v>
      </c>
      <c r="GI2054" s="19" t="s">
        <v>53</v>
      </c>
      <c r="GJ2054" s="19" t="s">
        <v>53</v>
      </c>
      <c r="GK2054" s="19" t="s">
        <v>53</v>
      </c>
      <c r="GL2054" s="19" t="s">
        <v>53</v>
      </c>
      <c r="GM2054" s="19" t="s">
        <v>53</v>
      </c>
      <c r="GN2054" s="19" t="s">
        <v>53</v>
      </c>
      <c r="GO2054" s="19" t="s">
        <v>53</v>
      </c>
      <c r="GP2054" s="19">
        <v>0</v>
      </c>
      <c r="GQ2054" s="19">
        <v>1</v>
      </c>
      <c r="GR2054" s="19">
        <v>7</v>
      </c>
      <c r="GS2054" s="19">
        <v>5</v>
      </c>
      <c r="GT2054" s="19">
        <v>0</v>
      </c>
      <c r="GU2054" s="19">
        <v>2</v>
      </c>
      <c r="GV2054" s="19">
        <v>6</v>
      </c>
      <c r="GW2054" s="19">
        <v>6</v>
      </c>
      <c r="GX2054" s="19">
        <v>0</v>
      </c>
      <c r="GY2054" s="19">
        <v>3</v>
      </c>
      <c r="GZ2054" s="19">
        <v>6</v>
      </c>
      <c r="HA2054" s="19">
        <v>5</v>
      </c>
      <c r="HB2054" s="19">
        <v>0</v>
      </c>
      <c r="HC2054" s="19">
        <v>1</v>
      </c>
      <c r="HD2054" s="19">
        <v>8</v>
      </c>
      <c r="HE2054" s="19">
        <v>5</v>
      </c>
      <c r="HF2054" s="19">
        <v>0</v>
      </c>
      <c r="HG2054" s="19">
        <v>4</v>
      </c>
      <c r="HH2054" s="19">
        <v>6</v>
      </c>
      <c r="HI2054" s="19">
        <v>4</v>
      </c>
    </row>
    <row r="2055" spans="1:217" ht="15" customHeight="1" x14ac:dyDescent="0.2">
      <c r="A2055" s="21" t="s">
        <v>4189</v>
      </c>
      <c r="B2055" s="19" t="s">
        <v>4190</v>
      </c>
      <c r="C2055" s="27">
        <v>15</v>
      </c>
      <c r="D2055" s="19">
        <v>0</v>
      </c>
      <c r="E2055" s="19">
        <v>0</v>
      </c>
      <c r="F2055" s="19">
        <v>3</v>
      </c>
      <c r="G2055" s="19">
        <v>2</v>
      </c>
      <c r="H2055" s="19">
        <v>1</v>
      </c>
      <c r="I2055" s="19">
        <v>0</v>
      </c>
      <c r="J2055" s="19">
        <v>3</v>
      </c>
      <c r="K2055" s="19">
        <v>2</v>
      </c>
      <c r="L2055" s="19">
        <v>1</v>
      </c>
      <c r="M2055" s="19">
        <v>1</v>
      </c>
      <c r="N2055" s="19">
        <v>3</v>
      </c>
      <c r="O2055" s="19">
        <v>1</v>
      </c>
      <c r="P2055" s="19">
        <v>0</v>
      </c>
      <c r="Q2055" s="19">
        <v>0</v>
      </c>
      <c r="R2055" s="19">
        <v>3</v>
      </c>
      <c r="S2055" s="19">
        <v>3</v>
      </c>
      <c r="T2055" s="19">
        <v>0</v>
      </c>
      <c r="U2055" s="19">
        <v>0</v>
      </c>
      <c r="V2055" s="19">
        <v>3</v>
      </c>
      <c r="W2055" s="19">
        <v>3</v>
      </c>
      <c r="X2055" s="19">
        <v>0</v>
      </c>
      <c r="Y2055" s="19">
        <v>0</v>
      </c>
      <c r="Z2055" s="19">
        <v>5</v>
      </c>
      <c r="AA2055" s="19">
        <v>1</v>
      </c>
      <c r="AB2055" s="19">
        <v>0</v>
      </c>
      <c r="AC2055" s="19">
        <v>0</v>
      </c>
      <c r="AD2055" s="19">
        <v>2</v>
      </c>
      <c r="AE2055" s="19">
        <v>4</v>
      </c>
      <c r="AF2055" s="19">
        <v>0</v>
      </c>
      <c r="AG2055" s="19">
        <v>0</v>
      </c>
      <c r="AH2055" s="19">
        <v>4</v>
      </c>
      <c r="AI2055" s="19">
        <v>2</v>
      </c>
      <c r="AJ2055" s="19">
        <v>0</v>
      </c>
      <c r="AK2055" s="19">
        <v>0</v>
      </c>
      <c r="AL2055" s="19">
        <v>2</v>
      </c>
      <c r="AM2055" s="19">
        <v>4</v>
      </c>
      <c r="AN2055" s="19">
        <v>0</v>
      </c>
      <c r="AO2055" s="19">
        <v>0</v>
      </c>
      <c r="AP2055" s="19">
        <v>3</v>
      </c>
      <c r="AQ2055" s="19">
        <v>3</v>
      </c>
      <c r="AR2055" s="19">
        <v>0</v>
      </c>
      <c r="AS2055" s="19">
        <v>0</v>
      </c>
      <c r="AT2055" s="19">
        <v>4</v>
      </c>
      <c r="AU2055" s="19">
        <v>2</v>
      </c>
      <c r="AV2055" s="19">
        <v>0</v>
      </c>
      <c r="AW2055" s="19">
        <v>0</v>
      </c>
      <c r="AX2055" s="19">
        <v>3</v>
      </c>
      <c r="AY2055" s="19">
        <v>3</v>
      </c>
      <c r="AZ2055" s="19">
        <v>0</v>
      </c>
      <c r="BA2055" s="19">
        <v>1</v>
      </c>
      <c r="BB2055" s="19">
        <v>3</v>
      </c>
      <c r="BC2055" s="19">
        <v>2</v>
      </c>
      <c r="BD2055" s="19">
        <v>0</v>
      </c>
      <c r="BE2055" s="19">
        <v>1</v>
      </c>
      <c r="BF2055" s="19">
        <v>3</v>
      </c>
      <c r="BG2055" s="19">
        <v>2</v>
      </c>
      <c r="BH2055" s="19">
        <v>0</v>
      </c>
      <c r="BI2055" s="19">
        <v>0</v>
      </c>
      <c r="BJ2055" s="19">
        <v>3</v>
      </c>
      <c r="BK2055" s="19">
        <v>2</v>
      </c>
      <c r="BL2055" s="19">
        <v>1</v>
      </c>
      <c r="BM2055" s="19">
        <v>0</v>
      </c>
      <c r="BN2055" s="19">
        <v>1</v>
      </c>
      <c r="BO2055" s="19">
        <v>2</v>
      </c>
      <c r="BP2055" s="19">
        <v>3</v>
      </c>
      <c r="BQ2055" s="19">
        <v>0</v>
      </c>
      <c r="BR2055" s="19">
        <v>0</v>
      </c>
      <c r="BS2055" s="19">
        <v>2</v>
      </c>
      <c r="BT2055" s="19">
        <v>2</v>
      </c>
      <c r="BU2055" s="19">
        <v>2</v>
      </c>
      <c r="BV2055" s="19">
        <v>0</v>
      </c>
      <c r="BW2055" s="19">
        <v>0</v>
      </c>
      <c r="BX2055" s="19">
        <v>2</v>
      </c>
      <c r="BY2055" s="19">
        <v>2</v>
      </c>
      <c r="BZ2055" s="19">
        <v>2</v>
      </c>
      <c r="CA2055" s="19">
        <v>0</v>
      </c>
      <c r="CB2055" s="19">
        <v>0</v>
      </c>
      <c r="CC2055" s="19">
        <v>0</v>
      </c>
      <c r="CD2055" s="19">
        <v>3</v>
      </c>
      <c r="CE2055" s="19">
        <v>3</v>
      </c>
      <c r="CF2055" s="19">
        <v>0</v>
      </c>
      <c r="CG2055" s="19">
        <v>0</v>
      </c>
      <c r="CH2055" s="19">
        <v>1</v>
      </c>
      <c r="CI2055" s="19">
        <v>1</v>
      </c>
      <c r="CJ2055" s="19">
        <v>4</v>
      </c>
      <c r="CK2055" s="19">
        <v>0</v>
      </c>
      <c r="CL2055" s="19">
        <v>0</v>
      </c>
      <c r="CM2055" s="19">
        <v>0</v>
      </c>
      <c r="CN2055" s="19">
        <v>3</v>
      </c>
      <c r="CO2055" s="19">
        <v>3</v>
      </c>
      <c r="CP2055" s="19">
        <v>0</v>
      </c>
      <c r="CQ2055" s="19">
        <v>0</v>
      </c>
      <c r="CR2055" s="19">
        <v>1</v>
      </c>
      <c r="CS2055" s="19">
        <v>2</v>
      </c>
      <c r="CT2055" s="19">
        <v>3</v>
      </c>
      <c r="CU2055" s="19">
        <v>0</v>
      </c>
      <c r="CV2055" s="19">
        <v>0</v>
      </c>
      <c r="CW2055" s="19">
        <v>0</v>
      </c>
      <c r="CX2055" s="19">
        <v>5</v>
      </c>
      <c r="CY2055" s="19">
        <v>1</v>
      </c>
      <c r="CZ2055" s="19">
        <v>0</v>
      </c>
      <c r="DA2055" s="19">
        <v>0</v>
      </c>
      <c r="DB2055" s="19">
        <v>0</v>
      </c>
      <c r="DC2055" s="19">
        <v>4</v>
      </c>
      <c r="DD2055" s="19">
        <v>1</v>
      </c>
      <c r="DE2055" s="19">
        <v>1</v>
      </c>
      <c r="DF2055" s="19">
        <v>0</v>
      </c>
      <c r="DG2055" s="19">
        <v>1</v>
      </c>
      <c r="DH2055" s="19">
        <v>4</v>
      </c>
      <c r="DI2055" s="19">
        <v>1</v>
      </c>
      <c r="DJ2055" s="19">
        <v>0</v>
      </c>
      <c r="DK2055" s="19">
        <v>0</v>
      </c>
      <c r="DL2055" s="19">
        <v>0</v>
      </c>
      <c r="DM2055" s="19">
        <v>1</v>
      </c>
      <c r="DN2055" s="19">
        <v>5</v>
      </c>
      <c r="DO2055" s="19">
        <v>0</v>
      </c>
      <c r="DP2055" s="19">
        <v>0</v>
      </c>
      <c r="DQ2055" s="19">
        <v>1</v>
      </c>
      <c r="DR2055" s="19">
        <v>5</v>
      </c>
      <c r="DS2055" s="19" t="s">
        <v>53</v>
      </c>
      <c r="DT2055" s="19" t="s">
        <v>53</v>
      </c>
      <c r="DU2055" s="19" t="s">
        <v>53</v>
      </c>
      <c r="DV2055" s="19" t="s">
        <v>53</v>
      </c>
      <c r="DW2055" s="19" t="s">
        <v>53</v>
      </c>
      <c r="DX2055" s="19">
        <v>0</v>
      </c>
      <c r="DY2055" s="19">
        <v>1</v>
      </c>
      <c r="DZ2055" s="19">
        <v>2</v>
      </c>
      <c r="EA2055" s="19">
        <v>3</v>
      </c>
      <c r="EB2055" s="19">
        <v>0</v>
      </c>
      <c r="EC2055" s="19">
        <v>0</v>
      </c>
      <c r="ED2055" s="19">
        <v>1</v>
      </c>
      <c r="EE2055" s="19">
        <v>3</v>
      </c>
      <c r="EF2055" s="19">
        <v>2</v>
      </c>
      <c r="EG2055" s="19">
        <v>0</v>
      </c>
      <c r="EH2055" s="19">
        <v>0</v>
      </c>
      <c r="EI2055" s="19">
        <v>1</v>
      </c>
      <c r="EJ2055" s="19">
        <v>2</v>
      </c>
      <c r="EK2055" s="19">
        <v>2</v>
      </c>
      <c r="EL2055" s="19">
        <v>0</v>
      </c>
      <c r="EM2055" s="19" t="s">
        <v>53</v>
      </c>
      <c r="EN2055" s="19" t="s">
        <v>53</v>
      </c>
      <c r="EO2055" s="19" t="s">
        <v>53</v>
      </c>
      <c r="EP2055" s="19" t="s">
        <v>53</v>
      </c>
      <c r="EQ2055" s="19" t="s">
        <v>53</v>
      </c>
      <c r="ER2055" s="19" t="s">
        <v>53</v>
      </c>
      <c r="ES2055" s="19" t="s">
        <v>53</v>
      </c>
      <c r="ET2055" s="19" t="s">
        <v>53</v>
      </c>
      <c r="EU2055" s="19" t="s">
        <v>53</v>
      </c>
      <c r="EV2055" s="19" t="s">
        <v>53</v>
      </c>
      <c r="EW2055" s="19">
        <v>0</v>
      </c>
      <c r="EX2055" s="19">
        <v>0</v>
      </c>
      <c r="EY2055" s="19">
        <v>1</v>
      </c>
      <c r="EZ2055" s="19">
        <v>5</v>
      </c>
      <c r="FA2055" s="19">
        <v>0</v>
      </c>
      <c r="FB2055" s="19">
        <v>0</v>
      </c>
      <c r="FC2055" s="19">
        <v>2</v>
      </c>
      <c r="FD2055" s="19">
        <v>4</v>
      </c>
      <c r="FE2055" s="19">
        <v>0</v>
      </c>
      <c r="FF2055" s="19">
        <v>0</v>
      </c>
      <c r="FG2055" s="19">
        <v>2</v>
      </c>
      <c r="FH2055" s="19">
        <v>0</v>
      </c>
      <c r="FI2055" s="19">
        <v>1</v>
      </c>
      <c r="FJ2055" s="19">
        <v>0</v>
      </c>
      <c r="FK2055" s="19">
        <v>0</v>
      </c>
      <c r="FL2055" s="19">
        <v>0</v>
      </c>
      <c r="FM2055" s="19">
        <v>1</v>
      </c>
      <c r="FN2055" s="19" t="s">
        <v>53</v>
      </c>
      <c r="FO2055" s="19" t="s">
        <v>53</v>
      </c>
      <c r="FP2055" s="19" t="s">
        <v>53</v>
      </c>
      <c r="FQ2055" s="19" t="s">
        <v>53</v>
      </c>
      <c r="FR2055" s="19" t="s">
        <v>53</v>
      </c>
      <c r="FS2055" s="19" t="s">
        <v>53</v>
      </c>
      <c r="FT2055" s="19" t="s">
        <v>53</v>
      </c>
      <c r="FU2055" s="19" t="s">
        <v>53</v>
      </c>
      <c r="FV2055" s="19" t="s">
        <v>53</v>
      </c>
      <c r="FW2055" s="19" t="s">
        <v>53</v>
      </c>
      <c r="FX2055" s="19" t="s">
        <v>53</v>
      </c>
      <c r="FY2055" s="19" t="s">
        <v>53</v>
      </c>
      <c r="FZ2055" s="19" t="s">
        <v>53</v>
      </c>
      <c r="GA2055" s="19" t="s">
        <v>53</v>
      </c>
      <c r="GB2055" s="19" t="s">
        <v>53</v>
      </c>
      <c r="GC2055" s="19" t="s">
        <v>53</v>
      </c>
      <c r="GD2055" s="19" t="s">
        <v>53</v>
      </c>
      <c r="GE2055" s="19" t="s">
        <v>53</v>
      </c>
      <c r="GF2055" s="19" t="s">
        <v>53</v>
      </c>
      <c r="GG2055" s="19" t="s">
        <v>53</v>
      </c>
      <c r="GH2055" s="19" t="s">
        <v>53</v>
      </c>
      <c r="GI2055" s="19" t="s">
        <v>53</v>
      </c>
      <c r="GJ2055" s="19" t="s">
        <v>53</v>
      </c>
      <c r="GK2055" s="19" t="s">
        <v>53</v>
      </c>
      <c r="GL2055" s="19" t="s">
        <v>53</v>
      </c>
      <c r="GM2055" s="19" t="s">
        <v>53</v>
      </c>
      <c r="GN2055" s="19" t="s">
        <v>53</v>
      </c>
      <c r="GO2055" s="19" t="s">
        <v>53</v>
      </c>
      <c r="GP2055" s="19">
        <v>0</v>
      </c>
      <c r="GQ2055" s="19">
        <v>1</v>
      </c>
      <c r="GR2055" s="19">
        <v>1</v>
      </c>
      <c r="GS2055" s="19">
        <v>4</v>
      </c>
      <c r="GT2055" s="19">
        <v>0</v>
      </c>
      <c r="GU2055" s="19">
        <v>0</v>
      </c>
      <c r="GV2055" s="19">
        <v>3</v>
      </c>
      <c r="GW2055" s="19">
        <v>3</v>
      </c>
      <c r="GX2055" s="19">
        <v>0</v>
      </c>
      <c r="GY2055" s="19">
        <v>0</v>
      </c>
      <c r="GZ2055" s="19">
        <v>2</v>
      </c>
      <c r="HA2055" s="19">
        <v>4</v>
      </c>
      <c r="HB2055" s="19">
        <v>0</v>
      </c>
      <c r="HC2055" s="19">
        <v>0</v>
      </c>
      <c r="HD2055" s="19">
        <v>2</v>
      </c>
      <c r="HE2055" s="19">
        <v>4</v>
      </c>
      <c r="HF2055" s="19">
        <v>0</v>
      </c>
      <c r="HG2055" s="19">
        <v>2</v>
      </c>
      <c r="HH2055" s="19">
        <v>3</v>
      </c>
      <c r="HI2055" s="19">
        <v>1</v>
      </c>
    </row>
    <row r="2056" spans="1:217" ht="15" customHeight="1" x14ac:dyDescent="0.2">
      <c r="A2056" s="21" t="s">
        <v>4191</v>
      </c>
      <c r="B2056" s="19" t="s">
        <v>4192</v>
      </c>
      <c r="C2056" s="27">
        <v>100</v>
      </c>
      <c r="D2056" s="19">
        <v>0</v>
      </c>
      <c r="E2056" s="19">
        <v>0</v>
      </c>
      <c r="F2056" s="19">
        <v>2</v>
      </c>
      <c r="G2056" s="19">
        <v>8</v>
      </c>
      <c r="H2056" s="19">
        <v>0</v>
      </c>
      <c r="I2056" s="19">
        <v>0</v>
      </c>
      <c r="J2056" s="19">
        <v>3</v>
      </c>
      <c r="K2056" s="19">
        <v>7</v>
      </c>
      <c r="L2056" s="19">
        <v>0</v>
      </c>
      <c r="M2056" s="19">
        <v>0</v>
      </c>
      <c r="N2056" s="19">
        <v>7</v>
      </c>
      <c r="O2056" s="19">
        <v>3</v>
      </c>
      <c r="P2056" s="19">
        <v>0</v>
      </c>
      <c r="Q2056" s="19">
        <v>0</v>
      </c>
      <c r="R2056" s="19">
        <v>0</v>
      </c>
      <c r="S2056" s="19">
        <v>10</v>
      </c>
      <c r="T2056" s="19">
        <v>0</v>
      </c>
      <c r="U2056" s="19">
        <v>0</v>
      </c>
      <c r="V2056" s="19">
        <v>1</v>
      </c>
      <c r="W2056" s="19">
        <v>9</v>
      </c>
      <c r="X2056" s="19">
        <v>0</v>
      </c>
      <c r="Y2056" s="19">
        <v>0</v>
      </c>
      <c r="Z2056" s="19">
        <v>8</v>
      </c>
      <c r="AA2056" s="19">
        <v>2</v>
      </c>
      <c r="AB2056" s="19">
        <v>0</v>
      </c>
      <c r="AC2056" s="19">
        <v>0</v>
      </c>
      <c r="AD2056" s="19">
        <v>2</v>
      </c>
      <c r="AE2056" s="19">
        <v>8</v>
      </c>
      <c r="AF2056" s="19">
        <v>0</v>
      </c>
      <c r="AG2056" s="19">
        <v>0</v>
      </c>
      <c r="AH2056" s="19">
        <v>4</v>
      </c>
      <c r="AI2056" s="19">
        <v>6</v>
      </c>
      <c r="AJ2056" s="19">
        <v>0</v>
      </c>
      <c r="AK2056" s="19">
        <v>0</v>
      </c>
      <c r="AL2056" s="19">
        <v>1</v>
      </c>
      <c r="AM2056" s="19">
        <v>9</v>
      </c>
      <c r="AN2056" s="19">
        <v>0</v>
      </c>
      <c r="AO2056" s="19">
        <v>0</v>
      </c>
      <c r="AP2056" s="19">
        <v>0</v>
      </c>
      <c r="AQ2056" s="19">
        <v>10</v>
      </c>
      <c r="AR2056" s="19">
        <v>0</v>
      </c>
      <c r="AS2056" s="19">
        <v>0</v>
      </c>
      <c r="AT2056" s="19">
        <v>0</v>
      </c>
      <c r="AU2056" s="19">
        <v>10</v>
      </c>
      <c r="AV2056" s="19">
        <v>0</v>
      </c>
      <c r="AW2056" s="19">
        <v>0</v>
      </c>
      <c r="AX2056" s="19">
        <v>0</v>
      </c>
      <c r="AY2056" s="19">
        <v>10</v>
      </c>
      <c r="AZ2056" s="19">
        <v>0</v>
      </c>
      <c r="BA2056" s="19">
        <v>0</v>
      </c>
      <c r="BB2056" s="19">
        <v>10</v>
      </c>
      <c r="BC2056" s="19">
        <v>0</v>
      </c>
      <c r="BD2056" s="19">
        <v>0</v>
      </c>
      <c r="BE2056" s="19">
        <v>0</v>
      </c>
      <c r="BF2056" s="19">
        <v>1</v>
      </c>
      <c r="BG2056" s="19">
        <v>9</v>
      </c>
      <c r="BH2056" s="19">
        <v>0</v>
      </c>
      <c r="BI2056" s="19">
        <v>0</v>
      </c>
      <c r="BJ2056" s="19">
        <v>9</v>
      </c>
      <c r="BK2056" s="19">
        <v>1</v>
      </c>
      <c r="BL2056" s="19">
        <v>0</v>
      </c>
      <c r="BM2056" s="19">
        <v>0</v>
      </c>
      <c r="BN2056" s="19">
        <v>0</v>
      </c>
      <c r="BO2056" s="19">
        <v>0</v>
      </c>
      <c r="BP2056" s="19">
        <v>10</v>
      </c>
      <c r="BQ2056" s="19">
        <v>0</v>
      </c>
      <c r="BR2056" s="19">
        <v>0</v>
      </c>
      <c r="BS2056" s="19">
        <v>0</v>
      </c>
      <c r="BT2056" s="19">
        <v>10</v>
      </c>
      <c r="BU2056" s="19">
        <v>0</v>
      </c>
      <c r="BV2056" s="19">
        <v>0</v>
      </c>
      <c r="BW2056" s="19">
        <v>0</v>
      </c>
      <c r="BX2056" s="19">
        <v>0</v>
      </c>
      <c r="BY2056" s="19">
        <v>3</v>
      </c>
      <c r="BZ2056" s="19">
        <v>7</v>
      </c>
      <c r="CA2056" s="19">
        <v>0</v>
      </c>
      <c r="CB2056" s="19">
        <v>0</v>
      </c>
      <c r="CC2056" s="19">
        <v>0</v>
      </c>
      <c r="CD2056" s="19">
        <v>9</v>
      </c>
      <c r="CE2056" s="19">
        <v>1</v>
      </c>
      <c r="CF2056" s="19">
        <v>0</v>
      </c>
      <c r="CG2056" s="19">
        <v>0</v>
      </c>
      <c r="CH2056" s="19">
        <v>0</v>
      </c>
      <c r="CI2056" s="19">
        <v>0</v>
      </c>
      <c r="CJ2056" s="19">
        <v>10</v>
      </c>
      <c r="CK2056" s="19">
        <v>0</v>
      </c>
      <c r="CL2056" s="19">
        <v>0</v>
      </c>
      <c r="CM2056" s="19">
        <v>0</v>
      </c>
      <c r="CN2056" s="19">
        <v>0</v>
      </c>
      <c r="CO2056" s="19">
        <v>10</v>
      </c>
      <c r="CP2056" s="19">
        <v>0</v>
      </c>
      <c r="CQ2056" s="19">
        <v>0</v>
      </c>
      <c r="CR2056" s="19">
        <v>0</v>
      </c>
      <c r="CS2056" s="19">
        <v>0</v>
      </c>
      <c r="CT2056" s="19">
        <v>10</v>
      </c>
      <c r="CU2056" s="19">
        <v>0</v>
      </c>
      <c r="CV2056" s="19">
        <v>0</v>
      </c>
      <c r="CW2056" s="19">
        <v>0</v>
      </c>
      <c r="CX2056" s="19">
        <v>10</v>
      </c>
      <c r="CY2056" s="19">
        <v>0</v>
      </c>
      <c r="CZ2056" s="19">
        <v>0</v>
      </c>
      <c r="DA2056" s="19">
        <v>0</v>
      </c>
      <c r="DB2056" s="19">
        <v>0</v>
      </c>
      <c r="DC2056" s="19">
        <v>2</v>
      </c>
      <c r="DD2056" s="19">
        <v>8</v>
      </c>
      <c r="DE2056" s="19">
        <v>0</v>
      </c>
      <c r="DF2056" s="19">
        <v>0</v>
      </c>
      <c r="DG2056" s="19">
        <v>0</v>
      </c>
      <c r="DH2056" s="19">
        <v>7</v>
      </c>
      <c r="DI2056" s="19">
        <v>3</v>
      </c>
      <c r="DJ2056" s="19">
        <v>0</v>
      </c>
      <c r="DK2056" s="19">
        <v>0</v>
      </c>
      <c r="DL2056" s="19">
        <v>0</v>
      </c>
      <c r="DM2056" s="19">
        <v>0</v>
      </c>
      <c r="DN2056" s="19">
        <v>10</v>
      </c>
      <c r="DO2056" s="19">
        <v>0</v>
      </c>
      <c r="DP2056" s="19">
        <v>0</v>
      </c>
      <c r="DQ2056" s="19">
        <v>0</v>
      </c>
      <c r="DR2056" s="19">
        <v>10</v>
      </c>
      <c r="DS2056" s="19" t="s">
        <v>53</v>
      </c>
      <c r="DT2056" s="19" t="s">
        <v>53</v>
      </c>
      <c r="DU2056" s="19" t="s">
        <v>53</v>
      </c>
      <c r="DV2056" s="19" t="s">
        <v>53</v>
      </c>
      <c r="DW2056" s="19" t="s">
        <v>53</v>
      </c>
      <c r="DX2056" s="19">
        <v>0</v>
      </c>
      <c r="DY2056" s="19">
        <v>0</v>
      </c>
      <c r="DZ2056" s="19">
        <v>0</v>
      </c>
      <c r="EA2056" s="19">
        <v>10</v>
      </c>
      <c r="EB2056" s="19">
        <v>0</v>
      </c>
      <c r="EC2056" s="19">
        <v>0</v>
      </c>
      <c r="ED2056" s="19">
        <v>0</v>
      </c>
      <c r="EE2056" s="19">
        <v>0</v>
      </c>
      <c r="EF2056" s="19">
        <v>10</v>
      </c>
      <c r="EG2056" s="19">
        <v>0</v>
      </c>
      <c r="EH2056" s="19">
        <v>0</v>
      </c>
      <c r="EI2056" s="19">
        <v>0</v>
      </c>
      <c r="EJ2056" s="19">
        <v>0</v>
      </c>
      <c r="EK2056" s="19">
        <v>10</v>
      </c>
      <c r="EL2056" s="19">
        <v>0</v>
      </c>
      <c r="EM2056" s="19" t="s">
        <v>53</v>
      </c>
      <c r="EN2056" s="19" t="s">
        <v>53</v>
      </c>
      <c r="EO2056" s="19" t="s">
        <v>53</v>
      </c>
      <c r="EP2056" s="19" t="s">
        <v>53</v>
      </c>
      <c r="EQ2056" s="19" t="s">
        <v>53</v>
      </c>
      <c r="ER2056" s="19" t="s">
        <v>53</v>
      </c>
      <c r="ES2056" s="19" t="s">
        <v>53</v>
      </c>
      <c r="ET2056" s="19" t="s">
        <v>53</v>
      </c>
      <c r="EU2056" s="19" t="s">
        <v>53</v>
      </c>
      <c r="EV2056" s="19" t="s">
        <v>53</v>
      </c>
      <c r="EW2056" s="19">
        <v>0</v>
      </c>
      <c r="EX2056" s="19">
        <v>0</v>
      </c>
      <c r="EY2056" s="19">
        <v>3</v>
      </c>
      <c r="EZ2056" s="19">
        <v>6</v>
      </c>
      <c r="FA2056" s="19">
        <v>0</v>
      </c>
      <c r="FB2056" s="19">
        <v>0</v>
      </c>
      <c r="FC2056" s="19">
        <v>0</v>
      </c>
      <c r="FD2056" s="19">
        <v>9</v>
      </c>
      <c r="FE2056" s="19">
        <v>0</v>
      </c>
      <c r="FF2056" s="19">
        <v>0</v>
      </c>
      <c r="FG2056" s="19">
        <v>3</v>
      </c>
      <c r="FH2056" s="19">
        <v>4</v>
      </c>
      <c r="FI2056" s="19">
        <v>1</v>
      </c>
      <c r="FJ2056" s="19">
        <v>0</v>
      </c>
      <c r="FK2056" s="19">
        <v>0</v>
      </c>
      <c r="FL2056" s="19">
        <v>0</v>
      </c>
      <c r="FM2056" s="19">
        <v>0</v>
      </c>
      <c r="FN2056" s="19" t="s">
        <v>53</v>
      </c>
      <c r="FO2056" s="19" t="s">
        <v>53</v>
      </c>
      <c r="FP2056" s="19" t="s">
        <v>53</v>
      </c>
      <c r="FQ2056" s="19" t="s">
        <v>53</v>
      </c>
      <c r="FR2056" s="19" t="s">
        <v>53</v>
      </c>
      <c r="FS2056" s="19" t="s">
        <v>53</v>
      </c>
      <c r="FT2056" s="19" t="s">
        <v>53</v>
      </c>
      <c r="FU2056" s="19" t="s">
        <v>53</v>
      </c>
      <c r="FV2056" s="19" t="s">
        <v>53</v>
      </c>
      <c r="FW2056" s="19" t="s">
        <v>53</v>
      </c>
      <c r="FX2056" s="19" t="s">
        <v>53</v>
      </c>
      <c r="FY2056" s="19" t="s">
        <v>53</v>
      </c>
      <c r="FZ2056" s="19" t="s">
        <v>53</v>
      </c>
      <c r="GA2056" s="19" t="s">
        <v>53</v>
      </c>
      <c r="GB2056" s="19" t="s">
        <v>53</v>
      </c>
      <c r="GC2056" s="19" t="s">
        <v>53</v>
      </c>
      <c r="GD2056" s="19" t="s">
        <v>53</v>
      </c>
      <c r="GE2056" s="19" t="s">
        <v>53</v>
      </c>
      <c r="GF2056" s="19" t="s">
        <v>53</v>
      </c>
      <c r="GG2056" s="19" t="s">
        <v>53</v>
      </c>
      <c r="GH2056" s="19" t="s">
        <v>53</v>
      </c>
      <c r="GI2056" s="19" t="s">
        <v>53</v>
      </c>
      <c r="GJ2056" s="19" t="s">
        <v>53</v>
      </c>
      <c r="GK2056" s="19" t="s">
        <v>53</v>
      </c>
      <c r="GL2056" s="19" t="s">
        <v>53</v>
      </c>
      <c r="GM2056" s="19" t="s">
        <v>53</v>
      </c>
      <c r="GN2056" s="19" t="s">
        <v>53</v>
      </c>
      <c r="GO2056" s="19" t="s">
        <v>53</v>
      </c>
      <c r="GP2056" s="19">
        <v>0</v>
      </c>
      <c r="GQ2056" s="19">
        <v>0</v>
      </c>
      <c r="GR2056" s="19">
        <v>0</v>
      </c>
      <c r="GS2056" s="19">
        <v>10</v>
      </c>
      <c r="GT2056" s="19">
        <v>0</v>
      </c>
      <c r="GU2056" s="19">
        <v>0</v>
      </c>
      <c r="GV2056" s="19">
        <v>0</v>
      </c>
      <c r="GW2056" s="19">
        <v>10</v>
      </c>
      <c r="GX2056" s="19">
        <v>0</v>
      </c>
      <c r="GY2056" s="19">
        <v>0</v>
      </c>
      <c r="GZ2056" s="19">
        <v>0</v>
      </c>
      <c r="HA2056" s="19">
        <v>10</v>
      </c>
      <c r="HB2056" s="19">
        <v>0</v>
      </c>
      <c r="HC2056" s="19">
        <v>0</v>
      </c>
      <c r="HD2056" s="19">
        <v>6</v>
      </c>
      <c r="HE2056" s="19">
        <v>4</v>
      </c>
      <c r="HF2056" s="19">
        <v>0</v>
      </c>
      <c r="HG2056" s="19">
        <v>0</v>
      </c>
      <c r="HH2056" s="19">
        <v>5</v>
      </c>
      <c r="HI2056" s="19">
        <v>5</v>
      </c>
    </row>
    <row r="2057" spans="1:217" ht="15" customHeight="1" x14ac:dyDescent="0.2">
      <c r="A2057" s="21" t="s">
        <v>4193</v>
      </c>
      <c r="B2057" s="19" t="s">
        <v>4194</v>
      </c>
      <c r="C2057" s="27">
        <v>69</v>
      </c>
      <c r="D2057" s="19">
        <v>0</v>
      </c>
      <c r="E2057" s="19">
        <v>0</v>
      </c>
      <c r="F2057" s="19">
        <v>20</v>
      </c>
      <c r="G2057" s="19">
        <v>24</v>
      </c>
      <c r="H2057" s="19">
        <v>0</v>
      </c>
      <c r="I2057" s="19">
        <v>0</v>
      </c>
      <c r="J2057" s="19">
        <v>20</v>
      </c>
      <c r="K2057" s="19">
        <v>24</v>
      </c>
      <c r="L2057" s="19">
        <v>0</v>
      </c>
      <c r="M2057" s="19">
        <v>0</v>
      </c>
      <c r="N2057" s="19">
        <v>22</v>
      </c>
      <c r="O2057" s="19">
        <v>22</v>
      </c>
      <c r="P2057" s="19">
        <v>0</v>
      </c>
      <c r="Q2057" s="19">
        <v>0</v>
      </c>
      <c r="R2057" s="19">
        <v>19</v>
      </c>
      <c r="S2057" s="19">
        <v>25</v>
      </c>
      <c r="T2057" s="19">
        <v>0</v>
      </c>
      <c r="U2057" s="19">
        <v>0</v>
      </c>
      <c r="V2057" s="19">
        <v>18</v>
      </c>
      <c r="W2057" s="19">
        <v>26</v>
      </c>
      <c r="X2057" s="19">
        <v>0</v>
      </c>
      <c r="Y2057" s="19">
        <v>0</v>
      </c>
      <c r="Z2057" s="19">
        <v>18</v>
      </c>
      <c r="AA2057" s="19">
        <v>26</v>
      </c>
      <c r="AB2057" s="19">
        <v>0</v>
      </c>
      <c r="AC2057" s="19">
        <v>0</v>
      </c>
      <c r="AD2057" s="19">
        <v>17</v>
      </c>
      <c r="AE2057" s="19">
        <v>27</v>
      </c>
      <c r="AF2057" s="19">
        <v>0</v>
      </c>
      <c r="AG2057" s="19">
        <v>0</v>
      </c>
      <c r="AH2057" s="19">
        <v>18</v>
      </c>
      <c r="AI2057" s="19">
        <v>26</v>
      </c>
      <c r="AJ2057" s="19">
        <v>0</v>
      </c>
      <c r="AK2057" s="19">
        <v>0</v>
      </c>
      <c r="AL2057" s="19">
        <v>17</v>
      </c>
      <c r="AM2057" s="19">
        <v>27</v>
      </c>
      <c r="AN2057" s="19">
        <v>0</v>
      </c>
      <c r="AO2057" s="19">
        <v>0</v>
      </c>
      <c r="AP2057" s="19">
        <v>18</v>
      </c>
      <c r="AQ2057" s="19">
        <v>26</v>
      </c>
      <c r="AR2057" s="19">
        <v>0</v>
      </c>
      <c r="AS2057" s="19">
        <v>0</v>
      </c>
      <c r="AT2057" s="19">
        <v>18</v>
      </c>
      <c r="AU2057" s="19">
        <v>26</v>
      </c>
      <c r="AV2057" s="19">
        <v>0</v>
      </c>
      <c r="AW2057" s="19">
        <v>0</v>
      </c>
      <c r="AX2057" s="19">
        <v>17</v>
      </c>
      <c r="AY2057" s="19">
        <v>26</v>
      </c>
      <c r="AZ2057" s="19">
        <v>0</v>
      </c>
      <c r="BA2057" s="19">
        <v>0</v>
      </c>
      <c r="BB2057" s="19">
        <v>18</v>
      </c>
      <c r="BC2057" s="19">
        <v>26</v>
      </c>
      <c r="BD2057" s="19">
        <v>0</v>
      </c>
      <c r="BE2057" s="19">
        <v>0</v>
      </c>
      <c r="BF2057" s="19">
        <v>17</v>
      </c>
      <c r="BG2057" s="19">
        <v>25</v>
      </c>
      <c r="BH2057" s="19">
        <v>0</v>
      </c>
      <c r="BI2057" s="19">
        <v>0</v>
      </c>
      <c r="BJ2057" s="19">
        <v>15</v>
      </c>
      <c r="BK2057" s="19">
        <v>28</v>
      </c>
      <c r="BL2057" s="19">
        <v>1</v>
      </c>
      <c r="BM2057" s="19">
        <v>0</v>
      </c>
      <c r="BN2057" s="19">
        <v>0</v>
      </c>
      <c r="BO2057" s="19">
        <v>17</v>
      </c>
      <c r="BP2057" s="19">
        <v>26</v>
      </c>
      <c r="BQ2057" s="19">
        <v>1</v>
      </c>
      <c r="BR2057" s="19">
        <v>0</v>
      </c>
      <c r="BS2057" s="19">
        <v>0</v>
      </c>
      <c r="BT2057" s="19">
        <v>16</v>
      </c>
      <c r="BU2057" s="19">
        <v>27</v>
      </c>
      <c r="BV2057" s="19">
        <v>1</v>
      </c>
      <c r="BW2057" s="19">
        <v>0</v>
      </c>
      <c r="BX2057" s="19">
        <v>0</v>
      </c>
      <c r="BY2057" s="19">
        <v>15</v>
      </c>
      <c r="BZ2057" s="19">
        <v>28</v>
      </c>
      <c r="CA2057" s="19">
        <v>1</v>
      </c>
      <c r="CB2057" s="19">
        <v>0</v>
      </c>
      <c r="CC2057" s="19">
        <v>0</v>
      </c>
      <c r="CD2057" s="19">
        <v>15</v>
      </c>
      <c r="CE2057" s="19">
        <v>29</v>
      </c>
      <c r="CF2057" s="19">
        <v>0</v>
      </c>
      <c r="CG2057" s="19">
        <v>0</v>
      </c>
      <c r="CH2057" s="19">
        <v>0</v>
      </c>
      <c r="CI2057" s="19">
        <v>14</v>
      </c>
      <c r="CJ2057" s="19">
        <v>30</v>
      </c>
      <c r="CK2057" s="19">
        <v>0</v>
      </c>
      <c r="CL2057" s="19">
        <v>0</v>
      </c>
      <c r="CM2057" s="19">
        <v>0</v>
      </c>
      <c r="CN2057" s="19">
        <v>16</v>
      </c>
      <c r="CO2057" s="19">
        <v>28</v>
      </c>
      <c r="CP2057" s="19">
        <v>0</v>
      </c>
      <c r="CQ2057" s="19">
        <v>0</v>
      </c>
      <c r="CR2057" s="19">
        <v>0</v>
      </c>
      <c r="CS2057" s="19">
        <v>12</v>
      </c>
      <c r="CT2057" s="19">
        <v>23</v>
      </c>
      <c r="CU2057" s="19">
        <v>8</v>
      </c>
      <c r="CV2057" s="19">
        <v>0</v>
      </c>
      <c r="CW2057" s="19">
        <v>0</v>
      </c>
      <c r="CX2057" s="19">
        <v>16</v>
      </c>
      <c r="CY2057" s="19">
        <v>24</v>
      </c>
      <c r="CZ2057" s="19">
        <v>2</v>
      </c>
      <c r="DA2057" s="19">
        <v>0</v>
      </c>
      <c r="DB2057" s="19">
        <v>0</v>
      </c>
      <c r="DC2057" s="19">
        <v>18</v>
      </c>
      <c r="DD2057" s="19">
        <v>25</v>
      </c>
      <c r="DE2057" s="19">
        <v>1</v>
      </c>
      <c r="DF2057" s="19">
        <v>0</v>
      </c>
      <c r="DG2057" s="19">
        <v>0</v>
      </c>
      <c r="DH2057" s="19">
        <v>15</v>
      </c>
      <c r="DI2057" s="19">
        <v>27</v>
      </c>
      <c r="DJ2057" s="19">
        <v>1</v>
      </c>
      <c r="DK2057" s="19">
        <v>0</v>
      </c>
      <c r="DL2057" s="19">
        <v>0</v>
      </c>
      <c r="DM2057" s="19">
        <v>12</v>
      </c>
      <c r="DN2057" s="19">
        <v>32</v>
      </c>
      <c r="DO2057" s="19">
        <v>0</v>
      </c>
      <c r="DP2057" s="19">
        <v>0</v>
      </c>
      <c r="DQ2057" s="19">
        <v>11</v>
      </c>
      <c r="DR2057" s="19">
        <v>33</v>
      </c>
      <c r="DS2057" s="19">
        <v>0</v>
      </c>
      <c r="DT2057" s="19">
        <v>0</v>
      </c>
      <c r="DU2057" s="19">
        <v>6</v>
      </c>
      <c r="DV2057" s="19">
        <v>3</v>
      </c>
      <c r="DW2057" s="19">
        <v>29</v>
      </c>
      <c r="DX2057" s="19">
        <v>0</v>
      </c>
      <c r="DY2057" s="19">
        <v>0</v>
      </c>
      <c r="DZ2057" s="19">
        <v>17</v>
      </c>
      <c r="EA2057" s="19">
        <v>26</v>
      </c>
      <c r="EB2057" s="19">
        <v>0</v>
      </c>
      <c r="EC2057" s="19">
        <v>0</v>
      </c>
      <c r="ED2057" s="19">
        <v>0</v>
      </c>
      <c r="EE2057" s="19">
        <v>18</v>
      </c>
      <c r="EF2057" s="19">
        <v>25</v>
      </c>
      <c r="EG2057" s="19">
        <v>0</v>
      </c>
      <c r="EH2057" s="19">
        <v>0</v>
      </c>
      <c r="EI2057" s="19">
        <v>0</v>
      </c>
      <c r="EJ2057" s="19">
        <v>17</v>
      </c>
      <c r="EK2057" s="19">
        <v>26</v>
      </c>
      <c r="EL2057" s="19">
        <v>0</v>
      </c>
      <c r="EM2057" s="19" t="s">
        <v>53</v>
      </c>
      <c r="EN2057" s="19" t="s">
        <v>53</v>
      </c>
      <c r="EO2057" s="19" t="s">
        <v>53</v>
      </c>
      <c r="EP2057" s="19" t="s">
        <v>53</v>
      </c>
      <c r="EQ2057" s="19" t="s">
        <v>53</v>
      </c>
      <c r="ER2057" s="19" t="s">
        <v>53</v>
      </c>
      <c r="ES2057" s="19" t="s">
        <v>53</v>
      </c>
      <c r="ET2057" s="19" t="s">
        <v>53</v>
      </c>
      <c r="EU2057" s="19" t="s">
        <v>53</v>
      </c>
      <c r="EV2057" s="19" t="s">
        <v>53</v>
      </c>
      <c r="EW2057" s="19">
        <v>0</v>
      </c>
      <c r="EX2057" s="19">
        <v>0</v>
      </c>
      <c r="EY2057" s="19">
        <v>13</v>
      </c>
      <c r="EZ2057" s="19">
        <v>30</v>
      </c>
      <c r="FA2057" s="19">
        <v>0</v>
      </c>
      <c r="FB2057" s="19">
        <v>0</v>
      </c>
      <c r="FC2057" s="19">
        <v>14</v>
      </c>
      <c r="FD2057" s="19">
        <v>29</v>
      </c>
      <c r="FE2057" s="19">
        <v>0</v>
      </c>
      <c r="FF2057" s="19">
        <v>3</v>
      </c>
      <c r="FG2057" s="19">
        <v>16</v>
      </c>
      <c r="FH2057" s="19">
        <v>4</v>
      </c>
      <c r="FI2057" s="19">
        <v>4</v>
      </c>
      <c r="FJ2057" s="19">
        <v>0</v>
      </c>
      <c r="FK2057" s="19">
        <v>0</v>
      </c>
      <c r="FL2057" s="19">
        <v>1</v>
      </c>
      <c r="FM2057" s="19">
        <v>0</v>
      </c>
      <c r="FN2057" s="19" t="s">
        <v>53</v>
      </c>
      <c r="FO2057" s="19" t="s">
        <v>53</v>
      </c>
      <c r="FP2057" s="19" t="s">
        <v>53</v>
      </c>
      <c r="FQ2057" s="19" t="s">
        <v>53</v>
      </c>
      <c r="FR2057" s="19" t="s">
        <v>53</v>
      </c>
      <c r="FS2057" s="19" t="s">
        <v>53</v>
      </c>
      <c r="FT2057" s="19" t="s">
        <v>53</v>
      </c>
      <c r="FU2057" s="19" t="s">
        <v>53</v>
      </c>
      <c r="FV2057" s="19" t="s">
        <v>53</v>
      </c>
      <c r="FW2057" s="19" t="s">
        <v>53</v>
      </c>
      <c r="FX2057" s="19" t="s">
        <v>53</v>
      </c>
      <c r="FY2057" s="19" t="s">
        <v>53</v>
      </c>
      <c r="FZ2057" s="19" t="s">
        <v>53</v>
      </c>
      <c r="GA2057" s="19" t="s">
        <v>53</v>
      </c>
      <c r="GB2057" s="19" t="s">
        <v>53</v>
      </c>
      <c r="GC2057" s="19" t="s">
        <v>53</v>
      </c>
      <c r="GD2057" s="19" t="s">
        <v>53</v>
      </c>
      <c r="GE2057" s="19" t="s">
        <v>53</v>
      </c>
      <c r="GF2057" s="19" t="s">
        <v>53</v>
      </c>
      <c r="GG2057" s="19" t="s">
        <v>53</v>
      </c>
      <c r="GH2057" s="19" t="s">
        <v>53</v>
      </c>
      <c r="GI2057" s="19" t="s">
        <v>53</v>
      </c>
      <c r="GJ2057" s="19" t="s">
        <v>53</v>
      </c>
      <c r="GK2057" s="19" t="s">
        <v>53</v>
      </c>
      <c r="GL2057" s="19" t="s">
        <v>53</v>
      </c>
      <c r="GM2057" s="19" t="s">
        <v>53</v>
      </c>
      <c r="GN2057" s="19" t="s">
        <v>53</v>
      </c>
      <c r="GO2057" s="19" t="s">
        <v>53</v>
      </c>
      <c r="GP2057" s="19">
        <v>0</v>
      </c>
      <c r="GQ2057" s="19">
        <v>0</v>
      </c>
      <c r="GR2057" s="19">
        <v>22</v>
      </c>
      <c r="GS2057" s="19">
        <v>20</v>
      </c>
      <c r="GT2057" s="19">
        <v>0</v>
      </c>
      <c r="GU2057" s="19">
        <v>0</v>
      </c>
      <c r="GV2057" s="19">
        <v>23</v>
      </c>
      <c r="GW2057" s="19">
        <v>19</v>
      </c>
      <c r="GX2057" s="19">
        <v>0</v>
      </c>
      <c r="GY2057" s="19">
        <v>0</v>
      </c>
      <c r="GZ2057" s="19">
        <v>22</v>
      </c>
      <c r="HA2057" s="19">
        <v>19</v>
      </c>
      <c r="HB2057" s="19">
        <v>0</v>
      </c>
      <c r="HC2057" s="19">
        <v>0</v>
      </c>
      <c r="HD2057" s="19">
        <v>22</v>
      </c>
      <c r="HE2057" s="19">
        <v>20</v>
      </c>
      <c r="HF2057" s="19">
        <v>0</v>
      </c>
      <c r="HG2057" s="19">
        <v>1</v>
      </c>
      <c r="HH2057" s="19">
        <v>23</v>
      </c>
      <c r="HI2057" s="19">
        <v>18</v>
      </c>
    </row>
    <row r="2058" spans="1:217" ht="15" customHeight="1" x14ac:dyDescent="0.2">
      <c r="A2058" s="21" t="s">
        <v>4195</v>
      </c>
      <c r="B2058" s="19" t="s">
        <v>4196</v>
      </c>
      <c r="C2058" s="27">
        <v>50</v>
      </c>
      <c r="D2058" s="19">
        <v>0</v>
      </c>
      <c r="E2058" s="19">
        <v>0</v>
      </c>
      <c r="F2058" s="19">
        <v>1</v>
      </c>
      <c r="G2058" s="19">
        <v>6</v>
      </c>
      <c r="H2058" s="19">
        <v>0</v>
      </c>
      <c r="I2058" s="19">
        <v>0</v>
      </c>
      <c r="J2058" s="19">
        <v>3</v>
      </c>
      <c r="K2058" s="19">
        <v>4</v>
      </c>
      <c r="L2058" s="19">
        <v>0</v>
      </c>
      <c r="M2058" s="19">
        <v>0</v>
      </c>
      <c r="N2058" s="19">
        <v>3</v>
      </c>
      <c r="O2058" s="19">
        <v>4</v>
      </c>
      <c r="P2058" s="19">
        <v>0</v>
      </c>
      <c r="Q2058" s="19">
        <v>0</v>
      </c>
      <c r="R2058" s="19">
        <v>2</v>
      </c>
      <c r="S2058" s="19">
        <v>5</v>
      </c>
      <c r="T2058" s="19">
        <v>0</v>
      </c>
      <c r="U2058" s="19">
        <v>0</v>
      </c>
      <c r="V2058" s="19">
        <v>2</v>
      </c>
      <c r="W2058" s="19">
        <v>5</v>
      </c>
      <c r="X2058" s="19">
        <v>0</v>
      </c>
      <c r="Y2058" s="19">
        <v>0</v>
      </c>
      <c r="Z2058" s="19">
        <v>2</v>
      </c>
      <c r="AA2058" s="19">
        <v>5</v>
      </c>
      <c r="AB2058" s="19">
        <v>0</v>
      </c>
      <c r="AC2058" s="19">
        <v>0</v>
      </c>
      <c r="AD2058" s="19">
        <v>2</v>
      </c>
      <c r="AE2058" s="19">
        <v>5</v>
      </c>
      <c r="AF2058" s="19">
        <v>0</v>
      </c>
      <c r="AG2058" s="19">
        <v>0</v>
      </c>
      <c r="AH2058" s="19">
        <v>2</v>
      </c>
      <c r="AI2058" s="19">
        <v>5</v>
      </c>
      <c r="AJ2058" s="19">
        <v>0</v>
      </c>
      <c r="AK2058" s="19">
        <v>0</v>
      </c>
      <c r="AL2058" s="19">
        <v>2</v>
      </c>
      <c r="AM2058" s="19">
        <v>5</v>
      </c>
      <c r="AN2058" s="19">
        <v>0</v>
      </c>
      <c r="AO2058" s="19">
        <v>0</v>
      </c>
      <c r="AP2058" s="19">
        <v>2</v>
      </c>
      <c r="AQ2058" s="19">
        <v>5</v>
      </c>
      <c r="AR2058" s="19">
        <v>0</v>
      </c>
      <c r="AS2058" s="19">
        <v>0</v>
      </c>
      <c r="AT2058" s="19">
        <v>1</v>
      </c>
      <c r="AU2058" s="19">
        <v>5</v>
      </c>
      <c r="AV2058" s="19">
        <v>0</v>
      </c>
      <c r="AW2058" s="19">
        <v>0</v>
      </c>
      <c r="AX2058" s="19">
        <v>1</v>
      </c>
      <c r="AY2058" s="19">
        <v>6</v>
      </c>
      <c r="AZ2058" s="19">
        <v>0</v>
      </c>
      <c r="BA2058" s="19">
        <v>0</v>
      </c>
      <c r="BB2058" s="19">
        <v>1</v>
      </c>
      <c r="BC2058" s="19">
        <v>6</v>
      </c>
      <c r="BD2058" s="19">
        <v>0</v>
      </c>
      <c r="BE2058" s="19">
        <v>0</v>
      </c>
      <c r="BF2058" s="19">
        <v>1</v>
      </c>
      <c r="BG2058" s="19">
        <v>6</v>
      </c>
      <c r="BH2058" s="19">
        <v>0</v>
      </c>
      <c r="BI2058" s="19">
        <v>0</v>
      </c>
      <c r="BJ2058" s="19">
        <v>0</v>
      </c>
      <c r="BK2058" s="19">
        <v>7</v>
      </c>
      <c r="BL2058" s="19">
        <v>0</v>
      </c>
      <c r="BM2058" s="19">
        <v>0</v>
      </c>
      <c r="BN2058" s="19">
        <v>0</v>
      </c>
      <c r="BO2058" s="19">
        <v>0</v>
      </c>
      <c r="BP2058" s="19">
        <v>7</v>
      </c>
      <c r="BQ2058" s="19">
        <v>0</v>
      </c>
      <c r="BR2058" s="19">
        <v>0</v>
      </c>
      <c r="BS2058" s="19">
        <v>0</v>
      </c>
      <c r="BT2058" s="19">
        <v>0</v>
      </c>
      <c r="BU2058" s="19">
        <v>7</v>
      </c>
      <c r="BV2058" s="19">
        <v>0</v>
      </c>
      <c r="BW2058" s="19">
        <v>0</v>
      </c>
      <c r="BX2058" s="19">
        <v>0</v>
      </c>
      <c r="BY2058" s="19">
        <v>0</v>
      </c>
      <c r="BZ2058" s="19">
        <v>7</v>
      </c>
      <c r="CA2058" s="19">
        <v>0</v>
      </c>
      <c r="CB2058" s="19">
        <v>0</v>
      </c>
      <c r="CC2058" s="19">
        <v>0</v>
      </c>
      <c r="CD2058" s="19">
        <v>0</v>
      </c>
      <c r="CE2058" s="19">
        <v>7</v>
      </c>
      <c r="CF2058" s="19">
        <v>0</v>
      </c>
      <c r="CG2058" s="19">
        <v>0</v>
      </c>
      <c r="CH2058" s="19">
        <v>0</v>
      </c>
      <c r="CI2058" s="19">
        <v>0</v>
      </c>
      <c r="CJ2058" s="19">
        <v>7</v>
      </c>
      <c r="CK2058" s="19">
        <v>0</v>
      </c>
      <c r="CL2058" s="19">
        <v>0</v>
      </c>
      <c r="CM2058" s="19">
        <v>0</v>
      </c>
      <c r="CN2058" s="19">
        <v>0</v>
      </c>
      <c r="CO2058" s="19">
        <v>7</v>
      </c>
      <c r="CP2058" s="19">
        <v>0</v>
      </c>
      <c r="CQ2058" s="19">
        <v>0</v>
      </c>
      <c r="CR2058" s="19">
        <v>0</v>
      </c>
      <c r="CS2058" s="19">
        <v>0</v>
      </c>
      <c r="CT2058" s="19">
        <v>7</v>
      </c>
      <c r="CU2058" s="19">
        <v>0</v>
      </c>
      <c r="CV2058" s="19">
        <v>0</v>
      </c>
      <c r="CW2058" s="19">
        <v>0</v>
      </c>
      <c r="CX2058" s="19">
        <v>0</v>
      </c>
      <c r="CY2058" s="19">
        <v>6</v>
      </c>
      <c r="CZ2058" s="19">
        <v>0</v>
      </c>
      <c r="DA2058" s="19">
        <v>0</v>
      </c>
      <c r="DB2058" s="19">
        <v>0</v>
      </c>
      <c r="DC2058" s="19">
        <v>0</v>
      </c>
      <c r="DD2058" s="19">
        <v>7</v>
      </c>
      <c r="DE2058" s="19">
        <v>0</v>
      </c>
      <c r="DF2058" s="19">
        <v>0</v>
      </c>
      <c r="DG2058" s="19">
        <v>0</v>
      </c>
      <c r="DH2058" s="19">
        <v>0</v>
      </c>
      <c r="DI2058" s="19">
        <v>7</v>
      </c>
      <c r="DJ2058" s="19">
        <v>0</v>
      </c>
      <c r="DK2058" s="19">
        <v>0</v>
      </c>
      <c r="DL2058" s="19">
        <v>0</v>
      </c>
      <c r="DM2058" s="19">
        <v>3</v>
      </c>
      <c r="DN2058" s="19">
        <v>4</v>
      </c>
      <c r="DO2058" s="19">
        <v>0</v>
      </c>
      <c r="DP2058" s="19">
        <v>0</v>
      </c>
      <c r="DQ2058" s="19">
        <v>1</v>
      </c>
      <c r="DR2058" s="19">
        <v>6</v>
      </c>
      <c r="DS2058" s="19">
        <v>0</v>
      </c>
      <c r="DT2058" s="19">
        <v>0</v>
      </c>
      <c r="DU2058" s="19">
        <v>1</v>
      </c>
      <c r="DV2058" s="19">
        <v>5</v>
      </c>
      <c r="DW2058" s="19">
        <v>1</v>
      </c>
      <c r="DX2058" s="19">
        <v>0</v>
      </c>
      <c r="DY2058" s="19">
        <v>0</v>
      </c>
      <c r="DZ2058" s="19">
        <v>2</v>
      </c>
      <c r="EA2058" s="19">
        <v>5</v>
      </c>
      <c r="EB2058" s="19">
        <v>0</v>
      </c>
      <c r="EC2058" s="19">
        <v>0</v>
      </c>
      <c r="ED2058" s="19">
        <v>0</v>
      </c>
      <c r="EE2058" s="19">
        <v>2</v>
      </c>
      <c r="EF2058" s="19">
        <v>5</v>
      </c>
      <c r="EG2058" s="19">
        <v>0</v>
      </c>
      <c r="EH2058" s="19">
        <v>0</v>
      </c>
      <c r="EI2058" s="19">
        <v>0</v>
      </c>
      <c r="EJ2058" s="19">
        <v>1</v>
      </c>
      <c r="EK2058" s="19">
        <v>6</v>
      </c>
      <c r="EL2058" s="19">
        <v>0</v>
      </c>
      <c r="EM2058" s="19" t="s">
        <v>53</v>
      </c>
      <c r="EN2058" s="19" t="s">
        <v>53</v>
      </c>
      <c r="EO2058" s="19" t="s">
        <v>53</v>
      </c>
      <c r="EP2058" s="19" t="s">
        <v>53</v>
      </c>
      <c r="EQ2058" s="19" t="s">
        <v>53</v>
      </c>
      <c r="ER2058" s="19" t="s">
        <v>53</v>
      </c>
      <c r="ES2058" s="19" t="s">
        <v>53</v>
      </c>
      <c r="ET2058" s="19" t="s">
        <v>53</v>
      </c>
      <c r="EU2058" s="19" t="s">
        <v>53</v>
      </c>
      <c r="EV2058" s="19" t="s">
        <v>53</v>
      </c>
      <c r="EW2058" s="19">
        <v>0</v>
      </c>
      <c r="EX2058" s="19">
        <v>0</v>
      </c>
      <c r="EY2058" s="19">
        <v>1</v>
      </c>
      <c r="EZ2058" s="19">
        <v>6</v>
      </c>
      <c r="FA2058" s="19">
        <v>0</v>
      </c>
      <c r="FB2058" s="19">
        <v>0</v>
      </c>
      <c r="FC2058" s="19">
        <v>1</v>
      </c>
      <c r="FD2058" s="19">
        <v>6</v>
      </c>
      <c r="FE2058" s="19">
        <v>0</v>
      </c>
      <c r="FF2058" s="19">
        <v>0</v>
      </c>
      <c r="FG2058" s="19">
        <v>3</v>
      </c>
      <c r="FH2058" s="19">
        <v>0</v>
      </c>
      <c r="FI2058" s="19">
        <v>0</v>
      </c>
      <c r="FJ2058" s="19">
        <v>0</v>
      </c>
      <c r="FK2058" s="19">
        <v>0</v>
      </c>
      <c r="FL2058" s="19">
        <v>0</v>
      </c>
      <c r="FM2058" s="19">
        <v>1</v>
      </c>
      <c r="FN2058" s="19" t="s">
        <v>53</v>
      </c>
      <c r="FO2058" s="19" t="s">
        <v>53</v>
      </c>
      <c r="FP2058" s="19" t="s">
        <v>53</v>
      </c>
      <c r="FQ2058" s="19" t="s">
        <v>53</v>
      </c>
      <c r="FR2058" s="19" t="s">
        <v>53</v>
      </c>
      <c r="FS2058" s="19" t="s">
        <v>53</v>
      </c>
      <c r="FT2058" s="19" t="s">
        <v>53</v>
      </c>
      <c r="FU2058" s="19" t="s">
        <v>53</v>
      </c>
      <c r="FV2058" s="19" t="s">
        <v>53</v>
      </c>
      <c r="FW2058" s="19" t="s">
        <v>53</v>
      </c>
      <c r="FX2058" s="19" t="s">
        <v>53</v>
      </c>
      <c r="FY2058" s="19" t="s">
        <v>53</v>
      </c>
      <c r="FZ2058" s="19" t="s">
        <v>53</v>
      </c>
      <c r="GA2058" s="19" t="s">
        <v>53</v>
      </c>
      <c r="GB2058" s="19" t="s">
        <v>53</v>
      </c>
      <c r="GC2058" s="19" t="s">
        <v>53</v>
      </c>
      <c r="GD2058" s="19" t="s">
        <v>53</v>
      </c>
      <c r="GE2058" s="19" t="s">
        <v>53</v>
      </c>
      <c r="GF2058" s="19" t="s">
        <v>53</v>
      </c>
      <c r="GG2058" s="19" t="s">
        <v>53</v>
      </c>
      <c r="GH2058" s="19" t="s">
        <v>53</v>
      </c>
      <c r="GI2058" s="19" t="s">
        <v>53</v>
      </c>
      <c r="GJ2058" s="19" t="s">
        <v>53</v>
      </c>
      <c r="GK2058" s="19" t="s">
        <v>53</v>
      </c>
      <c r="GL2058" s="19" t="s">
        <v>53</v>
      </c>
      <c r="GM2058" s="19" t="s">
        <v>53</v>
      </c>
      <c r="GN2058" s="19" t="s">
        <v>53</v>
      </c>
      <c r="GO2058" s="19" t="s">
        <v>53</v>
      </c>
      <c r="GP2058" s="19">
        <v>0</v>
      </c>
      <c r="GQ2058" s="19">
        <v>0</v>
      </c>
      <c r="GR2058" s="19">
        <v>3</v>
      </c>
      <c r="GS2058" s="19">
        <v>4</v>
      </c>
      <c r="GT2058" s="19">
        <v>0</v>
      </c>
      <c r="GU2058" s="19">
        <v>0</v>
      </c>
      <c r="GV2058" s="19">
        <v>4</v>
      </c>
      <c r="GW2058" s="19">
        <v>3</v>
      </c>
      <c r="GX2058" s="19">
        <v>0</v>
      </c>
      <c r="GY2058" s="19">
        <v>0</v>
      </c>
      <c r="GZ2058" s="19">
        <v>3</v>
      </c>
      <c r="HA2058" s="19">
        <v>4</v>
      </c>
      <c r="HB2058" s="19">
        <v>0</v>
      </c>
      <c r="HC2058" s="19">
        <v>0</v>
      </c>
      <c r="HD2058" s="19">
        <v>3</v>
      </c>
      <c r="HE2058" s="19">
        <v>4</v>
      </c>
      <c r="HF2058" s="19">
        <v>0</v>
      </c>
      <c r="HG2058" s="19">
        <v>0</v>
      </c>
      <c r="HH2058" s="19">
        <v>3</v>
      </c>
      <c r="HI2058" s="19">
        <v>4</v>
      </c>
    </row>
    <row r="2059" spans="1:217" ht="15" customHeight="1" x14ac:dyDescent="0.2">
      <c r="A2059" s="21" t="s">
        <v>4197</v>
      </c>
      <c r="B2059" s="19" t="s">
        <v>4198</v>
      </c>
      <c r="C2059" s="27">
        <v>31</v>
      </c>
      <c r="D2059" s="19">
        <v>0</v>
      </c>
      <c r="E2059" s="19">
        <v>0</v>
      </c>
      <c r="F2059" s="19">
        <v>2</v>
      </c>
      <c r="G2059" s="19">
        <v>3</v>
      </c>
      <c r="H2059" s="19">
        <v>0</v>
      </c>
      <c r="I2059" s="19">
        <v>1</v>
      </c>
      <c r="J2059" s="19">
        <v>1</v>
      </c>
      <c r="K2059" s="19">
        <v>3</v>
      </c>
      <c r="L2059" s="19">
        <v>0</v>
      </c>
      <c r="M2059" s="19">
        <v>1</v>
      </c>
      <c r="N2059" s="19">
        <v>2</v>
      </c>
      <c r="O2059" s="19">
        <v>2</v>
      </c>
      <c r="P2059" s="19">
        <v>0</v>
      </c>
      <c r="Q2059" s="19">
        <v>0</v>
      </c>
      <c r="R2059" s="19">
        <v>1</v>
      </c>
      <c r="S2059" s="19">
        <v>4</v>
      </c>
      <c r="T2059" s="19">
        <v>0</v>
      </c>
      <c r="U2059" s="19">
        <v>0</v>
      </c>
      <c r="V2059" s="19">
        <v>2</v>
      </c>
      <c r="W2059" s="19">
        <v>3</v>
      </c>
      <c r="X2059" s="19">
        <v>0</v>
      </c>
      <c r="Y2059" s="19">
        <v>1</v>
      </c>
      <c r="Z2059" s="19">
        <v>3</v>
      </c>
      <c r="AA2059" s="19">
        <v>1</v>
      </c>
      <c r="AB2059" s="19">
        <v>0</v>
      </c>
      <c r="AC2059" s="19">
        <v>0</v>
      </c>
      <c r="AD2059" s="19">
        <v>2</v>
      </c>
      <c r="AE2059" s="19">
        <v>3</v>
      </c>
      <c r="AF2059" s="19">
        <v>0</v>
      </c>
      <c r="AG2059" s="19">
        <v>0</v>
      </c>
      <c r="AH2059" s="19">
        <v>2</v>
      </c>
      <c r="AI2059" s="19">
        <v>3</v>
      </c>
      <c r="AJ2059" s="19">
        <v>0</v>
      </c>
      <c r="AK2059" s="19">
        <v>0</v>
      </c>
      <c r="AL2059" s="19">
        <v>2</v>
      </c>
      <c r="AM2059" s="19">
        <v>3</v>
      </c>
      <c r="AN2059" s="19">
        <v>0</v>
      </c>
      <c r="AO2059" s="19">
        <v>0</v>
      </c>
      <c r="AP2059" s="19">
        <v>3</v>
      </c>
      <c r="AQ2059" s="19">
        <v>2</v>
      </c>
      <c r="AR2059" s="19">
        <v>0</v>
      </c>
      <c r="AS2059" s="19">
        <v>0</v>
      </c>
      <c r="AT2059" s="19">
        <v>1</v>
      </c>
      <c r="AU2059" s="19">
        <v>4</v>
      </c>
      <c r="AV2059" s="19">
        <v>0</v>
      </c>
      <c r="AW2059" s="19">
        <v>0</v>
      </c>
      <c r="AX2059" s="19">
        <v>1</v>
      </c>
      <c r="AY2059" s="19">
        <v>4</v>
      </c>
      <c r="AZ2059" s="19">
        <v>0</v>
      </c>
      <c r="BA2059" s="19">
        <v>0</v>
      </c>
      <c r="BB2059" s="19">
        <v>2</v>
      </c>
      <c r="BC2059" s="19">
        <v>3</v>
      </c>
      <c r="BD2059" s="19">
        <v>0</v>
      </c>
      <c r="BE2059" s="19">
        <v>1</v>
      </c>
      <c r="BF2059" s="19">
        <v>3</v>
      </c>
      <c r="BG2059" s="19">
        <v>1</v>
      </c>
      <c r="BH2059" s="19">
        <v>0</v>
      </c>
      <c r="BI2059" s="19">
        <v>0</v>
      </c>
      <c r="BJ2059" s="19">
        <v>0</v>
      </c>
      <c r="BK2059" s="19">
        <v>5</v>
      </c>
      <c r="BL2059" s="19">
        <v>0</v>
      </c>
      <c r="BM2059" s="19" t="s">
        <v>53</v>
      </c>
      <c r="BN2059" s="19" t="s">
        <v>53</v>
      </c>
      <c r="BO2059" s="19" t="s">
        <v>53</v>
      </c>
      <c r="BP2059" s="19" t="s">
        <v>53</v>
      </c>
      <c r="BQ2059" s="19" t="s">
        <v>53</v>
      </c>
      <c r="BR2059" s="19">
        <v>0</v>
      </c>
      <c r="BS2059" s="19">
        <v>1</v>
      </c>
      <c r="BT2059" s="19">
        <v>2</v>
      </c>
      <c r="BU2059" s="19">
        <v>2</v>
      </c>
      <c r="BV2059" s="19">
        <v>0</v>
      </c>
      <c r="BW2059" s="19">
        <v>0</v>
      </c>
      <c r="BX2059" s="19">
        <v>0</v>
      </c>
      <c r="BY2059" s="19">
        <v>2</v>
      </c>
      <c r="BZ2059" s="19">
        <v>3</v>
      </c>
      <c r="CA2059" s="19">
        <v>0</v>
      </c>
      <c r="CB2059" s="19">
        <v>0</v>
      </c>
      <c r="CC2059" s="19">
        <v>0</v>
      </c>
      <c r="CD2059" s="19">
        <v>0</v>
      </c>
      <c r="CE2059" s="19">
        <v>5</v>
      </c>
      <c r="CF2059" s="19">
        <v>0</v>
      </c>
      <c r="CG2059" s="19">
        <v>0</v>
      </c>
      <c r="CH2059" s="19">
        <v>0</v>
      </c>
      <c r="CI2059" s="19">
        <v>1</v>
      </c>
      <c r="CJ2059" s="19">
        <v>4</v>
      </c>
      <c r="CK2059" s="19">
        <v>0</v>
      </c>
      <c r="CL2059" s="19">
        <v>0</v>
      </c>
      <c r="CM2059" s="19">
        <v>0</v>
      </c>
      <c r="CN2059" s="19">
        <v>1</v>
      </c>
      <c r="CO2059" s="19">
        <v>4</v>
      </c>
      <c r="CP2059" s="19">
        <v>0</v>
      </c>
      <c r="CQ2059" s="19" t="s">
        <v>53</v>
      </c>
      <c r="CR2059" s="19" t="s">
        <v>53</v>
      </c>
      <c r="CS2059" s="19" t="s">
        <v>53</v>
      </c>
      <c r="CT2059" s="19" t="s">
        <v>53</v>
      </c>
      <c r="CU2059" s="19" t="s">
        <v>53</v>
      </c>
      <c r="CV2059" s="19" t="s">
        <v>53</v>
      </c>
      <c r="CW2059" s="19" t="s">
        <v>53</v>
      </c>
      <c r="CX2059" s="19" t="s">
        <v>53</v>
      </c>
      <c r="CY2059" s="19" t="s">
        <v>53</v>
      </c>
      <c r="CZ2059" s="19" t="s">
        <v>53</v>
      </c>
      <c r="DA2059" s="19">
        <v>0</v>
      </c>
      <c r="DB2059" s="19">
        <v>0</v>
      </c>
      <c r="DC2059" s="19">
        <v>4</v>
      </c>
      <c r="DD2059" s="19">
        <v>1</v>
      </c>
      <c r="DE2059" s="19">
        <v>0</v>
      </c>
      <c r="DF2059" s="19">
        <v>0</v>
      </c>
      <c r="DG2059" s="19">
        <v>0</v>
      </c>
      <c r="DH2059" s="19">
        <v>4</v>
      </c>
      <c r="DI2059" s="19">
        <v>1</v>
      </c>
      <c r="DJ2059" s="19">
        <v>0</v>
      </c>
      <c r="DK2059" s="19" t="s">
        <v>53</v>
      </c>
      <c r="DL2059" s="19" t="s">
        <v>53</v>
      </c>
      <c r="DM2059" s="19" t="s">
        <v>53</v>
      </c>
      <c r="DN2059" s="19" t="s">
        <v>53</v>
      </c>
      <c r="DO2059" s="19">
        <v>0</v>
      </c>
      <c r="DP2059" s="19">
        <v>0</v>
      </c>
      <c r="DQ2059" s="19">
        <v>0</v>
      </c>
      <c r="DR2059" s="19">
        <v>5</v>
      </c>
      <c r="DS2059" s="19" t="s">
        <v>53</v>
      </c>
      <c r="DT2059" s="19" t="s">
        <v>53</v>
      </c>
      <c r="DU2059" s="19" t="s">
        <v>53</v>
      </c>
      <c r="DV2059" s="19" t="s">
        <v>53</v>
      </c>
      <c r="DW2059" s="19" t="s">
        <v>53</v>
      </c>
      <c r="DX2059" s="19">
        <v>0</v>
      </c>
      <c r="DY2059" s="19">
        <v>1</v>
      </c>
      <c r="DZ2059" s="19">
        <v>3</v>
      </c>
      <c r="EA2059" s="19">
        <v>1</v>
      </c>
      <c r="EB2059" s="19">
        <v>0</v>
      </c>
      <c r="EC2059" s="19">
        <v>0</v>
      </c>
      <c r="ED2059" s="19">
        <v>0</v>
      </c>
      <c r="EE2059" s="19">
        <v>1</v>
      </c>
      <c r="EF2059" s="19">
        <v>4</v>
      </c>
      <c r="EG2059" s="19">
        <v>0</v>
      </c>
      <c r="EH2059" s="19">
        <v>0</v>
      </c>
      <c r="EI2059" s="19">
        <v>0</v>
      </c>
      <c r="EJ2059" s="19">
        <v>0</v>
      </c>
      <c r="EK2059" s="19">
        <v>5</v>
      </c>
      <c r="EL2059" s="19">
        <v>0</v>
      </c>
      <c r="EM2059" s="19" t="s">
        <v>53</v>
      </c>
      <c r="EN2059" s="19" t="s">
        <v>53</v>
      </c>
      <c r="EO2059" s="19" t="s">
        <v>53</v>
      </c>
      <c r="EP2059" s="19" t="s">
        <v>53</v>
      </c>
      <c r="EQ2059" s="19" t="s">
        <v>53</v>
      </c>
      <c r="ER2059" s="19" t="s">
        <v>53</v>
      </c>
      <c r="ES2059" s="19" t="s">
        <v>53</v>
      </c>
      <c r="ET2059" s="19" t="s">
        <v>53</v>
      </c>
      <c r="EU2059" s="19" t="s">
        <v>53</v>
      </c>
      <c r="EV2059" s="19" t="s">
        <v>53</v>
      </c>
      <c r="EW2059" s="19">
        <v>0</v>
      </c>
      <c r="EX2059" s="19">
        <v>0</v>
      </c>
      <c r="EY2059" s="19">
        <v>1</v>
      </c>
      <c r="EZ2059" s="19">
        <v>4</v>
      </c>
      <c r="FA2059" s="19">
        <v>0</v>
      </c>
      <c r="FB2059" s="19">
        <v>0</v>
      </c>
      <c r="FC2059" s="19">
        <v>0</v>
      </c>
      <c r="FD2059" s="19">
        <v>5</v>
      </c>
      <c r="FE2059" s="19">
        <v>1</v>
      </c>
      <c r="FF2059" s="19">
        <v>1</v>
      </c>
      <c r="FG2059" s="19">
        <v>0</v>
      </c>
      <c r="FH2059" s="19">
        <v>0</v>
      </c>
      <c r="FI2059" s="19">
        <v>0</v>
      </c>
      <c r="FJ2059" s="19">
        <v>3</v>
      </c>
      <c r="FK2059" s="19">
        <v>0</v>
      </c>
      <c r="FL2059" s="19">
        <v>0</v>
      </c>
      <c r="FM2059" s="19">
        <v>0</v>
      </c>
      <c r="FN2059" s="19" t="s">
        <v>53</v>
      </c>
      <c r="FO2059" s="19" t="s">
        <v>53</v>
      </c>
      <c r="FP2059" s="19" t="s">
        <v>53</v>
      </c>
      <c r="FQ2059" s="19" t="s">
        <v>53</v>
      </c>
      <c r="FR2059" s="19" t="s">
        <v>53</v>
      </c>
      <c r="FS2059" s="19" t="s">
        <v>53</v>
      </c>
      <c r="FT2059" s="19" t="s">
        <v>53</v>
      </c>
      <c r="FU2059" s="19" t="s">
        <v>53</v>
      </c>
      <c r="FV2059" s="19" t="s">
        <v>53</v>
      </c>
      <c r="FW2059" s="19" t="s">
        <v>53</v>
      </c>
      <c r="FX2059" s="19" t="s">
        <v>53</v>
      </c>
      <c r="FY2059" s="19" t="s">
        <v>53</v>
      </c>
      <c r="FZ2059" s="19" t="s">
        <v>53</v>
      </c>
      <c r="GA2059" s="19" t="s">
        <v>53</v>
      </c>
      <c r="GB2059" s="19" t="s">
        <v>53</v>
      </c>
      <c r="GC2059" s="19" t="s">
        <v>53</v>
      </c>
      <c r="GD2059" s="19" t="s">
        <v>53</v>
      </c>
      <c r="GE2059" s="19" t="s">
        <v>53</v>
      </c>
      <c r="GF2059" s="19" t="s">
        <v>53</v>
      </c>
      <c r="GG2059" s="19" t="s">
        <v>53</v>
      </c>
      <c r="GH2059" s="19" t="s">
        <v>53</v>
      </c>
      <c r="GI2059" s="19" t="s">
        <v>53</v>
      </c>
      <c r="GJ2059" s="19" t="s">
        <v>53</v>
      </c>
      <c r="GK2059" s="19" t="s">
        <v>53</v>
      </c>
      <c r="GL2059" s="19" t="s">
        <v>53</v>
      </c>
      <c r="GM2059" s="19" t="s">
        <v>53</v>
      </c>
      <c r="GN2059" s="19" t="s">
        <v>53</v>
      </c>
      <c r="GO2059" s="19" t="s">
        <v>53</v>
      </c>
      <c r="GP2059" s="19">
        <v>0</v>
      </c>
      <c r="GQ2059" s="19">
        <v>0</v>
      </c>
      <c r="GR2059" s="19">
        <v>0</v>
      </c>
      <c r="GS2059" s="19">
        <v>5</v>
      </c>
      <c r="GT2059" s="19">
        <v>0</v>
      </c>
      <c r="GU2059" s="19">
        <v>0</v>
      </c>
      <c r="GV2059" s="19">
        <v>1</v>
      </c>
      <c r="GW2059" s="19">
        <v>4</v>
      </c>
      <c r="GX2059" s="19">
        <v>0</v>
      </c>
      <c r="GY2059" s="19">
        <v>0</v>
      </c>
      <c r="GZ2059" s="19">
        <v>1</v>
      </c>
      <c r="HA2059" s="19">
        <v>4</v>
      </c>
      <c r="HB2059" s="19">
        <v>0</v>
      </c>
      <c r="HC2059" s="19">
        <v>0</v>
      </c>
      <c r="HD2059" s="19">
        <v>1</v>
      </c>
      <c r="HE2059" s="19">
        <v>4</v>
      </c>
      <c r="HF2059" s="19">
        <v>1</v>
      </c>
      <c r="HG2059" s="19">
        <v>3</v>
      </c>
      <c r="HH2059" s="19">
        <v>0</v>
      </c>
      <c r="HI2059" s="19">
        <v>1</v>
      </c>
    </row>
    <row r="2060" spans="1:217" ht="15" customHeight="1" x14ac:dyDescent="0.2">
      <c r="A2060" s="21" t="s">
        <v>4199</v>
      </c>
      <c r="B2060" s="19" t="s">
        <v>4200</v>
      </c>
      <c r="C2060" s="27">
        <v>43</v>
      </c>
      <c r="D2060" s="19">
        <v>0</v>
      </c>
      <c r="E2060" s="19">
        <v>2</v>
      </c>
      <c r="F2060" s="19">
        <v>17</v>
      </c>
      <c r="G2060" s="19">
        <v>13</v>
      </c>
      <c r="H2060" s="19">
        <v>0</v>
      </c>
      <c r="I2060" s="19">
        <v>1</v>
      </c>
      <c r="J2060" s="19">
        <v>16</v>
      </c>
      <c r="K2060" s="19">
        <v>15</v>
      </c>
      <c r="L2060" s="19">
        <v>0</v>
      </c>
      <c r="M2060" s="19">
        <v>10</v>
      </c>
      <c r="N2060" s="19">
        <v>17</v>
      </c>
      <c r="O2060" s="19">
        <v>5</v>
      </c>
      <c r="P2060" s="19">
        <v>0</v>
      </c>
      <c r="Q2060" s="19">
        <v>0</v>
      </c>
      <c r="R2060" s="19">
        <v>13</v>
      </c>
      <c r="S2060" s="19">
        <v>19</v>
      </c>
      <c r="T2060" s="19">
        <v>0</v>
      </c>
      <c r="U2060" s="19">
        <v>0</v>
      </c>
      <c r="V2060" s="19">
        <v>18</v>
      </c>
      <c r="W2060" s="19">
        <v>14</v>
      </c>
      <c r="X2060" s="19">
        <v>0</v>
      </c>
      <c r="Y2060" s="19">
        <v>0</v>
      </c>
      <c r="Z2060" s="19">
        <v>14</v>
      </c>
      <c r="AA2060" s="19">
        <v>16</v>
      </c>
      <c r="AB2060" s="19">
        <v>0</v>
      </c>
      <c r="AC2060" s="19">
        <v>0</v>
      </c>
      <c r="AD2060" s="19">
        <v>15</v>
      </c>
      <c r="AE2060" s="19">
        <v>17</v>
      </c>
      <c r="AF2060" s="19">
        <v>0</v>
      </c>
      <c r="AG2060" s="19">
        <v>1</v>
      </c>
      <c r="AH2060" s="19">
        <v>15</v>
      </c>
      <c r="AI2060" s="19">
        <v>15</v>
      </c>
      <c r="AJ2060" s="19">
        <v>0</v>
      </c>
      <c r="AK2060" s="19">
        <v>0</v>
      </c>
      <c r="AL2060" s="19">
        <v>13</v>
      </c>
      <c r="AM2060" s="19">
        <v>19</v>
      </c>
      <c r="AN2060" s="19">
        <v>0</v>
      </c>
      <c r="AO2060" s="19">
        <v>3</v>
      </c>
      <c r="AP2060" s="19">
        <v>15</v>
      </c>
      <c r="AQ2060" s="19">
        <v>14</v>
      </c>
      <c r="AR2060" s="19">
        <v>0</v>
      </c>
      <c r="AS2060" s="19">
        <v>0</v>
      </c>
      <c r="AT2060" s="19">
        <v>16</v>
      </c>
      <c r="AU2060" s="19">
        <v>16</v>
      </c>
      <c r="AV2060" s="19">
        <v>0</v>
      </c>
      <c r="AW2060" s="19">
        <v>2</v>
      </c>
      <c r="AX2060" s="19">
        <v>12</v>
      </c>
      <c r="AY2060" s="19">
        <v>18</v>
      </c>
      <c r="AZ2060" s="19">
        <v>0</v>
      </c>
      <c r="BA2060" s="19">
        <v>2</v>
      </c>
      <c r="BB2060" s="19">
        <v>19</v>
      </c>
      <c r="BC2060" s="19">
        <v>11</v>
      </c>
      <c r="BD2060" s="19">
        <v>0</v>
      </c>
      <c r="BE2060" s="19">
        <v>4</v>
      </c>
      <c r="BF2060" s="19">
        <v>15</v>
      </c>
      <c r="BG2060" s="19">
        <v>13</v>
      </c>
      <c r="BH2060" s="19">
        <v>0</v>
      </c>
      <c r="BI2060" s="19">
        <v>2</v>
      </c>
      <c r="BJ2060" s="19">
        <v>14</v>
      </c>
      <c r="BK2060" s="19">
        <v>15</v>
      </c>
      <c r="BL2060" s="19">
        <v>1</v>
      </c>
      <c r="BM2060" s="19">
        <v>0</v>
      </c>
      <c r="BN2060" s="19">
        <v>2</v>
      </c>
      <c r="BO2060" s="19">
        <v>11</v>
      </c>
      <c r="BP2060" s="19">
        <v>16</v>
      </c>
      <c r="BQ2060" s="19">
        <v>3</v>
      </c>
      <c r="BR2060" s="19">
        <v>0</v>
      </c>
      <c r="BS2060" s="19">
        <v>4</v>
      </c>
      <c r="BT2060" s="19">
        <v>18</v>
      </c>
      <c r="BU2060" s="19">
        <v>9</v>
      </c>
      <c r="BV2060" s="19">
        <v>1</v>
      </c>
      <c r="BW2060" s="19">
        <v>0</v>
      </c>
      <c r="BX2060" s="19">
        <v>2</v>
      </c>
      <c r="BY2060" s="19">
        <v>17</v>
      </c>
      <c r="BZ2060" s="19">
        <v>12</v>
      </c>
      <c r="CA2060" s="19">
        <v>0</v>
      </c>
      <c r="CB2060" s="19">
        <v>0</v>
      </c>
      <c r="CC2060" s="19">
        <v>1</v>
      </c>
      <c r="CD2060" s="19">
        <v>19</v>
      </c>
      <c r="CE2060" s="19">
        <v>11</v>
      </c>
      <c r="CF2060" s="19">
        <v>1</v>
      </c>
      <c r="CG2060" s="19">
        <v>0</v>
      </c>
      <c r="CH2060" s="19">
        <v>0</v>
      </c>
      <c r="CI2060" s="19">
        <v>11</v>
      </c>
      <c r="CJ2060" s="19">
        <v>20</v>
      </c>
      <c r="CK2060" s="19">
        <v>1</v>
      </c>
      <c r="CL2060" s="19">
        <v>0</v>
      </c>
      <c r="CM2060" s="19">
        <v>1</v>
      </c>
      <c r="CN2060" s="19">
        <v>12</v>
      </c>
      <c r="CO2060" s="19">
        <v>19</v>
      </c>
      <c r="CP2060" s="19">
        <v>0</v>
      </c>
      <c r="CQ2060" s="19">
        <v>0</v>
      </c>
      <c r="CR2060" s="19">
        <v>0</v>
      </c>
      <c r="CS2060" s="19">
        <v>14</v>
      </c>
      <c r="CT2060" s="19">
        <v>16</v>
      </c>
      <c r="CU2060" s="19">
        <v>2</v>
      </c>
      <c r="CV2060" s="19">
        <v>0</v>
      </c>
      <c r="CW2060" s="19">
        <v>3</v>
      </c>
      <c r="CX2060" s="19">
        <v>20</v>
      </c>
      <c r="CY2060" s="19">
        <v>6</v>
      </c>
      <c r="CZ2060" s="19">
        <v>3</v>
      </c>
      <c r="DA2060" s="19">
        <v>0</v>
      </c>
      <c r="DB2060" s="19">
        <v>1</v>
      </c>
      <c r="DC2060" s="19">
        <v>15</v>
      </c>
      <c r="DD2060" s="19">
        <v>12</v>
      </c>
      <c r="DE2060" s="19">
        <v>3</v>
      </c>
      <c r="DF2060" s="19">
        <v>0</v>
      </c>
      <c r="DG2060" s="19">
        <v>2</v>
      </c>
      <c r="DH2060" s="19">
        <v>17</v>
      </c>
      <c r="DI2060" s="19">
        <v>11</v>
      </c>
      <c r="DJ2060" s="19">
        <v>2</v>
      </c>
      <c r="DK2060" s="19">
        <v>0</v>
      </c>
      <c r="DL2060" s="19">
        <v>3</v>
      </c>
      <c r="DM2060" s="19">
        <v>14</v>
      </c>
      <c r="DN2060" s="19">
        <v>14</v>
      </c>
      <c r="DO2060" s="19">
        <v>0</v>
      </c>
      <c r="DP2060" s="19">
        <v>0</v>
      </c>
      <c r="DQ2060" s="19">
        <v>8</v>
      </c>
      <c r="DR2060" s="19">
        <v>23</v>
      </c>
      <c r="DS2060" s="19" t="s">
        <v>53</v>
      </c>
      <c r="DT2060" s="19" t="s">
        <v>53</v>
      </c>
      <c r="DU2060" s="19" t="s">
        <v>53</v>
      </c>
      <c r="DV2060" s="19" t="s">
        <v>53</v>
      </c>
      <c r="DW2060" s="19" t="s">
        <v>53</v>
      </c>
      <c r="DX2060" s="19">
        <v>0</v>
      </c>
      <c r="DY2060" s="19">
        <v>0</v>
      </c>
      <c r="DZ2060" s="19">
        <v>18</v>
      </c>
      <c r="EA2060" s="19">
        <v>14</v>
      </c>
      <c r="EB2060" s="19">
        <v>0</v>
      </c>
      <c r="EC2060" s="19">
        <v>0</v>
      </c>
      <c r="ED2060" s="19">
        <v>2</v>
      </c>
      <c r="EE2060" s="19">
        <v>20</v>
      </c>
      <c r="EF2060" s="19">
        <v>10</v>
      </c>
      <c r="EG2060" s="19">
        <v>0</v>
      </c>
      <c r="EH2060" s="19">
        <v>0</v>
      </c>
      <c r="EI2060" s="19">
        <v>1</v>
      </c>
      <c r="EJ2060" s="19">
        <v>14</v>
      </c>
      <c r="EK2060" s="19">
        <v>15</v>
      </c>
      <c r="EL2060" s="19">
        <v>2</v>
      </c>
      <c r="EM2060" s="19" t="s">
        <v>53</v>
      </c>
      <c r="EN2060" s="19" t="s">
        <v>53</v>
      </c>
      <c r="EO2060" s="19" t="s">
        <v>53</v>
      </c>
      <c r="EP2060" s="19" t="s">
        <v>53</v>
      </c>
      <c r="EQ2060" s="19" t="s">
        <v>53</v>
      </c>
      <c r="ER2060" s="19" t="s">
        <v>53</v>
      </c>
      <c r="ES2060" s="19" t="s">
        <v>53</v>
      </c>
      <c r="ET2060" s="19" t="s">
        <v>53</v>
      </c>
      <c r="EU2060" s="19" t="s">
        <v>53</v>
      </c>
      <c r="EV2060" s="19" t="s">
        <v>53</v>
      </c>
      <c r="EW2060" s="19">
        <v>1</v>
      </c>
      <c r="EX2060" s="19">
        <v>0</v>
      </c>
      <c r="EY2060" s="19">
        <v>12</v>
      </c>
      <c r="EZ2060" s="19">
        <v>19</v>
      </c>
      <c r="FA2060" s="19">
        <v>0</v>
      </c>
      <c r="FB2060" s="19">
        <v>0</v>
      </c>
      <c r="FC2060" s="19">
        <v>11</v>
      </c>
      <c r="FD2060" s="19">
        <v>21</v>
      </c>
      <c r="FE2060" s="19">
        <v>0</v>
      </c>
      <c r="FF2060" s="19">
        <v>3</v>
      </c>
      <c r="FG2060" s="19">
        <v>6</v>
      </c>
      <c r="FH2060" s="19">
        <v>3</v>
      </c>
      <c r="FI2060" s="19">
        <v>4</v>
      </c>
      <c r="FJ2060" s="19">
        <v>0</v>
      </c>
      <c r="FK2060" s="19">
        <v>4</v>
      </c>
      <c r="FL2060" s="19">
        <v>8</v>
      </c>
      <c r="FM2060" s="19">
        <v>2</v>
      </c>
      <c r="FN2060" s="19" t="s">
        <v>53</v>
      </c>
      <c r="FO2060" s="19" t="s">
        <v>53</v>
      </c>
      <c r="FP2060" s="19" t="s">
        <v>53</v>
      </c>
      <c r="FQ2060" s="19" t="s">
        <v>53</v>
      </c>
      <c r="FR2060" s="19" t="s">
        <v>53</v>
      </c>
      <c r="FS2060" s="19" t="s">
        <v>53</v>
      </c>
      <c r="FT2060" s="19" t="s">
        <v>53</v>
      </c>
      <c r="FU2060" s="19" t="s">
        <v>53</v>
      </c>
      <c r="FV2060" s="19" t="s">
        <v>53</v>
      </c>
      <c r="FW2060" s="19" t="s">
        <v>53</v>
      </c>
      <c r="FX2060" s="19" t="s">
        <v>53</v>
      </c>
      <c r="FY2060" s="19" t="s">
        <v>53</v>
      </c>
      <c r="FZ2060" s="19" t="s">
        <v>53</v>
      </c>
      <c r="GA2060" s="19" t="s">
        <v>53</v>
      </c>
      <c r="GB2060" s="19" t="s">
        <v>53</v>
      </c>
      <c r="GC2060" s="19" t="s">
        <v>53</v>
      </c>
      <c r="GD2060" s="19" t="s">
        <v>53</v>
      </c>
      <c r="GE2060" s="19" t="s">
        <v>53</v>
      </c>
      <c r="GF2060" s="19" t="s">
        <v>53</v>
      </c>
      <c r="GG2060" s="19" t="s">
        <v>53</v>
      </c>
      <c r="GH2060" s="19" t="s">
        <v>53</v>
      </c>
      <c r="GI2060" s="19" t="s">
        <v>53</v>
      </c>
      <c r="GJ2060" s="19" t="s">
        <v>53</v>
      </c>
      <c r="GK2060" s="19" t="s">
        <v>53</v>
      </c>
      <c r="GL2060" s="19" t="s">
        <v>53</v>
      </c>
      <c r="GM2060" s="19" t="s">
        <v>53</v>
      </c>
      <c r="GN2060" s="19" t="s">
        <v>53</v>
      </c>
      <c r="GO2060" s="19" t="s">
        <v>53</v>
      </c>
      <c r="GP2060" s="19">
        <v>0</v>
      </c>
      <c r="GQ2060" s="19">
        <v>0</v>
      </c>
      <c r="GR2060" s="19">
        <v>18</v>
      </c>
      <c r="GS2060" s="19">
        <v>13</v>
      </c>
      <c r="GT2060" s="19">
        <v>0</v>
      </c>
      <c r="GU2060" s="19">
        <v>3</v>
      </c>
      <c r="GV2060" s="19">
        <v>16</v>
      </c>
      <c r="GW2060" s="19">
        <v>12</v>
      </c>
      <c r="GX2060" s="19">
        <v>0</v>
      </c>
      <c r="GY2060" s="19">
        <v>2</v>
      </c>
      <c r="GZ2060" s="19">
        <v>17</v>
      </c>
      <c r="HA2060" s="19">
        <v>12</v>
      </c>
      <c r="HB2060" s="19">
        <v>0</v>
      </c>
      <c r="HC2060" s="19">
        <v>1</v>
      </c>
      <c r="HD2060" s="19">
        <v>17</v>
      </c>
      <c r="HE2060" s="19">
        <v>13</v>
      </c>
      <c r="HF2060" s="19">
        <v>0</v>
      </c>
      <c r="HG2060" s="19">
        <v>9</v>
      </c>
      <c r="HH2060" s="19">
        <v>12</v>
      </c>
      <c r="HI2060" s="19">
        <v>9</v>
      </c>
    </row>
    <row r="2061" spans="1:217" ht="15" customHeight="1" x14ac:dyDescent="0.2">
      <c r="A2061" s="21" t="s">
        <v>4201</v>
      </c>
      <c r="B2061" s="19" t="s">
        <v>4202</v>
      </c>
      <c r="C2061" s="27">
        <v>20</v>
      </c>
      <c r="D2061" s="19">
        <v>0</v>
      </c>
      <c r="E2061" s="19">
        <v>0</v>
      </c>
      <c r="F2061" s="19">
        <v>2</v>
      </c>
      <c r="G2061" s="19">
        <v>5</v>
      </c>
      <c r="H2061" s="19">
        <v>0</v>
      </c>
      <c r="I2061" s="19">
        <v>1</v>
      </c>
      <c r="J2061" s="19">
        <v>2</v>
      </c>
      <c r="K2061" s="19">
        <v>4</v>
      </c>
      <c r="L2061" s="19">
        <v>0</v>
      </c>
      <c r="M2061" s="19">
        <v>2</v>
      </c>
      <c r="N2061" s="19">
        <v>3</v>
      </c>
      <c r="O2061" s="19">
        <v>2</v>
      </c>
      <c r="P2061" s="19">
        <v>0</v>
      </c>
      <c r="Q2061" s="19">
        <v>0</v>
      </c>
      <c r="R2061" s="19">
        <v>2</v>
      </c>
      <c r="S2061" s="19">
        <v>5</v>
      </c>
      <c r="T2061" s="19">
        <v>0</v>
      </c>
      <c r="U2061" s="19">
        <v>0</v>
      </c>
      <c r="V2061" s="19">
        <v>1</v>
      </c>
      <c r="W2061" s="19">
        <v>6</v>
      </c>
      <c r="X2061" s="19">
        <v>0</v>
      </c>
      <c r="Y2061" s="19">
        <v>1</v>
      </c>
      <c r="Z2061" s="19">
        <v>1</v>
      </c>
      <c r="AA2061" s="19">
        <v>5</v>
      </c>
      <c r="AB2061" s="19">
        <v>0</v>
      </c>
      <c r="AC2061" s="19">
        <v>0</v>
      </c>
      <c r="AD2061" s="19">
        <v>1</v>
      </c>
      <c r="AE2061" s="19">
        <v>6</v>
      </c>
      <c r="AF2061" s="19">
        <v>0</v>
      </c>
      <c r="AG2061" s="19">
        <v>1</v>
      </c>
      <c r="AH2061" s="19">
        <v>1</v>
      </c>
      <c r="AI2061" s="19">
        <v>5</v>
      </c>
      <c r="AJ2061" s="19">
        <v>0</v>
      </c>
      <c r="AK2061" s="19">
        <v>0</v>
      </c>
      <c r="AL2061" s="19">
        <v>3</v>
      </c>
      <c r="AM2061" s="19">
        <v>4</v>
      </c>
      <c r="AN2061" s="19">
        <v>0</v>
      </c>
      <c r="AO2061" s="19">
        <v>0</v>
      </c>
      <c r="AP2061" s="19">
        <v>3</v>
      </c>
      <c r="AQ2061" s="19">
        <v>4</v>
      </c>
      <c r="AR2061" s="19">
        <v>0</v>
      </c>
      <c r="AS2061" s="19">
        <v>0</v>
      </c>
      <c r="AT2061" s="19">
        <v>2</v>
      </c>
      <c r="AU2061" s="19">
        <v>5</v>
      </c>
      <c r="AV2061" s="19">
        <v>0</v>
      </c>
      <c r="AW2061" s="19">
        <v>0</v>
      </c>
      <c r="AX2061" s="19">
        <v>2</v>
      </c>
      <c r="AY2061" s="19">
        <v>5</v>
      </c>
      <c r="AZ2061" s="19">
        <v>0</v>
      </c>
      <c r="BA2061" s="19">
        <v>0</v>
      </c>
      <c r="BB2061" s="19">
        <v>3</v>
      </c>
      <c r="BC2061" s="19">
        <v>4</v>
      </c>
      <c r="BD2061" s="19">
        <v>0</v>
      </c>
      <c r="BE2061" s="19">
        <v>0</v>
      </c>
      <c r="BF2061" s="19">
        <v>3</v>
      </c>
      <c r="BG2061" s="19">
        <v>4</v>
      </c>
      <c r="BH2061" s="19">
        <v>0</v>
      </c>
      <c r="BI2061" s="19">
        <v>0</v>
      </c>
      <c r="BJ2061" s="19">
        <v>3</v>
      </c>
      <c r="BK2061" s="19">
        <v>4</v>
      </c>
      <c r="BL2061" s="19">
        <v>0</v>
      </c>
      <c r="BM2061" s="19">
        <v>0</v>
      </c>
      <c r="BN2061" s="19">
        <v>0</v>
      </c>
      <c r="BO2061" s="19">
        <v>3</v>
      </c>
      <c r="BP2061" s="19">
        <v>4</v>
      </c>
      <c r="BQ2061" s="19">
        <v>0</v>
      </c>
      <c r="BR2061" s="19">
        <v>0</v>
      </c>
      <c r="BS2061" s="19">
        <v>2</v>
      </c>
      <c r="BT2061" s="19">
        <v>0</v>
      </c>
      <c r="BU2061" s="19">
        <v>4</v>
      </c>
      <c r="BV2061" s="19">
        <v>1</v>
      </c>
      <c r="BW2061" s="19">
        <v>0</v>
      </c>
      <c r="BX2061" s="19">
        <v>1</v>
      </c>
      <c r="BY2061" s="19">
        <v>3</v>
      </c>
      <c r="BZ2061" s="19">
        <v>3</v>
      </c>
      <c r="CA2061" s="19">
        <v>0</v>
      </c>
      <c r="CB2061" s="19">
        <v>0</v>
      </c>
      <c r="CC2061" s="19">
        <v>0</v>
      </c>
      <c r="CD2061" s="19">
        <v>2</v>
      </c>
      <c r="CE2061" s="19">
        <v>5</v>
      </c>
      <c r="CF2061" s="19">
        <v>0</v>
      </c>
      <c r="CG2061" s="19">
        <v>0</v>
      </c>
      <c r="CH2061" s="19">
        <v>0</v>
      </c>
      <c r="CI2061" s="19">
        <v>1</v>
      </c>
      <c r="CJ2061" s="19">
        <v>6</v>
      </c>
      <c r="CK2061" s="19">
        <v>0</v>
      </c>
      <c r="CL2061" s="19">
        <v>0</v>
      </c>
      <c r="CM2061" s="19">
        <v>1</v>
      </c>
      <c r="CN2061" s="19">
        <v>1</v>
      </c>
      <c r="CO2061" s="19">
        <v>5</v>
      </c>
      <c r="CP2061" s="19">
        <v>0</v>
      </c>
      <c r="CQ2061" s="19">
        <v>0</v>
      </c>
      <c r="CR2061" s="19">
        <v>0</v>
      </c>
      <c r="CS2061" s="19">
        <v>0</v>
      </c>
      <c r="CT2061" s="19">
        <v>7</v>
      </c>
      <c r="CU2061" s="19">
        <v>0</v>
      </c>
      <c r="CV2061" s="19">
        <v>0</v>
      </c>
      <c r="CW2061" s="19">
        <v>0</v>
      </c>
      <c r="CX2061" s="19">
        <v>3</v>
      </c>
      <c r="CY2061" s="19">
        <v>4</v>
      </c>
      <c r="CZ2061" s="19">
        <v>0</v>
      </c>
      <c r="DA2061" s="19">
        <v>0</v>
      </c>
      <c r="DB2061" s="19">
        <v>0</v>
      </c>
      <c r="DC2061" s="19">
        <v>2</v>
      </c>
      <c r="DD2061" s="19">
        <v>5</v>
      </c>
      <c r="DE2061" s="19">
        <v>0</v>
      </c>
      <c r="DF2061" s="19">
        <v>0</v>
      </c>
      <c r="DG2061" s="19">
        <v>1</v>
      </c>
      <c r="DH2061" s="19">
        <v>2</v>
      </c>
      <c r="DI2061" s="19">
        <v>3</v>
      </c>
      <c r="DJ2061" s="19">
        <v>1</v>
      </c>
      <c r="DK2061" s="19">
        <v>0</v>
      </c>
      <c r="DL2061" s="19">
        <v>0</v>
      </c>
      <c r="DM2061" s="19">
        <v>1</v>
      </c>
      <c r="DN2061" s="19">
        <v>6</v>
      </c>
      <c r="DO2061" s="19">
        <v>0</v>
      </c>
      <c r="DP2061" s="19">
        <v>0</v>
      </c>
      <c r="DQ2061" s="19">
        <v>1</v>
      </c>
      <c r="DR2061" s="19">
        <v>6</v>
      </c>
      <c r="DS2061" s="19" t="s">
        <v>53</v>
      </c>
      <c r="DT2061" s="19" t="s">
        <v>53</v>
      </c>
      <c r="DU2061" s="19" t="s">
        <v>53</v>
      </c>
      <c r="DV2061" s="19" t="s">
        <v>53</v>
      </c>
      <c r="DW2061" s="19" t="s">
        <v>53</v>
      </c>
      <c r="DX2061" s="19">
        <v>0</v>
      </c>
      <c r="DY2061" s="19">
        <v>0</v>
      </c>
      <c r="DZ2061" s="19">
        <v>1</v>
      </c>
      <c r="EA2061" s="19">
        <v>6</v>
      </c>
      <c r="EB2061" s="19">
        <v>0</v>
      </c>
      <c r="EC2061" s="19">
        <v>0</v>
      </c>
      <c r="ED2061" s="19">
        <v>0</v>
      </c>
      <c r="EE2061" s="19">
        <v>3</v>
      </c>
      <c r="EF2061" s="19">
        <v>4</v>
      </c>
      <c r="EG2061" s="19">
        <v>0</v>
      </c>
      <c r="EH2061" s="19">
        <v>0</v>
      </c>
      <c r="EI2061" s="19">
        <v>0</v>
      </c>
      <c r="EJ2061" s="19">
        <v>1</v>
      </c>
      <c r="EK2061" s="19">
        <v>6</v>
      </c>
      <c r="EL2061" s="19">
        <v>0</v>
      </c>
      <c r="EM2061" s="19" t="s">
        <v>53</v>
      </c>
      <c r="EN2061" s="19" t="s">
        <v>53</v>
      </c>
      <c r="EO2061" s="19" t="s">
        <v>53</v>
      </c>
      <c r="EP2061" s="19" t="s">
        <v>53</v>
      </c>
      <c r="EQ2061" s="19" t="s">
        <v>53</v>
      </c>
      <c r="ER2061" s="19" t="s">
        <v>53</v>
      </c>
      <c r="ES2061" s="19" t="s">
        <v>53</v>
      </c>
      <c r="ET2061" s="19" t="s">
        <v>53</v>
      </c>
      <c r="EU2061" s="19" t="s">
        <v>53</v>
      </c>
      <c r="EV2061" s="19" t="s">
        <v>53</v>
      </c>
      <c r="EW2061" s="19">
        <v>0</v>
      </c>
      <c r="EX2061" s="19">
        <v>0</v>
      </c>
      <c r="EY2061" s="19">
        <v>1</v>
      </c>
      <c r="EZ2061" s="19">
        <v>6</v>
      </c>
      <c r="FA2061" s="19">
        <v>0</v>
      </c>
      <c r="FB2061" s="19">
        <v>0</v>
      </c>
      <c r="FC2061" s="19">
        <v>0</v>
      </c>
      <c r="FD2061" s="19">
        <v>7</v>
      </c>
      <c r="FE2061" s="19">
        <v>0</v>
      </c>
      <c r="FF2061" s="19">
        <v>0</v>
      </c>
      <c r="FG2061" s="19">
        <v>2</v>
      </c>
      <c r="FH2061" s="19">
        <v>0</v>
      </c>
      <c r="FI2061" s="19">
        <v>4</v>
      </c>
      <c r="FJ2061" s="19">
        <v>0</v>
      </c>
      <c r="FK2061" s="19">
        <v>0</v>
      </c>
      <c r="FL2061" s="19">
        <v>0</v>
      </c>
      <c r="FM2061" s="19">
        <v>1</v>
      </c>
      <c r="FN2061" s="19" t="s">
        <v>53</v>
      </c>
      <c r="FO2061" s="19" t="s">
        <v>53</v>
      </c>
      <c r="FP2061" s="19" t="s">
        <v>53</v>
      </c>
      <c r="FQ2061" s="19" t="s">
        <v>53</v>
      </c>
      <c r="FR2061" s="19" t="s">
        <v>53</v>
      </c>
      <c r="FS2061" s="19" t="s">
        <v>53</v>
      </c>
      <c r="FT2061" s="19" t="s">
        <v>53</v>
      </c>
      <c r="FU2061" s="19" t="s">
        <v>53</v>
      </c>
      <c r="FV2061" s="19" t="s">
        <v>53</v>
      </c>
      <c r="FW2061" s="19" t="s">
        <v>53</v>
      </c>
      <c r="FX2061" s="19" t="s">
        <v>53</v>
      </c>
      <c r="FY2061" s="19" t="s">
        <v>53</v>
      </c>
      <c r="FZ2061" s="19" t="s">
        <v>53</v>
      </c>
      <c r="GA2061" s="19" t="s">
        <v>53</v>
      </c>
      <c r="GB2061" s="19" t="s">
        <v>53</v>
      </c>
      <c r="GC2061" s="19" t="s">
        <v>53</v>
      </c>
      <c r="GD2061" s="19" t="s">
        <v>53</v>
      </c>
      <c r="GE2061" s="19" t="s">
        <v>53</v>
      </c>
      <c r="GF2061" s="19" t="s">
        <v>53</v>
      </c>
      <c r="GG2061" s="19" t="s">
        <v>53</v>
      </c>
      <c r="GH2061" s="19" t="s">
        <v>53</v>
      </c>
      <c r="GI2061" s="19" t="s">
        <v>53</v>
      </c>
      <c r="GJ2061" s="19" t="s">
        <v>53</v>
      </c>
      <c r="GK2061" s="19" t="s">
        <v>53</v>
      </c>
      <c r="GL2061" s="19" t="s">
        <v>53</v>
      </c>
      <c r="GM2061" s="19" t="s">
        <v>53</v>
      </c>
      <c r="GN2061" s="19" t="s">
        <v>53</v>
      </c>
      <c r="GO2061" s="19" t="s">
        <v>53</v>
      </c>
      <c r="GP2061" s="19">
        <v>0</v>
      </c>
      <c r="GQ2061" s="19">
        <v>0</v>
      </c>
      <c r="GR2061" s="19">
        <v>1</v>
      </c>
      <c r="GS2061" s="19">
        <v>6</v>
      </c>
      <c r="GT2061" s="19">
        <v>0</v>
      </c>
      <c r="GU2061" s="19">
        <v>0</v>
      </c>
      <c r="GV2061" s="19">
        <v>1</v>
      </c>
      <c r="GW2061" s="19">
        <v>6</v>
      </c>
      <c r="GX2061" s="19">
        <v>0</v>
      </c>
      <c r="GY2061" s="19">
        <v>0</v>
      </c>
      <c r="GZ2061" s="19">
        <v>1</v>
      </c>
      <c r="HA2061" s="19">
        <v>6</v>
      </c>
      <c r="HB2061" s="19">
        <v>0</v>
      </c>
      <c r="HC2061" s="19">
        <v>1</v>
      </c>
      <c r="HD2061" s="19">
        <v>0</v>
      </c>
      <c r="HE2061" s="19">
        <v>6</v>
      </c>
      <c r="HF2061" s="19">
        <v>0</v>
      </c>
      <c r="HG2061" s="19">
        <v>2</v>
      </c>
      <c r="HH2061" s="19">
        <v>1</v>
      </c>
      <c r="HI2061" s="19">
        <v>4</v>
      </c>
    </row>
    <row r="2062" spans="1:217" ht="15" customHeight="1" x14ac:dyDescent="0.2">
      <c r="A2062" s="21" t="s">
        <v>4203</v>
      </c>
      <c r="B2062" s="19" t="s">
        <v>4204</v>
      </c>
      <c r="C2062" s="27">
        <v>29</v>
      </c>
      <c r="D2062" s="19">
        <v>0</v>
      </c>
      <c r="E2062" s="19">
        <v>0</v>
      </c>
      <c r="F2062" s="19">
        <v>3</v>
      </c>
      <c r="G2062" s="19">
        <v>4</v>
      </c>
      <c r="H2062" s="19">
        <v>0</v>
      </c>
      <c r="I2062" s="19">
        <v>0</v>
      </c>
      <c r="J2062" s="19">
        <v>2</v>
      </c>
      <c r="K2062" s="19">
        <v>5</v>
      </c>
      <c r="L2062" s="19">
        <v>0</v>
      </c>
      <c r="M2062" s="19">
        <v>0</v>
      </c>
      <c r="N2062" s="19">
        <v>2</v>
      </c>
      <c r="O2062" s="19">
        <v>5</v>
      </c>
      <c r="P2062" s="19">
        <v>0</v>
      </c>
      <c r="Q2062" s="19">
        <v>0</v>
      </c>
      <c r="R2062" s="19">
        <v>2</v>
      </c>
      <c r="S2062" s="19">
        <v>5</v>
      </c>
      <c r="T2062" s="19">
        <v>0</v>
      </c>
      <c r="U2062" s="19">
        <v>0</v>
      </c>
      <c r="V2062" s="19">
        <v>3</v>
      </c>
      <c r="W2062" s="19">
        <v>4</v>
      </c>
      <c r="X2062" s="19">
        <v>0</v>
      </c>
      <c r="Y2062" s="19">
        <v>0</v>
      </c>
      <c r="Z2062" s="19">
        <v>3</v>
      </c>
      <c r="AA2062" s="19">
        <v>4</v>
      </c>
      <c r="AB2062" s="19">
        <v>0</v>
      </c>
      <c r="AC2062" s="19">
        <v>0</v>
      </c>
      <c r="AD2062" s="19">
        <v>1</v>
      </c>
      <c r="AE2062" s="19">
        <v>6</v>
      </c>
      <c r="AF2062" s="19">
        <v>0</v>
      </c>
      <c r="AG2062" s="19">
        <v>0</v>
      </c>
      <c r="AH2062" s="19">
        <v>2</v>
      </c>
      <c r="AI2062" s="19">
        <v>5</v>
      </c>
      <c r="AJ2062" s="19">
        <v>0</v>
      </c>
      <c r="AK2062" s="19">
        <v>0</v>
      </c>
      <c r="AL2062" s="19">
        <v>2</v>
      </c>
      <c r="AM2062" s="19">
        <v>5</v>
      </c>
      <c r="AN2062" s="19">
        <v>0</v>
      </c>
      <c r="AO2062" s="19">
        <v>0</v>
      </c>
      <c r="AP2062" s="19">
        <v>2</v>
      </c>
      <c r="AQ2062" s="19">
        <v>5</v>
      </c>
      <c r="AR2062" s="19">
        <v>0</v>
      </c>
      <c r="AS2062" s="19">
        <v>0</v>
      </c>
      <c r="AT2062" s="19">
        <v>1</v>
      </c>
      <c r="AU2062" s="19">
        <v>6</v>
      </c>
      <c r="AV2062" s="19">
        <v>0</v>
      </c>
      <c r="AW2062" s="19">
        <v>0</v>
      </c>
      <c r="AX2062" s="19">
        <v>1</v>
      </c>
      <c r="AY2062" s="19">
        <v>6</v>
      </c>
      <c r="AZ2062" s="19">
        <v>0</v>
      </c>
      <c r="BA2062" s="19">
        <v>0</v>
      </c>
      <c r="BB2062" s="19">
        <v>3</v>
      </c>
      <c r="BC2062" s="19">
        <v>4</v>
      </c>
      <c r="BD2062" s="19">
        <v>0</v>
      </c>
      <c r="BE2062" s="19">
        <v>0</v>
      </c>
      <c r="BF2062" s="19">
        <v>3</v>
      </c>
      <c r="BG2062" s="19">
        <v>4</v>
      </c>
      <c r="BH2062" s="19">
        <v>0</v>
      </c>
      <c r="BI2062" s="19">
        <v>0</v>
      </c>
      <c r="BJ2062" s="19">
        <v>1</v>
      </c>
      <c r="BK2062" s="19">
        <v>6</v>
      </c>
      <c r="BL2062" s="19">
        <v>0</v>
      </c>
      <c r="BM2062" s="19">
        <v>0</v>
      </c>
      <c r="BN2062" s="19">
        <v>0</v>
      </c>
      <c r="BO2062" s="19">
        <v>2</v>
      </c>
      <c r="BP2062" s="19">
        <v>5</v>
      </c>
      <c r="BQ2062" s="19">
        <v>0</v>
      </c>
      <c r="BR2062" s="19">
        <v>0</v>
      </c>
      <c r="BS2062" s="19">
        <v>0</v>
      </c>
      <c r="BT2062" s="19">
        <v>3</v>
      </c>
      <c r="BU2062" s="19">
        <v>4</v>
      </c>
      <c r="BV2062" s="19">
        <v>0</v>
      </c>
      <c r="BW2062" s="19">
        <v>0</v>
      </c>
      <c r="BX2062" s="19">
        <v>0</v>
      </c>
      <c r="BY2062" s="19">
        <v>2</v>
      </c>
      <c r="BZ2062" s="19">
        <v>4</v>
      </c>
      <c r="CA2062" s="19">
        <v>1</v>
      </c>
      <c r="CB2062" s="19">
        <v>0</v>
      </c>
      <c r="CC2062" s="19">
        <v>0</v>
      </c>
      <c r="CD2062" s="19">
        <v>2</v>
      </c>
      <c r="CE2062" s="19">
        <v>5</v>
      </c>
      <c r="CF2062" s="19">
        <v>0</v>
      </c>
      <c r="CG2062" s="19">
        <v>0</v>
      </c>
      <c r="CH2062" s="19">
        <v>0</v>
      </c>
      <c r="CI2062" s="19">
        <v>0</v>
      </c>
      <c r="CJ2062" s="19">
        <v>7</v>
      </c>
      <c r="CK2062" s="19">
        <v>0</v>
      </c>
      <c r="CL2062" s="19">
        <v>0</v>
      </c>
      <c r="CM2062" s="19">
        <v>0</v>
      </c>
      <c r="CN2062" s="19">
        <v>2</v>
      </c>
      <c r="CO2062" s="19">
        <v>5</v>
      </c>
      <c r="CP2062" s="19">
        <v>0</v>
      </c>
      <c r="CQ2062" s="19">
        <v>0</v>
      </c>
      <c r="CR2062" s="19">
        <v>0</v>
      </c>
      <c r="CS2062" s="19">
        <v>0</v>
      </c>
      <c r="CT2062" s="19">
        <v>7</v>
      </c>
      <c r="CU2062" s="19">
        <v>0</v>
      </c>
      <c r="CV2062" s="19">
        <v>0</v>
      </c>
      <c r="CW2062" s="19">
        <v>0</v>
      </c>
      <c r="CX2062" s="19">
        <v>5</v>
      </c>
      <c r="CY2062" s="19">
        <v>2</v>
      </c>
      <c r="CZ2062" s="19">
        <v>0</v>
      </c>
      <c r="DA2062" s="19">
        <v>0</v>
      </c>
      <c r="DB2062" s="19">
        <v>0</v>
      </c>
      <c r="DC2062" s="19">
        <v>2</v>
      </c>
      <c r="DD2062" s="19">
        <v>4</v>
      </c>
      <c r="DE2062" s="19">
        <v>1</v>
      </c>
      <c r="DF2062" s="19">
        <v>0</v>
      </c>
      <c r="DG2062" s="19">
        <v>0</v>
      </c>
      <c r="DH2062" s="19">
        <v>2</v>
      </c>
      <c r="DI2062" s="19">
        <v>5</v>
      </c>
      <c r="DJ2062" s="19">
        <v>0</v>
      </c>
      <c r="DK2062" s="19">
        <v>0</v>
      </c>
      <c r="DL2062" s="19">
        <v>0</v>
      </c>
      <c r="DM2062" s="19">
        <v>2</v>
      </c>
      <c r="DN2062" s="19">
        <v>5</v>
      </c>
      <c r="DO2062" s="19">
        <v>0</v>
      </c>
      <c r="DP2062" s="19">
        <v>0</v>
      </c>
      <c r="DQ2062" s="19">
        <v>0</v>
      </c>
      <c r="DR2062" s="19">
        <v>7</v>
      </c>
      <c r="DS2062" s="19" t="s">
        <v>53</v>
      </c>
      <c r="DT2062" s="19" t="s">
        <v>53</v>
      </c>
      <c r="DU2062" s="19" t="s">
        <v>53</v>
      </c>
      <c r="DV2062" s="19" t="s">
        <v>53</v>
      </c>
      <c r="DW2062" s="19" t="s">
        <v>53</v>
      </c>
      <c r="DX2062" s="19">
        <v>0</v>
      </c>
      <c r="DY2062" s="19">
        <v>0</v>
      </c>
      <c r="DZ2062" s="19">
        <v>2</v>
      </c>
      <c r="EA2062" s="19">
        <v>3</v>
      </c>
      <c r="EB2062" s="19">
        <v>1</v>
      </c>
      <c r="EC2062" s="19">
        <v>0</v>
      </c>
      <c r="ED2062" s="19">
        <v>0</v>
      </c>
      <c r="EE2062" s="19">
        <v>2</v>
      </c>
      <c r="EF2062" s="19">
        <v>4</v>
      </c>
      <c r="EG2062" s="19">
        <v>0</v>
      </c>
      <c r="EH2062" s="19">
        <v>0</v>
      </c>
      <c r="EI2062" s="19">
        <v>0</v>
      </c>
      <c r="EJ2062" s="19">
        <v>0</v>
      </c>
      <c r="EK2062" s="19">
        <v>6</v>
      </c>
      <c r="EL2062" s="19">
        <v>0</v>
      </c>
      <c r="EM2062" s="19" t="s">
        <v>53</v>
      </c>
      <c r="EN2062" s="19" t="s">
        <v>53</v>
      </c>
      <c r="EO2062" s="19" t="s">
        <v>53</v>
      </c>
      <c r="EP2062" s="19" t="s">
        <v>53</v>
      </c>
      <c r="EQ2062" s="19" t="s">
        <v>53</v>
      </c>
      <c r="ER2062" s="19" t="s">
        <v>53</v>
      </c>
      <c r="ES2062" s="19" t="s">
        <v>53</v>
      </c>
      <c r="ET2062" s="19" t="s">
        <v>53</v>
      </c>
      <c r="EU2062" s="19" t="s">
        <v>53</v>
      </c>
      <c r="EV2062" s="19" t="s">
        <v>53</v>
      </c>
      <c r="EW2062" s="19">
        <v>0</v>
      </c>
      <c r="EX2062" s="19">
        <v>0</v>
      </c>
      <c r="EY2062" s="19">
        <v>1</v>
      </c>
      <c r="EZ2062" s="19">
        <v>5</v>
      </c>
      <c r="FA2062" s="19">
        <v>0</v>
      </c>
      <c r="FB2062" s="19">
        <v>0</v>
      </c>
      <c r="FC2062" s="19">
        <v>0</v>
      </c>
      <c r="FD2062" s="19">
        <v>6</v>
      </c>
      <c r="FE2062" s="19">
        <v>1</v>
      </c>
      <c r="FF2062" s="19">
        <v>2</v>
      </c>
      <c r="FG2062" s="19">
        <v>0</v>
      </c>
      <c r="FH2062" s="19">
        <v>0</v>
      </c>
      <c r="FI2062" s="19">
        <v>1</v>
      </c>
      <c r="FJ2062" s="19">
        <v>0</v>
      </c>
      <c r="FK2062" s="19">
        <v>0</v>
      </c>
      <c r="FL2062" s="19">
        <v>1</v>
      </c>
      <c r="FM2062" s="19">
        <v>0</v>
      </c>
      <c r="FN2062" s="19" t="s">
        <v>53</v>
      </c>
      <c r="FO2062" s="19" t="s">
        <v>53</v>
      </c>
      <c r="FP2062" s="19" t="s">
        <v>53</v>
      </c>
      <c r="FQ2062" s="19" t="s">
        <v>53</v>
      </c>
      <c r="FR2062" s="19" t="s">
        <v>53</v>
      </c>
      <c r="FS2062" s="19" t="s">
        <v>53</v>
      </c>
      <c r="FT2062" s="19" t="s">
        <v>53</v>
      </c>
      <c r="FU2062" s="19" t="s">
        <v>53</v>
      </c>
      <c r="FV2062" s="19" t="s">
        <v>53</v>
      </c>
      <c r="FW2062" s="19" t="s">
        <v>53</v>
      </c>
      <c r="FX2062" s="19" t="s">
        <v>53</v>
      </c>
      <c r="FY2062" s="19" t="s">
        <v>53</v>
      </c>
      <c r="FZ2062" s="19" t="s">
        <v>53</v>
      </c>
      <c r="GA2062" s="19" t="s">
        <v>53</v>
      </c>
      <c r="GB2062" s="19" t="s">
        <v>53</v>
      </c>
      <c r="GC2062" s="19" t="s">
        <v>53</v>
      </c>
      <c r="GD2062" s="19" t="s">
        <v>53</v>
      </c>
      <c r="GE2062" s="19" t="s">
        <v>53</v>
      </c>
      <c r="GF2062" s="19" t="s">
        <v>53</v>
      </c>
      <c r="GG2062" s="19" t="s">
        <v>53</v>
      </c>
      <c r="GH2062" s="19" t="s">
        <v>53</v>
      </c>
      <c r="GI2062" s="19" t="s">
        <v>53</v>
      </c>
      <c r="GJ2062" s="19" t="s">
        <v>53</v>
      </c>
      <c r="GK2062" s="19" t="s">
        <v>53</v>
      </c>
      <c r="GL2062" s="19" t="s">
        <v>53</v>
      </c>
      <c r="GM2062" s="19" t="s">
        <v>53</v>
      </c>
      <c r="GN2062" s="19" t="s">
        <v>53</v>
      </c>
      <c r="GO2062" s="19" t="s">
        <v>53</v>
      </c>
      <c r="GP2062" s="19">
        <v>0</v>
      </c>
      <c r="GQ2062" s="19">
        <v>0</v>
      </c>
      <c r="GR2062" s="19">
        <v>0</v>
      </c>
      <c r="GS2062" s="19">
        <v>6</v>
      </c>
      <c r="GT2062" s="19">
        <v>0</v>
      </c>
      <c r="GU2062" s="19">
        <v>0</v>
      </c>
      <c r="GV2062" s="19">
        <v>1</v>
      </c>
      <c r="GW2062" s="19">
        <v>5</v>
      </c>
      <c r="GX2062" s="19">
        <v>0</v>
      </c>
      <c r="GY2062" s="19">
        <v>0</v>
      </c>
      <c r="GZ2062" s="19">
        <v>2</v>
      </c>
      <c r="HA2062" s="19">
        <v>4</v>
      </c>
      <c r="HB2062" s="19">
        <v>0</v>
      </c>
      <c r="HC2062" s="19">
        <v>0</v>
      </c>
      <c r="HD2062" s="19">
        <v>1</v>
      </c>
      <c r="HE2062" s="19">
        <v>5</v>
      </c>
      <c r="HF2062" s="19">
        <v>0</v>
      </c>
      <c r="HG2062" s="19">
        <v>0</v>
      </c>
      <c r="HH2062" s="19">
        <v>1</v>
      </c>
      <c r="HI2062" s="19">
        <v>4</v>
      </c>
    </row>
    <row r="2063" spans="1:217" ht="15" customHeight="1" x14ac:dyDescent="0.2">
      <c r="A2063" s="21" t="s">
        <v>4205</v>
      </c>
      <c r="B2063" s="19" t="s">
        <v>4206</v>
      </c>
      <c r="C2063" s="27">
        <v>65</v>
      </c>
      <c r="D2063" s="19">
        <v>0</v>
      </c>
      <c r="E2063" s="19">
        <v>0</v>
      </c>
      <c r="F2063" s="19">
        <v>4</v>
      </c>
      <c r="G2063" s="19">
        <v>9</v>
      </c>
      <c r="H2063" s="19">
        <v>0</v>
      </c>
      <c r="I2063" s="19">
        <v>0</v>
      </c>
      <c r="J2063" s="19">
        <v>5</v>
      </c>
      <c r="K2063" s="19">
        <v>8</v>
      </c>
      <c r="L2063" s="19">
        <v>0</v>
      </c>
      <c r="M2063" s="19">
        <v>0</v>
      </c>
      <c r="N2063" s="19">
        <v>7</v>
      </c>
      <c r="O2063" s="19">
        <v>6</v>
      </c>
      <c r="P2063" s="19">
        <v>0</v>
      </c>
      <c r="Q2063" s="19">
        <v>0</v>
      </c>
      <c r="R2063" s="19">
        <v>1</v>
      </c>
      <c r="S2063" s="19">
        <v>12</v>
      </c>
      <c r="T2063" s="19">
        <v>0</v>
      </c>
      <c r="U2063" s="19">
        <v>0</v>
      </c>
      <c r="V2063" s="19">
        <v>4</v>
      </c>
      <c r="W2063" s="19">
        <v>9</v>
      </c>
      <c r="X2063" s="19">
        <v>0</v>
      </c>
      <c r="Y2063" s="19">
        <v>0</v>
      </c>
      <c r="Z2063" s="19">
        <v>2</v>
      </c>
      <c r="AA2063" s="19">
        <v>11</v>
      </c>
      <c r="AB2063" s="19">
        <v>0</v>
      </c>
      <c r="AC2063" s="19">
        <v>0</v>
      </c>
      <c r="AD2063" s="19">
        <v>2</v>
      </c>
      <c r="AE2063" s="19">
        <v>11</v>
      </c>
      <c r="AF2063" s="19">
        <v>0</v>
      </c>
      <c r="AG2063" s="19">
        <v>0</v>
      </c>
      <c r="AH2063" s="19">
        <v>4</v>
      </c>
      <c r="AI2063" s="19">
        <v>9</v>
      </c>
      <c r="AJ2063" s="19">
        <v>0</v>
      </c>
      <c r="AK2063" s="19">
        <v>0</v>
      </c>
      <c r="AL2063" s="19">
        <v>2</v>
      </c>
      <c r="AM2063" s="19">
        <v>11</v>
      </c>
      <c r="AN2063" s="19">
        <v>0</v>
      </c>
      <c r="AO2063" s="19">
        <v>0</v>
      </c>
      <c r="AP2063" s="19">
        <v>1</v>
      </c>
      <c r="AQ2063" s="19">
        <v>12</v>
      </c>
      <c r="AR2063" s="19">
        <v>0</v>
      </c>
      <c r="AS2063" s="19">
        <v>0</v>
      </c>
      <c r="AT2063" s="19">
        <v>4</v>
      </c>
      <c r="AU2063" s="19">
        <v>9</v>
      </c>
      <c r="AV2063" s="19">
        <v>0</v>
      </c>
      <c r="AW2063" s="19">
        <v>0</v>
      </c>
      <c r="AX2063" s="19">
        <v>3</v>
      </c>
      <c r="AY2063" s="19">
        <v>10</v>
      </c>
      <c r="AZ2063" s="19">
        <v>0</v>
      </c>
      <c r="BA2063" s="19">
        <v>0</v>
      </c>
      <c r="BB2063" s="19">
        <v>4</v>
      </c>
      <c r="BC2063" s="19">
        <v>9</v>
      </c>
      <c r="BD2063" s="19">
        <v>0</v>
      </c>
      <c r="BE2063" s="19">
        <v>0</v>
      </c>
      <c r="BF2063" s="19">
        <v>5</v>
      </c>
      <c r="BG2063" s="19">
        <v>8</v>
      </c>
      <c r="BH2063" s="19">
        <v>0</v>
      </c>
      <c r="BI2063" s="19">
        <v>0</v>
      </c>
      <c r="BJ2063" s="19">
        <v>4</v>
      </c>
      <c r="BK2063" s="19">
        <v>8</v>
      </c>
      <c r="BL2063" s="19">
        <v>0</v>
      </c>
      <c r="BM2063" s="19">
        <v>0</v>
      </c>
      <c r="BN2063" s="19">
        <v>0</v>
      </c>
      <c r="BO2063" s="19">
        <v>5</v>
      </c>
      <c r="BP2063" s="19">
        <v>8</v>
      </c>
      <c r="BQ2063" s="19">
        <v>0</v>
      </c>
      <c r="BR2063" s="19">
        <v>0</v>
      </c>
      <c r="BS2063" s="19">
        <v>0</v>
      </c>
      <c r="BT2063" s="19">
        <v>4</v>
      </c>
      <c r="BU2063" s="19">
        <v>9</v>
      </c>
      <c r="BV2063" s="19">
        <v>0</v>
      </c>
      <c r="BW2063" s="19">
        <v>0</v>
      </c>
      <c r="BX2063" s="19">
        <v>0</v>
      </c>
      <c r="BY2063" s="19">
        <v>9</v>
      </c>
      <c r="BZ2063" s="19">
        <v>3</v>
      </c>
      <c r="CA2063" s="19">
        <v>1</v>
      </c>
      <c r="CB2063" s="19">
        <v>0</v>
      </c>
      <c r="CC2063" s="19">
        <v>0</v>
      </c>
      <c r="CD2063" s="19">
        <v>4</v>
      </c>
      <c r="CE2063" s="19">
        <v>7</v>
      </c>
      <c r="CF2063" s="19">
        <v>1</v>
      </c>
      <c r="CG2063" s="19">
        <v>0</v>
      </c>
      <c r="CH2063" s="19">
        <v>0</v>
      </c>
      <c r="CI2063" s="19">
        <v>4</v>
      </c>
      <c r="CJ2063" s="19">
        <v>9</v>
      </c>
      <c r="CK2063" s="19">
        <v>0</v>
      </c>
      <c r="CL2063" s="19">
        <v>0</v>
      </c>
      <c r="CM2063" s="19">
        <v>0</v>
      </c>
      <c r="CN2063" s="19">
        <v>0</v>
      </c>
      <c r="CO2063" s="19">
        <v>13</v>
      </c>
      <c r="CP2063" s="19">
        <v>0</v>
      </c>
      <c r="CQ2063" s="19">
        <v>0</v>
      </c>
      <c r="CR2063" s="19">
        <v>0</v>
      </c>
      <c r="CS2063" s="19">
        <v>4</v>
      </c>
      <c r="CT2063" s="19">
        <v>4</v>
      </c>
      <c r="CU2063" s="19">
        <v>3</v>
      </c>
      <c r="CV2063" s="19">
        <v>0</v>
      </c>
      <c r="CW2063" s="19">
        <v>0</v>
      </c>
      <c r="CX2063" s="19">
        <v>9</v>
      </c>
      <c r="CY2063" s="19">
        <v>3</v>
      </c>
      <c r="CZ2063" s="19">
        <v>1</v>
      </c>
      <c r="DA2063" s="19">
        <v>0</v>
      </c>
      <c r="DB2063" s="19">
        <v>0</v>
      </c>
      <c r="DC2063" s="19">
        <v>1</v>
      </c>
      <c r="DD2063" s="19">
        <v>11</v>
      </c>
      <c r="DE2063" s="19">
        <v>1</v>
      </c>
      <c r="DF2063" s="19">
        <v>0</v>
      </c>
      <c r="DG2063" s="19">
        <v>0</v>
      </c>
      <c r="DH2063" s="19">
        <v>0</v>
      </c>
      <c r="DI2063" s="19">
        <v>13</v>
      </c>
      <c r="DJ2063" s="19">
        <v>0</v>
      </c>
      <c r="DK2063" s="19">
        <v>0</v>
      </c>
      <c r="DL2063" s="19">
        <v>0</v>
      </c>
      <c r="DM2063" s="19">
        <v>6</v>
      </c>
      <c r="DN2063" s="19">
        <v>7</v>
      </c>
      <c r="DO2063" s="19">
        <v>0</v>
      </c>
      <c r="DP2063" s="19">
        <v>0</v>
      </c>
      <c r="DQ2063" s="19">
        <v>2</v>
      </c>
      <c r="DR2063" s="19">
        <v>11</v>
      </c>
      <c r="DS2063" s="19" t="s">
        <v>53</v>
      </c>
      <c r="DT2063" s="19" t="s">
        <v>53</v>
      </c>
      <c r="DU2063" s="19" t="s">
        <v>53</v>
      </c>
      <c r="DV2063" s="19" t="s">
        <v>53</v>
      </c>
      <c r="DW2063" s="19" t="s">
        <v>53</v>
      </c>
      <c r="DX2063" s="19">
        <v>0</v>
      </c>
      <c r="DY2063" s="19">
        <v>0</v>
      </c>
      <c r="DZ2063" s="19">
        <v>1</v>
      </c>
      <c r="EA2063" s="19">
        <v>11</v>
      </c>
      <c r="EB2063" s="19">
        <v>0</v>
      </c>
      <c r="EC2063" s="19">
        <v>0</v>
      </c>
      <c r="ED2063" s="19">
        <v>0</v>
      </c>
      <c r="EE2063" s="19">
        <v>6</v>
      </c>
      <c r="EF2063" s="19">
        <v>6</v>
      </c>
      <c r="EG2063" s="19">
        <v>0</v>
      </c>
      <c r="EH2063" s="19">
        <v>0</v>
      </c>
      <c r="EI2063" s="19">
        <v>0</v>
      </c>
      <c r="EJ2063" s="19">
        <v>6</v>
      </c>
      <c r="EK2063" s="19">
        <v>5</v>
      </c>
      <c r="EL2063" s="19">
        <v>0</v>
      </c>
      <c r="EM2063" s="19" t="s">
        <v>53</v>
      </c>
      <c r="EN2063" s="19" t="s">
        <v>53</v>
      </c>
      <c r="EO2063" s="19" t="s">
        <v>53</v>
      </c>
      <c r="EP2063" s="19" t="s">
        <v>53</v>
      </c>
      <c r="EQ2063" s="19" t="s">
        <v>53</v>
      </c>
      <c r="ER2063" s="19" t="s">
        <v>53</v>
      </c>
      <c r="ES2063" s="19" t="s">
        <v>53</v>
      </c>
      <c r="ET2063" s="19" t="s">
        <v>53</v>
      </c>
      <c r="EU2063" s="19" t="s">
        <v>53</v>
      </c>
      <c r="EV2063" s="19" t="s">
        <v>53</v>
      </c>
      <c r="EW2063" s="19">
        <v>0</v>
      </c>
      <c r="EX2063" s="19">
        <v>1</v>
      </c>
      <c r="EY2063" s="19">
        <v>6</v>
      </c>
      <c r="EZ2063" s="19">
        <v>5</v>
      </c>
      <c r="FA2063" s="19">
        <v>0</v>
      </c>
      <c r="FB2063" s="19">
        <v>0</v>
      </c>
      <c r="FC2063" s="19">
        <v>2</v>
      </c>
      <c r="FD2063" s="19">
        <v>10</v>
      </c>
      <c r="FE2063" s="19">
        <v>0</v>
      </c>
      <c r="FF2063" s="19">
        <v>0</v>
      </c>
      <c r="FG2063" s="19">
        <v>4</v>
      </c>
      <c r="FH2063" s="19">
        <v>2</v>
      </c>
      <c r="FI2063" s="19">
        <v>0</v>
      </c>
      <c r="FJ2063" s="19">
        <v>0</v>
      </c>
      <c r="FK2063" s="19">
        <v>0</v>
      </c>
      <c r="FL2063" s="19">
        <v>1</v>
      </c>
      <c r="FM2063" s="19">
        <v>0</v>
      </c>
      <c r="FN2063" s="19" t="s">
        <v>53</v>
      </c>
      <c r="FO2063" s="19" t="s">
        <v>53</v>
      </c>
      <c r="FP2063" s="19" t="s">
        <v>53</v>
      </c>
      <c r="FQ2063" s="19" t="s">
        <v>53</v>
      </c>
      <c r="FR2063" s="19" t="s">
        <v>53</v>
      </c>
      <c r="FS2063" s="19" t="s">
        <v>53</v>
      </c>
      <c r="FT2063" s="19" t="s">
        <v>53</v>
      </c>
      <c r="FU2063" s="19" t="s">
        <v>53</v>
      </c>
      <c r="FV2063" s="19" t="s">
        <v>53</v>
      </c>
      <c r="FW2063" s="19" t="s">
        <v>53</v>
      </c>
      <c r="FX2063" s="19" t="s">
        <v>53</v>
      </c>
      <c r="FY2063" s="19" t="s">
        <v>53</v>
      </c>
      <c r="FZ2063" s="19" t="s">
        <v>53</v>
      </c>
      <c r="GA2063" s="19" t="s">
        <v>53</v>
      </c>
      <c r="GB2063" s="19" t="s">
        <v>53</v>
      </c>
      <c r="GC2063" s="19" t="s">
        <v>53</v>
      </c>
      <c r="GD2063" s="19" t="s">
        <v>53</v>
      </c>
      <c r="GE2063" s="19" t="s">
        <v>53</v>
      </c>
      <c r="GF2063" s="19" t="s">
        <v>53</v>
      </c>
      <c r="GG2063" s="19" t="s">
        <v>53</v>
      </c>
      <c r="GH2063" s="19" t="s">
        <v>53</v>
      </c>
      <c r="GI2063" s="19" t="s">
        <v>53</v>
      </c>
      <c r="GJ2063" s="19" t="s">
        <v>53</v>
      </c>
      <c r="GK2063" s="19" t="s">
        <v>53</v>
      </c>
      <c r="GL2063" s="19" t="s">
        <v>53</v>
      </c>
      <c r="GM2063" s="19" t="s">
        <v>53</v>
      </c>
      <c r="GN2063" s="19" t="s">
        <v>53</v>
      </c>
      <c r="GO2063" s="19" t="s">
        <v>53</v>
      </c>
      <c r="GP2063" s="19">
        <v>0</v>
      </c>
      <c r="GQ2063" s="19">
        <v>0</v>
      </c>
      <c r="GR2063" s="19">
        <v>4</v>
      </c>
      <c r="GS2063" s="19">
        <v>8</v>
      </c>
      <c r="GT2063" s="19">
        <v>0</v>
      </c>
      <c r="GU2063" s="19">
        <v>0</v>
      </c>
      <c r="GV2063" s="19">
        <v>1</v>
      </c>
      <c r="GW2063" s="19">
        <v>11</v>
      </c>
      <c r="GX2063" s="19">
        <v>0</v>
      </c>
      <c r="GY2063" s="19">
        <v>0</v>
      </c>
      <c r="GZ2063" s="19">
        <v>1</v>
      </c>
      <c r="HA2063" s="19">
        <v>11</v>
      </c>
      <c r="HB2063" s="19">
        <v>0</v>
      </c>
      <c r="HC2063" s="19">
        <v>0</v>
      </c>
      <c r="HD2063" s="19">
        <v>4</v>
      </c>
      <c r="HE2063" s="19">
        <v>8</v>
      </c>
      <c r="HF2063" s="19">
        <v>0</v>
      </c>
      <c r="HG2063" s="19">
        <v>0</v>
      </c>
      <c r="HH2063" s="19">
        <v>5</v>
      </c>
      <c r="HI2063" s="19">
        <v>7</v>
      </c>
    </row>
    <row r="2064" spans="1:217" ht="15" customHeight="1" x14ac:dyDescent="0.2">
      <c r="A2064" s="21" t="s">
        <v>4207</v>
      </c>
      <c r="B2064" s="19" t="s">
        <v>4208</v>
      </c>
      <c r="C2064" s="27">
        <v>43</v>
      </c>
      <c r="D2064" s="19">
        <v>0</v>
      </c>
      <c r="E2064" s="19">
        <v>1</v>
      </c>
      <c r="F2064" s="19">
        <v>9</v>
      </c>
      <c r="G2064" s="19">
        <v>25</v>
      </c>
      <c r="H2064" s="19">
        <v>0</v>
      </c>
      <c r="I2064" s="19">
        <v>2</v>
      </c>
      <c r="J2064" s="19">
        <v>9</v>
      </c>
      <c r="K2064" s="19">
        <v>23</v>
      </c>
      <c r="L2064" s="19">
        <v>0</v>
      </c>
      <c r="M2064" s="19">
        <v>6</v>
      </c>
      <c r="N2064" s="19">
        <v>15</v>
      </c>
      <c r="O2064" s="19">
        <v>14</v>
      </c>
      <c r="P2064" s="19">
        <v>0</v>
      </c>
      <c r="Q2064" s="19">
        <v>0</v>
      </c>
      <c r="R2064" s="19">
        <v>8</v>
      </c>
      <c r="S2064" s="19">
        <v>27</v>
      </c>
      <c r="T2064" s="19">
        <v>0</v>
      </c>
      <c r="U2064" s="19">
        <v>0</v>
      </c>
      <c r="V2064" s="19">
        <v>10</v>
      </c>
      <c r="W2064" s="19">
        <v>25</v>
      </c>
      <c r="X2064" s="19">
        <v>0</v>
      </c>
      <c r="Y2064" s="19">
        <v>1</v>
      </c>
      <c r="Z2064" s="19">
        <v>8</v>
      </c>
      <c r="AA2064" s="19">
        <v>26</v>
      </c>
      <c r="AB2064" s="19">
        <v>0</v>
      </c>
      <c r="AC2064" s="19">
        <v>0</v>
      </c>
      <c r="AD2064" s="19">
        <v>6</v>
      </c>
      <c r="AE2064" s="19">
        <v>29</v>
      </c>
      <c r="AF2064" s="19">
        <v>0</v>
      </c>
      <c r="AG2064" s="19">
        <v>0</v>
      </c>
      <c r="AH2064" s="19">
        <v>10</v>
      </c>
      <c r="AI2064" s="19">
        <v>25</v>
      </c>
      <c r="AJ2064" s="19">
        <v>0</v>
      </c>
      <c r="AK2064" s="19">
        <v>0</v>
      </c>
      <c r="AL2064" s="19">
        <v>9</v>
      </c>
      <c r="AM2064" s="19">
        <v>26</v>
      </c>
      <c r="AN2064" s="19">
        <v>0</v>
      </c>
      <c r="AO2064" s="19">
        <v>0</v>
      </c>
      <c r="AP2064" s="19">
        <v>6</v>
      </c>
      <c r="AQ2064" s="19">
        <v>28</v>
      </c>
      <c r="AR2064" s="19">
        <v>0</v>
      </c>
      <c r="AS2064" s="19">
        <v>0</v>
      </c>
      <c r="AT2064" s="19">
        <v>9</v>
      </c>
      <c r="AU2064" s="19">
        <v>26</v>
      </c>
      <c r="AV2064" s="19">
        <v>0</v>
      </c>
      <c r="AW2064" s="19">
        <v>0</v>
      </c>
      <c r="AX2064" s="19">
        <v>8</v>
      </c>
      <c r="AY2064" s="19">
        <v>27</v>
      </c>
      <c r="AZ2064" s="19">
        <v>0</v>
      </c>
      <c r="BA2064" s="19">
        <v>0</v>
      </c>
      <c r="BB2064" s="19">
        <v>9</v>
      </c>
      <c r="BC2064" s="19">
        <v>26</v>
      </c>
      <c r="BD2064" s="19">
        <v>0</v>
      </c>
      <c r="BE2064" s="19">
        <v>1</v>
      </c>
      <c r="BF2064" s="19">
        <v>8</v>
      </c>
      <c r="BG2064" s="19">
        <v>26</v>
      </c>
      <c r="BH2064" s="19">
        <v>0</v>
      </c>
      <c r="BI2064" s="19">
        <v>0</v>
      </c>
      <c r="BJ2064" s="19">
        <v>9</v>
      </c>
      <c r="BK2064" s="19">
        <v>23</v>
      </c>
      <c r="BL2064" s="19">
        <v>1</v>
      </c>
      <c r="BM2064" s="19">
        <v>0</v>
      </c>
      <c r="BN2064" s="19">
        <v>1</v>
      </c>
      <c r="BO2064" s="19">
        <v>7</v>
      </c>
      <c r="BP2064" s="19">
        <v>25</v>
      </c>
      <c r="BQ2064" s="19">
        <v>1</v>
      </c>
      <c r="BR2064" s="19">
        <v>0</v>
      </c>
      <c r="BS2064" s="19">
        <v>0</v>
      </c>
      <c r="BT2064" s="19">
        <v>6</v>
      </c>
      <c r="BU2064" s="19">
        <v>26</v>
      </c>
      <c r="BV2064" s="19">
        <v>2</v>
      </c>
      <c r="BW2064" s="19">
        <v>0</v>
      </c>
      <c r="BX2064" s="19">
        <v>0</v>
      </c>
      <c r="BY2064" s="19">
        <v>9</v>
      </c>
      <c r="BZ2064" s="19">
        <v>24</v>
      </c>
      <c r="CA2064" s="19">
        <v>1</v>
      </c>
      <c r="CB2064" s="19">
        <v>0</v>
      </c>
      <c r="CC2064" s="19">
        <v>0</v>
      </c>
      <c r="CD2064" s="19">
        <v>7</v>
      </c>
      <c r="CE2064" s="19">
        <v>26</v>
      </c>
      <c r="CF2064" s="19">
        <v>1</v>
      </c>
      <c r="CG2064" s="19">
        <v>0</v>
      </c>
      <c r="CH2064" s="19">
        <v>0</v>
      </c>
      <c r="CI2064" s="19">
        <v>8</v>
      </c>
      <c r="CJ2064" s="19">
        <v>25</v>
      </c>
      <c r="CK2064" s="19">
        <v>1</v>
      </c>
      <c r="CL2064" s="19">
        <v>0</v>
      </c>
      <c r="CM2064" s="19">
        <v>0</v>
      </c>
      <c r="CN2064" s="19">
        <v>6</v>
      </c>
      <c r="CO2064" s="19">
        <v>27</v>
      </c>
      <c r="CP2064" s="19">
        <v>1</v>
      </c>
      <c r="CQ2064" s="19">
        <v>0</v>
      </c>
      <c r="CR2064" s="19">
        <v>0</v>
      </c>
      <c r="CS2064" s="19">
        <v>7</v>
      </c>
      <c r="CT2064" s="19">
        <v>25</v>
      </c>
      <c r="CU2064" s="19">
        <v>2</v>
      </c>
      <c r="CV2064" s="19">
        <v>0</v>
      </c>
      <c r="CW2064" s="19">
        <v>0</v>
      </c>
      <c r="CX2064" s="19">
        <v>13</v>
      </c>
      <c r="CY2064" s="19">
        <v>19</v>
      </c>
      <c r="CZ2064" s="19">
        <v>1</v>
      </c>
      <c r="DA2064" s="19">
        <v>0</v>
      </c>
      <c r="DB2064" s="19">
        <v>1</v>
      </c>
      <c r="DC2064" s="19">
        <v>9</v>
      </c>
      <c r="DD2064" s="19">
        <v>24</v>
      </c>
      <c r="DE2064" s="19">
        <v>0</v>
      </c>
      <c r="DF2064" s="19">
        <v>0</v>
      </c>
      <c r="DG2064" s="19">
        <v>0</v>
      </c>
      <c r="DH2064" s="19">
        <v>10</v>
      </c>
      <c r="DI2064" s="19">
        <v>24</v>
      </c>
      <c r="DJ2064" s="19">
        <v>0</v>
      </c>
      <c r="DK2064" s="19">
        <v>0</v>
      </c>
      <c r="DL2064" s="19">
        <v>0</v>
      </c>
      <c r="DM2064" s="19">
        <v>5</v>
      </c>
      <c r="DN2064" s="19">
        <v>29</v>
      </c>
      <c r="DO2064" s="19">
        <v>0</v>
      </c>
      <c r="DP2064" s="19">
        <v>0</v>
      </c>
      <c r="DQ2064" s="19">
        <v>3</v>
      </c>
      <c r="DR2064" s="19">
        <v>30</v>
      </c>
      <c r="DS2064" s="19" t="s">
        <v>53</v>
      </c>
      <c r="DT2064" s="19" t="s">
        <v>53</v>
      </c>
      <c r="DU2064" s="19" t="s">
        <v>53</v>
      </c>
      <c r="DV2064" s="19" t="s">
        <v>53</v>
      </c>
      <c r="DW2064" s="19" t="s">
        <v>53</v>
      </c>
      <c r="DX2064" s="19">
        <v>0</v>
      </c>
      <c r="DY2064" s="19">
        <v>0</v>
      </c>
      <c r="DZ2064" s="19">
        <v>9</v>
      </c>
      <c r="EA2064" s="19">
        <v>25</v>
      </c>
      <c r="EB2064" s="19">
        <v>0</v>
      </c>
      <c r="EC2064" s="19">
        <v>0</v>
      </c>
      <c r="ED2064" s="19">
        <v>0</v>
      </c>
      <c r="EE2064" s="19">
        <v>8</v>
      </c>
      <c r="EF2064" s="19">
        <v>26</v>
      </c>
      <c r="EG2064" s="19">
        <v>0</v>
      </c>
      <c r="EH2064" s="19">
        <v>0</v>
      </c>
      <c r="EI2064" s="19">
        <v>0</v>
      </c>
      <c r="EJ2064" s="19">
        <v>6</v>
      </c>
      <c r="EK2064" s="19">
        <v>28</v>
      </c>
      <c r="EL2064" s="19">
        <v>0</v>
      </c>
      <c r="EM2064" s="19" t="s">
        <v>53</v>
      </c>
      <c r="EN2064" s="19" t="s">
        <v>53</v>
      </c>
      <c r="EO2064" s="19" t="s">
        <v>53</v>
      </c>
      <c r="EP2064" s="19" t="s">
        <v>53</v>
      </c>
      <c r="EQ2064" s="19" t="s">
        <v>53</v>
      </c>
      <c r="ER2064" s="19" t="s">
        <v>53</v>
      </c>
      <c r="ES2064" s="19" t="s">
        <v>53</v>
      </c>
      <c r="ET2064" s="19" t="s">
        <v>53</v>
      </c>
      <c r="EU2064" s="19" t="s">
        <v>53</v>
      </c>
      <c r="EV2064" s="19" t="s">
        <v>53</v>
      </c>
      <c r="EW2064" s="19">
        <v>0</v>
      </c>
      <c r="EX2064" s="19">
        <v>0</v>
      </c>
      <c r="EY2064" s="19">
        <v>2</v>
      </c>
      <c r="EZ2064" s="19">
        <v>31</v>
      </c>
      <c r="FA2064" s="19">
        <v>0</v>
      </c>
      <c r="FB2064" s="19">
        <v>0</v>
      </c>
      <c r="FC2064" s="19">
        <v>2</v>
      </c>
      <c r="FD2064" s="19">
        <v>32</v>
      </c>
      <c r="FE2064" s="19">
        <v>0</v>
      </c>
      <c r="FF2064" s="19">
        <v>0</v>
      </c>
      <c r="FG2064" s="19">
        <v>15</v>
      </c>
      <c r="FH2064" s="19">
        <v>2</v>
      </c>
      <c r="FI2064" s="19">
        <v>9</v>
      </c>
      <c r="FJ2064" s="19">
        <v>2</v>
      </c>
      <c r="FK2064" s="19">
        <v>1</v>
      </c>
      <c r="FL2064" s="19">
        <v>2</v>
      </c>
      <c r="FM2064" s="19">
        <v>0</v>
      </c>
      <c r="FN2064" s="19" t="s">
        <v>53</v>
      </c>
      <c r="FO2064" s="19" t="s">
        <v>53</v>
      </c>
      <c r="FP2064" s="19" t="s">
        <v>53</v>
      </c>
      <c r="FQ2064" s="19" t="s">
        <v>53</v>
      </c>
      <c r="FR2064" s="19" t="s">
        <v>53</v>
      </c>
      <c r="FS2064" s="19" t="s">
        <v>53</v>
      </c>
      <c r="FT2064" s="19" t="s">
        <v>53</v>
      </c>
      <c r="FU2064" s="19" t="s">
        <v>53</v>
      </c>
      <c r="FV2064" s="19" t="s">
        <v>53</v>
      </c>
      <c r="FW2064" s="19" t="s">
        <v>53</v>
      </c>
      <c r="FX2064" s="19" t="s">
        <v>53</v>
      </c>
      <c r="FY2064" s="19" t="s">
        <v>53</v>
      </c>
      <c r="FZ2064" s="19" t="s">
        <v>53</v>
      </c>
      <c r="GA2064" s="19" t="s">
        <v>53</v>
      </c>
      <c r="GB2064" s="19" t="s">
        <v>53</v>
      </c>
      <c r="GC2064" s="19" t="s">
        <v>53</v>
      </c>
      <c r="GD2064" s="19" t="s">
        <v>53</v>
      </c>
      <c r="GE2064" s="19" t="s">
        <v>53</v>
      </c>
      <c r="GF2064" s="19" t="s">
        <v>53</v>
      </c>
      <c r="GG2064" s="19" t="s">
        <v>53</v>
      </c>
      <c r="GH2064" s="19" t="s">
        <v>53</v>
      </c>
      <c r="GI2064" s="19" t="s">
        <v>53</v>
      </c>
      <c r="GJ2064" s="19" t="s">
        <v>53</v>
      </c>
      <c r="GK2064" s="19" t="s">
        <v>53</v>
      </c>
      <c r="GL2064" s="19" t="s">
        <v>53</v>
      </c>
      <c r="GM2064" s="19" t="s">
        <v>53</v>
      </c>
      <c r="GN2064" s="19" t="s">
        <v>53</v>
      </c>
      <c r="GO2064" s="19" t="s">
        <v>53</v>
      </c>
      <c r="GP2064" s="19">
        <v>0</v>
      </c>
      <c r="GQ2064" s="19">
        <v>0</v>
      </c>
      <c r="GR2064" s="19">
        <v>8</v>
      </c>
      <c r="GS2064" s="19">
        <v>23</v>
      </c>
      <c r="GT2064" s="19">
        <v>0</v>
      </c>
      <c r="GU2064" s="19">
        <v>0</v>
      </c>
      <c r="GV2064" s="19">
        <v>10</v>
      </c>
      <c r="GW2064" s="19">
        <v>20</v>
      </c>
      <c r="GX2064" s="19">
        <v>0</v>
      </c>
      <c r="GY2064" s="19">
        <v>0</v>
      </c>
      <c r="GZ2064" s="19">
        <v>10</v>
      </c>
      <c r="HA2064" s="19">
        <v>20</v>
      </c>
      <c r="HB2064" s="19">
        <v>0</v>
      </c>
      <c r="HC2064" s="19">
        <v>0</v>
      </c>
      <c r="HD2064" s="19">
        <v>8</v>
      </c>
      <c r="HE2064" s="19">
        <v>22</v>
      </c>
      <c r="HF2064" s="19">
        <v>1</v>
      </c>
      <c r="HG2064" s="19">
        <v>2</v>
      </c>
      <c r="HH2064" s="19">
        <v>10</v>
      </c>
      <c r="HI2064" s="19">
        <v>16</v>
      </c>
    </row>
    <row r="2065" spans="1:217" ht="15" customHeight="1" x14ac:dyDescent="0.2">
      <c r="A2065" s="21" t="s">
        <v>4209</v>
      </c>
      <c r="B2065" s="19" t="s">
        <v>4210</v>
      </c>
      <c r="C2065" s="27">
        <v>100</v>
      </c>
      <c r="D2065" s="19">
        <v>0</v>
      </c>
      <c r="E2065" s="19">
        <v>0</v>
      </c>
      <c r="F2065" s="19">
        <v>6</v>
      </c>
      <c r="G2065" s="19">
        <v>8</v>
      </c>
      <c r="H2065" s="19">
        <v>0</v>
      </c>
      <c r="I2065" s="19">
        <v>0</v>
      </c>
      <c r="J2065" s="19">
        <v>2</v>
      </c>
      <c r="K2065" s="19">
        <v>12</v>
      </c>
      <c r="L2065" s="19">
        <v>0</v>
      </c>
      <c r="M2065" s="19">
        <v>0</v>
      </c>
      <c r="N2065" s="19">
        <v>7</v>
      </c>
      <c r="O2065" s="19">
        <v>7</v>
      </c>
      <c r="P2065" s="19">
        <v>0</v>
      </c>
      <c r="Q2065" s="19">
        <v>0</v>
      </c>
      <c r="R2065" s="19">
        <v>4</v>
      </c>
      <c r="S2065" s="19">
        <v>10</v>
      </c>
      <c r="T2065" s="19">
        <v>0</v>
      </c>
      <c r="U2065" s="19">
        <v>0</v>
      </c>
      <c r="V2065" s="19">
        <v>4</v>
      </c>
      <c r="W2065" s="19">
        <v>10</v>
      </c>
      <c r="X2065" s="19">
        <v>0</v>
      </c>
      <c r="Y2065" s="19">
        <v>0</v>
      </c>
      <c r="Z2065" s="19">
        <v>3</v>
      </c>
      <c r="AA2065" s="19">
        <v>11</v>
      </c>
      <c r="AB2065" s="19">
        <v>0</v>
      </c>
      <c r="AC2065" s="19">
        <v>0</v>
      </c>
      <c r="AD2065" s="19">
        <v>5</v>
      </c>
      <c r="AE2065" s="19">
        <v>9</v>
      </c>
      <c r="AF2065" s="19">
        <v>0</v>
      </c>
      <c r="AG2065" s="19">
        <v>0</v>
      </c>
      <c r="AH2065" s="19">
        <v>4</v>
      </c>
      <c r="AI2065" s="19">
        <v>10</v>
      </c>
      <c r="AJ2065" s="19">
        <v>0</v>
      </c>
      <c r="AK2065" s="19">
        <v>0</v>
      </c>
      <c r="AL2065" s="19">
        <v>3</v>
      </c>
      <c r="AM2065" s="19">
        <v>11</v>
      </c>
      <c r="AN2065" s="19">
        <v>0</v>
      </c>
      <c r="AO2065" s="19">
        <v>0</v>
      </c>
      <c r="AP2065" s="19">
        <v>5</v>
      </c>
      <c r="AQ2065" s="19">
        <v>9</v>
      </c>
      <c r="AR2065" s="19">
        <v>0</v>
      </c>
      <c r="AS2065" s="19">
        <v>0</v>
      </c>
      <c r="AT2065" s="19">
        <v>5</v>
      </c>
      <c r="AU2065" s="19">
        <v>9</v>
      </c>
      <c r="AV2065" s="19">
        <v>0</v>
      </c>
      <c r="AW2065" s="19">
        <v>0</v>
      </c>
      <c r="AX2065" s="19">
        <v>2</v>
      </c>
      <c r="AY2065" s="19">
        <v>12</v>
      </c>
      <c r="AZ2065" s="19">
        <v>0</v>
      </c>
      <c r="BA2065" s="19">
        <v>0</v>
      </c>
      <c r="BB2065" s="19">
        <v>4</v>
      </c>
      <c r="BC2065" s="19">
        <v>10</v>
      </c>
      <c r="BD2065" s="19">
        <v>0</v>
      </c>
      <c r="BE2065" s="19">
        <v>0</v>
      </c>
      <c r="BF2065" s="19">
        <v>5</v>
      </c>
      <c r="BG2065" s="19">
        <v>9</v>
      </c>
      <c r="BH2065" s="19">
        <v>0</v>
      </c>
      <c r="BI2065" s="19">
        <v>0</v>
      </c>
      <c r="BJ2065" s="19">
        <v>3</v>
      </c>
      <c r="BK2065" s="19">
        <v>10</v>
      </c>
      <c r="BL2065" s="19">
        <v>1</v>
      </c>
      <c r="BM2065" s="19">
        <v>0</v>
      </c>
      <c r="BN2065" s="19">
        <v>0</v>
      </c>
      <c r="BO2065" s="19">
        <v>6</v>
      </c>
      <c r="BP2065" s="19">
        <v>8</v>
      </c>
      <c r="BQ2065" s="19">
        <v>0</v>
      </c>
      <c r="BR2065" s="19">
        <v>0</v>
      </c>
      <c r="BS2065" s="19">
        <v>0</v>
      </c>
      <c r="BT2065" s="19">
        <v>5</v>
      </c>
      <c r="BU2065" s="19">
        <v>9</v>
      </c>
      <c r="BV2065" s="19">
        <v>0</v>
      </c>
      <c r="BW2065" s="19">
        <v>0</v>
      </c>
      <c r="BX2065" s="19">
        <v>0</v>
      </c>
      <c r="BY2065" s="19">
        <v>3</v>
      </c>
      <c r="BZ2065" s="19">
        <v>11</v>
      </c>
      <c r="CA2065" s="19">
        <v>0</v>
      </c>
      <c r="CB2065" s="19">
        <v>0</v>
      </c>
      <c r="CC2065" s="19">
        <v>0</v>
      </c>
      <c r="CD2065" s="19">
        <v>4</v>
      </c>
      <c r="CE2065" s="19">
        <v>9</v>
      </c>
      <c r="CF2065" s="19">
        <v>1</v>
      </c>
      <c r="CG2065" s="19">
        <v>0</v>
      </c>
      <c r="CH2065" s="19">
        <v>0</v>
      </c>
      <c r="CI2065" s="19">
        <v>4</v>
      </c>
      <c r="CJ2065" s="19">
        <v>10</v>
      </c>
      <c r="CK2065" s="19">
        <v>0</v>
      </c>
      <c r="CL2065" s="19">
        <v>0</v>
      </c>
      <c r="CM2065" s="19">
        <v>0</v>
      </c>
      <c r="CN2065" s="19">
        <v>4</v>
      </c>
      <c r="CO2065" s="19">
        <v>10</v>
      </c>
      <c r="CP2065" s="19">
        <v>0</v>
      </c>
      <c r="CQ2065" s="19">
        <v>0</v>
      </c>
      <c r="CR2065" s="19">
        <v>0</v>
      </c>
      <c r="CS2065" s="19">
        <v>4</v>
      </c>
      <c r="CT2065" s="19">
        <v>9</v>
      </c>
      <c r="CU2065" s="19">
        <v>1</v>
      </c>
      <c r="CV2065" s="19">
        <v>0</v>
      </c>
      <c r="CW2065" s="19">
        <v>0</v>
      </c>
      <c r="CX2065" s="19">
        <v>4</v>
      </c>
      <c r="CY2065" s="19">
        <v>9</v>
      </c>
      <c r="CZ2065" s="19">
        <v>1</v>
      </c>
      <c r="DA2065" s="19">
        <v>0</v>
      </c>
      <c r="DB2065" s="19">
        <v>0</v>
      </c>
      <c r="DC2065" s="19">
        <v>5</v>
      </c>
      <c r="DD2065" s="19">
        <v>9</v>
      </c>
      <c r="DE2065" s="19">
        <v>0</v>
      </c>
      <c r="DF2065" s="19">
        <v>0</v>
      </c>
      <c r="DG2065" s="19">
        <v>0</v>
      </c>
      <c r="DH2065" s="19">
        <v>5</v>
      </c>
      <c r="DI2065" s="19">
        <v>9</v>
      </c>
      <c r="DJ2065" s="19">
        <v>0</v>
      </c>
      <c r="DK2065" s="19">
        <v>1</v>
      </c>
      <c r="DL2065" s="19">
        <v>0</v>
      </c>
      <c r="DM2065" s="19">
        <v>5</v>
      </c>
      <c r="DN2065" s="19">
        <v>8</v>
      </c>
      <c r="DO2065" s="19">
        <v>0</v>
      </c>
      <c r="DP2065" s="19">
        <v>0</v>
      </c>
      <c r="DQ2065" s="19">
        <v>1</v>
      </c>
      <c r="DR2065" s="19">
        <v>13</v>
      </c>
      <c r="DS2065" s="19" t="s">
        <v>53</v>
      </c>
      <c r="DT2065" s="19" t="s">
        <v>53</v>
      </c>
      <c r="DU2065" s="19" t="s">
        <v>53</v>
      </c>
      <c r="DV2065" s="19" t="s">
        <v>53</v>
      </c>
      <c r="DW2065" s="19" t="s">
        <v>53</v>
      </c>
      <c r="DX2065" s="19">
        <v>0</v>
      </c>
      <c r="DY2065" s="19">
        <v>0</v>
      </c>
      <c r="DZ2065" s="19">
        <v>3</v>
      </c>
      <c r="EA2065" s="19">
        <v>11</v>
      </c>
      <c r="EB2065" s="19">
        <v>0</v>
      </c>
      <c r="EC2065" s="19">
        <v>0</v>
      </c>
      <c r="ED2065" s="19">
        <v>0</v>
      </c>
      <c r="EE2065" s="19">
        <v>6</v>
      </c>
      <c r="EF2065" s="19">
        <v>8</v>
      </c>
      <c r="EG2065" s="19">
        <v>0</v>
      </c>
      <c r="EH2065" s="19">
        <v>0</v>
      </c>
      <c r="EI2065" s="19">
        <v>0</v>
      </c>
      <c r="EJ2065" s="19">
        <v>6</v>
      </c>
      <c r="EK2065" s="19">
        <v>8</v>
      </c>
      <c r="EL2065" s="19">
        <v>0</v>
      </c>
      <c r="EM2065" s="19" t="s">
        <v>53</v>
      </c>
      <c r="EN2065" s="19" t="s">
        <v>53</v>
      </c>
      <c r="EO2065" s="19" t="s">
        <v>53</v>
      </c>
      <c r="EP2065" s="19" t="s">
        <v>53</v>
      </c>
      <c r="EQ2065" s="19" t="s">
        <v>53</v>
      </c>
      <c r="ER2065" s="19" t="s">
        <v>53</v>
      </c>
      <c r="ES2065" s="19" t="s">
        <v>53</v>
      </c>
      <c r="ET2065" s="19" t="s">
        <v>53</v>
      </c>
      <c r="EU2065" s="19" t="s">
        <v>53</v>
      </c>
      <c r="EV2065" s="19" t="s">
        <v>53</v>
      </c>
      <c r="EW2065" s="19">
        <v>0</v>
      </c>
      <c r="EX2065" s="19">
        <v>0</v>
      </c>
      <c r="EY2065" s="19">
        <v>7</v>
      </c>
      <c r="EZ2065" s="19">
        <v>7</v>
      </c>
      <c r="FA2065" s="19">
        <v>0</v>
      </c>
      <c r="FB2065" s="19">
        <v>1</v>
      </c>
      <c r="FC2065" s="19">
        <v>3</v>
      </c>
      <c r="FD2065" s="19">
        <v>10</v>
      </c>
      <c r="FE2065" s="19">
        <v>1</v>
      </c>
      <c r="FF2065" s="19">
        <v>1</v>
      </c>
      <c r="FG2065" s="19">
        <v>4</v>
      </c>
      <c r="FH2065" s="19">
        <v>0</v>
      </c>
      <c r="FI2065" s="19">
        <v>5</v>
      </c>
      <c r="FJ2065" s="19">
        <v>0</v>
      </c>
      <c r="FK2065" s="19">
        <v>1</v>
      </c>
      <c r="FL2065" s="19">
        <v>0</v>
      </c>
      <c r="FM2065" s="19">
        <v>0</v>
      </c>
      <c r="FN2065" s="19" t="s">
        <v>53</v>
      </c>
      <c r="FO2065" s="19" t="s">
        <v>53</v>
      </c>
      <c r="FP2065" s="19" t="s">
        <v>53</v>
      </c>
      <c r="FQ2065" s="19" t="s">
        <v>53</v>
      </c>
      <c r="FR2065" s="19" t="s">
        <v>53</v>
      </c>
      <c r="FS2065" s="19" t="s">
        <v>53</v>
      </c>
      <c r="FT2065" s="19" t="s">
        <v>53</v>
      </c>
      <c r="FU2065" s="19" t="s">
        <v>53</v>
      </c>
      <c r="FV2065" s="19" t="s">
        <v>53</v>
      </c>
      <c r="FW2065" s="19" t="s">
        <v>53</v>
      </c>
      <c r="FX2065" s="19" t="s">
        <v>53</v>
      </c>
      <c r="FY2065" s="19" t="s">
        <v>53</v>
      </c>
      <c r="FZ2065" s="19" t="s">
        <v>53</v>
      </c>
      <c r="GA2065" s="19" t="s">
        <v>53</v>
      </c>
      <c r="GB2065" s="19" t="s">
        <v>53</v>
      </c>
      <c r="GC2065" s="19" t="s">
        <v>53</v>
      </c>
      <c r="GD2065" s="19" t="s">
        <v>53</v>
      </c>
      <c r="GE2065" s="19" t="s">
        <v>53</v>
      </c>
      <c r="GF2065" s="19" t="s">
        <v>53</v>
      </c>
      <c r="GG2065" s="19" t="s">
        <v>53</v>
      </c>
      <c r="GH2065" s="19" t="s">
        <v>53</v>
      </c>
      <c r="GI2065" s="19" t="s">
        <v>53</v>
      </c>
      <c r="GJ2065" s="19" t="s">
        <v>53</v>
      </c>
      <c r="GK2065" s="19" t="s">
        <v>53</v>
      </c>
      <c r="GL2065" s="19" t="s">
        <v>53</v>
      </c>
      <c r="GM2065" s="19" t="s">
        <v>53</v>
      </c>
      <c r="GN2065" s="19" t="s">
        <v>53</v>
      </c>
      <c r="GO2065" s="19" t="s">
        <v>53</v>
      </c>
      <c r="GP2065" s="19">
        <v>0</v>
      </c>
      <c r="GQ2065" s="19">
        <v>0</v>
      </c>
      <c r="GR2065" s="19">
        <v>6</v>
      </c>
      <c r="GS2065" s="19">
        <v>7</v>
      </c>
      <c r="GT2065" s="19">
        <v>0</v>
      </c>
      <c r="GU2065" s="19">
        <v>0</v>
      </c>
      <c r="GV2065" s="19">
        <v>6</v>
      </c>
      <c r="GW2065" s="19">
        <v>7</v>
      </c>
      <c r="GX2065" s="19">
        <v>0</v>
      </c>
      <c r="GY2065" s="19">
        <v>0</v>
      </c>
      <c r="GZ2065" s="19">
        <v>6</v>
      </c>
      <c r="HA2065" s="19">
        <v>7</v>
      </c>
      <c r="HB2065" s="19">
        <v>0</v>
      </c>
      <c r="HC2065" s="19">
        <v>0</v>
      </c>
      <c r="HD2065" s="19">
        <v>6</v>
      </c>
      <c r="HE2065" s="19">
        <v>7</v>
      </c>
      <c r="HF2065" s="19">
        <v>0</v>
      </c>
      <c r="HG2065" s="19">
        <v>2</v>
      </c>
      <c r="HH2065" s="19">
        <v>4</v>
      </c>
      <c r="HI2065" s="19">
        <v>7</v>
      </c>
    </row>
    <row r="2066" spans="1:217" ht="15" customHeight="1" x14ac:dyDescent="0.2">
      <c r="A2066" s="21" t="s">
        <v>4211</v>
      </c>
      <c r="B2066" s="19" t="s">
        <v>4212</v>
      </c>
      <c r="C2066" s="27">
        <v>78</v>
      </c>
      <c r="D2066" s="19">
        <v>0</v>
      </c>
      <c r="E2066" s="19">
        <v>0</v>
      </c>
      <c r="F2066" s="19">
        <v>2</v>
      </c>
      <c r="G2066" s="19">
        <v>12</v>
      </c>
      <c r="H2066" s="19">
        <v>0</v>
      </c>
      <c r="I2066" s="19">
        <v>0</v>
      </c>
      <c r="J2066" s="19">
        <v>2</v>
      </c>
      <c r="K2066" s="19">
        <v>12</v>
      </c>
      <c r="L2066" s="19">
        <v>0</v>
      </c>
      <c r="M2066" s="19">
        <v>0</v>
      </c>
      <c r="N2066" s="19">
        <v>2</v>
      </c>
      <c r="O2066" s="19">
        <v>12</v>
      </c>
      <c r="P2066" s="19">
        <v>0</v>
      </c>
      <c r="Q2066" s="19">
        <v>0</v>
      </c>
      <c r="R2066" s="19">
        <v>2</v>
      </c>
      <c r="S2066" s="19">
        <v>12</v>
      </c>
      <c r="T2066" s="19">
        <v>0</v>
      </c>
      <c r="U2066" s="19">
        <v>0</v>
      </c>
      <c r="V2066" s="19">
        <v>2</v>
      </c>
      <c r="W2066" s="19">
        <v>12</v>
      </c>
      <c r="X2066" s="19">
        <v>0</v>
      </c>
      <c r="Y2066" s="19">
        <v>0</v>
      </c>
      <c r="Z2066" s="19">
        <v>2</v>
      </c>
      <c r="AA2066" s="19">
        <v>12</v>
      </c>
      <c r="AB2066" s="19">
        <v>0</v>
      </c>
      <c r="AC2066" s="19">
        <v>0</v>
      </c>
      <c r="AD2066" s="19">
        <v>2</v>
      </c>
      <c r="AE2066" s="19">
        <v>12</v>
      </c>
      <c r="AF2066" s="19">
        <v>0</v>
      </c>
      <c r="AG2066" s="19">
        <v>0</v>
      </c>
      <c r="AH2066" s="19">
        <v>2</v>
      </c>
      <c r="AI2066" s="19">
        <v>12</v>
      </c>
      <c r="AJ2066" s="19">
        <v>0</v>
      </c>
      <c r="AK2066" s="19">
        <v>0</v>
      </c>
      <c r="AL2066" s="19">
        <v>2</v>
      </c>
      <c r="AM2066" s="19">
        <v>12</v>
      </c>
      <c r="AN2066" s="19">
        <v>0</v>
      </c>
      <c r="AO2066" s="19">
        <v>0</v>
      </c>
      <c r="AP2066" s="19">
        <v>2</v>
      </c>
      <c r="AQ2066" s="19">
        <v>12</v>
      </c>
      <c r="AR2066" s="19">
        <v>0</v>
      </c>
      <c r="AS2066" s="19">
        <v>0</v>
      </c>
      <c r="AT2066" s="19">
        <v>2</v>
      </c>
      <c r="AU2066" s="19">
        <v>12</v>
      </c>
      <c r="AV2066" s="19">
        <v>0</v>
      </c>
      <c r="AW2066" s="19">
        <v>0</v>
      </c>
      <c r="AX2066" s="19">
        <v>2</v>
      </c>
      <c r="AY2066" s="19">
        <v>12</v>
      </c>
      <c r="AZ2066" s="19">
        <v>0</v>
      </c>
      <c r="BA2066" s="19">
        <v>0</v>
      </c>
      <c r="BB2066" s="19">
        <v>2</v>
      </c>
      <c r="BC2066" s="19">
        <v>12</v>
      </c>
      <c r="BD2066" s="19">
        <v>0</v>
      </c>
      <c r="BE2066" s="19">
        <v>0</v>
      </c>
      <c r="BF2066" s="19">
        <v>2</v>
      </c>
      <c r="BG2066" s="19">
        <v>12</v>
      </c>
      <c r="BH2066" s="19">
        <v>0</v>
      </c>
      <c r="BI2066" s="19">
        <v>0</v>
      </c>
      <c r="BJ2066" s="19">
        <v>0</v>
      </c>
      <c r="BK2066" s="19">
        <v>14</v>
      </c>
      <c r="BL2066" s="19">
        <v>0</v>
      </c>
      <c r="BM2066" s="19">
        <v>0</v>
      </c>
      <c r="BN2066" s="19">
        <v>0</v>
      </c>
      <c r="BO2066" s="19">
        <v>0</v>
      </c>
      <c r="BP2066" s="19">
        <v>13</v>
      </c>
      <c r="BQ2066" s="19">
        <v>0</v>
      </c>
      <c r="BR2066" s="19">
        <v>0</v>
      </c>
      <c r="BS2066" s="19">
        <v>0</v>
      </c>
      <c r="BT2066" s="19">
        <v>2</v>
      </c>
      <c r="BU2066" s="19">
        <v>11</v>
      </c>
      <c r="BV2066" s="19">
        <v>0</v>
      </c>
      <c r="BW2066" s="19">
        <v>0</v>
      </c>
      <c r="BX2066" s="19">
        <v>0</v>
      </c>
      <c r="BY2066" s="19">
        <v>3</v>
      </c>
      <c r="BZ2066" s="19">
        <v>11</v>
      </c>
      <c r="CA2066" s="19">
        <v>0</v>
      </c>
      <c r="CB2066" s="19">
        <v>0</v>
      </c>
      <c r="CC2066" s="19">
        <v>0</v>
      </c>
      <c r="CD2066" s="19">
        <v>1</v>
      </c>
      <c r="CE2066" s="19">
        <v>13</v>
      </c>
      <c r="CF2066" s="19">
        <v>0</v>
      </c>
      <c r="CG2066" s="19">
        <v>0</v>
      </c>
      <c r="CH2066" s="19">
        <v>0</v>
      </c>
      <c r="CI2066" s="19">
        <v>1</v>
      </c>
      <c r="CJ2066" s="19">
        <v>12</v>
      </c>
      <c r="CK2066" s="19">
        <v>0</v>
      </c>
      <c r="CL2066" s="19">
        <v>0</v>
      </c>
      <c r="CM2066" s="19">
        <v>0</v>
      </c>
      <c r="CN2066" s="19">
        <v>1</v>
      </c>
      <c r="CO2066" s="19">
        <v>12</v>
      </c>
      <c r="CP2066" s="19">
        <v>0</v>
      </c>
      <c r="CQ2066" s="19">
        <v>0</v>
      </c>
      <c r="CR2066" s="19">
        <v>0</v>
      </c>
      <c r="CS2066" s="19">
        <v>3</v>
      </c>
      <c r="CT2066" s="19">
        <v>8</v>
      </c>
      <c r="CU2066" s="19">
        <v>2</v>
      </c>
      <c r="CV2066" s="19">
        <v>0</v>
      </c>
      <c r="CW2066" s="19">
        <v>0</v>
      </c>
      <c r="CX2066" s="19">
        <v>3</v>
      </c>
      <c r="CY2066" s="19">
        <v>9</v>
      </c>
      <c r="CZ2066" s="19">
        <v>1</v>
      </c>
      <c r="DA2066" s="19">
        <v>0</v>
      </c>
      <c r="DB2066" s="19">
        <v>0</v>
      </c>
      <c r="DC2066" s="19">
        <v>2</v>
      </c>
      <c r="DD2066" s="19">
        <v>12</v>
      </c>
      <c r="DE2066" s="19">
        <v>0</v>
      </c>
      <c r="DF2066" s="19">
        <v>0</v>
      </c>
      <c r="DG2066" s="19">
        <v>0</v>
      </c>
      <c r="DH2066" s="19">
        <v>2</v>
      </c>
      <c r="DI2066" s="19">
        <v>12</v>
      </c>
      <c r="DJ2066" s="19">
        <v>0</v>
      </c>
      <c r="DK2066" s="19">
        <v>0</v>
      </c>
      <c r="DL2066" s="19">
        <v>0</v>
      </c>
      <c r="DM2066" s="19">
        <v>1</v>
      </c>
      <c r="DN2066" s="19">
        <v>13</v>
      </c>
      <c r="DO2066" s="19">
        <v>0</v>
      </c>
      <c r="DP2066" s="19">
        <v>0</v>
      </c>
      <c r="DQ2066" s="19">
        <v>1</v>
      </c>
      <c r="DR2066" s="19">
        <v>13</v>
      </c>
      <c r="DS2066" s="19">
        <v>0</v>
      </c>
      <c r="DT2066" s="19">
        <v>0</v>
      </c>
      <c r="DU2066" s="19">
        <v>3</v>
      </c>
      <c r="DV2066" s="19">
        <v>2</v>
      </c>
      <c r="DW2066" s="19">
        <v>8</v>
      </c>
      <c r="DX2066" s="19">
        <v>0</v>
      </c>
      <c r="DY2066" s="19">
        <v>0</v>
      </c>
      <c r="DZ2066" s="19">
        <v>5</v>
      </c>
      <c r="EA2066" s="19">
        <v>9</v>
      </c>
      <c r="EB2066" s="19">
        <v>0</v>
      </c>
      <c r="EC2066" s="19">
        <v>0</v>
      </c>
      <c r="ED2066" s="19">
        <v>0</v>
      </c>
      <c r="EE2066" s="19">
        <v>4</v>
      </c>
      <c r="EF2066" s="19">
        <v>10</v>
      </c>
      <c r="EG2066" s="19">
        <v>0</v>
      </c>
      <c r="EH2066" s="19">
        <v>0</v>
      </c>
      <c r="EI2066" s="19">
        <v>0</v>
      </c>
      <c r="EJ2066" s="19">
        <v>3</v>
      </c>
      <c r="EK2066" s="19">
        <v>11</v>
      </c>
      <c r="EL2066" s="19">
        <v>0</v>
      </c>
      <c r="EM2066" s="19" t="s">
        <v>53</v>
      </c>
      <c r="EN2066" s="19" t="s">
        <v>53</v>
      </c>
      <c r="EO2066" s="19" t="s">
        <v>53</v>
      </c>
      <c r="EP2066" s="19" t="s">
        <v>53</v>
      </c>
      <c r="EQ2066" s="19" t="s">
        <v>53</v>
      </c>
      <c r="ER2066" s="19" t="s">
        <v>53</v>
      </c>
      <c r="ES2066" s="19" t="s">
        <v>53</v>
      </c>
      <c r="ET2066" s="19" t="s">
        <v>53</v>
      </c>
      <c r="EU2066" s="19" t="s">
        <v>53</v>
      </c>
      <c r="EV2066" s="19" t="s">
        <v>53</v>
      </c>
      <c r="EW2066" s="19">
        <v>0</v>
      </c>
      <c r="EX2066" s="19">
        <v>0</v>
      </c>
      <c r="EY2066" s="19">
        <v>1</v>
      </c>
      <c r="EZ2066" s="19">
        <v>12</v>
      </c>
      <c r="FA2066" s="19">
        <v>0</v>
      </c>
      <c r="FB2066" s="19">
        <v>0</v>
      </c>
      <c r="FC2066" s="19">
        <v>0</v>
      </c>
      <c r="FD2066" s="19">
        <v>14</v>
      </c>
      <c r="FE2066" s="19">
        <v>1</v>
      </c>
      <c r="FF2066" s="19">
        <v>0</v>
      </c>
      <c r="FG2066" s="19">
        <v>1</v>
      </c>
      <c r="FH2066" s="19">
        <v>5</v>
      </c>
      <c r="FI2066" s="19">
        <v>0</v>
      </c>
      <c r="FJ2066" s="19">
        <v>0</v>
      </c>
      <c r="FK2066" s="19">
        <v>0</v>
      </c>
      <c r="FL2066" s="19">
        <v>1</v>
      </c>
      <c r="FM2066" s="19">
        <v>1</v>
      </c>
      <c r="FN2066" s="19" t="s">
        <v>53</v>
      </c>
      <c r="FO2066" s="19" t="s">
        <v>53</v>
      </c>
      <c r="FP2066" s="19" t="s">
        <v>53</v>
      </c>
      <c r="FQ2066" s="19" t="s">
        <v>53</v>
      </c>
      <c r="FR2066" s="19" t="s">
        <v>53</v>
      </c>
      <c r="FS2066" s="19" t="s">
        <v>53</v>
      </c>
      <c r="FT2066" s="19" t="s">
        <v>53</v>
      </c>
      <c r="FU2066" s="19" t="s">
        <v>53</v>
      </c>
      <c r="FV2066" s="19" t="s">
        <v>53</v>
      </c>
      <c r="FW2066" s="19" t="s">
        <v>53</v>
      </c>
      <c r="FX2066" s="19" t="s">
        <v>53</v>
      </c>
      <c r="FY2066" s="19" t="s">
        <v>53</v>
      </c>
      <c r="FZ2066" s="19" t="s">
        <v>53</v>
      </c>
      <c r="GA2066" s="19" t="s">
        <v>53</v>
      </c>
      <c r="GB2066" s="19" t="s">
        <v>53</v>
      </c>
      <c r="GC2066" s="19" t="s">
        <v>53</v>
      </c>
      <c r="GD2066" s="19" t="s">
        <v>53</v>
      </c>
      <c r="GE2066" s="19" t="s">
        <v>53</v>
      </c>
      <c r="GF2066" s="19" t="s">
        <v>53</v>
      </c>
      <c r="GG2066" s="19" t="s">
        <v>53</v>
      </c>
      <c r="GH2066" s="19" t="s">
        <v>53</v>
      </c>
      <c r="GI2066" s="19" t="s">
        <v>53</v>
      </c>
      <c r="GJ2066" s="19" t="s">
        <v>53</v>
      </c>
      <c r="GK2066" s="19" t="s">
        <v>53</v>
      </c>
      <c r="GL2066" s="19" t="s">
        <v>53</v>
      </c>
      <c r="GM2066" s="19" t="s">
        <v>53</v>
      </c>
      <c r="GN2066" s="19" t="s">
        <v>53</v>
      </c>
      <c r="GO2066" s="19" t="s">
        <v>53</v>
      </c>
      <c r="GP2066" s="19">
        <v>0</v>
      </c>
      <c r="GQ2066" s="19">
        <v>0</v>
      </c>
      <c r="GR2066" s="19">
        <v>3</v>
      </c>
      <c r="GS2066" s="19">
        <v>11</v>
      </c>
      <c r="GT2066" s="19">
        <v>0</v>
      </c>
      <c r="GU2066" s="19">
        <v>0</v>
      </c>
      <c r="GV2066" s="19">
        <v>3</v>
      </c>
      <c r="GW2066" s="19">
        <v>11</v>
      </c>
      <c r="GX2066" s="19">
        <v>0</v>
      </c>
      <c r="GY2066" s="19">
        <v>0</v>
      </c>
      <c r="GZ2066" s="19">
        <v>3</v>
      </c>
      <c r="HA2066" s="19">
        <v>11</v>
      </c>
      <c r="HB2066" s="19">
        <v>0</v>
      </c>
      <c r="HC2066" s="19">
        <v>0</v>
      </c>
      <c r="HD2066" s="19">
        <v>3</v>
      </c>
      <c r="HE2066" s="19">
        <v>11</v>
      </c>
      <c r="HF2066" s="19">
        <v>0</v>
      </c>
      <c r="HG2066" s="19">
        <v>0</v>
      </c>
      <c r="HH2066" s="19">
        <v>4</v>
      </c>
      <c r="HI2066" s="19">
        <v>10</v>
      </c>
    </row>
    <row r="2067" spans="1:217" ht="15" customHeight="1" x14ac:dyDescent="0.2">
      <c r="A2067" s="21" t="s">
        <v>4213</v>
      </c>
      <c r="B2067" s="19" t="s">
        <v>4214</v>
      </c>
      <c r="C2067" s="27">
        <v>100</v>
      </c>
      <c r="D2067" s="19">
        <v>2</v>
      </c>
      <c r="E2067" s="19">
        <v>0</v>
      </c>
      <c r="F2067" s="19">
        <v>12</v>
      </c>
      <c r="G2067" s="19">
        <v>13</v>
      </c>
      <c r="H2067" s="19">
        <v>2</v>
      </c>
      <c r="I2067" s="19">
        <v>0</v>
      </c>
      <c r="J2067" s="19">
        <v>10</v>
      </c>
      <c r="K2067" s="19">
        <v>14</v>
      </c>
      <c r="L2067" s="19">
        <v>2</v>
      </c>
      <c r="M2067" s="19">
        <v>0</v>
      </c>
      <c r="N2067" s="19">
        <v>6</v>
      </c>
      <c r="O2067" s="19">
        <v>18</v>
      </c>
      <c r="P2067" s="19">
        <v>2</v>
      </c>
      <c r="Q2067" s="19">
        <v>0</v>
      </c>
      <c r="R2067" s="19">
        <v>6</v>
      </c>
      <c r="S2067" s="19">
        <v>19</v>
      </c>
      <c r="T2067" s="19">
        <v>2</v>
      </c>
      <c r="U2067" s="19">
        <v>0</v>
      </c>
      <c r="V2067" s="19">
        <v>6</v>
      </c>
      <c r="W2067" s="19">
        <v>19</v>
      </c>
      <c r="X2067" s="19">
        <v>2</v>
      </c>
      <c r="Y2067" s="19">
        <v>0</v>
      </c>
      <c r="Z2067" s="19">
        <v>4</v>
      </c>
      <c r="AA2067" s="19">
        <v>20</v>
      </c>
      <c r="AB2067" s="19">
        <v>2</v>
      </c>
      <c r="AC2067" s="19">
        <v>0</v>
      </c>
      <c r="AD2067" s="19">
        <v>5</v>
      </c>
      <c r="AE2067" s="19">
        <v>20</v>
      </c>
      <c r="AF2067" s="19">
        <v>2</v>
      </c>
      <c r="AG2067" s="19">
        <v>0</v>
      </c>
      <c r="AH2067" s="19">
        <v>8</v>
      </c>
      <c r="AI2067" s="19">
        <v>17</v>
      </c>
      <c r="AJ2067" s="19">
        <v>2</v>
      </c>
      <c r="AK2067" s="19">
        <v>0</v>
      </c>
      <c r="AL2067" s="19">
        <v>9</v>
      </c>
      <c r="AM2067" s="19">
        <v>15</v>
      </c>
      <c r="AN2067" s="19">
        <v>2</v>
      </c>
      <c r="AO2067" s="19">
        <v>0</v>
      </c>
      <c r="AP2067" s="19">
        <v>7</v>
      </c>
      <c r="AQ2067" s="19">
        <v>18</v>
      </c>
      <c r="AR2067" s="19">
        <v>2</v>
      </c>
      <c r="AS2067" s="19">
        <v>0</v>
      </c>
      <c r="AT2067" s="19">
        <v>4</v>
      </c>
      <c r="AU2067" s="19">
        <v>20</v>
      </c>
      <c r="AV2067" s="19">
        <v>2</v>
      </c>
      <c r="AW2067" s="19">
        <v>0</v>
      </c>
      <c r="AX2067" s="19">
        <v>3</v>
      </c>
      <c r="AY2067" s="19">
        <v>21</v>
      </c>
      <c r="AZ2067" s="19">
        <v>2</v>
      </c>
      <c r="BA2067" s="19">
        <v>0</v>
      </c>
      <c r="BB2067" s="19">
        <v>5</v>
      </c>
      <c r="BC2067" s="19">
        <v>19</v>
      </c>
      <c r="BD2067" s="19">
        <v>1</v>
      </c>
      <c r="BE2067" s="19">
        <v>0</v>
      </c>
      <c r="BF2067" s="19">
        <v>7</v>
      </c>
      <c r="BG2067" s="19">
        <v>18</v>
      </c>
      <c r="BH2067" s="19">
        <v>1</v>
      </c>
      <c r="BI2067" s="19">
        <v>0</v>
      </c>
      <c r="BJ2067" s="19">
        <v>6</v>
      </c>
      <c r="BK2067" s="19">
        <v>19</v>
      </c>
      <c r="BL2067" s="19">
        <v>0</v>
      </c>
      <c r="BM2067" s="19">
        <v>1</v>
      </c>
      <c r="BN2067" s="19">
        <v>0</v>
      </c>
      <c r="BO2067" s="19">
        <v>7</v>
      </c>
      <c r="BP2067" s="19">
        <v>19</v>
      </c>
      <c r="BQ2067" s="19">
        <v>0</v>
      </c>
      <c r="BR2067" s="19">
        <v>1</v>
      </c>
      <c r="BS2067" s="19">
        <v>0</v>
      </c>
      <c r="BT2067" s="19">
        <v>4</v>
      </c>
      <c r="BU2067" s="19">
        <v>21</v>
      </c>
      <c r="BV2067" s="19">
        <v>0</v>
      </c>
      <c r="BW2067" s="19">
        <v>1</v>
      </c>
      <c r="BX2067" s="19">
        <v>0</v>
      </c>
      <c r="BY2067" s="19">
        <v>5</v>
      </c>
      <c r="BZ2067" s="19">
        <v>20</v>
      </c>
      <c r="CA2067" s="19">
        <v>0</v>
      </c>
      <c r="CB2067" s="19">
        <v>1</v>
      </c>
      <c r="CC2067" s="19">
        <v>0</v>
      </c>
      <c r="CD2067" s="19">
        <v>7</v>
      </c>
      <c r="CE2067" s="19">
        <v>18</v>
      </c>
      <c r="CF2067" s="19">
        <v>0</v>
      </c>
      <c r="CG2067" s="19">
        <v>1</v>
      </c>
      <c r="CH2067" s="19">
        <v>0</v>
      </c>
      <c r="CI2067" s="19">
        <v>4</v>
      </c>
      <c r="CJ2067" s="19">
        <v>20</v>
      </c>
      <c r="CK2067" s="19">
        <v>0</v>
      </c>
      <c r="CL2067" s="19">
        <v>1</v>
      </c>
      <c r="CM2067" s="19">
        <v>0</v>
      </c>
      <c r="CN2067" s="19">
        <v>3</v>
      </c>
      <c r="CO2067" s="19">
        <v>22</v>
      </c>
      <c r="CP2067" s="19">
        <v>0</v>
      </c>
      <c r="CQ2067" s="19">
        <v>1</v>
      </c>
      <c r="CR2067" s="19">
        <v>0</v>
      </c>
      <c r="CS2067" s="19">
        <v>3</v>
      </c>
      <c r="CT2067" s="19">
        <v>22</v>
      </c>
      <c r="CU2067" s="19">
        <v>0</v>
      </c>
      <c r="CV2067" s="19">
        <v>1</v>
      </c>
      <c r="CW2067" s="19">
        <v>0</v>
      </c>
      <c r="CX2067" s="19">
        <v>4</v>
      </c>
      <c r="CY2067" s="19">
        <v>22</v>
      </c>
      <c r="CZ2067" s="19">
        <v>0</v>
      </c>
      <c r="DA2067" s="19">
        <v>1</v>
      </c>
      <c r="DB2067" s="19">
        <v>0</v>
      </c>
      <c r="DC2067" s="19">
        <v>8</v>
      </c>
      <c r="DD2067" s="19">
        <v>16</v>
      </c>
      <c r="DE2067" s="19">
        <v>0</v>
      </c>
      <c r="DF2067" s="19">
        <v>1</v>
      </c>
      <c r="DG2067" s="19">
        <v>0</v>
      </c>
      <c r="DH2067" s="19">
        <v>5</v>
      </c>
      <c r="DI2067" s="19">
        <v>21</v>
      </c>
      <c r="DJ2067" s="19">
        <v>0</v>
      </c>
      <c r="DK2067" s="19">
        <v>0</v>
      </c>
      <c r="DL2067" s="19">
        <v>0</v>
      </c>
      <c r="DM2067" s="19">
        <v>2</v>
      </c>
      <c r="DN2067" s="19">
        <v>25</v>
      </c>
      <c r="DO2067" s="19">
        <v>0</v>
      </c>
      <c r="DP2067" s="19">
        <v>0</v>
      </c>
      <c r="DQ2067" s="19">
        <v>2</v>
      </c>
      <c r="DR2067" s="19">
        <v>25</v>
      </c>
      <c r="DS2067" s="19">
        <v>1</v>
      </c>
      <c r="DT2067" s="19">
        <v>0</v>
      </c>
      <c r="DU2067" s="19">
        <v>2</v>
      </c>
      <c r="DV2067" s="19">
        <v>10</v>
      </c>
      <c r="DW2067" s="19">
        <v>14</v>
      </c>
      <c r="DX2067" s="19">
        <v>0</v>
      </c>
      <c r="DY2067" s="19">
        <v>0</v>
      </c>
      <c r="DZ2067" s="19">
        <v>2</v>
      </c>
      <c r="EA2067" s="19">
        <v>24</v>
      </c>
      <c r="EB2067" s="19">
        <v>0</v>
      </c>
      <c r="EC2067" s="19">
        <v>0</v>
      </c>
      <c r="ED2067" s="19">
        <v>0</v>
      </c>
      <c r="EE2067" s="19">
        <v>4</v>
      </c>
      <c r="EF2067" s="19">
        <v>22</v>
      </c>
      <c r="EG2067" s="19">
        <v>0</v>
      </c>
      <c r="EH2067" s="19">
        <v>0</v>
      </c>
      <c r="EI2067" s="19">
        <v>0</v>
      </c>
      <c r="EJ2067" s="19">
        <v>4</v>
      </c>
      <c r="EK2067" s="19">
        <v>21</v>
      </c>
      <c r="EL2067" s="19">
        <v>0</v>
      </c>
      <c r="EM2067" s="19" t="s">
        <v>53</v>
      </c>
      <c r="EN2067" s="19" t="s">
        <v>53</v>
      </c>
      <c r="EO2067" s="19" t="s">
        <v>53</v>
      </c>
      <c r="EP2067" s="19" t="s">
        <v>53</v>
      </c>
      <c r="EQ2067" s="19" t="s">
        <v>53</v>
      </c>
      <c r="ER2067" s="19" t="s">
        <v>53</v>
      </c>
      <c r="ES2067" s="19" t="s">
        <v>53</v>
      </c>
      <c r="ET2067" s="19" t="s">
        <v>53</v>
      </c>
      <c r="EU2067" s="19" t="s">
        <v>53</v>
      </c>
      <c r="EV2067" s="19" t="s">
        <v>53</v>
      </c>
      <c r="EW2067" s="19">
        <v>0</v>
      </c>
      <c r="EX2067" s="19">
        <v>0</v>
      </c>
      <c r="EY2067" s="19">
        <v>4</v>
      </c>
      <c r="EZ2067" s="19">
        <v>23</v>
      </c>
      <c r="FA2067" s="19">
        <v>0</v>
      </c>
      <c r="FB2067" s="19">
        <v>0</v>
      </c>
      <c r="FC2067" s="19">
        <v>4</v>
      </c>
      <c r="FD2067" s="19">
        <v>23</v>
      </c>
      <c r="FE2067" s="19">
        <v>0</v>
      </c>
      <c r="FF2067" s="19">
        <v>0</v>
      </c>
      <c r="FG2067" s="19">
        <v>19</v>
      </c>
      <c r="FH2067" s="19">
        <v>0</v>
      </c>
      <c r="FI2067" s="19">
        <v>0</v>
      </c>
      <c r="FJ2067" s="19">
        <v>0</v>
      </c>
      <c r="FK2067" s="19">
        <v>0</v>
      </c>
      <c r="FL2067" s="19">
        <v>0</v>
      </c>
      <c r="FM2067" s="19">
        <v>0</v>
      </c>
      <c r="FN2067" s="19" t="s">
        <v>53</v>
      </c>
      <c r="FO2067" s="19" t="s">
        <v>53</v>
      </c>
      <c r="FP2067" s="19" t="s">
        <v>53</v>
      </c>
      <c r="FQ2067" s="19" t="s">
        <v>53</v>
      </c>
      <c r="FR2067" s="19" t="s">
        <v>53</v>
      </c>
      <c r="FS2067" s="19" t="s">
        <v>53</v>
      </c>
      <c r="FT2067" s="19" t="s">
        <v>53</v>
      </c>
      <c r="FU2067" s="19" t="s">
        <v>53</v>
      </c>
      <c r="FV2067" s="19" t="s">
        <v>53</v>
      </c>
      <c r="FW2067" s="19" t="s">
        <v>53</v>
      </c>
      <c r="FX2067" s="19" t="s">
        <v>53</v>
      </c>
      <c r="FY2067" s="19" t="s">
        <v>53</v>
      </c>
      <c r="FZ2067" s="19" t="s">
        <v>53</v>
      </c>
      <c r="GA2067" s="19" t="s">
        <v>53</v>
      </c>
      <c r="GB2067" s="19" t="s">
        <v>53</v>
      </c>
      <c r="GC2067" s="19" t="s">
        <v>53</v>
      </c>
      <c r="GD2067" s="19" t="s">
        <v>53</v>
      </c>
      <c r="GE2067" s="19" t="s">
        <v>53</v>
      </c>
      <c r="GF2067" s="19" t="s">
        <v>53</v>
      </c>
      <c r="GG2067" s="19" t="s">
        <v>53</v>
      </c>
      <c r="GH2067" s="19" t="s">
        <v>53</v>
      </c>
      <c r="GI2067" s="19" t="s">
        <v>53</v>
      </c>
      <c r="GJ2067" s="19" t="s">
        <v>53</v>
      </c>
      <c r="GK2067" s="19" t="s">
        <v>53</v>
      </c>
      <c r="GL2067" s="19" t="s">
        <v>53</v>
      </c>
      <c r="GM2067" s="19" t="s">
        <v>53</v>
      </c>
      <c r="GN2067" s="19" t="s">
        <v>53</v>
      </c>
      <c r="GO2067" s="19" t="s">
        <v>53</v>
      </c>
      <c r="GP2067" s="19">
        <v>0</v>
      </c>
      <c r="GQ2067" s="19">
        <v>0</v>
      </c>
      <c r="GR2067" s="19">
        <v>7</v>
      </c>
      <c r="GS2067" s="19">
        <v>13</v>
      </c>
      <c r="GT2067" s="19">
        <v>0</v>
      </c>
      <c r="GU2067" s="19">
        <v>0</v>
      </c>
      <c r="GV2067" s="19">
        <v>7</v>
      </c>
      <c r="GW2067" s="19">
        <v>12</v>
      </c>
      <c r="GX2067" s="19">
        <v>0</v>
      </c>
      <c r="GY2067" s="19">
        <v>0</v>
      </c>
      <c r="GZ2067" s="19">
        <v>3</v>
      </c>
      <c r="HA2067" s="19">
        <v>17</v>
      </c>
      <c r="HB2067" s="19">
        <v>0</v>
      </c>
      <c r="HC2067" s="19">
        <v>0</v>
      </c>
      <c r="HD2067" s="19">
        <v>4</v>
      </c>
      <c r="HE2067" s="19">
        <v>17</v>
      </c>
      <c r="HF2067" s="19">
        <v>0</v>
      </c>
      <c r="HG2067" s="19">
        <v>0</v>
      </c>
      <c r="HH2067" s="19">
        <v>3</v>
      </c>
      <c r="HI2067" s="19">
        <v>19</v>
      </c>
    </row>
    <row r="2068" spans="1:217" ht="15" customHeight="1" x14ac:dyDescent="0.2">
      <c r="A2068" s="21" t="s">
        <v>4215</v>
      </c>
      <c r="B2068" s="19" t="s">
        <v>4216</v>
      </c>
      <c r="C2068" s="27">
        <v>32</v>
      </c>
      <c r="D2068" s="19">
        <v>0</v>
      </c>
      <c r="E2068" s="19">
        <v>0</v>
      </c>
      <c r="F2068" s="19">
        <v>1</v>
      </c>
      <c r="G2068" s="19">
        <v>7</v>
      </c>
      <c r="H2068" s="19">
        <v>0</v>
      </c>
      <c r="I2068" s="19">
        <v>0</v>
      </c>
      <c r="J2068" s="19">
        <v>2</v>
      </c>
      <c r="K2068" s="19">
        <v>6</v>
      </c>
      <c r="L2068" s="19">
        <v>0</v>
      </c>
      <c r="M2068" s="19">
        <v>1</v>
      </c>
      <c r="N2068" s="19">
        <v>1</v>
      </c>
      <c r="O2068" s="19">
        <v>6</v>
      </c>
      <c r="P2068" s="19">
        <v>0</v>
      </c>
      <c r="Q2068" s="19">
        <v>0</v>
      </c>
      <c r="R2068" s="19">
        <v>0</v>
      </c>
      <c r="S2068" s="19">
        <v>8</v>
      </c>
      <c r="T2068" s="19">
        <v>0</v>
      </c>
      <c r="U2068" s="19">
        <v>0</v>
      </c>
      <c r="V2068" s="19">
        <v>0</v>
      </c>
      <c r="W2068" s="19">
        <v>8</v>
      </c>
      <c r="X2068" s="19">
        <v>0</v>
      </c>
      <c r="Y2068" s="19">
        <v>0</v>
      </c>
      <c r="Z2068" s="19">
        <v>1</v>
      </c>
      <c r="AA2068" s="19">
        <v>7</v>
      </c>
      <c r="AB2068" s="19">
        <v>0</v>
      </c>
      <c r="AC2068" s="19">
        <v>0</v>
      </c>
      <c r="AD2068" s="19">
        <v>1</v>
      </c>
      <c r="AE2068" s="19">
        <v>7</v>
      </c>
      <c r="AF2068" s="19">
        <v>0</v>
      </c>
      <c r="AG2068" s="19">
        <v>0</v>
      </c>
      <c r="AH2068" s="19">
        <v>1</v>
      </c>
      <c r="AI2068" s="19">
        <v>7</v>
      </c>
      <c r="AJ2068" s="19">
        <v>0</v>
      </c>
      <c r="AK2068" s="19">
        <v>0</v>
      </c>
      <c r="AL2068" s="19">
        <v>0</v>
      </c>
      <c r="AM2068" s="19">
        <v>8</v>
      </c>
      <c r="AN2068" s="19">
        <v>0</v>
      </c>
      <c r="AO2068" s="19">
        <v>0</v>
      </c>
      <c r="AP2068" s="19">
        <v>1</v>
      </c>
      <c r="AQ2068" s="19">
        <v>7</v>
      </c>
      <c r="AR2068" s="19">
        <v>0</v>
      </c>
      <c r="AS2068" s="19">
        <v>0</v>
      </c>
      <c r="AT2068" s="19">
        <v>0</v>
      </c>
      <c r="AU2068" s="19">
        <v>8</v>
      </c>
      <c r="AV2068" s="19">
        <v>0</v>
      </c>
      <c r="AW2068" s="19">
        <v>0</v>
      </c>
      <c r="AX2068" s="19">
        <v>0</v>
      </c>
      <c r="AY2068" s="19">
        <v>8</v>
      </c>
      <c r="AZ2068" s="19">
        <v>0</v>
      </c>
      <c r="BA2068" s="19">
        <v>0</v>
      </c>
      <c r="BB2068" s="19">
        <v>1</v>
      </c>
      <c r="BC2068" s="19">
        <v>7</v>
      </c>
      <c r="BD2068" s="19">
        <v>0</v>
      </c>
      <c r="BE2068" s="19">
        <v>0</v>
      </c>
      <c r="BF2068" s="19">
        <v>0</v>
      </c>
      <c r="BG2068" s="19">
        <v>8</v>
      </c>
      <c r="BH2068" s="19">
        <v>0</v>
      </c>
      <c r="BI2068" s="19">
        <v>0</v>
      </c>
      <c r="BJ2068" s="19">
        <v>1</v>
      </c>
      <c r="BK2068" s="19">
        <v>7</v>
      </c>
      <c r="BL2068" s="19">
        <v>0</v>
      </c>
      <c r="BM2068" s="19">
        <v>0</v>
      </c>
      <c r="BN2068" s="19">
        <v>0</v>
      </c>
      <c r="BO2068" s="19">
        <v>1</v>
      </c>
      <c r="BP2068" s="19">
        <v>7</v>
      </c>
      <c r="BQ2068" s="19">
        <v>0</v>
      </c>
      <c r="BR2068" s="19">
        <v>0</v>
      </c>
      <c r="BS2068" s="19">
        <v>0</v>
      </c>
      <c r="BT2068" s="19">
        <v>1</v>
      </c>
      <c r="BU2068" s="19">
        <v>7</v>
      </c>
      <c r="BV2068" s="19">
        <v>0</v>
      </c>
      <c r="BW2068" s="19">
        <v>0</v>
      </c>
      <c r="BX2068" s="19">
        <v>0</v>
      </c>
      <c r="BY2068" s="19">
        <v>0</v>
      </c>
      <c r="BZ2068" s="19">
        <v>8</v>
      </c>
      <c r="CA2068" s="19">
        <v>0</v>
      </c>
      <c r="CB2068" s="19">
        <v>0</v>
      </c>
      <c r="CC2068" s="19">
        <v>0</v>
      </c>
      <c r="CD2068" s="19">
        <v>1</v>
      </c>
      <c r="CE2068" s="19">
        <v>7</v>
      </c>
      <c r="CF2068" s="19">
        <v>0</v>
      </c>
      <c r="CG2068" s="19">
        <v>0</v>
      </c>
      <c r="CH2068" s="19">
        <v>0</v>
      </c>
      <c r="CI2068" s="19">
        <v>0</v>
      </c>
      <c r="CJ2068" s="19">
        <v>8</v>
      </c>
      <c r="CK2068" s="19">
        <v>0</v>
      </c>
      <c r="CL2068" s="19">
        <v>0</v>
      </c>
      <c r="CM2068" s="19">
        <v>0</v>
      </c>
      <c r="CN2068" s="19">
        <v>1</v>
      </c>
      <c r="CO2068" s="19">
        <v>7</v>
      </c>
      <c r="CP2068" s="19">
        <v>0</v>
      </c>
      <c r="CQ2068" s="19">
        <v>0</v>
      </c>
      <c r="CR2068" s="19">
        <v>0</v>
      </c>
      <c r="CS2068" s="19">
        <v>0</v>
      </c>
      <c r="CT2068" s="19">
        <v>8</v>
      </c>
      <c r="CU2068" s="19">
        <v>0</v>
      </c>
      <c r="CV2068" s="19">
        <v>0</v>
      </c>
      <c r="CW2068" s="19">
        <v>0</v>
      </c>
      <c r="CX2068" s="19">
        <v>1</v>
      </c>
      <c r="CY2068" s="19">
        <v>7</v>
      </c>
      <c r="CZ2068" s="19">
        <v>0</v>
      </c>
      <c r="DA2068" s="19">
        <v>0</v>
      </c>
      <c r="DB2068" s="19">
        <v>0</v>
      </c>
      <c r="DC2068" s="19">
        <v>1</v>
      </c>
      <c r="DD2068" s="19">
        <v>7</v>
      </c>
      <c r="DE2068" s="19">
        <v>0</v>
      </c>
      <c r="DF2068" s="19">
        <v>0</v>
      </c>
      <c r="DG2068" s="19">
        <v>0</v>
      </c>
      <c r="DH2068" s="19">
        <v>1</v>
      </c>
      <c r="DI2068" s="19">
        <v>7</v>
      </c>
      <c r="DJ2068" s="19">
        <v>0</v>
      </c>
      <c r="DK2068" s="19">
        <v>0</v>
      </c>
      <c r="DL2068" s="19">
        <v>0</v>
      </c>
      <c r="DM2068" s="19">
        <v>2</v>
      </c>
      <c r="DN2068" s="19">
        <v>6</v>
      </c>
      <c r="DO2068" s="19">
        <v>0</v>
      </c>
      <c r="DP2068" s="19">
        <v>0</v>
      </c>
      <c r="DQ2068" s="19">
        <v>0</v>
      </c>
      <c r="DR2068" s="19">
        <v>8</v>
      </c>
      <c r="DS2068" s="19">
        <v>0</v>
      </c>
      <c r="DT2068" s="19">
        <v>0</v>
      </c>
      <c r="DU2068" s="19">
        <v>0</v>
      </c>
      <c r="DV2068" s="19">
        <v>7</v>
      </c>
      <c r="DW2068" s="19">
        <v>1</v>
      </c>
      <c r="DX2068" s="19">
        <v>0</v>
      </c>
      <c r="DY2068" s="19">
        <v>0</v>
      </c>
      <c r="DZ2068" s="19">
        <v>1</v>
      </c>
      <c r="EA2068" s="19">
        <v>6</v>
      </c>
      <c r="EB2068" s="19">
        <v>1</v>
      </c>
      <c r="EC2068" s="19">
        <v>0</v>
      </c>
      <c r="ED2068" s="19">
        <v>0</v>
      </c>
      <c r="EE2068" s="19">
        <v>0</v>
      </c>
      <c r="EF2068" s="19">
        <v>7</v>
      </c>
      <c r="EG2068" s="19">
        <v>1</v>
      </c>
      <c r="EH2068" s="19">
        <v>0</v>
      </c>
      <c r="EI2068" s="19">
        <v>0</v>
      </c>
      <c r="EJ2068" s="19">
        <v>0</v>
      </c>
      <c r="EK2068" s="19">
        <v>7</v>
      </c>
      <c r="EL2068" s="19">
        <v>1</v>
      </c>
      <c r="EM2068" s="19" t="s">
        <v>53</v>
      </c>
      <c r="EN2068" s="19" t="s">
        <v>53</v>
      </c>
      <c r="EO2068" s="19" t="s">
        <v>53</v>
      </c>
      <c r="EP2068" s="19" t="s">
        <v>53</v>
      </c>
      <c r="EQ2068" s="19" t="s">
        <v>53</v>
      </c>
      <c r="ER2068" s="19" t="s">
        <v>53</v>
      </c>
      <c r="ES2068" s="19" t="s">
        <v>53</v>
      </c>
      <c r="ET2068" s="19" t="s">
        <v>53</v>
      </c>
      <c r="EU2068" s="19" t="s">
        <v>53</v>
      </c>
      <c r="EV2068" s="19" t="s">
        <v>53</v>
      </c>
      <c r="EW2068" s="19">
        <v>0</v>
      </c>
      <c r="EX2068" s="19">
        <v>0</v>
      </c>
      <c r="EY2068" s="19">
        <v>1</v>
      </c>
      <c r="EZ2068" s="19">
        <v>7</v>
      </c>
      <c r="FA2068" s="19">
        <v>0</v>
      </c>
      <c r="FB2068" s="19">
        <v>0</v>
      </c>
      <c r="FC2068" s="19">
        <v>0</v>
      </c>
      <c r="FD2068" s="19">
        <v>8</v>
      </c>
      <c r="FE2068" s="19">
        <v>0</v>
      </c>
      <c r="FF2068" s="19">
        <v>0</v>
      </c>
      <c r="FG2068" s="19">
        <v>4</v>
      </c>
      <c r="FH2068" s="19">
        <v>0</v>
      </c>
      <c r="FI2068" s="19">
        <v>0</v>
      </c>
      <c r="FJ2068" s="19">
        <v>0</v>
      </c>
      <c r="FK2068" s="19">
        <v>0</v>
      </c>
      <c r="FL2068" s="19">
        <v>0</v>
      </c>
      <c r="FM2068" s="19">
        <v>0</v>
      </c>
      <c r="FN2068" s="19" t="s">
        <v>53</v>
      </c>
      <c r="FO2068" s="19" t="s">
        <v>53</v>
      </c>
      <c r="FP2068" s="19" t="s">
        <v>53</v>
      </c>
      <c r="FQ2068" s="19" t="s">
        <v>53</v>
      </c>
      <c r="FR2068" s="19" t="s">
        <v>53</v>
      </c>
      <c r="FS2068" s="19" t="s">
        <v>53</v>
      </c>
      <c r="FT2068" s="19" t="s">
        <v>53</v>
      </c>
      <c r="FU2068" s="19" t="s">
        <v>53</v>
      </c>
      <c r="FV2068" s="19" t="s">
        <v>53</v>
      </c>
      <c r="FW2068" s="19" t="s">
        <v>53</v>
      </c>
      <c r="FX2068" s="19" t="s">
        <v>53</v>
      </c>
      <c r="FY2068" s="19" t="s">
        <v>53</v>
      </c>
      <c r="FZ2068" s="19" t="s">
        <v>53</v>
      </c>
      <c r="GA2068" s="19" t="s">
        <v>53</v>
      </c>
      <c r="GB2068" s="19" t="s">
        <v>53</v>
      </c>
      <c r="GC2068" s="19" t="s">
        <v>53</v>
      </c>
      <c r="GD2068" s="19" t="s">
        <v>53</v>
      </c>
      <c r="GE2068" s="19" t="s">
        <v>53</v>
      </c>
      <c r="GF2068" s="19" t="s">
        <v>53</v>
      </c>
      <c r="GG2068" s="19" t="s">
        <v>53</v>
      </c>
      <c r="GH2068" s="19" t="s">
        <v>53</v>
      </c>
      <c r="GI2068" s="19" t="s">
        <v>53</v>
      </c>
      <c r="GJ2068" s="19" t="s">
        <v>53</v>
      </c>
      <c r="GK2068" s="19" t="s">
        <v>53</v>
      </c>
      <c r="GL2068" s="19" t="s">
        <v>53</v>
      </c>
      <c r="GM2068" s="19" t="s">
        <v>53</v>
      </c>
      <c r="GN2068" s="19" t="s">
        <v>53</v>
      </c>
      <c r="GO2068" s="19" t="s">
        <v>53</v>
      </c>
      <c r="GP2068" s="19">
        <v>0</v>
      </c>
      <c r="GQ2068" s="19">
        <v>0</v>
      </c>
      <c r="GR2068" s="19">
        <v>1</v>
      </c>
      <c r="GS2068" s="19">
        <v>6</v>
      </c>
      <c r="GT2068" s="19">
        <v>0</v>
      </c>
      <c r="GU2068" s="19">
        <v>0</v>
      </c>
      <c r="GV2068" s="19">
        <v>1</v>
      </c>
      <c r="GW2068" s="19">
        <v>6</v>
      </c>
      <c r="GX2068" s="19">
        <v>0</v>
      </c>
      <c r="GY2068" s="19">
        <v>0</v>
      </c>
      <c r="GZ2068" s="19">
        <v>1</v>
      </c>
      <c r="HA2068" s="19">
        <v>6</v>
      </c>
      <c r="HB2068" s="19">
        <v>0</v>
      </c>
      <c r="HC2068" s="19">
        <v>0</v>
      </c>
      <c r="HD2068" s="19">
        <v>1</v>
      </c>
      <c r="HE2068" s="19">
        <v>6</v>
      </c>
      <c r="HF2068" s="19">
        <v>0</v>
      </c>
      <c r="HG2068" s="19">
        <v>0</v>
      </c>
      <c r="HH2068" s="19">
        <v>1</v>
      </c>
      <c r="HI2068" s="19">
        <v>6</v>
      </c>
    </row>
    <row r="2069" spans="1:217" ht="15" customHeight="1" x14ac:dyDescent="0.2">
      <c r="A2069" s="21" t="s">
        <v>4217</v>
      </c>
      <c r="B2069" s="19" t="s">
        <v>4218</v>
      </c>
      <c r="C2069" s="27">
        <v>59</v>
      </c>
      <c r="D2069" s="19">
        <v>0</v>
      </c>
      <c r="E2069" s="19">
        <v>2</v>
      </c>
      <c r="F2069" s="19">
        <v>9</v>
      </c>
      <c r="G2069" s="19">
        <v>12</v>
      </c>
      <c r="H2069" s="19">
        <v>0</v>
      </c>
      <c r="I2069" s="19">
        <v>0</v>
      </c>
      <c r="J2069" s="19">
        <v>11</v>
      </c>
      <c r="K2069" s="19">
        <v>12</v>
      </c>
      <c r="L2069" s="19">
        <v>2</v>
      </c>
      <c r="M2069" s="19">
        <v>1</v>
      </c>
      <c r="N2069" s="19">
        <v>12</v>
      </c>
      <c r="O2069" s="19">
        <v>8</v>
      </c>
      <c r="P2069" s="19">
        <v>0</v>
      </c>
      <c r="Q2069" s="19">
        <v>1</v>
      </c>
      <c r="R2069" s="19">
        <v>6</v>
      </c>
      <c r="S2069" s="19">
        <v>16</v>
      </c>
      <c r="T2069" s="19">
        <v>0</v>
      </c>
      <c r="U2069" s="19">
        <v>1</v>
      </c>
      <c r="V2069" s="19">
        <v>9</v>
      </c>
      <c r="W2069" s="19">
        <v>13</v>
      </c>
      <c r="X2069" s="19">
        <v>0</v>
      </c>
      <c r="Y2069" s="19">
        <v>1</v>
      </c>
      <c r="Z2069" s="19">
        <v>9</v>
      </c>
      <c r="AA2069" s="19">
        <v>13</v>
      </c>
      <c r="AB2069" s="19">
        <v>0</v>
      </c>
      <c r="AC2069" s="19">
        <v>0</v>
      </c>
      <c r="AD2069" s="19">
        <v>7</v>
      </c>
      <c r="AE2069" s="19">
        <v>16</v>
      </c>
      <c r="AF2069" s="19">
        <v>0</v>
      </c>
      <c r="AG2069" s="19">
        <v>0</v>
      </c>
      <c r="AH2069" s="19">
        <v>10</v>
      </c>
      <c r="AI2069" s="19">
        <v>13</v>
      </c>
      <c r="AJ2069" s="19">
        <v>0</v>
      </c>
      <c r="AK2069" s="19">
        <v>0</v>
      </c>
      <c r="AL2069" s="19">
        <v>8</v>
      </c>
      <c r="AM2069" s="19">
        <v>15</v>
      </c>
      <c r="AN2069" s="19">
        <v>1</v>
      </c>
      <c r="AO2069" s="19">
        <v>0</v>
      </c>
      <c r="AP2069" s="19">
        <v>7</v>
      </c>
      <c r="AQ2069" s="19">
        <v>15</v>
      </c>
      <c r="AR2069" s="19">
        <v>0</v>
      </c>
      <c r="AS2069" s="19">
        <v>0</v>
      </c>
      <c r="AT2069" s="19">
        <v>9</v>
      </c>
      <c r="AU2069" s="19">
        <v>14</v>
      </c>
      <c r="AV2069" s="19">
        <v>0</v>
      </c>
      <c r="AW2069" s="19">
        <v>0</v>
      </c>
      <c r="AX2069" s="19">
        <v>8</v>
      </c>
      <c r="AY2069" s="19">
        <v>15</v>
      </c>
      <c r="AZ2069" s="19">
        <v>0</v>
      </c>
      <c r="BA2069" s="19">
        <v>1</v>
      </c>
      <c r="BB2069" s="19">
        <v>8</v>
      </c>
      <c r="BC2069" s="19">
        <v>15</v>
      </c>
      <c r="BD2069" s="19">
        <v>0</v>
      </c>
      <c r="BE2069" s="19">
        <v>1</v>
      </c>
      <c r="BF2069" s="19">
        <v>9</v>
      </c>
      <c r="BG2069" s="19">
        <v>13</v>
      </c>
      <c r="BH2069" s="19">
        <v>0</v>
      </c>
      <c r="BI2069" s="19">
        <v>0</v>
      </c>
      <c r="BJ2069" s="19">
        <v>12</v>
      </c>
      <c r="BK2069" s="19">
        <v>9</v>
      </c>
      <c r="BL2069" s="19">
        <v>1</v>
      </c>
      <c r="BM2069" s="19">
        <v>1</v>
      </c>
      <c r="BN2069" s="19">
        <v>0</v>
      </c>
      <c r="BO2069" s="19">
        <v>10</v>
      </c>
      <c r="BP2069" s="19">
        <v>11</v>
      </c>
      <c r="BQ2069" s="19">
        <v>1</v>
      </c>
      <c r="BR2069" s="19">
        <v>1</v>
      </c>
      <c r="BS2069" s="19">
        <v>0</v>
      </c>
      <c r="BT2069" s="19">
        <v>8</v>
      </c>
      <c r="BU2069" s="19">
        <v>13</v>
      </c>
      <c r="BV2069" s="19">
        <v>1</v>
      </c>
      <c r="BW2069" s="19">
        <v>0</v>
      </c>
      <c r="BX2069" s="19">
        <v>0</v>
      </c>
      <c r="BY2069" s="19">
        <v>11</v>
      </c>
      <c r="BZ2069" s="19">
        <v>12</v>
      </c>
      <c r="CA2069" s="19">
        <v>0</v>
      </c>
      <c r="CB2069" s="19">
        <v>0</v>
      </c>
      <c r="CC2069" s="19">
        <v>1</v>
      </c>
      <c r="CD2069" s="19">
        <v>8</v>
      </c>
      <c r="CE2069" s="19">
        <v>14</v>
      </c>
      <c r="CF2069" s="19">
        <v>0</v>
      </c>
      <c r="CG2069" s="19">
        <v>0</v>
      </c>
      <c r="CH2069" s="19">
        <v>0</v>
      </c>
      <c r="CI2069" s="19">
        <v>5</v>
      </c>
      <c r="CJ2069" s="19">
        <v>18</v>
      </c>
      <c r="CK2069" s="19">
        <v>0</v>
      </c>
      <c r="CL2069" s="19">
        <v>0</v>
      </c>
      <c r="CM2069" s="19">
        <v>0</v>
      </c>
      <c r="CN2069" s="19">
        <v>3</v>
      </c>
      <c r="CO2069" s="19">
        <v>19</v>
      </c>
      <c r="CP2069" s="19">
        <v>0</v>
      </c>
      <c r="CQ2069" s="19">
        <v>0</v>
      </c>
      <c r="CR2069" s="19">
        <v>0</v>
      </c>
      <c r="CS2069" s="19">
        <v>7</v>
      </c>
      <c r="CT2069" s="19">
        <v>14</v>
      </c>
      <c r="CU2069" s="19">
        <v>3</v>
      </c>
      <c r="CV2069" s="19">
        <v>1</v>
      </c>
      <c r="CW2069" s="19">
        <v>1</v>
      </c>
      <c r="CX2069" s="19">
        <v>14</v>
      </c>
      <c r="CY2069" s="19">
        <v>6</v>
      </c>
      <c r="CZ2069" s="19">
        <v>1</v>
      </c>
      <c r="DA2069" s="19">
        <v>0</v>
      </c>
      <c r="DB2069" s="19">
        <v>1</v>
      </c>
      <c r="DC2069" s="19">
        <v>10</v>
      </c>
      <c r="DD2069" s="19">
        <v>13</v>
      </c>
      <c r="DE2069" s="19">
        <v>0</v>
      </c>
      <c r="DF2069" s="19">
        <v>0</v>
      </c>
      <c r="DG2069" s="19">
        <v>0</v>
      </c>
      <c r="DH2069" s="19">
        <v>13</v>
      </c>
      <c r="DI2069" s="19">
        <v>10</v>
      </c>
      <c r="DJ2069" s="19">
        <v>0</v>
      </c>
      <c r="DK2069" s="19">
        <v>0</v>
      </c>
      <c r="DL2069" s="19">
        <v>0</v>
      </c>
      <c r="DM2069" s="19">
        <v>11</v>
      </c>
      <c r="DN2069" s="19">
        <v>12</v>
      </c>
      <c r="DO2069" s="19">
        <v>0</v>
      </c>
      <c r="DP2069" s="19">
        <v>0</v>
      </c>
      <c r="DQ2069" s="19">
        <v>2</v>
      </c>
      <c r="DR2069" s="19">
        <v>22</v>
      </c>
      <c r="DS2069" s="19" t="s">
        <v>53</v>
      </c>
      <c r="DT2069" s="19" t="s">
        <v>53</v>
      </c>
      <c r="DU2069" s="19" t="s">
        <v>53</v>
      </c>
      <c r="DV2069" s="19" t="s">
        <v>53</v>
      </c>
      <c r="DW2069" s="19" t="s">
        <v>53</v>
      </c>
      <c r="DX2069" s="19">
        <v>0</v>
      </c>
      <c r="DY2069" s="19">
        <v>1</v>
      </c>
      <c r="DZ2069" s="19">
        <v>4</v>
      </c>
      <c r="EA2069" s="19">
        <v>17</v>
      </c>
      <c r="EB2069" s="19">
        <v>0</v>
      </c>
      <c r="EC2069" s="19">
        <v>0</v>
      </c>
      <c r="ED2069" s="19">
        <v>0</v>
      </c>
      <c r="EE2069" s="19">
        <v>7</v>
      </c>
      <c r="EF2069" s="19">
        <v>15</v>
      </c>
      <c r="EG2069" s="19">
        <v>0</v>
      </c>
      <c r="EH2069" s="19">
        <v>0</v>
      </c>
      <c r="EI2069" s="19">
        <v>1</v>
      </c>
      <c r="EJ2069" s="19">
        <v>5</v>
      </c>
      <c r="EK2069" s="19">
        <v>15</v>
      </c>
      <c r="EL2069" s="19">
        <v>0</v>
      </c>
      <c r="EM2069" s="19" t="s">
        <v>53</v>
      </c>
      <c r="EN2069" s="19" t="s">
        <v>53</v>
      </c>
      <c r="EO2069" s="19" t="s">
        <v>53</v>
      </c>
      <c r="EP2069" s="19" t="s">
        <v>53</v>
      </c>
      <c r="EQ2069" s="19" t="s">
        <v>53</v>
      </c>
      <c r="ER2069" s="19" t="s">
        <v>53</v>
      </c>
      <c r="ES2069" s="19" t="s">
        <v>53</v>
      </c>
      <c r="ET2069" s="19" t="s">
        <v>53</v>
      </c>
      <c r="EU2069" s="19" t="s">
        <v>53</v>
      </c>
      <c r="EV2069" s="19" t="s">
        <v>53</v>
      </c>
      <c r="EW2069" s="19">
        <v>0</v>
      </c>
      <c r="EX2069" s="19">
        <v>0</v>
      </c>
      <c r="EY2069" s="19">
        <v>11</v>
      </c>
      <c r="EZ2069" s="19">
        <v>11</v>
      </c>
      <c r="FA2069" s="19">
        <v>0</v>
      </c>
      <c r="FB2069" s="19">
        <v>0</v>
      </c>
      <c r="FC2069" s="19">
        <v>0</v>
      </c>
      <c r="FD2069" s="19">
        <v>23</v>
      </c>
      <c r="FE2069" s="19">
        <v>0</v>
      </c>
      <c r="FF2069" s="19">
        <v>1</v>
      </c>
      <c r="FG2069" s="19">
        <v>0</v>
      </c>
      <c r="FH2069" s="19">
        <v>0</v>
      </c>
      <c r="FI2069" s="19">
        <v>1</v>
      </c>
      <c r="FJ2069" s="19">
        <v>4</v>
      </c>
      <c r="FK2069" s="19">
        <v>0</v>
      </c>
      <c r="FL2069" s="19">
        <v>5</v>
      </c>
      <c r="FM2069" s="19">
        <v>0</v>
      </c>
      <c r="FN2069" s="19" t="s">
        <v>53</v>
      </c>
      <c r="FO2069" s="19" t="s">
        <v>53</v>
      </c>
      <c r="FP2069" s="19" t="s">
        <v>53</v>
      </c>
      <c r="FQ2069" s="19" t="s">
        <v>53</v>
      </c>
      <c r="FR2069" s="19" t="s">
        <v>53</v>
      </c>
      <c r="FS2069" s="19" t="s">
        <v>53</v>
      </c>
      <c r="FT2069" s="19" t="s">
        <v>53</v>
      </c>
      <c r="FU2069" s="19" t="s">
        <v>53</v>
      </c>
      <c r="FV2069" s="19" t="s">
        <v>53</v>
      </c>
      <c r="FW2069" s="19" t="s">
        <v>53</v>
      </c>
      <c r="FX2069" s="19" t="s">
        <v>53</v>
      </c>
      <c r="FY2069" s="19" t="s">
        <v>53</v>
      </c>
      <c r="FZ2069" s="19" t="s">
        <v>53</v>
      </c>
      <c r="GA2069" s="19" t="s">
        <v>53</v>
      </c>
      <c r="GB2069" s="19" t="s">
        <v>53</v>
      </c>
      <c r="GC2069" s="19" t="s">
        <v>53</v>
      </c>
      <c r="GD2069" s="19" t="s">
        <v>53</v>
      </c>
      <c r="GE2069" s="19" t="s">
        <v>53</v>
      </c>
      <c r="GF2069" s="19" t="s">
        <v>53</v>
      </c>
      <c r="GG2069" s="19" t="s">
        <v>53</v>
      </c>
      <c r="GH2069" s="19" t="s">
        <v>53</v>
      </c>
      <c r="GI2069" s="19" t="s">
        <v>53</v>
      </c>
      <c r="GJ2069" s="19" t="s">
        <v>53</v>
      </c>
      <c r="GK2069" s="19" t="s">
        <v>53</v>
      </c>
      <c r="GL2069" s="19" t="s">
        <v>53</v>
      </c>
      <c r="GM2069" s="19" t="s">
        <v>53</v>
      </c>
      <c r="GN2069" s="19" t="s">
        <v>53</v>
      </c>
      <c r="GO2069" s="19" t="s">
        <v>53</v>
      </c>
      <c r="GP2069" s="19">
        <v>0</v>
      </c>
      <c r="GQ2069" s="19">
        <v>1</v>
      </c>
      <c r="GR2069" s="19">
        <v>9</v>
      </c>
      <c r="GS2069" s="19">
        <v>12</v>
      </c>
      <c r="GT2069" s="19">
        <v>0</v>
      </c>
      <c r="GU2069" s="19">
        <v>2</v>
      </c>
      <c r="GV2069" s="19">
        <v>8</v>
      </c>
      <c r="GW2069" s="19">
        <v>12</v>
      </c>
      <c r="GX2069" s="19">
        <v>0</v>
      </c>
      <c r="GY2069" s="19">
        <v>1</v>
      </c>
      <c r="GZ2069" s="19">
        <v>10</v>
      </c>
      <c r="HA2069" s="19">
        <v>11</v>
      </c>
      <c r="HB2069" s="19">
        <v>0</v>
      </c>
      <c r="HC2069" s="19">
        <v>1</v>
      </c>
      <c r="HD2069" s="19">
        <v>8</v>
      </c>
      <c r="HE2069" s="19">
        <v>14</v>
      </c>
      <c r="HF2069" s="19">
        <v>3</v>
      </c>
      <c r="HG2069" s="19">
        <v>1</v>
      </c>
      <c r="HH2069" s="19">
        <v>10</v>
      </c>
      <c r="HI2069" s="19">
        <v>8</v>
      </c>
    </row>
    <row r="2070" spans="1:217" ht="15" customHeight="1" x14ac:dyDescent="0.2">
      <c r="A2070" s="21" t="s">
        <v>4219</v>
      </c>
      <c r="B2070" s="19" t="s">
        <v>4220</v>
      </c>
      <c r="C2070" s="27">
        <v>65</v>
      </c>
      <c r="D2070" s="19">
        <v>0</v>
      </c>
      <c r="E2070" s="19">
        <v>0</v>
      </c>
      <c r="F2070" s="19">
        <v>6</v>
      </c>
      <c r="G2070" s="19">
        <v>14</v>
      </c>
      <c r="H2070" s="19">
        <v>0</v>
      </c>
      <c r="I2070" s="19">
        <v>0</v>
      </c>
      <c r="J2070" s="19">
        <v>8</v>
      </c>
      <c r="K2070" s="19">
        <v>12</v>
      </c>
      <c r="L2070" s="19">
        <v>0</v>
      </c>
      <c r="M2070" s="19">
        <v>6</v>
      </c>
      <c r="N2070" s="19">
        <v>8</v>
      </c>
      <c r="O2070" s="19">
        <v>6</v>
      </c>
      <c r="P2070" s="19">
        <v>0</v>
      </c>
      <c r="Q2070" s="19">
        <v>0</v>
      </c>
      <c r="R2070" s="19">
        <v>6</v>
      </c>
      <c r="S2070" s="19">
        <v>14</v>
      </c>
      <c r="T2070" s="19">
        <v>0</v>
      </c>
      <c r="U2070" s="19">
        <v>0</v>
      </c>
      <c r="V2070" s="19">
        <v>6</v>
      </c>
      <c r="W2070" s="19">
        <v>14</v>
      </c>
      <c r="X2070" s="19">
        <v>0</v>
      </c>
      <c r="Y2070" s="19">
        <v>0</v>
      </c>
      <c r="Z2070" s="19">
        <v>5</v>
      </c>
      <c r="AA2070" s="19">
        <v>15</v>
      </c>
      <c r="AB2070" s="19">
        <v>0</v>
      </c>
      <c r="AC2070" s="19">
        <v>0</v>
      </c>
      <c r="AD2070" s="19">
        <v>5</v>
      </c>
      <c r="AE2070" s="19">
        <v>15</v>
      </c>
      <c r="AF2070" s="19">
        <v>0</v>
      </c>
      <c r="AG2070" s="19">
        <v>0</v>
      </c>
      <c r="AH2070" s="19">
        <v>5</v>
      </c>
      <c r="AI2070" s="19">
        <v>15</v>
      </c>
      <c r="AJ2070" s="19">
        <v>0</v>
      </c>
      <c r="AK2070" s="19">
        <v>0</v>
      </c>
      <c r="AL2070" s="19">
        <v>4</v>
      </c>
      <c r="AM2070" s="19">
        <v>16</v>
      </c>
      <c r="AN2070" s="19">
        <v>0</v>
      </c>
      <c r="AO2070" s="19">
        <v>0</v>
      </c>
      <c r="AP2070" s="19">
        <v>4</v>
      </c>
      <c r="AQ2070" s="19">
        <v>16</v>
      </c>
      <c r="AR2070" s="19">
        <v>0</v>
      </c>
      <c r="AS2070" s="19">
        <v>0</v>
      </c>
      <c r="AT2070" s="19">
        <v>5</v>
      </c>
      <c r="AU2070" s="19">
        <v>15</v>
      </c>
      <c r="AV2070" s="19">
        <v>0</v>
      </c>
      <c r="AW2070" s="19">
        <v>0</v>
      </c>
      <c r="AX2070" s="19">
        <v>5</v>
      </c>
      <c r="AY2070" s="19">
        <v>15</v>
      </c>
      <c r="AZ2070" s="19">
        <v>0</v>
      </c>
      <c r="BA2070" s="19">
        <v>0</v>
      </c>
      <c r="BB2070" s="19">
        <v>6</v>
      </c>
      <c r="BC2070" s="19">
        <v>14</v>
      </c>
      <c r="BD2070" s="19">
        <v>0</v>
      </c>
      <c r="BE2070" s="19">
        <v>0</v>
      </c>
      <c r="BF2070" s="19">
        <v>5</v>
      </c>
      <c r="BG2070" s="19">
        <v>15</v>
      </c>
      <c r="BH2070" s="19">
        <v>0</v>
      </c>
      <c r="BI2070" s="19">
        <v>0</v>
      </c>
      <c r="BJ2070" s="19">
        <v>6</v>
      </c>
      <c r="BK2070" s="19">
        <v>14</v>
      </c>
      <c r="BL2070" s="19">
        <v>0</v>
      </c>
      <c r="BM2070" s="19">
        <v>0</v>
      </c>
      <c r="BN2070" s="19">
        <v>0</v>
      </c>
      <c r="BO2070" s="19">
        <v>8</v>
      </c>
      <c r="BP2070" s="19">
        <v>12</v>
      </c>
      <c r="BQ2070" s="19">
        <v>0</v>
      </c>
      <c r="BR2070" s="19">
        <v>0</v>
      </c>
      <c r="BS2070" s="19">
        <v>0</v>
      </c>
      <c r="BT2070" s="19">
        <v>9</v>
      </c>
      <c r="BU2070" s="19">
        <v>11</v>
      </c>
      <c r="BV2070" s="19">
        <v>0</v>
      </c>
      <c r="BW2070" s="19">
        <v>0</v>
      </c>
      <c r="BX2070" s="19">
        <v>0</v>
      </c>
      <c r="BY2070" s="19">
        <v>7</v>
      </c>
      <c r="BZ2070" s="19">
        <v>13</v>
      </c>
      <c r="CA2070" s="19">
        <v>0</v>
      </c>
      <c r="CB2070" s="19">
        <v>0</v>
      </c>
      <c r="CC2070" s="19">
        <v>0</v>
      </c>
      <c r="CD2070" s="19">
        <v>5</v>
      </c>
      <c r="CE2070" s="19">
        <v>15</v>
      </c>
      <c r="CF2070" s="19">
        <v>0</v>
      </c>
      <c r="CG2070" s="19">
        <v>0</v>
      </c>
      <c r="CH2070" s="19">
        <v>0</v>
      </c>
      <c r="CI2070" s="19">
        <v>7</v>
      </c>
      <c r="CJ2070" s="19">
        <v>13</v>
      </c>
      <c r="CK2070" s="19">
        <v>0</v>
      </c>
      <c r="CL2070" s="19">
        <v>0</v>
      </c>
      <c r="CM2070" s="19">
        <v>0</v>
      </c>
      <c r="CN2070" s="19">
        <v>5</v>
      </c>
      <c r="CO2070" s="19">
        <v>15</v>
      </c>
      <c r="CP2070" s="19">
        <v>0</v>
      </c>
      <c r="CQ2070" s="19">
        <v>0</v>
      </c>
      <c r="CR2070" s="19">
        <v>0</v>
      </c>
      <c r="CS2070" s="19">
        <v>8</v>
      </c>
      <c r="CT2070" s="19">
        <v>11</v>
      </c>
      <c r="CU2070" s="19">
        <v>1</v>
      </c>
      <c r="CV2070" s="19">
        <v>0</v>
      </c>
      <c r="CW2070" s="19">
        <v>0</v>
      </c>
      <c r="CX2070" s="19">
        <v>9</v>
      </c>
      <c r="CY2070" s="19">
        <v>11</v>
      </c>
      <c r="CZ2070" s="19">
        <v>0</v>
      </c>
      <c r="DA2070" s="19">
        <v>0</v>
      </c>
      <c r="DB2070" s="19">
        <v>0</v>
      </c>
      <c r="DC2070" s="19">
        <v>9</v>
      </c>
      <c r="DD2070" s="19">
        <v>11</v>
      </c>
      <c r="DE2070" s="19">
        <v>0</v>
      </c>
      <c r="DF2070" s="19">
        <v>0</v>
      </c>
      <c r="DG2070" s="19">
        <v>0</v>
      </c>
      <c r="DH2070" s="19">
        <v>8</v>
      </c>
      <c r="DI2070" s="19">
        <v>12</v>
      </c>
      <c r="DJ2070" s="19">
        <v>0</v>
      </c>
      <c r="DK2070" s="19">
        <v>0</v>
      </c>
      <c r="DL2070" s="19">
        <v>1</v>
      </c>
      <c r="DM2070" s="19">
        <v>4</v>
      </c>
      <c r="DN2070" s="19">
        <v>15</v>
      </c>
      <c r="DO2070" s="19">
        <v>0</v>
      </c>
      <c r="DP2070" s="19">
        <v>0</v>
      </c>
      <c r="DQ2070" s="19">
        <v>3</v>
      </c>
      <c r="DR2070" s="19">
        <v>17</v>
      </c>
      <c r="DS2070" s="19" t="s">
        <v>53</v>
      </c>
      <c r="DT2070" s="19" t="s">
        <v>53</v>
      </c>
      <c r="DU2070" s="19" t="s">
        <v>53</v>
      </c>
      <c r="DV2070" s="19" t="s">
        <v>53</v>
      </c>
      <c r="DW2070" s="19" t="s">
        <v>53</v>
      </c>
      <c r="DX2070" s="19">
        <v>0</v>
      </c>
      <c r="DY2070" s="19">
        <v>0</v>
      </c>
      <c r="DZ2070" s="19">
        <v>5</v>
      </c>
      <c r="EA2070" s="19">
        <v>14</v>
      </c>
      <c r="EB2070" s="19">
        <v>0</v>
      </c>
      <c r="EC2070" s="19">
        <v>0</v>
      </c>
      <c r="ED2070" s="19">
        <v>0</v>
      </c>
      <c r="EE2070" s="19">
        <v>7</v>
      </c>
      <c r="EF2070" s="19">
        <v>12</v>
      </c>
      <c r="EG2070" s="19">
        <v>0</v>
      </c>
      <c r="EH2070" s="19">
        <v>0</v>
      </c>
      <c r="EI2070" s="19">
        <v>0</v>
      </c>
      <c r="EJ2070" s="19">
        <v>7</v>
      </c>
      <c r="EK2070" s="19">
        <v>12</v>
      </c>
      <c r="EL2070" s="19">
        <v>0</v>
      </c>
      <c r="EM2070" s="19" t="s">
        <v>53</v>
      </c>
      <c r="EN2070" s="19" t="s">
        <v>53</v>
      </c>
      <c r="EO2070" s="19" t="s">
        <v>53</v>
      </c>
      <c r="EP2070" s="19" t="s">
        <v>53</v>
      </c>
      <c r="EQ2070" s="19" t="s">
        <v>53</v>
      </c>
      <c r="ER2070" s="19" t="s">
        <v>53</v>
      </c>
      <c r="ES2070" s="19" t="s">
        <v>53</v>
      </c>
      <c r="ET2070" s="19" t="s">
        <v>53</v>
      </c>
      <c r="EU2070" s="19" t="s">
        <v>53</v>
      </c>
      <c r="EV2070" s="19" t="s">
        <v>53</v>
      </c>
      <c r="EW2070" s="19">
        <v>0</v>
      </c>
      <c r="EX2070" s="19">
        <v>2</v>
      </c>
      <c r="EY2070" s="19">
        <v>3</v>
      </c>
      <c r="EZ2070" s="19">
        <v>14</v>
      </c>
      <c r="FA2070" s="19">
        <v>0</v>
      </c>
      <c r="FB2070" s="19">
        <v>0</v>
      </c>
      <c r="FC2070" s="19">
        <v>4</v>
      </c>
      <c r="FD2070" s="19">
        <v>15</v>
      </c>
      <c r="FE2070" s="19">
        <v>1</v>
      </c>
      <c r="FF2070" s="19">
        <v>2</v>
      </c>
      <c r="FG2070" s="19">
        <v>5</v>
      </c>
      <c r="FH2070" s="19">
        <v>2</v>
      </c>
      <c r="FI2070" s="19">
        <v>4</v>
      </c>
      <c r="FJ2070" s="19">
        <v>0</v>
      </c>
      <c r="FK2070" s="19">
        <v>3</v>
      </c>
      <c r="FL2070" s="19">
        <v>0</v>
      </c>
      <c r="FM2070" s="19">
        <v>0</v>
      </c>
      <c r="FN2070" s="19" t="s">
        <v>53</v>
      </c>
      <c r="FO2070" s="19" t="s">
        <v>53</v>
      </c>
      <c r="FP2070" s="19" t="s">
        <v>53</v>
      </c>
      <c r="FQ2070" s="19" t="s">
        <v>53</v>
      </c>
      <c r="FR2070" s="19" t="s">
        <v>53</v>
      </c>
      <c r="FS2070" s="19" t="s">
        <v>53</v>
      </c>
      <c r="FT2070" s="19" t="s">
        <v>53</v>
      </c>
      <c r="FU2070" s="19" t="s">
        <v>53</v>
      </c>
      <c r="FV2070" s="19" t="s">
        <v>53</v>
      </c>
      <c r="FW2070" s="19" t="s">
        <v>53</v>
      </c>
      <c r="FX2070" s="19" t="s">
        <v>53</v>
      </c>
      <c r="FY2070" s="19" t="s">
        <v>53</v>
      </c>
      <c r="FZ2070" s="19" t="s">
        <v>53</v>
      </c>
      <c r="GA2070" s="19" t="s">
        <v>53</v>
      </c>
      <c r="GB2070" s="19" t="s">
        <v>53</v>
      </c>
      <c r="GC2070" s="19" t="s">
        <v>53</v>
      </c>
      <c r="GD2070" s="19" t="s">
        <v>53</v>
      </c>
      <c r="GE2070" s="19" t="s">
        <v>53</v>
      </c>
      <c r="GF2070" s="19" t="s">
        <v>53</v>
      </c>
      <c r="GG2070" s="19" t="s">
        <v>53</v>
      </c>
      <c r="GH2070" s="19" t="s">
        <v>53</v>
      </c>
      <c r="GI2070" s="19" t="s">
        <v>53</v>
      </c>
      <c r="GJ2070" s="19" t="s">
        <v>53</v>
      </c>
      <c r="GK2070" s="19" t="s">
        <v>53</v>
      </c>
      <c r="GL2070" s="19" t="s">
        <v>53</v>
      </c>
      <c r="GM2070" s="19" t="s">
        <v>53</v>
      </c>
      <c r="GN2070" s="19" t="s">
        <v>53</v>
      </c>
      <c r="GO2070" s="19" t="s">
        <v>53</v>
      </c>
      <c r="GP2070" s="19">
        <v>0</v>
      </c>
      <c r="GQ2070" s="19">
        <v>0</v>
      </c>
      <c r="GR2070" s="19">
        <v>8</v>
      </c>
      <c r="GS2070" s="19">
        <v>11</v>
      </c>
      <c r="GT2070" s="19">
        <v>0</v>
      </c>
      <c r="GU2070" s="19">
        <v>0</v>
      </c>
      <c r="GV2070" s="19">
        <v>7</v>
      </c>
      <c r="GW2070" s="19">
        <v>12</v>
      </c>
      <c r="GX2070" s="19">
        <v>0</v>
      </c>
      <c r="GY2070" s="19">
        <v>0</v>
      </c>
      <c r="GZ2070" s="19">
        <v>7</v>
      </c>
      <c r="HA2070" s="19">
        <v>12</v>
      </c>
      <c r="HB2070" s="19">
        <v>0</v>
      </c>
      <c r="HC2070" s="19">
        <v>0</v>
      </c>
      <c r="HD2070" s="19">
        <v>7</v>
      </c>
      <c r="HE2070" s="19">
        <v>11</v>
      </c>
      <c r="HF2070" s="19">
        <v>0</v>
      </c>
      <c r="HG2070" s="19">
        <v>0</v>
      </c>
      <c r="HH2070" s="19">
        <v>10</v>
      </c>
      <c r="HI2070" s="19">
        <v>9</v>
      </c>
    </row>
    <row r="2071" spans="1:217" ht="15" customHeight="1" x14ac:dyDescent="0.2">
      <c r="A2071" s="21" t="s">
        <v>4221</v>
      </c>
      <c r="B2071" s="19" t="s">
        <v>4222</v>
      </c>
      <c r="C2071" s="27">
        <v>18</v>
      </c>
      <c r="D2071" s="19">
        <v>0</v>
      </c>
      <c r="E2071" s="19">
        <v>0</v>
      </c>
      <c r="F2071" s="19">
        <v>0</v>
      </c>
      <c r="G2071" s="19">
        <v>6</v>
      </c>
      <c r="H2071" s="19">
        <v>0</v>
      </c>
      <c r="I2071" s="19">
        <v>0</v>
      </c>
      <c r="J2071" s="19">
        <v>2</v>
      </c>
      <c r="K2071" s="19">
        <v>4</v>
      </c>
      <c r="L2071" s="19">
        <v>0</v>
      </c>
      <c r="M2071" s="19">
        <v>0</v>
      </c>
      <c r="N2071" s="19">
        <v>0</v>
      </c>
      <c r="O2071" s="19">
        <v>6</v>
      </c>
      <c r="P2071" s="19">
        <v>0</v>
      </c>
      <c r="Q2071" s="19">
        <v>0</v>
      </c>
      <c r="R2071" s="19">
        <v>0</v>
      </c>
      <c r="S2071" s="19">
        <v>6</v>
      </c>
      <c r="T2071" s="19">
        <v>0</v>
      </c>
      <c r="U2071" s="19">
        <v>0</v>
      </c>
      <c r="V2071" s="19">
        <v>0</v>
      </c>
      <c r="W2071" s="19">
        <v>6</v>
      </c>
      <c r="X2071" s="19">
        <v>0</v>
      </c>
      <c r="Y2071" s="19">
        <v>0</v>
      </c>
      <c r="Z2071" s="19">
        <v>0</v>
      </c>
      <c r="AA2071" s="19">
        <v>6</v>
      </c>
      <c r="AB2071" s="19">
        <v>0</v>
      </c>
      <c r="AC2071" s="19">
        <v>0</v>
      </c>
      <c r="AD2071" s="19">
        <v>0</v>
      </c>
      <c r="AE2071" s="19">
        <v>6</v>
      </c>
      <c r="AF2071" s="19">
        <v>0</v>
      </c>
      <c r="AG2071" s="19">
        <v>0</v>
      </c>
      <c r="AH2071" s="19">
        <v>0</v>
      </c>
      <c r="AI2071" s="19">
        <v>6</v>
      </c>
      <c r="AJ2071" s="19">
        <v>0</v>
      </c>
      <c r="AK2071" s="19">
        <v>0</v>
      </c>
      <c r="AL2071" s="19">
        <v>0</v>
      </c>
      <c r="AM2071" s="19">
        <v>6</v>
      </c>
      <c r="AN2071" s="19">
        <v>0</v>
      </c>
      <c r="AO2071" s="19">
        <v>0</v>
      </c>
      <c r="AP2071" s="19">
        <v>0</v>
      </c>
      <c r="AQ2071" s="19">
        <v>6</v>
      </c>
      <c r="AR2071" s="19">
        <v>0</v>
      </c>
      <c r="AS2071" s="19">
        <v>0</v>
      </c>
      <c r="AT2071" s="19">
        <v>0</v>
      </c>
      <c r="AU2071" s="19">
        <v>6</v>
      </c>
      <c r="AV2071" s="19">
        <v>0</v>
      </c>
      <c r="AW2071" s="19">
        <v>0</v>
      </c>
      <c r="AX2071" s="19">
        <v>0</v>
      </c>
      <c r="AY2071" s="19">
        <v>6</v>
      </c>
      <c r="AZ2071" s="19">
        <v>0</v>
      </c>
      <c r="BA2071" s="19">
        <v>0</v>
      </c>
      <c r="BB2071" s="19">
        <v>1</v>
      </c>
      <c r="BC2071" s="19">
        <v>5</v>
      </c>
      <c r="BD2071" s="19">
        <v>0</v>
      </c>
      <c r="BE2071" s="19">
        <v>0</v>
      </c>
      <c r="BF2071" s="19">
        <v>1</v>
      </c>
      <c r="BG2071" s="19">
        <v>5</v>
      </c>
      <c r="BH2071" s="19">
        <v>0</v>
      </c>
      <c r="BI2071" s="19">
        <v>0</v>
      </c>
      <c r="BJ2071" s="19">
        <v>1</v>
      </c>
      <c r="BK2071" s="19">
        <v>4</v>
      </c>
      <c r="BL2071" s="19">
        <v>0</v>
      </c>
      <c r="BM2071" s="19">
        <v>0</v>
      </c>
      <c r="BN2071" s="19">
        <v>0</v>
      </c>
      <c r="BO2071" s="19">
        <v>1</v>
      </c>
      <c r="BP2071" s="19">
        <v>5</v>
      </c>
      <c r="BQ2071" s="19">
        <v>0</v>
      </c>
      <c r="BR2071" s="19">
        <v>0</v>
      </c>
      <c r="BS2071" s="19">
        <v>1</v>
      </c>
      <c r="BT2071" s="19">
        <v>1</v>
      </c>
      <c r="BU2071" s="19">
        <v>4</v>
      </c>
      <c r="BV2071" s="19">
        <v>0</v>
      </c>
      <c r="BW2071" s="19">
        <v>0</v>
      </c>
      <c r="BX2071" s="19">
        <v>0</v>
      </c>
      <c r="BY2071" s="19">
        <v>1</v>
      </c>
      <c r="BZ2071" s="19">
        <v>5</v>
      </c>
      <c r="CA2071" s="19">
        <v>0</v>
      </c>
      <c r="CB2071" s="19">
        <v>0</v>
      </c>
      <c r="CC2071" s="19">
        <v>0</v>
      </c>
      <c r="CD2071" s="19">
        <v>1</v>
      </c>
      <c r="CE2071" s="19">
        <v>5</v>
      </c>
      <c r="CF2071" s="19">
        <v>0</v>
      </c>
      <c r="CG2071" s="19">
        <v>0</v>
      </c>
      <c r="CH2071" s="19">
        <v>0</v>
      </c>
      <c r="CI2071" s="19">
        <v>0</v>
      </c>
      <c r="CJ2071" s="19">
        <v>6</v>
      </c>
      <c r="CK2071" s="19">
        <v>0</v>
      </c>
      <c r="CL2071" s="19">
        <v>0</v>
      </c>
      <c r="CM2071" s="19">
        <v>0</v>
      </c>
      <c r="CN2071" s="19">
        <v>0</v>
      </c>
      <c r="CO2071" s="19">
        <v>6</v>
      </c>
      <c r="CP2071" s="19">
        <v>0</v>
      </c>
      <c r="CQ2071" s="19">
        <v>0</v>
      </c>
      <c r="CR2071" s="19">
        <v>1</v>
      </c>
      <c r="CS2071" s="19">
        <v>0</v>
      </c>
      <c r="CT2071" s="19">
        <v>5</v>
      </c>
      <c r="CU2071" s="19">
        <v>0</v>
      </c>
      <c r="CV2071" s="19">
        <v>0</v>
      </c>
      <c r="CW2071" s="19">
        <v>0</v>
      </c>
      <c r="CX2071" s="19">
        <v>2</v>
      </c>
      <c r="CY2071" s="19">
        <v>4</v>
      </c>
      <c r="CZ2071" s="19">
        <v>0</v>
      </c>
      <c r="DA2071" s="19">
        <v>0</v>
      </c>
      <c r="DB2071" s="19">
        <v>0</v>
      </c>
      <c r="DC2071" s="19">
        <v>1</v>
      </c>
      <c r="DD2071" s="19">
        <v>5</v>
      </c>
      <c r="DE2071" s="19">
        <v>0</v>
      </c>
      <c r="DF2071" s="19">
        <v>0</v>
      </c>
      <c r="DG2071" s="19">
        <v>0</v>
      </c>
      <c r="DH2071" s="19">
        <v>1</v>
      </c>
      <c r="DI2071" s="19">
        <v>5</v>
      </c>
      <c r="DJ2071" s="19">
        <v>0</v>
      </c>
      <c r="DK2071" s="19">
        <v>0</v>
      </c>
      <c r="DL2071" s="19">
        <v>0</v>
      </c>
      <c r="DM2071" s="19">
        <v>0</v>
      </c>
      <c r="DN2071" s="19">
        <v>6</v>
      </c>
      <c r="DO2071" s="19">
        <v>0</v>
      </c>
      <c r="DP2071" s="19">
        <v>0</v>
      </c>
      <c r="DQ2071" s="19">
        <v>0</v>
      </c>
      <c r="DR2071" s="19">
        <v>6</v>
      </c>
      <c r="DS2071" s="19" t="s">
        <v>53</v>
      </c>
      <c r="DT2071" s="19" t="s">
        <v>53</v>
      </c>
      <c r="DU2071" s="19" t="s">
        <v>53</v>
      </c>
      <c r="DV2071" s="19" t="s">
        <v>53</v>
      </c>
      <c r="DW2071" s="19" t="s">
        <v>53</v>
      </c>
      <c r="DX2071" s="19">
        <v>0</v>
      </c>
      <c r="DY2071" s="19">
        <v>0</v>
      </c>
      <c r="DZ2071" s="19">
        <v>1</v>
      </c>
      <c r="EA2071" s="19">
        <v>5</v>
      </c>
      <c r="EB2071" s="19">
        <v>0</v>
      </c>
      <c r="EC2071" s="19">
        <v>0</v>
      </c>
      <c r="ED2071" s="19">
        <v>0</v>
      </c>
      <c r="EE2071" s="19">
        <v>0</v>
      </c>
      <c r="EF2071" s="19">
        <v>6</v>
      </c>
      <c r="EG2071" s="19">
        <v>0</v>
      </c>
      <c r="EH2071" s="19">
        <v>0</v>
      </c>
      <c r="EI2071" s="19">
        <v>0</v>
      </c>
      <c r="EJ2071" s="19">
        <v>0</v>
      </c>
      <c r="EK2071" s="19">
        <v>6</v>
      </c>
      <c r="EL2071" s="19">
        <v>0</v>
      </c>
      <c r="EM2071" s="19" t="s">
        <v>53</v>
      </c>
      <c r="EN2071" s="19" t="s">
        <v>53</v>
      </c>
      <c r="EO2071" s="19" t="s">
        <v>53</v>
      </c>
      <c r="EP2071" s="19" t="s">
        <v>53</v>
      </c>
      <c r="EQ2071" s="19" t="s">
        <v>53</v>
      </c>
      <c r="ER2071" s="19" t="s">
        <v>53</v>
      </c>
      <c r="ES2071" s="19" t="s">
        <v>53</v>
      </c>
      <c r="ET2071" s="19" t="s">
        <v>53</v>
      </c>
      <c r="EU2071" s="19" t="s">
        <v>53</v>
      </c>
      <c r="EV2071" s="19" t="s">
        <v>53</v>
      </c>
      <c r="EW2071" s="19">
        <v>0</v>
      </c>
      <c r="EX2071" s="19">
        <v>0</v>
      </c>
      <c r="EY2071" s="19">
        <v>2</v>
      </c>
      <c r="EZ2071" s="19">
        <v>4</v>
      </c>
      <c r="FA2071" s="19">
        <v>0</v>
      </c>
      <c r="FB2071" s="19">
        <v>0</v>
      </c>
      <c r="FC2071" s="19">
        <v>0</v>
      </c>
      <c r="FD2071" s="19">
        <v>6</v>
      </c>
      <c r="FE2071" s="19">
        <v>0</v>
      </c>
      <c r="FF2071" s="19">
        <v>1</v>
      </c>
      <c r="FG2071" s="19">
        <v>2</v>
      </c>
      <c r="FH2071" s="19">
        <v>1</v>
      </c>
      <c r="FI2071" s="19">
        <v>0</v>
      </c>
      <c r="FJ2071" s="19">
        <v>0</v>
      </c>
      <c r="FK2071" s="19">
        <v>0</v>
      </c>
      <c r="FL2071" s="19">
        <v>1</v>
      </c>
      <c r="FM2071" s="19">
        <v>0</v>
      </c>
      <c r="FN2071" s="19" t="s">
        <v>53</v>
      </c>
      <c r="FO2071" s="19" t="s">
        <v>53</v>
      </c>
      <c r="FP2071" s="19" t="s">
        <v>53</v>
      </c>
      <c r="FQ2071" s="19" t="s">
        <v>53</v>
      </c>
      <c r="FR2071" s="19" t="s">
        <v>53</v>
      </c>
      <c r="FS2071" s="19" t="s">
        <v>53</v>
      </c>
      <c r="FT2071" s="19" t="s">
        <v>53</v>
      </c>
      <c r="FU2071" s="19" t="s">
        <v>53</v>
      </c>
      <c r="FV2071" s="19" t="s">
        <v>53</v>
      </c>
      <c r="FW2071" s="19" t="s">
        <v>53</v>
      </c>
      <c r="FX2071" s="19" t="s">
        <v>53</v>
      </c>
      <c r="FY2071" s="19" t="s">
        <v>53</v>
      </c>
      <c r="FZ2071" s="19" t="s">
        <v>53</v>
      </c>
      <c r="GA2071" s="19" t="s">
        <v>53</v>
      </c>
      <c r="GB2071" s="19" t="s">
        <v>53</v>
      </c>
      <c r="GC2071" s="19" t="s">
        <v>53</v>
      </c>
      <c r="GD2071" s="19" t="s">
        <v>53</v>
      </c>
      <c r="GE2071" s="19" t="s">
        <v>53</v>
      </c>
      <c r="GF2071" s="19" t="s">
        <v>53</v>
      </c>
      <c r="GG2071" s="19" t="s">
        <v>53</v>
      </c>
      <c r="GH2071" s="19" t="s">
        <v>53</v>
      </c>
      <c r="GI2071" s="19" t="s">
        <v>53</v>
      </c>
      <c r="GJ2071" s="19" t="s">
        <v>53</v>
      </c>
      <c r="GK2071" s="19" t="s">
        <v>53</v>
      </c>
      <c r="GL2071" s="19" t="s">
        <v>53</v>
      </c>
      <c r="GM2071" s="19" t="s">
        <v>53</v>
      </c>
      <c r="GN2071" s="19" t="s">
        <v>53</v>
      </c>
      <c r="GO2071" s="19" t="s">
        <v>53</v>
      </c>
      <c r="GP2071" s="19">
        <v>0</v>
      </c>
      <c r="GQ2071" s="19">
        <v>0</v>
      </c>
      <c r="GR2071" s="19">
        <v>0</v>
      </c>
      <c r="GS2071" s="19">
        <v>6</v>
      </c>
      <c r="GT2071" s="19">
        <v>0</v>
      </c>
      <c r="GU2071" s="19">
        <v>0</v>
      </c>
      <c r="GV2071" s="19">
        <v>1</v>
      </c>
      <c r="GW2071" s="19">
        <v>5</v>
      </c>
      <c r="GX2071" s="19">
        <v>0</v>
      </c>
      <c r="GY2071" s="19">
        <v>0</v>
      </c>
      <c r="GZ2071" s="19">
        <v>1</v>
      </c>
      <c r="HA2071" s="19">
        <v>5</v>
      </c>
      <c r="HB2071" s="19">
        <v>0</v>
      </c>
      <c r="HC2071" s="19">
        <v>0</v>
      </c>
      <c r="HD2071" s="19">
        <v>1</v>
      </c>
      <c r="HE2071" s="19">
        <v>5</v>
      </c>
      <c r="HF2071" s="19">
        <v>0</v>
      </c>
      <c r="HG2071" s="19">
        <v>0</v>
      </c>
      <c r="HH2071" s="19">
        <v>2</v>
      </c>
      <c r="HI2071" s="19">
        <v>4</v>
      </c>
    </row>
    <row r="2072" spans="1:217" ht="15" customHeight="1" x14ac:dyDescent="0.2">
      <c r="A2072" s="21" t="s">
        <v>4223</v>
      </c>
      <c r="B2072" s="19" t="s">
        <v>4224</v>
      </c>
      <c r="C2072" s="27">
        <v>36</v>
      </c>
      <c r="D2072" s="19">
        <v>0</v>
      </c>
      <c r="E2072" s="19">
        <v>2</v>
      </c>
      <c r="F2072" s="19">
        <v>7</v>
      </c>
      <c r="G2072" s="19">
        <v>11</v>
      </c>
      <c r="H2072" s="19">
        <v>1</v>
      </c>
      <c r="I2072" s="19">
        <v>1</v>
      </c>
      <c r="J2072" s="19">
        <v>6</v>
      </c>
      <c r="K2072" s="19">
        <v>12</v>
      </c>
      <c r="L2072" s="19">
        <v>1</v>
      </c>
      <c r="M2072" s="19">
        <v>1</v>
      </c>
      <c r="N2072" s="19">
        <v>7</v>
      </c>
      <c r="O2072" s="19">
        <v>11</v>
      </c>
      <c r="P2072" s="19">
        <v>0</v>
      </c>
      <c r="Q2072" s="19">
        <v>0</v>
      </c>
      <c r="R2072" s="19">
        <v>5</v>
      </c>
      <c r="S2072" s="19">
        <v>15</v>
      </c>
      <c r="T2072" s="19">
        <v>0</v>
      </c>
      <c r="U2072" s="19">
        <v>2</v>
      </c>
      <c r="V2072" s="19">
        <v>5</v>
      </c>
      <c r="W2072" s="19">
        <v>13</v>
      </c>
      <c r="X2072" s="19">
        <v>0</v>
      </c>
      <c r="Y2072" s="19">
        <v>1</v>
      </c>
      <c r="Z2072" s="19">
        <v>5</v>
      </c>
      <c r="AA2072" s="19">
        <v>14</v>
      </c>
      <c r="AB2072" s="19">
        <v>0</v>
      </c>
      <c r="AC2072" s="19">
        <v>0</v>
      </c>
      <c r="AD2072" s="19">
        <v>4</v>
      </c>
      <c r="AE2072" s="19">
        <v>16</v>
      </c>
      <c r="AF2072" s="19">
        <v>0</v>
      </c>
      <c r="AG2072" s="19">
        <v>0</v>
      </c>
      <c r="AH2072" s="19">
        <v>5</v>
      </c>
      <c r="AI2072" s="19">
        <v>15</v>
      </c>
      <c r="AJ2072" s="19">
        <v>0</v>
      </c>
      <c r="AK2072" s="19">
        <v>0</v>
      </c>
      <c r="AL2072" s="19">
        <v>3</v>
      </c>
      <c r="AM2072" s="19">
        <v>17</v>
      </c>
      <c r="AN2072" s="19">
        <v>0</v>
      </c>
      <c r="AO2072" s="19">
        <v>0</v>
      </c>
      <c r="AP2072" s="19">
        <v>3</v>
      </c>
      <c r="AQ2072" s="19">
        <v>17</v>
      </c>
      <c r="AR2072" s="19">
        <v>0</v>
      </c>
      <c r="AS2072" s="19">
        <v>0</v>
      </c>
      <c r="AT2072" s="19">
        <v>4</v>
      </c>
      <c r="AU2072" s="19">
        <v>15</v>
      </c>
      <c r="AV2072" s="19">
        <v>0</v>
      </c>
      <c r="AW2072" s="19">
        <v>0</v>
      </c>
      <c r="AX2072" s="19">
        <v>6</v>
      </c>
      <c r="AY2072" s="19">
        <v>14</v>
      </c>
      <c r="AZ2072" s="19">
        <v>0</v>
      </c>
      <c r="BA2072" s="19">
        <v>0</v>
      </c>
      <c r="BB2072" s="19">
        <v>1</v>
      </c>
      <c r="BC2072" s="19">
        <v>18</v>
      </c>
      <c r="BD2072" s="19">
        <v>0</v>
      </c>
      <c r="BE2072" s="19">
        <v>0</v>
      </c>
      <c r="BF2072" s="19">
        <v>1</v>
      </c>
      <c r="BG2072" s="19">
        <v>18</v>
      </c>
      <c r="BH2072" s="19">
        <v>0</v>
      </c>
      <c r="BI2072" s="19">
        <v>0</v>
      </c>
      <c r="BJ2072" s="19">
        <v>7</v>
      </c>
      <c r="BK2072" s="19">
        <v>11</v>
      </c>
      <c r="BL2072" s="19">
        <v>0</v>
      </c>
      <c r="BM2072" s="19">
        <v>0</v>
      </c>
      <c r="BN2072" s="19">
        <v>0</v>
      </c>
      <c r="BO2072" s="19">
        <v>5</v>
      </c>
      <c r="BP2072" s="19">
        <v>14</v>
      </c>
      <c r="BQ2072" s="19">
        <v>0</v>
      </c>
      <c r="BR2072" s="19">
        <v>0</v>
      </c>
      <c r="BS2072" s="19">
        <v>0</v>
      </c>
      <c r="BT2072" s="19">
        <v>8</v>
      </c>
      <c r="BU2072" s="19">
        <v>11</v>
      </c>
      <c r="BV2072" s="19">
        <v>0</v>
      </c>
      <c r="BW2072" s="19">
        <v>0</v>
      </c>
      <c r="BX2072" s="19">
        <v>0</v>
      </c>
      <c r="BY2072" s="19">
        <v>3</v>
      </c>
      <c r="BZ2072" s="19">
        <v>16</v>
      </c>
      <c r="CA2072" s="19">
        <v>0</v>
      </c>
      <c r="CB2072" s="19">
        <v>0</v>
      </c>
      <c r="CC2072" s="19">
        <v>0</v>
      </c>
      <c r="CD2072" s="19">
        <v>5</v>
      </c>
      <c r="CE2072" s="19">
        <v>14</v>
      </c>
      <c r="CF2072" s="19">
        <v>0</v>
      </c>
      <c r="CG2072" s="19">
        <v>0</v>
      </c>
      <c r="CH2072" s="19">
        <v>0</v>
      </c>
      <c r="CI2072" s="19">
        <v>2</v>
      </c>
      <c r="CJ2072" s="19">
        <v>17</v>
      </c>
      <c r="CK2072" s="19">
        <v>0</v>
      </c>
      <c r="CL2072" s="19">
        <v>0</v>
      </c>
      <c r="CM2072" s="19">
        <v>0</v>
      </c>
      <c r="CN2072" s="19">
        <v>2</v>
      </c>
      <c r="CO2072" s="19">
        <v>17</v>
      </c>
      <c r="CP2072" s="19">
        <v>0</v>
      </c>
      <c r="CQ2072" s="19">
        <v>0</v>
      </c>
      <c r="CR2072" s="19">
        <v>0</v>
      </c>
      <c r="CS2072" s="19">
        <v>4</v>
      </c>
      <c r="CT2072" s="19">
        <v>15</v>
      </c>
      <c r="CU2072" s="19">
        <v>0</v>
      </c>
      <c r="CV2072" s="19">
        <v>0</v>
      </c>
      <c r="CW2072" s="19">
        <v>0</v>
      </c>
      <c r="CX2072" s="19">
        <v>7</v>
      </c>
      <c r="CY2072" s="19">
        <v>12</v>
      </c>
      <c r="CZ2072" s="19">
        <v>0</v>
      </c>
      <c r="DA2072" s="19">
        <v>0</v>
      </c>
      <c r="DB2072" s="19">
        <v>0</v>
      </c>
      <c r="DC2072" s="19">
        <v>4</v>
      </c>
      <c r="DD2072" s="19">
        <v>15</v>
      </c>
      <c r="DE2072" s="19">
        <v>0</v>
      </c>
      <c r="DF2072" s="19">
        <v>0</v>
      </c>
      <c r="DG2072" s="19">
        <v>0</v>
      </c>
      <c r="DH2072" s="19">
        <v>5</v>
      </c>
      <c r="DI2072" s="19">
        <v>14</v>
      </c>
      <c r="DJ2072" s="19">
        <v>0</v>
      </c>
      <c r="DK2072" s="19">
        <v>0</v>
      </c>
      <c r="DL2072" s="19">
        <v>0</v>
      </c>
      <c r="DM2072" s="19">
        <v>3</v>
      </c>
      <c r="DN2072" s="19">
        <v>16</v>
      </c>
      <c r="DO2072" s="19">
        <v>0</v>
      </c>
      <c r="DP2072" s="19">
        <v>0</v>
      </c>
      <c r="DQ2072" s="19">
        <v>1</v>
      </c>
      <c r="DR2072" s="19">
        <v>17</v>
      </c>
      <c r="DS2072" s="19" t="s">
        <v>53</v>
      </c>
      <c r="DT2072" s="19" t="s">
        <v>53</v>
      </c>
      <c r="DU2072" s="19" t="s">
        <v>53</v>
      </c>
      <c r="DV2072" s="19" t="s">
        <v>53</v>
      </c>
      <c r="DW2072" s="19" t="s">
        <v>53</v>
      </c>
      <c r="DX2072" s="19">
        <v>0</v>
      </c>
      <c r="DY2072" s="19">
        <v>0</v>
      </c>
      <c r="DZ2072" s="19">
        <v>8</v>
      </c>
      <c r="EA2072" s="19">
        <v>11</v>
      </c>
      <c r="EB2072" s="19">
        <v>0</v>
      </c>
      <c r="EC2072" s="19">
        <v>0</v>
      </c>
      <c r="ED2072" s="19">
        <v>0</v>
      </c>
      <c r="EE2072" s="19">
        <v>7</v>
      </c>
      <c r="EF2072" s="19">
        <v>12</v>
      </c>
      <c r="EG2072" s="19">
        <v>0</v>
      </c>
      <c r="EH2072" s="19">
        <v>0</v>
      </c>
      <c r="EI2072" s="19">
        <v>0</v>
      </c>
      <c r="EJ2072" s="19">
        <v>6</v>
      </c>
      <c r="EK2072" s="19">
        <v>13</v>
      </c>
      <c r="EL2072" s="19">
        <v>0</v>
      </c>
      <c r="EM2072" s="19" t="s">
        <v>53</v>
      </c>
      <c r="EN2072" s="19" t="s">
        <v>53</v>
      </c>
      <c r="EO2072" s="19" t="s">
        <v>53</v>
      </c>
      <c r="EP2072" s="19" t="s">
        <v>53</v>
      </c>
      <c r="EQ2072" s="19" t="s">
        <v>53</v>
      </c>
      <c r="ER2072" s="19" t="s">
        <v>53</v>
      </c>
      <c r="ES2072" s="19" t="s">
        <v>53</v>
      </c>
      <c r="ET2072" s="19" t="s">
        <v>53</v>
      </c>
      <c r="EU2072" s="19" t="s">
        <v>53</v>
      </c>
      <c r="EV2072" s="19" t="s">
        <v>53</v>
      </c>
      <c r="EW2072" s="19">
        <v>0</v>
      </c>
      <c r="EX2072" s="19">
        <v>0</v>
      </c>
      <c r="EY2072" s="19">
        <v>2</v>
      </c>
      <c r="EZ2072" s="19">
        <v>17</v>
      </c>
      <c r="FA2072" s="19">
        <v>0</v>
      </c>
      <c r="FB2072" s="19">
        <v>0</v>
      </c>
      <c r="FC2072" s="19">
        <v>2</v>
      </c>
      <c r="FD2072" s="19">
        <v>17</v>
      </c>
      <c r="FE2072" s="19">
        <v>0</v>
      </c>
      <c r="FF2072" s="19">
        <v>1</v>
      </c>
      <c r="FG2072" s="19">
        <v>2</v>
      </c>
      <c r="FH2072" s="19">
        <v>2</v>
      </c>
      <c r="FI2072" s="19">
        <v>4</v>
      </c>
      <c r="FJ2072" s="19">
        <v>1</v>
      </c>
      <c r="FK2072" s="19">
        <v>1</v>
      </c>
      <c r="FL2072" s="19">
        <v>4</v>
      </c>
      <c r="FM2072" s="19">
        <v>0</v>
      </c>
      <c r="FN2072" s="19" t="s">
        <v>53</v>
      </c>
      <c r="FO2072" s="19" t="s">
        <v>53</v>
      </c>
      <c r="FP2072" s="19" t="s">
        <v>53</v>
      </c>
      <c r="FQ2072" s="19" t="s">
        <v>53</v>
      </c>
      <c r="FR2072" s="19" t="s">
        <v>53</v>
      </c>
      <c r="FS2072" s="19" t="s">
        <v>53</v>
      </c>
      <c r="FT2072" s="19" t="s">
        <v>53</v>
      </c>
      <c r="FU2072" s="19" t="s">
        <v>53</v>
      </c>
      <c r="FV2072" s="19" t="s">
        <v>53</v>
      </c>
      <c r="FW2072" s="19" t="s">
        <v>53</v>
      </c>
      <c r="FX2072" s="19" t="s">
        <v>53</v>
      </c>
      <c r="FY2072" s="19" t="s">
        <v>53</v>
      </c>
      <c r="FZ2072" s="19" t="s">
        <v>53</v>
      </c>
      <c r="GA2072" s="19" t="s">
        <v>53</v>
      </c>
      <c r="GB2072" s="19" t="s">
        <v>53</v>
      </c>
      <c r="GC2072" s="19" t="s">
        <v>53</v>
      </c>
      <c r="GD2072" s="19" t="s">
        <v>53</v>
      </c>
      <c r="GE2072" s="19" t="s">
        <v>53</v>
      </c>
      <c r="GF2072" s="19" t="s">
        <v>53</v>
      </c>
      <c r="GG2072" s="19" t="s">
        <v>53</v>
      </c>
      <c r="GH2072" s="19" t="s">
        <v>53</v>
      </c>
      <c r="GI2072" s="19" t="s">
        <v>53</v>
      </c>
      <c r="GJ2072" s="19" t="s">
        <v>53</v>
      </c>
      <c r="GK2072" s="19" t="s">
        <v>53</v>
      </c>
      <c r="GL2072" s="19" t="s">
        <v>53</v>
      </c>
      <c r="GM2072" s="19" t="s">
        <v>53</v>
      </c>
      <c r="GN2072" s="19" t="s">
        <v>53</v>
      </c>
      <c r="GO2072" s="19" t="s">
        <v>53</v>
      </c>
      <c r="GP2072" s="19">
        <v>0</v>
      </c>
      <c r="GQ2072" s="19">
        <v>1</v>
      </c>
      <c r="GR2072" s="19">
        <v>5</v>
      </c>
      <c r="GS2072" s="19">
        <v>13</v>
      </c>
      <c r="GT2072" s="19">
        <v>0</v>
      </c>
      <c r="GU2072" s="19">
        <v>2</v>
      </c>
      <c r="GV2072" s="19">
        <v>5</v>
      </c>
      <c r="GW2072" s="19">
        <v>12</v>
      </c>
      <c r="GX2072" s="19">
        <v>0</v>
      </c>
      <c r="GY2072" s="19">
        <v>2</v>
      </c>
      <c r="GZ2072" s="19">
        <v>5</v>
      </c>
      <c r="HA2072" s="19">
        <v>12</v>
      </c>
      <c r="HB2072" s="19">
        <v>0</v>
      </c>
      <c r="HC2072" s="19">
        <v>1</v>
      </c>
      <c r="HD2072" s="19">
        <v>7</v>
      </c>
      <c r="HE2072" s="19">
        <v>11</v>
      </c>
      <c r="HF2072" s="19">
        <v>1</v>
      </c>
      <c r="HG2072" s="19">
        <v>4</v>
      </c>
      <c r="HH2072" s="19">
        <v>7</v>
      </c>
      <c r="HI2072" s="19">
        <v>6</v>
      </c>
    </row>
    <row r="2073" spans="1:217" ht="15" customHeight="1" x14ac:dyDescent="0.2">
      <c r="A2073" s="21" t="s">
        <v>4225</v>
      </c>
      <c r="B2073" s="19" t="s">
        <v>4226</v>
      </c>
      <c r="C2073" s="27">
        <v>71</v>
      </c>
      <c r="D2073" s="19">
        <v>1</v>
      </c>
      <c r="E2073" s="19">
        <v>0</v>
      </c>
      <c r="F2073" s="19">
        <v>18</v>
      </c>
      <c r="G2073" s="19">
        <v>8</v>
      </c>
      <c r="H2073" s="19">
        <v>0</v>
      </c>
      <c r="I2073" s="19">
        <v>1</v>
      </c>
      <c r="J2073" s="19">
        <v>15</v>
      </c>
      <c r="K2073" s="19">
        <v>11</v>
      </c>
      <c r="L2073" s="19">
        <v>1</v>
      </c>
      <c r="M2073" s="19">
        <v>1</v>
      </c>
      <c r="N2073" s="19">
        <v>16</v>
      </c>
      <c r="O2073" s="19">
        <v>9</v>
      </c>
      <c r="P2073" s="19">
        <v>0</v>
      </c>
      <c r="Q2073" s="19">
        <v>1</v>
      </c>
      <c r="R2073" s="19">
        <v>15</v>
      </c>
      <c r="S2073" s="19">
        <v>11</v>
      </c>
      <c r="T2073" s="19">
        <v>0</v>
      </c>
      <c r="U2073" s="19">
        <v>1</v>
      </c>
      <c r="V2073" s="19">
        <v>16</v>
      </c>
      <c r="W2073" s="19">
        <v>10</v>
      </c>
      <c r="X2073" s="19">
        <v>0</v>
      </c>
      <c r="Y2073" s="19">
        <v>1</v>
      </c>
      <c r="Z2073" s="19">
        <v>14</v>
      </c>
      <c r="AA2073" s="19">
        <v>12</v>
      </c>
      <c r="AB2073" s="19">
        <v>0</v>
      </c>
      <c r="AC2073" s="19">
        <v>1</v>
      </c>
      <c r="AD2073" s="19">
        <v>16</v>
      </c>
      <c r="AE2073" s="19">
        <v>10</v>
      </c>
      <c r="AF2073" s="19">
        <v>1</v>
      </c>
      <c r="AG2073" s="19">
        <v>0</v>
      </c>
      <c r="AH2073" s="19">
        <v>17</v>
      </c>
      <c r="AI2073" s="19">
        <v>9</v>
      </c>
      <c r="AJ2073" s="19">
        <v>0</v>
      </c>
      <c r="AK2073" s="19">
        <v>0</v>
      </c>
      <c r="AL2073" s="19">
        <v>16</v>
      </c>
      <c r="AM2073" s="19">
        <v>10</v>
      </c>
      <c r="AN2073" s="19">
        <v>1</v>
      </c>
      <c r="AO2073" s="19">
        <v>0</v>
      </c>
      <c r="AP2073" s="19">
        <v>17</v>
      </c>
      <c r="AQ2073" s="19">
        <v>9</v>
      </c>
      <c r="AR2073" s="19">
        <v>0</v>
      </c>
      <c r="AS2073" s="19">
        <v>1</v>
      </c>
      <c r="AT2073" s="19">
        <v>15</v>
      </c>
      <c r="AU2073" s="19">
        <v>11</v>
      </c>
      <c r="AV2073" s="19">
        <v>0</v>
      </c>
      <c r="AW2073" s="19">
        <v>0</v>
      </c>
      <c r="AX2073" s="19">
        <v>15</v>
      </c>
      <c r="AY2073" s="19">
        <v>11</v>
      </c>
      <c r="AZ2073" s="19">
        <v>0</v>
      </c>
      <c r="BA2073" s="19">
        <v>0</v>
      </c>
      <c r="BB2073" s="19">
        <v>17</v>
      </c>
      <c r="BC2073" s="19">
        <v>9</v>
      </c>
      <c r="BD2073" s="19">
        <v>0</v>
      </c>
      <c r="BE2073" s="19">
        <v>0</v>
      </c>
      <c r="BF2073" s="19">
        <v>16</v>
      </c>
      <c r="BG2073" s="19">
        <v>10</v>
      </c>
      <c r="BH2073" s="19">
        <v>0</v>
      </c>
      <c r="BI2073" s="19">
        <v>1</v>
      </c>
      <c r="BJ2073" s="19">
        <v>14</v>
      </c>
      <c r="BK2073" s="19">
        <v>10</v>
      </c>
      <c r="BL2073" s="19">
        <v>1</v>
      </c>
      <c r="BM2073" s="19">
        <v>0</v>
      </c>
      <c r="BN2073" s="19">
        <v>1</v>
      </c>
      <c r="BO2073" s="19">
        <v>13</v>
      </c>
      <c r="BP2073" s="19">
        <v>12</v>
      </c>
      <c r="BQ2073" s="19">
        <v>1</v>
      </c>
      <c r="BR2073" s="19">
        <v>1</v>
      </c>
      <c r="BS2073" s="19">
        <v>1</v>
      </c>
      <c r="BT2073" s="19">
        <v>13</v>
      </c>
      <c r="BU2073" s="19">
        <v>11</v>
      </c>
      <c r="BV2073" s="19">
        <v>1</v>
      </c>
      <c r="BW2073" s="19">
        <v>0</v>
      </c>
      <c r="BX2073" s="19">
        <v>0</v>
      </c>
      <c r="BY2073" s="19">
        <v>15</v>
      </c>
      <c r="BZ2073" s="19">
        <v>12</v>
      </c>
      <c r="CA2073" s="19">
        <v>0</v>
      </c>
      <c r="CB2073" s="19">
        <v>0</v>
      </c>
      <c r="CC2073" s="19">
        <v>0</v>
      </c>
      <c r="CD2073" s="19">
        <v>13</v>
      </c>
      <c r="CE2073" s="19">
        <v>14</v>
      </c>
      <c r="CF2073" s="19">
        <v>0</v>
      </c>
      <c r="CG2073" s="19">
        <v>0</v>
      </c>
      <c r="CH2073" s="19">
        <v>0</v>
      </c>
      <c r="CI2073" s="19">
        <v>13</v>
      </c>
      <c r="CJ2073" s="19">
        <v>14</v>
      </c>
      <c r="CK2073" s="19">
        <v>0</v>
      </c>
      <c r="CL2073" s="19">
        <v>0</v>
      </c>
      <c r="CM2073" s="19">
        <v>0</v>
      </c>
      <c r="CN2073" s="19">
        <v>12</v>
      </c>
      <c r="CO2073" s="19">
        <v>14</v>
      </c>
      <c r="CP2073" s="19">
        <v>0</v>
      </c>
      <c r="CQ2073" s="19">
        <v>0</v>
      </c>
      <c r="CR2073" s="19">
        <v>1</v>
      </c>
      <c r="CS2073" s="19">
        <v>11</v>
      </c>
      <c r="CT2073" s="19">
        <v>12</v>
      </c>
      <c r="CU2073" s="19">
        <v>3</v>
      </c>
      <c r="CV2073" s="19">
        <v>1</v>
      </c>
      <c r="CW2073" s="19">
        <v>1</v>
      </c>
      <c r="CX2073" s="19">
        <v>13</v>
      </c>
      <c r="CY2073" s="19">
        <v>10</v>
      </c>
      <c r="CZ2073" s="19">
        <v>2</v>
      </c>
      <c r="DA2073" s="19">
        <v>1</v>
      </c>
      <c r="DB2073" s="19">
        <v>0</v>
      </c>
      <c r="DC2073" s="19">
        <v>13</v>
      </c>
      <c r="DD2073" s="19">
        <v>11</v>
      </c>
      <c r="DE2073" s="19">
        <v>2</v>
      </c>
      <c r="DF2073" s="19">
        <v>1</v>
      </c>
      <c r="DG2073" s="19">
        <v>0</v>
      </c>
      <c r="DH2073" s="19">
        <v>13</v>
      </c>
      <c r="DI2073" s="19">
        <v>11</v>
      </c>
      <c r="DJ2073" s="19">
        <v>1</v>
      </c>
      <c r="DK2073" s="19">
        <v>0</v>
      </c>
      <c r="DL2073" s="19">
        <v>0</v>
      </c>
      <c r="DM2073" s="19">
        <v>13</v>
      </c>
      <c r="DN2073" s="19">
        <v>14</v>
      </c>
      <c r="DO2073" s="19">
        <v>0</v>
      </c>
      <c r="DP2073" s="19">
        <v>0</v>
      </c>
      <c r="DQ2073" s="19">
        <v>13</v>
      </c>
      <c r="DR2073" s="19">
        <v>14</v>
      </c>
      <c r="DS2073" s="19">
        <v>0</v>
      </c>
      <c r="DT2073" s="19">
        <v>0</v>
      </c>
      <c r="DU2073" s="19">
        <v>3</v>
      </c>
      <c r="DV2073" s="19">
        <v>6</v>
      </c>
      <c r="DW2073" s="19">
        <v>17</v>
      </c>
      <c r="DX2073" s="19">
        <v>0</v>
      </c>
      <c r="DY2073" s="19">
        <v>0</v>
      </c>
      <c r="DZ2073" s="19">
        <v>11</v>
      </c>
      <c r="EA2073" s="19">
        <v>16</v>
      </c>
      <c r="EB2073" s="19">
        <v>0</v>
      </c>
      <c r="EC2073" s="19">
        <v>0</v>
      </c>
      <c r="ED2073" s="19">
        <v>0</v>
      </c>
      <c r="EE2073" s="19">
        <v>12</v>
      </c>
      <c r="EF2073" s="19">
        <v>15</v>
      </c>
      <c r="EG2073" s="19">
        <v>0</v>
      </c>
      <c r="EH2073" s="19">
        <v>0</v>
      </c>
      <c r="EI2073" s="19">
        <v>0</v>
      </c>
      <c r="EJ2073" s="19">
        <v>12</v>
      </c>
      <c r="EK2073" s="19">
        <v>15</v>
      </c>
      <c r="EL2073" s="19">
        <v>0</v>
      </c>
      <c r="EM2073" s="19" t="s">
        <v>53</v>
      </c>
      <c r="EN2073" s="19" t="s">
        <v>53</v>
      </c>
      <c r="EO2073" s="19" t="s">
        <v>53</v>
      </c>
      <c r="EP2073" s="19" t="s">
        <v>53</v>
      </c>
      <c r="EQ2073" s="19" t="s">
        <v>53</v>
      </c>
      <c r="ER2073" s="19" t="s">
        <v>53</v>
      </c>
      <c r="ES2073" s="19" t="s">
        <v>53</v>
      </c>
      <c r="ET2073" s="19" t="s">
        <v>53</v>
      </c>
      <c r="EU2073" s="19" t="s">
        <v>53</v>
      </c>
      <c r="EV2073" s="19" t="s">
        <v>53</v>
      </c>
      <c r="EW2073" s="19">
        <v>0</v>
      </c>
      <c r="EX2073" s="19">
        <v>0</v>
      </c>
      <c r="EY2073" s="19">
        <v>16</v>
      </c>
      <c r="EZ2073" s="19">
        <v>10</v>
      </c>
      <c r="FA2073" s="19">
        <v>0</v>
      </c>
      <c r="FB2073" s="19">
        <v>0</v>
      </c>
      <c r="FC2073" s="19">
        <v>16</v>
      </c>
      <c r="FD2073" s="19">
        <v>11</v>
      </c>
      <c r="FE2073" s="19">
        <v>2</v>
      </c>
      <c r="FF2073" s="19">
        <v>7</v>
      </c>
      <c r="FG2073" s="19">
        <v>5</v>
      </c>
      <c r="FH2073" s="19">
        <v>0</v>
      </c>
      <c r="FI2073" s="19">
        <v>4</v>
      </c>
      <c r="FJ2073" s="19">
        <v>1</v>
      </c>
      <c r="FK2073" s="19">
        <v>5</v>
      </c>
      <c r="FL2073" s="19">
        <v>2</v>
      </c>
      <c r="FM2073" s="19">
        <v>1</v>
      </c>
      <c r="FN2073" s="19" t="s">
        <v>53</v>
      </c>
      <c r="FO2073" s="19" t="s">
        <v>53</v>
      </c>
      <c r="FP2073" s="19" t="s">
        <v>53</v>
      </c>
      <c r="FQ2073" s="19" t="s">
        <v>53</v>
      </c>
      <c r="FR2073" s="19" t="s">
        <v>53</v>
      </c>
      <c r="FS2073" s="19" t="s">
        <v>53</v>
      </c>
      <c r="FT2073" s="19" t="s">
        <v>53</v>
      </c>
      <c r="FU2073" s="19" t="s">
        <v>53</v>
      </c>
      <c r="FV2073" s="19" t="s">
        <v>53</v>
      </c>
      <c r="FW2073" s="19" t="s">
        <v>53</v>
      </c>
      <c r="FX2073" s="19" t="s">
        <v>53</v>
      </c>
      <c r="FY2073" s="19" t="s">
        <v>53</v>
      </c>
      <c r="FZ2073" s="19" t="s">
        <v>53</v>
      </c>
      <c r="GA2073" s="19" t="s">
        <v>53</v>
      </c>
      <c r="GB2073" s="19" t="s">
        <v>53</v>
      </c>
      <c r="GC2073" s="19" t="s">
        <v>53</v>
      </c>
      <c r="GD2073" s="19" t="s">
        <v>53</v>
      </c>
      <c r="GE2073" s="19" t="s">
        <v>53</v>
      </c>
      <c r="GF2073" s="19" t="s">
        <v>53</v>
      </c>
      <c r="GG2073" s="19" t="s">
        <v>53</v>
      </c>
      <c r="GH2073" s="19" t="s">
        <v>53</v>
      </c>
      <c r="GI2073" s="19" t="s">
        <v>53</v>
      </c>
      <c r="GJ2073" s="19" t="s">
        <v>53</v>
      </c>
      <c r="GK2073" s="19" t="s">
        <v>53</v>
      </c>
      <c r="GL2073" s="19" t="s">
        <v>53</v>
      </c>
      <c r="GM2073" s="19" t="s">
        <v>53</v>
      </c>
      <c r="GN2073" s="19" t="s">
        <v>53</v>
      </c>
      <c r="GO2073" s="19" t="s">
        <v>53</v>
      </c>
      <c r="GP2073" s="19">
        <v>0</v>
      </c>
      <c r="GQ2073" s="19">
        <v>1</v>
      </c>
      <c r="GR2073" s="19">
        <v>19</v>
      </c>
      <c r="GS2073" s="19">
        <v>7</v>
      </c>
      <c r="GT2073" s="19">
        <v>0</v>
      </c>
      <c r="GU2073" s="19">
        <v>4</v>
      </c>
      <c r="GV2073" s="19">
        <v>15</v>
      </c>
      <c r="GW2073" s="19">
        <v>8</v>
      </c>
      <c r="GX2073" s="19">
        <v>0</v>
      </c>
      <c r="GY2073" s="19">
        <v>1</v>
      </c>
      <c r="GZ2073" s="19">
        <v>16</v>
      </c>
      <c r="HA2073" s="19">
        <v>9</v>
      </c>
      <c r="HB2073" s="19">
        <v>0</v>
      </c>
      <c r="HC2073" s="19">
        <v>3</v>
      </c>
      <c r="HD2073" s="19">
        <v>14</v>
      </c>
      <c r="HE2073" s="19">
        <v>10</v>
      </c>
      <c r="HF2073" s="19">
        <v>1</v>
      </c>
      <c r="HG2073" s="19">
        <v>3</v>
      </c>
      <c r="HH2073" s="19">
        <v>14</v>
      </c>
      <c r="HI2073" s="19">
        <v>8</v>
      </c>
    </row>
    <row r="2074" spans="1:217" ht="15" customHeight="1" x14ac:dyDescent="0.2">
      <c r="A2074" s="21" t="s">
        <v>4227</v>
      </c>
      <c r="B2074" s="19" t="s">
        <v>4228</v>
      </c>
      <c r="C2074" s="27">
        <v>94</v>
      </c>
      <c r="D2074" s="19">
        <v>0</v>
      </c>
      <c r="E2074" s="19">
        <v>0</v>
      </c>
      <c r="F2074" s="19">
        <v>22</v>
      </c>
      <c r="G2074" s="19">
        <v>22</v>
      </c>
      <c r="H2074" s="19">
        <v>0</v>
      </c>
      <c r="I2074" s="19">
        <v>0</v>
      </c>
      <c r="J2074" s="19">
        <v>24</v>
      </c>
      <c r="K2074" s="19">
        <v>20</v>
      </c>
      <c r="L2074" s="19">
        <v>0</v>
      </c>
      <c r="M2074" s="19">
        <v>2</v>
      </c>
      <c r="N2074" s="19">
        <v>21</v>
      </c>
      <c r="O2074" s="19">
        <v>22</v>
      </c>
      <c r="P2074" s="19">
        <v>0</v>
      </c>
      <c r="Q2074" s="19">
        <v>0</v>
      </c>
      <c r="R2074" s="19">
        <v>21</v>
      </c>
      <c r="S2074" s="19">
        <v>23</v>
      </c>
      <c r="T2074" s="19">
        <v>0</v>
      </c>
      <c r="U2074" s="19">
        <v>2</v>
      </c>
      <c r="V2074" s="19">
        <v>25</v>
      </c>
      <c r="W2074" s="19">
        <v>18</v>
      </c>
      <c r="X2074" s="19">
        <v>0</v>
      </c>
      <c r="Y2074" s="19">
        <v>0</v>
      </c>
      <c r="Z2074" s="19">
        <v>24</v>
      </c>
      <c r="AA2074" s="19">
        <v>21</v>
      </c>
      <c r="AB2074" s="19">
        <v>0</v>
      </c>
      <c r="AC2074" s="19">
        <v>0</v>
      </c>
      <c r="AD2074" s="19">
        <v>25</v>
      </c>
      <c r="AE2074" s="19">
        <v>20</v>
      </c>
      <c r="AF2074" s="19">
        <v>0</v>
      </c>
      <c r="AG2074" s="19">
        <v>0</v>
      </c>
      <c r="AH2074" s="19">
        <v>25</v>
      </c>
      <c r="AI2074" s="19">
        <v>20</v>
      </c>
      <c r="AJ2074" s="19">
        <v>0</v>
      </c>
      <c r="AK2074" s="19">
        <v>0</v>
      </c>
      <c r="AL2074" s="19">
        <v>24</v>
      </c>
      <c r="AM2074" s="19">
        <v>21</v>
      </c>
      <c r="AN2074" s="19">
        <v>0</v>
      </c>
      <c r="AO2074" s="19">
        <v>0</v>
      </c>
      <c r="AP2074" s="19">
        <v>25</v>
      </c>
      <c r="AQ2074" s="19">
        <v>18</v>
      </c>
      <c r="AR2074" s="19">
        <v>0</v>
      </c>
      <c r="AS2074" s="19">
        <v>0</v>
      </c>
      <c r="AT2074" s="19">
        <v>23</v>
      </c>
      <c r="AU2074" s="19">
        <v>22</v>
      </c>
      <c r="AV2074" s="19">
        <v>0</v>
      </c>
      <c r="AW2074" s="19">
        <v>0</v>
      </c>
      <c r="AX2074" s="19">
        <v>26</v>
      </c>
      <c r="AY2074" s="19">
        <v>19</v>
      </c>
      <c r="AZ2074" s="19">
        <v>0</v>
      </c>
      <c r="BA2074" s="19">
        <v>0</v>
      </c>
      <c r="BB2074" s="19">
        <v>27</v>
      </c>
      <c r="BC2074" s="19">
        <v>18</v>
      </c>
      <c r="BD2074" s="19">
        <v>0</v>
      </c>
      <c r="BE2074" s="19">
        <v>0</v>
      </c>
      <c r="BF2074" s="19">
        <v>31</v>
      </c>
      <c r="BG2074" s="19">
        <v>14</v>
      </c>
      <c r="BH2074" s="19">
        <v>0</v>
      </c>
      <c r="BI2074" s="19">
        <v>3</v>
      </c>
      <c r="BJ2074" s="19">
        <v>15</v>
      </c>
      <c r="BK2074" s="19">
        <v>21</v>
      </c>
      <c r="BL2074" s="19">
        <v>6</v>
      </c>
      <c r="BM2074" s="19">
        <v>0</v>
      </c>
      <c r="BN2074" s="19">
        <v>1</v>
      </c>
      <c r="BO2074" s="19">
        <v>18</v>
      </c>
      <c r="BP2074" s="19">
        <v>26</v>
      </c>
      <c r="BQ2074" s="19">
        <v>0</v>
      </c>
      <c r="BR2074" s="19">
        <v>0</v>
      </c>
      <c r="BS2074" s="19">
        <v>1</v>
      </c>
      <c r="BT2074" s="19">
        <v>18</v>
      </c>
      <c r="BU2074" s="19">
        <v>26</v>
      </c>
      <c r="BV2074" s="19">
        <v>0</v>
      </c>
      <c r="BW2074" s="19">
        <v>0</v>
      </c>
      <c r="BX2074" s="19">
        <v>1</v>
      </c>
      <c r="BY2074" s="19">
        <v>20</v>
      </c>
      <c r="BZ2074" s="19">
        <v>23</v>
      </c>
      <c r="CA2074" s="19">
        <v>1</v>
      </c>
      <c r="CB2074" s="19">
        <v>0</v>
      </c>
      <c r="CC2074" s="19">
        <v>0</v>
      </c>
      <c r="CD2074" s="19">
        <v>21</v>
      </c>
      <c r="CE2074" s="19">
        <v>22</v>
      </c>
      <c r="CF2074" s="19">
        <v>2</v>
      </c>
      <c r="CG2074" s="19">
        <v>0</v>
      </c>
      <c r="CH2074" s="19">
        <v>1</v>
      </c>
      <c r="CI2074" s="19">
        <v>23</v>
      </c>
      <c r="CJ2074" s="19">
        <v>20</v>
      </c>
      <c r="CK2074" s="19">
        <v>1</v>
      </c>
      <c r="CL2074" s="19">
        <v>0</v>
      </c>
      <c r="CM2074" s="19">
        <v>0</v>
      </c>
      <c r="CN2074" s="19">
        <v>24</v>
      </c>
      <c r="CO2074" s="19">
        <v>21</v>
      </c>
      <c r="CP2074" s="19">
        <v>0</v>
      </c>
      <c r="CQ2074" s="19">
        <v>0</v>
      </c>
      <c r="CR2074" s="19">
        <v>1</v>
      </c>
      <c r="CS2074" s="19">
        <v>13</v>
      </c>
      <c r="CT2074" s="19">
        <v>17</v>
      </c>
      <c r="CU2074" s="19">
        <v>10</v>
      </c>
      <c r="CV2074" s="19">
        <v>0</v>
      </c>
      <c r="CW2074" s="19">
        <v>0</v>
      </c>
      <c r="CX2074" s="19">
        <v>22</v>
      </c>
      <c r="CY2074" s="19">
        <v>13</v>
      </c>
      <c r="CZ2074" s="19">
        <v>10</v>
      </c>
      <c r="DA2074" s="19">
        <v>0</v>
      </c>
      <c r="DB2074" s="19">
        <v>0</v>
      </c>
      <c r="DC2074" s="19">
        <v>24</v>
      </c>
      <c r="DD2074" s="19">
        <v>21</v>
      </c>
      <c r="DE2074" s="19">
        <v>0</v>
      </c>
      <c r="DF2074" s="19">
        <v>0</v>
      </c>
      <c r="DG2074" s="19">
        <v>0</v>
      </c>
      <c r="DH2074" s="19">
        <v>22</v>
      </c>
      <c r="DI2074" s="19">
        <v>23</v>
      </c>
      <c r="DJ2074" s="19">
        <v>0</v>
      </c>
      <c r="DK2074" s="19">
        <v>0</v>
      </c>
      <c r="DL2074" s="19">
        <v>3</v>
      </c>
      <c r="DM2074" s="19">
        <v>3</v>
      </c>
      <c r="DN2074" s="19">
        <v>39</v>
      </c>
      <c r="DO2074" s="19">
        <v>0</v>
      </c>
      <c r="DP2074" s="19">
        <v>4</v>
      </c>
      <c r="DQ2074" s="19">
        <v>5</v>
      </c>
      <c r="DR2074" s="19">
        <v>36</v>
      </c>
      <c r="DS2074" s="19">
        <v>0</v>
      </c>
      <c r="DT2074" s="19">
        <v>0</v>
      </c>
      <c r="DU2074" s="19">
        <v>1</v>
      </c>
      <c r="DV2074" s="19">
        <v>5</v>
      </c>
      <c r="DW2074" s="19">
        <v>35</v>
      </c>
      <c r="DX2074" s="19">
        <v>0</v>
      </c>
      <c r="DY2074" s="19">
        <v>0</v>
      </c>
      <c r="DZ2074" s="19">
        <v>10</v>
      </c>
      <c r="EA2074" s="19">
        <v>35</v>
      </c>
      <c r="EB2074" s="19">
        <v>0</v>
      </c>
      <c r="EC2074" s="19">
        <v>0</v>
      </c>
      <c r="ED2074" s="19">
        <v>2</v>
      </c>
      <c r="EE2074" s="19">
        <v>12</v>
      </c>
      <c r="EF2074" s="19">
        <v>30</v>
      </c>
      <c r="EG2074" s="19">
        <v>1</v>
      </c>
      <c r="EH2074" s="19">
        <v>0</v>
      </c>
      <c r="EI2074" s="19">
        <v>6</v>
      </c>
      <c r="EJ2074" s="19">
        <v>6</v>
      </c>
      <c r="EK2074" s="19">
        <v>33</v>
      </c>
      <c r="EL2074" s="19">
        <v>0</v>
      </c>
      <c r="EM2074" s="19" t="s">
        <v>53</v>
      </c>
      <c r="EN2074" s="19" t="s">
        <v>53</v>
      </c>
      <c r="EO2074" s="19" t="s">
        <v>53</v>
      </c>
      <c r="EP2074" s="19" t="s">
        <v>53</v>
      </c>
      <c r="EQ2074" s="19" t="s">
        <v>53</v>
      </c>
      <c r="ER2074" s="19" t="s">
        <v>53</v>
      </c>
      <c r="ES2074" s="19" t="s">
        <v>53</v>
      </c>
      <c r="ET2074" s="19" t="s">
        <v>53</v>
      </c>
      <c r="EU2074" s="19" t="s">
        <v>53</v>
      </c>
      <c r="EV2074" s="19" t="s">
        <v>53</v>
      </c>
      <c r="EW2074" s="19">
        <v>0</v>
      </c>
      <c r="EX2074" s="19">
        <v>0</v>
      </c>
      <c r="EY2074" s="19">
        <v>15</v>
      </c>
      <c r="EZ2074" s="19">
        <v>30</v>
      </c>
      <c r="FA2074" s="19">
        <v>0</v>
      </c>
      <c r="FB2074" s="19">
        <v>0</v>
      </c>
      <c r="FC2074" s="19">
        <v>9</v>
      </c>
      <c r="FD2074" s="19">
        <v>36</v>
      </c>
      <c r="FE2074" s="19">
        <v>2</v>
      </c>
      <c r="FF2074" s="19">
        <v>4</v>
      </c>
      <c r="FG2074" s="19">
        <v>8</v>
      </c>
      <c r="FH2074" s="19">
        <v>0</v>
      </c>
      <c r="FI2074" s="19">
        <v>2</v>
      </c>
      <c r="FJ2074" s="19">
        <v>0</v>
      </c>
      <c r="FK2074" s="19">
        <v>8</v>
      </c>
      <c r="FL2074" s="19">
        <v>8</v>
      </c>
      <c r="FM2074" s="19">
        <v>13</v>
      </c>
      <c r="FN2074" s="19" t="s">
        <v>53</v>
      </c>
      <c r="FO2074" s="19" t="s">
        <v>53</v>
      </c>
      <c r="FP2074" s="19" t="s">
        <v>53</v>
      </c>
      <c r="FQ2074" s="19" t="s">
        <v>53</v>
      </c>
      <c r="FR2074" s="19" t="s">
        <v>53</v>
      </c>
      <c r="FS2074" s="19" t="s">
        <v>53</v>
      </c>
      <c r="FT2074" s="19" t="s">
        <v>53</v>
      </c>
      <c r="FU2074" s="19" t="s">
        <v>53</v>
      </c>
      <c r="FV2074" s="19" t="s">
        <v>53</v>
      </c>
      <c r="FW2074" s="19" t="s">
        <v>53</v>
      </c>
      <c r="FX2074" s="19" t="s">
        <v>53</v>
      </c>
      <c r="FY2074" s="19" t="s">
        <v>53</v>
      </c>
      <c r="FZ2074" s="19" t="s">
        <v>53</v>
      </c>
      <c r="GA2074" s="19" t="s">
        <v>53</v>
      </c>
      <c r="GB2074" s="19" t="s">
        <v>53</v>
      </c>
      <c r="GC2074" s="19" t="s">
        <v>53</v>
      </c>
      <c r="GD2074" s="19" t="s">
        <v>53</v>
      </c>
      <c r="GE2074" s="19" t="s">
        <v>53</v>
      </c>
      <c r="GF2074" s="19" t="s">
        <v>53</v>
      </c>
      <c r="GG2074" s="19" t="s">
        <v>53</v>
      </c>
      <c r="GH2074" s="19" t="s">
        <v>53</v>
      </c>
      <c r="GI2074" s="19" t="s">
        <v>53</v>
      </c>
      <c r="GJ2074" s="19" t="s">
        <v>53</v>
      </c>
      <c r="GK2074" s="19" t="s">
        <v>53</v>
      </c>
      <c r="GL2074" s="19" t="s">
        <v>53</v>
      </c>
      <c r="GM2074" s="19" t="s">
        <v>53</v>
      </c>
      <c r="GN2074" s="19" t="s">
        <v>53</v>
      </c>
      <c r="GO2074" s="19" t="s">
        <v>53</v>
      </c>
      <c r="GP2074" s="19">
        <v>0</v>
      </c>
      <c r="GQ2074" s="19">
        <v>4</v>
      </c>
      <c r="GR2074" s="19">
        <v>23</v>
      </c>
      <c r="GS2074" s="19">
        <v>17</v>
      </c>
      <c r="GT2074" s="19">
        <v>0</v>
      </c>
      <c r="GU2074" s="19">
        <v>4</v>
      </c>
      <c r="GV2074" s="19">
        <v>23</v>
      </c>
      <c r="GW2074" s="19">
        <v>17</v>
      </c>
      <c r="GX2074" s="19">
        <v>0</v>
      </c>
      <c r="GY2074" s="19">
        <v>4</v>
      </c>
      <c r="GZ2074" s="19">
        <v>24</v>
      </c>
      <c r="HA2074" s="19">
        <v>16</v>
      </c>
      <c r="HB2074" s="19">
        <v>0</v>
      </c>
      <c r="HC2074" s="19">
        <v>2</v>
      </c>
      <c r="HD2074" s="19">
        <v>25</v>
      </c>
      <c r="HE2074" s="19">
        <v>17</v>
      </c>
      <c r="HF2074" s="19">
        <v>0</v>
      </c>
      <c r="HG2074" s="19">
        <v>3</v>
      </c>
      <c r="HH2074" s="19">
        <v>21</v>
      </c>
      <c r="HI2074" s="19">
        <v>18</v>
      </c>
    </row>
    <row r="2075" spans="1:217" ht="15" customHeight="1" x14ac:dyDescent="0.2">
      <c r="A2075" s="21" t="s">
        <v>4229</v>
      </c>
      <c r="B2075" s="19" t="s">
        <v>4230</v>
      </c>
      <c r="C2075" s="27">
        <v>73</v>
      </c>
      <c r="D2075" s="19">
        <v>0</v>
      </c>
      <c r="E2075" s="19">
        <v>0</v>
      </c>
      <c r="F2075" s="19">
        <v>4</v>
      </c>
      <c r="G2075" s="19">
        <v>12</v>
      </c>
      <c r="H2075" s="19">
        <v>0</v>
      </c>
      <c r="I2075" s="19">
        <v>0</v>
      </c>
      <c r="J2075" s="19">
        <v>2</v>
      </c>
      <c r="K2075" s="19">
        <v>14</v>
      </c>
      <c r="L2075" s="19">
        <v>0</v>
      </c>
      <c r="M2075" s="19">
        <v>0</v>
      </c>
      <c r="N2075" s="19">
        <v>3</v>
      </c>
      <c r="O2075" s="19">
        <v>13</v>
      </c>
      <c r="P2075" s="19">
        <v>0</v>
      </c>
      <c r="Q2075" s="19">
        <v>0</v>
      </c>
      <c r="R2075" s="19">
        <v>3</v>
      </c>
      <c r="S2075" s="19">
        <v>13</v>
      </c>
      <c r="T2075" s="19">
        <v>0</v>
      </c>
      <c r="U2075" s="19">
        <v>0</v>
      </c>
      <c r="V2075" s="19">
        <v>3</v>
      </c>
      <c r="W2075" s="19">
        <v>13</v>
      </c>
      <c r="X2075" s="19">
        <v>0</v>
      </c>
      <c r="Y2075" s="19">
        <v>0</v>
      </c>
      <c r="Z2075" s="19">
        <v>4</v>
      </c>
      <c r="AA2075" s="19">
        <v>12</v>
      </c>
      <c r="AB2075" s="19">
        <v>0</v>
      </c>
      <c r="AC2075" s="19">
        <v>0</v>
      </c>
      <c r="AD2075" s="19">
        <v>3</v>
      </c>
      <c r="AE2075" s="19">
        <v>13</v>
      </c>
      <c r="AF2075" s="19">
        <v>0</v>
      </c>
      <c r="AG2075" s="19">
        <v>0</v>
      </c>
      <c r="AH2075" s="19">
        <v>4</v>
      </c>
      <c r="AI2075" s="19">
        <v>12</v>
      </c>
      <c r="AJ2075" s="19">
        <v>0</v>
      </c>
      <c r="AK2075" s="19">
        <v>0</v>
      </c>
      <c r="AL2075" s="19">
        <v>4</v>
      </c>
      <c r="AM2075" s="19">
        <v>12</v>
      </c>
      <c r="AN2075" s="19">
        <v>0</v>
      </c>
      <c r="AO2075" s="19">
        <v>0</v>
      </c>
      <c r="AP2075" s="19">
        <v>2</v>
      </c>
      <c r="AQ2075" s="19">
        <v>14</v>
      </c>
      <c r="AR2075" s="19">
        <v>0</v>
      </c>
      <c r="AS2075" s="19">
        <v>0</v>
      </c>
      <c r="AT2075" s="19">
        <v>3</v>
      </c>
      <c r="AU2075" s="19">
        <v>13</v>
      </c>
      <c r="AV2075" s="19">
        <v>0</v>
      </c>
      <c r="AW2075" s="19">
        <v>0</v>
      </c>
      <c r="AX2075" s="19">
        <v>3</v>
      </c>
      <c r="AY2075" s="19">
        <v>13</v>
      </c>
      <c r="AZ2075" s="19">
        <v>0</v>
      </c>
      <c r="BA2075" s="19">
        <v>0</v>
      </c>
      <c r="BB2075" s="19">
        <v>3</v>
      </c>
      <c r="BC2075" s="19">
        <v>13</v>
      </c>
      <c r="BD2075" s="19">
        <v>0</v>
      </c>
      <c r="BE2075" s="19">
        <v>0</v>
      </c>
      <c r="BF2075" s="19">
        <v>3</v>
      </c>
      <c r="BG2075" s="19">
        <v>13</v>
      </c>
      <c r="BH2075" s="19">
        <v>0</v>
      </c>
      <c r="BI2075" s="19">
        <v>0</v>
      </c>
      <c r="BJ2075" s="19">
        <v>5</v>
      </c>
      <c r="BK2075" s="19">
        <v>11</v>
      </c>
      <c r="BL2075" s="19">
        <v>0</v>
      </c>
      <c r="BM2075" s="19">
        <v>0</v>
      </c>
      <c r="BN2075" s="19">
        <v>0</v>
      </c>
      <c r="BO2075" s="19">
        <v>4</v>
      </c>
      <c r="BP2075" s="19">
        <v>11</v>
      </c>
      <c r="BQ2075" s="19">
        <v>0</v>
      </c>
      <c r="BR2075" s="19">
        <v>0</v>
      </c>
      <c r="BS2075" s="19">
        <v>1</v>
      </c>
      <c r="BT2075" s="19">
        <v>2</v>
      </c>
      <c r="BU2075" s="19">
        <v>12</v>
      </c>
      <c r="BV2075" s="19">
        <v>0</v>
      </c>
      <c r="BW2075" s="19">
        <v>0</v>
      </c>
      <c r="BX2075" s="19">
        <v>0</v>
      </c>
      <c r="BY2075" s="19">
        <v>4</v>
      </c>
      <c r="BZ2075" s="19">
        <v>9</v>
      </c>
      <c r="CA2075" s="19">
        <v>1</v>
      </c>
      <c r="CB2075" s="19">
        <v>0</v>
      </c>
      <c r="CC2075" s="19">
        <v>0</v>
      </c>
      <c r="CD2075" s="19">
        <v>4</v>
      </c>
      <c r="CE2075" s="19">
        <v>12</v>
      </c>
      <c r="CF2075" s="19">
        <v>0</v>
      </c>
      <c r="CG2075" s="19">
        <v>0</v>
      </c>
      <c r="CH2075" s="19">
        <v>0</v>
      </c>
      <c r="CI2075" s="19">
        <v>3</v>
      </c>
      <c r="CJ2075" s="19">
        <v>13</v>
      </c>
      <c r="CK2075" s="19">
        <v>0</v>
      </c>
      <c r="CL2075" s="19">
        <v>0</v>
      </c>
      <c r="CM2075" s="19">
        <v>0</v>
      </c>
      <c r="CN2075" s="19">
        <v>2</v>
      </c>
      <c r="CO2075" s="19">
        <v>13</v>
      </c>
      <c r="CP2075" s="19">
        <v>0</v>
      </c>
      <c r="CQ2075" s="19">
        <v>0</v>
      </c>
      <c r="CR2075" s="19">
        <v>0</v>
      </c>
      <c r="CS2075" s="19">
        <v>4</v>
      </c>
      <c r="CT2075" s="19">
        <v>7</v>
      </c>
      <c r="CU2075" s="19">
        <v>3</v>
      </c>
      <c r="CV2075" s="19">
        <v>0</v>
      </c>
      <c r="CW2075" s="19">
        <v>0</v>
      </c>
      <c r="CX2075" s="19">
        <v>8</v>
      </c>
      <c r="CY2075" s="19">
        <v>8</v>
      </c>
      <c r="CZ2075" s="19">
        <v>0</v>
      </c>
      <c r="DA2075" s="19">
        <v>0</v>
      </c>
      <c r="DB2075" s="19">
        <v>0</v>
      </c>
      <c r="DC2075" s="19">
        <v>3</v>
      </c>
      <c r="DD2075" s="19">
        <v>12</v>
      </c>
      <c r="DE2075" s="19">
        <v>0</v>
      </c>
      <c r="DF2075" s="19">
        <v>0</v>
      </c>
      <c r="DG2075" s="19">
        <v>0</v>
      </c>
      <c r="DH2075" s="19">
        <v>3</v>
      </c>
      <c r="DI2075" s="19">
        <v>11</v>
      </c>
      <c r="DJ2075" s="19">
        <v>1</v>
      </c>
      <c r="DK2075" s="19">
        <v>0</v>
      </c>
      <c r="DL2075" s="19">
        <v>1</v>
      </c>
      <c r="DM2075" s="19">
        <v>0</v>
      </c>
      <c r="DN2075" s="19">
        <v>15</v>
      </c>
      <c r="DO2075" s="19">
        <v>0</v>
      </c>
      <c r="DP2075" s="19">
        <v>0</v>
      </c>
      <c r="DQ2075" s="19">
        <v>2</v>
      </c>
      <c r="DR2075" s="19">
        <v>13</v>
      </c>
      <c r="DS2075" s="19" t="s">
        <v>53</v>
      </c>
      <c r="DT2075" s="19" t="s">
        <v>53</v>
      </c>
      <c r="DU2075" s="19" t="s">
        <v>53</v>
      </c>
      <c r="DV2075" s="19" t="s">
        <v>53</v>
      </c>
      <c r="DW2075" s="19" t="s">
        <v>53</v>
      </c>
      <c r="DX2075" s="19">
        <v>0</v>
      </c>
      <c r="DY2075" s="19">
        <v>0</v>
      </c>
      <c r="DZ2075" s="19">
        <v>2</v>
      </c>
      <c r="EA2075" s="19">
        <v>14</v>
      </c>
      <c r="EB2075" s="19">
        <v>0</v>
      </c>
      <c r="EC2075" s="19">
        <v>0</v>
      </c>
      <c r="ED2075" s="19">
        <v>0</v>
      </c>
      <c r="EE2075" s="19">
        <v>3</v>
      </c>
      <c r="EF2075" s="19">
        <v>13</v>
      </c>
      <c r="EG2075" s="19">
        <v>0</v>
      </c>
      <c r="EH2075" s="19">
        <v>0</v>
      </c>
      <c r="EI2075" s="19">
        <v>0</v>
      </c>
      <c r="EJ2075" s="19">
        <v>2</v>
      </c>
      <c r="EK2075" s="19">
        <v>14</v>
      </c>
      <c r="EL2075" s="19">
        <v>0</v>
      </c>
      <c r="EM2075" s="19" t="s">
        <v>53</v>
      </c>
      <c r="EN2075" s="19" t="s">
        <v>53</v>
      </c>
      <c r="EO2075" s="19" t="s">
        <v>53</v>
      </c>
      <c r="EP2075" s="19" t="s">
        <v>53</v>
      </c>
      <c r="EQ2075" s="19" t="s">
        <v>53</v>
      </c>
      <c r="ER2075" s="19" t="s">
        <v>53</v>
      </c>
      <c r="ES2075" s="19" t="s">
        <v>53</v>
      </c>
      <c r="ET2075" s="19" t="s">
        <v>53</v>
      </c>
      <c r="EU2075" s="19" t="s">
        <v>53</v>
      </c>
      <c r="EV2075" s="19" t="s">
        <v>53</v>
      </c>
      <c r="EW2075" s="19">
        <v>0</v>
      </c>
      <c r="EX2075" s="19">
        <v>1</v>
      </c>
      <c r="EY2075" s="19">
        <v>2</v>
      </c>
      <c r="EZ2075" s="19">
        <v>13</v>
      </c>
      <c r="FA2075" s="19">
        <v>0</v>
      </c>
      <c r="FB2075" s="19">
        <v>0</v>
      </c>
      <c r="FC2075" s="19">
        <v>0</v>
      </c>
      <c r="FD2075" s="19">
        <v>16</v>
      </c>
      <c r="FE2075" s="19">
        <v>0</v>
      </c>
      <c r="FF2075" s="19">
        <v>0</v>
      </c>
      <c r="FG2075" s="19">
        <v>3</v>
      </c>
      <c r="FH2075" s="19">
        <v>2</v>
      </c>
      <c r="FI2075" s="19">
        <v>7</v>
      </c>
      <c r="FJ2075" s="19">
        <v>1</v>
      </c>
      <c r="FK2075" s="19">
        <v>0</v>
      </c>
      <c r="FL2075" s="19">
        <v>1</v>
      </c>
      <c r="FM2075" s="19">
        <v>0</v>
      </c>
      <c r="FN2075" s="19" t="s">
        <v>53</v>
      </c>
      <c r="FO2075" s="19" t="s">
        <v>53</v>
      </c>
      <c r="FP2075" s="19" t="s">
        <v>53</v>
      </c>
      <c r="FQ2075" s="19" t="s">
        <v>53</v>
      </c>
      <c r="FR2075" s="19" t="s">
        <v>53</v>
      </c>
      <c r="FS2075" s="19" t="s">
        <v>53</v>
      </c>
      <c r="FT2075" s="19" t="s">
        <v>53</v>
      </c>
      <c r="FU2075" s="19" t="s">
        <v>53</v>
      </c>
      <c r="FV2075" s="19" t="s">
        <v>53</v>
      </c>
      <c r="FW2075" s="19" t="s">
        <v>53</v>
      </c>
      <c r="FX2075" s="19" t="s">
        <v>53</v>
      </c>
      <c r="FY2075" s="19" t="s">
        <v>53</v>
      </c>
      <c r="FZ2075" s="19" t="s">
        <v>53</v>
      </c>
      <c r="GA2075" s="19" t="s">
        <v>53</v>
      </c>
      <c r="GB2075" s="19" t="s">
        <v>53</v>
      </c>
      <c r="GC2075" s="19" t="s">
        <v>53</v>
      </c>
      <c r="GD2075" s="19" t="s">
        <v>53</v>
      </c>
      <c r="GE2075" s="19" t="s">
        <v>53</v>
      </c>
      <c r="GF2075" s="19" t="s">
        <v>53</v>
      </c>
      <c r="GG2075" s="19" t="s">
        <v>53</v>
      </c>
      <c r="GH2075" s="19" t="s">
        <v>53</v>
      </c>
      <c r="GI2075" s="19" t="s">
        <v>53</v>
      </c>
      <c r="GJ2075" s="19" t="s">
        <v>53</v>
      </c>
      <c r="GK2075" s="19" t="s">
        <v>53</v>
      </c>
      <c r="GL2075" s="19" t="s">
        <v>53</v>
      </c>
      <c r="GM2075" s="19" t="s">
        <v>53</v>
      </c>
      <c r="GN2075" s="19" t="s">
        <v>53</v>
      </c>
      <c r="GO2075" s="19" t="s">
        <v>53</v>
      </c>
      <c r="GP2075" s="19">
        <v>0</v>
      </c>
      <c r="GQ2075" s="19">
        <v>0</v>
      </c>
      <c r="GR2075" s="19">
        <v>3</v>
      </c>
      <c r="GS2075" s="19">
        <v>13</v>
      </c>
      <c r="GT2075" s="19">
        <v>0</v>
      </c>
      <c r="GU2075" s="19">
        <v>1</v>
      </c>
      <c r="GV2075" s="19">
        <v>3</v>
      </c>
      <c r="GW2075" s="19">
        <v>12</v>
      </c>
      <c r="GX2075" s="19">
        <v>0</v>
      </c>
      <c r="GY2075" s="19">
        <v>0</v>
      </c>
      <c r="GZ2075" s="19">
        <v>6</v>
      </c>
      <c r="HA2075" s="19">
        <v>10</v>
      </c>
      <c r="HB2075" s="19">
        <v>0</v>
      </c>
      <c r="HC2075" s="19">
        <v>0</v>
      </c>
      <c r="HD2075" s="19">
        <v>4</v>
      </c>
      <c r="HE2075" s="19">
        <v>11</v>
      </c>
      <c r="HF2075" s="19">
        <v>0</v>
      </c>
      <c r="HG2075" s="19">
        <v>2</v>
      </c>
      <c r="HH2075" s="19">
        <v>6</v>
      </c>
      <c r="HI2075" s="19">
        <v>8</v>
      </c>
    </row>
    <row r="2076" spans="1:217" ht="15" customHeight="1" x14ac:dyDescent="0.2">
      <c r="A2076" s="21" t="s">
        <v>4231</v>
      </c>
      <c r="B2076" s="19" t="s">
        <v>4232</v>
      </c>
      <c r="C2076" s="27">
        <v>45</v>
      </c>
      <c r="D2076" s="19">
        <v>0</v>
      </c>
      <c r="E2076" s="19">
        <v>0</v>
      </c>
      <c r="F2076" s="19">
        <v>2</v>
      </c>
      <c r="G2076" s="19">
        <v>7</v>
      </c>
      <c r="H2076" s="19">
        <v>0</v>
      </c>
      <c r="I2076" s="19">
        <v>0</v>
      </c>
      <c r="J2076" s="19">
        <v>2</v>
      </c>
      <c r="K2076" s="19">
        <v>7</v>
      </c>
      <c r="L2076" s="19">
        <v>0</v>
      </c>
      <c r="M2076" s="19">
        <v>0</v>
      </c>
      <c r="N2076" s="19">
        <v>2</v>
      </c>
      <c r="O2076" s="19">
        <v>7</v>
      </c>
      <c r="P2076" s="19">
        <v>0</v>
      </c>
      <c r="Q2076" s="19">
        <v>0</v>
      </c>
      <c r="R2076" s="19">
        <v>2</v>
      </c>
      <c r="S2076" s="19">
        <v>7</v>
      </c>
      <c r="T2076" s="19">
        <v>0</v>
      </c>
      <c r="U2076" s="19">
        <v>1</v>
      </c>
      <c r="V2076" s="19">
        <v>2</v>
      </c>
      <c r="W2076" s="19">
        <v>6</v>
      </c>
      <c r="X2076" s="19">
        <v>0</v>
      </c>
      <c r="Y2076" s="19">
        <v>0</v>
      </c>
      <c r="Z2076" s="19">
        <v>1</v>
      </c>
      <c r="AA2076" s="19">
        <v>8</v>
      </c>
      <c r="AB2076" s="19">
        <v>0</v>
      </c>
      <c r="AC2076" s="19">
        <v>0</v>
      </c>
      <c r="AD2076" s="19">
        <v>2</v>
      </c>
      <c r="AE2076" s="19">
        <v>7</v>
      </c>
      <c r="AF2076" s="19">
        <v>0</v>
      </c>
      <c r="AG2076" s="19">
        <v>0</v>
      </c>
      <c r="AH2076" s="19">
        <v>2</v>
      </c>
      <c r="AI2076" s="19">
        <v>7</v>
      </c>
      <c r="AJ2076" s="19">
        <v>0</v>
      </c>
      <c r="AK2076" s="19">
        <v>0</v>
      </c>
      <c r="AL2076" s="19">
        <v>2</v>
      </c>
      <c r="AM2076" s="19">
        <v>7</v>
      </c>
      <c r="AN2076" s="19">
        <v>0</v>
      </c>
      <c r="AO2076" s="19">
        <v>1</v>
      </c>
      <c r="AP2076" s="19">
        <v>3</v>
      </c>
      <c r="AQ2076" s="19">
        <v>5</v>
      </c>
      <c r="AR2076" s="19">
        <v>0</v>
      </c>
      <c r="AS2076" s="19">
        <v>0</v>
      </c>
      <c r="AT2076" s="19">
        <v>2</v>
      </c>
      <c r="AU2076" s="19">
        <v>7</v>
      </c>
      <c r="AV2076" s="19">
        <v>0</v>
      </c>
      <c r="AW2076" s="19">
        <v>0</v>
      </c>
      <c r="AX2076" s="19">
        <v>2</v>
      </c>
      <c r="AY2076" s="19">
        <v>7</v>
      </c>
      <c r="AZ2076" s="19">
        <v>0</v>
      </c>
      <c r="BA2076" s="19">
        <v>1</v>
      </c>
      <c r="BB2076" s="19">
        <v>2</v>
      </c>
      <c r="BC2076" s="19">
        <v>6</v>
      </c>
      <c r="BD2076" s="19">
        <v>0</v>
      </c>
      <c r="BE2076" s="19">
        <v>0</v>
      </c>
      <c r="BF2076" s="19">
        <v>3</v>
      </c>
      <c r="BG2076" s="19">
        <v>6</v>
      </c>
      <c r="BH2076" s="19">
        <v>0</v>
      </c>
      <c r="BI2076" s="19">
        <v>0</v>
      </c>
      <c r="BJ2076" s="19">
        <v>2</v>
      </c>
      <c r="BK2076" s="19">
        <v>7</v>
      </c>
      <c r="BL2076" s="19">
        <v>0</v>
      </c>
      <c r="BM2076" s="19">
        <v>0</v>
      </c>
      <c r="BN2076" s="19">
        <v>1</v>
      </c>
      <c r="BO2076" s="19">
        <v>4</v>
      </c>
      <c r="BP2076" s="19">
        <v>4</v>
      </c>
      <c r="BQ2076" s="19">
        <v>0</v>
      </c>
      <c r="BR2076" s="19">
        <v>0</v>
      </c>
      <c r="BS2076" s="19">
        <v>0</v>
      </c>
      <c r="BT2076" s="19">
        <v>5</v>
      </c>
      <c r="BU2076" s="19">
        <v>4</v>
      </c>
      <c r="BV2076" s="19">
        <v>0</v>
      </c>
      <c r="BW2076" s="19">
        <v>0</v>
      </c>
      <c r="BX2076" s="19">
        <v>1</v>
      </c>
      <c r="BY2076" s="19">
        <v>1</v>
      </c>
      <c r="BZ2076" s="19">
        <v>7</v>
      </c>
      <c r="CA2076" s="19">
        <v>0</v>
      </c>
      <c r="CB2076" s="19">
        <v>0</v>
      </c>
      <c r="CC2076" s="19">
        <v>0</v>
      </c>
      <c r="CD2076" s="19">
        <v>2</v>
      </c>
      <c r="CE2076" s="19">
        <v>6</v>
      </c>
      <c r="CF2076" s="19">
        <v>1</v>
      </c>
      <c r="CG2076" s="19">
        <v>0</v>
      </c>
      <c r="CH2076" s="19">
        <v>0</v>
      </c>
      <c r="CI2076" s="19">
        <v>4</v>
      </c>
      <c r="CJ2076" s="19">
        <v>5</v>
      </c>
      <c r="CK2076" s="19">
        <v>0</v>
      </c>
      <c r="CL2076" s="19">
        <v>0</v>
      </c>
      <c r="CM2076" s="19">
        <v>0</v>
      </c>
      <c r="CN2076" s="19">
        <v>2</v>
      </c>
      <c r="CO2076" s="19">
        <v>7</v>
      </c>
      <c r="CP2076" s="19">
        <v>0</v>
      </c>
      <c r="CQ2076" s="19">
        <v>0</v>
      </c>
      <c r="CR2076" s="19">
        <v>1</v>
      </c>
      <c r="CS2076" s="19">
        <v>1</v>
      </c>
      <c r="CT2076" s="19">
        <v>6</v>
      </c>
      <c r="CU2076" s="19">
        <v>1</v>
      </c>
      <c r="CV2076" s="19">
        <v>0</v>
      </c>
      <c r="CW2076" s="19">
        <v>0</v>
      </c>
      <c r="CX2076" s="19">
        <v>2</v>
      </c>
      <c r="CY2076" s="19">
        <v>5</v>
      </c>
      <c r="CZ2076" s="19">
        <v>2</v>
      </c>
      <c r="DA2076" s="19">
        <v>1</v>
      </c>
      <c r="DB2076" s="19">
        <v>0</v>
      </c>
      <c r="DC2076" s="19">
        <v>2</v>
      </c>
      <c r="DD2076" s="19">
        <v>5</v>
      </c>
      <c r="DE2076" s="19">
        <v>1</v>
      </c>
      <c r="DF2076" s="19">
        <v>1</v>
      </c>
      <c r="DG2076" s="19">
        <v>0</v>
      </c>
      <c r="DH2076" s="19">
        <v>2</v>
      </c>
      <c r="DI2076" s="19">
        <v>5</v>
      </c>
      <c r="DJ2076" s="19">
        <v>1</v>
      </c>
      <c r="DK2076" s="19">
        <v>0</v>
      </c>
      <c r="DL2076" s="19">
        <v>0</v>
      </c>
      <c r="DM2076" s="19">
        <v>1</v>
      </c>
      <c r="DN2076" s="19">
        <v>8</v>
      </c>
      <c r="DO2076" s="19">
        <v>0</v>
      </c>
      <c r="DP2076" s="19">
        <v>0</v>
      </c>
      <c r="DQ2076" s="19">
        <v>3</v>
      </c>
      <c r="DR2076" s="19">
        <v>6</v>
      </c>
      <c r="DS2076" s="19" t="s">
        <v>53</v>
      </c>
      <c r="DT2076" s="19" t="s">
        <v>53</v>
      </c>
      <c r="DU2076" s="19" t="s">
        <v>53</v>
      </c>
      <c r="DV2076" s="19" t="s">
        <v>53</v>
      </c>
      <c r="DW2076" s="19" t="s">
        <v>53</v>
      </c>
      <c r="DX2076" s="19">
        <v>0</v>
      </c>
      <c r="DY2076" s="19">
        <v>1</v>
      </c>
      <c r="DZ2076" s="19">
        <v>2</v>
      </c>
      <c r="EA2076" s="19">
        <v>6</v>
      </c>
      <c r="EB2076" s="19">
        <v>0</v>
      </c>
      <c r="EC2076" s="19">
        <v>0</v>
      </c>
      <c r="ED2076" s="19">
        <v>0</v>
      </c>
      <c r="EE2076" s="19">
        <v>3</v>
      </c>
      <c r="EF2076" s="19">
        <v>6</v>
      </c>
      <c r="EG2076" s="19">
        <v>0</v>
      </c>
      <c r="EH2076" s="19">
        <v>0</v>
      </c>
      <c r="EI2076" s="19">
        <v>0</v>
      </c>
      <c r="EJ2076" s="19">
        <v>2</v>
      </c>
      <c r="EK2076" s="19">
        <v>7</v>
      </c>
      <c r="EL2076" s="19">
        <v>0</v>
      </c>
      <c r="EM2076" s="19" t="s">
        <v>53</v>
      </c>
      <c r="EN2076" s="19" t="s">
        <v>53</v>
      </c>
      <c r="EO2076" s="19" t="s">
        <v>53</v>
      </c>
      <c r="EP2076" s="19" t="s">
        <v>53</v>
      </c>
      <c r="EQ2076" s="19" t="s">
        <v>53</v>
      </c>
      <c r="ER2076" s="19" t="s">
        <v>53</v>
      </c>
      <c r="ES2076" s="19" t="s">
        <v>53</v>
      </c>
      <c r="ET2076" s="19" t="s">
        <v>53</v>
      </c>
      <c r="EU2076" s="19" t="s">
        <v>53</v>
      </c>
      <c r="EV2076" s="19" t="s">
        <v>53</v>
      </c>
      <c r="EW2076" s="19">
        <v>0</v>
      </c>
      <c r="EX2076" s="19">
        <v>0</v>
      </c>
      <c r="EY2076" s="19">
        <v>2</v>
      </c>
      <c r="EZ2076" s="19">
        <v>7</v>
      </c>
      <c r="FA2076" s="19">
        <v>0</v>
      </c>
      <c r="FB2076" s="19">
        <v>0</v>
      </c>
      <c r="FC2076" s="19">
        <v>2</v>
      </c>
      <c r="FD2076" s="19">
        <v>7</v>
      </c>
      <c r="FE2076" s="19">
        <v>0</v>
      </c>
      <c r="FF2076" s="19">
        <v>0</v>
      </c>
      <c r="FG2076" s="19">
        <v>0</v>
      </c>
      <c r="FH2076" s="19">
        <v>0</v>
      </c>
      <c r="FI2076" s="19">
        <v>1</v>
      </c>
      <c r="FJ2076" s="19">
        <v>0</v>
      </c>
      <c r="FK2076" s="19">
        <v>1</v>
      </c>
      <c r="FL2076" s="19">
        <v>0</v>
      </c>
      <c r="FM2076" s="19">
        <v>5</v>
      </c>
      <c r="FN2076" s="19" t="s">
        <v>53</v>
      </c>
      <c r="FO2076" s="19" t="s">
        <v>53</v>
      </c>
      <c r="FP2076" s="19" t="s">
        <v>53</v>
      </c>
      <c r="FQ2076" s="19" t="s">
        <v>53</v>
      </c>
      <c r="FR2076" s="19" t="s">
        <v>53</v>
      </c>
      <c r="FS2076" s="19" t="s">
        <v>53</v>
      </c>
      <c r="FT2076" s="19" t="s">
        <v>53</v>
      </c>
      <c r="FU2076" s="19" t="s">
        <v>53</v>
      </c>
      <c r="FV2076" s="19" t="s">
        <v>53</v>
      </c>
      <c r="FW2076" s="19" t="s">
        <v>53</v>
      </c>
      <c r="FX2076" s="19" t="s">
        <v>53</v>
      </c>
      <c r="FY2076" s="19" t="s">
        <v>53</v>
      </c>
      <c r="FZ2076" s="19" t="s">
        <v>53</v>
      </c>
      <c r="GA2076" s="19" t="s">
        <v>53</v>
      </c>
      <c r="GB2076" s="19" t="s">
        <v>53</v>
      </c>
      <c r="GC2076" s="19" t="s">
        <v>53</v>
      </c>
      <c r="GD2076" s="19" t="s">
        <v>53</v>
      </c>
      <c r="GE2076" s="19" t="s">
        <v>53</v>
      </c>
      <c r="GF2076" s="19" t="s">
        <v>53</v>
      </c>
      <c r="GG2076" s="19" t="s">
        <v>53</v>
      </c>
      <c r="GH2076" s="19" t="s">
        <v>53</v>
      </c>
      <c r="GI2076" s="19" t="s">
        <v>53</v>
      </c>
      <c r="GJ2076" s="19" t="s">
        <v>53</v>
      </c>
      <c r="GK2076" s="19" t="s">
        <v>53</v>
      </c>
      <c r="GL2076" s="19" t="s">
        <v>53</v>
      </c>
      <c r="GM2076" s="19" t="s">
        <v>53</v>
      </c>
      <c r="GN2076" s="19" t="s">
        <v>53</v>
      </c>
      <c r="GO2076" s="19" t="s">
        <v>53</v>
      </c>
      <c r="GP2076" s="19">
        <v>0</v>
      </c>
      <c r="GQ2076" s="19">
        <v>0</v>
      </c>
      <c r="GR2076" s="19">
        <v>1</v>
      </c>
      <c r="GS2076" s="19">
        <v>6</v>
      </c>
      <c r="GT2076" s="19">
        <v>0</v>
      </c>
      <c r="GU2076" s="19">
        <v>0</v>
      </c>
      <c r="GV2076" s="19">
        <v>2</v>
      </c>
      <c r="GW2076" s="19">
        <v>6</v>
      </c>
      <c r="GX2076" s="19">
        <v>0</v>
      </c>
      <c r="GY2076" s="19">
        <v>0</v>
      </c>
      <c r="GZ2076" s="19">
        <v>2</v>
      </c>
      <c r="HA2076" s="19">
        <v>6</v>
      </c>
      <c r="HB2076" s="19">
        <v>0</v>
      </c>
      <c r="HC2076" s="19">
        <v>0</v>
      </c>
      <c r="HD2076" s="19">
        <v>2</v>
      </c>
      <c r="HE2076" s="19">
        <v>6</v>
      </c>
      <c r="HF2076" s="19">
        <v>0</v>
      </c>
      <c r="HG2076" s="19">
        <v>0</v>
      </c>
      <c r="HH2076" s="19">
        <v>6</v>
      </c>
      <c r="HI2076" s="19">
        <v>2</v>
      </c>
    </row>
    <row r="2077" spans="1:217" ht="15" customHeight="1" x14ac:dyDescent="0.2">
      <c r="A2077" s="21" t="s">
        <v>4233</v>
      </c>
      <c r="B2077" s="19" t="s">
        <v>4234</v>
      </c>
      <c r="C2077" s="27">
        <v>21</v>
      </c>
      <c r="D2077" s="19">
        <v>0</v>
      </c>
      <c r="E2077" s="19">
        <v>2</v>
      </c>
      <c r="F2077" s="19">
        <v>6</v>
      </c>
      <c r="G2077" s="19">
        <v>2</v>
      </c>
      <c r="H2077" s="19">
        <v>0</v>
      </c>
      <c r="I2077" s="19">
        <v>1</v>
      </c>
      <c r="J2077" s="19">
        <v>6</v>
      </c>
      <c r="K2077" s="19">
        <v>4</v>
      </c>
      <c r="L2077" s="19">
        <v>0</v>
      </c>
      <c r="M2077" s="19">
        <v>2</v>
      </c>
      <c r="N2077" s="19">
        <v>6</v>
      </c>
      <c r="O2077" s="19">
        <v>3</v>
      </c>
      <c r="P2077" s="19">
        <v>0</v>
      </c>
      <c r="Q2077" s="19">
        <v>1</v>
      </c>
      <c r="R2077" s="19">
        <v>3</v>
      </c>
      <c r="S2077" s="19">
        <v>7</v>
      </c>
      <c r="T2077" s="19">
        <v>0</v>
      </c>
      <c r="U2077" s="19">
        <v>1</v>
      </c>
      <c r="V2077" s="19">
        <v>6</v>
      </c>
      <c r="W2077" s="19">
        <v>4</v>
      </c>
      <c r="X2077" s="19">
        <v>1</v>
      </c>
      <c r="Y2077" s="19">
        <v>1</v>
      </c>
      <c r="Z2077" s="19">
        <v>6</v>
      </c>
      <c r="AA2077" s="19">
        <v>3</v>
      </c>
      <c r="AB2077" s="19">
        <v>0</v>
      </c>
      <c r="AC2077" s="19">
        <v>0</v>
      </c>
      <c r="AD2077" s="19">
        <v>3</v>
      </c>
      <c r="AE2077" s="19">
        <v>8</v>
      </c>
      <c r="AF2077" s="19">
        <v>0</v>
      </c>
      <c r="AG2077" s="19">
        <v>0</v>
      </c>
      <c r="AH2077" s="19">
        <v>3</v>
      </c>
      <c r="AI2077" s="19">
        <v>8</v>
      </c>
      <c r="AJ2077" s="19">
        <v>0</v>
      </c>
      <c r="AK2077" s="19">
        <v>0</v>
      </c>
      <c r="AL2077" s="19">
        <v>4</v>
      </c>
      <c r="AM2077" s="19">
        <v>7</v>
      </c>
      <c r="AN2077" s="19">
        <v>0</v>
      </c>
      <c r="AO2077" s="19">
        <v>0</v>
      </c>
      <c r="AP2077" s="19">
        <v>4</v>
      </c>
      <c r="AQ2077" s="19">
        <v>7</v>
      </c>
      <c r="AR2077" s="19">
        <v>0</v>
      </c>
      <c r="AS2077" s="19">
        <v>0</v>
      </c>
      <c r="AT2077" s="19">
        <v>2</v>
      </c>
      <c r="AU2077" s="19">
        <v>9</v>
      </c>
      <c r="AV2077" s="19">
        <v>0</v>
      </c>
      <c r="AW2077" s="19">
        <v>0</v>
      </c>
      <c r="AX2077" s="19">
        <v>2</v>
      </c>
      <c r="AY2077" s="19">
        <v>9</v>
      </c>
      <c r="AZ2077" s="19">
        <v>0</v>
      </c>
      <c r="BA2077" s="19">
        <v>1</v>
      </c>
      <c r="BB2077" s="19">
        <v>4</v>
      </c>
      <c r="BC2077" s="19">
        <v>6</v>
      </c>
      <c r="BD2077" s="19">
        <v>1</v>
      </c>
      <c r="BE2077" s="19">
        <v>0</v>
      </c>
      <c r="BF2077" s="19">
        <v>5</v>
      </c>
      <c r="BG2077" s="19">
        <v>5</v>
      </c>
      <c r="BH2077" s="19">
        <v>1</v>
      </c>
      <c r="BI2077" s="19">
        <v>1</v>
      </c>
      <c r="BJ2077" s="19">
        <v>5</v>
      </c>
      <c r="BK2077" s="19">
        <v>4</v>
      </c>
      <c r="BL2077" s="19">
        <v>0</v>
      </c>
      <c r="BM2077" s="19">
        <v>1</v>
      </c>
      <c r="BN2077" s="19">
        <v>0</v>
      </c>
      <c r="BO2077" s="19">
        <v>5</v>
      </c>
      <c r="BP2077" s="19">
        <v>4</v>
      </c>
      <c r="BQ2077" s="19">
        <v>1</v>
      </c>
      <c r="BR2077" s="19">
        <v>1</v>
      </c>
      <c r="BS2077" s="19">
        <v>0</v>
      </c>
      <c r="BT2077" s="19">
        <v>3</v>
      </c>
      <c r="BU2077" s="19">
        <v>6</v>
      </c>
      <c r="BV2077" s="19">
        <v>1</v>
      </c>
      <c r="BW2077" s="19">
        <v>1</v>
      </c>
      <c r="BX2077" s="19">
        <v>3</v>
      </c>
      <c r="BY2077" s="19">
        <v>4</v>
      </c>
      <c r="BZ2077" s="19">
        <v>2</v>
      </c>
      <c r="CA2077" s="19">
        <v>1</v>
      </c>
      <c r="CB2077" s="19">
        <v>0</v>
      </c>
      <c r="CC2077" s="19">
        <v>0</v>
      </c>
      <c r="CD2077" s="19">
        <v>6</v>
      </c>
      <c r="CE2077" s="19">
        <v>4</v>
      </c>
      <c r="CF2077" s="19">
        <v>1</v>
      </c>
      <c r="CG2077" s="19">
        <v>0</v>
      </c>
      <c r="CH2077" s="19">
        <v>0</v>
      </c>
      <c r="CI2077" s="19">
        <v>2</v>
      </c>
      <c r="CJ2077" s="19">
        <v>9</v>
      </c>
      <c r="CK2077" s="19">
        <v>0</v>
      </c>
      <c r="CL2077" s="19">
        <v>0</v>
      </c>
      <c r="CM2077" s="19">
        <v>0</v>
      </c>
      <c r="CN2077" s="19">
        <v>2</v>
      </c>
      <c r="CO2077" s="19">
        <v>9</v>
      </c>
      <c r="CP2077" s="19">
        <v>0</v>
      </c>
      <c r="CQ2077" s="19">
        <v>0</v>
      </c>
      <c r="CR2077" s="19">
        <v>1</v>
      </c>
      <c r="CS2077" s="19">
        <v>3</v>
      </c>
      <c r="CT2077" s="19">
        <v>6</v>
      </c>
      <c r="CU2077" s="19">
        <v>1</v>
      </c>
      <c r="CV2077" s="19">
        <v>1</v>
      </c>
      <c r="CW2077" s="19">
        <v>1</v>
      </c>
      <c r="CX2077" s="19">
        <v>5</v>
      </c>
      <c r="CY2077" s="19">
        <v>1</v>
      </c>
      <c r="CZ2077" s="19">
        <v>3</v>
      </c>
      <c r="DA2077" s="19">
        <v>0</v>
      </c>
      <c r="DB2077" s="19">
        <v>0</v>
      </c>
      <c r="DC2077" s="19">
        <v>5</v>
      </c>
      <c r="DD2077" s="19">
        <v>5</v>
      </c>
      <c r="DE2077" s="19">
        <v>0</v>
      </c>
      <c r="DF2077" s="19">
        <v>0</v>
      </c>
      <c r="DG2077" s="19">
        <v>0</v>
      </c>
      <c r="DH2077" s="19">
        <v>4</v>
      </c>
      <c r="DI2077" s="19">
        <v>6</v>
      </c>
      <c r="DJ2077" s="19">
        <v>0</v>
      </c>
      <c r="DK2077" s="19">
        <v>0</v>
      </c>
      <c r="DL2077" s="19">
        <v>0</v>
      </c>
      <c r="DM2077" s="19">
        <v>4</v>
      </c>
      <c r="DN2077" s="19">
        <v>6</v>
      </c>
      <c r="DO2077" s="19">
        <v>0</v>
      </c>
      <c r="DP2077" s="19">
        <v>1</v>
      </c>
      <c r="DQ2077" s="19">
        <v>3</v>
      </c>
      <c r="DR2077" s="19">
        <v>6</v>
      </c>
      <c r="DS2077" s="19" t="s">
        <v>53</v>
      </c>
      <c r="DT2077" s="19" t="s">
        <v>53</v>
      </c>
      <c r="DU2077" s="19" t="s">
        <v>53</v>
      </c>
      <c r="DV2077" s="19" t="s">
        <v>53</v>
      </c>
      <c r="DW2077" s="19" t="s">
        <v>53</v>
      </c>
      <c r="DX2077" s="19">
        <v>0</v>
      </c>
      <c r="DY2077" s="19">
        <v>1</v>
      </c>
      <c r="DZ2077" s="19">
        <v>3</v>
      </c>
      <c r="EA2077" s="19">
        <v>6</v>
      </c>
      <c r="EB2077" s="19">
        <v>0</v>
      </c>
      <c r="EC2077" s="19">
        <v>0</v>
      </c>
      <c r="ED2077" s="19">
        <v>1</v>
      </c>
      <c r="EE2077" s="19">
        <v>5</v>
      </c>
      <c r="EF2077" s="19">
        <v>4</v>
      </c>
      <c r="EG2077" s="19">
        <v>0</v>
      </c>
      <c r="EH2077" s="19">
        <v>0</v>
      </c>
      <c r="EI2077" s="19">
        <v>1</v>
      </c>
      <c r="EJ2077" s="19">
        <v>4</v>
      </c>
      <c r="EK2077" s="19">
        <v>5</v>
      </c>
      <c r="EL2077" s="19">
        <v>0</v>
      </c>
      <c r="EM2077" s="19" t="s">
        <v>53</v>
      </c>
      <c r="EN2077" s="19" t="s">
        <v>53</v>
      </c>
      <c r="EO2077" s="19" t="s">
        <v>53</v>
      </c>
      <c r="EP2077" s="19" t="s">
        <v>53</v>
      </c>
      <c r="EQ2077" s="19" t="s">
        <v>53</v>
      </c>
      <c r="ER2077" s="19" t="s">
        <v>53</v>
      </c>
      <c r="ES2077" s="19" t="s">
        <v>53</v>
      </c>
      <c r="ET2077" s="19" t="s">
        <v>53</v>
      </c>
      <c r="EU2077" s="19" t="s">
        <v>53</v>
      </c>
      <c r="EV2077" s="19" t="s">
        <v>53</v>
      </c>
      <c r="EW2077" s="19">
        <v>0</v>
      </c>
      <c r="EX2077" s="19">
        <v>0</v>
      </c>
      <c r="EY2077" s="19">
        <v>3</v>
      </c>
      <c r="EZ2077" s="19">
        <v>7</v>
      </c>
      <c r="FA2077" s="19">
        <v>0</v>
      </c>
      <c r="FB2077" s="19">
        <v>0</v>
      </c>
      <c r="FC2077" s="19">
        <v>0</v>
      </c>
      <c r="FD2077" s="19">
        <v>10</v>
      </c>
      <c r="FE2077" s="19">
        <v>0</v>
      </c>
      <c r="FF2077" s="19">
        <v>0</v>
      </c>
      <c r="FG2077" s="19">
        <v>1</v>
      </c>
      <c r="FH2077" s="19">
        <v>3</v>
      </c>
      <c r="FI2077" s="19">
        <v>0</v>
      </c>
      <c r="FJ2077" s="19">
        <v>2</v>
      </c>
      <c r="FK2077" s="19">
        <v>1</v>
      </c>
      <c r="FL2077" s="19">
        <v>0</v>
      </c>
      <c r="FM2077" s="19">
        <v>0</v>
      </c>
      <c r="FN2077" s="19" t="s">
        <v>53</v>
      </c>
      <c r="FO2077" s="19" t="s">
        <v>53</v>
      </c>
      <c r="FP2077" s="19" t="s">
        <v>53</v>
      </c>
      <c r="FQ2077" s="19" t="s">
        <v>53</v>
      </c>
      <c r="FR2077" s="19" t="s">
        <v>53</v>
      </c>
      <c r="FS2077" s="19" t="s">
        <v>53</v>
      </c>
      <c r="FT2077" s="19" t="s">
        <v>53</v>
      </c>
      <c r="FU2077" s="19" t="s">
        <v>53</v>
      </c>
      <c r="FV2077" s="19" t="s">
        <v>53</v>
      </c>
      <c r="FW2077" s="19" t="s">
        <v>53</v>
      </c>
      <c r="FX2077" s="19" t="s">
        <v>53</v>
      </c>
      <c r="FY2077" s="19" t="s">
        <v>53</v>
      </c>
      <c r="FZ2077" s="19" t="s">
        <v>53</v>
      </c>
      <c r="GA2077" s="19" t="s">
        <v>53</v>
      </c>
      <c r="GB2077" s="19" t="s">
        <v>53</v>
      </c>
      <c r="GC2077" s="19" t="s">
        <v>53</v>
      </c>
      <c r="GD2077" s="19" t="s">
        <v>53</v>
      </c>
      <c r="GE2077" s="19" t="s">
        <v>53</v>
      </c>
      <c r="GF2077" s="19" t="s">
        <v>53</v>
      </c>
      <c r="GG2077" s="19" t="s">
        <v>53</v>
      </c>
      <c r="GH2077" s="19" t="s">
        <v>53</v>
      </c>
      <c r="GI2077" s="19" t="s">
        <v>53</v>
      </c>
      <c r="GJ2077" s="19" t="s">
        <v>53</v>
      </c>
      <c r="GK2077" s="19" t="s">
        <v>53</v>
      </c>
      <c r="GL2077" s="19" t="s">
        <v>53</v>
      </c>
      <c r="GM2077" s="19" t="s">
        <v>53</v>
      </c>
      <c r="GN2077" s="19" t="s">
        <v>53</v>
      </c>
      <c r="GO2077" s="19" t="s">
        <v>53</v>
      </c>
      <c r="GP2077" s="19">
        <v>1</v>
      </c>
      <c r="GQ2077" s="19">
        <v>0</v>
      </c>
      <c r="GR2077" s="19">
        <v>4</v>
      </c>
      <c r="GS2077" s="19">
        <v>5</v>
      </c>
      <c r="GT2077" s="19">
        <v>1</v>
      </c>
      <c r="GU2077" s="19">
        <v>1</v>
      </c>
      <c r="GV2077" s="19">
        <v>3</v>
      </c>
      <c r="GW2077" s="19">
        <v>5</v>
      </c>
      <c r="GX2077" s="19">
        <v>0</v>
      </c>
      <c r="GY2077" s="19">
        <v>2</v>
      </c>
      <c r="GZ2077" s="19">
        <v>3</v>
      </c>
      <c r="HA2077" s="19">
        <v>5</v>
      </c>
      <c r="HB2077" s="19">
        <v>0</v>
      </c>
      <c r="HC2077" s="19">
        <v>1</v>
      </c>
      <c r="HD2077" s="19">
        <v>3</v>
      </c>
      <c r="HE2077" s="19">
        <v>6</v>
      </c>
      <c r="HF2077" s="19">
        <v>1</v>
      </c>
      <c r="HG2077" s="19">
        <v>5</v>
      </c>
      <c r="HH2077" s="19">
        <v>0</v>
      </c>
      <c r="HI2077" s="19">
        <v>3</v>
      </c>
    </row>
    <row r="2078" spans="1:217" ht="15" customHeight="1" x14ac:dyDescent="0.2">
      <c r="A2078" s="21" t="s">
        <v>4235</v>
      </c>
      <c r="B2078" s="19" t="s">
        <v>4236</v>
      </c>
      <c r="C2078" s="27">
        <v>24</v>
      </c>
      <c r="D2078" s="19">
        <v>0</v>
      </c>
      <c r="E2078" s="19">
        <v>1</v>
      </c>
      <c r="F2078" s="19">
        <v>1</v>
      </c>
      <c r="G2078" s="19">
        <v>5</v>
      </c>
      <c r="H2078" s="19">
        <v>0</v>
      </c>
      <c r="I2078" s="19">
        <v>0</v>
      </c>
      <c r="J2078" s="19">
        <v>1</v>
      </c>
      <c r="K2078" s="19">
        <v>6</v>
      </c>
      <c r="L2078" s="19">
        <v>1</v>
      </c>
      <c r="M2078" s="19">
        <v>1</v>
      </c>
      <c r="N2078" s="19">
        <v>0</v>
      </c>
      <c r="O2078" s="19">
        <v>4</v>
      </c>
      <c r="P2078" s="19">
        <v>0</v>
      </c>
      <c r="Q2078" s="19">
        <v>0</v>
      </c>
      <c r="R2078" s="19">
        <v>0</v>
      </c>
      <c r="S2078" s="19">
        <v>7</v>
      </c>
      <c r="T2078" s="19">
        <v>0</v>
      </c>
      <c r="U2078" s="19">
        <v>0</v>
      </c>
      <c r="V2078" s="19">
        <v>1</v>
      </c>
      <c r="W2078" s="19">
        <v>6</v>
      </c>
      <c r="X2078" s="19">
        <v>0</v>
      </c>
      <c r="Y2078" s="19">
        <v>0</v>
      </c>
      <c r="Z2078" s="19">
        <v>0</v>
      </c>
      <c r="AA2078" s="19">
        <v>7</v>
      </c>
      <c r="AB2078" s="19">
        <v>0</v>
      </c>
      <c r="AC2078" s="19">
        <v>0</v>
      </c>
      <c r="AD2078" s="19">
        <v>0</v>
      </c>
      <c r="AE2078" s="19">
        <v>7</v>
      </c>
      <c r="AF2078" s="19">
        <v>0</v>
      </c>
      <c r="AG2078" s="19">
        <v>0</v>
      </c>
      <c r="AH2078" s="19">
        <v>1</v>
      </c>
      <c r="AI2078" s="19">
        <v>6</v>
      </c>
      <c r="AJ2078" s="19">
        <v>0</v>
      </c>
      <c r="AK2078" s="19">
        <v>0</v>
      </c>
      <c r="AL2078" s="19">
        <v>0</v>
      </c>
      <c r="AM2078" s="19">
        <v>7</v>
      </c>
      <c r="AN2078" s="19">
        <v>0</v>
      </c>
      <c r="AO2078" s="19">
        <v>0</v>
      </c>
      <c r="AP2078" s="19">
        <v>0</v>
      </c>
      <c r="AQ2078" s="19">
        <v>7</v>
      </c>
      <c r="AR2078" s="19">
        <v>0</v>
      </c>
      <c r="AS2078" s="19">
        <v>0</v>
      </c>
      <c r="AT2078" s="19">
        <v>0</v>
      </c>
      <c r="AU2078" s="19">
        <v>7</v>
      </c>
      <c r="AV2078" s="19">
        <v>0</v>
      </c>
      <c r="AW2078" s="19">
        <v>0</v>
      </c>
      <c r="AX2078" s="19">
        <v>0</v>
      </c>
      <c r="AY2078" s="19">
        <v>7</v>
      </c>
      <c r="AZ2078" s="19">
        <v>0</v>
      </c>
      <c r="BA2078" s="19">
        <v>0</v>
      </c>
      <c r="BB2078" s="19">
        <v>0</v>
      </c>
      <c r="BC2078" s="19">
        <v>7</v>
      </c>
      <c r="BD2078" s="19">
        <v>0</v>
      </c>
      <c r="BE2078" s="19">
        <v>0</v>
      </c>
      <c r="BF2078" s="19">
        <v>0</v>
      </c>
      <c r="BG2078" s="19">
        <v>7</v>
      </c>
      <c r="BH2078" s="19">
        <v>0</v>
      </c>
      <c r="BI2078" s="19">
        <v>0</v>
      </c>
      <c r="BJ2078" s="19">
        <v>0</v>
      </c>
      <c r="BK2078" s="19">
        <v>7</v>
      </c>
      <c r="BL2078" s="19">
        <v>0</v>
      </c>
      <c r="BM2078" s="19">
        <v>0</v>
      </c>
      <c r="BN2078" s="19">
        <v>0</v>
      </c>
      <c r="BO2078" s="19">
        <v>0</v>
      </c>
      <c r="BP2078" s="19">
        <v>7</v>
      </c>
      <c r="BQ2078" s="19">
        <v>0</v>
      </c>
      <c r="BR2078" s="19">
        <v>1</v>
      </c>
      <c r="BS2078" s="19">
        <v>0</v>
      </c>
      <c r="BT2078" s="19">
        <v>1</v>
      </c>
      <c r="BU2078" s="19">
        <v>5</v>
      </c>
      <c r="BV2078" s="19">
        <v>0</v>
      </c>
      <c r="BW2078" s="19">
        <v>0</v>
      </c>
      <c r="BX2078" s="19">
        <v>0</v>
      </c>
      <c r="BY2078" s="19">
        <v>2</v>
      </c>
      <c r="BZ2078" s="19">
        <v>5</v>
      </c>
      <c r="CA2078" s="19">
        <v>0</v>
      </c>
      <c r="CB2078" s="19">
        <v>0</v>
      </c>
      <c r="CC2078" s="19">
        <v>0</v>
      </c>
      <c r="CD2078" s="19">
        <v>1</v>
      </c>
      <c r="CE2078" s="19">
        <v>6</v>
      </c>
      <c r="CF2078" s="19">
        <v>0</v>
      </c>
      <c r="CG2078" s="19">
        <v>0</v>
      </c>
      <c r="CH2078" s="19">
        <v>0</v>
      </c>
      <c r="CI2078" s="19">
        <v>0</v>
      </c>
      <c r="CJ2078" s="19">
        <v>7</v>
      </c>
      <c r="CK2078" s="19">
        <v>0</v>
      </c>
      <c r="CL2078" s="19">
        <v>0</v>
      </c>
      <c r="CM2078" s="19">
        <v>0</v>
      </c>
      <c r="CN2078" s="19">
        <v>0</v>
      </c>
      <c r="CO2078" s="19">
        <v>6</v>
      </c>
      <c r="CP2078" s="19">
        <v>0</v>
      </c>
      <c r="CQ2078" s="19" t="s">
        <v>53</v>
      </c>
      <c r="CR2078" s="19" t="s">
        <v>53</v>
      </c>
      <c r="CS2078" s="19" t="s">
        <v>53</v>
      </c>
      <c r="CT2078" s="19" t="s">
        <v>53</v>
      </c>
      <c r="CU2078" s="19" t="s">
        <v>53</v>
      </c>
      <c r="CV2078" s="19">
        <v>0</v>
      </c>
      <c r="CW2078" s="19">
        <v>1</v>
      </c>
      <c r="CX2078" s="19">
        <v>0</v>
      </c>
      <c r="CY2078" s="19">
        <v>6</v>
      </c>
      <c r="CZ2078" s="19">
        <v>0</v>
      </c>
      <c r="DA2078" s="19">
        <v>0</v>
      </c>
      <c r="DB2078" s="19">
        <v>0</v>
      </c>
      <c r="DC2078" s="19">
        <v>0</v>
      </c>
      <c r="DD2078" s="19">
        <v>7</v>
      </c>
      <c r="DE2078" s="19">
        <v>0</v>
      </c>
      <c r="DF2078" s="19">
        <v>0</v>
      </c>
      <c r="DG2078" s="19">
        <v>0</v>
      </c>
      <c r="DH2078" s="19">
        <v>1</v>
      </c>
      <c r="DI2078" s="19">
        <v>6</v>
      </c>
      <c r="DJ2078" s="19">
        <v>0</v>
      </c>
      <c r="DK2078" s="19">
        <v>0</v>
      </c>
      <c r="DL2078" s="19">
        <v>0</v>
      </c>
      <c r="DM2078" s="19">
        <v>3</v>
      </c>
      <c r="DN2078" s="19">
        <v>3</v>
      </c>
      <c r="DO2078" s="19">
        <v>0</v>
      </c>
      <c r="DP2078" s="19">
        <v>0</v>
      </c>
      <c r="DQ2078" s="19">
        <v>0</v>
      </c>
      <c r="DR2078" s="19">
        <v>7</v>
      </c>
      <c r="DS2078" s="19" t="s">
        <v>53</v>
      </c>
      <c r="DT2078" s="19" t="s">
        <v>53</v>
      </c>
      <c r="DU2078" s="19" t="s">
        <v>53</v>
      </c>
      <c r="DV2078" s="19" t="s">
        <v>53</v>
      </c>
      <c r="DW2078" s="19" t="s">
        <v>53</v>
      </c>
      <c r="DX2078" s="19">
        <v>0</v>
      </c>
      <c r="DY2078" s="19">
        <v>0</v>
      </c>
      <c r="DZ2078" s="19">
        <v>1</v>
      </c>
      <c r="EA2078" s="19">
        <v>6</v>
      </c>
      <c r="EB2078" s="19">
        <v>0</v>
      </c>
      <c r="EC2078" s="19">
        <v>0</v>
      </c>
      <c r="ED2078" s="19">
        <v>0</v>
      </c>
      <c r="EE2078" s="19">
        <v>0</v>
      </c>
      <c r="EF2078" s="19">
        <v>7</v>
      </c>
      <c r="EG2078" s="19">
        <v>0</v>
      </c>
      <c r="EH2078" s="19">
        <v>0</v>
      </c>
      <c r="EI2078" s="19">
        <v>0</v>
      </c>
      <c r="EJ2078" s="19">
        <v>0</v>
      </c>
      <c r="EK2078" s="19">
        <v>6</v>
      </c>
      <c r="EL2078" s="19">
        <v>0</v>
      </c>
      <c r="EM2078" s="19" t="s">
        <v>53</v>
      </c>
      <c r="EN2078" s="19" t="s">
        <v>53</v>
      </c>
      <c r="EO2078" s="19" t="s">
        <v>53</v>
      </c>
      <c r="EP2078" s="19" t="s">
        <v>53</v>
      </c>
      <c r="EQ2078" s="19" t="s">
        <v>53</v>
      </c>
      <c r="ER2078" s="19" t="s">
        <v>53</v>
      </c>
      <c r="ES2078" s="19" t="s">
        <v>53</v>
      </c>
      <c r="ET2078" s="19" t="s">
        <v>53</v>
      </c>
      <c r="EU2078" s="19" t="s">
        <v>53</v>
      </c>
      <c r="EV2078" s="19" t="s">
        <v>53</v>
      </c>
      <c r="EW2078" s="19">
        <v>0</v>
      </c>
      <c r="EX2078" s="19">
        <v>0</v>
      </c>
      <c r="EY2078" s="19">
        <v>0</v>
      </c>
      <c r="EZ2078" s="19">
        <v>7</v>
      </c>
      <c r="FA2078" s="19">
        <v>0</v>
      </c>
      <c r="FB2078" s="19">
        <v>0</v>
      </c>
      <c r="FC2078" s="19">
        <v>0</v>
      </c>
      <c r="FD2078" s="19">
        <v>7</v>
      </c>
      <c r="FE2078" s="19">
        <v>0</v>
      </c>
      <c r="FF2078" s="19">
        <v>0</v>
      </c>
      <c r="FG2078" s="19">
        <v>0</v>
      </c>
      <c r="FH2078" s="19">
        <v>0</v>
      </c>
      <c r="FI2078" s="19">
        <v>0</v>
      </c>
      <c r="FJ2078" s="19">
        <v>1</v>
      </c>
      <c r="FK2078" s="19">
        <v>0</v>
      </c>
      <c r="FL2078" s="19">
        <v>3</v>
      </c>
      <c r="FM2078" s="19">
        <v>0</v>
      </c>
      <c r="FN2078" s="19" t="s">
        <v>53</v>
      </c>
      <c r="FO2078" s="19" t="s">
        <v>53</v>
      </c>
      <c r="FP2078" s="19" t="s">
        <v>53</v>
      </c>
      <c r="FQ2078" s="19" t="s">
        <v>53</v>
      </c>
      <c r="FR2078" s="19" t="s">
        <v>53</v>
      </c>
      <c r="FS2078" s="19" t="s">
        <v>53</v>
      </c>
      <c r="FT2078" s="19" t="s">
        <v>53</v>
      </c>
      <c r="FU2078" s="19" t="s">
        <v>53</v>
      </c>
      <c r="FV2078" s="19" t="s">
        <v>53</v>
      </c>
      <c r="FW2078" s="19" t="s">
        <v>53</v>
      </c>
      <c r="FX2078" s="19" t="s">
        <v>53</v>
      </c>
      <c r="FY2078" s="19" t="s">
        <v>53</v>
      </c>
      <c r="FZ2078" s="19" t="s">
        <v>53</v>
      </c>
      <c r="GA2078" s="19" t="s">
        <v>53</v>
      </c>
      <c r="GB2078" s="19" t="s">
        <v>53</v>
      </c>
      <c r="GC2078" s="19" t="s">
        <v>53</v>
      </c>
      <c r="GD2078" s="19" t="s">
        <v>53</v>
      </c>
      <c r="GE2078" s="19" t="s">
        <v>53</v>
      </c>
      <c r="GF2078" s="19" t="s">
        <v>53</v>
      </c>
      <c r="GG2078" s="19" t="s">
        <v>53</v>
      </c>
      <c r="GH2078" s="19" t="s">
        <v>53</v>
      </c>
      <c r="GI2078" s="19" t="s">
        <v>53</v>
      </c>
      <c r="GJ2078" s="19" t="s">
        <v>53</v>
      </c>
      <c r="GK2078" s="19" t="s">
        <v>53</v>
      </c>
      <c r="GL2078" s="19" t="s">
        <v>53</v>
      </c>
      <c r="GM2078" s="19" t="s">
        <v>53</v>
      </c>
      <c r="GN2078" s="19" t="s">
        <v>53</v>
      </c>
      <c r="GO2078" s="19" t="s">
        <v>53</v>
      </c>
      <c r="GP2078" s="19">
        <v>0</v>
      </c>
      <c r="GQ2078" s="19">
        <v>0</v>
      </c>
      <c r="GR2078" s="19">
        <v>0</v>
      </c>
      <c r="GS2078" s="19">
        <v>7</v>
      </c>
      <c r="GT2078" s="19">
        <v>0</v>
      </c>
      <c r="GU2078" s="19">
        <v>1</v>
      </c>
      <c r="GV2078" s="19">
        <v>1</v>
      </c>
      <c r="GW2078" s="19">
        <v>5</v>
      </c>
      <c r="GX2078" s="19">
        <v>0</v>
      </c>
      <c r="GY2078" s="19">
        <v>0</v>
      </c>
      <c r="GZ2078" s="19">
        <v>2</v>
      </c>
      <c r="HA2078" s="19">
        <v>5</v>
      </c>
      <c r="HB2078" s="19">
        <v>0</v>
      </c>
      <c r="HC2078" s="19">
        <v>0</v>
      </c>
      <c r="HD2078" s="19">
        <v>2</v>
      </c>
      <c r="HE2078" s="19">
        <v>5</v>
      </c>
      <c r="HF2078" s="19">
        <v>2</v>
      </c>
      <c r="HG2078" s="19">
        <v>1</v>
      </c>
      <c r="HH2078" s="19">
        <v>1</v>
      </c>
      <c r="HI2078" s="19">
        <v>3</v>
      </c>
    </row>
    <row r="2079" spans="1:217" ht="15" customHeight="1" x14ac:dyDescent="0.2">
      <c r="A2079" s="21" t="s">
        <v>4237</v>
      </c>
      <c r="B2079" s="19" t="s">
        <v>4238</v>
      </c>
      <c r="C2079" s="27">
        <v>21</v>
      </c>
      <c r="D2079" s="19">
        <v>1</v>
      </c>
      <c r="E2079" s="19">
        <v>0</v>
      </c>
      <c r="F2079" s="19">
        <v>3</v>
      </c>
      <c r="G2079" s="19">
        <v>5</v>
      </c>
      <c r="H2079" s="19">
        <v>1</v>
      </c>
      <c r="I2079" s="19">
        <v>0</v>
      </c>
      <c r="J2079" s="19">
        <v>4</v>
      </c>
      <c r="K2079" s="19">
        <v>4</v>
      </c>
      <c r="L2079" s="19">
        <v>1</v>
      </c>
      <c r="M2079" s="19">
        <v>1</v>
      </c>
      <c r="N2079" s="19">
        <v>5</v>
      </c>
      <c r="O2079" s="19">
        <v>2</v>
      </c>
      <c r="P2079" s="19">
        <v>0</v>
      </c>
      <c r="Q2079" s="19">
        <v>0</v>
      </c>
      <c r="R2079" s="19">
        <v>1</v>
      </c>
      <c r="S2079" s="19">
        <v>7</v>
      </c>
      <c r="T2079" s="19">
        <v>0</v>
      </c>
      <c r="U2079" s="19">
        <v>0</v>
      </c>
      <c r="V2079" s="19">
        <v>3</v>
      </c>
      <c r="W2079" s="19">
        <v>5</v>
      </c>
      <c r="X2079" s="19">
        <v>0</v>
      </c>
      <c r="Y2079" s="19">
        <v>0</v>
      </c>
      <c r="Z2079" s="19">
        <v>3</v>
      </c>
      <c r="AA2079" s="19">
        <v>6</v>
      </c>
      <c r="AB2079" s="19">
        <v>0</v>
      </c>
      <c r="AC2079" s="19">
        <v>0</v>
      </c>
      <c r="AD2079" s="19">
        <v>2</v>
      </c>
      <c r="AE2079" s="19">
        <v>7</v>
      </c>
      <c r="AF2079" s="19">
        <v>0</v>
      </c>
      <c r="AG2079" s="19">
        <v>0</v>
      </c>
      <c r="AH2079" s="19">
        <v>4</v>
      </c>
      <c r="AI2079" s="19">
        <v>5</v>
      </c>
      <c r="AJ2079" s="19">
        <v>0</v>
      </c>
      <c r="AK2079" s="19">
        <v>0</v>
      </c>
      <c r="AL2079" s="19">
        <v>2</v>
      </c>
      <c r="AM2079" s="19">
        <v>7</v>
      </c>
      <c r="AN2079" s="19">
        <v>0</v>
      </c>
      <c r="AO2079" s="19">
        <v>0</v>
      </c>
      <c r="AP2079" s="19">
        <v>3</v>
      </c>
      <c r="AQ2079" s="19">
        <v>6</v>
      </c>
      <c r="AR2079" s="19">
        <v>0</v>
      </c>
      <c r="AS2079" s="19">
        <v>0</v>
      </c>
      <c r="AT2079" s="19">
        <v>5</v>
      </c>
      <c r="AU2079" s="19">
        <v>4</v>
      </c>
      <c r="AV2079" s="19">
        <v>0</v>
      </c>
      <c r="AW2079" s="19">
        <v>0</v>
      </c>
      <c r="AX2079" s="19">
        <v>2</v>
      </c>
      <c r="AY2079" s="19">
        <v>7</v>
      </c>
      <c r="AZ2079" s="19">
        <v>0</v>
      </c>
      <c r="BA2079" s="19">
        <v>0</v>
      </c>
      <c r="BB2079" s="19">
        <v>4</v>
      </c>
      <c r="BC2079" s="19">
        <v>5</v>
      </c>
      <c r="BD2079" s="19">
        <v>0</v>
      </c>
      <c r="BE2079" s="19">
        <v>0</v>
      </c>
      <c r="BF2079" s="19">
        <v>3</v>
      </c>
      <c r="BG2079" s="19">
        <v>6</v>
      </c>
      <c r="BH2079" s="19">
        <v>0</v>
      </c>
      <c r="BI2079" s="19">
        <v>0</v>
      </c>
      <c r="BJ2079" s="19">
        <v>3</v>
      </c>
      <c r="BK2079" s="19">
        <v>5</v>
      </c>
      <c r="BL2079" s="19">
        <v>0</v>
      </c>
      <c r="BM2079" s="19">
        <v>0</v>
      </c>
      <c r="BN2079" s="19">
        <v>0</v>
      </c>
      <c r="BO2079" s="19">
        <v>2</v>
      </c>
      <c r="BP2079" s="19">
        <v>7</v>
      </c>
      <c r="BQ2079" s="19">
        <v>0</v>
      </c>
      <c r="BR2079" s="19">
        <v>0</v>
      </c>
      <c r="BS2079" s="19">
        <v>0</v>
      </c>
      <c r="BT2079" s="19">
        <v>4</v>
      </c>
      <c r="BU2079" s="19">
        <v>5</v>
      </c>
      <c r="BV2079" s="19">
        <v>0</v>
      </c>
      <c r="BW2079" s="19">
        <v>0</v>
      </c>
      <c r="BX2079" s="19">
        <v>0</v>
      </c>
      <c r="BY2079" s="19">
        <v>1</v>
      </c>
      <c r="BZ2079" s="19">
        <v>7</v>
      </c>
      <c r="CA2079" s="19">
        <v>1</v>
      </c>
      <c r="CB2079" s="19">
        <v>0</v>
      </c>
      <c r="CC2079" s="19">
        <v>0</v>
      </c>
      <c r="CD2079" s="19">
        <v>3</v>
      </c>
      <c r="CE2079" s="19">
        <v>6</v>
      </c>
      <c r="CF2079" s="19">
        <v>0</v>
      </c>
      <c r="CG2079" s="19">
        <v>0</v>
      </c>
      <c r="CH2079" s="19">
        <v>0</v>
      </c>
      <c r="CI2079" s="19">
        <v>1</v>
      </c>
      <c r="CJ2079" s="19">
        <v>8</v>
      </c>
      <c r="CK2079" s="19">
        <v>0</v>
      </c>
      <c r="CL2079" s="19">
        <v>0</v>
      </c>
      <c r="CM2079" s="19">
        <v>0</v>
      </c>
      <c r="CN2079" s="19">
        <v>1</v>
      </c>
      <c r="CO2079" s="19">
        <v>8</v>
      </c>
      <c r="CP2079" s="19">
        <v>0</v>
      </c>
      <c r="CQ2079" s="19">
        <v>0</v>
      </c>
      <c r="CR2079" s="19">
        <v>1</v>
      </c>
      <c r="CS2079" s="19">
        <v>2</v>
      </c>
      <c r="CT2079" s="19">
        <v>4</v>
      </c>
      <c r="CU2079" s="19">
        <v>1</v>
      </c>
      <c r="CV2079" s="19">
        <v>0</v>
      </c>
      <c r="CW2079" s="19">
        <v>0</v>
      </c>
      <c r="CX2079" s="19">
        <v>4</v>
      </c>
      <c r="CY2079" s="19">
        <v>3</v>
      </c>
      <c r="CZ2079" s="19">
        <v>2</v>
      </c>
      <c r="DA2079" s="19">
        <v>0</v>
      </c>
      <c r="DB2079" s="19">
        <v>0</v>
      </c>
      <c r="DC2079" s="19">
        <v>5</v>
      </c>
      <c r="DD2079" s="19">
        <v>4</v>
      </c>
      <c r="DE2079" s="19">
        <v>0</v>
      </c>
      <c r="DF2079" s="19">
        <v>0</v>
      </c>
      <c r="DG2079" s="19">
        <v>0</v>
      </c>
      <c r="DH2079" s="19">
        <v>2</v>
      </c>
      <c r="DI2079" s="19">
        <v>7</v>
      </c>
      <c r="DJ2079" s="19">
        <v>0</v>
      </c>
      <c r="DK2079" s="19">
        <v>0</v>
      </c>
      <c r="DL2079" s="19">
        <v>0</v>
      </c>
      <c r="DM2079" s="19">
        <v>1</v>
      </c>
      <c r="DN2079" s="19">
        <v>8</v>
      </c>
      <c r="DO2079" s="19">
        <v>0</v>
      </c>
      <c r="DP2079" s="19">
        <v>0</v>
      </c>
      <c r="DQ2079" s="19">
        <v>0</v>
      </c>
      <c r="DR2079" s="19">
        <v>9</v>
      </c>
      <c r="DS2079" s="19" t="s">
        <v>53</v>
      </c>
      <c r="DT2079" s="19" t="s">
        <v>53</v>
      </c>
      <c r="DU2079" s="19" t="s">
        <v>53</v>
      </c>
      <c r="DV2079" s="19" t="s">
        <v>53</v>
      </c>
      <c r="DW2079" s="19" t="s">
        <v>53</v>
      </c>
      <c r="DX2079" s="19">
        <v>0</v>
      </c>
      <c r="DY2079" s="19">
        <v>0</v>
      </c>
      <c r="DZ2079" s="19">
        <v>1</v>
      </c>
      <c r="EA2079" s="19">
        <v>8</v>
      </c>
      <c r="EB2079" s="19">
        <v>0</v>
      </c>
      <c r="EC2079" s="19">
        <v>0</v>
      </c>
      <c r="ED2079" s="19">
        <v>0</v>
      </c>
      <c r="EE2079" s="19">
        <v>2</v>
      </c>
      <c r="EF2079" s="19">
        <v>7</v>
      </c>
      <c r="EG2079" s="19">
        <v>0</v>
      </c>
      <c r="EH2079" s="19">
        <v>0</v>
      </c>
      <c r="EI2079" s="19">
        <v>0</v>
      </c>
      <c r="EJ2079" s="19">
        <v>2</v>
      </c>
      <c r="EK2079" s="19">
        <v>6</v>
      </c>
      <c r="EL2079" s="19">
        <v>0</v>
      </c>
      <c r="EM2079" s="19" t="s">
        <v>53</v>
      </c>
      <c r="EN2079" s="19" t="s">
        <v>53</v>
      </c>
      <c r="EO2079" s="19" t="s">
        <v>53</v>
      </c>
      <c r="EP2079" s="19" t="s">
        <v>53</v>
      </c>
      <c r="EQ2079" s="19" t="s">
        <v>53</v>
      </c>
      <c r="ER2079" s="19" t="s">
        <v>53</v>
      </c>
      <c r="ES2079" s="19" t="s">
        <v>53</v>
      </c>
      <c r="ET2079" s="19" t="s">
        <v>53</v>
      </c>
      <c r="EU2079" s="19" t="s">
        <v>53</v>
      </c>
      <c r="EV2079" s="19" t="s">
        <v>53</v>
      </c>
      <c r="EW2079" s="19">
        <v>0</v>
      </c>
      <c r="EX2079" s="19">
        <v>0</v>
      </c>
      <c r="EY2079" s="19">
        <v>2</v>
      </c>
      <c r="EZ2079" s="19">
        <v>7</v>
      </c>
      <c r="FA2079" s="19">
        <v>0</v>
      </c>
      <c r="FB2079" s="19">
        <v>0</v>
      </c>
      <c r="FC2079" s="19">
        <v>1</v>
      </c>
      <c r="FD2079" s="19">
        <v>8</v>
      </c>
      <c r="FE2079" s="19">
        <v>0</v>
      </c>
      <c r="FF2079" s="19">
        <v>0</v>
      </c>
      <c r="FG2079" s="19">
        <v>3</v>
      </c>
      <c r="FH2079" s="19">
        <v>1</v>
      </c>
      <c r="FI2079" s="19">
        <v>1</v>
      </c>
      <c r="FJ2079" s="19">
        <v>0</v>
      </c>
      <c r="FK2079" s="19">
        <v>2</v>
      </c>
      <c r="FL2079" s="19">
        <v>1</v>
      </c>
      <c r="FM2079" s="19">
        <v>0</v>
      </c>
      <c r="FN2079" s="19" t="s">
        <v>53</v>
      </c>
      <c r="FO2079" s="19" t="s">
        <v>53</v>
      </c>
      <c r="FP2079" s="19" t="s">
        <v>53</v>
      </c>
      <c r="FQ2079" s="19" t="s">
        <v>53</v>
      </c>
      <c r="FR2079" s="19" t="s">
        <v>53</v>
      </c>
      <c r="FS2079" s="19" t="s">
        <v>53</v>
      </c>
      <c r="FT2079" s="19" t="s">
        <v>53</v>
      </c>
      <c r="FU2079" s="19" t="s">
        <v>53</v>
      </c>
      <c r="FV2079" s="19" t="s">
        <v>53</v>
      </c>
      <c r="FW2079" s="19" t="s">
        <v>53</v>
      </c>
      <c r="FX2079" s="19" t="s">
        <v>53</v>
      </c>
      <c r="FY2079" s="19" t="s">
        <v>53</v>
      </c>
      <c r="FZ2079" s="19" t="s">
        <v>53</v>
      </c>
      <c r="GA2079" s="19" t="s">
        <v>53</v>
      </c>
      <c r="GB2079" s="19" t="s">
        <v>53</v>
      </c>
      <c r="GC2079" s="19" t="s">
        <v>53</v>
      </c>
      <c r="GD2079" s="19" t="s">
        <v>53</v>
      </c>
      <c r="GE2079" s="19" t="s">
        <v>53</v>
      </c>
      <c r="GF2079" s="19" t="s">
        <v>53</v>
      </c>
      <c r="GG2079" s="19" t="s">
        <v>53</v>
      </c>
      <c r="GH2079" s="19" t="s">
        <v>53</v>
      </c>
      <c r="GI2079" s="19" t="s">
        <v>53</v>
      </c>
      <c r="GJ2079" s="19" t="s">
        <v>53</v>
      </c>
      <c r="GK2079" s="19" t="s">
        <v>53</v>
      </c>
      <c r="GL2079" s="19" t="s">
        <v>53</v>
      </c>
      <c r="GM2079" s="19" t="s">
        <v>53</v>
      </c>
      <c r="GN2079" s="19" t="s">
        <v>53</v>
      </c>
      <c r="GO2079" s="19" t="s">
        <v>53</v>
      </c>
      <c r="GP2079" s="19">
        <v>0</v>
      </c>
      <c r="GQ2079" s="19">
        <v>0</v>
      </c>
      <c r="GR2079" s="19">
        <v>3</v>
      </c>
      <c r="GS2079" s="19">
        <v>6</v>
      </c>
      <c r="GT2079" s="19">
        <v>0</v>
      </c>
      <c r="GU2079" s="19">
        <v>0</v>
      </c>
      <c r="GV2079" s="19">
        <v>5</v>
      </c>
      <c r="GW2079" s="19">
        <v>4</v>
      </c>
      <c r="GX2079" s="19">
        <v>0</v>
      </c>
      <c r="GY2079" s="19">
        <v>1</v>
      </c>
      <c r="GZ2079" s="19">
        <v>3</v>
      </c>
      <c r="HA2079" s="19">
        <v>5</v>
      </c>
      <c r="HB2079" s="19">
        <v>0</v>
      </c>
      <c r="HC2079" s="19">
        <v>1</v>
      </c>
      <c r="HD2079" s="19">
        <v>4</v>
      </c>
      <c r="HE2079" s="19">
        <v>4</v>
      </c>
      <c r="HF2079" s="19">
        <v>1</v>
      </c>
      <c r="HG2079" s="19">
        <v>1</v>
      </c>
      <c r="HH2079" s="19">
        <v>5</v>
      </c>
      <c r="HI2079" s="19">
        <v>2</v>
      </c>
    </row>
    <row r="2080" spans="1:217" ht="15" customHeight="1" x14ac:dyDescent="0.2">
      <c r="A2080" s="21" t="s">
        <v>4239</v>
      </c>
      <c r="B2080" s="19" t="s">
        <v>4240</v>
      </c>
      <c r="C2080" s="27">
        <v>49</v>
      </c>
      <c r="D2080" s="19">
        <v>0</v>
      </c>
      <c r="E2080" s="19">
        <v>0</v>
      </c>
      <c r="F2080" s="19">
        <v>9</v>
      </c>
      <c r="G2080" s="19">
        <v>13</v>
      </c>
      <c r="H2080" s="19">
        <v>0</v>
      </c>
      <c r="I2080" s="19">
        <v>7</v>
      </c>
      <c r="J2080" s="19">
        <v>7</v>
      </c>
      <c r="K2080" s="19">
        <v>8</v>
      </c>
      <c r="L2080" s="19">
        <v>1</v>
      </c>
      <c r="M2080" s="19">
        <v>3</v>
      </c>
      <c r="N2080" s="19">
        <v>8</v>
      </c>
      <c r="O2080" s="19">
        <v>9</v>
      </c>
      <c r="P2080" s="19">
        <v>0</v>
      </c>
      <c r="Q2080" s="19">
        <v>0</v>
      </c>
      <c r="R2080" s="19">
        <v>8</v>
      </c>
      <c r="S2080" s="19">
        <v>14</v>
      </c>
      <c r="T2080" s="19">
        <v>0</v>
      </c>
      <c r="U2080" s="19">
        <v>0</v>
      </c>
      <c r="V2080" s="19">
        <v>8</v>
      </c>
      <c r="W2080" s="19">
        <v>14</v>
      </c>
      <c r="X2080" s="19">
        <v>0</v>
      </c>
      <c r="Y2080" s="19">
        <v>1</v>
      </c>
      <c r="Z2080" s="19">
        <v>7</v>
      </c>
      <c r="AA2080" s="19">
        <v>13</v>
      </c>
      <c r="AB2080" s="19">
        <v>0</v>
      </c>
      <c r="AC2080" s="19">
        <v>1</v>
      </c>
      <c r="AD2080" s="19">
        <v>5</v>
      </c>
      <c r="AE2080" s="19">
        <v>16</v>
      </c>
      <c r="AF2080" s="19">
        <v>0</v>
      </c>
      <c r="AG2080" s="19">
        <v>0</v>
      </c>
      <c r="AH2080" s="19">
        <v>9</v>
      </c>
      <c r="AI2080" s="19">
        <v>13</v>
      </c>
      <c r="AJ2080" s="19">
        <v>0</v>
      </c>
      <c r="AK2080" s="19">
        <v>0</v>
      </c>
      <c r="AL2080" s="19">
        <v>9</v>
      </c>
      <c r="AM2080" s="19">
        <v>13</v>
      </c>
      <c r="AN2080" s="19">
        <v>0</v>
      </c>
      <c r="AO2080" s="19">
        <v>0</v>
      </c>
      <c r="AP2080" s="19">
        <v>10</v>
      </c>
      <c r="AQ2080" s="19">
        <v>12</v>
      </c>
      <c r="AR2080" s="19">
        <v>0</v>
      </c>
      <c r="AS2080" s="19">
        <v>0</v>
      </c>
      <c r="AT2080" s="19">
        <v>10</v>
      </c>
      <c r="AU2080" s="19">
        <v>12</v>
      </c>
      <c r="AV2080" s="19">
        <v>0</v>
      </c>
      <c r="AW2080" s="19">
        <v>0</v>
      </c>
      <c r="AX2080" s="19">
        <v>12</v>
      </c>
      <c r="AY2080" s="19">
        <v>10</v>
      </c>
      <c r="AZ2080" s="19">
        <v>0</v>
      </c>
      <c r="BA2080" s="19">
        <v>0</v>
      </c>
      <c r="BB2080" s="19">
        <v>10</v>
      </c>
      <c r="BC2080" s="19">
        <v>12</v>
      </c>
      <c r="BD2080" s="19">
        <v>0</v>
      </c>
      <c r="BE2080" s="19">
        <v>0</v>
      </c>
      <c r="BF2080" s="19">
        <v>8</v>
      </c>
      <c r="BG2080" s="19">
        <v>14</v>
      </c>
      <c r="BH2080" s="19">
        <v>1</v>
      </c>
      <c r="BI2080" s="19">
        <v>0</v>
      </c>
      <c r="BJ2080" s="19">
        <v>10</v>
      </c>
      <c r="BK2080" s="19">
        <v>10</v>
      </c>
      <c r="BL2080" s="19">
        <v>0</v>
      </c>
      <c r="BM2080" s="19">
        <v>1</v>
      </c>
      <c r="BN2080" s="19">
        <v>0</v>
      </c>
      <c r="BO2080" s="19">
        <v>9</v>
      </c>
      <c r="BP2080" s="19">
        <v>11</v>
      </c>
      <c r="BQ2080" s="19">
        <v>0</v>
      </c>
      <c r="BR2080" s="19">
        <v>1</v>
      </c>
      <c r="BS2080" s="19">
        <v>0</v>
      </c>
      <c r="BT2080" s="19">
        <v>8</v>
      </c>
      <c r="BU2080" s="19">
        <v>11</v>
      </c>
      <c r="BV2080" s="19">
        <v>2</v>
      </c>
      <c r="BW2080" s="19">
        <v>1</v>
      </c>
      <c r="BX2080" s="19">
        <v>1</v>
      </c>
      <c r="BY2080" s="19">
        <v>8</v>
      </c>
      <c r="BZ2080" s="19">
        <v>10</v>
      </c>
      <c r="CA2080" s="19">
        <v>1</v>
      </c>
      <c r="CB2080" s="19">
        <v>1</v>
      </c>
      <c r="CC2080" s="19">
        <v>0</v>
      </c>
      <c r="CD2080" s="19">
        <v>8</v>
      </c>
      <c r="CE2080" s="19">
        <v>10</v>
      </c>
      <c r="CF2080" s="19">
        <v>1</v>
      </c>
      <c r="CG2080" s="19">
        <v>1</v>
      </c>
      <c r="CH2080" s="19">
        <v>0</v>
      </c>
      <c r="CI2080" s="19">
        <v>8</v>
      </c>
      <c r="CJ2080" s="19">
        <v>13</v>
      </c>
      <c r="CK2080" s="19">
        <v>0</v>
      </c>
      <c r="CL2080" s="19">
        <v>1</v>
      </c>
      <c r="CM2080" s="19">
        <v>0</v>
      </c>
      <c r="CN2080" s="19">
        <v>9</v>
      </c>
      <c r="CO2080" s="19">
        <v>12</v>
      </c>
      <c r="CP2080" s="19">
        <v>0</v>
      </c>
      <c r="CQ2080" s="19">
        <v>1</v>
      </c>
      <c r="CR2080" s="19">
        <v>0</v>
      </c>
      <c r="CS2080" s="19">
        <v>9</v>
      </c>
      <c r="CT2080" s="19">
        <v>12</v>
      </c>
      <c r="CU2080" s="19">
        <v>0</v>
      </c>
      <c r="CV2080" s="19">
        <v>1</v>
      </c>
      <c r="CW2080" s="19">
        <v>0</v>
      </c>
      <c r="CX2080" s="19">
        <v>12</v>
      </c>
      <c r="CY2080" s="19">
        <v>7</v>
      </c>
      <c r="CZ2080" s="19">
        <v>2</v>
      </c>
      <c r="DA2080" s="19">
        <v>1</v>
      </c>
      <c r="DB2080" s="19">
        <v>0</v>
      </c>
      <c r="DC2080" s="19">
        <v>11</v>
      </c>
      <c r="DD2080" s="19">
        <v>10</v>
      </c>
      <c r="DE2080" s="19">
        <v>0</v>
      </c>
      <c r="DF2080" s="19">
        <v>1</v>
      </c>
      <c r="DG2080" s="19">
        <v>0</v>
      </c>
      <c r="DH2080" s="19">
        <v>11</v>
      </c>
      <c r="DI2080" s="19">
        <v>9</v>
      </c>
      <c r="DJ2080" s="19">
        <v>1</v>
      </c>
      <c r="DK2080" s="19">
        <v>0</v>
      </c>
      <c r="DL2080" s="19">
        <v>0</v>
      </c>
      <c r="DM2080" s="19">
        <v>6</v>
      </c>
      <c r="DN2080" s="19">
        <v>16</v>
      </c>
      <c r="DO2080" s="19">
        <v>0</v>
      </c>
      <c r="DP2080" s="19">
        <v>0</v>
      </c>
      <c r="DQ2080" s="19">
        <v>4</v>
      </c>
      <c r="DR2080" s="19">
        <v>17</v>
      </c>
      <c r="DS2080" s="19" t="s">
        <v>53</v>
      </c>
      <c r="DT2080" s="19" t="s">
        <v>53</v>
      </c>
      <c r="DU2080" s="19" t="s">
        <v>53</v>
      </c>
      <c r="DV2080" s="19" t="s">
        <v>53</v>
      </c>
      <c r="DW2080" s="19" t="s">
        <v>53</v>
      </c>
      <c r="DX2080" s="19">
        <v>0</v>
      </c>
      <c r="DY2080" s="19">
        <v>0</v>
      </c>
      <c r="DZ2080" s="19">
        <v>6</v>
      </c>
      <c r="EA2080" s="19">
        <v>16</v>
      </c>
      <c r="EB2080" s="19">
        <v>0</v>
      </c>
      <c r="EC2080" s="19">
        <v>0</v>
      </c>
      <c r="ED2080" s="19">
        <v>0</v>
      </c>
      <c r="EE2080" s="19">
        <v>10</v>
      </c>
      <c r="EF2080" s="19">
        <v>12</v>
      </c>
      <c r="EG2080" s="19">
        <v>0</v>
      </c>
      <c r="EH2080" s="19">
        <v>0</v>
      </c>
      <c r="EI2080" s="19">
        <v>0</v>
      </c>
      <c r="EJ2080" s="19">
        <v>4</v>
      </c>
      <c r="EK2080" s="19">
        <v>17</v>
      </c>
      <c r="EL2080" s="19">
        <v>0</v>
      </c>
      <c r="EM2080" s="19" t="s">
        <v>53</v>
      </c>
      <c r="EN2080" s="19" t="s">
        <v>53</v>
      </c>
      <c r="EO2080" s="19" t="s">
        <v>53</v>
      </c>
      <c r="EP2080" s="19" t="s">
        <v>53</v>
      </c>
      <c r="EQ2080" s="19" t="s">
        <v>53</v>
      </c>
      <c r="ER2080" s="19" t="s">
        <v>53</v>
      </c>
      <c r="ES2080" s="19" t="s">
        <v>53</v>
      </c>
      <c r="ET2080" s="19" t="s">
        <v>53</v>
      </c>
      <c r="EU2080" s="19" t="s">
        <v>53</v>
      </c>
      <c r="EV2080" s="19" t="s">
        <v>53</v>
      </c>
      <c r="EW2080" s="19">
        <v>1</v>
      </c>
      <c r="EX2080" s="19">
        <v>1</v>
      </c>
      <c r="EY2080" s="19">
        <v>5</v>
      </c>
      <c r="EZ2080" s="19">
        <v>14</v>
      </c>
      <c r="FA2080" s="19">
        <v>0</v>
      </c>
      <c r="FB2080" s="19">
        <v>0</v>
      </c>
      <c r="FC2080" s="19">
        <v>4</v>
      </c>
      <c r="FD2080" s="19">
        <v>17</v>
      </c>
      <c r="FE2080" s="19">
        <v>0</v>
      </c>
      <c r="FF2080" s="19">
        <v>3</v>
      </c>
      <c r="FG2080" s="19">
        <v>10</v>
      </c>
      <c r="FH2080" s="19">
        <v>2</v>
      </c>
      <c r="FI2080" s="19">
        <v>1</v>
      </c>
      <c r="FJ2080" s="19">
        <v>1</v>
      </c>
      <c r="FK2080" s="19">
        <v>1</v>
      </c>
      <c r="FL2080" s="19">
        <v>1</v>
      </c>
      <c r="FM2080" s="19">
        <v>2</v>
      </c>
      <c r="FN2080" s="19" t="s">
        <v>53</v>
      </c>
      <c r="FO2080" s="19" t="s">
        <v>53</v>
      </c>
      <c r="FP2080" s="19" t="s">
        <v>53</v>
      </c>
      <c r="FQ2080" s="19" t="s">
        <v>53</v>
      </c>
      <c r="FR2080" s="19" t="s">
        <v>53</v>
      </c>
      <c r="FS2080" s="19" t="s">
        <v>53</v>
      </c>
      <c r="FT2080" s="19" t="s">
        <v>53</v>
      </c>
      <c r="FU2080" s="19" t="s">
        <v>53</v>
      </c>
      <c r="FV2080" s="19" t="s">
        <v>53</v>
      </c>
      <c r="FW2080" s="19" t="s">
        <v>53</v>
      </c>
      <c r="FX2080" s="19" t="s">
        <v>53</v>
      </c>
      <c r="FY2080" s="19" t="s">
        <v>53</v>
      </c>
      <c r="FZ2080" s="19" t="s">
        <v>53</v>
      </c>
      <c r="GA2080" s="19" t="s">
        <v>53</v>
      </c>
      <c r="GB2080" s="19" t="s">
        <v>53</v>
      </c>
      <c r="GC2080" s="19" t="s">
        <v>53</v>
      </c>
      <c r="GD2080" s="19" t="s">
        <v>53</v>
      </c>
      <c r="GE2080" s="19" t="s">
        <v>53</v>
      </c>
      <c r="GF2080" s="19" t="s">
        <v>53</v>
      </c>
      <c r="GG2080" s="19" t="s">
        <v>53</v>
      </c>
      <c r="GH2080" s="19" t="s">
        <v>53</v>
      </c>
      <c r="GI2080" s="19" t="s">
        <v>53</v>
      </c>
      <c r="GJ2080" s="19" t="s">
        <v>53</v>
      </c>
      <c r="GK2080" s="19" t="s">
        <v>53</v>
      </c>
      <c r="GL2080" s="19" t="s">
        <v>53</v>
      </c>
      <c r="GM2080" s="19" t="s">
        <v>53</v>
      </c>
      <c r="GN2080" s="19" t="s">
        <v>53</v>
      </c>
      <c r="GO2080" s="19" t="s">
        <v>53</v>
      </c>
      <c r="GP2080" s="19">
        <v>2</v>
      </c>
      <c r="GQ2080" s="19">
        <v>0</v>
      </c>
      <c r="GR2080" s="19">
        <v>9</v>
      </c>
      <c r="GS2080" s="19">
        <v>10</v>
      </c>
      <c r="GT2080" s="19">
        <v>2</v>
      </c>
      <c r="GU2080" s="19">
        <v>0</v>
      </c>
      <c r="GV2080" s="19">
        <v>7</v>
      </c>
      <c r="GW2080" s="19">
        <v>12</v>
      </c>
      <c r="GX2080" s="19">
        <v>1</v>
      </c>
      <c r="GY2080" s="19">
        <v>1</v>
      </c>
      <c r="GZ2080" s="19">
        <v>8</v>
      </c>
      <c r="HA2080" s="19">
        <v>11</v>
      </c>
      <c r="HB2080" s="19">
        <v>1</v>
      </c>
      <c r="HC2080" s="19">
        <v>1</v>
      </c>
      <c r="HD2080" s="19">
        <v>8</v>
      </c>
      <c r="HE2080" s="19">
        <v>11</v>
      </c>
      <c r="HF2080" s="19">
        <v>1</v>
      </c>
      <c r="HG2080" s="19">
        <v>7</v>
      </c>
      <c r="HH2080" s="19">
        <v>6</v>
      </c>
      <c r="HI2080" s="19">
        <v>7</v>
      </c>
    </row>
    <row r="2081" spans="1:217" ht="15" customHeight="1" x14ac:dyDescent="0.2">
      <c r="A2081" s="21" t="s">
        <v>4241</v>
      </c>
      <c r="B2081" s="19" t="s">
        <v>4242</v>
      </c>
      <c r="C2081" s="27">
        <v>52</v>
      </c>
      <c r="D2081" s="19">
        <v>0</v>
      </c>
      <c r="E2081" s="19">
        <v>1</v>
      </c>
      <c r="F2081" s="19">
        <v>9</v>
      </c>
      <c r="G2081" s="19">
        <v>5</v>
      </c>
      <c r="H2081" s="19">
        <v>0</v>
      </c>
      <c r="I2081" s="19">
        <v>3</v>
      </c>
      <c r="J2081" s="19">
        <v>9</v>
      </c>
      <c r="K2081" s="19">
        <v>3</v>
      </c>
      <c r="L2081" s="19">
        <v>0</v>
      </c>
      <c r="M2081" s="19">
        <v>1</v>
      </c>
      <c r="N2081" s="19">
        <v>10</v>
      </c>
      <c r="O2081" s="19">
        <v>4</v>
      </c>
      <c r="P2081" s="19">
        <v>0</v>
      </c>
      <c r="Q2081" s="19">
        <v>0</v>
      </c>
      <c r="R2081" s="19">
        <v>6</v>
      </c>
      <c r="S2081" s="19">
        <v>9</v>
      </c>
      <c r="T2081" s="19">
        <v>0</v>
      </c>
      <c r="U2081" s="19">
        <v>1</v>
      </c>
      <c r="V2081" s="19">
        <v>8</v>
      </c>
      <c r="W2081" s="19">
        <v>6</v>
      </c>
      <c r="X2081" s="19">
        <v>0</v>
      </c>
      <c r="Y2081" s="19">
        <v>1</v>
      </c>
      <c r="Z2081" s="19">
        <v>9</v>
      </c>
      <c r="AA2081" s="19">
        <v>5</v>
      </c>
      <c r="AB2081" s="19">
        <v>0</v>
      </c>
      <c r="AC2081" s="19">
        <v>1</v>
      </c>
      <c r="AD2081" s="19">
        <v>6</v>
      </c>
      <c r="AE2081" s="19">
        <v>8</v>
      </c>
      <c r="AF2081" s="19">
        <v>0</v>
      </c>
      <c r="AG2081" s="19">
        <v>2</v>
      </c>
      <c r="AH2081" s="19">
        <v>6</v>
      </c>
      <c r="AI2081" s="19">
        <v>7</v>
      </c>
      <c r="AJ2081" s="19">
        <v>0</v>
      </c>
      <c r="AK2081" s="19">
        <v>0</v>
      </c>
      <c r="AL2081" s="19">
        <v>9</v>
      </c>
      <c r="AM2081" s="19">
        <v>6</v>
      </c>
      <c r="AN2081" s="19">
        <v>0</v>
      </c>
      <c r="AO2081" s="19">
        <v>0</v>
      </c>
      <c r="AP2081" s="19">
        <v>7</v>
      </c>
      <c r="AQ2081" s="19">
        <v>7</v>
      </c>
      <c r="AR2081" s="19">
        <v>0</v>
      </c>
      <c r="AS2081" s="19">
        <v>0</v>
      </c>
      <c r="AT2081" s="19">
        <v>8</v>
      </c>
      <c r="AU2081" s="19">
        <v>7</v>
      </c>
      <c r="AV2081" s="19">
        <v>0</v>
      </c>
      <c r="AW2081" s="19">
        <v>0</v>
      </c>
      <c r="AX2081" s="19">
        <v>8</v>
      </c>
      <c r="AY2081" s="19">
        <v>7</v>
      </c>
      <c r="AZ2081" s="19">
        <v>0</v>
      </c>
      <c r="BA2081" s="19">
        <v>0</v>
      </c>
      <c r="BB2081" s="19">
        <v>9</v>
      </c>
      <c r="BC2081" s="19">
        <v>6</v>
      </c>
      <c r="BD2081" s="19">
        <v>0</v>
      </c>
      <c r="BE2081" s="19">
        <v>1</v>
      </c>
      <c r="BF2081" s="19">
        <v>8</v>
      </c>
      <c r="BG2081" s="19">
        <v>6</v>
      </c>
      <c r="BH2081" s="19">
        <v>0</v>
      </c>
      <c r="BI2081" s="19">
        <v>0</v>
      </c>
      <c r="BJ2081" s="19">
        <v>7</v>
      </c>
      <c r="BK2081" s="19">
        <v>6</v>
      </c>
      <c r="BL2081" s="19">
        <v>2</v>
      </c>
      <c r="BM2081" s="19">
        <v>0</v>
      </c>
      <c r="BN2081" s="19">
        <v>0</v>
      </c>
      <c r="BO2081" s="19">
        <v>6</v>
      </c>
      <c r="BP2081" s="19">
        <v>6</v>
      </c>
      <c r="BQ2081" s="19">
        <v>2</v>
      </c>
      <c r="BR2081" s="19">
        <v>0</v>
      </c>
      <c r="BS2081" s="19">
        <v>5</v>
      </c>
      <c r="BT2081" s="19">
        <v>3</v>
      </c>
      <c r="BU2081" s="19">
        <v>3</v>
      </c>
      <c r="BV2081" s="19">
        <v>4</v>
      </c>
      <c r="BW2081" s="19">
        <v>0</v>
      </c>
      <c r="BX2081" s="19">
        <v>1</v>
      </c>
      <c r="BY2081" s="19">
        <v>7</v>
      </c>
      <c r="BZ2081" s="19">
        <v>6</v>
      </c>
      <c r="CA2081" s="19">
        <v>1</v>
      </c>
      <c r="CB2081" s="19">
        <v>0</v>
      </c>
      <c r="CC2081" s="19">
        <v>0</v>
      </c>
      <c r="CD2081" s="19">
        <v>8</v>
      </c>
      <c r="CE2081" s="19">
        <v>6</v>
      </c>
      <c r="CF2081" s="19">
        <v>1</v>
      </c>
      <c r="CG2081" s="19">
        <v>0</v>
      </c>
      <c r="CH2081" s="19">
        <v>0</v>
      </c>
      <c r="CI2081" s="19">
        <v>7</v>
      </c>
      <c r="CJ2081" s="19">
        <v>8</v>
      </c>
      <c r="CK2081" s="19">
        <v>0</v>
      </c>
      <c r="CL2081" s="19">
        <v>0</v>
      </c>
      <c r="CM2081" s="19">
        <v>1</v>
      </c>
      <c r="CN2081" s="19">
        <v>8</v>
      </c>
      <c r="CO2081" s="19">
        <v>6</v>
      </c>
      <c r="CP2081" s="19">
        <v>0</v>
      </c>
      <c r="CQ2081" s="19">
        <v>0</v>
      </c>
      <c r="CR2081" s="19">
        <v>0</v>
      </c>
      <c r="CS2081" s="19">
        <v>6</v>
      </c>
      <c r="CT2081" s="19">
        <v>2</v>
      </c>
      <c r="CU2081" s="19">
        <v>6</v>
      </c>
      <c r="CV2081" s="19">
        <v>0</v>
      </c>
      <c r="CW2081" s="19">
        <v>2</v>
      </c>
      <c r="CX2081" s="19">
        <v>6</v>
      </c>
      <c r="CY2081" s="19">
        <v>3</v>
      </c>
      <c r="CZ2081" s="19">
        <v>4</v>
      </c>
      <c r="DA2081" s="19">
        <v>0</v>
      </c>
      <c r="DB2081" s="19">
        <v>1</v>
      </c>
      <c r="DC2081" s="19">
        <v>6</v>
      </c>
      <c r="DD2081" s="19">
        <v>5</v>
      </c>
      <c r="DE2081" s="19">
        <v>3</v>
      </c>
      <c r="DF2081" s="19">
        <v>0</v>
      </c>
      <c r="DG2081" s="19">
        <v>0</v>
      </c>
      <c r="DH2081" s="19">
        <v>8</v>
      </c>
      <c r="DI2081" s="19">
        <v>6</v>
      </c>
      <c r="DJ2081" s="19">
        <v>1</v>
      </c>
      <c r="DK2081" s="19">
        <v>0</v>
      </c>
      <c r="DL2081" s="19">
        <v>0</v>
      </c>
      <c r="DM2081" s="19">
        <v>7</v>
      </c>
      <c r="DN2081" s="19">
        <v>8</v>
      </c>
      <c r="DO2081" s="19">
        <v>0</v>
      </c>
      <c r="DP2081" s="19">
        <v>0</v>
      </c>
      <c r="DQ2081" s="19">
        <v>1</v>
      </c>
      <c r="DR2081" s="19">
        <v>14</v>
      </c>
      <c r="DS2081" s="19" t="s">
        <v>53</v>
      </c>
      <c r="DT2081" s="19" t="s">
        <v>53</v>
      </c>
      <c r="DU2081" s="19" t="s">
        <v>53</v>
      </c>
      <c r="DV2081" s="19" t="s">
        <v>53</v>
      </c>
      <c r="DW2081" s="19" t="s">
        <v>53</v>
      </c>
      <c r="DX2081" s="19">
        <v>0</v>
      </c>
      <c r="DY2081" s="19">
        <v>0</v>
      </c>
      <c r="DZ2081" s="19">
        <v>6</v>
      </c>
      <c r="EA2081" s="19">
        <v>8</v>
      </c>
      <c r="EB2081" s="19">
        <v>1</v>
      </c>
      <c r="EC2081" s="19">
        <v>0</v>
      </c>
      <c r="ED2081" s="19">
        <v>1</v>
      </c>
      <c r="EE2081" s="19">
        <v>7</v>
      </c>
      <c r="EF2081" s="19">
        <v>7</v>
      </c>
      <c r="EG2081" s="19">
        <v>0</v>
      </c>
      <c r="EH2081" s="19">
        <v>0</v>
      </c>
      <c r="EI2081" s="19">
        <v>1</v>
      </c>
      <c r="EJ2081" s="19">
        <v>4</v>
      </c>
      <c r="EK2081" s="19">
        <v>9</v>
      </c>
      <c r="EL2081" s="19">
        <v>1</v>
      </c>
      <c r="EM2081" s="19" t="s">
        <v>53</v>
      </c>
      <c r="EN2081" s="19" t="s">
        <v>53</v>
      </c>
      <c r="EO2081" s="19" t="s">
        <v>53</v>
      </c>
      <c r="EP2081" s="19" t="s">
        <v>53</v>
      </c>
      <c r="EQ2081" s="19" t="s">
        <v>53</v>
      </c>
      <c r="ER2081" s="19" t="s">
        <v>53</v>
      </c>
      <c r="ES2081" s="19" t="s">
        <v>53</v>
      </c>
      <c r="ET2081" s="19" t="s">
        <v>53</v>
      </c>
      <c r="EU2081" s="19" t="s">
        <v>53</v>
      </c>
      <c r="EV2081" s="19" t="s">
        <v>53</v>
      </c>
      <c r="EW2081" s="19">
        <v>0</v>
      </c>
      <c r="EX2081" s="19">
        <v>0</v>
      </c>
      <c r="EY2081" s="19">
        <v>3</v>
      </c>
      <c r="EZ2081" s="19">
        <v>12</v>
      </c>
      <c r="FA2081" s="19">
        <v>0</v>
      </c>
      <c r="FB2081" s="19">
        <v>0</v>
      </c>
      <c r="FC2081" s="19">
        <v>0</v>
      </c>
      <c r="FD2081" s="19">
        <v>15</v>
      </c>
      <c r="FE2081" s="19">
        <v>1</v>
      </c>
      <c r="FF2081" s="19">
        <v>3</v>
      </c>
      <c r="FG2081" s="19">
        <v>1</v>
      </c>
      <c r="FH2081" s="19">
        <v>2</v>
      </c>
      <c r="FI2081" s="19">
        <v>0</v>
      </c>
      <c r="FJ2081" s="19">
        <v>3</v>
      </c>
      <c r="FK2081" s="19">
        <v>1</v>
      </c>
      <c r="FL2081" s="19">
        <v>0</v>
      </c>
      <c r="FM2081" s="19">
        <v>0</v>
      </c>
      <c r="FN2081" s="19" t="s">
        <v>53</v>
      </c>
      <c r="FO2081" s="19" t="s">
        <v>53</v>
      </c>
      <c r="FP2081" s="19" t="s">
        <v>53</v>
      </c>
      <c r="FQ2081" s="19" t="s">
        <v>53</v>
      </c>
      <c r="FR2081" s="19" t="s">
        <v>53</v>
      </c>
      <c r="FS2081" s="19" t="s">
        <v>53</v>
      </c>
      <c r="FT2081" s="19" t="s">
        <v>53</v>
      </c>
      <c r="FU2081" s="19" t="s">
        <v>53</v>
      </c>
      <c r="FV2081" s="19" t="s">
        <v>53</v>
      </c>
      <c r="FW2081" s="19" t="s">
        <v>53</v>
      </c>
      <c r="FX2081" s="19" t="s">
        <v>53</v>
      </c>
      <c r="FY2081" s="19" t="s">
        <v>53</v>
      </c>
      <c r="FZ2081" s="19" t="s">
        <v>53</v>
      </c>
      <c r="GA2081" s="19" t="s">
        <v>53</v>
      </c>
      <c r="GB2081" s="19" t="s">
        <v>53</v>
      </c>
      <c r="GC2081" s="19" t="s">
        <v>53</v>
      </c>
      <c r="GD2081" s="19" t="s">
        <v>53</v>
      </c>
      <c r="GE2081" s="19" t="s">
        <v>53</v>
      </c>
      <c r="GF2081" s="19" t="s">
        <v>53</v>
      </c>
      <c r="GG2081" s="19" t="s">
        <v>53</v>
      </c>
      <c r="GH2081" s="19" t="s">
        <v>53</v>
      </c>
      <c r="GI2081" s="19" t="s">
        <v>53</v>
      </c>
      <c r="GJ2081" s="19" t="s">
        <v>53</v>
      </c>
      <c r="GK2081" s="19" t="s">
        <v>53</v>
      </c>
      <c r="GL2081" s="19" t="s">
        <v>53</v>
      </c>
      <c r="GM2081" s="19" t="s">
        <v>53</v>
      </c>
      <c r="GN2081" s="19" t="s">
        <v>53</v>
      </c>
      <c r="GO2081" s="19" t="s">
        <v>53</v>
      </c>
      <c r="GP2081" s="19">
        <v>0</v>
      </c>
      <c r="GQ2081" s="19">
        <v>1</v>
      </c>
      <c r="GR2081" s="19">
        <v>5</v>
      </c>
      <c r="GS2081" s="19">
        <v>7</v>
      </c>
      <c r="GT2081" s="19">
        <v>0</v>
      </c>
      <c r="GU2081" s="19">
        <v>1</v>
      </c>
      <c r="GV2081" s="19">
        <v>5</v>
      </c>
      <c r="GW2081" s="19">
        <v>7</v>
      </c>
      <c r="GX2081" s="19">
        <v>0</v>
      </c>
      <c r="GY2081" s="19">
        <v>1</v>
      </c>
      <c r="GZ2081" s="19">
        <v>5</v>
      </c>
      <c r="HA2081" s="19">
        <v>7</v>
      </c>
      <c r="HB2081" s="19">
        <v>0</v>
      </c>
      <c r="HC2081" s="19">
        <v>1</v>
      </c>
      <c r="HD2081" s="19">
        <v>5</v>
      </c>
      <c r="HE2081" s="19">
        <v>7</v>
      </c>
      <c r="HF2081" s="19">
        <v>0</v>
      </c>
      <c r="HG2081" s="19">
        <v>4</v>
      </c>
      <c r="HH2081" s="19">
        <v>5</v>
      </c>
      <c r="HI2081" s="19">
        <v>4</v>
      </c>
    </row>
    <row r="2082" spans="1:217" ht="15" customHeight="1" x14ac:dyDescent="0.2">
      <c r="A2082" s="21" t="s">
        <v>4243</v>
      </c>
      <c r="B2082" s="19" t="s">
        <v>4244</v>
      </c>
      <c r="C2082" s="27">
        <v>33</v>
      </c>
      <c r="D2082" s="19">
        <v>0</v>
      </c>
      <c r="E2082" s="19">
        <v>0</v>
      </c>
      <c r="F2082" s="19">
        <v>2</v>
      </c>
      <c r="G2082" s="19">
        <v>4</v>
      </c>
      <c r="H2082" s="19">
        <v>0</v>
      </c>
      <c r="I2082" s="19">
        <v>0</v>
      </c>
      <c r="J2082" s="19">
        <v>0</v>
      </c>
      <c r="K2082" s="19">
        <v>6</v>
      </c>
      <c r="L2082" s="19">
        <v>0</v>
      </c>
      <c r="M2082" s="19">
        <v>0</v>
      </c>
      <c r="N2082" s="19">
        <v>2</v>
      </c>
      <c r="O2082" s="19">
        <v>4</v>
      </c>
      <c r="P2082" s="19">
        <v>0</v>
      </c>
      <c r="Q2082" s="19">
        <v>0</v>
      </c>
      <c r="R2082" s="19">
        <v>1</v>
      </c>
      <c r="S2082" s="19">
        <v>5</v>
      </c>
      <c r="T2082" s="19">
        <v>0</v>
      </c>
      <c r="U2082" s="19">
        <v>0</v>
      </c>
      <c r="V2082" s="19">
        <v>1</v>
      </c>
      <c r="W2082" s="19">
        <v>5</v>
      </c>
      <c r="X2082" s="19">
        <v>0</v>
      </c>
      <c r="Y2082" s="19">
        <v>0</v>
      </c>
      <c r="Z2082" s="19">
        <v>1</v>
      </c>
      <c r="AA2082" s="19">
        <v>5</v>
      </c>
      <c r="AB2082" s="19">
        <v>0</v>
      </c>
      <c r="AC2082" s="19">
        <v>0</v>
      </c>
      <c r="AD2082" s="19">
        <v>1</v>
      </c>
      <c r="AE2082" s="19">
        <v>5</v>
      </c>
      <c r="AF2082" s="19">
        <v>0</v>
      </c>
      <c r="AG2082" s="19">
        <v>0</v>
      </c>
      <c r="AH2082" s="19">
        <v>1</v>
      </c>
      <c r="AI2082" s="19">
        <v>5</v>
      </c>
      <c r="AJ2082" s="19">
        <v>0</v>
      </c>
      <c r="AK2082" s="19">
        <v>0</v>
      </c>
      <c r="AL2082" s="19">
        <v>1</v>
      </c>
      <c r="AM2082" s="19">
        <v>5</v>
      </c>
      <c r="AN2082" s="19">
        <v>0</v>
      </c>
      <c r="AO2082" s="19">
        <v>0</v>
      </c>
      <c r="AP2082" s="19">
        <v>1</v>
      </c>
      <c r="AQ2082" s="19">
        <v>5</v>
      </c>
      <c r="AR2082" s="19">
        <v>0</v>
      </c>
      <c r="AS2082" s="19">
        <v>0</v>
      </c>
      <c r="AT2082" s="19">
        <v>1</v>
      </c>
      <c r="AU2082" s="19">
        <v>5</v>
      </c>
      <c r="AV2082" s="19">
        <v>0</v>
      </c>
      <c r="AW2082" s="19">
        <v>0</v>
      </c>
      <c r="AX2082" s="19">
        <v>1</v>
      </c>
      <c r="AY2082" s="19">
        <v>5</v>
      </c>
      <c r="AZ2082" s="19">
        <v>0</v>
      </c>
      <c r="BA2082" s="19">
        <v>0</v>
      </c>
      <c r="BB2082" s="19">
        <v>1</v>
      </c>
      <c r="BC2082" s="19">
        <v>5</v>
      </c>
      <c r="BD2082" s="19">
        <v>0</v>
      </c>
      <c r="BE2082" s="19">
        <v>0</v>
      </c>
      <c r="BF2082" s="19">
        <v>1</v>
      </c>
      <c r="BG2082" s="19">
        <v>5</v>
      </c>
      <c r="BH2082" s="19">
        <v>0</v>
      </c>
      <c r="BI2082" s="19">
        <v>0</v>
      </c>
      <c r="BJ2082" s="19">
        <v>0</v>
      </c>
      <c r="BK2082" s="19">
        <v>6</v>
      </c>
      <c r="BL2082" s="19">
        <v>0</v>
      </c>
      <c r="BM2082" s="19">
        <v>0</v>
      </c>
      <c r="BN2082" s="19">
        <v>0</v>
      </c>
      <c r="BO2082" s="19">
        <v>1</v>
      </c>
      <c r="BP2082" s="19">
        <v>5</v>
      </c>
      <c r="BQ2082" s="19">
        <v>0</v>
      </c>
      <c r="BR2082" s="19">
        <v>0</v>
      </c>
      <c r="BS2082" s="19">
        <v>0</v>
      </c>
      <c r="BT2082" s="19">
        <v>2</v>
      </c>
      <c r="BU2082" s="19">
        <v>4</v>
      </c>
      <c r="BV2082" s="19">
        <v>0</v>
      </c>
      <c r="BW2082" s="19">
        <v>0</v>
      </c>
      <c r="BX2082" s="19">
        <v>0</v>
      </c>
      <c r="BY2082" s="19">
        <v>2</v>
      </c>
      <c r="BZ2082" s="19">
        <v>4</v>
      </c>
      <c r="CA2082" s="19">
        <v>0</v>
      </c>
      <c r="CB2082" s="19">
        <v>0</v>
      </c>
      <c r="CC2082" s="19">
        <v>0</v>
      </c>
      <c r="CD2082" s="19">
        <v>1</v>
      </c>
      <c r="CE2082" s="19">
        <v>5</v>
      </c>
      <c r="CF2082" s="19">
        <v>0</v>
      </c>
      <c r="CG2082" s="19">
        <v>0</v>
      </c>
      <c r="CH2082" s="19">
        <v>0</v>
      </c>
      <c r="CI2082" s="19">
        <v>1</v>
      </c>
      <c r="CJ2082" s="19">
        <v>5</v>
      </c>
      <c r="CK2082" s="19">
        <v>0</v>
      </c>
      <c r="CL2082" s="19">
        <v>0</v>
      </c>
      <c r="CM2082" s="19">
        <v>0</v>
      </c>
      <c r="CN2082" s="19">
        <v>1</v>
      </c>
      <c r="CO2082" s="19">
        <v>5</v>
      </c>
      <c r="CP2082" s="19">
        <v>0</v>
      </c>
      <c r="CQ2082" s="19" t="s">
        <v>53</v>
      </c>
      <c r="CR2082" s="19" t="s">
        <v>53</v>
      </c>
      <c r="CS2082" s="19" t="s">
        <v>53</v>
      </c>
      <c r="CT2082" s="19" t="s">
        <v>53</v>
      </c>
      <c r="CU2082" s="19" t="s">
        <v>53</v>
      </c>
      <c r="CV2082" s="19" t="s">
        <v>53</v>
      </c>
      <c r="CW2082" s="19" t="s">
        <v>53</v>
      </c>
      <c r="CX2082" s="19" t="s">
        <v>53</v>
      </c>
      <c r="CY2082" s="19" t="s">
        <v>53</v>
      </c>
      <c r="CZ2082" s="19" t="s">
        <v>53</v>
      </c>
      <c r="DA2082" s="19">
        <v>0</v>
      </c>
      <c r="DB2082" s="19">
        <v>0</v>
      </c>
      <c r="DC2082" s="19">
        <v>2</v>
      </c>
      <c r="DD2082" s="19">
        <v>4</v>
      </c>
      <c r="DE2082" s="19">
        <v>0</v>
      </c>
      <c r="DF2082" s="19">
        <v>0</v>
      </c>
      <c r="DG2082" s="19">
        <v>0</v>
      </c>
      <c r="DH2082" s="19">
        <v>2</v>
      </c>
      <c r="DI2082" s="19">
        <v>4</v>
      </c>
      <c r="DJ2082" s="19">
        <v>0</v>
      </c>
      <c r="DK2082" s="19">
        <v>0</v>
      </c>
      <c r="DL2082" s="19">
        <v>0</v>
      </c>
      <c r="DM2082" s="19">
        <v>2</v>
      </c>
      <c r="DN2082" s="19">
        <v>4</v>
      </c>
      <c r="DO2082" s="19">
        <v>0</v>
      </c>
      <c r="DP2082" s="19">
        <v>0</v>
      </c>
      <c r="DQ2082" s="19">
        <v>1</v>
      </c>
      <c r="DR2082" s="19">
        <v>5</v>
      </c>
      <c r="DS2082" s="19" t="s">
        <v>53</v>
      </c>
      <c r="DT2082" s="19" t="s">
        <v>53</v>
      </c>
      <c r="DU2082" s="19" t="s">
        <v>53</v>
      </c>
      <c r="DV2082" s="19" t="s">
        <v>53</v>
      </c>
      <c r="DW2082" s="19" t="s">
        <v>53</v>
      </c>
      <c r="DX2082" s="19">
        <v>0</v>
      </c>
      <c r="DY2082" s="19">
        <v>0</v>
      </c>
      <c r="DZ2082" s="19">
        <v>0</v>
      </c>
      <c r="EA2082" s="19">
        <v>6</v>
      </c>
      <c r="EB2082" s="19">
        <v>0</v>
      </c>
      <c r="EC2082" s="19">
        <v>0</v>
      </c>
      <c r="ED2082" s="19">
        <v>0</v>
      </c>
      <c r="EE2082" s="19">
        <v>0</v>
      </c>
      <c r="EF2082" s="19">
        <v>6</v>
      </c>
      <c r="EG2082" s="19">
        <v>0</v>
      </c>
      <c r="EH2082" s="19">
        <v>0</v>
      </c>
      <c r="EI2082" s="19">
        <v>0</v>
      </c>
      <c r="EJ2082" s="19">
        <v>0</v>
      </c>
      <c r="EK2082" s="19">
        <v>6</v>
      </c>
      <c r="EL2082" s="19">
        <v>0</v>
      </c>
      <c r="EM2082" s="19" t="s">
        <v>53</v>
      </c>
      <c r="EN2082" s="19" t="s">
        <v>53</v>
      </c>
      <c r="EO2082" s="19" t="s">
        <v>53</v>
      </c>
      <c r="EP2082" s="19" t="s">
        <v>53</v>
      </c>
      <c r="EQ2082" s="19" t="s">
        <v>53</v>
      </c>
      <c r="ER2082" s="19" t="s">
        <v>53</v>
      </c>
      <c r="ES2082" s="19" t="s">
        <v>53</v>
      </c>
      <c r="ET2082" s="19" t="s">
        <v>53</v>
      </c>
      <c r="EU2082" s="19" t="s">
        <v>53</v>
      </c>
      <c r="EV2082" s="19" t="s">
        <v>53</v>
      </c>
      <c r="EW2082" s="19">
        <v>0</v>
      </c>
      <c r="EX2082" s="19">
        <v>0</v>
      </c>
      <c r="EY2082" s="19">
        <v>1</v>
      </c>
      <c r="EZ2082" s="19">
        <v>5</v>
      </c>
      <c r="FA2082" s="19">
        <v>0</v>
      </c>
      <c r="FB2082" s="19">
        <v>0</v>
      </c>
      <c r="FC2082" s="19">
        <v>1</v>
      </c>
      <c r="FD2082" s="19">
        <v>5</v>
      </c>
      <c r="FE2082" s="19">
        <v>0</v>
      </c>
      <c r="FF2082" s="19">
        <v>0</v>
      </c>
      <c r="FG2082" s="19">
        <v>2</v>
      </c>
      <c r="FH2082" s="19">
        <v>0</v>
      </c>
      <c r="FI2082" s="19">
        <v>0</v>
      </c>
      <c r="FJ2082" s="19">
        <v>0</v>
      </c>
      <c r="FK2082" s="19">
        <v>0</v>
      </c>
      <c r="FL2082" s="19">
        <v>3</v>
      </c>
      <c r="FM2082" s="19">
        <v>0</v>
      </c>
      <c r="FN2082" s="19" t="s">
        <v>53</v>
      </c>
      <c r="FO2082" s="19" t="s">
        <v>53</v>
      </c>
      <c r="FP2082" s="19" t="s">
        <v>53</v>
      </c>
      <c r="FQ2082" s="19" t="s">
        <v>53</v>
      </c>
      <c r="FR2082" s="19" t="s">
        <v>53</v>
      </c>
      <c r="FS2082" s="19" t="s">
        <v>53</v>
      </c>
      <c r="FT2082" s="19" t="s">
        <v>53</v>
      </c>
      <c r="FU2082" s="19" t="s">
        <v>53</v>
      </c>
      <c r="FV2082" s="19" t="s">
        <v>53</v>
      </c>
      <c r="FW2082" s="19" t="s">
        <v>53</v>
      </c>
      <c r="FX2082" s="19" t="s">
        <v>53</v>
      </c>
      <c r="FY2082" s="19" t="s">
        <v>53</v>
      </c>
      <c r="FZ2082" s="19" t="s">
        <v>53</v>
      </c>
      <c r="GA2082" s="19" t="s">
        <v>53</v>
      </c>
      <c r="GB2082" s="19" t="s">
        <v>53</v>
      </c>
      <c r="GC2082" s="19" t="s">
        <v>53</v>
      </c>
      <c r="GD2082" s="19" t="s">
        <v>53</v>
      </c>
      <c r="GE2082" s="19" t="s">
        <v>53</v>
      </c>
      <c r="GF2082" s="19" t="s">
        <v>53</v>
      </c>
      <c r="GG2082" s="19" t="s">
        <v>53</v>
      </c>
      <c r="GH2082" s="19" t="s">
        <v>53</v>
      </c>
      <c r="GI2082" s="19" t="s">
        <v>53</v>
      </c>
      <c r="GJ2082" s="19" t="s">
        <v>53</v>
      </c>
      <c r="GK2082" s="19" t="s">
        <v>53</v>
      </c>
      <c r="GL2082" s="19" t="s">
        <v>53</v>
      </c>
      <c r="GM2082" s="19" t="s">
        <v>53</v>
      </c>
      <c r="GN2082" s="19" t="s">
        <v>53</v>
      </c>
      <c r="GO2082" s="19" t="s">
        <v>53</v>
      </c>
      <c r="GP2082" s="19">
        <v>0</v>
      </c>
      <c r="GQ2082" s="19">
        <v>0</v>
      </c>
      <c r="GR2082" s="19">
        <v>2</v>
      </c>
      <c r="GS2082" s="19">
        <v>4</v>
      </c>
      <c r="GT2082" s="19">
        <v>0</v>
      </c>
      <c r="GU2082" s="19">
        <v>0</v>
      </c>
      <c r="GV2082" s="19">
        <v>2</v>
      </c>
      <c r="GW2082" s="19">
        <v>4</v>
      </c>
      <c r="GX2082" s="19">
        <v>0</v>
      </c>
      <c r="GY2082" s="19">
        <v>0</v>
      </c>
      <c r="GZ2082" s="19">
        <v>2</v>
      </c>
      <c r="HA2082" s="19">
        <v>4</v>
      </c>
      <c r="HB2082" s="19">
        <v>0</v>
      </c>
      <c r="HC2082" s="19">
        <v>0</v>
      </c>
      <c r="HD2082" s="19">
        <v>2</v>
      </c>
      <c r="HE2082" s="19">
        <v>4</v>
      </c>
      <c r="HF2082" s="19">
        <v>0</v>
      </c>
      <c r="HG2082" s="19">
        <v>2</v>
      </c>
      <c r="HH2082" s="19">
        <v>2</v>
      </c>
      <c r="HI2082" s="19">
        <v>2</v>
      </c>
    </row>
    <row r="2083" spans="1:217" ht="15" customHeight="1" x14ac:dyDescent="0.2">
      <c r="A2083" s="21" t="s">
        <v>4245</v>
      </c>
      <c r="B2083" s="19" t="s">
        <v>4246</v>
      </c>
      <c r="C2083" s="27">
        <v>31</v>
      </c>
      <c r="D2083" s="19">
        <v>1</v>
      </c>
      <c r="E2083" s="19">
        <v>2</v>
      </c>
      <c r="F2083" s="19">
        <v>2</v>
      </c>
      <c r="G2083" s="19">
        <v>7</v>
      </c>
      <c r="H2083" s="19">
        <v>0</v>
      </c>
      <c r="I2083" s="19">
        <v>1</v>
      </c>
      <c r="J2083" s="19">
        <v>3</v>
      </c>
      <c r="K2083" s="19">
        <v>7</v>
      </c>
      <c r="L2083" s="19">
        <v>1</v>
      </c>
      <c r="M2083" s="19">
        <v>1</v>
      </c>
      <c r="N2083" s="19">
        <v>4</v>
      </c>
      <c r="O2083" s="19">
        <v>6</v>
      </c>
      <c r="P2083" s="19">
        <v>1</v>
      </c>
      <c r="Q2083" s="19">
        <v>0</v>
      </c>
      <c r="R2083" s="19">
        <v>3</v>
      </c>
      <c r="S2083" s="19">
        <v>8</v>
      </c>
      <c r="T2083" s="19">
        <v>1</v>
      </c>
      <c r="U2083" s="19">
        <v>1</v>
      </c>
      <c r="V2083" s="19">
        <v>2</v>
      </c>
      <c r="W2083" s="19">
        <v>8</v>
      </c>
      <c r="X2083" s="19">
        <v>0</v>
      </c>
      <c r="Y2083" s="19">
        <v>0</v>
      </c>
      <c r="Z2083" s="19">
        <v>4</v>
      </c>
      <c r="AA2083" s="19">
        <v>8</v>
      </c>
      <c r="AB2083" s="19">
        <v>0</v>
      </c>
      <c r="AC2083" s="19">
        <v>0</v>
      </c>
      <c r="AD2083" s="19">
        <v>3</v>
      </c>
      <c r="AE2083" s="19">
        <v>9</v>
      </c>
      <c r="AF2083" s="19">
        <v>1</v>
      </c>
      <c r="AG2083" s="19">
        <v>1</v>
      </c>
      <c r="AH2083" s="19">
        <v>2</v>
      </c>
      <c r="AI2083" s="19">
        <v>8</v>
      </c>
      <c r="AJ2083" s="19">
        <v>0</v>
      </c>
      <c r="AK2083" s="19">
        <v>0</v>
      </c>
      <c r="AL2083" s="19">
        <v>3</v>
      </c>
      <c r="AM2083" s="19">
        <v>9</v>
      </c>
      <c r="AN2083" s="19">
        <v>0</v>
      </c>
      <c r="AO2083" s="19">
        <v>0</v>
      </c>
      <c r="AP2083" s="19">
        <v>4</v>
      </c>
      <c r="AQ2083" s="19">
        <v>8</v>
      </c>
      <c r="AR2083" s="19">
        <v>0</v>
      </c>
      <c r="AS2083" s="19">
        <v>0</v>
      </c>
      <c r="AT2083" s="19">
        <v>3</v>
      </c>
      <c r="AU2083" s="19">
        <v>9</v>
      </c>
      <c r="AV2083" s="19">
        <v>0</v>
      </c>
      <c r="AW2083" s="19">
        <v>1</v>
      </c>
      <c r="AX2083" s="19">
        <v>2</v>
      </c>
      <c r="AY2083" s="19">
        <v>9</v>
      </c>
      <c r="AZ2083" s="19">
        <v>0</v>
      </c>
      <c r="BA2083" s="19">
        <v>0</v>
      </c>
      <c r="BB2083" s="19">
        <v>4</v>
      </c>
      <c r="BC2083" s="19">
        <v>7</v>
      </c>
      <c r="BD2083" s="19">
        <v>0</v>
      </c>
      <c r="BE2083" s="19">
        <v>0</v>
      </c>
      <c r="BF2083" s="19">
        <v>4</v>
      </c>
      <c r="BG2083" s="19">
        <v>8</v>
      </c>
      <c r="BH2083" s="19">
        <v>1</v>
      </c>
      <c r="BI2083" s="19">
        <v>1</v>
      </c>
      <c r="BJ2083" s="19">
        <v>4</v>
      </c>
      <c r="BK2083" s="19">
        <v>5</v>
      </c>
      <c r="BL2083" s="19">
        <v>0</v>
      </c>
      <c r="BM2083" s="19">
        <v>1</v>
      </c>
      <c r="BN2083" s="19">
        <v>1</v>
      </c>
      <c r="BO2083" s="19">
        <v>4</v>
      </c>
      <c r="BP2083" s="19">
        <v>6</v>
      </c>
      <c r="BQ2083" s="19">
        <v>0</v>
      </c>
      <c r="BR2083" s="19">
        <v>1</v>
      </c>
      <c r="BS2083" s="19">
        <v>3</v>
      </c>
      <c r="BT2083" s="19">
        <v>3</v>
      </c>
      <c r="BU2083" s="19">
        <v>5</v>
      </c>
      <c r="BV2083" s="19">
        <v>0</v>
      </c>
      <c r="BW2083" s="19">
        <v>0</v>
      </c>
      <c r="BX2083" s="19">
        <v>1</v>
      </c>
      <c r="BY2083" s="19">
        <v>4</v>
      </c>
      <c r="BZ2083" s="19">
        <v>7</v>
      </c>
      <c r="CA2083" s="19">
        <v>0</v>
      </c>
      <c r="CB2083" s="19">
        <v>0</v>
      </c>
      <c r="CC2083" s="19">
        <v>1</v>
      </c>
      <c r="CD2083" s="19">
        <v>4</v>
      </c>
      <c r="CE2083" s="19">
        <v>6</v>
      </c>
      <c r="CF2083" s="19">
        <v>1</v>
      </c>
      <c r="CG2083" s="19">
        <v>1</v>
      </c>
      <c r="CH2083" s="19">
        <v>0</v>
      </c>
      <c r="CI2083" s="19">
        <v>3</v>
      </c>
      <c r="CJ2083" s="19">
        <v>8</v>
      </c>
      <c r="CK2083" s="19">
        <v>0</v>
      </c>
      <c r="CL2083" s="19">
        <v>1</v>
      </c>
      <c r="CM2083" s="19">
        <v>0</v>
      </c>
      <c r="CN2083" s="19">
        <v>4</v>
      </c>
      <c r="CO2083" s="19">
        <v>7</v>
      </c>
      <c r="CP2083" s="19">
        <v>0</v>
      </c>
      <c r="CQ2083" s="19">
        <v>1</v>
      </c>
      <c r="CR2083" s="19">
        <v>0</v>
      </c>
      <c r="CS2083" s="19">
        <v>2</v>
      </c>
      <c r="CT2083" s="19">
        <v>7</v>
      </c>
      <c r="CU2083" s="19">
        <v>2</v>
      </c>
      <c r="CV2083" s="19">
        <v>1</v>
      </c>
      <c r="CW2083" s="19">
        <v>1</v>
      </c>
      <c r="CX2083" s="19">
        <v>4</v>
      </c>
      <c r="CY2083" s="19">
        <v>4</v>
      </c>
      <c r="CZ2083" s="19">
        <v>1</v>
      </c>
      <c r="DA2083" s="19">
        <v>1</v>
      </c>
      <c r="DB2083" s="19">
        <v>0</v>
      </c>
      <c r="DC2083" s="19">
        <v>5</v>
      </c>
      <c r="DD2083" s="19">
        <v>4</v>
      </c>
      <c r="DE2083" s="19">
        <v>1</v>
      </c>
      <c r="DF2083" s="19">
        <v>1</v>
      </c>
      <c r="DG2083" s="19">
        <v>0</v>
      </c>
      <c r="DH2083" s="19">
        <v>3</v>
      </c>
      <c r="DI2083" s="19">
        <v>7</v>
      </c>
      <c r="DJ2083" s="19">
        <v>1</v>
      </c>
      <c r="DK2083" s="19">
        <v>0</v>
      </c>
      <c r="DL2083" s="19">
        <v>2</v>
      </c>
      <c r="DM2083" s="19">
        <v>1</v>
      </c>
      <c r="DN2083" s="19">
        <v>9</v>
      </c>
      <c r="DO2083" s="19">
        <v>1</v>
      </c>
      <c r="DP2083" s="19">
        <v>0</v>
      </c>
      <c r="DQ2083" s="19">
        <v>2</v>
      </c>
      <c r="DR2083" s="19">
        <v>8</v>
      </c>
      <c r="DS2083" s="19" t="s">
        <v>53</v>
      </c>
      <c r="DT2083" s="19" t="s">
        <v>53</v>
      </c>
      <c r="DU2083" s="19" t="s">
        <v>53</v>
      </c>
      <c r="DV2083" s="19" t="s">
        <v>53</v>
      </c>
      <c r="DW2083" s="19" t="s">
        <v>53</v>
      </c>
      <c r="DX2083" s="19">
        <v>0</v>
      </c>
      <c r="DY2083" s="19">
        <v>1</v>
      </c>
      <c r="DZ2083" s="19">
        <v>2</v>
      </c>
      <c r="EA2083" s="19">
        <v>9</v>
      </c>
      <c r="EB2083" s="19">
        <v>0</v>
      </c>
      <c r="EC2083" s="19">
        <v>2</v>
      </c>
      <c r="ED2083" s="19">
        <v>1</v>
      </c>
      <c r="EE2083" s="19">
        <v>2</v>
      </c>
      <c r="EF2083" s="19">
        <v>6</v>
      </c>
      <c r="EG2083" s="19">
        <v>0</v>
      </c>
      <c r="EH2083" s="19">
        <v>2</v>
      </c>
      <c r="EI2083" s="19">
        <v>0</v>
      </c>
      <c r="EJ2083" s="19">
        <v>4</v>
      </c>
      <c r="EK2083" s="19">
        <v>6</v>
      </c>
      <c r="EL2083" s="19">
        <v>0</v>
      </c>
      <c r="EM2083" s="19" t="s">
        <v>53</v>
      </c>
      <c r="EN2083" s="19" t="s">
        <v>53</v>
      </c>
      <c r="EO2083" s="19" t="s">
        <v>53</v>
      </c>
      <c r="EP2083" s="19" t="s">
        <v>53</v>
      </c>
      <c r="EQ2083" s="19" t="s">
        <v>53</v>
      </c>
      <c r="ER2083" s="19" t="s">
        <v>53</v>
      </c>
      <c r="ES2083" s="19" t="s">
        <v>53</v>
      </c>
      <c r="ET2083" s="19" t="s">
        <v>53</v>
      </c>
      <c r="EU2083" s="19" t="s">
        <v>53</v>
      </c>
      <c r="EV2083" s="19" t="s">
        <v>53</v>
      </c>
      <c r="EW2083" s="19">
        <v>0</v>
      </c>
      <c r="EX2083" s="19">
        <v>0</v>
      </c>
      <c r="EY2083" s="19">
        <v>3</v>
      </c>
      <c r="EZ2083" s="19">
        <v>9</v>
      </c>
      <c r="FA2083" s="19">
        <v>0</v>
      </c>
      <c r="FB2083" s="19">
        <v>1</v>
      </c>
      <c r="FC2083" s="19">
        <v>2</v>
      </c>
      <c r="FD2083" s="19">
        <v>9</v>
      </c>
      <c r="FE2083" s="19">
        <v>0</v>
      </c>
      <c r="FF2083" s="19">
        <v>3</v>
      </c>
      <c r="FG2083" s="19">
        <v>1</v>
      </c>
      <c r="FH2083" s="19">
        <v>1</v>
      </c>
      <c r="FI2083" s="19">
        <v>0</v>
      </c>
      <c r="FJ2083" s="19">
        <v>1</v>
      </c>
      <c r="FK2083" s="19">
        <v>4</v>
      </c>
      <c r="FL2083" s="19">
        <v>1</v>
      </c>
      <c r="FM2083" s="19">
        <v>0</v>
      </c>
      <c r="FN2083" s="19" t="s">
        <v>53</v>
      </c>
      <c r="FO2083" s="19" t="s">
        <v>53</v>
      </c>
      <c r="FP2083" s="19" t="s">
        <v>53</v>
      </c>
      <c r="FQ2083" s="19" t="s">
        <v>53</v>
      </c>
      <c r="FR2083" s="19" t="s">
        <v>53</v>
      </c>
      <c r="FS2083" s="19" t="s">
        <v>53</v>
      </c>
      <c r="FT2083" s="19" t="s">
        <v>53</v>
      </c>
      <c r="FU2083" s="19" t="s">
        <v>53</v>
      </c>
      <c r="FV2083" s="19" t="s">
        <v>53</v>
      </c>
      <c r="FW2083" s="19" t="s">
        <v>53</v>
      </c>
      <c r="FX2083" s="19" t="s">
        <v>53</v>
      </c>
      <c r="FY2083" s="19" t="s">
        <v>53</v>
      </c>
      <c r="FZ2083" s="19" t="s">
        <v>53</v>
      </c>
      <c r="GA2083" s="19" t="s">
        <v>53</v>
      </c>
      <c r="GB2083" s="19" t="s">
        <v>53</v>
      </c>
      <c r="GC2083" s="19" t="s">
        <v>53</v>
      </c>
      <c r="GD2083" s="19" t="s">
        <v>53</v>
      </c>
      <c r="GE2083" s="19" t="s">
        <v>53</v>
      </c>
      <c r="GF2083" s="19" t="s">
        <v>53</v>
      </c>
      <c r="GG2083" s="19" t="s">
        <v>53</v>
      </c>
      <c r="GH2083" s="19" t="s">
        <v>53</v>
      </c>
      <c r="GI2083" s="19" t="s">
        <v>53</v>
      </c>
      <c r="GJ2083" s="19" t="s">
        <v>53</v>
      </c>
      <c r="GK2083" s="19" t="s">
        <v>53</v>
      </c>
      <c r="GL2083" s="19" t="s">
        <v>53</v>
      </c>
      <c r="GM2083" s="19" t="s">
        <v>53</v>
      </c>
      <c r="GN2083" s="19" t="s">
        <v>53</v>
      </c>
      <c r="GO2083" s="19" t="s">
        <v>53</v>
      </c>
      <c r="GP2083" s="19">
        <v>0</v>
      </c>
      <c r="GQ2083" s="19">
        <v>2</v>
      </c>
      <c r="GR2083" s="19">
        <v>2</v>
      </c>
      <c r="GS2083" s="19">
        <v>7</v>
      </c>
      <c r="GT2083" s="19">
        <v>2</v>
      </c>
      <c r="GU2083" s="19">
        <v>1</v>
      </c>
      <c r="GV2083" s="19">
        <v>2</v>
      </c>
      <c r="GW2083" s="19">
        <v>6</v>
      </c>
      <c r="GX2083" s="19">
        <v>2</v>
      </c>
      <c r="GY2083" s="19">
        <v>1</v>
      </c>
      <c r="GZ2083" s="19">
        <v>2</v>
      </c>
      <c r="HA2083" s="19">
        <v>6</v>
      </c>
      <c r="HB2083" s="19">
        <v>2</v>
      </c>
      <c r="HC2083" s="19">
        <v>1</v>
      </c>
      <c r="HD2083" s="19">
        <v>2</v>
      </c>
      <c r="HE2083" s="19">
        <v>6</v>
      </c>
      <c r="HF2083" s="19">
        <v>2</v>
      </c>
      <c r="HG2083" s="19">
        <v>4</v>
      </c>
      <c r="HH2083" s="19">
        <v>3</v>
      </c>
      <c r="HI2083" s="19">
        <v>2</v>
      </c>
    </row>
    <row r="2084" spans="1:217" ht="15" customHeight="1" x14ac:dyDescent="0.2">
      <c r="A2084" s="21" t="s">
        <v>4247</v>
      </c>
      <c r="B2084" s="19" t="s">
        <v>4248</v>
      </c>
      <c r="C2084" s="27">
        <v>44</v>
      </c>
      <c r="D2084" s="19">
        <v>0</v>
      </c>
      <c r="E2084" s="19">
        <v>1</v>
      </c>
      <c r="F2084" s="19">
        <v>6</v>
      </c>
      <c r="G2084" s="19">
        <v>16</v>
      </c>
      <c r="H2084" s="19">
        <v>2</v>
      </c>
      <c r="I2084" s="19">
        <v>4</v>
      </c>
      <c r="J2084" s="19">
        <v>8</v>
      </c>
      <c r="K2084" s="19">
        <v>8</v>
      </c>
      <c r="L2084" s="19">
        <v>1</v>
      </c>
      <c r="M2084" s="19">
        <v>6</v>
      </c>
      <c r="N2084" s="19">
        <v>8</v>
      </c>
      <c r="O2084" s="19">
        <v>7</v>
      </c>
      <c r="P2084" s="19">
        <v>0</v>
      </c>
      <c r="Q2084" s="19">
        <v>0</v>
      </c>
      <c r="R2084" s="19">
        <v>4</v>
      </c>
      <c r="S2084" s="19">
        <v>19</v>
      </c>
      <c r="T2084" s="19">
        <v>0</v>
      </c>
      <c r="U2084" s="19">
        <v>2</v>
      </c>
      <c r="V2084" s="19">
        <v>5</v>
      </c>
      <c r="W2084" s="19">
        <v>16</v>
      </c>
      <c r="X2084" s="19">
        <v>0</v>
      </c>
      <c r="Y2084" s="19">
        <v>0</v>
      </c>
      <c r="Z2084" s="19">
        <v>7</v>
      </c>
      <c r="AA2084" s="19">
        <v>16</v>
      </c>
      <c r="AB2084" s="19">
        <v>0</v>
      </c>
      <c r="AC2084" s="19">
        <v>0</v>
      </c>
      <c r="AD2084" s="19">
        <v>2</v>
      </c>
      <c r="AE2084" s="19">
        <v>21</v>
      </c>
      <c r="AF2084" s="19">
        <v>0</v>
      </c>
      <c r="AG2084" s="19">
        <v>0</v>
      </c>
      <c r="AH2084" s="19">
        <v>6</v>
      </c>
      <c r="AI2084" s="19">
        <v>17</v>
      </c>
      <c r="AJ2084" s="19">
        <v>0</v>
      </c>
      <c r="AK2084" s="19">
        <v>0</v>
      </c>
      <c r="AL2084" s="19">
        <v>4</v>
      </c>
      <c r="AM2084" s="19">
        <v>19</v>
      </c>
      <c r="AN2084" s="19">
        <v>0</v>
      </c>
      <c r="AO2084" s="19">
        <v>0</v>
      </c>
      <c r="AP2084" s="19">
        <v>7</v>
      </c>
      <c r="AQ2084" s="19">
        <v>15</v>
      </c>
      <c r="AR2084" s="19">
        <v>0</v>
      </c>
      <c r="AS2084" s="19">
        <v>0</v>
      </c>
      <c r="AT2084" s="19">
        <v>3</v>
      </c>
      <c r="AU2084" s="19">
        <v>20</v>
      </c>
      <c r="AV2084" s="19">
        <v>0</v>
      </c>
      <c r="AW2084" s="19">
        <v>0</v>
      </c>
      <c r="AX2084" s="19">
        <v>6</v>
      </c>
      <c r="AY2084" s="19">
        <v>17</v>
      </c>
      <c r="AZ2084" s="19">
        <v>0</v>
      </c>
      <c r="BA2084" s="19">
        <v>0</v>
      </c>
      <c r="BB2084" s="19">
        <v>8</v>
      </c>
      <c r="BC2084" s="19">
        <v>15</v>
      </c>
      <c r="BD2084" s="19">
        <v>0</v>
      </c>
      <c r="BE2084" s="19">
        <v>0</v>
      </c>
      <c r="BF2084" s="19">
        <v>8</v>
      </c>
      <c r="BG2084" s="19">
        <v>15</v>
      </c>
      <c r="BH2084" s="19">
        <v>0</v>
      </c>
      <c r="BI2084" s="19">
        <v>0</v>
      </c>
      <c r="BJ2084" s="19">
        <v>6</v>
      </c>
      <c r="BK2084" s="19">
        <v>16</v>
      </c>
      <c r="BL2084" s="19">
        <v>1</v>
      </c>
      <c r="BM2084" s="19">
        <v>0</v>
      </c>
      <c r="BN2084" s="19">
        <v>0</v>
      </c>
      <c r="BO2084" s="19">
        <v>11</v>
      </c>
      <c r="BP2084" s="19">
        <v>12</v>
      </c>
      <c r="BQ2084" s="19">
        <v>0</v>
      </c>
      <c r="BR2084" s="19">
        <v>0</v>
      </c>
      <c r="BS2084" s="19">
        <v>5</v>
      </c>
      <c r="BT2084" s="19">
        <v>5</v>
      </c>
      <c r="BU2084" s="19">
        <v>13</v>
      </c>
      <c r="BV2084" s="19">
        <v>0</v>
      </c>
      <c r="BW2084" s="19">
        <v>0</v>
      </c>
      <c r="BX2084" s="19">
        <v>1</v>
      </c>
      <c r="BY2084" s="19">
        <v>9</v>
      </c>
      <c r="BZ2084" s="19">
        <v>13</v>
      </c>
      <c r="CA2084" s="19">
        <v>0</v>
      </c>
      <c r="CB2084" s="19">
        <v>0</v>
      </c>
      <c r="CC2084" s="19">
        <v>1</v>
      </c>
      <c r="CD2084" s="19">
        <v>11</v>
      </c>
      <c r="CE2084" s="19">
        <v>10</v>
      </c>
      <c r="CF2084" s="19">
        <v>1</v>
      </c>
      <c r="CG2084" s="19">
        <v>1</v>
      </c>
      <c r="CH2084" s="19">
        <v>0</v>
      </c>
      <c r="CI2084" s="19">
        <v>5</v>
      </c>
      <c r="CJ2084" s="19">
        <v>17</v>
      </c>
      <c r="CK2084" s="19">
        <v>0</v>
      </c>
      <c r="CL2084" s="19">
        <v>1</v>
      </c>
      <c r="CM2084" s="19">
        <v>0</v>
      </c>
      <c r="CN2084" s="19">
        <v>5</v>
      </c>
      <c r="CO2084" s="19">
        <v>16</v>
      </c>
      <c r="CP2084" s="19">
        <v>0</v>
      </c>
      <c r="CQ2084" s="19">
        <v>0</v>
      </c>
      <c r="CR2084" s="19">
        <v>0</v>
      </c>
      <c r="CS2084" s="19">
        <v>6</v>
      </c>
      <c r="CT2084" s="19">
        <v>13</v>
      </c>
      <c r="CU2084" s="19">
        <v>3</v>
      </c>
      <c r="CV2084" s="19">
        <v>0</v>
      </c>
      <c r="CW2084" s="19">
        <v>2</v>
      </c>
      <c r="CX2084" s="19">
        <v>13</v>
      </c>
      <c r="CY2084" s="19">
        <v>7</v>
      </c>
      <c r="CZ2084" s="19">
        <v>1</v>
      </c>
      <c r="DA2084" s="19">
        <v>0</v>
      </c>
      <c r="DB2084" s="19">
        <v>0</v>
      </c>
      <c r="DC2084" s="19">
        <v>10</v>
      </c>
      <c r="DD2084" s="19">
        <v>12</v>
      </c>
      <c r="DE2084" s="19">
        <v>1</v>
      </c>
      <c r="DF2084" s="19">
        <v>1</v>
      </c>
      <c r="DG2084" s="19">
        <v>1</v>
      </c>
      <c r="DH2084" s="19">
        <v>9</v>
      </c>
      <c r="DI2084" s="19">
        <v>10</v>
      </c>
      <c r="DJ2084" s="19">
        <v>2</v>
      </c>
      <c r="DK2084" s="19">
        <v>0</v>
      </c>
      <c r="DL2084" s="19">
        <v>3</v>
      </c>
      <c r="DM2084" s="19">
        <v>4</v>
      </c>
      <c r="DN2084" s="19">
        <v>15</v>
      </c>
      <c r="DO2084" s="19">
        <v>0</v>
      </c>
      <c r="DP2084" s="19">
        <v>0</v>
      </c>
      <c r="DQ2084" s="19">
        <v>1</v>
      </c>
      <c r="DR2084" s="19">
        <v>22</v>
      </c>
      <c r="DS2084" s="19" t="s">
        <v>53</v>
      </c>
      <c r="DT2084" s="19" t="s">
        <v>53</v>
      </c>
      <c r="DU2084" s="19" t="s">
        <v>53</v>
      </c>
      <c r="DV2084" s="19" t="s">
        <v>53</v>
      </c>
      <c r="DW2084" s="19" t="s">
        <v>53</v>
      </c>
      <c r="DX2084" s="19">
        <v>0</v>
      </c>
      <c r="DY2084" s="19">
        <v>0</v>
      </c>
      <c r="DZ2084" s="19">
        <v>13</v>
      </c>
      <c r="EA2084" s="19">
        <v>10</v>
      </c>
      <c r="EB2084" s="19">
        <v>0</v>
      </c>
      <c r="EC2084" s="19">
        <v>0</v>
      </c>
      <c r="ED2084" s="19">
        <v>2</v>
      </c>
      <c r="EE2084" s="19">
        <v>6</v>
      </c>
      <c r="EF2084" s="19">
        <v>15</v>
      </c>
      <c r="EG2084" s="19">
        <v>0</v>
      </c>
      <c r="EH2084" s="19">
        <v>0</v>
      </c>
      <c r="EI2084" s="19">
        <v>1</v>
      </c>
      <c r="EJ2084" s="19">
        <v>6</v>
      </c>
      <c r="EK2084" s="19">
        <v>16</v>
      </c>
      <c r="EL2084" s="19">
        <v>0</v>
      </c>
      <c r="EM2084" s="19" t="s">
        <v>53</v>
      </c>
      <c r="EN2084" s="19" t="s">
        <v>53</v>
      </c>
      <c r="EO2084" s="19" t="s">
        <v>53</v>
      </c>
      <c r="EP2084" s="19" t="s">
        <v>53</v>
      </c>
      <c r="EQ2084" s="19" t="s">
        <v>53</v>
      </c>
      <c r="ER2084" s="19" t="s">
        <v>53</v>
      </c>
      <c r="ES2084" s="19" t="s">
        <v>53</v>
      </c>
      <c r="ET2084" s="19" t="s">
        <v>53</v>
      </c>
      <c r="EU2084" s="19" t="s">
        <v>53</v>
      </c>
      <c r="EV2084" s="19" t="s">
        <v>53</v>
      </c>
      <c r="EW2084" s="19">
        <v>0</v>
      </c>
      <c r="EX2084" s="19">
        <v>0</v>
      </c>
      <c r="EY2084" s="19">
        <v>5</v>
      </c>
      <c r="EZ2084" s="19">
        <v>17</v>
      </c>
      <c r="FA2084" s="19">
        <v>0</v>
      </c>
      <c r="FB2084" s="19">
        <v>0</v>
      </c>
      <c r="FC2084" s="19">
        <v>3</v>
      </c>
      <c r="FD2084" s="19">
        <v>19</v>
      </c>
      <c r="FE2084" s="19">
        <v>1</v>
      </c>
      <c r="FF2084" s="19">
        <v>0</v>
      </c>
      <c r="FG2084" s="19">
        <v>8</v>
      </c>
      <c r="FH2084" s="19">
        <v>1</v>
      </c>
      <c r="FI2084" s="19">
        <v>9</v>
      </c>
      <c r="FJ2084" s="19">
        <v>0</v>
      </c>
      <c r="FK2084" s="19">
        <v>0</v>
      </c>
      <c r="FL2084" s="19">
        <v>2</v>
      </c>
      <c r="FM2084" s="19">
        <v>0</v>
      </c>
      <c r="FN2084" s="19" t="s">
        <v>53</v>
      </c>
      <c r="FO2084" s="19" t="s">
        <v>53</v>
      </c>
      <c r="FP2084" s="19" t="s">
        <v>53</v>
      </c>
      <c r="FQ2084" s="19" t="s">
        <v>53</v>
      </c>
      <c r="FR2084" s="19" t="s">
        <v>53</v>
      </c>
      <c r="FS2084" s="19" t="s">
        <v>53</v>
      </c>
      <c r="FT2084" s="19" t="s">
        <v>53</v>
      </c>
      <c r="FU2084" s="19" t="s">
        <v>53</v>
      </c>
      <c r="FV2084" s="19" t="s">
        <v>53</v>
      </c>
      <c r="FW2084" s="19" t="s">
        <v>53</v>
      </c>
      <c r="FX2084" s="19" t="s">
        <v>53</v>
      </c>
      <c r="FY2084" s="19" t="s">
        <v>53</v>
      </c>
      <c r="FZ2084" s="19" t="s">
        <v>53</v>
      </c>
      <c r="GA2084" s="19" t="s">
        <v>53</v>
      </c>
      <c r="GB2084" s="19" t="s">
        <v>53</v>
      </c>
      <c r="GC2084" s="19" t="s">
        <v>53</v>
      </c>
      <c r="GD2084" s="19" t="s">
        <v>53</v>
      </c>
      <c r="GE2084" s="19" t="s">
        <v>53</v>
      </c>
      <c r="GF2084" s="19" t="s">
        <v>53</v>
      </c>
      <c r="GG2084" s="19" t="s">
        <v>53</v>
      </c>
      <c r="GH2084" s="19" t="s">
        <v>53</v>
      </c>
      <c r="GI2084" s="19" t="s">
        <v>53</v>
      </c>
      <c r="GJ2084" s="19" t="s">
        <v>53</v>
      </c>
      <c r="GK2084" s="19" t="s">
        <v>53</v>
      </c>
      <c r="GL2084" s="19" t="s">
        <v>53</v>
      </c>
      <c r="GM2084" s="19" t="s">
        <v>53</v>
      </c>
      <c r="GN2084" s="19" t="s">
        <v>53</v>
      </c>
      <c r="GO2084" s="19" t="s">
        <v>53</v>
      </c>
      <c r="GP2084" s="19">
        <v>0</v>
      </c>
      <c r="GQ2084" s="19">
        <v>0</v>
      </c>
      <c r="GR2084" s="19">
        <v>7</v>
      </c>
      <c r="GS2084" s="19">
        <v>15</v>
      </c>
      <c r="GT2084" s="19">
        <v>0</v>
      </c>
      <c r="GU2084" s="19">
        <v>2</v>
      </c>
      <c r="GV2084" s="19">
        <v>8</v>
      </c>
      <c r="GW2084" s="19">
        <v>11</v>
      </c>
      <c r="GX2084" s="19">
        <v>0</v>
      </c>
      <c r="GY2084" s="19">
        <v>1</v>
      </c>
      <c r="GZ2084" s="19">
        <v>7</v>
      </c>
      <c r="HA2084" s="19">
        <v>13</v>
      </c>
      <c r="HB2084" s="19">
        <v>0</v>
      </c>
      <c r="HC2084" s="19">
        <v>0</v>
      </c>
      <c r="HD2084" s="19">
        <v>9</v>
      </c>
      <c r="HE2084" s="19">
        <v>12</v>
      </c>
      <c r="HF2084" s="19">
        <v>1</v>
      </c>
      <c r="HG2084" s="19">
        <v>6</v>
      </c>
      <c r="HH2084" s="19">
        <v>9</v>
      </c>
      <c r="HI2084" s="19">
        <v>5</v>
      </c>
    </row>
    <row r="2085" spans="1:217" ht="15" customHeight="1" x14ac:dyDescent="0.2">
      <c r="A2085" s="21" t="s">
        <v>4249</v>
      </c>
      <c r="B2085" s="19" t="s">
        <v>4250</v>
      </c>
      <c r="C2085" s="27">
        <v>57</v>
      </c>
      <c r="D2085" s="19">
        <v>0</v>
      </c>
      <c r="E2085" s="19">
        <v>0</v>
      </c>
      <c r="F2085" s="19">
        <v>2</v>
      </c>
      <c r="G2085" s="19">
        <v>6</v>
      </c>
      <c r="H2085" s="19">
        <v>0</v>
      </c>
      <c r="I2085" s="19">
        <v>0</v>
      </c>
      <c r="J2085" s="19">
        <v>2</v>
      </c>
      <c r="K2085" s="19">
        <v>6</v>
      </c>
      <c r="L2085" s="19">
        <v>0</v>
      </c>
      <c r="M2085" s="19">
        <v>0</v>
      </c>
      <c r="N2085" s="19">
        <v>2</v>
      </c>
      <c r="O2085" s="19">
        <v>6</v>
      </c>
      <c r="P2085" s="19">
        <v>0</v>
      </c>
      <c r="Q2085" s="19">
        <v>0</v>
      </c>
      <c r="R2085" s="19">
        <v>2</v>
      </c>
      <c r="S2085" s="19">
        <v>6</v>
      </c>
      <c r="T2085" s="19">
        <v>0</v>
      </c>
      <c r="U2085" s="19">
        <v>0</v>
      </c>
      <c r="V2085" s="19">
        <v>2</v>
      </c>
      <c r="W2085" s="19">
        <v>6</v>
      </c>
      <c r="X2085" s="19">
        <v>0</v>
      </c>
      <c r="Y2085" s="19">
        <v>0</v>
      </c>
      <c r="Z2085" s="19">
        <v>2</v>
      </c>
      <c r="AA2085" s="19">
        <v>6</v>
      </c>
      <c r="AB2085" s="19">
        <v>0</v>
      </c>
      <c r="AC2085" s="19">
        <v>0</v>
      </c>
      <c r="AD2085" s="19">
        <v>1</v>
      </c>
      <c r="AE2085" s="19">
        <v>7</v>
      </c>
      <c r="AF2085" s="19">
        <v>0</v>
      </c>
      <c r="AG2085" s="19">
        <v>0</v>
      </c>
      <c r="AH2085" s="19">
        <v>1</v>
      </c>
      <c r="AI2085" s="19">
        <v>7</v>
      </c>
      <c r="AJ2085" s="19">
        <v>0</v>
      </c>
      <c r="AK2085" s="19">
        <v>0</v>
      </c>
      <c r="AL2085" s="19">
        <v>2</v>
      </c>
      <c r="AM2085" s="19">
        <v>6</v>
      </c>
      <c r="AN2085" s="19">
        <v>0</v>
      </c>
      <c r="AO2085" s="19">
        <v>0</v>
      </c>
      <c r="AP2085" s="19">
        <v>2</v>
      </c>
      <c r="AQ2085" s="19">
        <v>6</v>
      </c>
      <c r="AR2085" s="19">
        <v>0</v>
      </c>
      <c r="AS2085" s="19">
        <v>0</v>
      </c>
      <c r="AT2085" s="19">
        <v>1</v>
      </c>
      <c r="AU2085" s="19">
        <v>6</v>
      </c>
      <c r="AV2085" s="19">
        <v>0</v>
      </c>
      <c r="AW2085" s="19">
        <v>0</v>
      </c>
      <c r="AX2085" s="19">
        <v>1</v>
      </c>
      <c r="AY2085" s="19">
        <v>6</v>
      </c>
      <c r="AZ2085" s="19">
        <v>0</v>
      </c>
      <c r="BA2085" s="19">
        <v>0</v>
      </c>
      <c r="BB2085" s="19">
        <v>2</v>
      </c>
      <c r="BC2085" s="19">
        <v>6</v>
      </c>
      <c r="BD2085" s="19">
        <v>0</v>
      </c>
      <c r="BE2085" s="19">
        <v>0</v>
      </c>
      <c r="BF2085" s="19">
        <v>2</v>
      </c>
      <c r="BG2085" s="19">
        <v>6</v>
      </c>
      <c r="BH2085" s="19">
        <v>0</v>
      </c>
      <c r="BI2085" s="19">
        <v>0</v>
      </c>
      <c r="BJ2085" s="19">
        <v>1</v>
      </c>
      <c r="BK2085" s="19">
        <v>6</v>
      </c>
      <c r="BL2085" s="19">
        <v>1</v>
      </c>
      <c r="BM2085" s="19">
        <v>0</v>
      </c>
      <c r="BN2085" s="19">
        <v>0</v>
      </c>
      <c r="BO2085" s="19">
        <v>1</v>
      </c>
      <c r="BP2085" s="19">
        <v>6</v>
      </c>
      <c r="BQ2085" s="19">
        <v>1</v>
      </c>
      <c r="BR2085" s="19">
        <v>0</v>
      </c>
      <c r="BS2085" s="19">
        <v>0</v>
      </c>
      <c r="BT2085" s="19">
        <v>2</v>
      </c>
      <c r="BU2085" s="19">
        <v>5</v>
      </c>
      <c r="BV2085" s="19">
        <v>1</v>
      </c>
      <c r="BW2085" s="19">
        <v>0</v>
      </c>
      <c r="BX2085" s="19">
        <v>0</v>
      </c>
      <c r="BY2085" s="19">
        <v>3</v>
      </c>
      <c r="BZ2085" s="19">
        <v>5</v>
      </c>
      <c r="CA2085" s="19">
        <v>0</v>
      </c>
      <c r="CB2085" s="19">
        <v>0</v>
      </c>
      <c r="CC2085" s="19">
        <v>0</v>
      </c>
      <c r="CD2085" s="19">
        <v>2</v>
      </c>
      <c r="CE2085" s="19">
        <v>5</v>
      </c>
      <c r="CF2085" s="19">
        <v>1</v>
      </c>
      <c r="CG2085" s="19">
        <v>0</v>
      </c>
      <c r="CH2085" s="19">
        <v>0</v>
      </c>
      <c r="CI2085" s="19">
        <v>1</v>
      </c>
      <c r="CJ2085" s="19">
        <v>7</v>
      </c>
      <c r="CK2085" s="19">
        <v>0</v>
      </c>
      <c r="CL2085" s="19">
        <v>0</v>
      </c>
      <c r="CM2085" s="19">
        <v>0</v>
      </c>
      <c r="CN2085" s="19">
        <v>2</v>
      </c>
      <c r="CO2085" s="19">
        <v>6</v>
      </c>
      <c r="CP2085" s="19">
        <v>0</v>
      </c>
      <c r="CQ2085" s="19">
        <v>0</v>
      </c>
      <c r="CR2085" s="19">
        <v>0</v>
      </c>
      <c r="CS2085" s="19">
        <v>2</v>
      </c>
      <c r="CT2085" s="19">
        <v>5</v>
      </c>
      <c r="CU2085" s="19">
        <v>1</v>
      </c>
      <c r="CV2085" s="19">
        <v>0</v>
      </c>
      <c r="CW2085" s="19">
        <v>0</v>
      </c>
      <c r="CX2085" s="19">
        <v>2</v>
      </c>
      <c r="CY2085" s="19">
        <v>4</v>
      </c>
      <c r="CZ2085" s="19">
        <v>2</v>
      </c>
      <c r="DA2085" s="19">
        <v>0</v>
      </c>
      <c r="DB2085" s="19">
        <v>0</v>
      </c>
      <c r="DC2085" s="19">
        <v>4</v>
      </c>
      <c r="DD2085" s="19">
        <v>4</v>
      </c>
      <c r="DE2085" s="19">
        <v>0</v>
      </c>
      <c r="DF2085" s="19">
        <v>0</v>
      </c>
      <c r="DG2085" s="19">
        <v>0</v>
      </c>
      <c r="DH2085" s="19">
        <v>3</v>
      </c>
      <c r="DI2085" s="19">
        <v>5</v>
      </c>
      <c r="DJ2085" s="19">
        <v>0</v>
      </c>
      <c r="DK2085" s="19">
        <v>0</v>
      </c>
      <c r="DL2085" s="19">
        <v>0</v>
      </c>
      <c r="DM2085" s="19">
        <v>2</v>
      </c>
      <c r="DN2085" s="19">
        <v>5</v>
      </c>
      <c r="DO2085" s="19">
        <v>0</v>
      </c>
      <c r="DP2085" s="19">
        <v>0</v>
      </c>
      <c r="DQ2085" s="19">
        <v>0</v>
      </c>
      <c r="DR2085" s="19">
        <v>8</v>
      </c>
      <c r="DS2085" s="19" t="s">
        <v>53</v>
      </c>
      <c r="DT2085" s="19" t="s">
        <v>53</v>
      </c>
      <c r="DU2085" s="19" t="s">
        <v>53</v>
      </c>
      <c r="DV2085" s="19" t="s">
        <v>53</v>
      </c>
      <c r="DW2085" s="19" t="s">
        <v>53</v>
      </c>
      <c r="DX2085" s="19">
        <v>0</v>
      </c>
      <c r="DY2085" s="19">
        <v>0</v>
      </c>
      <c r="DZ2085" s="19">
        <v>3</v>
      </c>
      <c r="EA2085" s="19">
        <v>5</v>
      </c>
      <c r="EB2085" s="19">
        <v>0</v>
      </c>
      <c r="EC2085" s="19">
        <v>0</v>
      </c>
      <c r="ED2085" s="19">
        <v>0</v>
      </c>
      <c r="EE2085" s="19">
        <v>2</v>
      </c>
      <c r="EF2085" s="19">
        <v>6</v>
      </c>
      <c r="EG2085" s="19">
        <v>0</v>
      </c>
      <c r="EH2085" s="19">
        <v>0</v>
      </c>
      <c r="EI2085" s="19">
        <v>0</v>
      </c>
      <c r="EJ2085" s="19">
        <v>2</v>
      </c>
      <c r="EK2085" s="19">
        <v>6</v>
      </c>
      <c r="EL2085" s="19">
        <v>0</v>
      </c>
      <c r="EM2085" s="19" t="s">
        <v>53</v>
      </c>
      <c r="EN2085" s="19" t="s">
        <v>53</v>
      </c>
      <c r="EO2085" s="19" t="s">
        <v>53</v>
      </c>
      <c r="EP2085" s="19" t="s">
        <v>53</v>
      </c>
      <c r="EQ2085" s="19" t="s">
        <v>53</v>
      </c>
      <c r="ER2085" s="19" t="s">
        <v>53</v>
      </c>
      <c r="ES2085" s="19" t="s">
        <v>53</v>
      </c>
      <c r="ET2085" s="19" t="s">
        <v>53</v>
      </c>
      <c r="EU2085" s="19" t="s">
        <v>53</v>
      </c>
      <c r="EV2085" s="19" t="s">
        <v>53</v>
      </c>
      <c r="EW2085" s="19">
        <v>0</v>
      </c>
      <c r="EX2085" s="19">
        <v>0</v>
      </c>
      <c r="EY2085" s="19">
        <v>2</v>
      </c>
      <c r="EZ2085" s="19">
        <v>6</v>
      </c>
      <c r="FA2085" s="19">
        <v>0</v>
      </c>
      <c r="FB2085" s="19">
        <v>0</v>
      </c>
      <c r="FC2085" s="19">
        <v>0</v>
      </c>
      <c r="FD2085" s="19">
        <v>8</v>
      </c>
      <c r="FE2085" s="19">
        <v>0</v>
      </c>
      <c r="FF2085" s="19">
        <v>0</v>
      </c>
      <c r="FG2085" s="19">
        <v>3</v>
      </c>
      <c r="FH2085" s="19">
        <v>0</v>
      </c>
      <c r="FI2085" s="19">
        <v>4</v>
      </c>
      <c r="FJ2085" s="19">
        <v>0</v>
      </c>
      <c r="FK2085" s="19">
        <v>0</v>
      </c>
      <c r="FL2085" s="19">
        <v>0</v>
      </c>
      <c r="FM2085" s="19">
        <v>0</v>
      </c>
      <c r="FN2085" s="19" t="s">
        <v>53</v>
      </c>
      <c r="FO2085" s="19" t="s">
        <v>53</v>
      </c>
      <c r="FP2085" s="19" t="s">
        <v>53</v>
      </c>
      <c r="FQ2085" s="19" t="s">
        <v>53</v>
      </c>
      <c r="FR2085" s="19" t="s">
        <v>53</v>
      </c>
      <c r="FS2085" s="19" t="s">
        <v>53</v>
      </c>
      <c r="FT2085" s="19" t="s">
        <v>53</v>
      </c>
      <c r="FU2085" s="19" t="s">
        <v>53</v>
      </c>
      <c r="FV2085" s="19" t="s">
        <v>53</v>
      </c>
      <c r="FW2085" s="19" t="s">
        <v>53</v>
      </c>
      <c r="FX2085" s="19" t="s">
        <v>53</v>
      </c>
      <c r="FY2085" s="19" t="s">
        <v>53</v>
      </c>
      <c r="FZ2085" s="19" t="s">
        <v>53</v>
      </c>
      <c r="GA2085" s="19" t="s">
        <v>53</v>
      </c>
      <c r="GB2085" s="19" t="s">
        <v>53</v>
      </c>
      <c r="GC2085" s="19" t="s">
        <v>53</v>
      </c>
      <c r="GD2085" s="19" t="s">
        <v>53</v>
      </c>
      <c r="GE2085" s="19" t="s">
        <v>53</v>
      </c>
      <c r="GF2085" s="19" t="s">
        <v>53</v>
      </c>
      <c r="GG2085" s="19" t="s">
        <v>53</v>
      </c>
      <c r="GH2085" s="19" t="s">
        <v>53</v>
      </c>
      <c r="GI2085" s="19" t="s">
        <v>53</v>
      </c>
      <c r="GJ2085" s="19" t="s">
        <v>53</v>
      </c>
      <c r="GK2085" s="19" t="s">
        <v>53</v>
      </c>
      <c r="GL2085" s="19" t="s">
        <v>53</v>
      </c>
      <c r="GM2085" s="19" t="s">
        <v>53</v>
      </c>
      <c r="GN2085" s="19" t="s">
        <v>53</v>
      </c>
      <c r="GO2085" s="19" t="s">
        <v>53</v>
      </c>
      <c r="GP2085" s="19">
        <v>0</v>
      </c>
      <c r="GQ2085" s="19">
        <v>0</v>
      </c>
      <c r="GR2085" s="19">
        <v>2</v>
      </c>
      <c r="GS2085" s="19">
        <v>6</v>
      </c>
      <c r="GT2085" s="19">
        <v>0</v>
      </c>
      <c r="GU2085" s="19">
        <v>0</v>
      </c>
      <c r="GV2085" s="19">
        <v>2</v>
      </c>
      <c r="GW2085" s="19">
        <v>6</v>
      </c>
      <c r="GX2085" s="19">
        <v>0</v>
      </c>
      <c r="GY2085" s="19">
        <v>0</v>
      </c>
      <c r="GZ2085" s="19">
        <v>2</v>
      </c>
      <c r="HA2085" s="19">
        <v>6</v>
      </c>
      <c r="HB2085" s="19">
        <v>0</v>
      </c>
      <c r="HC2085" s="19">
        <v>0</v>
      </c>
      <c r="HD2085" s="19">
        <v>2</v>
      </c>
      <c r="HE2085" s="19">
        <v>6</v>
      </c>
      <c r="HF2085" s="19">
        <v>0</v>
      </c>
      <c r="HG2085" s="19">
        <v>2</v>
      </c>
      <c r="HH2085" s="19">
        <v>3</v>
      </c>
      <c r="HI2085" s="19">
        <v>3</v>
      </c>
    </row>
    <row r="2086" spans="1:217" ht="15" customHeight="1" x14ac:dyDescent="0.2">
      <c r="A2086" s="21" t="s">
        <v>4251</v>
      </c>
      <c r="B2086" s="19" t="s">
        <v>4252</v>
      </c>
      <c r="C2086" s="27">
        <v>25</v>
      </c>
      <c r="D2086" s="19">
        <v>0</v>
      </c>
      <c r="E2086" s="19">
        <v>1</v>
      </c>
      <c r="F2086" s="19">
        <v>8</v>
      </c>
      <c r="G2086" s="19">
        <v>3</v>
      </c>
      <c r="H2086" s="19">
        <v>0</v>
      </c>
      <c r="I2086" s="19">
        <v>0</v>
      </c>
      <c r="J2086" s="19">
        <v>8</v>
      </c>
      <c r="K2086" s="19">
        <v>3</v>
      </c>
      <c r="L2086" s="19">
        <v>1</v>
      </c>
      <c r="M2086" s="19">
        <v>4</v>
      </c>
      <c r="N2086" s="19">
        <v>5</v>
      </c>
      <c r="O2086" s="19">
        <v>1</v>
      </c>
      <c r="P2086" s="19">
        <v>0</v>
      </c>
      <c r="Q2086" s="19">
        <v>0</v>
      </c>
      <c r="R2086" s="19">
        <v>8</v>
      </c>
      <c r="S2086" s="19">
        <v>4</v>
      </c>
      <c r="T2086" s="19">
        <v>0</v>
      </c>
      <c r="U2086" s="19">
        <v>0</v>
      </c>
      <c r="V2086" s="19">
        <v>10</v>
      </c>
      <c r="W2086" s="19">
        <v>2</v>
      </c>
      <c r="X2086" s="19">
        <v>0</v>
      </c>
      <c r="Y2086" s="19">
        <v>0</v>
      </c>
      <c r="Z2086" s="19">
        <v>10</v>
      </c>
      <c r="AA2086" s="19">
        <v>2</v>
      </c>
      <c r="AB2086" s="19">
        <v>0</v>
      </c>
      <c r="AC2086" s="19">
        <v>0</v>
      </c>
      <c r="AD2086" s="19">
        <v>8</v>
      </c>
      <c r="AE2086" s="19">
        <v>4</v>
      </c>
      <c r="AF2086" s="19">
        <v>0</v>
      </c>
      <c r="AG2086" s="19">
        <v>1</v>
      </c>
      <c r="AH2086" s="19">
        <v>7</v>
      </c>
      <c r="AI2086" s="19">
        <v>4</v>
      </c>
      <c r="AJ2086" s="19">
        <v>0</v>
      </c>
      <c r="AK2086" s="19">
        <v>0</v>
      </c>
      <c r="AL2086" s="19">
        <v>9</v>
      </c>
      <c r="AM2086" s="19">
        <v>3</v>
      </c>
      <c r="AN2086" s="19">
        <v>0</v>
      </c>
      <c r="AO2086" s="19">
        <v>0</v>
      </c>
      <c r="AP2086" s="19">
        <v>7</v>
      </c>
      <c r="AQ2086" s="19">
        <v>5</v>
      </c>
      <c r="AR2086" s="19">
        <v>0</v>
      </c>
      <c r="AS2086" s="19">
        <v>0</v>
      </c>
      <c r="AT2086" s="19">
        <v>8</v>
      </c>
      <c r="AU2086" s="19">
        <v>4</v>
      </c>
      <c r="AV2086" s="19">
        <v>0</v>
      </c>
      <c r="AW2086" s="19">
        <v>0</v>
      </c>
      <c r="AX2086" s="19">
        <v>9</v>
      </c>
      <c r="AY2086" s="19">
        <v>3</v>
      </c>
      <c r="AZ2086" s="19">
        <v>0</v>
      </c>
      <c r="BA2086" s="19">
        <v>0</v>
      </c>
      <c r="BB2086" s="19">
        <v>9</v>
      </c>
      <c r="BC2086" s="19">
        <v>3</v>
      </c>
      <c r="BD2086" s="19">
        <v>0</v>
      </c>
      <c r="BE2086" s="19">
        <v>1</v>
      </c>
      <c r="BF2086" s="19">
        <v>8</v>
      </c>
      <c r="BG2086" s="19">
        <v>3</v>
      </c>
      <c r="BH2086" s="19">
        <v>0</v>
      </c>
      <c r="BI2086" s="19">
        <v>0</v>
      </c>
      <c r="BJ2086" s="19">
        <v>9</v>
      </c>
      <c r="BK2086" s="19">
        <v>3</v>
      </c>
      <c r="BL2086" s="19">
        <v>0</v>
      </c>
      <c r="BM2086" s="19">
        <v>0</v>
      </c>
      <c r="BN2086" s="19">
        <v>1</v>
      </c>
      <c r="BO2086" s="19">
        <v>8</v>
      </c>
      <c r="BP2086" s="19">
        <v>3</v>
      </c>
      <c r="BQ2086" s="19">
        <v>0</v>
      </c>
      <c r="BR2086" s="19">
        <v>0</v>
      </c>
      <c r="BS2086" s="19">
        <v>3</v>
      </c>
      <c r="BT2086" s="19">
        <v>6</v>
      </c>
      <c r="BU2086" s="19">
        <v>3</v>
      </c>
      <c r="BV2086" s="19">
        <v>0</v>
      </c>
      <c r="BW2086" s="19">
        <v>0</v>
      </c>
      <c r="BX2086" s="19">
        <v>0</v>
      </c>
      <c r="BY2086" s="19">
        <v>7</v>
      </c>
      <c r="BZ2086" s="19">
        <v>4</v>
      </c>
      <c r="CA2086" s="19">
        <v>1</v>
      </c>
      <c r="CB2086" s="19">
        <v>0</v>
      </c>
      <c r="CC2086" s="19">
        <v>0</v>
      </c>
      <c r="CD2086" s="19">
        <v>7</v>
      </c>
      <c r="CE2086" s="19">
        <v>5</v>
      </c>
      <c r="CF2086" s="19">
        <v>0</v>
      </c>
      <c r="CG2086" s="19">
        <v>0</v>
      </c>
      <c r="CH2086" s="19">
        <v>0</v>
      </c>
      <c r="CI2086" s="19">
        <v>6</v>
      </c>
      <c r="CJ2086" s="19">
        <v>5</v>
      </c>
      <c r="CK2086" s="19">
        <v>1</v>
      </c>
      <c r="CL2086" s="19">
        <v>1</v>
      </c>
      <c r="CM2086" s="19">
        <v>0</v>
      </c>
      <c r="CN2086" s="19">
        <v>5</v>
      </c>
      <c r="CO2086" s="19">
        <v>5</v>
      </c>
      <c r="CP2086" s="19">
        <v>1</v>
      </c>
      <c r="CQ2086" s="19">
        <v>0</v>
      </c>
      <c r="CR2086" s="19">
        <v>0</v>
      </c>
      <c r="CS2086" s="19">
        <v>4</v>
      </c>
      <c r="CT2086" s="19">
        <v>6</v>
      </c>
      <c r="CU2086" s="19">
        <v>2</v>
      </c>
      <c r="CV2086" s="19">
        <v>1</v>
      </c>
      <c r="CW2086" s="19">
        <v>0</v>
      </c>
      <c r="CX2086" s="19">
        <v>6</v>
      </c>
      <c r="CY2086" s="19">
        <v>3</v>
      </c>
      <c r="CZ2086" s="19">
        <v>2</v>
      </c>
      <c r="DA2086" s="19">
        <v>1</v>
      </c>
      <c r="DB2086" s="19">
        <v>0</v>
      </c>
      <c r="DC2086" s="19">
        <v>6</v>
      </c>
      <c r="DD2086" s="19">
        <v>4</v>
      </c>
      <c r="DE2086" s="19">
        <v>1</v>
      </c>
      <c r="DF2086" s="19">
        <v>1</v>
      </c>
      <c r="DG2086" s="19">
        <v>1</v>
      </c>
      <c r="DH2086" s="19">
        <v>6</v>
      </c>
      <c r="DI2086" s="19">
        <v>3</v>
      </c>
      <c r="DJ2086" s="19">
        <v>1</v>
      </c>
      <c r="DK2086" s="19">
        <v>0</v>
      </c>
      <c r="DL2086" s="19">
        <v>1</v>
      </c>
      <c r="DM2086" s="19">
        <v>7</v>
      </c>
      <c r="DN2086" s="19">
        <v>3</v>
      </c>
      <c r="DO2086" s="19">
        <v>0</v>
      </c>
      <c r="DP2086" s="19">
        <v>0</v>
      </c>
      <c r="DQ2086" s="19">
        <v>3</v>
      </c>
      <c r="DR2086" s="19">
        <v>8</v>
      </c>
      <c r="DS2086" s="19" t="s">
        <v>53</v>
      </c>
      <c r="DT2086" s="19" t="s">
        <v>53</v>
      </c>
      <c r="DU2086" s="19" t="s">
        <v>53</v>
      </c>
      <c r="DV2086" s="19" t="s">
        <v>53</v>
      </c>
      <c r="DW2086" s="19" t="s">
        <v>53</v>
      </c>
      <c r="DX2086" s="19">
        <v>0</v>
      </c>
      <c r="DY2086" s="19">
        <v>0</v>
      </c>
      <c r="DZ2086" s="19">
        <v>8</v>
      </c>
      <c r="EA2086" s="19">
        <v>4</v>
      </c>
      <c r="EB2086" s="19">
        <v>0</v>
      </c>
      <c r="EC2086" s="19">
        <v>0</v>
      </c>
      <c r="ED2086" s="19">
        <v>0</v>
      </c>
      <c r="EE2086" s="19">
        <v>10</v>
      </c>
      <c r="EF2086" s="19">
        <v>2</v>
      </c>
      <c r="EG2086" s="19">
        <v>0</v>
      </c>
      <c r="EH2086" s="19">
        <v>0</v>
      </c>
      <c r="EI2086" s="19">
        <v>0</v>
      </c>
      <c r="EJ2086" s="19">
        <v>9</v>
      </c>
      <c r="EK2086" s="19">
        <v>3</v>
      </c>
      <c r="EL2086" s="19">
        <v>0</v>
      </c>
      <c r="EM2086" s="19" t="s">
        <v>53</v>
      </c>
      <c r="EN2086" s="19" t="s">
        <v>53</v>
      </c>
      <c r="EO2086" s="19" t="s">
        <v>53</v>
      </c>
      <c r="EP2086" s="19" t="s">
        <v>53</v>
      </c>
      <c r="EQ2086" s="19" t="s">
        <v>53</v>
      </c>
      <c r="ER2086" s="19" t="s">
        <v>53</v>
      </c>
      <c r="ES2086" s="19" t="s">
        <v>53</v>
      </c>
      <c r="ET2086" s="19" t="s">
        <v>53</v>
      </c>
      <c r="EU2086" s="19" t="s">
        <v>53</v>
      </c>
      <c r="EV2086" s="19" t="s">
        <v>53</v>
      </c>
      <c r="EW2086" s="19">
        <v>0</v>
      </c>
      <c r="EX2086" s="19">
        <v>1</v>
      </c>
      <c r="EY2086" s="19">
        <v>5</v>
      </c>
      <c r="EZ2086" s="19">
        <v>6</v>
      </c>
      <c r="FA2086" s="19">
        <v>0</v>
      </c>
      <c r="FB2086" s="19">
        <v>0</v>
      </c>
      <c r="FC2086" s="19">
        <v>1</v>
      </c>
      <c r="FD2086" s="19">
        <v>10</v>
      </c>
      <c r="FE2086" s="19">
        <v>1</v>
      </c>
      <c r="FF2086" s="19">
        <v>3</v>
      </c>
      <c r="FG2086" s="19">
        <v>1</v>
      </c>
      <c r="FH2086" s="19">
        <v>0</v>
      </c>
      <c r="FI2086" s="19">
        <v>0</v>
      </c>
      <c r="FJ2086" s="19">
        <v>1</v>
      </c>
      <c r="FK2086" s="19">
        <v>1</v>
      </c>
      <c r="FL2086" s="19">
        <v>0</v>
      </c>
      <c r="FM2086" s="19">
        <v>2</v>
      </c>
      <c r="FN2086" s="19" t="s">
        <v>53</v>
      </c>
      <c r="FO2086" s="19" t="s">
        <v>53</v>
      </c>
      <c r="FP2086" s="19" t="s">
        <v>53</v>
      </c>
      <c r="FQ2086" s="19" t="s">
        <v>53</v>
      </c>
      <c r="FR2086" s="19" t="s">
        <v>53</v>
      </c>
      <c r="FS2086" s="19" t="s">
        <v>53</v>
      </c>
      <c r="FT2086" s="19" t="s">
        <v>53</v>
      </c>
      <c r="FU2086" s="19" t="s">
        <v>53</v>
      </c>
      <c r="FV2086" s="19" t="s">
        <v>53</v>
      </c>
      <c r="FW2086" s="19" t="s">
        <v>53</v>
      </c>
      <c r="FX2086" s="19" t="s">
        <v>53</v>
      </c>
      <c r="FY2086" s="19" t="s">
        <v>53</v>
      </c>
      <c r="FZ2086" s="19" t="s">
        <v>53</v>
      </c>
      <c r="GA2086" s="19" t="s">
        <v>53</v>
      </c>
      <c r="GB2086" s="19" t="s">
        <v>53</v>
      </c>
      <c r="GC2086" s="19" t="s">
        <v>53</v>
      </c>
      <c r="GD2086" s="19" t="s">
        <v>53</v>
      </c>
      <c r="GE2086" s="19" t="s">
        <v>53</v>
      </c>
      <c r="GF2086" s="19" t="s">
        <v>53</v>
      </c>
      <c r="GG2086" s="19" t="s">
        <v>53</v>
      </c>
      <c r="GH2086" s="19" t="s">
        <v>53</v>
      </c>
      <c r="GI2086" s="19" t="s">
        <v>53</v>
      </c>
      <c r="GJ2086" s="19" t="s">
        <v>53</v>
      </c>
      <c r="GK2086" s="19" t="s">
        <v>53</v>
      </c>
      <c r="GL2086" s="19" t="s">
        <v>53</v>
      </c>
      <c r="GM2086" s="19" t="s">
        <v>53</v>
      </c>
      <c r="GN2086" s="19" t="s">
        <v>53</v>
      </c>
      <c r="GO2086" s="19" t="s">
        <v>53</v>
      </c>
      <c r="GP2086" s="19">
        <v>0</v>
      </c>
      <c r="GQ2086" s="19">
        <v>0</v>
      </c>
      <c r="GR2086" s="19">
        <v>8</v>
      </c>
      <c r="GS2086" s="19">
        <v>2</v>
      </c>
      <c r="GT2086" s="19">
        <v>0</v>
      </c>
      <c r="GU2086" s="19">
        <v>1</v>
      </c>
      <c r="GV2086" s="19">
        <v>6</v>
      </c>
      <c r="GW2086" s="19">
        <v>2</v>
      </c>
      <c r="GX2086" s="19">
        <v>0</v>
      </c>
      <c r="GY2086" s="19">
        <v>2</v>
      </c>
      <c r="GZ2086" s="19">
        <v>8</v>
      </c>
      <c r="HA2086" s="19">
        <v>0</v>
      </c>
      <c r="HB2086" s="19">
        <v>0</v>
      </c>
      <c r="HC2086" s="19">
        <v>1</v>
      </c>
      <c r="HD2086" s="19">
        <v>8</v>
      </c>
      <c r="HE2086" s="19">
        <v>1</v>
      </c>
      <c r="HF2086" s="19">
        <v>0</v>
      </c>
      <c r="HG2086" s="19">
        <v>6</v>
      </c>
      <c r="HH2086" s="19">
        <v>3</v>
      </c>
      <c r="HI2086" s="19">
        <v>1</v>
      </c>
    </row>
    <row r="2087" spans="1:217" ht="15" customHeight="1" x14ac:dyDescent="0.2">
      <c r="A2087" s="21" t="s">
        <v>4253</v>
      </c>
      <c r="B2087" s="19" t="s">
        <v>4254</v>
      </c>
      <c r="C2087" s="27">
        <v>83</v>
      </c>
      <c r="D2087" s="19">
        <v>0</v>
      </c>
      <c r="E2087" s="19">
        <v>0</v>
      </c>
      <c r="F2087" s="19">
        <v>16</v>
      </c>
      <c r="G2087" s="19">
        <v>17</v>
      </c>
      <c r="H2087" s="19">
        <v>0</v>
      </c>
      <c r="I2087" s="19">
        <v>0</v>
      </c>
      <c r="J2087" s="19">
        <v>17</v>
      </c>
      <c r="K2087" s="19">
        <v>17</v>
      </c>
      <c r="L2087" s="19">
        <v>0</v>
      </c>
      <c r="M2087" s="19">
        <v>2</v>
      </c>
      <c r="N2087" s="19">
        <v>16</v>
      </c>
      <c r="O2087" s="19">
        <v>14</v>
      </c>
      <c r="P2087" s="19">
        <v>0</v>
      </c>
      <c r="Q2087" s="19">
        <v>0</v>
      </c>
      <c r="R2087" s="19">
        <v>17</v>
      </c>
      <c r="S2087" s="19">
        <v>16</v>
      </c>
      <c r="T2087" s="19">
        <v>0</v>
      </c>
      <c r="U2087" s="19">
        <v>0</v>
      </c>
      <c r="V2087" s="19">
        <v>16</v>
      </c>
      <c r="W2087" s="19">
        <v>17</v>
      </c>
      <c r="X2087" s="19">
        <v>0</v>
      </c>
      <c r="Y2087" s="19">
        <v>0</v>
      </c>
      <c r="Z2087" s="19">
        <v>15</v>
      </c>
      <c r="AA2087" s="19">
        <v>18</v>
      </c>
      <c r="AB2087" s="19">
        <v>0</v>
      </c>
      <c r="AC2087" s="19">
        <v>0</v>
      </c>
      <c r="AD2087" s="19">
        <v>15</v>
      </c>
      <c r="AE2087" s="19">
        <v>18</v>
      </c>
      <c r="AF2087" s="19">
        <v>0</v>
      </c>
      <c r="AG2087" s="19">
        <v>0</v>
      </c>
      <c r="AH2087" s="19">
        <v>16</v>
      </c>
      <c r="AI2087" s="19">
        <v>18</v>
      </c>
      <c r="AJ2087" s="19">
        <v>0</v>
      </c>
      <c r="AK2087" s="19">
        <v>0</v>
      </c>
      <c r="AL2087" s="19">
        <v>15</v>
      </c>
      <c r="AM2087" s="19">
        <v>19</v>
      </c>
      <c r="AN2087" s="19">
        <v>0</v>
      </c>
      <c r="AO2087" s="19">
        <v>0</v>
      </c>
      <c r="AP2087" s="19">
        <v>18</v>
      </c>
      <c r="AQ2087" s="19">
        <v>16</v>
      </c>
      <c r="AR2087" s="19">
        <v>0</v>
      </c>
      <c r="AS2087" s="19">
        <v>0</v>
      </c>
      <c r="AT2087" s="19">
        <v>17</v>
      </c>
      <c r="AU2087" s="19">
        <v>17</v>
      </c>
      <c r="AV2087" s="19">
        <v>0</v>
      </c>
      <c r="AW2087" s="19">
        <v>0</v>
      </c>
      <c r="AX2087" s="19">
        <v>16</v>
      </c>
      <c r="AY2087" s="19">
        <v>17</v>
      </c>
      <c r="AZ2087" s="19">
        <v>0</v>
      </c>
      <c r="BA2087" s="19">
        <v>0</v>
      </c>
      <c r="BB2087" s="19">
        <v>16</v>
      </c>
      <c r="BC2087" s="19">
        <v>17</v>
      </c>
      <c r="BD2087" s="19">
        <v>0</v>
      </c>
      <c r="BE2087" s="19">
        <v>0</v>
      </c>
      <c r="BF2087" s="19">
        <v>16</v>
      </c>
      <c r="BG2087" s="19">
        <v>17</v>
      </c>
      <c r="BH2087" s="19">
        <v>0</v>
      </c>
      <c r="BI2087" s="19">
        <v>0</v>
      </c>
      <c r="BJ2087" s="19">
        <v>19</v>
      </c>
      <c r="BK2087" s="19">
        <v>13</v>
      </c>
      <c r="BL2087" s="19">
        <v>1</v>
      </c>
      <c r="BM2087" s="19">
        <v>0</v>
      </c>
      <c r="BN2087" s="19">
        <v>0</v>
      </c>
      <c r="BO2087" s="19">
        <v>18</v>
      </c>
      <c r="BP2087" s="19">
        <v>15</v>
      </c>
      <c r="BQ2087" s="19">
        <v>1</v>
      </c>
      <c r="BR2087" s="19">
        <v>0</v>
      </c>
      <c r="BS2087" s="19">
        <v>0</v>
      </c>
      <c r="BT2087" s="19">
        <v>17</v>
      </c>
      <c r="BU2087" s="19">
        <v>16</v>
      </c>
      <c r="BV2087" s="19">
        <v>1</v>
      </c>
      <c r="BW2087" s="19">
        <v>0</v>
      </c>
      <c r="BX2087" s="19">
        <v>0</v>
      </c>
      <c r="BY2087" s="19">
        <v>17</v>
      </c>
      <c r="BZ2087" s="19">
        <v>16</v>
      </c>
      <c r="CA2087" s="19">
        <v>1</v>
      </c>
      <c r="CB2087" s="19">
        <v>0</v>
      </c>
      <c r="CC2087" s="19">
        <v>0</v>
      </c>
      <c r="CD2087" s="19">
        <v>16</v>
      </c>
      <c r="CE2087" s="19">
        <v>17</v>
      </c>
      <c r="CF2087" s="19">
        <v>1</v>
      </c>
      <c r="CG2087" s="19">
        <v>0</v>
      </c>
      <c r="CH2087" s="19">
        <v>0</v>
      </c>
      <c r="CI2087" s="19">
        <v>16</v>
      </c>
      <c r="CJ2087" s="19">
        <v>16</v>
      </c>
      <c r="CK2087" s="19">
        <v>1</v>
      </c>
      <c r="CL2087" s="19">
        <v>0</v>
      </c>
      <c r="CM2087" s="19">
        <v>0</v>
      </c>
      <c r="CN2087" s="19">
        <v>15</v>
      </c>
      <c r="CO2087" s="19">
        <v>18</v>
      </c>
      <c r="CP2087" s="19">
        <v>1</v>
      </c>
      <c r="CQ2087" s="19">
        <v>0</v>
      </c>
      <c r="CR2087" s="19">
        <v>0</v>
      </c>
      <c r="CS2087" s="19">
        <v>17</v>
      </c>
      <c r="CT2087" s="19">
        <v>16</v>
      </c>
      <c r="CU2087" s="19">
        <v>1</v>
      </c>
      <c r="CV2087" s="19">
        <v>0</v>
      </c>
      <c r="CW2087" s="19">
        <v>0</v>
      </c>
      <c r="CX2087" s="19">
        <v>18</v>
      </c>
      <c r="CY2087" s="19">
        <v>14</v>
      </c>
      <c r="CZ2087" s="19">
        <v>2</v>
      </c>
      <c r="DA2087" s="19">
        <v>0</v>
      </c>
      <c r="DB2087" s="19">
        <v>0</v>
      </c>
      <c r="DC2087" s="19">
        <v>20</v>
      </c>
      <c r="DD2087" s="19">
        <v>13</v>
      </c>
      <c r="DE2087" s="19">
        <v>1</v>
      </c>
      <c r="DF2087" s="19">
        <v>0</v>
      </c>
      <c r="DG2087" s="19">
        <v>1</v>
      </c>
      <c r="DH2087" s="19">
        <v>16</v>
      </c>
      <c r="DI2087" s="19">
        <v>13</v>
      </c>
      <c r="DJ2087" s="19">
        <v>4</v>
      </c>
      <c r="DK2087" s="19">
        <v>0</v>
      </c>
      <c r="DL2087" s="19">
        <v>0</v>
      </c>
      <c r="DM2087" s="19">
        <v>19</v>
      </c>
      <c r="DN2087" s="19">
        <v>15</v>
      </c>
      <c r="DO2087" s="19">
        <v>0</v>
      </c>
      <c r="DP2087" s="19">
        <v>0</v>
      </c>
      <c r="DQ2087" s="19">
        <v>11</v>
      </c>
      <c r="DR2087" s="19">
        <v>23</v>
      </c>
      <c r="DS2087" s="19">
        <v>0</v>
      </c>
      <c r="DT2087" s="19">
        <v>0</v>
      </c>
      <c r="DU2087" s="19">
        <v>10</v>
      </c>
      <c r="DV2087" s="19">
        <v>6</v>
      </c>
      <c r="DW2087" s="19">
        <v>14</v>
      </c>
      <c r="DX2087" s="19">
        <v>1</v>
      </c>
      <c r="DY2087" s="19">
        <v>0</v>
      </c>
      <c r="DZ2087" s="19">
        <v>13</v>
      </c>
      <c r="EA2087" s="19">
        <v>20</v>
      </c>
      <c r="EB2087" s="19">
        <v>0</v>
      </c>
      <c r="EC2087" s="19">
        <v>1</v>
      </c>
      <c r="ED2087" s="19">
        <v>0</v>
      </c>
      <c r="EE2087" s="19">
        <v>12</v>
      </c>
      <c r="EF2087" s="19">
        <v>21</v>
      </c>
      <c r="EG2087" s="19">
        <v>0</v>
      </c>
      <c r="EH2087" s="19">
        <v>1</v>
      </c>
      <c r="EI2087" s="19">
        <v>0</v>
      </c>
      <c r="EJ2087" s="19">
        <v>11</v>
      </c>
      <c r="EK2087" s="19">
        <v>22</v>
      </c>
      <c r="EL2087" s="19">
        <v>0</v>
      </c>
      <c r="EM2087" s="19" t="s">
        <v>53</v>
      </c>
      <c r="EN2087" s="19" t="s">
        <v>53</v>
      </c>
      <c r="EO2087" s="19" t="s">
        <v>53</v>
      </c>
      <c r="EP2087" s="19" t="s">
        <v>53</v>
      </c>
      <c r="EQ2087" s="19" t="s">
        <v>53</v>
      </c>
      <c r="ER2087" s="19" t="s">
        <v>53</v>
      </c>
      <c r="ES2087" s="19" t="s">
        <v>53</v>
      </c>
      <c r="ET2087" s="19" t="s">
        <v>53</v>
      </c>
      <c r="EU2087" s="19" t="s">
        <v>53</v>
      </c>
      <c r="EV2087" s="19" t="s">
        <v>53</v>
      </c>
      <c r="EW2087" s="19">
        <v>0</v>
      </c>
      <c r="EX2087" s="19">
        <v>0</v>
      </c>
      <c r="EY2087" s="19">
        <v>11</v>
      </c>
      <c r="EZ2087" s="19">
        <v>23</v>
      </c>
      <c r="FA2087" s="19">
        <v>0</v>
      </c>
      <c r="FB2087" s="19">
        <v>0</v>
      </c>
      <c r="FC2087" s="19">
        <v>5</v>
      </c>
      <c r="FD2087" s="19">
        <v>29</v>
      </c>
      <c r="FE2087" s="19">
        <v>1</v>
      </c>
      <c r="FF2087" s="19">
        <v>6</v>
      </c>
      <c r="FG2087" s="19">
        <v>5</v>
      </c>
      <c r="FH2087" s="19">
        <v>4</v>
      </c>
      <c r="FI2087" s="19">
        <v>4</v>
      </c>
      <c r="FJ2087" s="19">
        <v>2</v>
      </c>
      <c r="FK2087" s="19">
        <v>2</v>
      </c>
      <c r="FL2087" s="19">
        <v>0</v>
      </c>
      <c r="FM2087" s="19">
        <v>2</v>
      </c>
      <c r="FN2087" s="19" t="s">
        <v>53</v>
      </c>
      <c r="FO2087" s="19" t="s">
        <v>53</v>
      </c>
      <c r="FP2087" s="19" t="s">
        <v>53</v>
      </c>
      <c r="FQ2087" s="19" t="s">
        <v>53</v>
      </c>
      <c r="FR2087" s="19" t="s">
        <v>53</v>
      </c>
      <c r="FS2087" s="19" t="s">
        <v>53</v>
      </c>
      <c r="FT2087" s="19" t="s">
        <v>53</v>
      </c>
      <c r="FU2087" s="19" t="s">
        <v>53</v>
      </c>
      <c r="FV2087" s="19" t="s">
        <v>53</v>
      </c>
      <c r="FW2087" s="19" t="s">
        <v>53</v>
      </c>
      <c r="FX2087" s="19" t="s">
        <v>53</v>
      </c>
      <c r="FY2087" s="19" t="s">
        <v>53</v>
      </c>
      <c r="FZ2087" s="19" t="s">
        <v>53</v>
      </c>
      <c r="GA2087" s="19" t="s">
        <v>53</v>
      </c>
      <c r="GB2087" s="19" t="s">
        <v>53</v>
      </c>
      <c r="GC2087" s="19" t="s">
        <v>53</v>
      </c>
      <c r="GD2087" s="19" t="s">
        <v>53</v>
      </c>
      <c r="GE2087" s="19" t="s">
        <v>53</v>
      </c>
      <c r="GF2087" s="19" t="s">
        <v>53</v>
      </c>
      <c r="GG2087" s="19" t="s">
        <v>53</v>
      </c>
      <c r="GH2087" s="19" t="s">
        <v>53</v>
      </c>
      <c r="GI2087" s="19" t="s">
        <v>53</v>
      </c>
      <c r="GJ2087" s="19" t="s">
        <v>53</v>
      </c>
      <c r="GK2087" s="19" t="s">
        <v>53</v>
      </c>
      <c r="GL2087" s="19" t="s">
        <v>53</v>
      </c>
      <c r="GM2087" s="19" t="s">
        <v>53</v>
      </c>
      <c r="GN2087" s="19" t="s">
        <v>53</v>
      </c>
      <c r="GO2087" s="19" t="s">
        <v>53</v>
      </c>
      <c r="GP2087" s="19">
        <v>0</v>
      </c>
      <c r="GQ2087" s="19">
        <v>0</v>
      </c>
      <c r="GR2087" s="19">
        <v>12</v>
      </c>
      <c r="GS2087" s="19">
        <v>16</v>
      </c>
      <c r="GT2087" s="19">
        <v>0</v>
      </c>
      <c r="GU2087" s="19">
        <v>0</v>
      </c>
      <c r="GV2087" s="19">
        <v>12</v>
      </c>
      <c r="GW2087" s="19">
        <v>16</v>
      </c>
      <c r="GX2087" s="19">
        <v>0</v>
      </c>
      <c r="GY2087" s="19">
        <v>0</v>
      </c>
      <c r="GZ2087" s="19">
        <v>12</v>
      </c>
      <c r="HA2087" s="19">
        <v>16</v>
      </c>
      <c r="HB2087" s="19">
        <v>0</v>
      </c>
      <c r="HC2087" s="19">
        <v>0</v>
      </c>
      <c r="HD2087" s="19">
        <v>13</v>
      </c>
      <c r="HE2087" s="19">
        <v>15</v>
      </c>
      <c r="HF2087" s="19">
        <v>0</v>
      </c>
      <c r="HG2087" s="19">
        <v>2</v>
      </c>
      <c r="HH2087" s="19">
        <v>14</v>
      </c>
      <c r="HI2087" s="19">
        <v>12</v>
      </c>
    </row>
    <row r="2088" spans="1:217" ht="15" customHeight="1" x14ac:dyDescent="0.2">
      <c r="A2088" s="21" t="s">
        <v>4255</v>
      </c>
      <c r="B2088" s="19" t="s">
        <v>4256</v>
      </c>
      <c r="C2088" s="27">
        <v>90</v>
      </c>
      <c r="D2088" s="19">
        <v>0</v>
      </c>
      <c r="E2088" s="19">
        <v>1</v>
      </c>
      <c r="F2088" s="19">
        <v>11</v>
      </c>
      <c r="G2088" s="19">
        <v>23</v>
      </c>
      <c r="H2088" s="19">
        <v>0</v>
      </c>
      <c r="I2088" s="19">
        <v>0</v>
      </c>
      <c r="J2088" s="19">
        <v>2</v>
      </c>
      <c r="K2088" s="19">
        <v>33</v>
      </c>
      <c r="L2088" s="19">
        <v>0</v>
      </c>
      <c r="M2088" s="19">
        <v>0</v>
      </c>
      <c r="N2088" s="19">
        <v>9</v>
      </c>
      <c r="O2088" s="19">
        <v>26</v>
      </c>
      <c r="P2088" s="19">
        <v>0</v>
      </c>
      <c r="Q2088" s="19">
        <v>0</v>
      </c>
      <c r="R2088" s="19">
        <v>4</v>
      </c>
      <c r="S2088" s="19">
        <v>31</v>
      </c>
      <c r="T2088" s="19">
        <v>0</v>
      </c>
      <c r="U2088" s="19">
        <v>0</v>
      </c>
      <c r="V2088" s="19">
        <v>4</v>
      </c>
      <c r="W2088" s="19">
        <v>30</v>
      </c>
      <c r="X2088" s="19">
        <v>0</v>
      </c>
      <c r="Y2088" s="19">
        <v>0</v>
      </c>
      <c r="Z2088" s="19">
        <v>6</v>
      </c>
      <c r="AA2088" s="19">
        <v>29</v>
      </c>
      <c r="AB2088" s="19">
        <v>0</v>
      </c>
      <c r="AC2088" s="19">
        <v>0</v>
      </c>
      <c r="AD2088" s="19">
        <v>1</v>
      </c>
      <c r="AE2088" s="19">
        <v>34</v>
      </c>
      <c r="AF2088" s="19">
        <v>0</v>
      </c>
      <c r="AG2088" s="19">
        <v>3</v>
      </c>
      <c r="AH2088" s="19">
        <v>4</v>
      </c>
      <c r="AI2088" s="19">
        <v>28</v>
      </c>
      <c r="AJ2088" s="19">
        <v>0</v>
      </c>
      <c r="AK2088" s="19">
        <v>0</v>
      </c>
      <c r="AL2088" s="19">
        <v>1</v>
      </c>
      <c r="AM2088" s="19">
        <v>34</v>
      </c>
      <c r="AN2088" s="19">
        <v>1</v>
      </c>
      <c r="AO2088" s="19">
        <v>1</v>
      </c>
      <c r="AP2088" s="19">
        <v>7</v>
      </c>
      <c r="AQ2088" s="19">
        <v>26</v>
      </c>
      <c r="AR2088" s="19">
        <v>0</v>
      </c>
      <c r="AS2088" s="19">
        <v>0</v>
      </c>
      <c r="AT2088" s="19">
        <v>7</v>
      </c>
      <c r="AU2088" s="19">
        <v>28</v>
      </c>
      <c r="AV2088" s="19">
        <v>0</v>
      </c>
      <c r="AW2088" s="19">
        <v>0</v>
      </c>
      <c r="AX2088" s="19">
        <v>0</v>
      </c>
      <c r="AY2088" s="19">
        <v>35</v>
      </c>
      <c r="AZ2088" s="19">
        <v>1</v>
      </c>
      <c r="BA2088" s="19">
        <v>0</v>
      </c>
      <c r="BB2088" s="19">
        <v>9</v>
      </c>
      <c r="BC2088" s="19">
        <v>25</v>
      </c>
      <c r="BD2088" s="19">
        <v>1</v>
      </c>
      <c r="BE2088" s="19">
        <v>1</v>
      </c>
      <c r="BF2088" s="19">
        <v>10</v>
      </c>
      <c r="BG2088" s="19">
        <v>23</v>
      </c>
      <c r="BH2088" s="19">
        <v>1</v>
      </c>
      <c r="BI2088" s="19">
        <v>0</v>
      </c>
      <c r="BJ2088" s="19">
        <v>6</v>
      </c>
      <c r="BK2088" s="19">
        <v>28</v>
      </c>
      <c r="BL2088" s="19">
        <v>0</v>
      </c>
      <c r="BM2088" s="19">
        <v>1</v>
      </c>
      <c r="BN2088" s="19">
        <v>3</v>
      </c>
      <c r="BO2088" s="19">
        <v>11</v>
      </c>
      <c r="BP2088" s="19">
        <v>19</v>
      </c>
      <c r="BQ2088" s="19">
        <v>1</v>
      </c>
      <c r="BR2088" s="19">
        <v>2</v>
      </c>
      <c r="BS2088" s="19">
        <v>4</v>
      </c>
      <c r="BT2088" s="19">
        <v>7</v>
      </c>
      <c r="BU2088" s="19">
        <v>17</v>
      </c>
      <c r="BV2088" s="19">
        <v>5</v>
      </c>
      <c r="BW2088" s="19">
        <v>1</v>
      </c>
      <c r="BX2088" s="19">
        <v>0</v>
      </c>
      <c r="BY2088" s="19">
        <v>4</v>
      </c>
      <c r="BZ2088" s="19">
        <v>30</v>
      </c>
      <c r="CA2088" s="19">
        <v>0</v>
      </c>
      <c r="CB2088" s="19">
        <v>1</v>
      </c>
      <c r="CC2088" s="19">
        <v>0</v>
      </c>
      <c r="CD2088" s="19">
        <v>10</v>
      </c>
      <c r="CE2088" s="19">
        <v>23</v>
      </c>
      <c r="CF2088" s="19">
        <v>1</v>
      </c>
      <c r="CG2088" s="19">
        <v>1</v>
      </c>
      <c r="CH2088" s="19">
        <v>0</v>
      </c>
      <c r="CI2088" s="19">
        <v>4</v>
      </c>
      <c r="CJ2088" s="19">
        <v>30</v>
      </c>
      <c r="CK2088" s="19">
        <v>0</v>
      </c>
      <c r="CL2088" s="19">
        <v>1</v>
      </c>
      <c r="CM2088" s="19">
        <v>1</v>
      </c>
      <c r="CN2088" s="19">
        <v>1</v>
      </c>
      <c r="CO2088" s="19">
        <v>32</v>
      </c>
      <c r="CP2088" s="19">
        <v>0</v>
      </c>
      <c r="CQ2088" s="19">
        <v>1</v>
      </c>
      <c r="CR2088" s="19">
        <v>0</v>
      </c>
      <c r="CS2088" s="19">
        <v>3</v>
      </c>
      <c r="CT2088" s="19">
        <v>26</v>
      </c>
      <c r="CU2088" s="19">
        <v>5</v>
      </c>
      <c r="CV2088" s="19">
        <v>1</v>
      </c>
      <c r="CW2088" s="19">
        <v>3</v>
      </c>
      <c r="CX2088" s="19">
        <v>9</v>
      </c>
      <c r="CY2088" s="19">
        <v>19</v>
      </c>
      <c r="CZ2088" s="19">
        <v>3</v>
      </c>
      <c r="DA2088" s="19">
        <v>1</v>
      </c>
      <c r="DB2088" s="19">
        <v>2</v>
      </c>
      <c r="DC2088" s="19">
        <v>11</v>
      </c>
      <c r="DD2088" s="19">
        <v>21</v>
      </c>
      <c r="DE2088" s="19">
        <v>0</v>
      </c>
      <c r="DF2088" s="19">
        <v>1</v>
      </c>
      <c r="DG2088" s="19">
        <v>2</v>
      </c>
      <c r="DH2088" s="19">
        <v>9</v>
      </c>
      <c r="DI2088" s="19">
        <v>23</v>
      </c>
      <c r="DJ2088" s="19">
        <v>0</v>
      </c>
      <c r="DK2088" s="19">
        <v>0</v>
      </c>
      <c r="DL2088" s="19">
        <v>0</v>
      </c>
      <c r="DM2088" s="19">
        <v>6</v>
      </c>
      <c r="DN2088" s="19">
        <v>29</v>
      </c>
      <c r="DO2088" s="19">
        <v>0</v>
      </c>
      <c r="DP2088" s="19">
        <v>0</v>
      </c>
      <c r="DQ2088" s="19">
        <v>0</v>
      </c>
      <c r="DR2088" s="19">
        <v>35</v>
      </c>
      <c r="DS2088" s="19" t="s">
        <v>53</v>
      </c>
      <c r="DT2088" s="19" t="s">
        <v>53</v>
      </c>
      <c r="DU2088" s="19" t="s">
        <v>53</v>
      </c>
      <c r="DV2088" s="19" t="s">
        <v>53</v>
      </c>
      <c r="DW2088" s="19" t="s">
        <v>53</v>
      </c>
      <c r="DX2088" s="19">
        <v>0</v>
      </c>
      <c r="DY2088" s="19">
        <v>1</v>
      </c>
      <c r="DZ2088" s="19">
        <v>6</v>
      </c>
      <c r="EA2088" s="19">
        <v>28</v>
      </c>
      <c r="EB2088" s="19">
        <v>0</v>
      </c>
      <c r="EC2088" s="19">
        <v>0</v>
      </c>
      <c r="ED2088" s="19">
        <v>0</v>
      </c>
      <c r="EE2088" s="19">
        <v>4</v>
      </c>
      <c r="EF2088" s="19">
        <v>31</v>
      </c>
      <c r="EG2088" s="19">
        <v>0</v>
      </c>
      <c r="EH2088" s="19">
        <v>0</v>
      </c>
      <c r="EI2088" s="19">
        <v>0</v>
      </c>
      <c r="EJ2088" s="19">
        <v>2</v>
      </c>
      <c r="EK2088" s="19">
        <v>33</v>
      </c>
      <c r="EL2088" s="19">
        <v>0</v>
      </c>
      <c r="EM2088" s="19" t="s">
        <v>53</v>
      </c>
      <c r="EN2088" s="19" t="s">
        <v>53</v>
      </c>
      <c r="EO2088" s="19" t="s">
        <v>53</v>
      </c>
      <c r="EP2088" s="19" t="s">
        <v>53</v>
      </c>
      <c r="EQ2088" s="19" t="s">
        <v>53</v>
      </c>
      <c r="ER2088" s="19" t="s">
        <v>53</v>
      </c>
      <c r="ES2088" s="19" t="s">
        <v>53</v>
      </c>
      <c r="ET2088" s="19" t="s">
        <v>53</v>
      </c>
      <c r="EU2088" s="19" t="s">
        <v>53</v>
      </c>
      <c r="EV2088" s="19" t="s">
        <v>53</v>
      </c>
      <c r="EW2088" s="19">
        <v>0</v>
      </c>
      <c r="EX2088" s="19">
        <v>2</v>
      </c>
      <c r="EY2088" s="19">
        <v>9</v>
      </c>
      <c r="EZ2088" s="19">
        <v>24</v>
      </c>
      <c r="FA2088" s="19">
        <v>0</v>
      </c>
      <c r="FB2088" s="19">
        <v>0</v>
      </c>
      <c r="FC2088" s="19">
        <v>0</v>
      </c>
      <c r="FD2088" s="19">
        <v>35</v>
      </c>
      <c r="FE2088" s="19">
        <v>9</v>
      </c>
      <c r="FF2088" s="19">
        <v>0</v>
      </c>
      <c r="FG2088" s="19">
        <v>3</v>
      </c>
      <c r="FH2088" s="19">
        <v>1</v>
      </c>
      <c r="FI2088" s="19">
        <v>10</v>
      </c>
      <c r="FJ2088" s="19">
        <v>2</v>
      </c>
      <c r="FK2088" s="19">
        <v>1</v>
      </c>
      <c r="FL2088" s="19">
        <v>3</v>
      </c>
      <c r="FM2088" s="19">
        <v>1</v>
      </c>
      <c r="FN2088" s="19" t="s">
        <v>53</v>
      </c>
      <c r="FO2088" s="19" t="s">
        <v>53</v>
      </c>
      <c r="FP2088" s="19" t="s">
        <v>53</v>
      </c>
      <c r="FQ2088" s="19" t="s">
        <v>53</v>
      </c>
      <c r="FR2088" s="19" t="s">
        <v>53</v>
      </c>
      <c r="FS2088" s="19" t="s">
        <v>53</v>
      </c>
      <c r="FT2088" s="19" t="s">
        <v>53</v>
      </c>
      <c r="FU2088" s="19" t="s">
        <v>53</v>
      </c>
      <c r="FV2088" s="19" t="s">
        <v>53</v>
      </c>
      <c r="FW2088" s="19" t="s">
        <v>53</v>
      </c>
      <c r="FX2088" s="19" t="s">
        <v>53</v>
      </c>
      <c r="FY2088" s="19" t="s">
        <v>53</v>
      </c>
      <c r="FZ2088" s="19" t="s">
        <v>53</v>
      </c>
      <c r="GA2088" s="19" t="s">
        <v>53</v>
      </c>
      <c r="GB2088" s="19" t="s">
        <v>53</v>
      </c>
      <c r="GC2088" s="19" t="s">
        <v>53</v>
      </c>
      <c r="GD2088" s="19" t="s">
        <v>53</v>
      </c>
      <c r="GE2088" s="19" t="s">
        <v>53</v>
      </c>
      <c r="GF2088" s="19" t="s">
        <v>53</v>
      </c>
      <c r="GG2088" s="19" t="s">
        <v>53</v>
      </c>
      <c r="GH2088" s="19" t="s">
        <v>53</v>
      </c>
      <c r="GI2088" s="19" t="s">
        <v>53</v>
      </c>
      <c r="GJ2088" s="19" t="s">
        <v>53</v>
      </c>
      <c r="GK2088" s="19" t="s">
        <v>53</v>
      </c>
      <c r="GL2088" s="19" t="s">
        <v>53</v>
      </c>
      <c r="GM2088" s="19" t="s">
        <v>53</v>
      </c>
      <c r="GN2088" s="19" t="s">
        <v>53</v>
      </c>
      <c r="GO2088" s="19" t="s">
        <v>53</v>
      </c>
      <c r="GP2088" s="19">
        <v>0</v>
      </c>
      <c r="GQ2088" s="19">
        <v>0</v>
      </c>
      <c r="GR2088" s="19">
        <v>2</v>
      </c>
      <c r="GS2088" s="19">
        <v>32</v>
      </c>
      <c r="GT2088" s="19">
        <v>0</v>
      </c>
      <c r="GU2088" s="19">
        <v>0</v>
      </c>
      <c r="GV2088" s="19">
        <v>4</v>
      </c>
      <c r="GW2088" s="19">
        <v>30</v>
      </c>
      <c r="GX2088" s="19">
        <v>0</v>
      </c>
      <c r="GY2088" s="19">
        <v>0</v>
      </c>
      <c r="GZ2088" s="19">
        <v>3</v>
      </c>
      <c r="HA2088" s="19">
        <v>31</v>
      </c>
      <c r="HB2088" s="19">
        <v>0</v>
      </c>
      <c r="HC2088" s="19">
        <v>0</v>
      </c>
      <c r="HD2088" s="19">
        <v>3</v>
      </c>
      <c r="HE2088" s="19">
        <v>31</v>
      </c>
      <c r="HF2088" s="19">
        <v>1</v>
      </c>
      <c r="HG2088" s="19">
        <v>3</v>
      </c>
      <c r="HH2088" s="19">
        <v>11</v>
      </c>
      <c r="HI2088" s="19">
        <v>19</v>
      </c>
    </row>
    <row r="2089" spans="1:217" ht="15" customHeight="1" x14ac:dyDescent="0.2">
      <c r="A2089" s="21" t="s">
        <v>4257</v>
      </c>
      <c r="B2089" s="19" t="s">
        <v>4258</v>
      </c>
      <c r="C2089" s="27">
        <v>17</v>
      </c>
      <c r="D2089" s="19">
        <v>0</v>
      </c>
      <c r="E2089" s="19">
        <v>1</v>
      </c>
      <c r="F2089" s="19">
        <v>1</v>
      </c>
      <c r="G2089" s="19">
        <v>5</v>
      </c>
      <c r="H2089" s="19">
        <v>0</v>
      </c>
      <c r="I2089" s="19">
        <v>0</v>
      </c>
      <c r="J2089" s="19">
        <v>4</v>
      </c>
      <c r="K2089" s="19">
        <v>3</v>
      </c>
      <c r="L2089" s="19">
        <v>0</v>
      </c>
      <c r="M2089" s="19">
        <v>0</v>
      </c>
      <c r="N2089" s="19">
        <v>1</v>
      </c>
      <c r="O2089" s="19">
        <v>6</v>
      </c>
      <c r="P2089" s="19">
        <v>0</v>
      </c>
      <c r="Q2089" s="19">
        <v>1</v>
      </c>
      <c r="R2089" s="19">
        <v>0</v>
      </c>
      <c r="S2089" s="19">
        <v>6</v>
      </c>
      <c r="T2089" s="19">
        <v>0</v>
      </c>
      <c r="U2089" s="19">
        <v>1</v>
      </c>
      <c r="V2089" s="19">
        <v>2</v>
      </c>
      <c r="W2089" s="19">
        <v>4</v>
      </c>
      <c r="X2089" s="19">
        <v>0</v>
      </c>
      <c r="Y2089" s="19">
        <v>0</v>
      </c>
      <c r="Z2089" s="19">
        <v>4</v>
      </c>
      <c r="AA2089" s="19">
        <v>3</v>
      </c>
      <c r="AB2089" s="19">
        <v>0</v>
      </c>
      <c r="AC2089" s="19">
        <v>0</v>
      </c>
      <c r="AD2089" s="19">
        <v>2</v>
      </c>
      <c r="AE2089" s="19">
        <v>5</v>
      </c>
      <c r="AF2089" s="19">
        <v>0</v>
      </c>
      <c r="AG2089" s="19">
        <v>0</v>
      </c>
      <c r="AH2089" s="19">
        <v>4</v>
      </c>
      <c r="AI2089" s="19">
        <v>3</v>
      </c>
      <c r="AJ2089" s="19">
        <v>0</v>
      </c>
      <c r="AK2089" s="19">
        <v>0</v>
      </c>
      <c r="AL2089" s="19">
        <v>2</v>
      </c>
      <c r="AM2089" s="19">
        <v>5</v>
      </c>
      <c r="AN2089" s="19">
        <v>0</v>
      </c>
      <c r="AO2089" s="19">
        <v>1</v>
      </c>
      <c r="AP2089" s="19">
        <v>1</v>
      </c>
      <c r="AQ2089" s="19">
        <v>5</v>
      </c>
      <c r="AR2089" s="19">
        <v>0</v>
      </c>
      <c r="AS2089" s="19">
        <v>0</v>
      </c>
      <c r="AT2089" s="19">
        <v>2</v>
      </c>
      <c r="AU2089" s="19">
        <v>5</v>
      </c>
      <c r="AV2089" s="19">
        <v>0</v>
      </c>
      <c r="AW2089" s="19">
        <v>0</v>
      </c>
      <c r="AX2089" s="19">
        <v>2</v>
      </c>
      <c r="AY2089" s="19">
        <v>5</v>
      </c>
      <c r="AZ2089" s="19">
        <v>0</v>
      </c>
      <c r="BA2089" s="19">
        <v>0</v>
      </c>
      <c r="BB2089" s="19">
        <v>4</v>
      </c>
      <c r="BC2089" s="19">
        <v>3</v>
      </c>
      <c r="BD2089" s="19">
        <v>0</v>
      </c>
      <c r="BE2089" s="19">
        <v>0</v>
      </c>
      <c r="BF2089" s="19">
        <v>4</v>
      </c>
      <c r="BG2089" s="19">
        <v>3</v>
      </c>
      <c r="BH2089" s="19">
        <v>0</v>
      </c>
      <c r="BI2089" s="19">
        <v>1</v>
      </c>
      <c r="BJ2089" s="19">
        <v>3</v>
      </c>
      <c r="BK2089" s="19">
        <v>3</v>
      </c>
      <c r="BL2089" s="19">
        <v>0</v>
      </c>
      <c r="BM2089" s="19">
        <v>0</v>
      </c>
      <c r="BN2089" s="19">
        <v>1</v>
      </c>
      <c r="BO2089" s="19">
        <v>4</v>
      </c>
      <c r="BP2089" s="19">
        <v>2</v>
      </c>
      <c r="BQ2089" s="19">
        <v>0</v>
      </c>
      <c r="BR2089" s="19">
        <v>0</v>
      </c>
      <c r="BS2089" s="19">
        <v>2</v>
      </c>
      <c r="BT2089" s="19">
        <v>3</v>
      </c>
      <c r="BU2089" s="19">
        <v>2</v>
      </c>
      <c r="BV2089" s="19">
        <v>0</v>
      </c>
      <c r="BW2089" s="19">
        <v>0</v>
      </c>
      <c r="BX2089" s="19">
        <v>1</v>
      </c>
      <c r="BY2089" s="19">
        <v>4</v>
      </c>
      <c r="BZ2089" s="19">
        <v>2</v>
      </c>
      <c r="CA2089" s="19">
        <v>0</v>
      </c>
      <c r="CB2089" s="19">
        <v>0</v>
      </c>
      <c r="CC2089" s="19">
        <v>1</v>
      </c>
      <c r="CD2089" s="19">
        <v>2</v>
      </c>
      <c r="CE2089" s="19">
        <v>3</v>
      </c>
      <c r="CF2089" s="19">
        <v>0</v>
      </c>
      <c r="CG2089" s="19">
        <v>0</v>
      </c>
      <c r="CH2089" s="19">
        <v>0</v>
      </c>
      <c r="CI2089" s="19">
        <v>2</v>
      </c>
      <c r="CJ2089" s="19">
        <v>5</v>
      </c>
      <c r="CK2089" s="19">
        <v>0</v>
      </c>
      <c r="CL2089" s="19">
        <v>0</v>
      </c>
      <c r="CM2089" s="19">
        <v>1</v>
      </c>
      <c r="CN2089" s="19">
        <v>1</v>
      </c>
      <c r="CO2089" s="19">
        <v>5</v>
      </c>
      <c r="CP2089" s="19">
        <v>0</v>
      </c>
      <c r="CQ2089" s="19" t="s">
        <v>53</v>
      </c>
      <c r="CR2089" s="19" t="s">
        <v>53</v>
      </c>
      <c r="CS2089" s="19" t="s">
        <v>53</v>
      </c>
      <c r="CT2089" s="19" t="s">
        <v>53</v>
      </c>
      <c r="CU2089" s="19" t="s">
        <v>53</v>
      </c>
      <c r="CV2089" s="19">
        <v>0</v>
      </c>
      <c r="CW2089" s="19">
        <v>0</v>
      </c>
      <c r="CX2089" s="19">
        <v>5</v>
      </c>
      <c r="CY2089" s="19">
        <v>1</v>
      </c>
      <c r="CZ2089" s="19">
        <v>1</v>
      </c>
      <c r="DA2089" s="19">
        <v>0</v>
      </c>
      <c r="DB2089" s="19">
        <v>0</v>
      </c>
      <c r="DC2089" s="19">
        <v>4</v>
      </c>
      <c r="DD2089" s="19">
        <v>2</v>
      </c>
      <c r="DE2089" s="19">
        <v>1</v>
      </c>
      <c r="DF2089" s="19">
        <v>0</v>
      </c>
      <c r="DG2089" s="19">
        <v>0</v>
      </c>
      <c r="DH2089" s="19">
        <v>2</v>
      </c>
      <c r="DI2089" s="19">
        <v>5</v>
      </c>
      <c r="DJ2089" s="19">
        <v>0</v>
      </c>
      <c r="DK2089" s="19">
        <v>0</v>
      </c>
      <c r="DL2089" s="19">
        <v>0</v>
      </c>
      <c r="DM2089" s="19">
        <v>1</v>
      </c>
      <c r="DN2089" s="19">
        <v>6</v>
      </c>
      <c r="DO2089" s="19">
        <v>1</v>
      </c>
      <c r="DP2089" s="19">
        <v>0</v>
      </c>
      <c r="DQ2089" s="19">
        <v>2</v>
      </c>
      <c r="DR2089" s="19">
        <v>4</v>
      </c>
      <c r="DS2089" s="19" t="s">
        <v>53</v>
      </c>
      <c r="DT2089" s="19" t="s">
        <v>53</v>
      </c>
      <c r="DU2089" s="19" t="s">
        <v>53</v>
      </c>
      <c r="DV2089" s="19" t="s">
        <v>53</v>
      </c>
      <c r="DW2089" s="19" t="s">
        <v>53</v>
      </c>
      <c r="DX2089" s="19">
        <v>0</v>
      </c>
      <c r="DY2089" s="19">
        <v>0</v>
      </c>
      <c r="DZ2089" s="19">
        <v>2</v>
      </c>
      <c r="EA2089" s="19">
        <v>5</v>
      </c>
      <c r="EB2089" s="19">
        <v>0</v>
      </c>
      <c r="EC2089" s="19">
        <v>0</v>
      </c>
      <c r="ED2089" s="19">
        <v>0</v>
      </c>
      <c r="EE2089" s="19">
        <v>4</v>
      </c>
      <c r="EF2089" s="19">
        <v>3</v>
      </c>
      <c r="EG2089" s="19">
        <v>0</v>
      </c>
      <c r="EH2089" s="19">
        <v>0</v>
      </c>
      <c r="EI2089" s="19">
        <v>0</v>
      </c>
      <c r="EJ2089" s="19">
        <v>2</v>
      </c>
      <c r="EK2089" s="19">
        <v>5</v>
      </c>
      <c r="EL2089" s="19">
        <v>0</v>
      </c>
      <c r="EM2089" s="19" t="s">
        <v>53</v>
      </c>
      <c r="EN2089" s="19" t="s">
        <v>53</v>
      </c>
      <c r="EO2089" s="19" t="s">
        <v>53</v>
      </c>
      <c r="EP2089" s="19" t="s">
        <v>53</v>
      </c>
      <c r="EQ2089" s="19" t="s">
        <v>53</v>
      </c>
      <c r="ER2089" s="19" t="s">
        <v>53</v>
      </c>
      <c r="ES2089" s="19" t="s">
        <v>53</v>
      </c>
      <c r="ET2089" s="19" t="s">
        <v>53</v>
      </c>
      <c r="EU2089" s="19" t="s">
        <v>53</v>
      </c>
      <c r="EV2089" s="19" t="s">
        <v>53</v>
      </c>
      <c r="EW2089" s="19">
        <v>0</v>
      </c>
      <c r="EX2089" s="19">
        <v>0</v>
      </c>
      <c r="EY2089" s="19">
        <v>2</v>
      </c>
      <c r="EZ2089" s="19">
        <v>4</v>
      </c>
      <c r="FA2089" s="19">
        <v>0</v>
      </c>
      <c r="FB2089" s="19">
        <v>0</v>
      </c>
      <c r="FC2089" s="19">
        <v>1</v>
      </c>
      <c r="FD2089" s="19">
        <v>6</v>
      </c>
      <c r="FE2089" s="19">
        <v>0</v>
      </c>
      <c r="FF2089" s="19">
        <v>1</v>
      </c>
      <c r="FG2089" s="19">
        <v>1</v>
      </c>
      <c r="FH2089" s="19">
        <v>0</v>
      </c>
      <c r="FI2089" s="19">
        <v>3</v>
      </c>
      <c r="FJ2089" s="19">
        <v>1</v>
      </c>
      <c r="FK2089" s="19">
        <v>0</v>
      </c>
      <c r="FL2089" s="19">
        <v>0</v>
      </c>
      <c r="FM2089" s="19">
        <v>0</v>
      </c>
      <c r="FN2089" s="19" t="s">
        <v>53</v>
      </c>
      <c r="FO2089" s="19" t="s">
        <v>53</v>
      </c>
      <c r="FP2089" s="19" t="s">
        <v>53</v>
      </c>
      <c r="FQ2089" s="19" t="s">
        <v>53</v>
      </c>
      <c r="FR2089" s="19" t="s">
        <v>53</v>
      </c>
      <c r="FS2089" s="19" t="s">
        <v>53</v>
      </c>
      <c r="FT2089" s="19" t="s">
        <v>53</v>
      </c>
      <c r="FU2089" s="19" t="s">
        <v>53</v>
      </c>
      <c r="FV2089" s="19" t="s">
        <v>53</v>
      </c>
      <c r="FW2089" s="19" t="s">
        <v>53</v>
      </c>
      <c r="FX2089" s="19" t="s">
        <v>53</v>
      </c>
      <c r="FY2089" s="19" t="s">
        <v>53</v>
      </c>
      <c r="FZ2089" s="19" t="s">
        <v>53</v>
      </c>
      <c r="GA2089" s="19" t="s">
        <v>53</v>
      </c>
      <c r="GB2089" s="19" t="s">
        <v>53</v>
      </c>
      <c r="GC2089" s="19" t="s">
        <v>53</v>
      </c>
      <c r="GD2089" s="19" t="s">
        <v>53</v>
      </c>
      <c r="GE2089" s="19" t="s">
        <v>53</v>
      </c>
      <c r="GF2089" s="19" t="s">
        <v>53</v>
      </c>
      <c r="GG2089" s="19" t="s">
        <v>53</v>
      </c>
      <c r="GH2089" s="19" t="s">
        <v>53</v>
      </c>
      <c r="GI2089" s="19" t="s">
        <v>53</v>
      </c>
      <c r="GJ2089" s="19" t="s">
        <v>53</v>
      </c>
      <c r="GK2089" s="19" t="s">
        <v>53</v>
      </c>
      <c r="GL2089" s="19" t="s">
        <v>53</v>
      </c>
      <c r="GM2089" s="19" t="s">
        <v>53</v>
      </c>
      <c r="GN2089" s="19" t="s">
        <v>53</v>
      </c>
      <c r="GO2089" s="19" t="s">
        <v>53</v>
      </c>
      <c r="GP2089" s="19">
        <v>0</v>
      </c>
      <c r="GQ2089" s="19">
        <v>0</v>
      </c>
      <c r="GR2089" s="19">
        <v>2</v>
      </c>
      <c r="GS2089" s="19">
        <v>3</v>
      </c>
      <c r="GT2089" s="19">
        <v>0</v>
      </c>
      <c r="GU2089" s="19">
        <v>0</v>
      </c>
      <c r="GV2089" s="19">
        <v>2</v>
      </c>
      <c r="GW2089" s="19">
        <v>3</v>
      </c>
      <c r="GX2089" s="19">
        <v>0</v>
      </c>
      <c r="GY2089" s="19">
        <v>0</v>
      </c>
      <c r="GZ2089" s="19">
        <v>2</v>
      </c>
      <c r="HA2089" s="19">
        <v>3</v>
      </c>
      <c r="HB2089" s="19">
        <v>0</v>
      </c>
      <c r="HC2089" s="19">
        <v>0</v>
      </c>
      <c r="HD2089" s="19">
        <v>2</v>
      </c>
      <c r="HE2089" s="19">
        <v>3</v>
      </c>
      <c r="HF2089" s="19">
        <v>0</v>
      </c>
      <c r="HG2089" s="19">
        <v>3</v>
      </c>
      <c r="HH2089" s="19">
        <v>2</v>
      </c>
      <c r="HI2089" s="19">
        <v>1</v>
      </c>
    </row>
    <row r="2090" spans="1:217" ht="15" customHeight="1" x14ac:dyDescent="0.2">
      <c r="A2090" s="21" t="s">
        <v>4259</v>
      </c>
      <c r="B2090" s="19" t="s">
        <v>4260</v>
      </c>
      <c r="C2090" s="27">
        <v>32</v>
      </c>
      <c r="D2090" s="19">
        <v>0</v>
      </c>
      <c r="E2090" s="19">
        <v>0</v>
      </c>
      <c r="F2090" s="19">
        <v>7</v>
      </c>
      <c r="G2090" s="19">
        <v>4</v>
      </c>
      <c r="H2090" s="19">
        <v>0</v>
      </c>
      <c r="I2090" s="19">
        <v>1</v>
      </c>
      <c r="J2090" s="19">
        <v>7</v>
      </c>
      <c r="K2090" s="19">
        <v>3</v>
      </c>
      <c r="L2090" s="19">
        <v>0</v>
      </c>
      <c r="M2090" s="19">
        <v>2</v>
      </c>
      <c r="N2090" s="19">
        <v>6</v>
      </c>
      <c r="O2090" s="19">
        <v>3</v>
      </c>
      <c r="P2090" s="19">
        <v>0</v>
      </c>
      <c r="Q2090" s="19">
        <v>0</v>
      </c>
      <c r="R2090" s="19">
        <v>4</v>
      </c>
      <c r="S2090" s="19">
        <v>7</v>
      </c>
      <c r="T2090" s="19">
        <v>0</v>
      </c>
      <c r="U2090" s="19">
        <v>0</v>
      </c>
      <c r="V2090" s="19">
        <v>5</v>
      </c>
      <c r="W2090" s="19">
        <v>6</v>
      </c>
      <c r="X2090" s="19">
        <v>0</v>
      </c>
      <c r="Y2090" s="19">
        <v>0</v>
      </c>
      <c r="Z2090" s="19">
        <v>3</v>
      </c>
      <c r="AA2090" s="19">
        <v>7</v>
      </c>
      <c r="AB2090" s="19">
        <v>0</v>
      </c>
      <c r="AC2090" s="19">
        <v>0</v>
      </c>
      <c r="AD2090" s="19">
        <v>4</v>
      </c>
      <c r="AE2090" s="19">
        <v>7</v>
      </c>
      <c r="AF2090" s="19">
        <v>0</v>
      </c>
      <c r="AG2090" s="19">
        <v>0</v>
      </c>
      <c r="AH2090" s="19">
        <v>5</v>
      </c>
      <c r="AI2090" s="19">
        <v>6</v>
      </c>
      <c r="AJ2090" s="19">
        <v>0</v>
      </c>
      <c r="AK2090" s="19">
        <v>0</v>
      </c>
      <c r="AL2090" s="19">
        <v>3</v>
      </c>
      <c r="AM2090" s="19">
        <v>8</v>
      </c>
      <c r="AN2090" s="19">
        <v>0</v>
      </c>
      <c r="AO2090" s="19">
        <v>0</v>
      </c>
      <c r="AP2090" s="19">
        <v>3</v>
      </c>
      <c r="AQ2090" s="19">
        <v>8</v>
      </c>
      <c r="AR2090" s="19">
        <v>0</v>
      </c>
      <c r="AS2090" s="19">
        <v>0</v>
      </c>
      <c r="AT2090" s="19">
        <v>4</v>
      </c>
      <c r="AU2090" s="19">
        <v>7</v>
      </c>
      <c r="AV2090" s="19">
        <v>0</v>
      </c>
      <c r="AW2090" s="19">
        <v>0</v>
      </c>
      <c r="AX2090" s="19">
        <v>4</v>
      </c>
      <c r="AY2090" s="19">
        <v>7</v>
      </c>
      <c r="AZ2090" s="19">
        <v>0</v>
      </c>
      <c r="BA2090" s="19">
        <v>0</v>
      </c>
      <c r="BB2090" s="19">
        <v>4</v>
      </c>
      <c r="BC2090" s="19">
        <v>7</v>
      </c>
      <c r="BD2090" s="19">
        <v>0</v>
      </c>
      <c r="BE2090" s="19">
        <v>0</v>
      </c>
      <c r="BF2090" s="19">
        <v>3</v>
      </c>
      <c r="BG2090" s="19">
        <v>8</v>
      </c>
      <c r="BH2090" s="19">
        <v>0</v>
      </c>
      <c r="BI2090" s="19">
        <v>0</v>
      </c>
      <c r="BJ2090" s="19">
        <v>7</v>
      </c>
      <c r="BK2090" s="19">
        <v>3</v>
      </c>
      <c r="BL2090" s="19">
        <v>1</v>
      </c>
      <c r="BM2090" s="19">
        <v>0</v>
      </c>
      <c r="BN2090" s="19">
        <v>0</v>
      </c>
      <c r="BO2090" s="19">
        <v>5</v>
      </c>
      <c r="BP2090" s="19">
        <v>7</v>
      </c>
      <c r="BQ2090" s="19">
        <v>0</v>
      </c>
      <c r="BR2090" s="19">
        <v>0</v>
      </c>
      <c r="BS2090" s="19">
        <v>1</v>
      </c>
      <c r="BT2090" s="19">
        <v>6</v>
      </c>
      <c r="BU2090" s="19">
        <v>3</v>
      </c>
      <c r="BV2090" s="19">
        <v>1</v>
      </c>
      <c r="BW2090" s="19">
        <v>0</v>
      </c>
      <c r="BX2090" s="19">
        <v>0</v>
      </c>
      <c r="BY2090" s="19">
        <v>10</v>
      </c>
      <c r="BZ2090" s="19">
        <v>1</v>
      </c>
      <c r="CA2090" s="19">
        <v>0</v>
      </c>
      <c r="CB2090" s="19">
        <v>0</v>
      </c>
      <c r="CC2090" s="19">
        <v>0</v>
      </c>
      <c r="CD2090" s="19">
        <v>6</v>
      </c>
      <c r="CE2090" s="19">
        <v>5</v>
      </c>
      <c r="CF2090" s="19">
        <v>0</v>
      </c>
      <c r="CG2090" s="19">
        <v>0</v>
      </c>
      <c r="CH2090" s="19">
        <v>0</v>
      </c>
      <c r="CI2090" s="19">
        <v>3</v>
      </c>
      <c r="CJ2090" s="19">
        <v>7</v>
      </c>
      <c r="CK2090" s="19">
        <v>0</v>
      </c>
      <c r="CL2090" s="19">
        <v>0</v>
      </c>
      <c r="CM2090" s="19">
        <v>0</v>
      </c>
      <c r="CN2090" s="19">
        <v>4</v>
      </c>
      <c r="CO2090" s="19">
        <v>5</v>
      </c>
      <c r="CP2090" s="19">
        <v>0</v>
      </c>
      <c r="CQ2090" s="19">
        <v>0</v>
      </c>
      <c r="CR2090" s="19">
        <v>0</v>
      </c>
      <c r="CS2090" s="19">
        <v>4</v>
      </c>
      <c r="CT2090" s="19">
        <v>5</v>
      </c>
      <c r="CU2090" s="19">
        <v>1</v>
      </c>
      <c r="CV2090" s="19">
        <v>0</v>
      </c>
      <c r="CW2090" s="19">
        <v>0</v>
      </c>
      <c r="CX2090" s="19">
        <v>6</v>
      </c>
      <c r="CY2090" s="19">
        <v>4</v>
      </c>
      <c r="CZ2090" s="19">
        <v>1</v>
      </c>
      <c r="DA2090" s="19">
        <v>0</v>
      </c>
      <c r="DB2090" s="19">
        <v>0</v>
      </c>
      <c r="DC2090" s="19">
        <v>7</v>
      </c>
      <c r="DD2090" s="19">
        <v>5</v>
      </c>
      <c r="DE2090" s="19">
        <v>0</v>
      </c>
      <c r="DF2090" s="19">
        <v>0</v>
      </c>
      <c r="DG2090" s="19">
        <v>0</v>
      </c>
      <c r="DH2090" s="19">
        <v>5</v>
      </c>
      <c r="DI2090" s="19">
        <v>5</v>
      </c>
      <c r="DJ2090" s="19">
        <v>1</v>
      </c>
      <c r="DK2090" s="19">
        <v>0</v>
      </c>
      <c r="DL2090" s="19">
        <v>0</v>
      </c>
      <c r="DM2090" s="19">
        <v>4</v>
      </c>
      <c r="DN2090" s="19">
        <v>8</v>
      </c>
      <c r="DO2090" s="19">
        <v>0</v>
      </c>
      <c r="DP2090" s="19">
        <v>0</v>
      </c>
      <c r="DQ2090" s="19">
        <v>2</v>
      </c>
      <c r="DR2090" s="19">
        <v>9</v>
      </c>
      <c r="DS2090" s="19" t="s">
        <v>53</v>
      </c>
      <c r="DT2090" s="19" t="s">
        <v>53</v>
      </c>
      <c r="DU2090" s="19" t="s">
        <v>53</v>
      </c>
      <c r="DV2090" s="19" t="s">
        <v>53</v>
      </c>
      <c r="DW2090" s="19" t="s">
        <v>53</v>
      </c>
      <c r="DX2090" s="19">
        <v>0</v>
      </c>
      <c r="DY2090" s="19">
        <v>0</v>
      </c>
      <c r="DZ2090" s="19">
        <v>5</v>
      </c>
      <c r="EA2090" s="19">
        <v>7</v>
      </c>
      <c r="EB2090" s="19">
        <v>0</v>
      </c>
      <c r="EC2090" s="19">
        <v>0</v>
      </c>
      <c r="ED2090" s="19">
        <v>0</v>
      </c>
      <c r="EE2090" s="19">
        <v>6</v>
      </c>
      <c r="EF2090" s="19">
        <v>5</v>
      </c>
      <c r="EG2090" s="19">
        <v>0</v>
      </c>
      <c r="EH2090" s="19">
        <v>0</v>
      </c>
      <c r="EI2090" s="19">
        <v>1</v>
      </c>
      <c r="EJ2090" s="19">
        <v>3</v>
      </c>
      <c r="EK2090" s="19">
        <v>7</v>
      </c>
      <c r="EL2090" s="19">
        <v>0</v>
      </c>
      <c r="EM2090" s="19" t="s">
        <v>53</v>
      </c>
      <c r="EN2090" s="19" t="s">
        <v>53</v>
      </c>
      <c r="EO2090" s="19" t="s">
        <v>53</v>
      </c>
      <c r="EP2090" s="19" t="s">
        <v>53</v>
      </c>
      <c r="EQ2090" s="19" t="s">
        <v>53</v>
      </c>
      <c r="ER2090" s="19" t="s">
        <v>53</v>
      </c>
      <c r="ES2090" s="19" t="s">
        <v>53</v>
      </c>
      <c r="ET2090" s="19" t="s">
        <v>53</v>
      </c>
      <c r="EU2090" s="19" t="s">
        <v>53</v>
      </c>
      <c r="EV2090" s="19" t="s">
        <v>53</v>
      </c>
      <c r="EW2090" s="19">
        <v>0</v>
      </c>
      <c r="EX2090" s="19">
        <v>0</v>
      </c>
      <c r="EY2090" s="19">
        <v>3</v>
      </c>
      <c r="EZ2090" s="19">
        <v>8</v>
      </c>
      <c r="FA2090" s="19">
        <v>0</v>
      </c>
      <c r="FB2090" s="19">
        <v>0</v>
      </c>
      <c r="FC2090" s="19">
        <v>2</v>
      </c>
      <c r="FD2090" s="19">
        <v>9</v>
      </c>
      <c r="FE2090" s="19">
        <v>1</v>
      </c>
      <c r="FF2090" s="19">
        <v>3</v>
      </c>
      <c r="FG2090" s="19">
        <v>2</v>
      </c>
      <c r="FH2090" s="19">
        <v>0</v>
      </c>
      <c r="FI2090" s="19">
        <v>3</v>
      </c>
      <c r="FJ2090" s="19">
        <v>1</v>
      </c>
      <c r="FK2090" s="19">
        <v>0</v>
      </c>
      <c r="FL2090" s="19">
        <v>0</v>
      </c>
      <c r="FM2090" s="19">
        <v>0</v>
      </c>
      <c r="FN2090" s="19" t="s">
        <v>53</v>
      </c>
      <c r="FO2090" s="19" t="s">
        <v>53</v>
      </c>
      <c r="FP2090" s="19" t="s">
        <v>53</v>
      </c>
      <c r="FQ2090" s="19" t="s">
        <v>53</v>
      </c>
      <c r="FR2090" s="19" t="s">
        <v>53</v>
      </c>
      <c r="FS2090" s="19" t="s">
        <v>53</v>
      </c>
      <c r="FT2090" s="19" t="s">
        <v>53</v>
      </c>
      <c r="FU2090" s="19" t="s">
        <v>53</v>
      </c>
      <c r="FV2090" s="19" t="s">
        <v>53</v>
      </c>
      <c r="FW2090" s="19" t="s">
        <v>53</v>
      </c>
      <c r="FX2090" s="19" t="s">
        <v>53</v>
      </c>
      <c r="FY2090" s="19" t="s">
        <v>53</v>
      </c>
      <c r="FZ2090" s="19" t="s">
        <v>53</v>
      </c>
      <c r="GA2090" s="19" t="s">
        <v>53</v>
      </c>
      <c r="GB2090" s="19" t="s">
        <v>53</v>
      </c>
      <c r="GC2090" s="19" t="s">
        <v>53</v>
      </c>
      <c r="GD2090" s="19" t="s">
        <v>53</v>
      </c>
      <c r="GE2090" s="19" t="s">
        <v>53</v>
      </c>
      <c r="GF2090" s="19" t="s">
        <v>53</v>
      </c>
      <c r="GG2090" s="19" t="s">
        <v>53</v>
      </c>
      <c r="GH2090" s="19" t="s">
        <v>53</v>
      </c>
      <c r="GI2090" s="19" t="s">
        <v>53</v>
      </c>
      <c r="GJ2090" s="19" t="s">
        <v>53</v>
      </c>
      <c r="GK2090" s="19" t="s">
        <v>53</v>
      </c>
      <c r="GL2090" s="19" t="s">
        <v>53</v>
      </c>
      <c r="GM2090" s="19" t="s">
        <v>53</v>
      </c>
      <c r="GN2090" s="19" t="s">
        <v>53</v>
      </c>
      <c r="GO2090" s="19" t="s">
        <v>53</v>
      </c>
      <c r="GP2090" s="19">
        <v>0</v>
      </c>
      <c r="GQ2090" s="19">
        <v>0</v>
      </c>
      <c r="GR2090" s="19">
        <v>7</v>
      </c>
      <c r="GS2090" s="19">
        <v>4</v>
      </c>
      <c r="GT2090" s="19">
        <v>0</v>
      </c>
      <c r="GU2090" s="19">
        <v>0</v>
      </c>
      <c r="GV2090" s="19">
        <v>6</v>
      </c>
      <c r="GW2090" s="19">
        <v>4</v>
      </c>
      <c r="GX2090" s="19">
        <v>0</v>
      </c>
      <c r="GY2090" s="19">
        <v>0</v>
      </c>
      <c r="GZ2090" s="19">
        <v>6</v>
      </c>
      <c r="HA2090" s="19">
        <v>4</v>
      </c>
      <c r="HB2090" s="19">
        <v>0</v>
      </c>
      <c r="HC2090" s="19">
        <v>0</v>
      </c>
      <c r="HD2090" s="19">
        <v>5</v>
      </c>
      <c r="HE2090" s="19">
        <v>5</v>
      </c>
      <c r="HF2090" s="19">
        <v>0</v>
      </c>
      <c r="HG2090" s="19">
        <v>1</v>
      </c>
      <c r="HH2090" s="19">
        <v>5</v>
      </c>
      <c r="HI2090" s="19">
        <v>4</v>
      </c>
    </row>
    <row r="2091" spans="1:217" ht="15" customHeight="1" x14ac:dyDescent="0.2">
      <c r="A2091" s="21" t="s">
        <v>4261</v>
      </c>
      <c r="B2091" s="19" t="s">
        <v>4262</v>
      </c>
      <c r="C2091" s="27">
        <v>58</v>
      </c>
      <c r="D2091" s="19">
        <v>0</v>
      </c>
      <c r="E2091" s="19">
        <v>2</v>
      </c>
      <c r="F2091" s="19">
        <v>7</v>
      </c>
      <c r="G2091" s="19">
        <v>13</v>
      </c>
      <c r="H2091" s="19">
        <v>0</v>
      </c>
      <c r="I2091" s="19">
        <v>0</v>
      </c>
      <c r="J2091" s="19">
        <v>5</v>
      </c>
      <c r="K2091" s="19">
        <v>17</v>
      </c>
      <c r="L2091" s="19">
        <v>0</v>
      </c>
      <c r="M2091" s="19">
        <v>0</v>
      </c>
      <c r="N2091" s="19">
        <v>5</v>
      </c>
      <c r="O2091" s="19">
        <v>17</v>
      </c>
      <c r="P2091" s="19">
        <v>0</v>
      </c>
      <c r="Q2091" s="19">
        <v>0</v>
      </c>
      <c r="R2091" s="19">
        <v>7</v>
      </c>
      <c r="S2091" s="19">
        <v>15</v>
      </c>
      <c r="T2091" s="19">
        <v>0</v>
      </c>
      <c r="U2091" s="19">
        <v>1</v>
      </c>
      <c r="V2091" s="19">
        <v>7</v>
      </c>
      <c r="W2091" s="19">
        <v>14</v>
      </c>
      <c r="X2091" s="19">
        <v>0</v>
      </c>
      <c r="Y2091" s="19">
        <v>0</v>
      </c>
      <c r="Z2091" s="19">
        <v>6</v>
      </c>
      <c r="AA2091" s="19">
        <v>16</v>
      </c>
      <c r="AB2091" s="19">
        <v>0</v>
      </c>
      <c r="AC2091" s="19">
        <v>0</v>
      </c>
      <c r="AD2091" s="19">
        <v>6</v>
      </c>
      <c r="AE2091" s="19">
        <v>16</v>
      </c>
      <c r="AF2091" s="19">
        <v>0</v>
      </c>
      <c r="AG2091" s="19">
        <v>0</v>
      </c>
      <c r="AH2091" s="19">
        <v>7</v>
      </c>
      <c r="AI2091" s="19">
        <v>14</v>
      </c>
      <c r="AJ2091" s="19">
        <v>0</v>
      </c>
      <c r="AK2091" s="19">
        <v>0</v>
      </c>
      <c r="AL2091" s="19">
        <v>5</v>
      </c>
      <c r="AM2091" s="19">
        <v>17</v>
      </c>
      <c r="AN2091" s="19">
        <v>0</v>
      </c>
      <c r="AO2091" s="19">
        <v>0</v>
      </c>
      <c r="AP2091" s="19">
        <v>7</v>
      </c>
      <c r="AQ2091" s="19">
        <v>15</v>
      </c>
      <c r="AR2091" s="19">
        <v>0</v>
      </c>
      <c r="AS2091" s="19">
        <v>0</v>
      </c>
      <c r="AT2091" s="19">
        <v>8</v>
      </c>
      <c r="AU2091" s="19">
        <v>14</v>
      </c>
      <c r="AV2091" s="19">
        <v>0</v>
      </c>
      <c r="AW2091" s="19">
        <v>0</v>
      </c>
      <c r="AX2091" s="19">
        <v>5</v>
      </c>
      <c r="AY2091" s="19">
        <v>17</v>
      </c>
      <c r="AZ2091" s="19">
        <v>0</v>
      </c>
      <c r="BA2091" s="19">
        <v>0</v>
      </c>
      <c r="BB2091" s="19">
        <v>5</v>
      </c>
      <c r="BC2091" s="19">
        <v>17</v>
      </c>
      <c r="BD2091" s="19">
        <v>0</v>
      </c>
      <c r="BE2091" s="19">
        <v>0</v>
      </c>
      <c r="BF2091" s="19">
        <v>6</v>
      </c>
      <c r="BG2091" s="19">
        <v>16</v>
      </c>
      <c r="BH2091" s="19">
        <v>0</v>
      </c>
      <c r="BI2091" s="19">
        <v>0</v>
      </c>
      <c r="BJ2091" s="19">
        <v>9</v>
      </c>
      <c r="BK2091" s="19">
        <v>12</v>
      </c>
      <c r="BL2091" s="19">
        <v>0</v>
      </c>
      <c r="BM2091" s="19">
        <v>0</v>
      </c>
      <c r="BN2091" s="19">
        <v>0</v>
      </c>
      <c r="BO2091" s="19">
        <v>9</v>
      </c>
      <c r="BP2091" s="19">
        <v>12</v>
      </c>
      <c r="BQ2091" s="19">
        <v>0</v>
      </c>
      <c r="BR2091" s="19">
        <v>0</v>
      </c>
      <c r="BS2091" s="19">
        <v>3</v>
      </c>
      <c r="BT2091" s="19">
        <v>9</v>
      </c>
      <c r="BU2091" s="19">
        <v>9</v>
      </c>
      <c r="BV2091" s="19">
        <v>0</v>
      </c>
      <c r="BW2091" s="19">
        <v>0</v>
      </c>
      <c r="BX2091" s="19">
        <v>0</v>
      </c>
      <c r="BY2091" s="19">
        <v>11</v>
      </c>
      <c r="BZ2091" s="19">
        <v>11</v>
      </c>
      <c r="CA2091" s="19">
        <v>0</v>
      </c>
      <c r="CB2091" s="19">
        <v>0</v>
      </c>
      <c r="CC2091" s="19">
        <v>0</v>
      </c>
      <c r="CD2091" s="19">
        <v>10</v>
      </c>
      <c r="CE2091" s="19">
        <v>12</v>
      </c>
      <c r="CF2091" s="19">
        <v>0</v>
      </c>
      <c r="CG2091" s="19">
        <v>0</v>
      </c>
      <c r="CH2091" s="19">
        <v>0</v>
      </c>
      <c r="CI2091" s="19">
        <v>5</v>
      </c>
      <c r="CJ2091" s="19">
        <v>17</v>
      </c>
      <c r="CK2091" s="19">
        <v>0</v>
      </c>
      <c r="CL2091" s="19">
        <v>0</v>
      </c>
      <c r="CM2091" s="19">
        <v>0</v>
      </c>
      <c r="CN2091" s="19">
        <v>9</v>
      </c>
      <c r="CO2091" s="19">
        <v>13</v>
      </c>
      <c r="CP2091" s="19">
        <v>0</v>
      </c>
      <c r="CQ2091" s="19">
        <v>0</v>
      </c>
      <c r="CR2091" s="19">
        <v>0</v>
      </c>
      <c r="CS2091" s="19">
        <v>9</v>
      </c>
      <c r="CT2091" s="19">
        <v>9</v>
      </c>
      <c r="CU2091" s="19">
        <v>4</v>
      </c>
      <c r="CV2091" s="19">
        <v>0</v>
      </c>
      <c r="CW2091" s="19">
        <v>0</v>
      </c>
      <c r="CX2091" s="19">
        <v>8</v>
      </c>
      <c r="CY2091" s="19">
        <v>11</v>
      </c>
      <c r="CZ2091" s="19">
        <v>3</v>
      </c>
      <c r="DA2091" s="19">
        <v>0</v>
      </c>
      <c r="DB2091" s="19">
        <v>0</v>
      </c>
      <c r="DC2091" s="19">
        <v>10</v>
      </c>
      <c r="DD2091" s="19">
        <v>12</v>
      </c>
      <c r="DE2091" s="19">
        <v>0</v>
      </c>
      <c r="DF2091" s="19">
        <v>0</v>
      </c>
      <c r="DG2091" s="19">
        <v>0</v>
      </c>
      <c r="DH2091" s="19">
        <v>11</v>
      </c>
      <c r="DI2091" s="19">
        <v>11</v>
      </c>
      <c r="DJ2091" s="19">
        <v>0</v>
      </c>
      <c r="DK2091" s="19">
        <v>0</v>
      </c>
      <c r="DL2091" s="19">
        <v>2</v>
      </c>
      <c r="DM2091" s="19">
        <v>6</v>
      </c>
      <c r="DN2091" s="19">
        <v>14</v>
      </c>
      <c r="DO2091" s="19">
        <v>0</v>
      </c>
      <c r="DP2091" s="19">
        <v>0</v>
      </c>
      <c r="DQ2091" s="19">
        <v>2</v>
      </c>
      <c r="DR2091" s="19">
        <v>20</v>
      </c>
      <c r="DS2091" s="19" t="s">
        <v>53</v>
      </c>
      <c r="DT2091" s="19" t="s">
        <v>53</v>
      </c>
      <c r="DU2091" s="19" t="s">
        <v>53</v>
      </c>
      <c r="DV2091" s="19" t="s">
        <v>53</v>
      </c>
      <c r="DW2091" s="19" t="s">
        <v>53</v>
      </c>
      <c r="DX2091" s="19">
        <v>1</v>
      </c>
      <c r="DY2091" s="19">
        <v>1</v>
      </c>
      <c r="DZ2091" s="19">
        <v>8</v>
      </c>
      <c r="EA2091" s="19">
        <v>12</v>
      </c>
      <c r="EB2091" s="19">
        <v>0</v>
      </c>
      <c r="EC2091" s="19">
        <v>0</v>
      </c>
      <c r="ED2091" s="19">
        <v>0</v>
      </c>
      <c r="EE2091" s="19">
        <v>8</v>
      </c>
      <c r="EF2091" s="19">
        <v>13</v>
      </c>
      <c r="EG2091" s="19">
        <v>1</v>
      </c>
      <c r="EH2091" s="19">
        <v>0</v>
      </c>
      <c r="EI2091" s="19">
        <v>0</v>
      </c>
      <c r="EJ2091" s="19">
        <v>3</v>
      </c>
      <c r="EK2091" s="19">
        <v>18</v>
      </c>
      <c r="EL2091" s="19">
        <v>1</v>
      </c>
      <c r="EM2091" s="19" t="s">
        <v>53</v>
      </c>
      <c r="EN2091" s="19" t="s">
        <v>53</v>
      </c>
      <c r="EO2091" s="19" t="s">
        <v>53</v>
      </c>
      <c r="EP2091" s="19" t="s">
        <v>53</v>
      </c>
      <c r="EQ2091" s="19" t="s">
        <v>53</v>
      </c>
      <c r="ER2091" s="19" t="s">
        <v>53</v>
      </c>
      <c r="ES2091" s="19" t="s">
        <v>53</v>
      </c>
      <c r="ET2091" s="19" t="s">
        <v>53</v>
      </c>
      <c r="EU2091" s="19" t="s">
        <v>53</v>
      </c>
      <c r="EV2091" s="19" t="s">
        <v>53</v>
      </c>
      <c r="EW2091" s="19">
        <v>0</v>
      </c>
      <c r="EX2091" s="19">
        <v>0</v>
      </c>
      <c r="EY2091" s="19">
        <v>5</v>
      </c>
      <c r="EZ2091" s="19">
        <v>17</v>
      </c>
      <c r="FA2091" s="19">
        <v>0</v>
      </c>
      <c r="FB2091" s="19">
        <v>0</v>
      </c>
      <c r="FC2091" s="19">
        <v>1</v>
      </c>
      <c r="FD2091" s="19">
        <v>21</v>
      </c>
      <c r="FE2091" s="19">
        <v>1</v>
      </c>
      <c r="FF2091" s="19">
        <v>4</v>
      </c>
      <c r="FG2091" s="19">
        <v>6</v>
      </c>
      <c r="FH2091" s="19">
        <v>2</v>
      </c>
      <c r="FI2091" s="19">
        <v>5</v>
      </c>
      <c r="FJ2091" s="19">
        <v>1</v>
      </c>
      <c r="FK2091" s="19">
        <v>0</v>
      </c>
      <c r="FL2091" s="19">
        <v>3</v>
      </c>
      <c r="FM2091" s="19">
        <v>0</v>
      </c>
      <c r="FN2091" s="19" t="s">
        <v>53</v>
      </c>
      <c r="FO2091" s="19" t="s">
        <v>53</v>
      </c>
      <c r="FP2091" s="19" t="s">
        <v>53</v>
      </c>
      <c r="FQ2091" s="19" t="s">
        <v>53</v>
      </c>
      <c r="FR2091" s="19" t="s">
        <v>53</v>
      </c>
      <c r="FS2091" s="19" t="s">
        <v>53</v>
      </c>
      <c r="FT2091" s="19" t="s">
        <v>53</v>
      </c>
      <c r="FU2091" s="19" t="s">
        <v>53</v>
      </c>
      <c r="FV2091" s="19" t="s">
        <v>53</v>
      </c>
      <c r="FW2091" s="19" t="s">
        <v>53</v>
      </c>
      <c r="FX2091" s="19" t="s">
        <v>53</v>
      </c>
      <c r="FY2091" s="19" t="s">
        <v>53</v>
      </c>
      <c r="FZ2091" s="19" t="s">
        <v>53</v>
      </c>
      <c r="GA2091" s="19" t="s">
        <v>53</v>
      </c>
      <c r="GB2091" s="19" t="s">
        <v>53</v>
      </c>
      <c r="GC2091" s="19" t="s">
        <v>53</v>
      </c>
      <c r="GD2091" s="19" t="s">
        <v>53</v>
      </c>
      <c r="GE2091" s="19" t="s">
        <v>53</v>
      </c>
      <c r="GF2091" s="19" t="s">
        <v>53</v>
      </c>
      <c r="GG2091" s="19" t="s">
        <v>53</v>
      </c>
      <c r="GH2091" s="19" t="s">
        <v>53</v>
      </c>
      <c r="GI2091" s="19" t="s">
        <v>53</v>
      </c>
      <c r="GJ2091" s="19" t="s">
        <v>53</v>
      </c>
      <c r="GK2091" s="19" t="s">
        <v>53</v>
      </c>
      <c r="GL2091" s="19" t="s">
        <v>53</v>
      </c>
      <c r="GM2091" s="19" t="s">
        <v>53</v>
      </c>
      <c r="GN2091" s="19" t="s">
        <v>53</v>
      </c>
      <c r="GO2091" s="19" t="s">
        <v>53</v>
      </c>
      <c r="GP2091" s="19">
        <v>0</v>
      </c>
      <c r="GQ2091" s="19">
        <v>0</v>
      </c>
      <c r="GR2091" s="19">
        <v>7</v>
      </c>
      <c r="GS2091" s="19">
        <v>15</v>
      </c>
      <c r="GT2091" s="19">
        <v>0</v>
      </c>
      <c r="GU2091" s="19">
        <v>2</v>
      </c>
      <c r="GV2091" s="19">
        <v>8</v>
      </c>
      <c r="GW2091" s="19">
        <v>12</v>
      </c>
      <c r="GX2091" s="19">
        <v>0</v>
      </c>
      <c r="GY2091" s="19">
        <v>2</v>
      </c>
      <c r="GZ2091" s="19">
        <v>8</v>
      </c>
      <c r="HA2091" s="19">
        <v>12</v>
      </c>
      <c r="HB2091" s="19">
        <v>0</v>
      </c>
      <c r="HC2091" s="19">
        <v>2</v>
      </c>
      <c r="HD2091" s="19">
        <v>7</v>
      </c>
      <c r="HE2091" s="19">
        <v>13</v>
      </c>
      <c r="HF2091" s="19">
        <v>0</v>
      </c>
      <c r="HG2091" s="19">
        <v>8</v>
      </c>
      <c r="HH2091" s="19">
        <v>6</v>
      </c>
      <c r="HI2091" s="19">
        <v>8</v>
      </c>
    </row>
    <row r="2092" spans="1:217" ht="15" customHeight="1" x14ac:dyDescent="0.2">
      <c r="A2092" s="21" t="s">
        <v>4263</v>
      </c>
      <c r="B2092" s="19" t="s">
        <v>4264</v>
      </c>
      <c r="C2092" s="27">
        <v>89</v>
      </c>
      <c r="D2092" s="19">
        <v>0</v>
      </c>
      <c r="E2092" s="19">
        <v>1</v>
      </c>
      <c r="F2092" s="19">
        <v>6</v>
      </c>
      <c r="G2092" s="19">
        <v>9</v>
      </c>
      <c r="H2092" s="19">
        <v>0</v>
      </c>
      <c r="I2092" s="19">
        <v>0</v>
      </c>
      <c r="J2092" s="19">
        <v>7</v>
      </c>
      <c r="K2092" s="19">
        <v>9</v>
      </c>
      <c r="L2092" s="19">
        <v>0</v>
      </c>
      <c r="M2092" s="19">
        <v>0</v>
      </c>
      <c r="N2092" s="19">
        <v>10</v>
      </c>
      <c r="O2092" s="19">
        <v>6</v>
      </c>
      <c r="P2092" s="19">
        <v>0</v>
      </c>
      <c r="Q2092" s="19">
        <v>0</v>
      </c>
      <c r="R2092" s="19">
        <v>8</v>
      </c>
      <c r="S2092" s="19">
        <v>8</v>
      </c>
      <c r="T2092" s="19">
        <v>0</v>
      </c>
      <c r="U2092" s="19">
        <v>0</v>
      </c>
      <c r="V2092" s="19">
        <v>10</v>
      </c>
      <c r="W2092" s="19">
        <v>6</v>
      </c>
      <c r="X2092" s="19">
        <v>1</v>
      </c>
      <c r="Y2092" s="19">
        <v>0</v>
      </c>
      <c r="Z2092" s="19">
        <v>7</v>
      </c>
      <c r="AA2092" s="19">
        <v>8</v>
      </c>
      <c r="AB2092" s="19">
        <v>0</v>
      </c>
      <c r="AC2092" s="19">
        <v>0</v>
      </c>
      <c r="AD2092" s="19">
        <v>7</v>
      </c>
      <c r="AE2092" s="19">
        <v>9</v>
      </c>
      <c r="AF2092" s="19">
        <v>0</v>
      </c>
      <c r="AG2092" s="19">
        <v>1</v>
      </c>
      <c r="AH2092" s="19">
        <v>8</v>
      </c>
      <c r="AI2092" s="19">
        <v>7</v>
      </c>
      <c r="AJ2092" s="19">
        <v>0</v>
      </c>
      <c r="AK2092" s="19">
        <v>0</v>
      </c>
      <c r="AL2092" s="19">
        <v>8</v>
      </c>
      <c r="AM2092" s="19">
        <v>8</v>
      </c>
      <c r="AN2092" s="19">
        <v>0</v>
      </c>
      <c r="AO2092" s="19">
        <v>0</v>
      </c>
      <c r="AP2092" s="19">
        <v>6</v>
      </c>
      <c r="AQ2092" s="19">
        <v>10</v>
      </c>
      <c r="AR2092" s="19">
        <v>0</v>
      </c>
      <c r="AS2092" s="19">
        <v>0</v>
      </c>
      <c r="AT2092" s="19">
        <v>6</v>
      </c>
      <c r="AU2092" s="19">
        <v>10</v>
      </c>
      <c r="AV2092" s="19">
        <v>0</v>
      </c>
      <c r="AW2092" s="19">
        <v>0</v>
      </c>
      <c r="AX2092" s="19">
        <v>6</v>
      </c>
      <c r="AY2092" s="19">
        <v>10</v>
      </c>
      <c r="AZ2092" s="19">
        <v>0</v>
      </c>
      <c r="BA2092" s="19">
        <v>1</v>
      </c>
      <c r="BB2092" s="19">
        <v>6</v>
      </c>
      <c r="BC2092" s="19">
        <v>9</v>
      </c>
      <c r="BD2092" s="19">
        <v>0</v>
      </c>
      <c r="BE2092" s="19">
        <v>1</v>
      </c>
      <c r="BF2092" s="19">
        <v>5</v>
      </c>
      <c r="BG2092" s="19">
        <v>10</v>
      </c>
      <c r="BH2092" s="19">
        <v>0</v>
      </c>
      <c r="BI2092" s="19">
        <v>0</v>
      </c>
      <c r="BJ2092" s="19">
        <v>4</v>
      </c>
      <c r="BK2092" s="19">
        <v>10</v>
      </c>
      <c r="BL2092" s="19">
        <v>2</v>
      </c>
      <c r="BM2092" s="19">
        <v>0</v>
      </c>
      <c r="BN2092" s="19">
        <v>2</v>
      </c>
      <c r="BO2092" s="19">
        <v>3</v>
      </c>
      <c r="BP2092" s="19">
        <v>9</v>
      </c>
      <c r="BQ2092" s="19">
        <v>0</v>
      </c>
      <c r="BR2092" s="19">
        <v>0</v>
      </c>
      <c r="BS2092" s="19">
        <v>2</v>
      </c>
      <c r="BT2092" s="19">
        <v>5</v>
      </c>
      <c r="BU2092" s="19">
        <v>8</v>
      </c>
      <c r="BV2092" s="19">
        <v>1</v>
      </c>
      <c r="BW2092" s="19">
        <v>0</v>
      </c>
      <c r="BX2092" s="19">
        <v>0</v>
      </c>
      <c r="BY2092" s="19">
        <v>8</v>
      </c>
      <c r="BZ2092" s="19">
        <v>8</v>
      </c>
      <c r="CA2092" s="19">
        <v>0</v>
      </c>
      <c r="CB2092" s="19">
        <v>0</v>
      </c>
      <c r="CC2092" s="19">
        <v>0</v>
      </c>
      <c r="CD2092" s="19">
        <v>5</v>
      </c>
      <c r="CE2092" s="19">
        <v>11</v>
      </c>
      <c r="CF2092" s="19">
        <v>0</v>
      </c>
      <c r="CG2092" s="19">
        <v>0</v>
      </c>
      <c r="CH2092" s="19">
        <v>0</v>
      </c>
      <c r="CI2092" s="19">
        <v>5</v>
      </c>
      <c r="CJ2092" s="19">
        <v>11</v>
      </c>
      <c r="CK2092" s="19">
        <v>0</v>
      </c>
      <c r="CL2092" s="19">
        <v>0</v>
      </c>
      <c r="CM2092" s="19">
        <v>0</v>
      </c>
      <c r="CN2092" s="19">
        <v>5</v>
      </c>
      <c r="CO2092" s="19">
        <v>11</v>
      </c>
      <c r="CP2092" s="19">
        <v>0</v>
      </c>
      <c r="CQ2092" s="19">
        <v>0</v>
      </c>
      <c r="CR2092" s="19">
        <v>0</v>
      </c>
      <c r="CS2092" s="19">
        <v>5</v>
      </c>
      <c r="CT2092" s="19">
        <v>8</v>
      </c>
      <c r="CU2092" s="19">
        <v>3</v>
      </c>
      <c r="CV2092" s="19">
        <v>0</v>
      </c>
      <c r="CW2092" s="19">
        <v>1</v>
      </c>
      <c r="CX2092" s="19">
        <v>7</v>
      </c>
      <c r="CY2092" s="19">
        <v>8</v>
      </c>
      <c r="CZ2092" s="19">
        <v>0</v>
      </c>
      <c r="DA2092" s="19">
        <v>0</v>
      </c>
      <c r="DB2092" s="19">
        <v>0</v>
      </c>
      <c r="DC2092" s="19">
        <v>6</v>
      </c>
      <c r="DD2092" s="19">
        <v>10</v>
      </c>
      <c r="DE2092" s="19">
        <v>0</v>
      </c>
      <c r="DF2092" s="19">
        <v>0</v>
      </c>
      <c r="DG2092" s="19">
        <v>0</v>
      </c>
      <c r="DH2092" s="19">
        <v>6</v>
      </c>
      <c r="DI2092" s="19">
        <v>9</v>
      </c>
      <c r="DJ2092" s="19">
        <v>0</v>
      </c>
      <c r="DK2092" s="19">
        <v>0</v>
      </c>
      <c r="DL2092" s="19">
        <v>1</v>
      </c>
      <c r="DM2092" s="19">
        <v>1</v>
      </c>
      <c r="DN2092" s="19">
        <v>14</v>
      </c>
      <c r="DO2092" s="19">
        <v>0</v>
      </c>
      <c r="DP2092" s="19">
        <v>0</v>
      </c>
      <c r="DQ2092" s="19">
        <v>3</v>
      </c>
      <c r="DR2092" s="19">
        <v>13</v>
      </c>
      <c r="DS2092" s="19" t="s">
        <v>53</v>
      </c>
      <c r="DT2092" s="19" t="s">
        <v>53</v>
      </c>
      <c r="DU2092" s="19" t="s">
        <v>53</v>
      </c>
      <c r="DV2092" s="19" t="s">
        <v>53</v>
      </c>
      <c r="DW2092" s="19" t="s">
        <v>53</v>
      </c>
      <c r="DX2092" s="19">
        <v>0</v>
      </c>
      <c r="DY2092" s="19">
        <v>0</v>
      </c>
      <c r="DZ2092" s="19">
        <v>4</v>
      </c>
      <c r="EA2092" s="19">
        <v>11</v>
      </c>
      <c r="EB2092" s="19">
        <v>0</v>
      </c>
      <c r="EC2092" s="19">
        <v>0</v>
      </c>
      <c r="ED2092" s="19">
        <v>0</v>
      </c>
      <c r="EE2092" s="19">
        <v>4</v>
      </c>
      <c r="EF2092" s="19">
        <v>11</v>
      </c>
      <c r="EG2092" s="19">
        <v>0</v>
      </c>
      <c r="EH2092" s="19">
        <v>0</v>
      </c>
      <c r="EI2092" s="19">
        <v>1</v>
      </c>
      <c r="EJ2092" s="19">
        <v>5</v>
      </c>
      <c r="EK2092" s="19">
        <v>9</v>
      </c>
      <c r="EL2092" s="19">
        <v>0</v>
      </c>
      <c r="EM2092" s="19" t="s">
        <v>53</v>
      </c>
      <c r="EN2092" s="19" t="s">
        <v>53</v>
      </c>
      <c r="EO2092" s="19" t="s">
        <v>53</v>
      </c>
      <c r="EP2092" s="19" t="s">
        <v>53</v>
      </c>
      <c r="EQ2092" s="19" t="s">
        <v>53</v>
      </c>
      <c r="ER2092" s="19" t="s">
        <v>53</v>
      </c>
      <c r="ES2092" s="19" t="s">
        <v>53</v>
      </c>
      <c r="ET2092" s="19" t="s">
        <v>53</v>
      </c>
      <c r="EU2092" s="19" t="s">
        <v>53</v>
      </c>
      <c r="EV2092" s="19" t="s">
        <v>53</v>
      </c>
      <c r="EW2092" s="19">
        <v>0</v>
      </c>
      <c r="EX2092" s="19">
        <v>0</v>
      </c>
      <c r="EY2092" s="19">
        <v>0</v>
      </c>
      <c r="EZ2092" s="19">
        <v>14</v>
      </c>
      <c r="FA2092" s="19">
        <v>0</v>
      </c>
      <c r="FB2092" s="19">
        <v>0</v>
      </c>
      <c r="FC2092" s="19">
        <v>1</v>
      </c>
      <c r="FD2092" s="19">
        <v>14</v>
      </c>
      <c r="FE2092" s="19">
        <v>1</v>
      </c>
      <c r="FF2092" s="19">
        <v>1</v>
      </c>
      <c r="FG2092" s="19">
        <v>2</v>
      </c>
      <c r="FH2092" s="19">
        <v>0</v>
      </c>
      <c r="FI2092" s="19">
        <v>4</v>
      </c>
      <c r="FJ2092" s="19">
        <v>0</v>
      </c>
      <c r="FK2092" s="19">
        <v>1</v>
      </c>
      <c r="FL2092" s="19">
        <v>1</v>
      </c>
      <c r="FM2092" s="19">
        <v>1</v>
      </c>
      <c r="FN2092" s="19" t="s">
        <v>53</v>
      </c>
      <c r="FO2092" s="19" t="s">
        <v>53</v>
      </c>
      <c r="FP2092" s="19" t="s">
        <v>53</v>
      </c>
      <c r="FQ2092" s="19" t="s">
        <v>53</v>
      </c>
      <c r="FR2092" s="19" t="s">
        <v>53</v>
      </c>
      <c r="FS2092" s="19" t="s">
        <v>53</v>
      </c>
      <c r="FT2092" s="19" t="s">
        <v>53</v>
      </c>
      <c r="FU2092" s="19" t="s">
        <v>53</v>
      </c>
      <c r="FV2092" s="19" t="s">
        <v>53</v>
      </c>
      <c r="FW2092" s="19" t="s">
        <v>53</v>
      </c>
      <c r="FX2092" s="19" t="s">
        <v>53</v>
      </c>
      <c r="FY2092" s="19" t="s">
        <v>53</v>
      </c>
      <c r="FZ2092" s="19" t="s">
        <v>53</v>
      </c>
      <c r="GA2092" s="19" t="s">
        <v>53</v>
      </c>
      <c r="GB2092" s="19" t="s">
        <v>53</v>
      </c>
      <c r="GC2092" s="19" t="s">
        <v>53</v>
      </c>
      <c r="GD2092" s="19" t="s">
        <v>53</v>
      </c>
      <c r="GE2092" s="19" t="s">
        <v>53</v>
      </c>
      <c r="GF2092" s="19" t="s">
        <v>53</v>
      </c>
      <c r="GG2092" s="19" t="s">
        <v>53</v>
      </c>
      <c r="GH2092" s="19" t="s">
        <v>53</v>
      </c>
      <c r="GI2092" s="19" t="s">
        <v>53</v>
      </c>
      <c r="GJ2092" s="19" t="s">
        <v>53</v>
      </c>
      <c r="GK2092" s="19" t="s">
        <v>53</v>
      </c>
      <c r="GL2092" s="19" t="s">
        <v>53</v>
      </c>
      <c r="GM2092" s="19" t="s">
        <v>53</v>
      </c>
      <c r="GN2092" s="19" t="s">
        <v>53</v>
      </c>
      <c r="GO2092" s="19" t="s">
        <v>53</v>
      </c>
      <c r="GP2092" s="19">
        <v>0</v>
      </c>
      <c r="GQ2092" s="19">
        <v>1</v>
      </c>
      <c r="GR2092" s="19">
        <v>8</v>
      </c>
      <c r="GS2092" s="19">
        <v>6</v>
      </c>
      <c r="GT2092" s="19">
        <v>0</v>
      </c>
      <c r="GU2092" s="19">
        <v>1</v>
      </c>
      <c r="GV2092" s="19">
        <v>5</v>
      </c>
      <c r="GW2092" s="19">
        <v>8</v>
      </c>
      <c r="GX2092" s="19">
        <v>0</v>
      </c>
      <c r="GY2092" s="19">
        <v>1</v>
      </c>
      <c r="GZ2092" s="19">
        <v>7</v>
      </c>
      <c r="HA2092" s="19">
        <v>7</v>
      </c>
      <c r="HB2092" s="19">
        <v>0</v>
      </c>
      <c r="HC2092" s="19">
        <v>1</v>
      </c>
      <c r="HD2092" s="19">
        <v>8</v>
      </c>
      <c r="HE2092" s="19">
        <v>6</v>
      </c>
      <c r="HF2092" s="19">
        <v>0</v>
      </c>
      <c r="HG2092" s="19">
        <v>2</v>
      </c>
      <c r="HH2092" s="19">
        <v>7</v>
      </c>
      <c r="HI2092" s="19">
        <v>6</v>
      </c>
    </row>
    <row r="2093" spans="1:217" ht="15" customHeight="1" x14ac:dyDescent="0.2">
      <c r="A2093" s="21" t="s">
        <v>4265</v>
      </c>
      <c r="B2093" s="19" t="s">
        <v>4266</v>
      </c>
      <c r="C2093" s="27">
        <v>92</v>
      </c>
      <c r="D2093" s="19">
        <v>0</v>
      </c>
      <c r="E2093" s="19">
        <v>0</v>
      </c>
      <c r="F2093" s="19">
        <v>20</v>
      </c>
      <c r="G2093" s="19">
        <v>13</v>
      </c>
      <c r="H2093" s="19">
        <v>0</v>
      </c>
      <c r="I2093" s="19">
        <v>0</v>
      </c>
      <c r="J2093" s="19">
        <v>11</v>
      </c>
      <c r="K2093" s="19">
        <v>22</v>
      </c>
      <c r="L2093" s="19">
        <v>0</v>
      </c>
      <c r="M2093" s="19">
        <v>1</v>
      </c>
      <c r="N2093" s="19">
        <v>23</v>
      </c>
      <c r="O2093" s="19">
        <v>9</v>
      </c>
      <c r="P2093" s="19">
        <v>0</v>
      </c>
      <c r="Q2093" s="19">
        <v>0</v>
      </c>
      <c r="R2093" s="19">
        <v>14</v>
      </c>
      <c r="S2093" s="19">
        <v>19</v>
      </c>
      <c r="T2093" s="19">
        <v>0</v>
      </c>
      <c r="U2093" s="19">
        <v>0</v>
      </c>
      <c r="V2093" s="19">
        <v>19</v>
      </c>
      <c r="W2093" s="19">
        <v>13</v>
      </c>
      <c r="X2093" s="19">
        <v>0</v>
      </c>
      <c r="Y2093" s="19">
        <v>0</v>
      </c>
      <c r="Z2093" s="19">
        <v>20</v>
      </c>
      <c r="AA2093" s="19">
        <v>13</v>
      </c>
      <c r="AB2093" s="19">
        <v>0</v>
      </c>
      <c r="AC2093" s="19">
        <v>0</v>
      </c>
      <c r="AD2093" s="19">
        <v>13</v>
      </c>
      <c r="AE2093" s="19">
        <v>20</v>
      </c>
      <c r="AF2093" s="19">
        <v>0</v>
      </c>
      <c r="AG2093" s="19">
        <v>0</v>
      </c>
      <c r="AH2093" s="19">
        <v>16</v>
      </c>
      <c r="AI2093" s="19">
        <v>16</v>
      </c>
      <c r="AJ2093" s="19">
        <v>0</v>
      </c>
      <c r="AK2093" s="19">
        <v>0</v>
      </c>
      <c r="AL2093" s="19">
        <v>11</v>
      </c>
      <c r="AM2093" s="19">
        <v>22</v>
      </c>
      <c r="AN2093" s="19">
        <v>0</v>
      </c>
      <c r="AO2093" s="19">
        <v>0</v>
      </c>
      <c r="AP2093" s="19">
        <v>15</v>
      </c>
      <c r="AQ2093" s="19">
        <v>18</v>
      </c>
      <c r="AR2093" s="19">
        <v>0</v>
      </c>
      <c r="AS2093" s="19">
        <v>0</v>
      </c>
      <c r="AT2093" s="19">
        <v>14</v>
      </c>
      <c r="AU2093" s="19">
        <v>19</v>
      </c>
      <c r="AV2093" s="19">
        <v>0</v>
      </c>
      <c r="AW2093" s="19">
        <v>0</v>
      </c>
      <c r="AX2093" s="19">
        <v>14</v>
      </c>
      <c r="AY2093" s="19">
        <v>18</v>
      </c>
      <c r="AZ2093" s="19">
        <v>0</v>
      </c>
      <c r="BA2093" s="19">
        <v>1</v>
      </c>
      <c r="BB2093" s="19">
        <v>15</v>
      </c>
      <c r="BC2093" s="19">
        <v>17</v>
      </c>
      <c r="BD2093" s="19">
        <v>0</v>
      </c>
      <c r="BE2093" s="19">
        <v>1</v>
      </c>
      <c r="BF2093" s="19">
        <v>15</v>
      </c>
      <c r="BG2093" s="19">
        <v>17</v>
      </c>
      <c r="BH2093" s="19">
        <v>0</v>
      </c>
      <c r="BI2093" s="19">
        <v>1</v>
      </c>
      <c r="BJ2093" s="19">
        <v>18</v>
      </c>
      <c r="BK2093" s="19">
        <v>14</v>
      </c>
      <c r="BL2093" s="19">
        <v>0</v>
      </c>
      <c r="BM2093" s="19">
        <v>0</v>
      </c>
      <c r="BN2093" s="19">
        <v>0</v>
      </c>
      <c r="BO2093" s="19">
        <v>20</v>
      </c>
      <c r="BP2093" s="19">
        <v>13</v>
      </c>
      <c r="BQ2093" s="19">
        <v>0</v>
      </c>
      <c r="BR2093" s="19">
        <v>0</v>
      </c>
      <c r="BS2093" s="19">
        <v>2</v>
      </c>
      <c r="BT2093" s="19">
        <v>19</v>
      </c>
      <c r="BU2093" s="19">
        <v>12</v>
      </c>
      <c r="BV2093" s="19">
        <v>0</v>
      </c>
      <c r="BW2093" s="19">
        <v>0</v>
      </c>
      <c r="BX2093" s="19">
        <v>0</v>
      </c>
      <c r="BY2093" s="19">
        <v>21</v>
      </c>
      <c r="BZ2093" s="19">
        <v>12</v>
      </c>
      <c r="CA2093" s="19">
        <v>0</v>
      </c>
      <c r="CB2093" s="19">
        <v>0</v>
      </c>
      <c r="CC2093" s="19">
        <v>1</v>
      </c>
      <c r="CD2093" s="19">
        <v>13</v>
      </c>
      <c r="CE2093" s="19">
        <v>17</v>
      </c>
      <c r="CF2093" s="19">
        <v>1</v>
      </c>
      <c r="CG2093" s="19">
        <v>0</v>
      </c>
      <c r="CH2093" s="19">
        <v>0</v>
      </c>
      <c r="CI2093" s="19">
        <v>11</v>
      </c>
      <c r="CJ2093" s="19">
        <v>22</v>
      </c>
      <c r="CK2093" s="19">
        <v>0</v>
      </c>
      <c r="CL2093" s="19">
        <v>0</v>
      </c>
      <c r="CM2093" s="19">
        <v>1</v>
      </c>
      <c r="CN2093" s="19">
        <v>10</v>
      </c>
      <c r="CO2093" s="19">
        <v>21</v>
      </c>
      <c r="CP2093" s="19">
        <v>0</v>
      </c>
      <c r="CQ2093" s="19">
        <v>0</v>
      </c>
      <c r="CR2093" s="19">
        <v>0</v>
      </c>
      <c r="CS2093" s="19">
        <v>12</v>
      </c>
      <c r="CT2093" s="19">
        <v>18</v>
      </c>
      <c r="CU2093" s="19">
        <v>3</v>
      </c>
      <c r="CV2093" s="19">
        <v>0</v>
      </c>
      <c r="CW2093" s="19">
        <v>1</v>
      </c>
      <c r="CX2093" s="19">
        <v>14</v>
      </c>
      <c r="CY2093" s="19">
        <v>12</v>
      </c>
      <c r="CZ2093" s="19">
        <v>6</v>
      </c>
      <c r="DA2093" s="19">
        <v>0</v>
      </c>
      <c r="DB2093" s="19">
        <v>1</v>
      </c>
      <c r="DC2093" s="19">
        <v>16</v>
      </c>
      <c r="DD2093" s="19">
        <v>16</v>
      </c>
      <c r="DE2093" s="19">
        <v>0</v>
      </c>
      <c r="DF2093" s="19">
        <v>0</v>
      </c>
      <c r="DG2093" s="19">
        <v>0</v>
      </c>
      <c r="DH2093" s="19">
        <v>13</v>
      </c>
      <c r="DI2093" s="19">
        <v>17</v>
      </c>
      <c r="DJ2093" s="19">
        <v>3</v>
      </c>
      <c r="DK2093" s="19">
        <v>0</v>
      </c>
      <c r="DL2093" s="19">
        <v>0</v>
      </c>
      <c r="DM2093" s="19">
        <v>14</v>
      </c>
      <c r="DN2093" s="19">
        <v>18</v>
      </c>
      <c r="DO2093" s="19">
        <v>0</v>
      </c>
      <c r="DP2093" s="19">
        <v>1</v>
      </c>
      <c r="DQ2093" s="19">
        <v>1</v>
      </c>
      <c r="DR2093" s="19">
        <v>30</v>
      </c>
      <c r="DS2093" s="19">
        <v>0</v>
      </c>
      <c r="DT2093" s="19">
        <v>0</v>
      </c>
      <c r="DU2093" s="19">
        <v>4</v>
      </c>
      <c r="DV2093" s="19">
        <v>7</v>
      </c>
      <c r="DW2093" s="19">
        <v>18</v>
      </c>
      <c r="DX2093" s="19">
        <v>1</v>
      </c>
      <c r="DY2093" s="19">
        <v>1</v>
      </c>
      <c r="DZ2093" s="19">
        <v>11</v>
      </c>
      <c r="EA2093" s="19">
        <v>20</v>
      </c>
      <c r="EB2093" s="19">
        <v>0</v>
      </c>
      <c r="EC2093" s="19">
        <v>1</v>
      </c>
      <c r="ED2093" s="19">
        <v>1</v>
      </c>
      <c r="EE2093" s="19">
        <v>14</v>
      </c>
      <c r="EF2093" s="19">
        <v>17</v>
      </c>
      <c r="EG2093" s="19">
        <v>0</v>
      </c>
      <c r="EH2093" s="19">
        <v>1</v>
      </c>
      <c r="EI2093" s="19">
        <v>1</v>
      </c>
      <c r="EJ2093" s="19">
        <v>13</v>
      </c>
      <c r="EK2093" s="19">
        <v>18</v>
      </c>
      <c r="EL2093" s="19">
        <v>0</v>
      </c>
      <c r="EM2093" s="19" t="s">
        <v>53</v>
      </c>
      <c r="EN2093" s="19" t="s">
        <v>53</v>
      </c>
      <c r="EO2093" s="19" t="s">
        <v>53</v>
      </c>
      <c r="EP2093" s="19" t="s">
        <v>53</v>
      </c>
      <c r="EQ2093" s="19" t="s">
        <v>53</v>
      </c>
      <c r="ER2093" s="19" t="s">
        <v>53</v>
      </c>
      <c r="ES2093" s="19" t="s">
        <v>53</v>
      </c>
      <c r="ET2093" s="19" t="s">
        <v>53</v>
      </c>
      <c r="EU2093" s="19" t="s">
        <v>53</v>
      </c>
      <c r="EV2093" s="19" t="s">
        <v>53</v>
      </c>
      <c r="EW2093" s="19">
        <v>1</v>
      </c>
      <c r="EX2093" s="19">
        <v>1</v>
      </c>
      <c r="EY2093" s="19">
        <v>8</v>
      </c>
      <c r="EZ2093" s="19">
        <v>23</v>
      </c>
      <c r="FA2093" s="19">
        <v>1</v>
      </c>
      <c r="FB2093" s="19">
        <v>0</v>
      </c>
      <c r="FC2093" s="19">
        <v>5</v>
      </c>
      <c r="FD2093" s="19">
        <v>27</v>
      </c>
      <c r="FE2093" s="19">
        <v>1</v>
      </c>
      <c r="FF2093" s="19">
        <v>3</v>
      </c>
      <c r="FG2093" s="19">
        <v>4</v>
      </c>
      <c r="FH2093" s="19">
        <v>1</v>
      </c>
      <c r="FI2093" s="19">
        <v>9</v>
      </c>
      <c r="FJ2093" s="19">
        <v>3</v>
      </c>
      <c r="FK2093" s="19">
        <v>4</v>
      </c>
      <c r="FL2093" s="19">
        <v>4</v>
      </c>
      <c r="FM2093" s="19">
        <v>1</v>
      </c>
      <c r="FN2093" s="19" t="s">
        <v>53</v>
      </c>
      <c r="FO2093" s="19" t="s">
        <v>53</v>
      </c>
      <c r="FP2093" s="19" t="s">
        <v>53</v>
      </c>
      <c r="FQ2093" s="19" t="s">
        <v>53</v>
      </c>
      <c r="FR2093" s="19" t="s">
        <v>53</v>
      </c>
      <c r="FS2093" s="19" t="s">
        <v>53</v>
      </c>
      <c r="FT2093" s="19" t="s">
        <v>53</v>
      </c>
      <c r="FU2093" s="19" t="s">
        <v>53</v>
      </c>
      <c r="FV2093" s="19" t="s">
        <v>53</v>
      </c>
      <c r="FW2093" s="19" t="s">
        <v>53</v>
      </c>
      <c r="FX2093" s="19" t="s">
        <v>53</v>
      </c>
      <c r="FY2093" s="19" t="s">
        <v>53</v>
      </c>
      <c r="FZ2093" s="19" t="s">
        <v>53</v>
      </c>
      <c r="GA2093" s="19" t="s">
        <v>53</v>
      </c>
      <c r="GB2093" s="19" t="s">
        <v>53</v>
      </c>
      <c r="GC2093" s="19" t="s">
        <v>53</v>
      </c>
      <c r="GD2093" s="19" t="s">
        <v>53</v>
      </c>
      <c r="GE2093" s="19" t="s">
        <v>53</v>
      </c>
      <c r="GF2093" s="19" t="s">
        <v>53</v>
      </c>
      <c r="GG2093" s="19" t="s">
        <v>53</v>
      </c>
      <c r="GH2093" s="19" t="s">
        <v>53</v>
      </c>
      <c r="GI2093" s="19" t="s">
        <v>53</v>
      </c>
      <c r="GJ2093" s="19" t="s">
        <v>53</v>
      </c>
      <c r="GK2093" s="19" t="s">
        <v>53</v>
      </c>
      <c r="GL2093" s="19" t="s">
        <v>53</v>
      </c>
      <c r="GM2093" s="19" t="s">
        <v>53</v>
      </c>
      <c r="GN2093" s="19" t="s">
        <v>53</v>
      </c>
      <c r="GO2093" s="19" t="s">
        <v>53</v>
      </c>
      <c r="GP2093" s="19">
        <v>0</v>
      </c>
      <c r="GQ2093" s="19">
        <v>0</v>
      </c>
      <c r="GR2093" s="19">
        <v>12</v>
      </c>
      <c r="GS2093" s="19">
        <v>18</v>
      </c>
      <c r="GT2093" s="19">
        <v>0</v>
      </c>
      <c r="GU2093" s="19">
        <v>1</v>
      </c>
      <c r="GV2093" s="19">
        <v>12</v>
      </c>
      <c r="GW2093" s="19">
        <v>17</v>
      </c>
      <c r="GX2093" s="19">
        <v>0</v>
      </c>
      <c r="GY2093" s="19">
        <v>1</v>
      </c>
      <c r="GZ2093" s="19">
        <v>13</v>
      </c>
      <c r="HA2093" s="19">
        <v>16</v>
      </c>
      <c r="HB2093" s="19">
        <v>0</v>
      </c>
      <c r="HC2093" s="19">
        <v>0</v>
      </c>
      <c r="HD2093" s="19">
        <v>12</v>
      </c>
      <c r="HE2093" s="19">
        <v>18</v>
      </c>
      <c r="HF2093" s="19">
        <v>0</v>
      </c>
      <c r="HG2093" s="19">
        <v>3</v>
      </c>
      <c r="HH2093" s="19">
        <v>15</v>
      </c>
      <c r="HI2093" s="19">
        <v>12</v>
      </c>
    </row>
    <row r="2094" spans="1:217" ht="15" customHeight="1" x14ac:dyDescent="0.2">
      <c r="A2094" s="21" t="s">
        <v>4267</v>
      </c>
      <c r="B2094" s="19" t="s">
        <v>4268</v>
      </c>
      <c r="C2094" s="27">
        <v>83</v>
      </c>
      <c r="D2094" s="19">
        <v>0</v>
      </c>
      <c r="E2094" s="19">
        <v>0</v>
      </c>
      <c r="F2094" s="19">
        <v>3</v>
      </c>
      <c r="G2094" s="19">
        <v>12</v>
      </c>
      <c r="H2094" s="19">
        <v>0</v>
      </c>
      <c r="I2094" s="19">
        <v>0</v>
      </c>
      <c r="J2094" s="19">
        <v>4</v>
      </c>
      <c r="K2094" s="19">
        <v>11</v>
      </c>
      <c r="L2094" s="19">
        <v>0</v>
      </c>
      <c r="M2094" s="19">
        <v>0</v>
      </c>
      <c r="N2094" s="19">
        <v>2</v>
      </c>
      <c r="O2094" s="19">
        <v>13</v>
      </c>
      <c r="P2094" s="19">
        <v>0</v>
      </c>
      <c r="Q2094" s="19">
        <v>0</v>
      </c>
      <c r="R2094" s="19">
        <v>2</v>
      </c>
      <c r="S2094" s="19">
        <v>13</v>
      </c>
      <c r="T2094" s="19">
        <v>0</v>
      </c>
      <c r="U2094" s="19">
        <v>0</v>
      </c>
      <c r="V2094" s="19">
        <v>6</v>
      </c>
      <c r="W2094" s="19">
        <v>9</v>
      </c>
      <c r="X2094" s="19">
        <v>0</v>
      </c>
      <c r="Y2094" s="19">
        <v>0</v>
      </c>
      <c r="Z2094" s="19">
        <v>1</v>
      </c>
      <c r="AA2094" s="19">
        <v>14</v>
      </c>
      <c r="AB2094" s="19">
        <v>0</v>
      </c>
      <c r="AC2094" s="19">
        <v>0</v>
      </c>
      <c r="AD2094" s="19">
        <v>3</v>
      </c>
      <c r="AE2094" s="19">
        <v>12</v>
      </c>
      <c r="AF2094" s="19">
        <v>0</v>
      </c>
      <c r="AG2094" s="19">
        <v>0</v>
      </c>
      <c r="AH2094" s="19">
        <v>3</v>
      </c>
      <c r="AI2094" s="19">
        <v>12</v>
      </c>
      <c r="AJ2094" s="19">
        <v>0</v>
      </c>
      <c r="AK2094" s="19">
        <v>0</v>
      </c>
      <c r="AL2094" s="19">
        <v>2</v>
      </c>
      <c r="AM2094" s="19">
        <v>13</v>
      </c>
      <c r="AN2094" s="19">
        <v>0</v>
      </c>
      <c r="AO2094" s="19">
        <v>0</v>
      </c>
      <c r="AP2094" s="19">
        <v>0</v>
      </c>
      <c r="AQ2094" s="19">
        <v>15</v>
      </c>
      <c r="AR2094" s="19">
        <v>0</v>
      </c>
      <c r="AS2094" s="19">
        <v>0</v>
      </c>
      <c r="AT2094" s="19">
        <v>2</v>
      </c>
      <c r="AU2094" s="19">
        <v>13</v>
      </c>
      <c r="AV2094" s="19">
        <v>0</v>
      </c>
      <c r="AW2094" s="19">
        <v>0</v>
      </c>
      <c r="AX2094" s="19">
        <v>2</v>
      </c>
      <c r="AY2094" s="19">
        <v>13</v>
      </c>
      <c r="AZ2094" s="19">
        <v>0</v>
      </c>
      <c r="BA2094" s="19">
        <v>0</v>
      </c>
      <c r="BB2094" s="19">
        <v>1</v>
      </c>
      <c r="BC2094" s="19">
        <v>14</v>
      </c>
      <c r="BD2094" s="19">
        <v>0</v>
      </c>
      <c r="BE2094" s="19">
        <v>0</v>
      </c>
      <c r="BF2094" s="19">
        <v>1</v>
      </c>
      <c r="BG2094" s="19">
        <v>14</v>
      </c>
      <c r="BH2094" s="19">
        <v>0</v>
      </c>
      <c r="BI2094" s="19">
        <v>0</v>
      </c>
      <c r="BJ2094" s="19">
        <v>2</v>
      </c>
      <c r="BK2094" s="19">
        <v>11</v>
      </c>
      <c r="BL2094" s="19">
        <v>0</v>
      </c>
      <c r="BM2094" s="19">
        <v>0</v>
      </c>
      <c r="BN2094" s="19">
        <v>0</v>
      </c>
      <c r="BO2094" s="19">
        <v>0</v>
      </c>
      <c r="BP2094" s="19">
        <v>15</v>
      </c>
      <c r="BQ2094" s="19">
        <v>0</v>
      </c>
      <c r="BR2094" s="19">
        <v>0</v>
      </c>
      <c r="BS2094" s="19">
        <v>0</v>
      </c>
      <c r="BT2094" s="19">
        <v>1</v>
      </c>
      <c r="BU2094" s="19">
        <v>14</v>
      </c>
      <c r="BV2094" s="19">
        <v>0</v>
      </c>
      <c r="BW2094" s="19">
        <v>0</v>
      </c>
      <c r="BX2094" s="19">
        <v>0</v>
      </c>
      <c r="BY2094" s="19">
        <v>3</v>
      </c>
      <c r="BZ2094" s="19">
        <v>12</v>
      </c>
      <c r="CA2094" s="19">
        <v>0</v>
      </c>
      <c r="CB2094" s="19">
        <v>0</v>
      </c>
      <c r="CC2094" s="19">
        <v>0</v>
      </c>
      <c r="CD2094" s="19">
        <v>0</v>
      </c>
      <c r="CE2094" s="19">
        <v>13</v>
      </c>
      <c r="CF2094" s="19">
        <v>1</v>
      </c>
      <c r="CG2094" s="19">
        <v>0</v>
      </c>
      <c r="CH2094" s="19">
        <v>0</v>
      </c>
      <c r="CI2094" s="19">
        <v>1</v>
      </c>
      <c r="CJ2094" s="19">
        <v>14</v>
      </c>
      <c r="CK2094" s="19">
        <v>0</v>
      </c>
      <c r="CL2094" s="19">
        <v>0</v>
      </c>
      <c r="CM2094" s="19">
        <v>0</v>
      </c>
      <c r="CN2094" s="19">
        <v>2</v>
      </c>
      <c r="CO2094" s="19">
        <v>13</v>
      </c>
      <c r="CP2094" s="19">
        <v>0</v>
      </c>
      <c r="CQ2094" s="19">
        <v>0</v>
      </c>
      <c r="CR2094" s="19">
        <v>0</v>
      </c>
      <c r="CS2094" s="19">
        <v>1</v>
      </c>
      <c r="CT2094" s="19">
        <v>9</v>
      </c>
      <c r="CU2094" s="19">
        <v>5</v>
      </c>
      <c r="CV2094" s="19">
        <v>0</v>
      </c>
      <c r="CW2094" s="19">
        <v>0</v>
      </c>
      <c r="CX2094" s="19">
        <v>0</v>
      </c>
      <c r="CY2094" s="19">
        <v>14</v>
      </c>
      <c r="CZ2094" s="19">
        <v>1</v>
      </c>
      <c r="DA2094" s="19">
        <v>0</v>
      </c>
      <c r="DB2094" s="19">
        <v>0</v>
      </c>
      <c r="DC2094" s="19">
        <v>0</v>
      </c>
      <c r="DD2094" s="19">
        <v>15</v>
      </c>
      <c r="DE2094" s="19">
        <v>0</v>
      </c>
      <c r="DF2094" s="19">
        <v>0</v>
      </c>
      <c r="DG2094" s="19">
        <v>0</v>
      </c>
      <c r="DH2094" s="19">
        <v>0</v>
      </c>
      <c r="DI2094" s="19">
        <v>15</v>
      </c>
      <c r="DJ2094" s="19">
        <v>0</v>
      </c>
      <c r="DK2094" s="19">
        <v>0</v>
      </c>
      <c r="DL2094" s="19">
        <v>0</v>
      </c>
      <c r="DM2094" s="19">
        <v>6</v>
      </c>
      <c r="DN2094" s="19">
        <v>9</v>
      </c>
      <c r="DO2094" s="19">
        <v>0</v>
      </c>
      <c r="DP2094" s="19">
        <v>0</v>
      </c>
      <c r="DQ2094" s="19">
        <v>1</v>
      </c>
      <c r="DR2094" s="19">
        <v>14</v>
      </c>
      <c r="DS2094" s="19" t="s">
        <v>53</v>
      </c>
      <c r="DT2094" s="19" t="s">
        <v>53</v>
      </c>
      <c r="DU2094" s="19" t="s">
        <v>53</v>
      </c>
      <c r="DV2094" s="19" t="s">
        <v>53</v>
      </c>
      <c r="DW2094" s="19" t="s">
        <v>53</v>
      </c>
      <c r="DX2094" s="19">
        <v>0</v>
      </c>
      <c r="DY2094" s="19">
        <v>0</v>
      </c>
      <c r="DZ2094" s="19">
        <v>2</v>
      </c>
      <c r="EA2094" s="19">
        <v>13</v>
      </c>
      <c r="EB2094" s="19">
        <v>0</v>
      </c>
      <c r="EC2094" s="19">
        <v>0</v>
      </c>
      <c r="ED2094" s="19">
        <v>0</v>
      </c>
      <c r="EE2094" s="19">
        <v>0</v>
      </c>
      <c r="EF2094" s="19">
        <v>15</v>
      </c>
      <c r="EG2094" s="19">
        <v>0</v>
      </c>
      <c r="EH2094" s="19">
        <v>0</v>
      </c>
      <c r="EI2094" s="19">
        <v>0</v>
      </c>
      <c r="EJ2094" s="19">
        <v>2</v>
      </c>
      <c r="EK2094" s="19">
        <v>13</v>
      </c>
      <c r="EL2094" s="19">
        <v>0</v>
      </c>
      <c r="EM2094" s="19" t="s">
        <v>53</v>
      </c>
      <c r="EN2094" s="19" t="s">
        <v>53</v>
      </c>
      <c r="EO2094" s="19" t="s">
        <v>53</v>
      </c>
      <c r="EP2094" s="19" t="s">
        <v>53</v>
      </c>
      <c r="EQ2094" s="19" t="s">
        <v>53</v>
      </c>
      <c r="ER2094" s="19" t="s">
        <v>53</v>
      </c>
      <c r="ES2094" s="19" t="s">
        <v>53</v>
      </c>
      <c r="ET2094" s="19" t="s">
        <v>53</v>
      </c>
      <c r="EU2094" s="19" t="s">
        <v>53</v>
      </c>
      <c r="EV2094" s="19" t="s">
        <v>53</v>
      </c>
      <c r="EW2094" s="19">
        <v>0</v>
      </c>
      <c r="EX2094" s="19">
        <v>0</v>
      </c>
      <c r="EY2094" s="19">
        <v>2</v>
      </c>
      <c r="EZ2094" s="19">
        <v>13</v>
      </c>
      <c r="FA2094" s="19">
        <v>0</v>
      </c>
      <c r="FB2094" s="19">
        <v>0</v>
      </c>
      <c r="FC2094" s="19">
        <v>0</v>
      </c>
      <c r="FD2094" s="19">
        <v>14</v>
      </c>
      <c r="FE2094" s="19">
        <v>0</v>
      </c>
      <c r="FF2094" s="19">
        <v>0</v>
      </c>
      <c r="FG2094" s="19">
        <v>6</v>
      </c>
      <c r="FH2094" s="19">
        <v>0</v>
      </c>
      <c r="FI2094" s="19">
        <v>1</v>
      </c>
      <c r="FJ2094" s="19">
        <v>0</v>
      </c>
      <c r="FK2094" s="19">
        <v>0</v>
      </c>
      <c r="FL2094" s="19">
        <v>4</v>
      </c>
      <c r="FM2094" s="19">
        <v>0</v>
      </c>
      <c r="FN2094" s="19" t="s">
        <v>53</v>
      </c>
      <c r="FO2094" s="19" t="s">
        <v>53</v>
      </c>
      <c r="FP2094" s="19" t="s">
        <v>53</v>
      </c>
      <c r="FQ2094" s="19" t="s">
        <v>53</v>
      </c>
      <c r="FR2094" s="19" t="s">
        <v>53</v>
      </c>
      <c r="FS2094" s="19" t="s">
        <v>53</v>
      </c>
      <c r="FT2094" s="19" t="s">
        <v>53</v>
      </c>
      <c r="FU2094" s="19" t="s">
        <v>53</v>
      </c>
      <c r="FV2094" s="19" t="s">
        <v>53</v>
      </c>
      <c r="FW2094" s="19" t="s">
        <v>53</v>
      </c>
      <c r="FX2094" s="19" t="s">
        <v>53</v>
      </c>
      <c r="FY2094" s="19" t="s">
        <v>53</v>
      </c>
      <c r="FZ2094" s="19" t="s">
        <v>53</v>
      </c>
      <c r="GA2094" s="19" t="s">
        <v>53</v>
      </c>
      <c r="GB2094" s="19" t="s">
        <v>53</v>
      </c>
      <c r="GC2094" s="19" t="s">
        <v>53</v>
      </c>
      <c r="GD2094" s="19" t="s">
        <v>53</v>
      </c>
      <c r="GE2094" s="19" t="s">
        <v>53</v>
      </c>
      <c r="GF2094" s="19" t="s">
        <v>53</v>
      </c>
      <c r="GG2094" s="19" t="s">
        <v>53</v>
      </c>
      <c r="GH2094" s="19" t="s">
        <v>53</v>
      </c>
      <c r="GI2094" s="19" t="s">
        <v>53</v>
      </c>
      <c r="GJ2094" s="19" t="s">
        <v>53</v>
      </c>
      <c r="GK2094" s="19" t="s">
        <v>53</v>
      </c>
      <c r="GL2094" s="19" t="s">
        <v>53</v>
      </c>
      <c r="GM2094" s="19" t="s">
        <v>53</v>
      </c>
      <c r="GN2094" s="19" t="s">
        <v>53</v>
      </c>
      <c r="GO2094" s="19" t="s">
        <v>53</v>
      </c>
      <c r="GP2094" s="19">
        <v>0</v>
      </c>
      <c r="GQ2094" s="19">
        <v>0</v>
      </c>
      <c r="GR2094" s="19">
        <v>2</v>
      </c>
      <c r="GS2094" s="19">
        <v>13</v>
      </c>
      <c r="GT2094" s="19">
        <v>0</v>
      </c>
      <c r="GU2094" s="19">
        <v>0</v>
      </c>
      <c r="GV2094" s="19">
        <v>6</v>
      </c>
      <c r="GW2094" s="19">
        <v>9</v>
      </c>
      <c r="GX2094" s="19">
        <v>0</v>
      </c>
      <c r="GY2094" s="19">
        <v>0</v>
      </c>
      <c r="GZ2094" s="19">
        <v>3</v>
      </c>
      <c r="HA2094" s="19">
        <v>12</v>
      </c>
      <c r="HB2094" s="19">
        <v>0</v>
      </c>
      <c r="HC2094" s="19">
        <v>0</v>
      </c>
      <c r="HD2094" s="19">
        <v>5</v>
      </c>
      <c r="HE2094" s="19">
        <v>10</v>
      </c>
      <c r="HF2094" s="19">
        <v>0</v>
      </c>
      <c r="HG2094" s="19">
        <v>0</v>
      </c>
      <c r="HH2094" s="19">
        <v>5</v>
      </c>
      <c r="HI2094" s="19">
        <v>10</v>
      </c>
    </row>
    <row r="2095" spans="1:217" ht="15" customHeight="1" x14ac:dyDescent="0.2">
      <c r="A2095" s="21" t="s">
        <v>4269</v>
      </c>
      <c r="B2095" s="19" t="s">
        <v>4270</v>
      </c>
      <c r="C2095" s="27">
        <v>47</v>
      </c>
      <c r="D2095" s="19">
        <v>0</v>
      </c>
      <c r="E2095" s="19">
        <v>3</v>
      </c>
      <c r="F2095" s="19">
        <v>15</v>
      </c>
      <c r="G2095" s="19">
        <v>14</v>
      </c>
      <c r="H2095" s="19">
        <v>0</v>
      </c>
      <c r="I2095" s="19">
        <v>2</v>
      </c>
      <c r="J2095" s="19">
        <v>10</v>
      </c>
      <c r="K2095" s="19">
        <v>20</v>
      </c>
      <c r="L2095" s="19">
        <v>1</v>
      </c>
      <c r="M2095" s="19">
        <v>6</v>
      </c>
      <c r="N2095" s="19">
        <v>12</v>
      </c>
      <c r="O2095" s="19">
        <v>13</v>
      </c>
      <c r="P2095" s="19">
        <v>1</v>
      </c>
      <c r="Q2095" s="19">
        <v>0</v>
      </c>
      <c r="R2095" s="19">
        <v>12</v>
      </c>
      <c r="S2095" s="19">
        <v>19</v>
      </c>
      <c r="T2095" s="19">
        <v>0</v>
      </c>
      <c r="U2095" s="19">
        <v>3</v>
      </c>
      <c r="V2095" s="19">
        <v>11</v>
      </c>
      <c r="W2095" s="19">
        <v>18</v>
      </c>
      <c r="X2095" s="19">
        <v>1</v>
      </c>
      <c r="Y2095" s="19">
        <v>1</v>
      </c>
      <c r="Z2095" s="19">
        <v>12</v>
      </c>
      <c r="AA2095" s="19">
        <v>18</v>
      </c>
      <c r="AB2095" s="19">
        <v>1</v>
      </c>
      <c r="AC2095" s="19">
        <v>0</v>
      </c>
      <c r="AD2095" s="19">
        <v>11</v>
      </c>
      <c r="AE2095" s="19">
        <v>20</v>
      </c>
      <c r="AF2095" s="19">
        <v>1</v>
      </c>
      <c r="AG2095" s="19">
        <v>1</v>
      </c>
      <c r="AH2095" s="19">
        <v>12</v>
      </c>
      <c r="AI2095" s="19">
        <v>17</v>
      </c>
      <c r="AJ2095" s="19">
        <v>2</v>
      </c>
      <c r="AK2095" s="19">
        <v>1</v>
      </c>
      <c r="AL2095" s="19">
        <v>9</v>
      </c>
      <c r="AM2095" s="19">
        <v>20</v>
      </c>
      <c r="AN2095" s="19">
        <v>0</v>
      </c>
      <c r="AO2095" s="19">
        <v>1</v>
      </c>
      <c r="AP2095" s="19">
        <v>13</v>
      </c>
      <c r="AQ2095" s="19">
        <v>17</v>
      </c>
      <c r="AR2095" s="19">
        <v>1</v>
      </c>
      <c r="AS2095" s="19">
        <v>0</v>
      </c>
      <c r="AT2095" s="19">
        <v>14</v>
      </c>
      <c r="AU2095" s="19">
        <v>17</v>
      </c>
      <c r="AV2095" s="19">
        <v>1</v>
      </c>
      <c r="AW2095" s="19">
        <v>2</v>
      </c>
      <c r="AX2095" s="19">
        <v>11</v>
      </c>
      <c r="AY2095" s="19">
        <v>18</v>
      </c>
      <c r="AZ2095" s="19">
        <v>0</v>
      </c>
      <c r="BA2095" s="19">
        <v>0</v>
      </c>
      <c r="BB2095" s="19">
        <v>13</v>
      </c>
      <c r="BC2095" s="19">
        <v>17</v>
      </c>
      <c r="BD2095" s="19">
        <v>0</v>
      </c>
      <c r="BE2095" s="19">
        <v>1</v>
      </c>
      <c r="BF2095" s="19">
        <v>13</v>
      </c>
      <c r="BG2095" s="19">
        <v>17</v>
      </c>
      <c r="BH2095" s="19">
        <v>1</v>
      </c>
      <c r="BI2095" s="19">
        <v>0</v>
      </c>
      <c r="BJ2095" s="19">
        <v>16</v>
      </c>
      <c r="BK2095" s="19">
        <v>13</v>
      </c>
      <c r="BL2095" s="19">
        <v>2</v>
      </c>
      <c r="BM2095" s="19">
        <v>1</v>
      </c>
      <c r="BN2095" s="19">
        <v>0</v>
      </c>
      <c r="BO2095" s="19">
        <v>17</v>
      </c>
      <c r="BP2095" s="19">
        <v>12</v>
      </c>
      <c r="BQ2095" s="19">
        <v>1</v>
      </c>
      <c r="BR2095" s="19">
        <v>1</v>
      </c>
      <c r="BS2095" s="19">
        <v>3</v>
      </c>
      <c r="BT2095" s="19">
        <v>15</v>
      </c>
      <c r="BU2095" s="19">
        <v>9</v>
      </c>
      <c r="BV2095" s="19">
        <v>2</v>
      </c>
      <c r="BW2095" s="19">
        <v>1</v>
      </c>
      <c r="BX2095" s="19">
        <v>0</v>
      </c>
      <c r="BY2095" s="19">
        <v>17</v>
      </c>
      <c r="BZ2095" s="19">
        <v>14</v>
      </c>
      <c r="CA2095" s="19">
        <v>0</v>
      </c>
      <c r="CB2095" s="19">
        <v>1</v>
      </c>
      <c r="CC2095" s="19">
        <v>3</v>
      </c>
      <c r="CD2095" s="19">
        <v>16</v>
      </c>
      <c r="CE2095" s="19">
        <v>12</v>
      </c>
      <c r="CF2095" s="19">
        <v>0</v>
      </c>
      <c r="CG2095" s="19">
        <v>2</v>
      </c>
      <c r="CH2095" s="19">
        <v>1</v>
      </c>
      <c r="CI2095" s="19">
        <v>10</v>
      </c>
      <c r="CJ2095" s="19">
        <v>19</v>
      </c>
      <c r="CK2095" s="19">
        <v>0</v>
      </c>
      <c r="CL2095" s="19">
        <v>1</v>
      </c>
      <c r="CM2095" s="19">
        <v>1</v>
      </c>
      <c r="CN2095" s="19">
        <v>8</v>
      </c>
      <c r="CO2095" s="19">
        <v>22</v>
      </c>
      <c r="CP2095" s="19">
        <v>0</v>
      </c>
      <c r="CQ2095" s="19">
        <v>1</v>
      </c>
      <c r="CR2095" s="19">
        <v>2</v>
      </c>
      <c r="CS2095" s="19">
        <v>7</v>
      </c>
      <c r="CT2095" s="19">
        <v>21</v>
      </c>
      <c r="CU2095" s="19">
        <v>1</v>
      </c>
      <c r="CV2095" s="19">
        <v>1</v>
      </c>
      <c r="CW2095" s="19">
        <v>1</v>
      </c>
      <c r="CX2095" s="19">
        <v>16</v>
      </c>
      <c r="CY2095" s="19">
        <v>11</v>
      </c>
      <c r="CZ2095" s="19">
        <v>1</v>
      </c>
      <c r="DA2095" s="19">
        <v>1</v>
      </c>
      <c r="DB2095" s="19">
        <v>2</v>
      </c>
      <c r="DC2095" s="19">
        <v>17</v>
      </c>
      <c r="DD2095" s="19">
        <v>10</v>
      </c>
      <c r="DE2095" s="19">
        <v>1</v>
      </c>
      <c r="DF2095" s="19">
        <v>1</v>
      </c>
      <c r="DG2095" s="19">
        <v>2</v>
      </c>
      <c r="DH2095" s="19">
        <v>15</v>
      </c>
      <c r="DI2095" s="19">
        <v>11</v>
      </c>
      <c r="DJ2095" s="19">
        <v>2</v>
      </c>
      <c r="DK2095" s="19">
        <v>0</v>
      </c>
      <c r="DL2095" s="19">
        <v>4</v>
      </c>
      <c r="DM2095" s="19">
        <v>10</v>
      </c>
      <c r="DN2095" s="19">
        <v>17</v>
      </c>
      <c r="DO2095" s="19">
        <v>1</v>
      </c>
      <c r="DP2095" s="19">
        <v>0</v>
      </c>
      <c r="DQ2095" s="19">
        <v>10</v>
      </c>
      <c r="DR2095" s="19">
        <v>21</v>
      </c>
      <c r="DS2095" s="19" t="s">
        <v>53</v>
      </c>
      <c r="DT2095" s="19" t="s">
        <v>53</v>
      </c>
      <c r="DU2095" s="19" t="s">
        <v>53</v>
      </c>
      <c r="DV2095" s="19" t="s">
        <v>53</v>
      </c>
      <c r="DW2095" s="19" t="s">
        <v>53</v>
      </c>
      <c r="DX2095" s="19">
        <v>0</v>
      </c>
      <c r="DY2095" s="19">
        <v>1</v>
      </c>
      <c r="DZ2095" s="19">
        <v>9</v>
      </c>
      <c r="EA2095" s="19">
        <v>18</v>
      </c>
      <c r="EB2095" s="19">
        <v>2</v>
      </c>
      <c r="EC2095" s="19">
        <v>1</v>
      </c>
      <c r="ED2095" s="19">
        <v>0</v>
      </c>
      <c r="EE2095" s="19">
        <v>14</v>
      </c>
      <c r="EF2095" s="19">
        <v>16</v>
      </c>
      <c r="EG2095" s="19">
        <v>0</v>
      </c>
      <c r="EH2095" s="19">
        <v>0</v>
      </c>
      <c r="EI2095" s="19">
        <v>2</v>
      </c>
      <c r="EJ2095" s="19">
        <v>12</v>
      </c>
      <c r="EK2095" s="19">
        <v>17</v>
      </c>
      <c r="EL2095" s="19">
        <v>0</v>
      </c>
      <c r="EM2095" s="19" t="s">
        <v>53</v>
      </c>
      <c r="EN2095" s="19" t="s">
        <v>53</v>
      </c>
      <c r="EO2095" s="19" t="s">
        <v>53</v>
      </c>
      <c r="EP2095" s="19" t="s">
        <v>53</v>
      </c>
      <c r="EQ2095" s="19" t="s">
        <v>53</v>
      </c>
      <c r="ER2095" s="19" t="s">
        <v>53</v>
      </c>
      <c r="ES2095" s="19" t="s">
        <v>53</v>
      </c>
      <c r="ET2095" s="19" t="s">
        <v>53</v>
      </c>
      <c r="EU2095" s="19" t="s">
        <v>53</v>
      </c>
      <c r="EV2095" s="19" t="s">
        <v>53</v>
      </c>
      <c r="EW2095" s="19">
        <v>0</v>
      </c>
      <c r="EX2095" s="19">
        <v>0</v>
      </c>
      <c r="EY2095" s="19">
        <v>9</v>
      </c>
      <c r="EZ2095" s="19">
        <v>22</v>
      </c>
      <c r="FA2095" s="19">
        <v>0</v>
      </c>
      <c r="FB2095" s="19">
        <v>1</v>
      </c>
      <c r="FC2095" s="19">
        <v>5</v>
      </c>
      <c r="FD2095" s="19">
        <v>25</v>
      </c>
      <c r="FE2095" s="19">
        <v>0</v>
      </c>
      <c r="FF2095" s="19">
        <v>5</v>
      </c>
      <c r="FG2095" s="19">
        <v>4</v>
      </c>
      <c r="FH2095" s="19">
        <v>2</v>
      </c>
      <c r="FI2095" s="19">
        <v>2</v>
      </c>
      <c r="FJ2095" s="19">
        <v>2</v>
      </c>
      <c r="FK2095" s="19">
        <v>2</v>
      </c>
      <c r="FL2095" s="19">
        <v>5</v>
      </c>
      <c r="FM2095" s="19">
        <v>1</v>
      </c>
      <c r="FN2095" s="19" t="s">
        <v>53</v>
      </c>
      <c r="FO2095" s="19" t="s">
        <v>53</v>
      </c>
      <c r="FP2095" s="19" t="s">
        <v>53</v>
      </c>
      <c r="FQ2095" s="19" t="s">
        <v>53</v>
      </c>
      <c r="FR2095" s="19" t="s">
        <v>53</v>
      </c>
      <c r="FS2095" s="19" t="s">
        <v>53</v>
      </c>
      <c r="FT2095" s="19" t="s">
        <v>53</v>
      </c>
      <c r="FU2095" s="19" t="s">
        <v>53</v>
      </c>
      <c r="FV2095" s="19" t="s">
        <v>53</v>
      </c>
      <c r="FW2095" s="19" t="s">
        <v>53</v>
      </c>
      <c r="FX2095" s="19" t="s">
        <v>53</v>
      </c>
      <c r="FY2095" s="19" t="s">
        <v>53</v>
      </c>
      <c r="FZ2095" s="19" t="s">
        <v>53</v>
      </c>
      <c r="GA2095" s="19" t="s">
        <v>53</v>
      </c>
      <c r="GB2095" s="19" t="s">
        <v>53</v>
      </c>
      <c r="GC2095" s="19" t="s">
        <v>53</v>
      </c>
      <c r="GD2095" s="19" t="s">
        <v>53</v>
      </c>
      <c r="GE2095" s="19" t="s">
        <v>53</v>
      </c>
      <c r="GF2095" s="19" t="s">
        <v>53</v>
      </c>
      <c r="GG2095" s="19" t="s">
        <v>53</v>
      </c>
      <c r="GH2095" s="19" t="s">
        <v>53</v>
      </c>
      <c r="GI2095" s="19" t="s">
        <v>53</v>
      </c>
      <c r="GJ2095" s="19" t="s">
        <v>53</v>
      </c>
      <c r="GK2095" s="19" t="s">
        <v>53</v>
      </c>
      <c r="GL2095" s="19" t="s">
        <v>53</v>
      </c>
      <c r="GM2095" s="19" t="s">
        <v>53</v>
      </c>
      <c r="GN2095" s="19" t="s">
        <v>53</v>
      </c>
      <c r="GO2095" s="19" t="s">
        <v>53</v>
      </c>
      <c r="GP2095" s="19">
        <v>0</v>
      </c>
      <c r="GQ2095" s="19">
        <v>1</v>
      </c>
      <c r="GR2095" s="19">
        <v>15</v>
      </c>
      <c r="GS2095" s="19">
        <v>13</v>
      </c>
      <c r="GT2095" s="19">
        <v>0</v>
      </c>
      <c r="GU2095" s="19">
        <v>3</v>
      </c>
      <c r="GV2095" s="19">
        <v>15</v>
      </c>
      <c r="GW2095" s="19">
        <v>11</v>
      </c>
      <c r="GX2095" s="19">
        <v>1</v>
      </c>
      <c r="GY2095" s="19">
        <v>2</v>
      </c>
      <c r="GZ2095" s="19">
        <v>14</v>
      </c>
      <c r="HA2095" s="19">
        <v>12</v>
      </c>
      <c r="HB2095" s="19">
        <v>1</v>
      </c>
      <c r="HC2095" s="19">
        <v>2</v>
      </c>
      <c r="HD2095" s="19">
        <v>14</v>
      </c>
      <c r="HE2095" s="19">
        <v>12</v>
      </c>
      <c r="HF2095" s="19">
        <v>0</v>
      </c>
      <c r="HG2095" s="19">
        <v>5</v>
      </c>
      <c r="HH2095" s="19">
        <v>13</v>
      </c>
      <c r="HI2095" s="19">
        <v>10</v>
      </c>
    </row>
    <row r="2096" spans="1:217" ht="15" customHeight="1" x14ac:dyDescent="0.2">
      <c r="A2096" s="21" t="s">
        <v>4271</v>
      </c>
      <c r="B2096" s="19" t="s">
        <v>4272</v>
      </c>
      <c r="C2096" s="27">
        <v>28</v>
      </c>
      <c r="D2096" s="19">
        <v>0</v>
      </c>
      <c r="E2096" s="19">
        <v>1</v>
      </c>
      <c r="F2096" s="19">
        <v>4</v>
      </c>
      <c r="G2096" s="19">
        <v>0</v>
      </c>
      <c r="H2096" s="19">
        <v>1</v>
      </c>
      <c r="I2096" s="19">
        <v>0</v>
      </c>
      <c r="J2096" s="19">
        <v>3</v>
      </c>
      <c r="K2096" s="19">
        <v>1</v>
      </c>
      <c r="L2096" s="19">
        <v>1</v>
      </c>
      <c r="M2096" s="19">
        <v>1</v>
      </c>
      <c r="N2096" s="19">
        <v>3</v>
      </c>
      <c r="O2096" s="19">
        <v>0</v>
      </c>
      <c r="P2096" s="19">
        <v>0</v>
      </c>
      <c r="Q2096" s="19">
        <v>0</v>
      </c>
      <c r="R2096" s="19">
        <v>2</v>
      </c>
      <c r="S2096" s="19">
        <v>3</v>
      </c>
      <c r="T2096" s="19">
        <v>0</v>
      </c>
      <c r="U2096" s="19">
        <v>1</v>
      </c>
      <c r="V2096" s="19">
        <v>3</v>
      </c>
      <c r="W2096" s="19">
        <v>1</v>
      </c>
      <c r="X2096" s="19">
        <v>0</v>
      </c>
      <c r="Y2096" s="19">
        <v>0</v>
      </c>
      <c r="Z2096" s="19">
        <v>4</v>
      </c>
      <c r="AA2096" s="19">
        <v>1</v>
      </c>
      <c r="AB2096" s="19">
        <v>0</v>
      </c>
      <c r="AC2096" s="19">
        <v>0</v>
      </c>
      <c r="AD2096" s="19">
        <v>4</v>
      </c>
      <c r="AE2096" s="19">
        <v>1</v>
      </c>
      <c r="AF2096" s="19">
        <v>0</v>
      </c>
      <c r="AG2096" s="19">
        <v>0</v>
      </c>
      <c r="AH2096" s="19">
        <v>4</v>
      </c>
      <c r="AI2096" s="19">
        <v>1</v>
      </c>
      <c r="AJ2096" s="19">
        <v>0</v>
      </c>
      <c r="AK2096" s="19">
        <v>0</v>
      </c>
      <c r="AL2096" s="19">
        <v>4</v>
      </c>
      <c r="AM2096" s="19">
        <v>1</v>
      </c>
      <c r="AN2096" s="19">
        <v>0</v>
      </c>
      <c r="AO2096" s="19">
        <v>0</v>
      </c>
      <c r="AP2096" s="19">
        <v>3</v>
      </c>
      <c r="AQ2096" s="19">
        <v>2</v>
      </c>
      <c r="AR2096" s="19">
        <v>0</v>
      </c>
      <c r="AS2096" s="19">
        <v>0</v>
      </c>
      <c r="AT2096" s="19">
        <v>3</v>
      </c>
      <c r="AU2096" s="19">
        <v>2</v>
      </c>
      <c r="AV2096" s="19">
        <v>0</v>
      </c>
      <c r="AW2096" s="19">
        <v>0</v>
      </c>
      <c r="AX2096" s="19">
        <v>3</v>
      </c>
      <c r="AY2096" s="19">
        <v>2</v>
      </c>
      <c r="AZ2096" s="19">
        <v>0</v>
      </c>
      <c r="BA2096" s="19">
        <v>1</v>
      </c>
      <c r="BB2096" s="19">
        <v>3</v>
      </c>
      <c r="BC2096" s="19">
        <v>1</v>
      </c>
      <c r="BD2096" s="19">
        <v>0</v>
      </c>
      <c r="BE2096" s="19">
        <v>1</v>
      </c>
      <c r="BF2096" s="19">
        <v>2</v>
      </c>
      <c r="BG2096" s="19">
        <v>2</v>
      </c>
      <c r="BH2096" s="19" t="s">
        <v>53</v>
      </c>
      <c r="BI2096" s="19" t="s">
        <v>53</v>
      </c>
      <c r="BJ2096" s="19" t="s">
        <v>53</v>
      </c>
      <c r="BK2096" s="19" t="s">
        <v>53</v>
      </c>
      <c r="BL2096" s="19" t="s">
        <v>53</v>
      </c>
      <c r="BM2096" s="19">
        <v>0</v>
      </c>
      <c r="BN2096" s="19">
        <v>1</v>
      </c>
      <c r="BO2096" s="19">
        <v>4</v>
      </c>
      <c r="BP2096" s="19">
        <v>0</v>
      </c>
      <c r="BQ2096" s="19">
        <v>0</v>
      </c>
      <c r="BR2096" s="19" t="s">
        <v>53</v>
      </c>
      <c r="BS2096" s="19" t="s">
        <v>53</v>
      </c>
      <c r="BT2096" s="19" t="s">
        <v>53</v>
      </c>
      <c r="BU2096" s="19" t="s">
        <v>53</v>
      </c>
      <c r="BV2096" s="19" t="s">
        <v>53</v>
      </c>
      <c r="BW2096" s="19">
        <v>0</v>
      </c>
      <c r="BX2096" s="19">
        <v>0</v>
      </c>
      <c r="BY2096" s="19">
        <v>4</v>
      </c>
      <c r="BZ2096" s="19">
        <v>1</v>
      </c>
      <c r="CA2096" s="19">
        <v>0</v>
      </c>
      <c r="CB2096" s="19">
        <v>0</v>
      </c>
      <c r="CC2096" s="19">
        <v>0</v>
      </c>
      <c r="CD2096" s="19">
        <v>4</v>
      </c>
      <c r="CE2096" s="19">
        <v>1</v>
      </c>
      <c r="CF2096" s="19">
        <v>0</v>
      </c>
      <c r="CG2096" s="19">
        <v>0</v>
      </c>
      <c r="CH2096" s="19">
        <v>0</v>
      </c>
      <c r="CI2096" s="19">
        <v>4</v>
      </c>
      <c r="CJ2096" s="19">
        <v>1</v>
      </c>
      <c r="CK2096" s="19">
        <v>0</v>
      </c>
      <c r="CL2096" s="19">
        <v>0</v>
      </c>
      <c r="CM2096" s="19">
        <v>0</v>
      </c>
      <c r="CN2096" s="19">
        <v>3</v>
      </c>
      <c r="CO2096" s="19">
        <v>2</v>
      </c>
      <c r="CP2096" s="19">
        <v>0</v>
      </c>
      <c r="CQ2096" s="19">
        <v>0</v>
      </c>
      <c r="CR2096" s="19">
        <v>1</v>
      </c>
      <c r="CS2096" s="19">
        <v>3</v>
      </c>
      <c r="CT2096" s="19">
        <v>1</v>
      </c>
      <c r="CU2096" s="19">
        <v>0</v>
      </c>
      <c r="CV2096" s="19">
        <v>0</v>
      </c>
      <c r="CW2096" s="19">
        <v>1</v>
      </c>
      <c r="CX2096" s="19">
        <v>3</v>
      </c>
      <c r="CY2096" s="19">
        <v>1</v>
      </c>
      <c r="CZ2096" s="19">
        <v>0</v>
      </c>
      <c r="DA2096" s="19">
        <v>0</v>
      </c>
      <c r="DB2096" s="19">
        <v>0</v>
      </c>
      <c r="DC2096" s="19">
        <v>4</v>
      </c>
      <c r="DD2096" s="19">
        <v>1</v>
      </c>
      <c r="DE2096" s="19">
        <v>0</v>
      </c>
      <c r="DF2096" s="19">
        <v>0</v>
      </c>
      <c r="DG2096" s="19">
        <v>0</v>
      </c>
      <c r="DH2096" s="19">
        <v>4</v>
      </c>
      <c r="DI2096" s="19">
        <v>1</v>
      </c>
      <c r="DJ2096" s="19">
        <v>0</v>
      </c>
      <c r="DK2096" s="19">
        <v>0</v>
      </c>
      <c r="DL2096" s="19">
        <v>3</v>
      </c>
      <c r="DM2096" s="19">
        <v>2</v>
      </c>
      <c r="DN2096" s="19">
        <v>0</v>
      </c>
      <c r="DO2096" s="19">
        <v>0</v>
      </c>
      <c r="DP2096" s="19">
        <v>0</v>
      </c>
      <c r="DQ2096" s="19">
        <v>3</v>
      </c>
      <c r="DR2096" s="19">
        <v>2</v>
      </c>
      <c r="DS2096" s="19" t="s">
        <v>53</v>
      </c>
      <c r="DT2096" s="19" t="s">
        <v>53</v>
      </c>
      <c r="DU2096" s="19" t="s">
        <v>53</v>
      </c>
      <c r="DV2096" s="19" t="s">
        <v>53</v>
      </c>
      <c r="DW2096" s="19" t="s">
        <v>53</v>
      </c>
      <c r="DX2096" s="19">
        <v>0</v>
      </c>
      <c r="DY2096" s="19">
        <v>0</v>
      </c>
      <c r="DZ2096" s="19">
        <v>5</v>
      </c>
      <c r="EA2096" s="19">
        <v>0</v>
      </c>
      <c r="EB2096" s="19">
        <v>0</v>
      </c>
      <c r="EC2096" s="19">
        <v>0</v>
      </c>
      <c r="ED2096" s="19">
        <v>0</v>
      </c>
      <c r="EE2096" s="19">
        <v>4</v>
      </c>
      <c r="EF2096" s="19">
        <v>1</v>
      </c>
      <c r="EG2096" s="19">
        <v>0</v>
      </c>
      <c r="EH2096" s="19" t="s">
        <v>53</v>
      </c>
      <c r="EI2096" s="19" t="s">
        <v>53</v>
      </c>
      <c r="EJ2096" s="19" t="s">
        <v>53</v>
      </c>
      <c r="EK2096" s="19" t="s">
        <v>53</v>
      </c>
      <c r="EL2096" s="19" t="s">
        <v>53</v>
      </c>
      <c r="EM2096" s="19" t="s">
        <v>53</v>
      </c>
      <c r="EN2096" s="19" t="s">
        <v>53</v>
      </c>
      <c r="EO2096" s="19" t="s">
        <v>53</v>
      </c>
      <c r="EP2096" s="19" t="s">
        <v>53</v>
      </c>
      <c r="EQ2096" s="19" t="s">
        <v>53</v>
      </c>
      <c r="ER2096" s="19" t="s">
        <v>53</v>
      </c>
      <c r="ES2096" s="19" t="s">
        <v>53</v>
      </c>
      <c r="ET2096" s="19" t="s">
        <v>53</v>
      </c>
      <c r="EU2096" s="19" t="s">
        <v>53</v>
      </c>
      <c r="EV2096" s="19" t="s">
        <v>53</v>
      </c>
      <c r="EW2096" s="19">
        <v>0</v>
      </c>
      <c r="EX2096" s="19">
        <v>0</v>
      </c>
      <c r="EY2096" s="19">
        <v>3</v>
      </c>
      <c r="EZ2096" s="19">
        <v>2</v>
      </c>
      <c r="FA2096" s="19">
        <v>0</v>
      </c>
      <c r="FB2096" s="19">
        <v>0</v>
      </c>
      <c r="FC2096" s="19">
        <v>3</v>
      </c>
      <c r="FD2096" s="19">
        <v>2</v>
      </c>
      <c r="FE2096" s="19">
        <v>2</v>
      </c>
      <c r="FF2096" s="19">
        <v>0</v>
      </c>
      <c r="FG2096" s="19">
        <v>0</v>
      </c>
      <c r="FH2096" s="19">
        <v>0</v>
      </c>
      <c r="FI2096" s="19">
        <v>0</v>
      </c>
      <c r="FJ2096" s="19">
        <v>0</v>
      </c>
      <c r="FK2096" s="19">
        <v>3</v>
      </c>
      <c r="FL2096" s="19">
        <v>0</v>
      </c>
      <c r="FM2096" s="19">
        <v>0</v>
      </c>
      <c r="FN2096" s="19" t="s">
        <v>53</v>
      </c>
      <c r="FO2096" s="19" t="s">
        <v>53</v>
      </c>
      <c r="FP2096" s="19" t="s">
        <v>53</v>
      </c>
      <c r="FQ2096" s="19" t="s">
        <v>53</v>
      </c>
      <c r="FR2096" s="19" t="s">
        <v>53</v>
      </c>
      <c r="FS2096" s="19" t="s">
        <v>53</v>
      </c>
      <c r="FT2096" s="19" t="s">
        <v>53</v>
      </c>
      <c r="FU2096" s="19" t="s">
        <v>53</v>
      </c>
      <c r="FV2096" s="19" t="s">
        <v>53</v>
      </c>
      <c r="FW2096" s="19" t="s">
        <v>53</v>
      </c>
      <c r="FX2096" s="19" t="s">
        <v>53</v>
      </c>
      <c r="FY2096" s="19" t="s">
        <v>53</v>
      </c>
      <c r="FZ2096" s="19" t="s">
        <v>53</v>
      </c>
      <c r="GA2096" s="19" t="s">
        <v>53</v>
      </c>
      <c r="GB2096" s="19" t="s">
        <v>53</v>
      </c>
      <c r="GC2096" s="19" t="s">
        <v>53</v>
      </c>
      <c r="GD2096" s="19" t="s">
        <v>53</v>
      </c>
      <c r="GE2096" s="19" t="s">
        <v>53</v>
      </c>
      <c r="GF2096" s="19" t="s">
        <v>53</v>
      </c>
      <c r="GG2096" s="19" t="s">
        <v>53</v>
      </c>
      <c r="GH2096" s="19" t="s">
        <v>53</v>
      </c>
      <c r="GI2096" s="19" t="s">
        <v>53</v>
      </c>
      <c r="GJ2096" s="19" t="s">
        <v>53</v>
      </c>
      <c r="GK2096" s="19" t="s">
        <v>53</v>
      </c>
      <c r="GL2096" s="19" t="s">
        <v>53</v>
      </c>
      <c r="GM2096" s="19" t="s">
        <v>53</v>
      </c>
      <c r="GN2096" s="19" t="s">
        <v>53</v>
      </c>
      <c r="GO2096" s="19" t="s">
        <v>53</v>
      </c>
      <c r="GP2096" s="19">
        <v>0</v>
      </c>
      <c r="GQ2096" s="19">
        <v>0</v>
      </c>
      <c r="GR2096" s="19">
        <v>3</v>
      </c>
      <c r="GS2096" s="19">
        <v>2</v>
      </c>
      <c r="GT2096" s="19">
        <v>0</v>
      </c>
      <c r="GU2096" s="19">
        <v>1</v>
      </c>
      <c r="GV2096" s="19">
        <v>4</v>
      </c>
      <c r="GW2096" s="19">
        <v>0</v>
      </c>
      <c r="GX2096" s="19">
        <v>0</v>
      </c>
      <c r="GY2096" s="19">
        <v>1</v>
      </c>
      <c r="GZ2096" s="19">
        <v>4</v>
      </c>
      <c r="HA2096" s="19">
        <v>0</v>
      </c>
      <c r="HB2096" s="19">
        <v>0</v>
      </c>
      <c r="HC2096" s="19">
        <v>1</v>
      </c>
      <c r="HD2096" s="19">
        <v>4</v>
      </c>
      <c r="HE2096" s="19">
        <v>0</v>
      </c>
      <c r="HF2096" s="19" t="s">
        <v>53</v>
      </c>
      <c r="HG2096" s="19" t="s">
        <v>53</v>
      </c>
      <c r="HH2096" s="19" t="s">
        <v>53</v>
      </c>
      <c r="HI2096" s="19" t="s">
        <v>53</v>
      </c>
    </row>
    <row r="2097" spans="1:217" ht="15" customHeight="1" x14ac:dyDescent="0.2">
      <c r="A2097" s="21" t="s">
        <v>4273</v>
      </c>
      <c r="B2097" s="19" t="s">
        <v>4274</v>
      </c>
      <c r="C2097" s="27">
        <v>54</v>
      </c>
      <c r="D2097" s="19">
        <v>0</v>
      </c>
      <c r="E2097" s="19">
        <v>0</v>
      </c>
      <c r="F2097" s="19">
        <v>5</v>
      </c>
      <c r="G2097" s="19">
        <v>2</v>
      </c>
      <c r="H2097" s="19">
        <v>0</v>
      </c>
      <c r="I2097" s="19">
        <v>1</v>
      </c>
      <c r="J2097" s="19">
        <v>4</v>
      </c>
      <c r="K2097" s="19">
        <v>2</v>
      </c>
      <c r="L2097" s="19">
        <v>0</v>
      </c>
      <c r="M2097" s="19">
        <v>3</v>
      </c>
      <c r="N2097" s="19">
        <v>3</v>
      </c>
      <c r="O2097" s="19">
        <v>1</v>
      </c>
      <c r="P2097" s="19">
        <v>0</v>
      </c>
      <c r="Q2097" s="19">
        <v>0</v>
      </c>
      <c r="R2097" s="19">
        <v>3</v>
      </c>
      <c r="S2097" s="19">
        <v>4</v>
      </c>
      <c r="T2097" s="19">
        <v>0</v>
      </c>
      <c r="U2097" s="19">
        <v>1</v>
      </c>
      <c r="V2097" s="19">
        <v>5</v>
      </c>
      <c r="W2097" s="19">
        <v>1</v>
      </c>
      <c r="X2097" s="19">
        <v>0</v>
      </c>
      <c r="Y2097" s="19">
        <v>0</v>
      </c>
      <c r="Z2097" s="19">
        <v>4</v>
      </c>
      <c r="AA2097" s="19">
        <v>3</v>
      </c>
      <c r="AB2097" s="19">
        <v>0</v>
      </c>
      <c r="AC2097" s="19">
        <v>0</v>
      </c>
      <c r="AD2097" s="19">
        <v>4</v>
      </c>
      <c r="AE2097" s="19">
        <v>3</v>
      </c>
      <c r="AF2097" s="19">
        <v>0</v>
      </c>
      <c r="AG2097" s="19">
        <v>0</v>
      </c>
      <c r="AH2097" s="19">
        <v>4</v>
      </c>
      <c r="AI2097" s="19">
        <v>3</v>
      </c>
      <c r="AJ2097" s="19">
        <v>0</v>
      </c>
      <c r="AK2097" s="19">
        <v>0</v>
      </c>
      <c r="AL2097" s="19">
        <v>3</v>
      </c>
      <c r="AM2097" s="19">
        <v>4</v>
      </c>
      <c r="AN2097" s="19">
        <v>0</v>
      </c>
      <c r="AO2097" s="19">
        <v>0</v>
      </c>
      <c r="AP2097" s="19">
        <v>2</v>
      </c>
      <c r="AQ2097" s="19">
        <v>5</v>
      </c>
      <c r="AR2097" s="19">
        <v>0</v>
      </c>
      <c r="AS2097" s="19">
        <v>0</v>
      </c>
      <c r="AT2097" s="19">
        <v>3</v>
      </c>
      <c r="AU2097" s="19">
        <v>4</v>
      </c>
      <c r="AV2097" s="19">
        <v>0</v>
      </c>
      <c r="AW2097" s="19">
        <v>0</v>
      </c>
      <c r="AX2097" s="19">
        <v>2</v>
      </c>
      <c r="AY2097" s="19">
        <v>5</v>
      </c>
      <c r="AZ2097" s="19">
        <v>0</v>
      </c>
      <c r="BA2097" s="19">
        <v>0</v>
      </c>
      <c r="BB2097" s="19">
        <v>2</v>
      </c>
      <c r="BC2097" s="19">
        <v>5</v>
      </c>
      <c r="BD2097" s="19">
        <v>0</v>
      </c>
      <c r="BE2097" s="19">
        <v>0</v>
      </c>
      <c r="BF2097" s="19">
        <v>2</v>
      </c>
      <c r="BG2097" s="19">
        <v>5</v>
      </c>
      <c r="BH2097" s="19">
        <v>0</v>
      </c>
      <c r="BI2097" s="19">
        <v>0</v>
      </c>
      <c r="BJ2097" s="19">
        <v>4</v>
      </c>
      <c r="BK2097" s="19">
        <v>1</v>
      </c>
      <c r="BL2097" s="19">
        <v>1</v>
      </c>
      <c r="BM2097" s="19">
        <v>0</v>
      </c>
      <c r="BN2097" s="19">
        <v>0</v>
      </c>
      <c r="BO2097" s="19">
        <v>5</v>
      </c>
      <c r="BP2097" s="19">
        <v>2</v>
      </c>
      <c r="BQ2097" s="19">
        <v>0</v>
      </c>
      <c r="BR2097" s="19">
        <v>0</v>
      </c>
      <c r="BS2097" s="19">
        <v>1</v>
      </c>
      <c r="BT2097" s="19">
        <v>3</v>
      </c>
      <c r="BU2097" s="19">
        <v>1</v>
      </c>
      <c r="BV2097" s="19">
        <v>2</v>
      </c>
      <c r="BW2097" s="19">
        <v>0</v>
      </c>
      <c r="BX2097" s="19">
        <v>0</v>
      </c>
      <c r="BY2097" s="19">
        <v>3</v>
      </c>
      <c r="BZ2097" s="19">
        <v>3</v>
      </c>
      <c r="CA2097" s="19">
        <v>1</v>
      </c>
      <c r="CB2097" s="19">
        <v>0</v>
      </c>
      <c r="CC2097" s="19">
        <v>0</v>
      </c>
      <c r="CD2097" s="19">
        <v>3</v>
      </c>
      <c r="CE2097" s="19">
        <v>4</v>
      </c>
      <c r="CF2097" s="19">
        <v>0</v>
      </c>
      <c r="CG2097" s="19">
        <v>0</v>
      </c>
      <c r="CH2097" s="19">
        <v>0</v>
      </c>
      <c r="CI2097" s="19">
        <v>3</v>
      </c>
      <c r="CJ2097" s="19">
        <v>3</v>
      </c>
      <c r="CK2097" s="19">
        <v>1</v>
      </c>
      <c r="CL2097" s="19">
        <v>0</v>
      </c>
      <c r="CM2097" s="19">
        <v>0</v>
      </c>
      <c r="CN2097" s="19">
        <v>3</v>
      </c>
      <c r="CO2097" s="19">
        <v>3</v>
      </c>
      <c r="CP2097" s="19">
        <v>1</v>
      </c>
      <c r="CQ2097" s="19">
        <v>0</v>
      </c>
      <c r="CR2097" s="19">
        <v>0</v>
      </c>
      <c r="CS2097" s="19">
        <v>3</v>
      </c>
      <c r="CT2097" s="19">
        <v>4</v>
      </c>
      <c r="CU2097" s="19">
        <v>0</v>
      </c>
      <c r="CV2097" s="19">
        <v>0</v>
      </c>
      <c r="CW2097" s="19">
        <v>1</v>
      </c>
      <c r="CX2097" s="19">
        <v>4</v>
      </c>
      <c r="CY2097" s="19">
        <v>1</v>
      </c>
      <c r="CZ2097" s="19">
        <v>1</v>
      </c>
      <c r="DA2097" s="19">
        <v>0</v>
      </c>
      <c r="DB2097" s="19">
        <v>0</v>
      </c>
      <c r="DC2097" s="19">
        <v>5</v>
      </c>
      <c r="DD2097" s="19">
        <v>1</v>
      </c>
      <c r="DE2097" s="19">
        <v>1</v>
      </c>
      <c r="DF2097" s="19">
        <v>0</v>
      </c>
      <c r="DG2097" s="19">
        <v>0</v>
      </c>
      <c r="DH2097" s="19">
        <v>5</v>
      </c>
      <c r="DI2097" s="19">
        <v>2</v>
      </c>
      <c r="DJ2097" s="19">
        <v>0</v>
      </c>
      <c r="DK2097" s="19">
        <v>0</v>
      </c>
      <c r="DL2097" s="19">
        <v>0</v>
      </c>
      <c r="DM2097" s="19">
        <v>1</v>
      </c>
      <c r="DN2097" s="19">
        <v>6</v>
      </c>
      <c r="DO2097" s="19">
        <v>0</v>
      </c>
      <c r="DP2097" s="19">
        <v>0</v>
      </c>
      <c r="DQ2097" s="19">
        <v>1</v>
      </c>
      <c r="DR2097" s="19">
        <v>6</v>
      </c>
      <c r="DS2097" s="19" t="s">
        <v>53</v>
      </c>
      <c r="DT2097" s="19" t="s">
        <v>53</v>
      </c>
      <c r="DU2097" s="19" t="s">
        <v>53</v>
      </c>
      <c r="DV2097" s="19" t="s">
        <v>53</v>
      </c>
      <c r="DW2097" s="19" t="s">
        <v>53</v>
      </c>
      <c r="DX2097" s="19">
        <v>0</v>
      </c>
      <c r="DY2097" s="19">
        <v>1</v>
      </c>
      <c r="DZ2097" s="19">
        <v>4</v>
      </c>
      <c r="EA2097" s="19">
        <v>2</v>
      </c>
      <c r="EB2097" s="19">
        <v>0</v>
      </c>
      <c r="EC2097" s="19">
        <v>0</v>
      </c>
      <c r="ED2097" s="19">
        <v>0</v>
      </c>
      <c r="EE2097" s="19">
        <v>5</v>
      </c>
      <c r="EF2097" s="19">
        <v>2</v>
      </c>
      <c r="EG2097" s="19">
        <v>0</v>
      </c>
      <c r="EH2097" s="19">
        <v>0</v>
      </c>
      <c r="EI2097" s="19">
        <v>0</v>
      </c>
      <c r="EJ2097" s="19">
        <v>5</v>
      </c>
      <c r="EK2097" s="19">
        <v>2</v>
      </c>
      <c r="EL2097" s="19">
        <v>0</v>
      </c>
      <c r="EM2097" s="19" t="s">
        <v>53</v>
      </c>
      <c r="EN2097" s="19" t="s">
        <v>53</v>
      </c>
      <c r="EO2097" s="19" t="s">
        <v>53</v>
      </c>
      <c r="EP2097" s="19" t="s">
        <v>53</v>
      </c>
      <c r="EQ2097" s="19" t="s">
        <v>53</v>
      </c>
      <c r="ER2097" s="19" t="s">
        <v>53</v>
      </c>
      <c r="ES2097" s="19" t="s">
        <v>53</v>
      </c>
      <c r="ET2097" s="19" t="s">
        <v>53</v>
      </c>
      <c r="EU2097" s="19" t="s">
        <v>53</v>
      </c>
      <c r="EV2097" s="19" t="s">
        <v>53</v>
      </c>
      <c r="EW2097" s="19">
        <v>0</v>
      </c>
      <c r="EX2097" s="19">
        <v>0</v>
      </c>
      <c r="EY2097" s="19">
        <v>3</v>
      </c>
      <c r="EZ2097" s="19">
        <v>4</v>
      </c>
      <c r="FA2097" s="19">
        <v>0</v>
      </c>
      <c r="FB2097" s="19">
        <v>0</v>
      </c>
      <c r="FC2097" s="19">
        <v>1</v>
      </c>
      <c r="FD2097" s="19">
        <v>6</v>
      </c>
      <c r="FE2097" s="19">
        <v>0</v>
      </c>
      <c r="FF2097" s="19">
        <v>0</v>
      </c>
      <c r="FG2097" s="19">
        <v>0</v>
      </c>
      <c r="FH2097" s="19">
        <v>2</v>
      </c>
      <c r="FI2097" s="19">
        <v>1</v>
      </c>
      <c r="FJ2097" s="19">
        <v>0</v>
      </c>
      <c r="FK2097" s="19">
        <v>0</v>
      </c>
      <c r="FL2097" s="19">
        <v>0</v>
      </c>
      <c r="FM2097" s="19">
        <v>1</v>
      </c>
      <c r="FN2097" s="19" t="s">
        <v>53</v>
      </c>
      <c r="FO2097" s="19" t="s">
        <v>53</v>
      </c>
      <c r="FP2097" s="19" t="s">
        <v>53</v>
      </c>
      <c r="FQ2097" s="19" t="s">
        <v>53</v>
      </c>
      <c r="FR2097" s="19" t="s">
        <v>53</v>
      </c>
      <c r="FS2097" s="19" t="s">
        <v>53</v>
      </c>
      <c r="FT2097" s="19" t="s">
        <v>53</v>
      </c>
      <c r="FU2097" s="19" t="s">
        <v>53</v>
      </c>
      <c r="FV2097" s="19" t="s">
        <v>53</v>
      </c>
      <c r="FW2097" s="19" t="s">
        <v>53</v>
      </c>
      <c r="FX2097" s="19" t="s">
        <v>53</v>
      </c>
      <c r="FY2097" s="19" t="s">
        <v>53</v>
      </c>
      <c r="FZ2097" s="19" t="s">
        <v>53</v>
      </c>
      <c r="GA2097" s="19" t="s">
        <v>53</v>
      </c>
      <c r="GB2097" s="19" t="s">
        <v>53</v>
      </c>
      <c r="GC2097" s="19" t="s">
        <v>53</v>
      </c>
      <c r="GD2097" s="19" t="s">
        <v>53</v>
      </c>
      <c r="GE2097" s="19" t="s">
        <v>53</v>
      </c>
      <c r="GF2097" s="19" t="s">
        <v>53</v>
      </c>
      <c r="GG2097" s="19" t="s">
        <v>53</v>
      </c>
      <c r="GH2097" s="19" t="s">
        <v>53</v>
      </c>
      <c r="GI2097" s="19" t="s">
        <v>53</v>
      </c>
      <c r="GJ2097" s="19" t="s">
        <v>53</v>
      </c>
      <c r="GK2097" s="19" t="s">
        <v>53</v>
      </c>
      <c r="GL2097" s="19" t="s">
        <v>53</v>
      </c>
      <c r="GM2097" s="19" t="s">
        <v>53</v>
      </c>
      <c r="GN2097" s="19" t="s">
        <v>53</v>
      </c>
      <c r="GO2097" s="19" t="s">
        <v>53</v>
      </c>
      <c r="GP2097" s="19">
        <v>0</v>
      </c>
      <c r="GQ2097" s="19">
        <v>0</v>
      </c>
      <c r="GR2097" s="19">
        <v>3</v>
      </c>
      <c r="GS2097" s="19">
        <v>3</v>
      </c>
      <c r="GT2097" s="19">
        <v>0</v>
      </c>
      <c r="GU2097" s="19">
        <v>1</v>
      </c>
      <c r="GV2097" s="19">
        <v>2</v>
      </c>
      <c r="GW2097" s="19">
        <v>3</v>
      </c>
      <c r="GX2097" s="19">
        <v>0</v>
      </c>
      <c r="GY2097" s="19">
        <v>1</v>
      </c>
      <c r="GZ2097" s="19">
        <v>2</v>
      </c>
      <c r="HA2097" s="19">
        <v>3</v>
      </c>
      <c r="HB2097" s="19">
        <v>0</v>
      </c>
      <c r="HC2097" s="19">
        <v>0</v>
      </c>
      <c r="HD2097" s="19">
        <v>3</v>
      </c>
      <c r="HE2097" s="19">
        <v>3</v>
      </c>
      <c r="HF2097" s="19">
        <v>1</v>
      </c>
      <c r="HG2097" s="19">
        <v>1</v>
      </c>
      <c r="HH2097" s="19">
        <v>2</v>
      </c>
      <c r="HI2097" s="19">
        <v>2</v>
      </c>
    </row>
    <row r="2098" spans="1:217" ht="15" customHeight="1" x14ac:dyDescent="0.2">
      <c r="A2098" s="21" t="s">
        <v>4275</v>
      </c>
      <c r="B2098" s="19" t="s">
        <v>4276</v>
      </c>
      <c r="C2098" s="27">
        <v>27</v>
      </c>
      <c r="D2098" s="19">
        <v>2</v>
      </c>
      <c r="E2098" s="19">
        <v>2</v>
      </c>
      <c r="F2098" s="19">
        <v>8</v>
      </c>
      <c r="G2098" s="19">
        <v>3</v>
      </c>
      <c r="H2098" s="19">
        <v>3</v>
      </c>
      <c r="I2098" s="19">
        <v>3</v>
      </c>
      <c r="J2098" s="19">
        <v>6</v>
      </c>
      <c r="K2098" s="19">
        <v>3</v>
      </c>
      <c r="L2098" s="19">
        <v>4</v>
      </c>
      <c r="M2098" s="19">
        <v>5</v>
      </c>
      <c r="N2098" s="19">
        <v>3</v>
      </c>
      <c r="O2098" s="19">
        <v>3</v>
      </c>
      <c r="P2098" s="19">
        <v>1</v>
      </c>
      <c r="Q2098" s="19">
        <v>1</v>
      </c>
      <c r="R2098" s="19">
        <v>7</v>
      </c>
      <c r="S2098" s="19">
        <v>6</v>
      </c>
      <c r="T2098" s="19">
        <v>1</v>
      </c>
      <c r="U2098" s="19">
        <v>2</v>
      </c>
      <c r="V2098" s="19">
        <v>8</v>
      </c>
      <c r="W2098" s="19">
        <v>4</v>
      </c>
      <c r="X2098" s="19">
        <v>1</v>
      </c>
      <c r="Y2098" s="19">
        <v>2</v>
      </c>
      <c r="Z2098" s="19">
        <v>7</v>
      </c>
      <c r="AA2098" s="19">
        <v>4</v>
      </c>
      <c r="AB2098" s="19">
        <v>1</v>
      </c>
      <c r="AC2098" s="19">
        <v>0</v>
      </c>
      <c r="AD2098" s="19">
        <v>9</v>
      </c>
      <c r="AE2098" s="19">
        <v>5</v>
      </c>
      <c r="AF2098" s="19">
        <v>2</v>
      </c>
      <c r="AG2098" s="19">
        <v>0</v>
      </c>
      <c r="AH2098" s="19">
        <v>9</v>
      </c>
      <c r="AI2098" s="19">
        <v>4</v>
      </c>
      <c r="AJ2098" s="19">
        <v>0</v>
      </c>
      <c r="AK2098" s="19">
        <v>1</v>
      </c>
      <c r="AL2098" s="19">
        <v>9</v>
      </c>
      <c r="AM2098" s="19">
        <v>5</v>
      </c>
      <c r="AN2098" s="19">
        <v>1</v>
      </c>
      <c r="AO2098" s="19">
        <v>1</v>
      </c>
      <c r="AP2098" s="19">
        <v>8</v>
      </c>
      <c r="AQ2098" s="19">
        <v>5</v>
      </c>
      <c r="AR2098" s="19">
        <v>1</v>
      </c>
      <c r="AS2098" s="19">
        <v>0</v>
      </c>
      <c r="AT2098" s="19">
        <v>9</v>
      </c>
      <c r="AU2098" s="19">
        <v>5</v>
      </c>
      <c r="AV2098" s="19">
        <v>0</v>
      </c>
      <c r="AW2098" s="19">
        <v>1</v>
      </c>
      <c r="AX2098" s="19">
        <v>8</v>
      </c>
      <c r="AY2098" s="19">
        <v>6</v>
      </c>
      <c r="AZ2098" s="19">
        <v>2</v>
      </c>
      <c r="BA2098" s="19">
        <v>0</v>
      </c>
      <c r="BB2098" s="19">
        <v>9</v>
      </c>
      <c r="BC2098" s="19">
        <v>4</v>
      </c>
      <c r="BD2098" s="19">
        <v>1</v>
      </c>
      <c r="BE2098" s="19">
        <v>1</v>
      </c>
      <c r="BF2098" s="19">
        <v>7</v>
      </c>
      <c r="BG2098" s="19">
        <v>5</v>
      </c>
      <c r="BH2098" s="19">
        <v>0</v>
      </c>
      <c r="BI2098" s="19">
        <v>2</v>
      </c>
      <c r="BJ2098" s="19">
        <v>9</v>
      </c>
      <c r="BK2098" s="19">
        <v>2</v>
      </c>
      <c r="BL2098" s="19">
        <v>2</v>
      </c>
      <c r="BM2098" s="19">
        <v>2</v>
      </c>
      <c r="BN2098" s="19">
        <v>1</v>
      </c>
      <c r="BO2098" s="19">
        <v>8</v>
      </c>
      <c r="BP2098" s="19">
        <v>4</v>
      </c>
      <c r="BQ2098" s="19">
        <v>0</v>
      </c>
      <c r="BR2098" s="19">
        <v>2</v>
      </c>
      <c r="BS2098" s="19">
        <v>5</v>
      </c>
      <c r="BT2098" s="19">
        <v>5</v>
      </c>
      <c r="BU2098" s="19">
        <v>3</v>
      </c>
      <c r="BV2098" s="19">
        <v>0</v>
      </c>
      <c r="BW2098" s="19">
        <v>1</v>
      </c>
      <c r="BX2098" s="19">
        <v>1</v>
      </c>
      <c r="BY2098" s="19">
        <v>8</v>
      </c>
      <c r="BZ2098" s="19">
        <v>5</v>
      </c>
      <c r="CA2098" s="19">
        <v>0</v>
      </c>
      <c r="CB2098" s="19">
        <v>1</v>
      </c>
      <c r="CC2098" s="19">
        <v>0</v>
      </c>
      <c r="CD2098" s="19">
        <v>7</v>
      </c>
      <c r="CE2098" s="19">
        <v>5</v>
      </c>
      <c r="CF2098" s="19">
        <v>0</v>
      </c>
      <c r="CG2098" s="19">
        <v>0</v>
      </c>
      <c r="CH2098" s="19">
        <v>1</v>
      </c>
      <c r="CI2098" s="19">
        <v>7</v>
      </c>
      <c r="CJ2098" s="19">
        <v>7</v>
      </c>
      <c r="CK2098" s="19">
        <v>0</v>
      </c>
      <c r="CL2098" s="19">
        <v>0</v>
      </c>
      <c r="CM2098" s="19">
        <v>1</v>
      </c>
      <c r="CN2098" s="19">
        <v>7</v>
      </c>
      <c r="CO2098" s="19">
        <v>7</v>
      </c>
      <c r="CP2098" s="19">
        <v>0</v>
      </c>
      <c r="CQ2098" s="19">
        <v>1</v>
      </c>
      <c r="CR2098" s="19">
        <v>1</v>
      </c>
      <c r="CS2098" s="19">
        <v>8</v>
      </c>
      <c r="CT2098" s="19">
        <v>5</v>
      </c>
      <c r="CU2098" s="19">
        <v>0</v>
      </c>
      <c r="CV2098" s="19">
        <v>2</v>
      </c>
      <c r="CW2098" s="19">
        <v>2</v>
      </c>
      <c r="CX2098" s="19">
        <v>4</v>
      </c>
      <c r="CY2098" s="19">
        <v>3</v>
      </c>
      <c r="CZ2098" s="19">
        <v>4</v>
      </c>
      <c r="DA2098" s="19">
        <v>1</v>
      </c>
      <c r="DB2098" s="19">
        <v>2</v>
      </c>
      <c r="DC2098" s="19">
        <v>8</v>
      </c>
      <c r="DD2098" s="19">
        <v>3</v>
      </c>
      <c r="DE2098" s="19">
        <v>1</v>
      </c>
      <c r="DF2098" s="19">
        <v>1</v>
      </c>
      <c r="DG2098" s="19">
        <v>3</v>
      </c>
      <c r="DH2098" s="19">
        <v>8</v>
      </c>
      <c r="DI2098" s="19">
        <v>3</v>
      </c>
      <c r="DJ2098" s="19">
        <v>0</v>
      </c>
      <c r="DK2098" s="19">
        <v>1</v>
      </c>
      <c r="DL2098" s="19">
        <v>5</v>
      </c>
      <c r="DM2098" s="19">
        <v>2</v>
      </c>
      <c r="DN2098" s="19">
        <v>7</v>
      </c>
      <c r="DO2098" s="19">
        <v>0</v>
      </c>
      <c r="DP2098" s="19">
        <v>1</v>
      </c>
      <c r="DQ2098" s="19">
        <v>3</v>
      </c>
      <c r="DR2098" s="19">
        <v>11</v>
      </c>
      <c r="DS2098" s="19" t="s">
        <v>53</v>
      </c>
      <c r="DT2098" s="19" t="s">
        <v>53</v>
      </c>
      <c r="DU2098" s="19" t="s">
        <v>53</v>
      </c>
      <c r="DV2098" s="19" t="s">
        <v>53</v>
      </c>
      <c r="DW2098" s="19" t="s">
        <v>53</v>
      </c>
      <c r="DX2098" s="19">
        <v>0</v>
      </c>
      <c r="DY2098" s="19">
        <v>1</v>
      </c>
      <c r="DZ2098" s="19">
        <v>7</v>
      </c>
      <c r="EA2098" s="19">
        <v>6</v>
      </c>
      <c r="EB2098" s="19">
        <v>0</v>
      </c>
      <c r="EC2098" s="19">
        <v>1</v>
      </c>
      <c r="ED2098" s="19">
        <v>1</v>
      </c>
      <c r="EE2098" s="19">
        <v>6</v>
      </c>
      <c r="EF2098" s="19">
        <v>6</v>
      </c>
      <c r="EG2098" s="19">
        <v>0</v>
      </c>
      <c r="EH2098" s="19">
        <v>0</v>
      </c>
      <c r="EI2098" s="19">
        <v>2</v>
      </c>
      <c r="EJ2098" s="19">
        <v>5</v>
      </c>
      <c r="EK2098" s="19">
        <v>7</v>
      </c>
      <c r="EL2098" s="19">
        <v>0</v>
      </c>
      <c r="EM2098" s="19" t="s">
        <v>53</v>
      </c>
      <c r="EN2098" s="19" t="s">
        <v>53</v>
      </c>
      <c r="EO2098" s="19" t="s">
        <v>53</v>
      </c>
      <c r="EP2098" s="19" t="s">
        <v>53</v>
      </c>
      <c r="EQ2098" s="19" t="s">
        <v>53</v>
      </c>
      <c r="ER2098" s="19" t="s">
        <v>53</v>
      </c>
      <c r="ES2098" s="19" t="s">
        <v>53</v>
      </c>
      <c r="ET2098" s="19" t="s">
        <v>53</v>
      </c>
      <c r="EU2098" s="19" t="s">
        <v>53</v>
      </c>
      <c r="EV2098" s="19" t="s">
        <v>53</v>
      </c>
      <c r="EW2098" s="19">
        <v>1</v>
      </c>
      <c r="EX2098" s="19">
        <v>2</v>
      </c>
      <c r="EY2098" s="19">
        <v>2</v>
      </c>
      <c r="EZ2098" s="19">
        <v>9</v>
      </c>
      <c r="FA2098" s="19">
        <v>0</v>
      </c>
      <c r="FB2098" s="19">
        <v>1</v>
      </c>
      <c r="FC2098" s="19">
        <v>3</v>
      </c>
      <c r="FD2098" s="19">
        <v>10</v>
      </c>
      <c r="FE2098" s="19">
        <v>0</v>
      </c>
      <c r="FF2098" s="19">
        <v>1</v>
      </c>
      <c r="FG2098" s="19">
        <v>1</v>
      </c>
      <c r="FH2098" s="19">
        <v>0</v>
      </c>
      <c r="FI2098" s="19">
        <v>3</v>
      </c>
      <c r="FJ2098" s="19">
        <v>4</v>
      </c>
      <c r="FK2098" s="19">
        <v>3</v>
      </c>
      <c r="FL2098" s="19">
        <v>1</v>
      </c>
      <c r="FM2098" s="19">
        <v>0</v>
      </c>
      <c r="FN2098" s="19" t="s">
        <v>53</v>
      </c>
      <c r="FO2098" s="19" t="s">
        <v>53</v>
      </c>
      <c r="FP2098" s="19" t="s">
        <v>53</v>
      </c>
      <c r="FQ2098" s="19" t="s">
        <v>53</v>
      </c>
      <c r="FR2098" s="19" t="s">
        <v>53</v>
      </c>
      <c r="FS2098" s="19" t="s">
        <v>53</v>
      </c>
      <c r="FT2098" s="19" t="s">
        <v>53</v>
      </c>
      <c r="FU2098" s="19" t="s">
        <v>53</v>
      </c>
      <c r="FV2098" s="19" t="s">
        <v>53</v>
      </c>
      <c r="FW2098" s="19" t="s">
        <v>53</v>
      </c>
      <c r="FX2098" s="19" t="s">
        <v>53</v>
      </c>
      <c r="FY2098" s="19" t="s">
        <v>53</v>
      </c>
      <c r="FZ2098" s="19" t="s">
        <v>53</v>
      </c>
      <c r="GA2098" s="19" t="s">
        <v>53</v>
      </c>
      <c r="GB2098" s="19" t="s">
        <v>53</v>
      </c>
      <c r="GC2098" s="19" t="s">
        <v>53</v>
      </c>
      <c r="GD2098" s="19" t="s">
        <v>53</v>
      </c>
      <c r="GE2098" s="19" t="s">
        <v>53</v>
      </c>
      <c r="GF2098" s="19" t="s">
        <v>53</v>
      </c>
      <c r="GG2098" s="19" t="s">
        <v>53</v>
      </c>
      <c r="GH2098" s="19" t="s">
        <v>53</v>
      </c>
      <c r="GI2098" s="19" t="s">
        <v>53</v>
      </c>
      <c r="GJ2098" s="19" t="s">
        <v>53</v>
      </c>
      <c r="GK2098" s="19" t="s">
        <v>53</v>
      </c>
      <c r="GL2098" s="19" t="s">
        <v>53</v>
      </c>
      <c r="GM2098" s="19" t="s">
        <v>53</v>
      </c>
      <c r="GN2098" s="19" t="s">
        <v>53</v>
      </c>
      <c r="GO2098" s="19" t="s">
        <v>53</v>
      </c>
      <c r="GP2098" s="19">
        <v>1</v>
      </c>
      <c r="GQ2098" s="19">
        <v>1</v>
      </c>
      <c r="GR2098" s="19">
        <v>8</v>
      </c>
      <c r="GS2098" s="19">
        <v>4</v>
      </c>
      <c r="GT2098" s="19">
        <v>2</v>
      </c>
      <c r="GU2098" s="19">
        <v>0</v>
      </c>
      <c r="GV2098" s="19">
        <v>9</v>
      </c>
      <c r="GW2098" s="19">
        <v>3</v>
      </c>
      <c r="GX2098" s="19">
        <v>2</v>
      </c>
      <c r="GY2098" s="19">
        <v>1</v>
      </c>
      <c r="GZ2098" s="19">
        <v>8</v>
      </c>
      <c r="HA2098" s="19">
        <v>3</v>
      </c>
      <c r="HB2098" s="19">
        <v>2</v>
      </c>
      <c r="HC2098" s="19">
        <v>0</v>
      </c>
      <c r="HD2098" s="19">
        <v>9</v>
      </c>
      <c r="HE2098" s="19">
        <v>2</v>
      </c>
      <c r="HF2098" s="19">
        <v>3</v>
      </c>
      <c r="HG2098" s="19">
        <v>3</v>
      </c>
      <c r="HH2098" s="19">
        <v>4</v>
      </c>
      <c r="HI2098" s="19">
        <v>2</v>
      </c>
    </row>
    <row r="2099" spans="1:217" ht="15" customHeight="1" x14ac:dyDescent="0.2">
      <c r="A2099" s="21" t="s">
        <v>4277</v>
      </c>
      <c r="B2099" s="19" t="s">
        <v>4278</v>
      </c>
      <c r="C2099" s="27">
        <v>69</v>
      </c>
      <c r="D2099" s="19">
        <v>0</v>
      </c>
      <c r="E2099" s="19">
        <v>0</v>
      </c>
      <c r="F2099" s="19">
        <v>6</v>
      </c>
      <c r="G2099" s="19">
        <v>5</v>
      </c>
      <c r="H2099" s="19">
        <v>0</v>
      </c>
      <c r="I2099" s="19">
        <v>0</v>
      </c>
      <c r="J2099" s="19">
        <v>6</v>
      </c>
      <c r="K2099" s="19">
        <v>5</v>
      </c>
      <c r="L2099" s="19">
        <v>0</v>
      </c>
      <c r="M2099" s="19">
        <v>1</v>
      </c>
      <c r="N2099" s="19">
        <v>5</v>
      </c>
      <c r="O2099" s="19">
        <v>5</v>
      </c>
      <c r="P2099" s="19">
        <v>0</v>
      </c>
      <c r="Q2099" s="19">
        <v>0</v>
      </c>
      <c r="R2099" s="19">
        <v>5</v>
      </c>
      <c r="S2099" s="19">
        <v>6</v>
      </c>
      <c r="T2099" s="19">
        <v>0</v>
      </c>
      <c r="U2099" s="19">
        <v>0</v>
      </c>
      <c r="V2099" s="19">
        <v>6</v>
      </c>
      <c r="W2099" s="19">
        <v>5</v>
      </c>
      <c r="X2099" s="19">
        <v>0</v>
      </c>
      <c r="Y2099" s="19">
        <v>0</v>
      </c>
      <c r="Z2099" s="19">
        <v>5</v>
      </c>
      <c r="AA2099" s="19">
        <v>6</v>
      </c>
      <c r="AB2099" s="19">
        <v>0</v>
      </c>
      <c r="AC2099" s="19">
        <v>1</v>
      </c>
      <c r="AD2099" s="19">
        <v>4</v>
      </c>
      <c r="AE2099" s="19">
        <v>6</v>
      </c>
      <c r="AF2099" s="19">
        <v>0</v>
      </c>
      <c r="AG2099" s="19">
        <v>0</v>
      </c>
      <c r="AH2099" s="19">
        <v>6</v>
      </c>
      <c r="AI2099" s="19">
        <v>5</v>
      </c>
      <c r="AJ2099" s="19">
        <v>0</v>
      </c>
      <c r="AK2099" s="19">
        <v>0</v>
      </c>
      <c r="AL2099" s="19">
        <v>4</v>
      </c>
      <c r="AM2099" s="19">
        <v>7</v>
      </c>
      <c r="AN2099" s="19">
        <v>0</v>
      </c>
      <c r="AO2099" s="19">
        <v>0</v>
      </c>
      <c r="AP2099" s="19">
        <v>6</v>
      </c>
      <c r="AQ2099" s="19">
        <v>5</v>
      </c>
      <c r="AR2099" s="19">
        <v>0</v>
      </c>
      <c r="AS2099" s="19">
        <v>0</v>
      </c>
      <c r="AT2099" s="19">
        <v>6</v>
      </c>
      <c r="AU2099" s="19">
        <v>5</v>
      </c>
      <c r="AV2099" s="19">
        <v>0</v>
      </c>
      <c r="AW2099" s="19">
        <v>0</v>
      </c>
      <c r="AX2099" s="19">
        <v>6</v>
      </c>
      <c r="AY2099" s="19">
        <v>5</v>
      </c>
      <c r="AZ2099" s="19">
        <v>0</v>
      </c>
      <c r="BA2099" s="19">
        <v>0</v>
      </c>
      <c r="BB2099" s="19">
        <v>7</v>
      </c>
      <c r="BC2099" s="19">
        <v>4</v>
      </c>
      <c r="BD2099" s="19">
        <v>0</v>
      </c>
      <c r="BE2099" s="19">
        <v>0</v>
      </c>
      <c r="BF2099" s="19">
        <v>7</v>
      </c>
      <c r="BG2099" s="19">
        <v>4</v>
      </c>
      <c r="BH2099" s="19">
        <v>0</v>
      </c>
      <c r="BI2099" s="19">
        <v>0</v>
      </c>
      <c r="BJ2099" s="19">
        <v>6</v>
      </c>
      <c r="BK2099" s="19">
        <v>4</v>
      </c>
      <c r="BL2099" s="19">
        <v>1</v>
      </c>
      <c r="BM2099" s="19">
        <v>0</v>
      </c>
      <c r="BN2099" s="19">
        <v>0</v>
      </c>
      <c r="BO2099" s="19">
        <v>5</v>
      </c>
      <c r="BP2099" s="19">
        <v>3</v>
      </c>
      <c r="BQ2099" s="19">
        <v>3</v>
      </c>
      <c r="BR2099" s="19">
        <v>0</v>
      </c>
      <c r="BS2099" s="19">
        <v>0</v>
      </c>
      <c r="BT2099" s="19">
        <v>5</v>
      </c>
      <c r="BU2099" s="19">
        <v>2</v>
      </c>
      <c r="BV2099" s="19">
        <v>4</v>
      </c>
      <c r="BW2099" s="19">
        <v>0</v>
      </c>
      <c r="BX2099" s="19">
        <v>0</v>
      </c>
      <c r="BY2099" s="19">
        <v>5</v>
      </c>
      <c r="BZ2099" s="19">
        <v>5</v>
      </c>
      <c r="CA2099" s="19">
        <v>0</v>
      </c>
      <c r="CB2099" s="19">
        <v>0</v>
      </c>
      <c r="CC2099" s="19">
        <v>0</v>
      </c>
      <c r="CD2099" s="19">
        <v>5</v>
      </c>
      <c r="CE2099" s="19">
        <v>5</v>
      </c>
      <c r="CF2099" s="19">
        <v>1</v>
      </c>
      <c r="CG2099" s="19">
        <v>0</v>
      </c>
      <c r="CH2099" s="19">
        <v>0</v>
      </c>
      <c r="CI2099" s="19">
        <v>4</v>
      </c>
      <c r="CJ2099" s="19">
        <v>7</v>
      </c>
      <c r="CK2099" s="19">
        <v>0</v>
      </c>
      <c r="CL2099" s="19">
        <v>0</v>
      </c>
      <c r="CM2099" s="19">
        <v>0</v>
      </c>
      <c r="CN2099" s="19">
        <v>4</v>
      </c>
      <c r="CO2099" s="19">
        <v>6</v>
      </c>
      <c r="CP2099" s="19">
        <v>0</v>
      </c>
      <c r="CQ2099" s="19">
        <v>0</v>
      </c>
      <c r="CR2099" s="19">
        <v>0</v>
      </c>
      <c r="CS2099" s="19">
        <v>4</v>
      </c>
      <c r="CT2099" s="19">
        <v>5</v>
      </c>
      <c r="CU2099" s="19">
        <v>2</v>
      </c>
      <c r="CV2099" s="19">
        <v>0</v>
      </c>
      <c r="CW2099" s="19">
        <v>0</v>
      </c>
      <c r="CX2099" s="19">
        <v>5</v>
      </c>
      <c r="CY2099" s="19">
        <v>2</v>
      </c>
      <c r="CZ2099" s="19">
        <v>4</v>
      </c>
      <c r="DA2099" s="19">
        <v>0</v>
      </c>
      <c r="DB2099" s="19">
        <v>0</v>
      </c>
      <c r="DC2099" s="19">
        <v>8</v>
      </c>
      <c r="DD2099" s="19">
        <v>3</v>
      </c>
      <c r="DE2099" s="19">
        <v>0</v>
      </c>
      <c r="DF2099" s="19">
        <v>0</v>
      </c>
      <c r="DG2099" s="19">
        <v>0</v>
      </c>
      <c r="DH2099" s="19">
        <v>4</v>
      </c>
      <c r="DI2099" s="19">
        <v>4</v>
      </c>
      <c r="DJ2099" s="19">
        <v>3</v>
      </c>
      <c r="DK2099" s="19">
        <v>1</v>
      </c>
      <c r="DL2099" s="19">
        <v>0</v>
      </c>
      <c r="DM2099" s="19">
        <v>0</v>
      </c>
      <c r="DN2099" s="19">
        <v>9</v>
      </c>
      <c r="DO2099" s="19">
        <v>0</v>
      </c>
      <c r="DP2099" s="19">
        <v>0</v>
      </c>
      <c r="DQ2099" s="19">
        <v>1</v>
      </c>
      <c r="DR2099" s="19">
        <v>10</v>
      </c>
      <c r="DS2099" s="19" t="s">
        <v>53</v>
      </c>
      <c r="DT2099" s="19" t="s">
        <v>53</v>
      </c>
      <c r="DU2099" s="19" t="s">
        <v>53</v>
      </c>
      <c r="DV2099" s="19" t="s">
        <v>53</v>
      </c>
      <c r="DW2099" s="19" t="s">
        <v>53</v>
      </c>
      <c r="DX2099" s="19">
        <v>0</v>
      </c>
      <c r="DY2099" s="19">
        <v>0</v>
      </c>
      <c r="DZ2099" s="19">
        <v>5</v>
      </c>
      <c r="EA2099" s="19">
        <v>5</v>
      </c>
      <c r="EB2099" s="19">
        <v>1</v>
      </c>
      <c r="EC2099" s="19">
        <v>0</v>
      </c>
      <c r="ED2099" s="19">
        <v>0</v>
      </c>
      <c r="EE2099" s="19">
        <v>7</v>
      </c>
      <c r="EF2099" s="19">
        <v>4</v>
      </c>
      <c r="EG2099" s="19">
        <v>0</v>
      </c>
      <c r="EH2099" s="19">
        <v>0</v>
      </c>
      <c r="EI2099" s="19">
        <v>0</v>
      </c>
      <c r="EJ2099" s="19">
        <v>5</v>
      </c>
      <c r="EK2099" s="19">
        <v>5</v>
      </c>
      <c r="EL2099" s="19">
        <v>1</v>
      </c>
      <c r="EM2099" s="19" t="s">
        <v>53</v>
      </c>
      <c r="EN2099" s="19" t="s">
        <v>53</v>
      </c>
      <c r="EO2099" s="19" t="s">
        <v>53</v>
      </c>
      <c r="EP2099" s="19" t="s">
        <v>53</v>
      </c>
      <c r="EQ2099" s="19" t="s">
        <v>53</v>
      </c>
      <c r="ER2099" s="19" t="s">
        <v>53</v>
      </c>
      <c r="ES2099" s="19" t="s">
        <v>53</v>
      </c>
      <c r="ET2099" s="19" t="s">
        <v>53</v>
      </c>
      <c r="EU2099" s="19" t="s">
        <v>53</v>
      </c>
      <c r="EV2099" s="19" t="s">
        <v>53</v>
      </c>
      <c r="EW2099" s="19">
        <v>0</v>
      </c>
      <c r="EX2099" s="19">
        <v>0</v>
      </c>
      <c r="EY2099" s="19">
        <v>3</v>
      </c>
      <c r="EZ2099" s="19">
        <v>8</v>
      </c>
      <c r="FA2099" s="19">
        <v>0</v>
      </c>
      <c r="FB2099" s="19">
        <v>0</v>
      </c>
      <c r="FC2099" s="19">
        <v>2</v>
      </c>
      <c r="FD2099" s="19">
        <v>8</v>
      </c>
      <c r="FE2099" s="19">
        <v>0</v>
      </c>
      <c r="FF2099" s="19">
        <v>0</v>
      </c>
      <c r="FG2099" s="19">
        <v>4</v>
      </c>
      <c r="FH2099" s="19">
        <v>2</v>
      </c>
      <c r="FI2099" s="19">
        <v>1</v>
      </c>
      <c r="FJ2099" s="19">
        <v>0</v>
      </c>
      <c r="FK2099" s="19">
        <v>2</v>
      </c>
      <c r="FL2099" s="19">
        <v>0</v>
      </c>
      <c r="FM2099" s="19">
        <v>1</v>
      </c>
      <c r="FN2099" s="19" t="s">
        <v>53</v>
      </c>
      <c r="FO2099" s="19" t="s">
        <v>53</v>
      </c>
      <c r="FP2099" s="19" t="s">
        <v>53</v>
      </c>
      <c r="FQ2099" s="19" t="s">
        <v>53</v>
      </c>
      <c r="FR2099" s="19" t="s">
        <v>53</v>
      </c>
      <c r="FS2099" s="19" t="s">
        <v>53</v>
      </c>
      <c r="FT2099" s="19" t="s">
        <v>53</v>
      </c>
      <c r="FU2099" s="19" t="s">
        <v>53</v>
      </c>
      <c r="FV2099" s="19" t="s">
        <v>53</v>
      </c>
      <c r="FW2099" s="19" t="s">
        <v>53</v>
      </c>
      <c r="FX2099" s="19" t="s">
        <v>53</v>
      </c>
      <c r="FY2099" s="19" t="s">
        <v>53</v>
      </c>
      <c r="FZ2099" s="19" t="s">
        <v>53</v>
      </c>
      <c r="GA2099" s="19" t="s">
        <v>53</v>
      </c>
      <c r="GB2099" s="19" t="s">
        <v>53</v>
      </c>
      <c r="GC2099" s="19" t="s">
        <v>53</v>
      </c>
      <c r="GD2099" s="19" t="s">
        <v>53</v>
      </c>
      <c r="GE2099" s="19" t="s">
        <v>53</v>
      </c>
      <c r="GF2099" s="19" t="s">
        <v>53</v>
      </c>
      <c r="GG2099" s="19" t="s">
        <v>53</v>
      </c>
      <c r="GH2099" s="19" t="s">
        <v>53</v>
      </c>
      <c r="GI2099" s="19" t="s">
        <v>53</v>
      </c>
      <c r="GJ2099" s="19" t="s">
        <v>53</v>
      </c>
      <c r="GK2099" s="19" t="s">
        <v>53</v>
      </c>
      <c r="GL2099" s="19" t="s">
        <v>53</v>
      </c>
      <c r="GM2099" s="19" t="s">
        <v>53</v>
      </c>
      <c r="GN2099" s="19" t="s">
        <v>53</v>
      </c>
      <c r="GO2099" s="19" t="s">
        <v>53</v>
      </c>
      <c r="GP2099" s="19">
        <v>0</v>
      </c>
      <c r="GQ2099" s="19">
        <v>0</v>
      </c>
      <c r="GR2099" s="19">
        <v>7</v>
      </c>
      <c r="GS2099" s="19">
        <v>4</v>
      </c>
      <c r="GT2099" s="19">
        <v>0</v>
      </c>
      <c r="GU2099" s="19">
        <v>0</v>
      </c>
      <c r="GV2099" s="19">
        <v>8</v>
      </c>
      <c r="GW2099" s="19">
        <v>3</v>
      </c>
      <c r="GX2099" s="19">
        <v>0</v>
      </c>
      <c r="GY2099" s="19">
        <v>0</v>
      </c>
      <c r="GZ2099" s="19">
        <v>8</v>
      </c>
      <c r="HA2099" s="19">
        <v>3</v>
      </c>
      <c r="HB2099" s="19">
        <v>0</v>
      </c>
      <c r="HC2099" s="19">
        <v>0</v>
      </c>
      <c r="HD2099" s="19">
        <v>7</v>
      </c>
      <c r="HE2099" s="19">
        <v>4</v>
      </c>
      <c r="HF2099" s="19">
        <v>0</v>
      </c>
      <c r="HG2099" s="19">
        <v>2</v>
      </c>
      <c r="HH2099" s="19">
        <v>6</v>
      </c>
      <c r="HI2099" s="19">
        <v>3</v>
      </c>
    </row>
    <row r="2100" spans="1:217" ht="15" customHeight="1" x14ac:dyDescent="0.2">
      <c r="A2100" s="21" t="s">
        <v>4279</v>
      </c>
      <c r="B2100" s="19" t="s">
        <v>4280</v>
      </c>
      <c r="C2100" s="27">
        <v>75</v>
      </c>
      <c r="D2100" s="19">
        <v>0</v>
      </c>
      <c r="E2100" s="19">
        <v>0</v>
      </c>
      <c r="F2100" s="19">
        <v>2</v>
      </c>
      <c r="G2100" s="19">
        <v>7</v>
      </c>
      <c r="H2100" s="19">
        <v>0</v>
      </c>
      <c r="I2100" s="19">
        <v>0</v>
      </c>
      <c r="J2100" s="19">
        <v>1</v>
      </c>
      <c r="K2100" s="19">
        <v>8</v>
      </c>
      <c r="L2100" s="19">
        <v>0</v>
      </c>
      <c r="M2100" s="19">
        <v>0</v>
      </c>
      <c r="N2100" s="19">
        <v>0</v>
      </c>
      <c r="O2100" s="19">
        <v>9</v>
      </c>
      <c r="P2100" s="19">
        <v>0</v>
      </c>
      <c r="Q2100" s="19">
        <v>0</v>
      </c>
      <c r="R2100" s="19">
        <v>0</v>
      </c>
      <c r="S2100" s="19">
        <v>9</v>
      </c>
      <c r="T2100" s="19">
        <v>0</v>
      </c>
      <c r="U2100" s="19">
        <v>0</v>
      </c>
      <c r="V2100" s="19">
        <v>2</v>
      </c>
      <c r="W2100" s="19">
        <v>7</v>
      </c>
      <c r="X2100" s="19">
        <v>0</v>
      </c>
      <c r="Y2100" s="19">
        <v>0</v>
      </c>
      <c r="Z2100" s="19">
        <v>0</v>
      </c>
      <c r="AA2100" s="19">
        <v>9</v>
      </c>
      <c r="AB2100" s="19">
        <v>0</v>
      </c>
      <c r="AC2100" s="19">
        <v>0</v>
      </c>
      <c r="AD2100" s="19">
        <v>0</v>
      </c>
      <c r="AE2100" s="19">
        <v>9</v>
      </c>
      <c r="AF2100" s="19">
        <v>0</v>
      </c>
      <c r="AG2100" s="19">
        <v>0</v>
      </c>
      <c r="AH2100" s="19">
        <v>0</v>
      </c>
      <c r="AI2100" s="19">
        <v>9</v>
      </c>
      <c r="AJ2100" s="19">
        <v>0</v>
      </c>
      <c r="AK2100" s="19">
        <v>0</v>
      </c>
      <c r="AL2100" s="19">
        <v>0</v>
      </c>
      <c r="AM2100" s="19">
        <v>9</v>
      </c>
      <c r="AN2100" s="19">
        <v>0</v>
      </c>
      <c r="AO2100" s="19">
        <v>0</v>
      </c>
      <c r="AP2100" s="19">
        <v>0</v>
      </c>
      <c r="AQ2100" s="19">
        <v>9</v>
      </c>
      <c r="AR2100" s="19">
        <v>0</v>
      </c>
      <c r="AS2100" s="19">
        <v>0</v>
      </c>
      <c r="AT2100" s="19">
        <v>0</v>
      </c>
      <c r="AU2100" s="19">
        <v>9</v>
      </c>
      <c r="AV2100" s="19">
        <v>0</v>
      </c>
      <c r="AW2100" s="19">
        <v>0</v>
      </c>
      <c r="AX2100" s="19">
        <v>0</v>
      </c>
      <c r="AY2100" s="19">
        <v>9</v>
      </c>
      <c r="AZ2100" s="19">
        <v>0</v>
      </c>
      <c r="BA2100" s="19">
        <v>0</v>
      </c>
      <c r="BB2100" s="19">
        <v>1</v>
      </c>
      <c r="BC2100" s="19">
        <v>8</v>
      </c>
      <c r="BD2100" s="19">
        <v>0</v>
      </c>
      <c r="BE2100" s="19">
        <v>0</v>
      </c>
      <c r="BF2100" s="19">
        <v>1</v>
      </c>
      <c r="BG2100" s="19">
        <v>8</v>
      </c>
      <c r="BH2100" s="19">
        <v>0</v>
      </c>
      <c r="BI2100" s="19">
        <v>0</v>
      </c>
      <c r="BJ2100" s="19">
        <v>0</v>
      </c>
      <c r="BK2100" s="19">
        <v>9</v>
      </c>
      <c r="BL2100" s="19">
        <v>0</v>
      </c>
      <c r="BM2100" s="19">
        <v>0</v>
      </c>
      <c r="BN2100" s="19">
        <v>0</v>
      </c>
      <c r="BO2100" s="19">
        <v>0</v>
      </c>
      <c r="BP2100" s="19">
        <v>9</v>
      </c>
      <c r="BQ2100" s="19">
        <v>0</v>
      </c>
      <c r="BR2100" s="19">
        <v>0</v>
      </c>
      <c r="BS2100" s="19">
        <v>0</v>
      </c>
      <c r="BT2100" s="19">
        <v>2</v>
      </c>
      <c r="BU2100" s="19">
        <v>7</v>
      </c>
      <c r="BV2100" s="19">
        <v>0</v>
      </c>
      <c r="BW2100" s="19">
        <v>0</v>
      </c>
      <c r="BX2100" s="19">
        <v>0</v>
      </c>
      <c r="BY2100" s="19">
        <v>2</v>
      </c>
      <c r="BZ2100" s="19">
        <v>7</v>
      </c>
      <c r="CA2100" s="19">
        <v>0</v>
      </c>
      <c r="CB2100" s="19">
        <v>0</v>
      </c>
      <c r="CC2100" s="19">
        <v>0</v>
      </c>
      <c r="CD2100" s="19">
        <v>1</v>
      </c>
      <c r="CE2100" s="19">
        <v>8</v>
      </c>
      <c r="CF2100" s="19">
        <v>0</v>
      </c>
      <c r="CG2100" s="19">
        <v>0</v>
      </c>
      <c r="CH2100" s="19">
        <v>0</v>
      </c>
      <c r="CI2100" s="19">
        <v>1</v>
      </c>
      <c r="CJ2100" s="19">
        <v>8</v>
      </c>
      <c r="CK2100" s="19">
        <v>0</v>
      </c>
      <c r="CL2100" s="19">
        <v>0</v>
      </c>
      <c r="CM2100" s="19">
        <v>0</v>
      </c>
      <c r="CN2100" s="19">
        <v>1</v>
      </c>
      <c r="CO2100" s="19">
        <v>8</v>
      </c>
      <c r="CP2100" s="19">
        <v>0</v>
      </c>
      <c r="CQ2100" s="19">
        <v>0</v>
      </c>
      <c r="CR2100" s="19">
        <v>0</v>
      </c>
      <c r="CS2100" s="19">
        <v>3</v>
      </c>
      <c r="CT2100" s="19">
        <v>6</v>
      </c>
      <c r="CU2100" s="19">
        <v>0</v>
      </c>
      <c r="CV2100" s="19">
        <v>0</v>
      </c>
      <c r="CW2100" s="19">
        <v>0</v>
      </c>
      <c r="CX2100" s="19">
        <v>2</v>
      </c>
      <c r="CY2100" s="19">
        <v>7</v>
      </c>
      <c r="CZ2100" s="19">
        <v>0</v>
      </c>
      <c r="DA2100" s="19">
        <v>0</v>
      </c>
      <c r="DB2100" s="19">
        <v>0</v>
      </c>
      <c r="DC2100" s="19">
        <v>0</v>
      </c>
      <c r="DD2100" s="19">
        <v>9</v>
      </c>
      <c r="DE2100" s="19">
        <v>0</v>
      </c>
      <c r="DF2100" s="19">
        <v>0</v>
      </c>
      <c r="DG2100" s="19">
        <v>0</v>
      </c>
      <c r="DH2100" s="19">
        <v>0</v>
      </c>
      <c r="DI2100" s="19">
        <v>9</v>
      </c>
      <c r="DJ2100" s="19">
        <v>0</v>
      </c>
      <c r="DK2100" s="19">
        <v>0</v>
      </c>
      <c r="DL2100" s="19">
        <v>0</v>
      </c>
      <c r="DM2100" s="19">
        <v>2</v>
      </c>
      <c r="DN2100" s="19">
        <v>7</v>
      </c>
      <c r="DO2100" s="19">
        <v>0</v>
      </c>
      <c r="DP2100" s="19">
        <v>0</v>
      </c>
      <c r="DQ2100" s="19">
        <v>1</v>
      </c>
      <c r="DR2100" s="19">
        <v>8</v>
      </c>
      <c r="DS2100" s="19" t="s">
        <v>53</v>
      </c>
      <c r="DT2100" s="19" t="s">
        <v>53</v>
      </c>
      <c r="DU2100" s="19" t="s">
        <v>53</v>
      </c>
      <c r="DV2100" s="19" t="s">
        <v>53</v>
      </c>
      <c r="DW2100" s="19" t="s">
        <v>53</v>
      </c>
      <c r="DX2100" s="19">
        <v>0</v>
      </c>
      <c r="DY2100" s="19">
        <v>0</v>
      </c>
      <c r="DZ2100" s="19">
        <v>2</v>
      </c>
      <c r="EA2100" s="19">
        <v>6</v>
      </c>
      <c r="EB2100" s="19">
        <v>0</v>
      </c>
      <c r="EC2100" s="19">
        <v>0</v>
      </c>
      <c r="ED2100" s="19">
        <v>0</v>
      </c>
      <c r="EE2100" s="19">
        <v>2</v>
      </c>
      <c r="EF2100" s="19">
        <v>6</v>
      </c>
      <c r="EG2100" s="19">
        <v>0</v>
      </c>
      <c r="EH2100" s="19">
        <v>0</v>
      </c>
      <c r="EI2100" s="19">
        <v>0</v>
      </c>
      <c r="EJ2100" s="19">
        <v>2</v>
      </c>
      <c r="EK2100" s="19">
        <v>7</v>
      </c>
      <c r="EL2100" s="19">
        <v>0</v>
      </c>
      <c r="EM2100" s="19" t="s">
        <v>53</v>
      </c>
      <c r="EN2100" s="19" t="s">
        <v>53</v>
      </c>
      <c r="EO2100" s="19" t="s">
        <v>53</v>
      </c>
      <c r="EP2100" s="19" t="s">
        <v>53</v>
      </c>
      <c r="EQ2100" s="19" t="s">
        <v>53</v>
      </c>
      <c r="ER2100" s="19" t="s">
        <v>53</v>
      </c>
      <c r="ES2100" s="19" t="s">
        <v>53</v>
      </c>
      <c r="ET2100" s="19" t="s">
        <v>53</v>
      </c>
      <c r="EU2100" s="19" t="s">
        <v>53</v>
      </c>
      <c r="EV2100" s="19" t="s">
        <v>53</v>
      </c>
      <c r="EW2100" s="19">
        <v>0</v>
      </c>
      <c r="EX2100" s="19">
        <v>0</v>
      </c>
      <c r="EY2100" s="19">
        <v>2</v>
      </c>
      <c r="EZ2100" s="19">
        <v>7</v>
      </c>
      <c r="FA2100" s="19">
        <v>0</v>
      </c>
      <c r="FB2100" s="19">
        <v>0</v>
      </c>
      <c r="FC2100" s="19">
        <v>2</v>
      </c>
      <c r="FD2100" s="19">
        <v>7</v>
      </c>
      <c r="FE2100" s="19">
        <v>0</v>
      </c>
      <c r="FF2100" s="19">
        <v>0</v>
      </c>
      <c r="FG2100" s="19">
        <v>3</v>
      </c>
      <c r="FH2100" s="19">
        <v>0</v>
      </c>
      <c r="FI2100" s="19">
        <v>1</v>
      </c>
      <c r="FJ2100" s="19">
        <v>0</v>
      </c>
      <c r="FK2100" s="19">
        <v>0</v>
      </c>
      <c r="FL2100" s="19">
        <v>0</v>
      </c>
      <c r="FM2100" s="19">
        <v>1</v>
      </c>
      <c r="FN2100" s="19" t="s">
        <v>53</v>
      </c>
      <c r="FO2100" s="19" t="s">
        <v>53</v>
      </c>
      <c r="FP2100" s="19" t="s">
        <v>53</v>
      </c>
      <c r="FQ2100" s="19" t="s">
        <v>53</v>
      </c>
      <c r="FR2100" s="19" t="s">
        <v>53</v>
      </c>
      <c r="FS2100" s="19" t="s">
        <v>53</v>
      </c>
      <c r="FT2100" s="19" t="s">
        <v>53</v>
      </c>
      <c r="FU2100" s="19" t="s">
        <v>53</v>
      </c>
      <c r="FV2100" s="19" t="s">
        <v>53</v>
      </c>
      <c r="FW2100" s="19" t="s">
        <v>53</v>
      </c>
      <c r="FX2100" s="19" t="s">
        <v>53</v>
      </c>
      <c r="FY2100" s="19" t="s">
        <v>53</v>
      </c>
      <c r="FZ2100" s="19" t="s">
        <v>53</v>
      </c>
      <c r="GA2100" s="19" t="s">
        <v>53</v>
      </c>
      <c r="GB2100" s="19" t="s">
        <v>53</v>
      </c>
      <c r="GC2100" s="19" t="s">
        <v>53</v>
      </c>
      <c r="GD2100" s="19" t="s">
        <v>53</v>
      </c>
      <c r="GE2100" s="19" t="s">
        <v>53</v>
      </c>
      <c r="GF2100" s="19" t="s">
        <v>53</v>
      </c>
      <c r="GG2100" s="19" t="s">
        <v>53</v>
      </c>
      <c r="GH2100" s="19" t="s">
        <v>53</v>
      </c>
      <c r="GI2100" s="19" t="s">
        <v>53</v>
      </c>
      <c r="GJ2100" s="19" t="s">
        <v>53</v>
      </c>
      <c r="GK2100" s="19" t="s">
        <v>53</v>
      </c>
      <c r="GL2100" s="19" t="s">
        <v>53</v>
      </c>
      <c r="GM2100" s="19" t="s">
        <v>53</v>
      </c>
      <c r="GN2100" s="19" t="s">
        <v>53</v>
      </c>
      <c r="GO2100" s="19" t="s">
        <v>53</v>
      </c>
      <c r="GP2100" s="19">
        <v>0</v>
      </c>
      <c r="GQ2100" s="19">
        <v>0</v>
      </c>
      <c r="GR2100" s="19">
        <v>2</v>
      </c>
      <c r="GS2100" s="19">
        <v>7</v>
      </c>
      <c r="GT2100" s="19">
        <v>0</v>
      </c>
      <c r="GU2100" s="19">
        <v>1</v>
      </c>
      <c r="GV2100" s="19">
        <v>2</v>
      </c>
      <c r="GW2100" s="19">
        <v>6</v>
      </c>
      <c r="GX2100" s="19">
        <v>0</v>
      </c>
      <c r="GY2100" s="19">
        <v>1</v>
      </c>
      <c r="GZ2100" s="19">
        <v>1</v>
      </c>
      <c r="HA2100" s="19">
        <v>7</v>
      </c>
      <c r="HB2100" s="19">
        <v>0</v>
      </c>
      <c r="HC2100" s="19">
        <v>0</v>
      </c>
      <c r="HD2100" s="19">
        <v>1</v>
      </c>
      <c r="HE2100" s="19">
        <v>8</v>
      </c>
      <c r="HF2100" s="19">
        <v>1</v>
      </c>
      <c r="HG2100" s="19">
        <v>1</v>
      </c>
      <c r="HH2100" s="19">
        <v>3</v>
      </c>
      <c r="HI2100" s="19">
        <v>4</v>
      </c>
    </row>
    <row r="2101" spans="1:217" ht="15" customHeight="1" x14ac:dyDescent="0.2">
      <c r="A2101" s="21" t="s">
        <v>4281</v>
      </c>
      <c r="B2101" s="19" t="s">
        <v>4282</v>
      </c>
      <c r="C2101" s="27">
        <v>23</v>
      </c>
      <c r="D2101" s="19">
        <v>0</v>
      </c>
      <c r="E2101" s="19">
        <v>0</v>
      </c>
      <c r="F2101" s="19">
        <v>7</v>
      </c>
      <c r="G2101" s="19">
        <v>5</v>
      </c>
      <c r="H2101" s="19">
        <v>0</v>
      </c>
      <c r="I2101" s="19">
        <v>0</v>
      </c>
      <c r="J2101" s="19">
        <v>4</v>
      </c>
      <c r="K2101" s="19">
        <v>8</v>
      </c>
      <c r="L2101" s="19">
        <v>0</v>
      </c>
      <c r="M2101" s="19">
        <v>1</v>
      </c>
      <c r="N2101" s="19">
        <v>6</v>
      </c>
      <c r="O2101" s="19">
        <v>4</v>
      </c>
      <c r="P2101" s="19">
        <v>0</v>
      </c>
      <c r="Q2101" s="19">
        <v>0</v>
      </c>
      <c r="R2101" s="19">
        <v>8</v>
      </c>
      <c r="S2101" s="19">
        <v>4</v>
      </c>
      <c r="T2101" s="19">
        <v>0</v>
      </c>
      <c r="U2101" s="19">
        <v>0</v>
      </c>
      <c r="V2101" s="19">
        <v>5</v>
      </c>
      <c r="W2101" s="19">
        <v>6</v>
      </c>
      <c r="X2101" s="19">
        <v>0</v>
      </c>
      <c r="Y2101" s="19">
        <v>0</v>
      </c>
      <c r="Z2101" s="19">
        <v>6</v>
      </c>
      <c r="AA2101" s="19">
        <v>6</v>
      </c>
      <c r="AB2101" s="19">
        <v>0</v>
      </c>
      <c r="AC2101" s="19">
        <v>0</v>
      </c>
      <c r="AD2101" s="19">
        <v>4</v>
      </c>
      <c r="AE2101" s="19">
        <v>8</v>
      </c>
      <c r="AF2101" s="19">
        <v>0</v>
      </c>
      <c r="AG2101" s="19">
        <v>0</v>
      </c>
      <c r="AH2101" s="19">
        <v>8</v>
      </c>
      <c r="AI2101" s="19">
        <v>4</v>
      </c>
      <c r="AJ2101" s="19">
        <v>0</v>
      </c>
      <c r="AK2101" s="19">
        <v>0</v>
      </c>
      <c r="AL2101" s="19">
        <v>4</v>
      </c>
      <c r="AM2101" s="19">
        <v>8</v>
      </c>
      <c r="AN2101" s="19">
        <v>0</v>
      </c>
      <c r="AO2101" s="19">
        <v>0</v>
      </c>
      <c r="AP2101" s="19">
        <v>8</v>
      </c>
      <c r="AQ2101" s="19">
        <v>4</v>
      </c>
      <c r="AR2101" s="19">
        <v>0</v>
      </c>
      <c r="AS2101" s="19">
        <v>0</v>
      </c>
      <c r="AT2101" s="19">
        <v>7</v>
      </c>
      <c r="AU2101" s="19">
        <v>5</v>
      </c>
      <c r="AV2101" s="19">
        <v>0</v>
      </c>
      <c r="AW2101" s="19">
        <v>0</v>
      </c>
      <c r="AX2101" s="19">
        <v>4</v>
      </c>
      <c r="AY2101" s="19">
        <v>7</v>
      </c>
      <c r="AZ2101" s="19">
        <v>0</v>
      </c>
      <c r="BA2101" s="19">
        <v>0</v>
      </c>
      <c r="BB2101" s="19">
        <v>9</v>
      </c>
      <c r="BC2101" s="19">
        <v>3</v>
      </c>
      <c r="BD2101" s="19">
        <v>0</v>
      </c>
      <c r="BE2101" s="19">
        <v>0</v>
      </c>
      <c r="BF2101" s="19">
        <v>9</v>
      </c>
      <c r="BG2101" s="19">
        <v>3</v>
      </c>
      <c r="BH2101" s="19">
        <v>0</v>
      </c>
      <c r="BI2101" s="19">
        <v>0</v>
      </c>
      <c r="BJ2101" s="19">
        <v>7</v>
      </c>
      <c r="BK2101" s="19">
        <v>4</v>
      </c>
      <c r="BL2101" s="19">
        <v>0</v>
      </c>
      <c r="BM2101" s="19">
        <v>0</v>
      </c>
      <c r="BN2101" s="19">
        <v>0</v>
      </c>
      <c r="BO2101" s="19">
        <v>9</v>
      </c>
      <c r="BP2101" s="19">
        <v>3</v>
      </c>
      <c r="BQ2101" s="19">
        <v>0</v>
      </c>
      <c r="BR2101" s="19">
        <v>0</v>
      </c>
      <c r="BS2101" s="19">
        <v>0</v>
      </c>
      <c r="BT2101" s="19">
        <v>6</v>
      </c>
      <c r="BU2101" s="19">
        <v>4</v>
      </c>
      <c r="BV2101" s="19">
        <v>1</v>
      </c>
      <c r="BW2101" s="19">
        <v>0</v>
      </c>
      <c r="BX2101" s="19">
        <v>0</v>
      </c>
      <c r="BY2101" s="19">
        <v>6</v>
      </c>
      <c r="BZ2101" s="19">
        <v>4</v>
      </c>
      <c r="CA2101" s="19">
        <v>1</v>
      </c>
      <c r="CB2101" s="19">
        <v>0</v>
      </c>
      <c r="CC2101" s="19">
        <v>0</v>
      </c>
      <c r="CD2101" s="19">
        <v>6</v>
      </c>
      <c r="CE2101" s="19">
        <v>6</v>
      </c>
      <c r="CF2101" s="19">
        <v>0</v>
      </c>
      <c r="CG2101" s="19">
        <v>0</v>
      </c>
      <c r="CH2101" s="19">
        <v>0</v>
      </c>
      <c r="CI2101" s="19">
        <v>5</v>
      </c>
      <c r="CJ2101" s="19">
        <v>6</v>
      </c>
      <c r="CK2101" s="19">
        <v>0</v>
      </c>
      <c r="CL2101" s="19">
        <v>0</v>
      </c>
      <c r="CM2101" s="19">
        <v>0</v>
      </c>
      <c r="CN2101" s="19">
        <v>5</v>
      </c>
      <c r="CO2101" s="19">
        <v>7</v>
      </c>
      <c r="CP2101" s="19">
        <v>0</v>
      </c>
      <c r="CQ2101" s="19">
        <v>0</v>
      </c>
      <c r="CR2101" s="19">
        <v>0</v>
      </c>
      <c r="CS2101" s="19">
        <v>4</v>
      </c>
      <c r="CT2101" s="19">
        <v>5</v>
      </c>
      <c r="CU2101" s="19">
        <v>2</v>
      </c>
      <c r="CV2101" s="19">
        <v>0</v>
      </c>
      <c r="CW2101" s="19">
        <v>0</v>
      </c>
      <c r="CX2101" s="19">
        <v>6</v>
      </c>
      <c r="CY2101" s="19">
        <v>4</v>
      </c>
      <c r="CZ2101" s="19">
        <v>1</v>
      </c>
      <c r="DA2101" s="19">
        <v>0</v>
      </c>
      <c r="DB2101" s="19">
        <v>0</v>
      </c>
      <c r="DC2101" s="19">
        <v>7</v>
      </c>
      <c r="DD2101" s="19">
        <v>4</v>
      </c>
      <c r="DE2101" s="19">
        <v>0</v>
      </c>
      <c r="DF2101" s="19">
        <v>0</v>
      </c>
      <c r="DG2101" s="19">
        <v>0</v>
      </c>
      <c r="DH2101" s="19">
        <v>6</v>
      </c>
      <c r="DI2101" s="19">
        <v>5</v>
      </c>
      <c r="DJ2101" s="19">
        <v>0</v>
      </c>
      <c r="DK2101" s="19">
        <v>0</v>
      </c>
      <c r="DL2101" s="19">
        <v>1</v>
      </c>
      <c r="DM2101" s="19">
        <v>4</v>
      </c>
      <c r="DN2101" s="19">
        <v>7</v>
      </c>
      <c r="DO2101" s="19">
        <v>0</v>
      </c>
      <c r="DP2101" s="19">
        <v>0</v>
      </c>
      <c r="DQ2101" s="19">
        <v>4</v>
      </c>
      <c r="DR2101" s="19">
        <v>7</v>
      </c>
      <c r="DS2101" s="19" t="s">
        <v>53</v>
      </c>
      <c r="DT2101" s="19" t="s">
        <v>53</v>
      </c>
      <c r="DU2101" s="19" t="s">
        <v>53</v>
      </c>
      <c r="DV2101" s="19" t="s">
        <v>53</v>
      </c>
      <c r="DW2101" s="19" t="s">
        <v>53</v>
      </c>
      <c r="DX2101" s="19">
        <v>0</v>
      </c>
      <c r="DY2101" s="19">
        <v>0</v>
      </c>
      <c r="DZ2101" s="19">
        <v>7</v>
      </c>
      <c r="EA2101" s="19">
        <v>5</v>
      </c>
      <c r="EB2101" s="19">
        <v>0</v>
      </c>
      <c r="EC2101" s="19">
        <v>0</v>
      </c>
      <c r="ED2101" s="19">
        <v>0</v>
      </c>
      <c r="EE2101" s="19">
        <v>7</v>
      </c>
      <c r="EF2101" s="19">
        <v>5</v>
      </c>
      <c r="EG2101" s="19">
        <v>0</v>
      </c>
      <c r="EH2101" s="19">
        <v>0</v>
      </c>
      <c r="EI2101" s="19">
        <v>0</v>
      </c>
      <c r="EJ2101" s="19">
        <v>4</v>
      </c>
      <c r="EK2101" s="19">
        <v>8</v>
      </c>
      <c r="EL2101" s="19">
        <v>0</v>
      </c>
      <c r="EM2101" s="19" t="s">
        <v>53</v>
      </c>
      <c r="EN2101" s="19" t="s">
        <v>53</v>
      </c>
      <c r="EO2101" s="19" t="s">
        <v>53</v>
      </c>
      <c r="EP2101" s="19" t="s">
        <v>53</v>
      </c>
      <c r="EQ2101" s="19" t="s">
        <v>53</v>
      </c>
      <c r="ER2101" s="19" t="s">
        <v>53</v>
      </c>
      <c r="ES2101" s="19" t="s">
        <v>53</v>
      </c>
      <c r="ET2101" s="19" t="s">
        <v>53</v>
      </c>
      <c r="EU2101" s="19" t="s">
        <v>53</v>
      </c>
      <c r="EV2101" s="19" t="s">
        <v>53</v>
      </c>
      <c r="EW2101" s="19">
        <v>0</v>
      </c>
      <c r="EX2101" s="19">
        <v>0</v>
      </c>
      <c r="EY2101" s="19">
        <v>7</v>
      </c>
      <c r="EZ2101" s="19">
        <v>5</v>
      </c>
      <c r="FA2101" s="19">
        <v>0</v>
      </c>
      <c r="FB2101" s="19">
        <v>0</v>
      </c>
      <c r="FC2101" s="19">
        <v>2</v>
      </c>
      <c r="FD2101" s="19">
        <v>10</v>
      </c>
      <c r="FE2101" s="19">
        <v>0</v>
      </c>
      <c r="FF2101" s="19">
        <v>2</v>
      </c>
      <c r="FG2101" s="19">
        <v>3</v>
      </c>
      <c r="FH2101" s="19">
        <v>1</v>
      </c>
      <c r="FI2101" s="19">
        <v>2</v>
      </c>
      <c r="FJ2101" s="19">
        <v>0</v>
      </c>
      <c r="FK2101" s="19">
        <v>1</v>
      </c>
      <c r="FL2101" s="19">
        <v>0</v>
      </c>
      <c r="FM2101" s="19">
        <v>1</v>
      </c>
      <c r="FN2101" s="19" t="s">
        <v>53</v>
      </c>
      <c r="FO2101" s="19" t="s">
        <v>53</v>
      </c>
      <c r="FP2101" s="19" t="s">
        <v>53</v>
      </c>
      <c r="FQ2101" s="19" t="s">
        <v>53</v>
      </c>
      <c r="FR2101" s="19" t="s">
        <v>53</v>
      </c>
      <c r="FS2101" s="19" t="s">
        <v>53</v>
      </c>
      <c r="FT2101" s="19" t="s">
        <v>53</v>
      </c>
      <c r="FU2101" s="19" t="s">
        <v>53</v>
      </c>
      <c r="FV2101" s="19" t="s">
        <v>53</v>
      </c>
      <c r="FW2101" s="19" t="s">
        <v>53</v>
      </c>
      <c r="FX2101" s="19" t="s">
        <v>53</v>
      </c>
      <c r="FY2101" s="19" t="s">
        <v>53</v>
      </c>
      <c r="FZ2101" s="19" t="s">
        <v>53</v>
      </c>
      <c r="GA2101" s="19" t="s">
        <v>53</v>
      </c>
      <c r="GB2101" s="19" t="s">
        <v>53</v>
      </c>
      <c r="GC2101" s="19" t="s">
        <v>53</v>
      </c>
      <c r="GD2101" s="19" t="s">
        <v>53</v>
      </c>
      <c r="GE2101" s="19" t="s">
        <v>53</v>
      </c>
      <c r="GF2101" s="19" t="s">
        <v>53</v>
      </c>
      <c r="GG2101" s="19" t="s">
        <v>53</v>
      </c>
      <c r="GH2101" s="19" t="s">
        <v>53</v>
      </c>
      <c r="GI2101" s="19" t="s">
        <v>53</v>
      </c>
      <c r="GJ2101" s="19" t="s">
        <v>53</v>
      </c>
      <c r="GK2101" s="19" t="s">
        <v>53</v>
      </c>
      <c r="GL2101" s="19" t="s">
        <v>53</v>
      </c>
      <c r="GM2101" s="19" t="s">
        <v>53</v>
      </c>
      <c r="GN2101" s="19" t="s">
        <v>53</v>
      </c>
      <c r="GO2101" s="19" t="s">
        <v>53</v>
      </c>
      <c r="GP2101" s="19">
        <v>0</v>
      </c>
      <c r="GQ2101" s="19">
        <v>0</v>
      </c>
      <c r="GR2101" s="19">
        <v>3</v>
      </c>
      <c r="GS2101" s="19">
        <v>8</v>
      </c>
      <c r="GT2101" s="19">
        <v>0</v>
      </c>
      <c r="GU2101" s="19">
        <v>0</v>
      </c>
      <c r="GV2101" s="19">
        <v>5</v>
      </c>
      <c r="GW2101" s="19">
        <v>6</v>
      </c>
      <c r="GX2101" s="19">
        <v>0</v>
      </c>
      <c r="GY2101" s="19">
        <v>0</v>
      </c>
      <c r="GZ2101" s="19">
        <v>5</v>
      </c>
      <c r="HA2101" s="19">
        <v>6</v>
      </c>
      <c r="HB2101" s="19">
        <v>0</v>
      </c>
      <c r="HC2101" s="19">
        <v>0</v>
      </c>
      <c r="HD2101" s="19">
        <v>5</v>
      </c>
      <c r="HE2101" s="19">
        <v>6</v>
      </c>
      <c r="HF2101" s="19">
        <v>0</v>
      </c>
      <c r="HG2101" s="19">
        <v>2</v>
      </c>
      <c r="HH2101" s="19">
        <v>8</v>
      </c>
      <c r="HI2101" s="19">
        <v>1</v>
      </c>
    </row>
    <row r="2102" spans="1:217" ht="15" customHeight="1" x14ac:dyDescent="0.2">
      <c r="A2102" s="21" t="s">
        <v>4283</v>
      </c>
      <c r="B2102" s="19" t="s">
        <v>4284</v>
      </c>
      <c r="C2102" s="27">
        <v>27</v>
      </c>
      <c r="D2102" s="19">
        <v>0</v>
      </c>
      <c r="E2102" s="19">
        <v>0</v>
      </c>
      <c r="F2102" s="19">
        <v>1</v>
      </c>
      <c r="G2102" s="19">
        <v>8</v>
      </c>
      <c r="H2102" s="19">
        <v>0</v>
      </c>
      <c r="I2102" s="19">
        <v>1</v>
      </c>
      <c r="J2102" s="19">
        <v>2</v>
      </c>
      <c r="K2102" s="19">
        <v>6</v>
      </c>
      <c r="L2102" s="19">
        <v>0</v>
      </c>
      <c r="M2102" s="19">
        <v>0</v>
      </c>
      <c r="N2102" s="19">
        <v>1</v>
      </c>
      <c r="O2102" s="19">
        <v>8</v>
      </c>
      <c r="P2102" s="19">
        <v>0</v>
      </c>
      <c r="Q2102" s="19">
        <v>0</v>
      </c>
      <c r="R2102" s="19">
        <v>0</v>
      </c>
      <c r="S2102" s="19">
        <v>9</v>
      </c>
      <c r="T2102" s="19">
        <v>0</v>
      </c>
      <c r="U2102" s="19">
        <v>0</v>
      </c>
      <c r="V2102" s="19">
        <v>2</v>
      </c>
      <c r="W2102" s="19">
        <v>7</v>
      </c>
      <c r="X2102" s="19">
        <v>0</v>
      </c>
      <c r="Y2102" s="19">
        <v>0</v>
      </c>
      <c r="Z2102" s="19">
        <v>0</v>
      </c>
      <c r="AA2102" s="19">
        <v>9</v>
      </c>
      <c r="AB2102" s="19">
        <v>0</v>
      </c>
      <c r="AC2102" s="19">
        <v>0</v>
      </c>
      <c r="AD2102" s="19">
        <v>1</v>
      </c>
      <c r="AE2102" s="19">
        <v>8</v>
      </c>
      <c r="AF2102" s="19">
        <v>0</v>
      </c>
      <c r="AG2102" s="19">
        <v>0</v>
      </c>
      <c r="AH2102" s="19">
        <v>0</v>
      </c>
      <c r="AI2102" s="19">
        <v>9</v>
      </c>
      <c r="AJ2102" s="19">
        <v>0</v>
      </c>
      <c r="AK2102" s="19">
        <v>0</v>
      </c>
      <c r="AL2102" s="19">
        <v>0</v>
      </c>
      <c r="AM2102" s="19">
        <v>9</v>
      </c>
      <c r="AN2102" s="19">
        <v>0</v>
      </c>
      <c r="AO2102" s="19">
        <v>0</v>
      </c>
      <c r="AP2102" s="19">
        <v>1</v>
      </c>
      <c r="AQ2102" s="19">
        <v>7</v>
      </c>
      <c r="AR2102" s="19">
        <v>0</v>
      </c>
      <c r="AS2102" s="19">
        <v>0</v>
      </c>
      <c r="AT2102" s="19">
        <v>0</v>
      </c>
      <c r="AU2102" s="19">
        <v>9</v>
      </c>
      <c r="AV2102" s="19">
        <v>0</v>
      </c>
      <c r="AW2102" s="19">
        <v>0</v>
      </c>
      <c r="AX2102" s="19">
        <v>1</v>
      </c>
      <c r="AY2102" s="19">
        <v>8</v>
      </c>
      <c r="AZ2102" s="19">
        <v>0</v>
      </c>
      <c r="BA2102" s="19">
        <v>0</v>
      </c>
      <c r="BB2102" s="19">
        <v>1</v>
      </c>
      <c r="BC2102" s="19">
        <v>8</v>
      </c>
      <c r="BD2102" s="19">
        <v>0</v>
      </c>
      <c r="BE2102" s="19">
        <v>0</v>
      </c>
      <c r="BF2102" s="19">
        <v>2</v>
      </c>
      <c r="BG2102" s="19">
        <v>7</v>
      </c>
      <c r="BH2102" s="19">
        <v>0</v>
      </c>
      <c r="BI2102" s="19">
        <v>0</v>
      </c>
      <c r="BJ2102" s="19">
        <v>2</v>
      </c>
      <c r="BK2102" s="19">
        <v>7</v>
      </c>
      <c r="BL2102" s="19">
        <v>0</v>
      </c>
      <c r="BM2102" s="19">
        <v>0</v>
      </c>
      <c r="BN2102" s="19">
        <v>0</v>
      </c>
      <c r="BO2102" s="19">
        <v>3</v>
      </c>
      <c r="BP2102" s="19">
        <v>6</v>
      </c>
      <c r="BQ2102" s="19">
        <v>0</v>
      </c>
      <c r="BR2102" s="19">
        <v>0</v>
      </c>
      <c r="BS2102" s="19">
        <v>0</v>
      </c>
      <c r="BT2102" s="19">
        <v>1</v>
      </c>
      <c r="BU2102" s="19">
        <v>8</v>
      </c>
      <c r="BV2102" s="19">
        <v>0</v>
      </c>
      <c r="BW2102" s="19">
        <v>0</v>
      </c>
      <c r="BX2102" s="19">
        <v>0</v>
      </c>
      <c r="BY2102" s="19">
        <v>2</v>
      </c>
      <c r="BZ2102" s="19">
        <v>7</v>
      </c>
      <c r="CA2102" s="19">
        <v>0</v>
      </c>
      <c r="CB2102" s="19">
        <v>0</v>
      </c>
      <c r="CC2102" s="19">
        <v>0</v>
      </c>
      <c r="CD2102" s="19">
        <v>2</v>
      </c>
      <c r="CE2102" s="19">
        <v>7</v>
      </c>
      <c r="CF2102" s="19">
        <v>0</v>
      </c>
      <c r="CG2102" s="19">
        <v>0</v>
      </c>
      <c r="CH2102" s="19">
        <v>0</v>
      </c>
      <c r="CI2102" s="19">
        <v>1</v>
      </c>
      <c r="CJ2102" s="19">
        <v>8</v>
      </c>
      <c r="CK2102" s="19">
        <v>0</v>
      </c>
      <c r="CL2102" s="19">
        <v>0</v>
      </c>
      <c r="CM2102" s="19">
        <v>0</v>
      </c>
      <c r="CN2102" s="19">
        <v>1</v>
      </c>
      <c r="CO2102" s="19">
        <v>8</v>
      </c>
      <c r="CP2102" s="19">
        <v>0</v>
      </c>
      <c r="CQ2102" s="19">
        <v>0</v>
      </c>
      <c r="CR2102" s="19">
        <v>0</v>
      </c>
      <c r="CS2102" s="19">
        <v>1</v>
      </c>
      <c r="CT2102" s="19">
        <v>4</v>
      </c>
      <c r="CU2102" s="19">
        <v>4</v>
      </c>
      <c r="CV2102" s="19">
        <v>0</v>
      </c>
      <c r="CW2102" s="19">
        <v>1</v>
      </c>
      <c r="CX2102" s="19">
        <v>1</v>
      </c>
      <c r="CY2102" s="19">
        <v>7</v>
      </c>
      <c r="CZ2102" s="19">
        <v>0</v>
      </c>
      <c r="DA2102" s="19">
        <v>0</v>
      </c>
      <c r="DB2102" s="19">
        <v>0</v>
      </c>
      <c r="DC2102" s="19">
        <v>0</v>
      </c>
      <c r="DD2102" s="19">
        <v>9</v>
      </c>
      <c r="DE2102" s="19">
        <v>0</v>
      </c>
      <c r="DF2102" s="19">
        <v>0</v>
      </c>
      <c r="DG2102" s="19">
        <v>0</v>
      </c>
      <c r="DH2102" s="19">
        <v>0</v>
      </c>
      <c r="DI2102" s="19">
        <v>9</v>
      </c>
      <c r="DJ2102" s="19">
        <v>0</v>
      </c>
      <c r="DK2102" s="19">
        <v>0</v>
      </c>
      <c r="DL2102" s="19">
        <v>0</v>
      </c>
      <c r="DM2102" s="19">
        <v>2</v>
      </c>
      <c r="DN2102" s="19">
        <v>7</v>
      </c>
      <c r="DO2102" s="19">
        <v>0</v>
      </c>
      <c r="DP2102" s="19">
        <v>0</v>
      </c>
      <c r="DQ2102" s="19">
        <v>1</v>
      </c>
      <c r="DR2102" s="19">
        <v>8</v>
      </c>
      <c r="DS2102" s="19" t="s">
        <v>53</v>
      </c>
      <c r="DT2102" s="19" t="s">
        <v>53</v>
      </c>
      <c r="DU2102" s="19" t="s">
        <v>53</v>
      </c>
      <c r="DV2102" s="19" t="s">
        <v>53</v>
      </c>
      <c r="DW2102" s="19" t="s">
        <v>53</v>
      </c>
      <c r="DX2102" s="19">
        <v>0</v>
      </c>
      <c r="DY2102" s="19">
        <v>0</v>
      </c>
      <c r="DZ2102" s="19">
        <v>2</v>
      </c>
      <c r="EA2102" s="19">
        <v>7</v>
      </c>
      <c r="EB2102" s="19">
        <v>0</v>
      </c>
      <c r="EC2102" s="19">
        <v>0</v>
      </c>
      <c r="ED2102" s="19">
        <v>0</v>
      </c>
      <c r="EE2102" s="19">
        <v>1</v>
      </c>
      <c r="EF2102" s="19">
        <v>8</v>
      </c>
      <c r="EG2102" s="19">
        <v>0</v>
      </c>
      <c r="EH2102" s="19">
        <v>0</v>
      </c>
      <c r="EI2102" s="19">
        <v>0</v>
      </c>
      <c r="EJ2102" s="19">
        <v>1</v>
      </c>
      <c r="EK2102" s="19">
        <v>8</v>
      </c>
      <c r="EL2102" s="19">
        <v>0</v>
      </c>
      <c r="EM2102" s="19" t="s">
        <v>53</v>
      </c>
      <c r="EN2102" s="19" t="s">
        <v>53</v>
      </c>
      <c r="EO2102" s="19" t="s">
        <v>53</v>
      </c>
      <c r="EP2102" s="19" t="s">
        <v>53</v>
      </c>
      <c r="EQ2102" s="19" t="s">
        <v>53</v>
      </c>
      <c r="ER2102" s="19" t="s">
        <v>53</v>
      </c>
      <c r="ES2102" s="19" t="s">
        <v>53</v>
      </c>
      <c r="ET2102" s="19" t="s">
        <v>53</v>
      </c>
      <c r="EU2102" s="19" t="s">
        <v>53</v>
      </c>
      <c r="EV2102" s="19" t="s">
        <v>53</v>
      </c>
      <c r="EW2102" s="19">
        <v>0</v>
      </c>
      <c r="EX2102" s="19">
        <v>0</v>
      </c>
      <c r="EY2102" s="19">
        <v>1</v>
      </c>
      <c r="EZ2102" s="19">
        <v>8</v>
      </c>
      <c r="FA2102" s="19">
        <v>0</v>
      </c>
      <c r="FB2102" s="19">
        <v>0</v>
      </c>
      <c r="FC2102" s="19">
        <v>1</v>
      </c>
      <c r="FD2102" s="19">
        <v>8</v>
      </c>
      <c r="FE2102" s="19">
        <v>1</v>
      </c>
      <c r="FF2102" s="19">
        <v>0</v>
      </c>
      <c r="FG2102" s="19">
        <v>2</v>
      </c>
      <c r="FH2102" s="19">
        <v>1</v>
      </c>
      <c r="FI2102" s="19">
        <v>2</v>
      </c>
      <c r="FJ2102" s="19">
        <v>0</v>
      </c>
      <c r="FK2102" s="19">
        <v>1</v>
      </c>
      <c r="FL2102" s="19">
        <v>0</v>
      </c>
      <c r="FM2102" s="19">
        <v>0</v>
      </c>
      <c r="FN2102" s="19" t="s">
        <v>53</v>
      </c>
      <c r="FO2102" s="19" t="s">
        <v>53</v>
      </c>
      <c r="FP2102" s="19" t="s">
        <v>53</v>
      </c>
      <c r="FQ2102" s="19" t="s">
        <v>53</v>
      </c>
      <c r="FR2102" s="19" t="s">
        <v>53</v>
      </c>
      <c r="FS2102" s="19" t="s">
        <v>53</v>
      </c>
      <c r="FT2102" s="19" t="s">
        <v>53</v>
      </c>
      <c r="FU2102" s="19" t="s">
        <v>53</v>
      </c>
      <c r="FV2102" s="19" t="s">
        <v>53</v>
      </c>
      <c r="FW2102" s="19" t="s">
        <v>53</v>
      </c>
      <c r="FX2102" s="19" t="s">
        <v>53</v>
      </c>
      <c r="FY2102" s="19" t="s">
        <v>53</v>
      </c>
      <c r="FZ2102" s="19" t="s">
        <v>53</v>
      </c>
      <c r="GA2102" s="19" t="s">
        <v>53</v>
      </c>
      <c r="GB2102" s="19" t="s">
        <v>53</v>
      </c>
      <c r="GC2102" s="19" t="s">
        <v>53</v>
      </c>
      <c r="GD2102" s="19" t="s">
        <v>53</v>
      </c>
      <c r="GE2102" s="19" t="s">
        <v>53</v>
      </c>
      <c r="GF2102" s="19" t="s">
        <v>53</v>
      </c>
      <c r="GG2102" s="19" t="s">
        <v>53</v>
      </c>
      <c r="GH2102" s="19" t="s">
        <v>53</v>
      </c>
      <c r="GI2102" s="19" t="s">
        <v>53</v>
      </c>
      <c r="GJ2102" s="19" t="s">
        <v>53</v>
      </c>
      <c r="GK2102" s="19" t="s">
        <v>53</v>
      </c>
      <c r="GL2102" s="19" t="s">
        <v>53</v>
      </c>
      <c r="GM2102" s="19" t="s">
        <v>53</v>
      </c>
      <c r="GN2102" s="19" t="s">
        <v>53</v>
      </c>
      <c r="GO2102" s="19" t="s">
        <v>53</v>
      </c>
      <c r="GP2102" s="19">
        <v>0</v>
      </c>
      <c r="GQ2102" s="19">
        <v>0</v>
      </c>
      <c r="GR2102" s="19">
        <v>1</v>
      </c>
      <c r="GS2102" s="19">
        <v>8</v>
      </c>
      <c r="GT2102" s="19">
        <v>0</v>
      </c>
      <c r="GU2102" s="19">
        <v>1</v>
      </c>
      <c r="GV2102" s="19">
        <v>1</v>
      </c>
      <c r="GW2102" s="19">
        <v>7</v>
      </c>
      <c r="GX2102" s="19">
        <v>0</v>
      </c>
      <c r="GY2102" s="19">
        <v>0</v>
      </c>
      <c r="GZ2102" s="19">
        <v>2</v>
      </c>
      <c r="HA2102" s="19">
        <v>7</v>
      </c>
      <c r="HB2102" s="19">
        <v>0</v>
      </c>
      <c r="HC2102" s="19">
        <v>0</v>
      </c>
      <c r="HD2102" s="19">
        <v>1</v>
      </c>
      <c r="HE2102" s="19">
        <v>8</v>
      </c>
      <c r="HF2102" s="19">
        <v>0</v>
      </c>
      <c r="HG2102" s="19">
        <v>1</v>
      </c>
      <c r="HH2102" s="19">
        <v>3</v>
      </c>
      <c r="HI2102" s="19">
        <v>4</v>
      </c>
    </row>
    <row r="2103" spans="1:217" ht="15" customHeight="1" x14ac:dyDescent="0.2">
      <c r="A2103" s="21" t="s">
        <v>4285</v>
      </c>
      <c r="B2103" s="19" t="s">
        <v>4286</v>
      </c>
      <c r="C2103" s="27">
        <v>59</v>
      </c>
      <c r="D2103" s="19">
        <v>0</v>
      </c>
      <c r="E2103" s="19">
        <v>1</v>
      </c>
      <c r="F2103" s="19">
        <v>4</v>
      </c>
      <c r="G2103" s="19">
        <v>5</v>
      </c>
      <c r="H2103" s="19">
        <v>1</v>
      </c>
      <c r="I2103" s="19">
        <v>1</v>
      </c>
      <c r="J2103" s="19">
        <v>2</v>
      </c>
      <c r="K2103" s="19">
        <v>6</v>
      </c>
      <c r="L2103" s="19">
        <v>1</v>
      </c>
      <c r="M2103" s="19">
        <v>1</v>
      </c>
      <c r="N2103" s="19">
        <v>1</v>
      </c>
      <c r="O2103" s="19">
        <v>7</v>
      </c>
      <c r="P2103" s="19">
        <v>0</v>
      </c>
      <c r="Q2103" s="19">
        <v>1</v>
      </c>
      <c r="R2103" s="19">
        <v>2</v>
      </c>
      <c r="S2103" s="19">
        <v>7</v>
      </c>
      <c r="T2103" s="19">
        <v>0</v>
      </c>
      <c r="U2103" s="19">
        <v>1</v>
      </c>
      <c r="V2103" s="19">
        <v>2</v>
      </c>
      <c r="W2103" s="19">
        <v>7</v>
      </c>
      <c r="X2103" s="19">
        <v>2</v>
      </c>
      <c r="Y2103" s="19">
        <v>1</v>
      </c>
      <c r="Z2103" s="19">
        <v>0</v>
      </c>
      <c r="AA2103" s="19">
        <v>7</v>
      </c>
      <c r="AB2103" s="19">
        <v>0</v>
      </c>
      <c r="AC2103" s="19">
        <v>1</v>
      </c>
      <c r="AD2103" s="19">
        <v>1</v>
      </c>
      <c r="AE2103" s="19">
        <v>8</v>
      </c>
      <c r="AF2103" s="19">
        <v>1</v>
      </c>
      <c r="AG2103" s="19">
        <v>1</v>
      </c>
      <c r="AH2103" s="19">
        <v>1</v>
      </c>
      <c r="AI2103" s="19">
        <v>7</v>
      </c>
      <c r="AJ2103" s="19">
        <v>0</v>
      </c>
      <c r="AK2103" s="19">
        <v>0</v>
      </c>
      <c r="AL2103" s="19">
        <v>2</v>
      </c>
      <c r="AM2103" s="19">
        <v>8</v>
      </c>
      <c r="AN2103" s="19">
        <v>1</v>
      </c>
      <c r="AO2103" s="19">
        <v>2</v>
      </c>
      <c r="AP2103" s="19">
        <v>1</v>
      </c>
      <c r="AQ2103" s="19">
        <v>6</v>
      </c>
      <c r="AR2103" s="19">
        <v>0</v>
      </c>
      <c r="AS2103" s="19">
        <v>0</v>
      </c>
      <c r="AT2103" s="19">
        <v>2</v>
      </c>
      <c r="AU2103" s="19">
        <v>8</v>
      </c>
      <c r="AV2103" s="19">
        <v>0</v>
      </c>
      <c r="AW2103" s="19">
        <v>0</v>
      </c>
      <c r="AX2103" s="19">
        <v>1</v>
      </c>
      <c r="AY2103" s="19">
        <v>9</v>
      </c>
      <c r="AZ2103" s="19">
        <v>2</v>
      </c>
      <c r="BA2103" s="19">
        <v>2</v>
      </c>
      <c r="BB2103" s="19">
        <v>1</v>
      </c>
      <c r="BC2103" s="19">
        <v>5</v>
      </c>
      <c r="BD2103" s="19">
        <v>2</v>
      </c>
      <c r="BE2103" s="19">
        <v>1</v>
      </c>
      <c r="BF2103" s="19">
        <v>2</v>
      </c>
      <c r="BG2103" s="19">
        <v>5</v>
      </c>
      <c r="BH2103" s="19">
        <v>0</v>
      </c>
      <c r="BI2103" s="19">
        <v>0</v>
      </c>
      <c r="BJ2103" s="19">
        <v>5</v>
      </c>
      <c r="BK2103" s="19">
        <v>5</v>
      </c>
      <c r="BL2103" s="19">
        <v>0</v>
      </c>
      <c r="BM2103" s="19">
        <v>2</v>
      </c>
      <c r="BN2103" s="19">
        <v>2</v>
      </c>
      <c r="BO2103" s="19">
        <v>1</v>
      </c>
      <c r="BP2103" s="19">
        <v>4</v>
      </c>
      <c r="BQ2103" s="19">
        <v>1</v>
      </c>
      <c r="BR2103" s="19">
        <v>2</v>
      </c>
      <c r="BS2103" s="19">
        <v>2</v>
      </c>
      <c r="BT2103" s="19">
        <v>1</v>
      </c>
      <c r="BU2103" s="19">
        <v>4</v>
      </c>
      <c r="BV2103" s="19">
        <v>1</v>
      </c>
      <c r="BW2103" s="19">
        <v>0</v>
      </c>
      <c r="BX2103" s="19">
        <v>2</v>
      </c>
      <c r="BY2103" s="19">
        <v>3</v>
      </c>
      <c r="BZ2103" s="19">
        <v>5</v>
      </c>
      <c r="CA2103" s="19">
        <v>0</v>
      </c>
      <c r="CB2103" s="19">
        <v>0</v>
      </c>
      <c r="CC2103" s="19">
        <v>0</v>
      </c>
      <c r="CD2103" s="19">
        <v>2</v>
      </c>
      <c r="CE2103" s="19">
        <v>6</v>
      </c>
      <c r="CF2103" s="19">
        <v>2</v>
      </c>
      <c r="CG2103" s="19">
        <v>0</v>
      </c>
      <c r="CH2103" s="19">
        <v>0</v>
      </c>
      <c r="CI2103" s="19">
        <v>4</v>
      </c>
      <c r="CJ2103" s="19">
        <v>5</v>
      </c>
      <c r="CK2103" s="19">
        <v>1</v>
      </c>
      <c r="CL2103" s="19">
        <v>0</v>
      </c>
      <c r="CM2103" s="19">
        <v>0</v>
      </c>
      <c r="CN2103" s="19">
        <v>3</v>
      </c>
      <c r="CO2103" s="19">
        <v>7</v>
      </c>
      <c r="CP2103" s="19">
        <v>0</v>
      </c>
      <c r="CQ2103" s="19">
        <v>0</v>
      </c>
      <c r="CR2103" s="19">
        <v>1</v>
      </c>
      <c r="CS2103" s="19">
        <v>1</v>
      </c>
      <c r="CT2103" s="19">
        <v>5</v>
      </c>
      <c r="CU2103" s="19">
        <v>3</v>
      </c>
      <c r="CV2103" s="19">
        <v>2</v>
      </c>
      <c r="CW2103" s="19">
        <v>1</v>
      </c>
      <c r="CX2103" s="19">
        <v>4</v>
      </c>
      <c r="CY2103" s="19">
        <v>3</v>
      </c>
      <c r="CZ2103" s="19">
        <v>0</v>
      </c>
      <c r="DA2103" s="19">
        <v>1</v>
      </c>
      <c r="DB2103" s="19">
        <v>2</v>
      </c>
      <c r="DC2103" s="19">
        <v>3</v>
      </c>
      <c r="DD2103" s="19">
        <v>4</v>
      </c>
      <c r="DE2103" s="19">
        <v>0</v>
      </c>
      <c r="DF2103" s="19">
        <v>1</v>
      </c>
      <c r="DG2103" s="19">
        <v>2</v>
      </c>
      <c r="DH2103" s="19">
        <v>3</v>
      </c>
      <c r="DI2103" s="19">
        <v>4</v>
      </c>
      <c r="DJ2103" s="19">
        <v>0</v>
      </c>
      <c r="DK2103" s="19">
        <v>0</v>
      </c>
      <c r="DL2103" s="19">
        <v>0</v>
      </c>
      <c r="DM2103" s="19">
        <v>4</v>
      </c>
      <c r="DN2103" s="19">
        <v>6</v>
      </c>
      <c r="DO2103" s="19">
        <v>0</v>
      </c>
      <c r="DP2103" s="19">
        <v>0</v>
      </c>
      <c r="DQ2103" s="19">
        <v>0</v>
      </c>
      <c r="DR2103" s="19">
        <v>10</v>
      </c>
      <c r="DS2103" s="19" t="s">
        <v>53</v>
      </c>
      <c r="DT2103" s="19" t="s">
        <v>53</v>
      </c>
      <c r="DU2103" s="19" t="s">
        <v>53</v>
      </c>
      <c r="DV2103" s="19" t="s">
        <v>53</v>
      </c>
      <c r="DW2103" s="19" t="s">
        <v>53</v>
      </c>
      <c r="DX2103" s="19">
        <v>1</v>
      </c>
      <c r="DY2103" s="19">
        <v>0</v>
      </c>
      <c r="DZ2103" s="19">
        <v>3</v>
      </c>
      <c r="EA2103" s="19">
        <v>6</v>
      </c>
      <c r="EB2103" s="19">
        <v>0</v>
      </c>
      <c r="EC2103" s="19">
        <v>0</v>
      </c>
      <c r="ED2103" s="19">
        <v>1</v>
      </c>
      <c r="EE2103" s="19">
        <v>2</v>
      </c>
      <c r="EF2103" s="19">
        <v>7</v>
      </c>
      <c r="EG2103" s="19">
        <v>0</v>
      </c>
      <c r="EH2103" s="19">
        <v>0</v>
      </c>
      <c r="EI2103" s="19">
        <v>1</v>
      </c>
      <c r="EJ2103" s="19">
        <v>0</v>
      </c>
      <c r="EK2103" s="19">
        <v>9</v>
      </c>
      <c r="EL2103" s="19">
        <v>0</v>
      </c>
      <c r="EM2103" s="19" t="s">
        <v>53</v>
      </c>
      <c r="EN2103" s="19" t="s">
        <v>53</v>
      </c>
      <c r="EO2103" s="19" t="s">
        <v>53</v>
      </c>
      <c r="EP2103" s="19" t="s">
        <v>53</v>
      </c>
      <c r="EQ2103" s="19" t="s">
        <v>53</v>
      </c>
      <c r="ER2103" s="19" t="s">
        <v>53</v>
      </c>
      <c r="ES2103" s="19" t="s">
        <v>53</v>
      </c>
      <c r="ET2103" s="19" t="s">
        <v>53</v>
      </c>
      <c r="EU2103" s="19" t="s">
        <v>53</v>
      </c>
      <c r="EV2103" s="19" t="s">
        <v>53</v>
      </c>
      <c r="EW2103" s="19">
        <v>0</v>
      </c>
      <c r="EX2103" s="19">
        <v>0</v>
      </c>
      <c r="EY2103" s="19">
        <v>1</v>
      </c>
      <c r="EZ2103" s="19">
        <v>9</v>
      </c>
      <c r="FA2103" s="19">
        <v>0</v>
      </c>
      <c r="FB2103" s="19">
        <v>0</v>
      </c>
      <c r="FC2103" s="19">
        <v>0</v>
      </c>
      <c r="FD2103" s="19">
        <v>10</v>
      </c>
      <c r="FE2103" s="19">
        <v>2</v>
      </c>
      <c r="FF2103" s="19">
        <v>0</v>
      </c>
      <c r="FG2103" s="19">
        <v>4</v>
      </c>
      <c r="FH2103" s="19">
        <v>3</v>
      </c>
      <c r="FI2103" s="19">
        <v>0</v>
      </c>
      <c r="FJ2103" s="19">
        <v>1</v>
      </c>
      <c r="FK2103" s="19">
        <v>0</v>
      </c>
      <c r="FL2103" s="19">
        <v>0</v>
      </c>
      <c r="FM2103" s="19">
        <v>0</v>
      </c>
      <c r="FN2103" s="19" t="s">
        <v>53</v>
      </c>
      <c r="FO2103" s="19" t="s">
        <v>53</v>
      </c>
      <c r="FP2103" s="19" t="s">
        <v>53</v>
      </c>
      <c r="FQ2103" s="19" t="s">
        <v>53</v>
      </c>
      <c r="FR2103" s="19" t="s">
        <v>53</v>
      </c>
      <c r="FS2103" s="19" t="s">
        <v>53</v>
      </c>
      <c r="FT2103" s="19" t="s">
        <v>53</v>
      </c>
      <c r="FU2103" s="19" t="s">
        <v>53</v>
      </c>
      <c r="FV2103" s="19" t="s">
        <v>53</v>
      </c>
      <c r="FW2103" s="19" t="s">
        <v>53</v>
      </c>
      <c r="FX2103" s="19" t="s">
        <v>53</v>
      </c>
      <c r="FY2103" s="19" t="s">
        <v>53</v>
      </c>
      <c r="FZ2103" s="19" t="s">
        <v>53</v>
      </c>
      <c r="GA2103" s="19" t="s">
        <v>53</v>
      </c>
      <c r="GB2103" s="19" t="s">
        <v>53</v>
      </c>
      <c r="GC2103" s="19" t="s">
        <v>53</v>
      </c>
      <c r="GD2103" s="19" t="s">
        <v>53</v>
      </c>
      <c r="GE2103" s="19" t="s">
        <v>53</v>
      </c>
      <c r="GF2103" s="19" t="s">
        <v>53</v>
      </c>
      <c r="GG2103" s="19" t="s">
        <v>53</v>
      </c>
      <c r="GH2103" s="19" t="s">
        <v>53</v>
      </c>
      <c r="GI2103" s="19" t="s">
        <v>53</v>
      </c>
      <c r="GJ2103" s="19" t="s">
        <v>53</v>
      </c>
      <c r="GK2103" s="19" t="s">
        <v>53</v>
      </c>
      <c r="GL2103" s="19" t="s">
        <v>53</v>
      </c>
      <c r="GM2103" s="19" t="s">
        <v>53</v>
      </c>
      <c r="GN2103" s="19" t="s">
        <v>53</v>
      </c>
      <c r="GO2103" s="19" t="s">
        <v>53</v>
      </c>
      <c r="GP2103" s="19">
        <v>0</v>
      </c>
      <c r="GQ2103" s="19">
        <v>1</v>
      </c>
      <c r="GR2103" s="19">
        <v>1</v>
      </c>
      <c r="GS2103" s="19">
        <v>7</v>
      </c>
      <c r="GT2103" s="19">
        <v>0</v>
      </c>
      <c r="GU2103" s="19">
        <v>0</v>
      </c>
      <c r="GV2103" s="19">
        <v>3</v>
      </c>
      <c r="GW2103" s="19">
        <v>6</v>
      </c>
      <c r="GX2103" s="19">
        <v>0</v>
      </c>
      <c r="GY2103" s="19">
        <v>1</v>
      </c>
      <c r="GZ2103" s="19">
        <v>4</v>
      </c>
      <c r="HA2103" s="19">
        <v>4</v>
      </c>
      <c r="HB2103" s="19">
        <v>0</v>
      </c>
      <c r="HC2103" s="19">
        <v>0</v>
      </c>
      <c r="HD2103" s="19">
        <v>4</v>
      </c>
      <c r="HE2103" s="19">
        <v>5</v>
      </c>
      <c r="HF2103" s="19">
        <v>2</v>
      </c>
      <c r="HG2103" s="19">
        <v>3</v>
      </c>
      <c r="HH2103" s="19">
        <v>2</v>
      </c>
      <c r="HI2103" s="19">
        <v>2</v>
      </c>
    </row>
    <row r="2104" spans="1:217" ht="15" customHeight="1" x14ac:dyDescent="0.2">
      <c r="A2104" s="21" t="s">
        <v>4287</v>
      </c>
      <c r="B2104" s="19" t="s">
        <v>4288</v>
      </c>
      <c r="C2104" s="27">
        <v>28</v>
      </c>
      <c r="D2104" s="19" t="s">
        <v>53</v>
      </c>
      <c r="E2104" s="19" t="s">
        <v>53</v>
      </c>
      <c r="F2104" s="19" t="s">
        <v>53</v>
      </c>
      <c r="G2104" s="19" t="s">
        <v>53</v>
      </c>
      <c r="H2104" s="19">
        <v>0</v>
      </c>
      <c r="I2104" s="19">
        <v>0</v>
      </c>
      <c r="J2104" s="19">
        <v>2</v>
      </c>
      <c r="K2104" s="19">
        <v>3</v>
      </c>
      <c r="L2104" s="19" t="s">
        <v>53</v>
      </c>
      <c r="M2104" s="19" t="s">
        <v>53</v>
      </c>
      <c r="N2104" s="19" t="s">
        <v>53</v>
      </c>
      <c r="O2104" s="19" t="s">
        <v>53</v>
      </c>
      <c r="P2104" s="19">
        <v>0</v>
      </c>
      <c r="Q2104" s="19">
        <v>0</v>
      </c>
      <c r="R2104" s="19">
        <v>2</v>
      </c>
      <c r="S2104" s="19">
        <v>3</v>
      </c>
      <c r="T2104" s="19">
        <v>0</v>
      </c>
      <c r="U2104" s="19">
        <v>0</v>
      </c>
      <c r="V2104" s="19">
        <v>2</v>
      </c>
      <c r="W2104" s="19">
        <v>3</v>
      </c>
      <c r="X2104" s="19">
        <v>0</v>
      </c>
      <c r="Y2104" s="19">
        <v>1</v>
      </c>
      <c r="Z2104" s="19">
        <v>2</v>
      </c>
      <c r="AA2104" s="19">
        <v>2</v>
      </c>
      <c r="AB2104" s="19" t="s">
        <v>53</v>
      </c>
      <c r="AC2104" s="19" t="s">
        <v>53</v>
      </c>
      <c r="AD2104" s="19" t="s">
        <v>53</v>
      </c>
      <c r="AE2104" s="19" t="s">
        <v>53</v>
      </c>
      <c r="AF2104" s="19">
        <v>0</v>
      </c>
      <c r="AG2104" s="19">
        <v>1</v>
      </c>
      <c r="AH2104" s="19">
        <v>2</v>
      </c>
      <c r="AI2104" s="19">
        <v>2</v>
      </c>
      <c r="AJ2104" s="19">
        <v>1</v>
      </c>
      <c r="AK2104" s="19">
        <v>0</v>
      </c>
      <c r="AL2104" s="19">
        <v>2</v>
      </c>
      <c r="AM2104" s="19">
        <v>2</v>
      </c>
      <c r="AN2104" s="19">
        <v>1</v>
      </c>
      <c r="AO2104" s="19">
        <v>0</v>
      </c>
      <c r="AP2104" s="19">
        <v>1</v>
      </c>
      <c r="AQ2104" s="19">
        <v>3</v>
      </c>
      <c r="AR2104" s="19">
        <v>0</v>
      </c>
      <c r="AS2104" s="19">
        <v>1</v>
      </c>
      <c r="AT2104" s="19">
        <v>1</v>
      </c>
      <c r="AU2104" s="19">
        <v>3</v>
      </c>
      <c r="AV2104" s="19">
        <v>0</v>
      </c>
      <c r="AW2104" s="19">
        <v>0</v>
      </c>
      <c r="AX2104" s="19">
        <v>2</v>
      </c>
      <c r="AY2104" s="19">
        <v>3</v>
      </c>
      <c r="AZ2104" s="19">
        <v>0</v>
      </c>
      <c r="BA2104" s="19">
        <v>1</v>
      </c>
      <c r="BB2104" s="19">
        <v>2</v>
      </c>
      <c r="BC2104" s="19">
        <v>2</v>
      </c>
      <c r="BD2104" s="19">
        <v>0</v>
      </c>
      <c r="BE2104" s="19">
        <v>1</v>
      </c>
      <c r="BF2104" s="19">
        <v>2</v>
      </c>
      <c r="BG2104" s="19">
        <v>2</v>
      </c>
      <c r="BH2104" s="19">
        <v>0</v>
      </c>
      <c r="BI2104" s="19">
        <v>0</v>
      </c>
      <c r="BJ2104" s="19">
        <v>1</v>
      </c>
      <c r="BK2104" s="19">
        <v>4</v>
      </c>
      <c r="BL2104" s="19">
        <v>0</v>
      </c>
      <c r="BM2104" s="19">
        <v>1</v>
      </c>
      <c r="BN2104" s="19">
        <v>0</v>
      </c>
      <c r="BO2104" s="19">
        <v>1</v>
      </c>
      <c r="BP2104" s="19">
        <v>3</v>
      </c>
      <c r="BQ2104" s="19">
        <v>0</v>
      </c>
      <c r="BR2104" s="19">
        <v>0</v>
      </c>
      <c r="BS2104" s="19">
        <v>1</v>
      </c>
      <c r="BT2104" s="19">
        <v>2</v>
      </c>
      <c r="BU2104" s="19">
        <v>2</v>
      </c>
      <c r="BV2104" s="19">
        <v>0</v>
      </c>
      <c r="BW2104" s="19">
        <v>0</v>
      </c>
      <c r="BX2104" s="19">
        <v>0</v>
      </c>
      <c r="BY2104" s="19">
        <v>3</v>
      </c>
      <c r="BZ2104" s="19">
        <v>2</v>
      </c>
      <c r="CA2104" s="19">
        <v>0</v>
      </c>
      <c r="CB2104" s="19">
        <v>0</v>
      </c>
      <c r="CC2104" s="19">
        <v>0</v>
      </c>
      <c r="CD2104" s="19">
        <v>2</v>
      </c>
      <c r="CE2104" s="19">
        <v>3</v>
      </c>
      <c r="CF2104" s="19">
        <v>0</v>
      </c>
      <c r="CG2104" s="19">
        <v>0</v>
      </c>
      <c r="CH2104" s="19">
        <v>0</v>
      </c>
      <c r="CI2104" s="19">
        <v>3</v>
      </c>
      <c r="CJ2104" s="19">
        <v>2</v>
      </c>
      <c r="CK2104" s="19">
        <v>0</v>
      </c>
      <c r="CL2104" s="19" t="s">
        <v>53</v>
      </c>
      <c r="CM2104" s="19" t="s">
        <v>53</v>
      </c>
      <c r="CN2104" s="19" t="s">
        <v>53</v>
      </c>
      <c r="CO2104" s="19" t="s">
        <v>53</v>
      </c>
      <c r="CP2104" s="19" t="s">
        <v>53</v>
      </c>
      <c r="CQ2104" s="19" t="s">
        <v>53</v>
      </c>
      <c r="CR2104" s="19" t="s">
        <v>53</v>
      </c>
      <c r="CS2104" s="19" t="s">
        <v>53</v>
      </c>
      <c r="CT2104" s="19" t="s">
        <v>53</v>
      </c>
      <c r="CU2104" s="19" t="s">
        <v>53</v>
      </c>
      <c r="CV2104" s="19" t="s">
        <v>53</v>
      </c>
      <c r="CW2104" s="19" t="s">
        <v>53</v>
      </c>
      <c r="CX2104" s="19" t="s">
        <v>53</v>
      </c>
      <c r="CY2104" s="19" t="s">
        <v>53</v>
      </c>
      <c r="CZ2104" s="19" t="s">
        <v>53</v>
      </c>
      <c r="DA2104" s="19" t="s">
        <v>53</v>
      </c>
      <c r="DB2104" s="19" t="s">
        <v>53</v>
      </c>
      <c r="DC2104" s="19" t="s">
        <v>53</v>
      </c>
      <c r="DD2104" s="19" t="s">
        <v>53</v>
      </c>
      <c r="DE2104" s="19" t="s">
        <v>53</v>
      </c>
      <c r="DF2104" s="19" t="s">
        <v>53</v>
      </c>
      <c r="DG2104" s="19" t="s">
        <v>53</v>
      </c>
      <c r="DH2104" s="19" t="s">
        <v>53</v>
      </c>
      <c r="DI2104" s="19" t="s">
        <v>53</v>
      </c>
      <c r="DJ2104" s="19" t="s">
        <v>53</v>
      </c>
      <c r="DK2104" s="19">
        <v>0</v>
      </c>
      <c r="DL2104" s="19">
        <v>0</v>
      </c>
      <c r="DM2104" s="19">
        <v>1</v>
      </c>
      <c r="DN2104" s="19">
        <v>4</v>
      </c>
      <c r="DO2104" s="19">
        <v>0</v>
      </c>
      <c r="DP2104" s="19">
        <v>0</v>
      </c>
      <c r="DQ2104" s="19">
        <v>1</v>
      </c>
      <c r="DR2104" s="19">
        <v>4</v>
      </c>
      <c r="DS2104" s="19" t="s">
        <v>53</v>
      </c>
      <c r="DT2104" s="19" t="s">
        <v>53</v>
      </c>
      <c r="DU2104" s="19" t="s">
        <v>53</v>
      </c>
      <c r="DV2104" s="19" t="s">
        <v>53</v>
      </c>
      <c r="DW2104" s="19" t="s">
        <v>53</v>
      </c>
      <c r="DX2104" s="19" t="s">
        <v>53</v>
      </c>
      <c r="DY2104" s="19" t="s">
        <v>53</v>
      </c>
      <c r="DZ2104" s="19" t="s">
        <v>53</v>
      </c>
      <c r="EA2104" s="19" t="s">
        <v>53</v>
      </c>
      <c r="EB2104" s="19" t="s">
        <v>53</v>
      </c>
      <c r="EC2104" s="19">
        <v>0</v>
      </c>
      <c r="ED2104" s="19">
        <v>0</v>
      </c>
      <c r="EE2104" s="19">
        <v>2</v>
      </c>
      <c r="EF2104" s="19">
        <v>3</v>
      </c>
      <c r="EG2104" s="19">
        <v>0</v>
      </c>
      <c r="EH2104" s="19">
        <v>0</v>
      </c>
      <c r="EI2104" s="19">
        <v>0</v>
      </c>
      <c r="EJ2104" s="19">
        <v>2</v>
      </c>
      <c r="EK2104" s="19">
        <v>3</v>
      </c>
      <c r="EL2104" s="19">
        <v>0</v>
      </c>
      <c r="EM2104" s="19" t="s">
        <v>53</v>
      </c>
      <c r="EN2104" s="19" t="s">
        <v>53</v>
      </c>
      <c r="EO2104" s="19" t="s">
        <v>53</v>
      </c>
      <c r="EP2104" s="19" t="s">
        <v>53</v>
      </c>
      <c r="EQ2104" s="19" t="s">
        <v>53</v>
      </c>
      <c r="ER2104" s="19" t="s">
        <v>53</v>
      </c>
      <c r="ES2104" s="19" t="s">
        <v>53</v>
      </c>
      <c r="ET2104" s="19" t="s">
        <v>53</v>
      </c>
      <c r="EU2104" s="19" t="s">
        <v>53</v>
      </c>
      <c r="EV2104" s="19" t="s">
        <v>53</v>
      </c>
      <c r="EW2104" s="19">
        <v>0</v>
      </c>
      <c r="EX2104" s="19">
        <v>1</v>
      </c>
      <c r="EY2104" s="19">
        <v>1</v>
      </c>
      <c r="EZ2104" s="19">
        <v>3</v>
      </c>
      <c r="FA2104" s="19">
        <v>0</v>
      </c>
      <c r="FB2104" s="19">
        <v>0</v>
      </c>
      <c r="FC2104" s="19">
        <v>2</v>
      </c>
      <c r="FD2104" s="19">
        <v>3</v>
      </c>
      <c r="FE2104" s="19">
        <v>0</v>
      </c>
      <c r="FF2104" s="19">
        <v>0</v>
      </c>
      <c r="FG2104" s="19">
        <v>1</v>
      </c>
      <c r="FH2104" s="19">
        <v>1</v>
      </c>
      <c r="FI2104" s="19">
        <v>0</v>
      </c>
      <c r="FJ2104" s="19">
        <v>0</v>
      </c>
      <c r="FK2104" s="19">
        <v>0</v>
      </c>
      <c r="FL2104" s="19">
        <v>1</v>
      </c>
      <c r="FM2104" s="19">
        <v>0</v>
      </c>
      <c r="FN2104" s="19" t="s">
        <v>53</v>
      </c>
      <c r="FO2104" s="19" t="s">
        <v>53</v>
      </c>
      <c r="FP2104" s="19" t="s">
        <v>53</v>
      </c>
      <c r="FQ2104" s="19" t="s">
        <v>53</v>
      </c>
      <c r="FR2104" s="19" t="s">
        <v>53</v>
      </c>
      <c r="FS2104" s="19" t="s">
        <v>53</v>
      </c>
      <c r="FT2104" s="19" t="s">
        <v>53</v>
      </c>
      <c r="FU2104" s="19" t="s">
        <v>53</v>
      </c>
      <c r="FV2104" s="19" t="s">
        <v>53</v>
      </c>
      <c r="FW2104" s="19" t="s">
        <v>53</v>
      </c>
      <c r="FX2104" s="19" t="s">
        <v>53</v>
      </c>
      <c r="FY2104" s="19" t="s">
        <v>53</v>
      </c>
      <c r="FZ2104" s="19" t="s">
        <v>53</v>
      </c>
      <c r="GA2104" s="19" t="s">
        <v>53</v>
      </c>
      <c r="GB2104" s="19" t="s">
        <v>53</v>
      </c>
      <c r="GC2104" s="19" t="s">
        <v>53</v>
      </c>
      <c r="GD2104" s="19" t="s">
        <v>53</v>
      </c>
      <c r="GE2104" s="19" t="s">
        <v>53</v>
      </c>
      <c r="GF2104" s="19" t="s">
        <v>53</v>
      </c>
      <c r="GG2104" s="19" t="s">
        <v>53</v>
      </c>
      <c r="GH2104" s="19" t="s">
        <v>53</v>
      </c>
      <c r="GI2104" s="19" t="s">
        <v>53</v>
      </c>
      <c r="GJ2104" s="19" t="s">
        <v>53</v>
      </c>
      <c r="GK2104" s="19" t="s">
        <v>53</v>
      </c>
      <c r="GL2104" s="19" t="s">
        <v>53</v>
      </c>
      <c r="GM2104" s="19" t="s">
        <v>53</v>
      </c>
      <c r="GN2104" s="19" t="s">
        <v>53</v>
      </c>
      <c r="GO2104" s="19" t="s">
        <v>53</v>
      </c>
      <c r="GP2104" s="19" t="s">
        <v>53</v>
      </c>
      <c r="GQ2104" s="19" t="s">
        <v>53</v>
      </c>
      <c r="GR2104" s="19" t="s">
        <v>53</v>
      </c>
      <c r="GS2104" s="19" t="s">
        <v>53</v>
      </c>
      <c r="GT2104" s="19" t="s">
        <v>53</v>
      </c>
      <c r="GU2104" s="19" t="s">
        <v>53</v>
      </c>
      <c r="GV2104" s="19" t="s">
        <v>53</v>
      </c>
      <c r="GW2104" s="19" t="s">
        <v>53</v>
      </c>
      <c r="GX2104" s="19" t="s">
        <v>53</v>
      </c>
      <c r="GY2104" s="19" t="s">
        <v>53</v>
      </c>
      <c r="GZ2104" s="19" t="s">
        <v>53</v>
      </c>
      <c r="HA2104" s="19" t="s">
        <v>53</v>
      </c>
      <c r="HB2104" s="19" t="s">
        <v>53</v>
      </c>
      <c r="HC2104" s="19" t="s">
        <v>53</v>
      </c>
      <c r="HD2104" s="19" t="s">
        <v>53</v>
      </c>
      <c r="HE2104" s="19" t="s">
        <v>53</v>
      </c>
      <c r="HF2104" s="19" t="s">
        <v>53</v>
      </c>
      <c r="HG2104" s="19" t="s">
        <v>53</v>
      </c>
      <c r="HH2104" s="19" t="s">
        <v>53</v>
      </c>
      <c r="HI2104" s="19" t="s">
        <v>53</v>
      </c>
    </row>
    <row r="2105" spans="1:217" ht="15" customHeight="1" x14ac:dyDescent="0.2">
      <c r="A2105" s="21" t="s">
        <v>4289</v>
      </c>
      <c r="B2105" s="19" t="s">
        <v>4290</v>
      </c>
      <c r="C2105" s="27">
        <v>75</v>
      </c>
      <c r="D2105" s="19">
        <v>0</v>
      </c>
      <c r="E2105" s="19">
        <v>0</v>
      </c>
      <c r="F2105" s="19">
        <v>1</v>
      </c>
      <c r="G2105" s="19">
        <v>5</v>
      </c>
      <c r="H2105" s="19">
        <v>0</v>
      </c>
      <c r="I2105" s="19">
        <v>0</v>
      </c>
      <c r="J2105" s="19">
        <v>1</v>
      </c>
      <c r="K2105" s="19">
        <v>5</v>
      </c>
      <c r="L2105" s="19">
        <v>0</v>
      </c>
      <c r="M2105" s="19">
        <v>0</v>
      </c>
      <c r="N2105" s="19">
        <v>1</v>
      </c>
      <c r="O2105" s="19">
        <v>5</v>
      </c>
      <c r="P2105" s="19">
        <v>0</v>
      </c>
      <c r="Q2105" s="19">
        <v>0</v>
      </c>
      <c r="R2105" s="19">
        <v>0</v>
      </c>
      <c r="S2105" s="19">
        <v>6</v>
      </c>
      <c r="T2105" s="19">
        <v>0</v>
      </c>
      <c r="U2105" s="19">
        <v>0</v>
      </c>
      <c r="V2105" s="19">
        <v>1</v>
      </c>
      <c r="W2105" s="19">
        <v>5</v>
      </c>
      <c r="X2105" s="19">
        <v>0</v>
      </c>
      <c r="Y2105" s="19">
        <v>0</v>
      </c>
      <c r="Z2105" s="19">
        <v>1</v>
      </c>
      <c r="AA2105" s="19">
        <v>5</v>
      </c>
      <c r="AB2105" s="19">
        <v>0</v>
      </c>
      <c r="AC2105" s="19">
        <v>0</v>
      </c>
      <c r="AD2105" s="19">
        <v>0</v>
      </c>
      <c r="AE2105" s="19">
        <v>6</v>
      </c>
      <c r="AF2105" s="19">
        <v>0</v>
      </c>
      <c r="AG2105" s="19">
        <v>0</v>
      </c>
      <c r="AH2105" s="19">
        <v>0</v>
      </c>
      <c r="AI2105" s="19">
        <v>6</v>
      </c>
      <c r="AJ2105" s="19">
        <v>0</v>
      </c>
      <c r="AK2105" s="19">
        <v>0</v>
      </c>
      <c r="AL2105" s="19">
        <v>0</v>
      </c>
      <c r="AM2105" s="19">
        <v>6</v>
      </c>
      <c r="AN2105" s="19">
        <v>0</v>
      </c>
      <c r="AO2105" s="19">
        <v>0</v>
      </c>
      <c r="AP2105" s="19">
        <v>0</v>
      </c>
      <c r="AQ2105" s="19">
        <v>6</v>
      </c>
      <c r="AR2105" s="19">
        <v>0</v>
      </c>
      <c r="AS2105" s="19">
        <v>0</v>
      </c>
      <c r="AT2105" s="19">
        <v>0</v>
      </c>
      <c r="AU2105" s="19">
        <v>6</v>
      </c>
      <c r="AV2105" s="19">
        <v>0</v>
      </c>
      <c r="AW2105" s="19">
        <v>0</v>
      </c>
      <c r="AX2105" s="19">
        <v>1</v>
      </c>
      <c r="AY2105" s="19">
        <v>5</v>
      </c>
      <c r="AZ2105" s="19">
        <v>0</v>
      </c>
      <c r="BA2105" s="19">
        <v>0</v>
      </c>
      <c r="BB2105" s="19">
        <v>0</v>
      </c>
      <c r="BC2105" s="19">
        <v>6</v>
      </c>
      <c r="BD2105" s="19">
        <v>0</v>
      </c>
      <c r="BE2105" s="19">
        <v>0</v>
      </c>
      <c r="BF2105" s="19">
        <v>0</v>
      </c>
      <c r="BG2105" s="19">
        <v>6</v>
      </c>
      <c r="BH2105" s="19">
        <v>0</v>
      </c>
      <c r="BI2105" s="19">
        <v>0</v>
      </c>
      <c r="BJ2105" s="19">
        <v>1</v>
      </c>
      <c r="BK2105" s="19">
        <v>5</v>
      </c>
      <c r="BL2105" s="19">
        <v>0</v>
      </c>
      <c r="BM2105" s="19">
        <v>0</v>
      </c>
      <c r="BN2105" s="19">
        <v>0</v>
      </c>
      <c r="BO2105" s="19">
        <v>1</v>
      </c>
      <c r="BP2105" s="19">
        <v>5</v>
      </c>
      <c r="BQ2105" s="19">
        <v>0</v>
      </c>
      <c r="BR2105" s="19">
        <v>0</v>
      </c>
      <c r="BS2105" s="19">
        <v>0</v>
      </c>
      <c r="BT2105" s="19">
        <v>1</v>
      </c>
      <c r="BU2105" s="19">
        <v>5</v>
      </c>
      <c r="BV2105" s="19">
        <v>0</v>
      </c>
      <c r="BW2105" s="19">
        <v>0</v>
      </c>
      <c r="BX2105" s="19">
        <v>0</v>
      </c>
      <c r="BY2105" s="19">
        <v>1</v>
      </c>
      <c r="BZ2105" s="19">
        <v>5</v>
      </c>
      <c r="CA2105" s="19">
        <v>0</v>
      </c>
      <c r="CB2105" s="19">
        <v>0</v>
      </c>
      <c r="CC2105" s="19">
        <v>0</v>
      </c>
      <c r="CD2105" s="19">
        <v>0</v>
      </c>
      <c r="CE2105" s="19">
        <v>6</v>
      </c>
      <c r="CF2105" s="19">
        <v>0</v>
      </c>
      <c r="CG2105" s="19">
        <v>0</v>
      </c>
      <c r="CH2105" s="19">
        <v>0</v>
      </c>
      <c r="CI2105" s="19">
        <v>0</v>
      </c>
      <c r="CJ2105" s="19">
        <v>6</v>
      </c>
      <c r="CK2105" s="19">
        <v>0</v>
      </c>
      <c r="CL2105" s="19">
        <v>0</v>
      </c>
      <c r="CM2105" s="19">
        <v>0</v>
      </c>
      <c r="CN2105" s="19">
        <v>0</v>
      </c>
      <c r="CO2105" s="19">
        <v>6</v>
      </c>
      <c r="CP2105" s="19">
        <v>0</v>
      </c>
      <c r="CQ2105" s="19">
        <v>0</v>
      </c>
      <c r="CR2105" s="19">
        <v>0</v>
      </c>
      <c r="CS2105" s="19">
        <v>1</v>
      </c>
      <c r="CT2105" s="19">
        <v>5</v>
      </c>
      <c r="CU2105" s="19">
        <v>0</v>
      </c>
      <c r="CV2105" s="19">
        <v>0</v>
      </c>
      <c r="CW2105" s="19">
        <v>0</v>
      </c>
      <c r="CX2105" s="19">
        <v>1</v>
      </c>
      <c r="CY2105" s="19">
        <v>5</v>
      </c>
      <c r="CZ2105" s="19">
        <v>0</v>
      </c>
      <c r="DA2105" s="19">
        <v>0</v>
      </c>
      <c r="DB2105" s="19">
        <v>0</v>
      </c>
      <c r="DC2105" s="19">
        <v>1</v>
      </c>
      <c r="DD2105" s="19">
        <v>5</v>
      </c>
      <c r="DE2105" s="19">
        <v>0</v>
      </c>
      <c r="DF2105" s="19">
        <v>0</v>
      </c>
      <c r="DG2105" s="19">
        <v>0</v>
      </c>
      <c r="DH2105" s="19">
        <v>1</v>
      </c>
      <c r="DI2105" s="19">
        <v>5</v>
      </c>
      <c r="DJ2105" s="19">
        <v>0</v>
      </c>
      <c r="DK2105" s="19">
        <v>0</v>
      </c>
      <c r="DL2105" s="19">
        <v>0</v>
      </c>
      <c r="DM2105" s="19">
        <v>0</v>
      </c>
      <c r="DN2105" s="19">
        <v>6</v>
      </c>
      <c r="DO2105" s="19">
        <v>0</v>
      </c>
      <c r="DP2105" s="19">
        <v>0</v>
      </c>
      <c r="DQ2105" s="19">
        <v>1</v>
      </c>
      <c r="DR2105" s="19">
        <v>5</v>
      </c>
      <c r="DS2105" s="19" t="s">
        <v>53</v>
      </c>
      <c r="DT2105" s="19" t="s">
        <v>53</v>
      </c>
      <c r="DU2105" s="19" t="s">
        <v>53</v>
      </c>
      <c r="DV2105" s="19" t="s">
        <v>53</v>
      </c>
      <c r="DW2105" s="19" t="s">
        <v>53</v>
      </c>
      <c r="DX2105" s="19">
        <v>0</v>
      </c>
      <c r="DY2105" s="19">
        <v>0</v>
      </c>
      <c r="DZ2105" s="19">
        <v>2</v>
      </c>
      <c r="EA2105" s="19">
        <v>4</v>
      </c>
      <c r="EB2105" s="19">
        <v>0</v>
      </c>
      <c r="EC2105" s="19">
        <v>0</v>
      </c>
      <c r="ED2105" s="19">
        <v>0</v>
      </c>
      <c r="EE2105" s="19">
        <v>2</v>
      </c>
      <c r="EF2105" s="19">
        <v>4</v>
      </c>
      <c r="EG2105" s="19">
        <v>0</v>
      </c>
      <c r="EH2105" s="19">
        <v>0</v>
      </c>
      <c r="EI2105" s="19">
        <v>0</v>
      </c>
      <c r="EJ2105" s="19">
        <v>0</v>
      </c>
      <c r="EK2105" s="19">
        <v>6</v>
      </c>
      <c r="EL2105" s="19">
        <v>0</v>
      </c>
      <c r="EM2105" s="19" t="s">
        <v>53</v>
      </c>
      <c r="EN2105" s="19" t="s">
        <v>53</v>
      </c>
      <c r="EO2105" s="19" t="s">
        <v>53</v>
      </c>
      <c r="EP2105" s="19" t="s">
        <v>53</v>
      </c>
      <c r="EQ2105" s="19" t="s">
        <v>53</v>
      </c>
      <c r="ER2105" s="19" t="s">
        <v>53</v>
      </c>
      <c r="ES2105" s="19" t="s">
        <v>53</v>
      </c>
      <c r="ET2105" s="19" t="s">
        <v>53</v>
      </c>
      <c r="EU2105" s="19" t="s">
        <v>53</v>
      </c>
      <c r="EV2105" s="19" t="s">
        <v>53</v>
      </c>
      <c r="EW2105" s="19">
        <v>0</v>
      </c>
      <c r="EX2105" s="19">
        <v>0</v>
      </c>
      <c r="EY2105" s="19">
        <v>3</v>
      </c>
      <c r="EZ2105" s="19">
        <v>3</v>
      </c>
      <c r="FA2105" s="19">
        <v>0</v>
      </c>
      <c r="FB2105" s="19">
        <v>0</v>
      </c>
      <c r="FC2105" s="19">
        <v>0</v>
      </c>
      <c r="FD2105" s="19">
        <v>6</v>
      </c>
      <c r="FE2105" s="19">
        <v>0</v>
      </c>
      <c r="FF2105" s="19">
        <v>0</v>
      </c>
      <c r="FG2105" s="19">
        <v>1</v>
      </c>
      <c r="FH2105" s="19">
        <v>0</v>
      </c>
      <c r="FI2105" s="19">
        <v>4</v>
      </c>
      <c r="FJ2105" s="19">
        <v>0</v>
      </c>
      <c r="FK2105" s="19">
        <v>0</v>
      </c>
      <c r="FL2105" s="19">
        <v>0</v>
      </c>
      <c r="FM2105" s="19">
        <v>0</v>
      </c>
      <c r="FN2105" s="19" t="s">
        <v>53</v>
      </c>
      <c r="FO2105" s="19" t="s">
        <v>53</v>
      </c>
      <c r="FP2105" s="19" t="s">
        <v>53</v>
      </c>
      <c r="FQ2105" s="19" t="s">
        <v>53</v>
      </c>
      <c r="FR2105" s="19" t="s">
        <v>53</v>
      </c>
      <c r="FS2105" s="19" t="s">
        <v>53</v>
      </c>
      <c r="FT2105" s="19" t="s">
        <v>53</v>
      </c>
      <c r="FU2105" s="19" t="s">
        <v>53</v>
      </c>
      <c r="FV2105" s="19" t="s">
        <v>53</v>
      </c>
      <c r="FW2105" s="19" t="s">
        <v>53</v>
      </c>
      <c r="FX2105" s="19" t="s">
        <v>53</v>
      </c>
      <c r="FY2105" s="19" t="s">
        <v>53</v>
      </c>
      <c r="FZ2105" s="19" t="s">
        <v>53</v>
      </c>
      <c r="GA2105" s="19" t="s">
        <v>53</v>
      </c>
      <c r="GB2105" s="19" t="s">
        <v>53</v>
      </c>
      <c r="GC2105" s="19" t="s">
        <v>53</v>
      </c>
      <c r="GD2105" s="19" t="s">
        <v>53</v>
      </c>
      <c r="GE2105" s="19" t="s">
        <v>53</v>
      </c>
      <c r="GF2105" s="19" t="s">
        <v>53</v>
      </c>
      <c r="GG2105" s="19" t="s">
        <v>53</v>
      </c>
      <c r="GH2105" s="19" t="s">
        <v>53</v>
      </c>
      <c r="GI2105" s="19" t="s">
        <v>53</v>
      </c>
      <c r="GJ2105" s="19" t="s">
        <v>53</v>
      </c>
      <c r="GK2105" s="19" t="s">
        <v>53</v>
      </c>
      <c r="GL2105" s="19" t="s">
        <v>53</v>
      </c>
      <c r="GM2105" s="19" t="s">
        <v>53</v>
      </c>
      <c r="GN2105" s="19" t="s">
        <v>53</v>
      </c>
      <c r="GO2105" s="19" t="s">
        <v>53</v>
      </c>
      <c r="GP2105" s="19">
        <v>0</v>
      </c>
      <c r="GQ2105" s="19">
        <v>0</v>
      </c>
      <c r="GR2105" s="19">
        <v>2</v>
      </c>
      <c r="GS2105" s="19">
        <v>4</v>
      </c>
      <c r="GT2105" s="19">
        <v>0</v>
      </c>
      <c r="GU2105" s="19">
        <v>0</v>
      </c>
      <c r="GV2105" s="19">
        <v>2</v>
      </c>
      <c r="GW2105" s="19">
        <v>4</v>
      </c>
      <c r="GX2105" s="19">
        <v>0</v>
      </c>
      <c r="GY2105" s="19">
        <v>0</v>
      </c>
      <c r="GZ2105" s="19">
        <v>2</v>
      </c>
      <c r="HA2105" s="19">
        <v>4</v>
      </c>
      <c r="HB2105" s="19">
        <v>0</v>
      </c>
      <c r="HC2105" s="19">
        <v>0</v>
      </c>
      <c r="HD2105" s="19">
        <v>2</v>
      </c>
      <c r="HE2105" s="19">
        <v>4</v>
      </c>
      <c r="HF2105" s="19">
        <v>0</v>
      </c>
      <c r="HG2105" s="19">
        <v>0</v>
      </c>
      <c r="HH2105" s="19">
        <v>5</v>
      </c>
      <c r="HI2105" s="19">
        <v>0</v>
      </c>
    </row>
    <row r="2106" spans="1:217" ht="15" customHeight="1" x14ac:dyDescent="0.2">
      <c r="A2106" s="21" t="s">
        <v>4291</v>
      </c>
      <c r="B2106" s="19" t="s">
        <v>4292</v>
      </c>
      <c r="C2106" s="27">
        <v>100</v>
      </c>
      <c r="D2106" s="19">
        <v>0</v>
      </c>
      <c r="E2106" s="19">
        <v>0</v>
      </c>
      <c r="F2106" s="19">
        <v>13</v>
      </c>
      <c r="G2106" s="19">
        <v>6</v>
      </c>
      <c r="H2106" s="19">
        <v>0</v>
      </c>
      <c r="I2106" s="19">
        <v>1</v>
      </c>
      <c r="J2106" s="19">
        <v>11</v>
      </c>
      <c r="K2106" s="19">
        <v>7</v>
      </c>
      <c r="L2106" s="19">
        <v>0</v>
      </c>
      <c r="M2106" s="19">
        <v>2</v>
      </c>
      <c r="N2106" s="19">
        <v>13</v>
      </c>
      <c r="O2106" s="19">
        <v>4</v>
      </c>
      <c r="P2106" s="19">
        <v>0</v>
      </c>
      <c r="Q2106" s="19">
        <v>0</v>
      </c>
      <c r="R2106" s="19">
        <v>12</v>
      </c>
      <c r="S2106" s="19">
        <v>7</v>
      </c>
      <c r="T2106" s="19">
        <v>0</v>
      </c>
      <c r="U2106" s="19">
        <v>0</v>
      </c>
      <c r="V2106" s="19">
        <v>12</v>
      </c>
      <c r="W2106" s="19">
        <v>7</v>
      </c>
      <c r="X2106" s="19">
        <v>0</v>
      </c>
      <c r="Y2106" s="19">
        <v>0</v>
      </c>
      <c r="Z2106" s="19">
        <v>12</v>
      </c>
      <c r="AA2106" s="19">
        <v>7</v>
      </c>
      <c r="AB2106" s="19">
        <v>0</v>
      </c>
      <c r="AC2106" s="19">
        <v>0</v>
      </c>
      <c r="AD2106" s="19">
        <v>11</v>
      </c>
      <c r="AE2106" s="19">
        <v>8</v>
      </c>
      <c r="AF2106" s="19">
        <v>0</v>
      </c>
      <c r="AG2106" s="19">
        <v>0</v>
      </c>
      <c r="AH2106" s="19">
        <v>12</v>
      </c>
      <c r="AI2106" s="19">
        <v>7</v>
      </c>
      <c r="AJ2106" s="19">
        <v>0</v>
      </c>
      <c r="AK2106" s="19">
        <v>0</v>
      </c>
      <c r="AL2106" s="19">
        <v>13</v>
      </c>
      <c r="AM2106" s="19">
        <v>6</v>
      </c>
      <c r="AN2106" s="19">
        <v>0</v>
      </c>
      <c r="AO2106" s="19">
        <v>0</v>
      </c>
      <c r="AP2106" s="19">
        <v>10</v>
      </c>
      <c r="AQ2106" s="19">
        <v>9</v>
      </c>
      <c r="AR2106" s="19">
        <v>0</v>
      </c>
      <c r="AS2106" s="19">
        <v>0</v>
      </c>
      <c r="AT2106" s="19">
        <v>14</v>
      </c>
      <c r="AU2106" s="19">
        <v>5</v>
      </c>
      <c r="AV2106" s="19">
        <v>0</v>
      </c>
      <c r="AW2106" s="19">
        <v>0</v>
      </c>
      <c r="AX2106" s="19">
        <v>9</v>
      </c>
      <c r="AY2106" s="19">
        <v>10</v>
      </c>
      <c r="AZ2106" s="19">
        <v>0</v>
      </c>
      <c r="BA2106" s="19">
        <v>0</v>
      </c>
      <c r="BB2106" s="19">
        <v>5</v>
      </c>
      <c r="BC2106" s="19">
        <v>14</v>
      </c>
      <c r="BD2106" s="19">
        <v>0</v>
      </c>
      <c r="BE2106" s="19">
        <v>0</v>
      </c>
      <c r="BF2106" s="19">
        <v>6</v>
      </c>
      <c r="BG2106" s="19">
        <v>13</v>
      </c>
      <c r="BH2106" s="19">
        <v>0</v>
      </c>
      <c r="BI2106" s="19">
        <v>0</v>
      </c>
      <c r="BJ2106" s="19">
        <v>9</v>
      </c>
      <c r="BK2106" s="19">
        <v>10</v>
      </c>
      <c r="BL2106" s="19">
        <v>0</v>
      </c>
      <c r="BM2106" s="19">
        <v>0</v>
      </c>
      <c r="BN2106" s="19">
        <v>0</v>
      </c>
      <c r="BO2106" s="19">
        <v>8</v>
      </c>
      <c r="BP2106" s="19">
        <v>9</v>
      </c>
      <c r="BQ2106" s="19">
        <v>2</v>
      </c>
      <c r="BR2106" s="19">
        <v>0</v>
      </c>
      <c r="BS2106" s="19">
        <v>0</v>
      </c>
      <c r="BT2106" s="19">
        <v>6</v>
      </c>
      <c r="BU2106" s="19">
        <v>10</v>
      </c>
      <c r="BV2106" s="19">
        <v>3</v>
      </c>
      <c r="BW2106" s="19">
        <v>0</v>
      </c>
      <c r="BX2106" s="19">
        <v>0</v>
      </c>
      <c r="BY2106" s="19">
        <v>8</v>
      </c>
      <c r="BZ2106" s="19">
        <v>9</v>
      </c>
      <c r="CA2106" s="19">
        <v>2</v>
      </c>
      <c r="CB2106" s="19">
        <v>0</v>
      </c>
      <c r="CC2106" s="19">
        <v>0</v>
      </c>
      <c r="CD2106" s="19">
        <v>11</v>
      </c>
      <c r="CE2106" s="19">
        <v>8</v>
      </c>
      <c r="CF2106" s="19">
        <v>0</v>
      </c>
      <c r="CG2106" s="19">
        <v>0</v>
      </c>
      <c r="CH2106" s="19">
        <v>0</v>
      </c>
      <c r="CI2106" s="19">
        <v>10</v>
      </c>
      <c r="CJ2106" s="19">
        <v>9</v>
      </c>
      <c r="CK2106" s="19">
        <v>0</v>
      </c>
      <c r="CL2106" s="19">
        <v>0</v>
      </c>
      <c r="CM2106" s="19">
        <v>0</v>
      </c>
      <c r="CN2106" s="19">
        <v>9</v>
      </c>
      <c r="CO2106" s="19">
        <v>10</v>
      </c>
      <c r="CP2106" s="19">
        <v>0</v>
      </c>
      <c r="CQ2106" s="19">
        <v>0</v>
      </c>
      <c r="CR2106" s="19">
        <v>0</v>
      </c>
      <c r="CS2106" s="19">
        <v>8</v>
      </c>
      <c r="CT2106" s="19">
        <v>10</v>
      </c>
      <c r="CU2106" s="19">
        <v>1</v>
      </c>
      <c r="CV2106" s="19">
        <v>0</v>
      </c>
      <c r="CW2106" s="19">
        <v>0</v>
      </c>
      <c r="CX2106" s="19">
        <v>9</v>
      </c>
      <c r="CY2106" s="19">
        <v>10</v>
      </c>
      <c r="CZ2106" s="19">
        <v>0</v>
      </c>
      <c r="DA2106" s="19">
        <v>0</v>
      </c>
      <c r="DB2106" s="19">
        <v>0</v>
      </c>
      <c r="DC2106" s="19">
        <v>9</v>
      </c>
      <c r="DD2106" s="19">
        <v>10</v>
      </c>
      <c r="DE2106" s="19">
        <v>0</v>
      </c>
      <c r="DF2106" s="19">
        <v>0</v>
      </c>
      <c r="DG2106" s="19">
        <v>0</v>
      </c>
      <c r="DH2106" s="19">
        <v>9</v>
      </c>
      <c r="DI2106" s="19">
        <v>9</v>
      </c>
      <c r="DJ2106" s="19">
        <v>1</v>
      </c>
      <c r="DK2106" s="19">
        <v>0</v>
      </c>
      <c r="DL2106" s="19">
        <v>2</v>
      </c>
      <c r="DM2106" s="19">
        <v>8</v>
      </c>
      <c r="DN2106" s="19">
        <v>9</v>
      </c>
      <c r="DO2106" s="19">
        <v>0</v>
      </c>
      <c r="DP2106" s="19">
        <v>1</v>
      </c>
      <c r="DQ2106" s="19">
        <v>1</v>
      </c>
      <c r="DR2106" s="19">
        <v>17</v>
      </c>
      <c r="DS2106" s="19" t="s">
        <v>53</v>
      </c>
      <c r="DT2106" s="19" t="s">
        <v>53</v>
      </c>
      <c r="DU2106" s="19" t="s">
        <v>53</v>
      </c>
      <c r="DV2106" s="19" t="s">
        <v>53</v>
      </c>
      <c r="DW2106" s="19" t="s">
        <v>53</v>
      </c>
      <c r="DX2106" s="19">
        <v>0</v>
      </c>
      <c r="DY2106" s="19">
        <v>0</v>
      </c>
      <c r="DZ2106" s="19">
        <v>2</v>
      </c>
      <c r="EA2106" s="19">
        <v>17</v>
      </c>
      <c r="EB2106" s="19">
        <v>0</v>
      </c>
      <c r="EC2106" s="19">
        <v>0</v>
      </c>
      <c r="ED2106" s="19">
        <v>0</v>
      </c>
      <c r="EE2106" s="19">
        <v>3</v>
      </c>
      <c r="EF2106" s="19">
        <v>15</v>
      </c>
      <c r="EG2106" s="19">
        <v>0</v>
      </c>
      <c r="EH2106" s="19">
        <v>0</v>
      </c>
      <c r="EI2106" s="19">
        <v>0</v>
      </c>
      <c r="EJ2106" s="19">
        <v>3</v>
      </c>
      <c r="EK2106" s="19">
        <v>16</v>
      </c>
      <c r="EL2106" s="19">
        <v>0</v>
      </c>
      <c r="EM2106" s="19" t="s">
        <v>53</v>
      </c>
      <c r="EN2106" s="19" t="s">
        <v>53</v>
      </c>
      <c r="EO2106" s="19" t="s">
        <v>53</v>
      </c>
      <c r="EP2106" s="19" t="s">
        <v>53</v>
      </c>
      <c r="EQ2106" s="19" t="s">
        <v>53</v>
      </c>
      <c r="ER2106" s="19" t="s">
        <v>53</v>
      </c>
      <c r="ES2106" s="19" t="s">
        <v>53</v>
      </c>
      <c r="ET2106" s="19" t="s">
        <v>53</v>
      </c>
      <c r="EU2106" s="19" t="s">
        <v>53</v>
      </c>
      <c r="EV2106" s="19" t="s">
        <v>53</v>
      </c>
      <c r="EW2106" s="19">
        <v>0</v>
      </c>
      <c r="EX2106" s="19">
        <v>0</v>
      </c>
      <c r="EY2106" s="19">
        <v>6</v>
      </c>
      <c r="EZ2106" s="19">
        <v>12</v>
      </c>
      <c r="FA2106" s="19">
        <v>0</v>
      </c>
      <c r="FB2106" s="19">
        <v>0</v>
      </c>
      <c r="FC2106" s="19">
        <v>7</v>
      </c>
      <c r="FD2106" s="19">
        <v>12</v>
      </c>
      <c r="FE2106" s="19">
        <v>1</v>
      </c>
      <c r="FF2106" s="19">
        <v>1</v>
      </c>
      <c r="FG2106" s="19">
        <v>1</v>
      </c>
      <c r="FH2106" s="19">
        <v>12</v>
      </c>
      <c r="FI2106" s="19">
        <v>3</v>
      </c>
      <c r="FJ2106" s="19">
        <v>1</v>
      </c>
      <c r="FK2106" s="19">
        <v>0</v>
      </c>
      <c r="FL2106" s="19">
        <v>0</v>
      </c>
      <c r="FM2106" s="19">
        <v>0</v>
      </c>
      <c r="FN2106" s="19" t="s">
        <v>53</v>
      </c>
      <c r="FO2106" s="19" t="s">
        <v>53</v>
      </c>
      <c r="FP2106" s="19" t="s">
        <v>53</v>
      </c>
      <c r="FQ2106" s="19" t="s">
        <v>53</v>
      </c>
      <c r="FR2106" s="19" t="s">
        <v>53</v>
      </c>
      <c r="FS2106" s="19" t="s">
        <v>53</v>
      </c>
      <c r="FT2106" s="19" t="s">
        <v>53</v>
      </c>
      <c r="FU2106" s="19" t="s">
        <v>53</v>
      </c>
      <c r="FV2106" s="19" t="s">
        <v>53</v>
      </c>
      <c r="FW2106" s="19" t="s">
        <v>53</v>
      </c>
      <c r="FX2106" s="19" t="s">
        <v>53</v>
      </c>
      <c r="FY2106" s="19" t="s">
        <v>53</v>
      </c>
      <c r="FZ2106" s="19" t="s">
        <v>53</v>
      </c>
      <c r="GA2106" s="19" t="s">
        <v>53</v>
      </c>
      <c r="GB2106" s="19" t="s">
        <v>53</v>
      </c>
      <c r="GC2106" s="19" t="s">
        <v>53</v>
      </c>
      <c r="GD2106" s="19" t="s">
        <v>53</v>
      </c>
      <c r="GE2106" s="19" t="s">
        <v>53</v>
      </c>
      <c r="GF2106" s="19" t="s">
        <v>53</v>
      </c>
      <c r="GG2106" s="19" t="s">
        <v>53</v>
      </c>
      <c r="GH2106" s="19" t="s">
        <v>53</v>
      </c>
      <c r="GI2106" s="19" t="s">
        <v>53</v>
      </c>
      <c r="GJ2106" s="19" t="s">
        <v>53</v>
      </c>
      <c r="GK2106" s="19" t="s">
        <v>53</v>
      </c>
      <c r="GL2106" s="19" t="s">
        <v>53</v>
      </c>
      <c r="GM2106" s="19" t="s">
        <v>53</v>
      </c>
      <c r="GN2106" s="19" t="s">
        <v>53</v>
      </c>
      <c r="GO2106" s="19" t="s">
        <v>53</v>
      </c>
      <c r="GP2106" s="19">
        <v>0</v>
      </c>
      <c r="GQ2106" s="19">
        <v>0</v>
      </c>
      <c r="GR2106" s="19">
        <v>10</v>
      </c>
      <c r="GS2106" s="19">
        <v>8</v>
      </c>
      <c r="GT2106" s="19">
        <v>0</v>
      </c>
      <c r="GU2106" s="19">
        <v>0</v>
      </c>
      <c r="GV2106" s="19">
        <v>11</v>
      </c>
      <c r="GW2106" s="19">
        <v>7</v>
      </c>
      <c r="GX2106" s="19">
        <v>0</v>
      </c>
      <c r="GY2106" s="19">
        <v>0</v>
      </c>
      <c r="GZ2106" s="19">
        <v>12</v>
      </c>
      <c r="HA2106" s="19">
        <v>6</v>
      </c>
      <c r="HB2106" s="19">
        <v>0</v>
      </c>
      <c r="HC2106" s="19">
        <v>0</v>
      </c>
      <c r="HD2106" s="19">
        <v>9</v>
      </c>
      <c r="HE2106" s="19">
        <v>9</v>
      </c>
      <c r="HF2106" s="19">
        <v>0</v>
      </c>
      <c r="HG2106" s="19">
        <v>0</v>
      </c>
      <c r="HH2106" s="19">
        <v>6</v>
      </c>
      <c r="HI2106" s="19">
        <v>13</v>
      </c>
    </row>
    <row r="2107" spans="1:217" ht="15" customHeight="1" x14ac:dyDescent="0.2">
      <c r="A2107" s="21" t="s">
        <v>4293</v>
      </c>
      <c r="B2107" s="19" t="s">
        <v>4294</v>
      </c>
      <c r="C2107" s="27">
        <v>58</v>
      </c>
      <c r="D2107" s="19">
        <v>0</v>
      </c>
      <c r="E2107" s="19">
        <v>1</v>
      </c>
      <c r="F2107" s="19">
        <v>3</v>
      </c>
      <c r="G2107" s="19">
        <v>3</v>
      </c>
      <c r="H2107" s="19">
        <v>0</v>
      </c>
      <c r="I2107" s="19">
        <v>2</v>
      </c>
      <c r="J2107" s="19">
        <v>2</v>
      </c>
      <c r="K2107" s="19">
        <v>3</v>
      </c>
      <c r="L2107" s="19">
        <v>0</v>
      </c>
      <c r="M2107" s="19">
        <v>1</v>
      </c>
      <c r="N2107" s="19">
        <v>3</v>
      </c>
      <c r="O2107" s="19">
        <v>3</v>
      </c>
      <c r="P2107" s="19">
        <v>0</v>
      </c>
      <c r="Q2107" s="19">
        <v>0</v>
      </c>
      <c r="R2107" s="19">
        <v>2</v>
      </c>
      <c r="S2107" s="19">
        <v>5</v>
      </c>
      <c r="T2107" s="19">
        <v>0</v>
      </c>
      <c r="U2107" s="19">
        <v>1</v>
      </c>
      <c r="V2107" s="19">
        <v>3</v>
      </c>
      <c r="W2107" s="19">
        <v>3</v>
      </c>
      <c r="X2107" s="19">
        <v>0</v>
      </c>
      <c r="Y2107" s="19">
        <v>1</v>
      </c>
      <c r="Z2107" s="19">
        <v>3</v>
      </c>
      <c r="AA2107" s="19">
        <v>3</v>
      </c>
      <c r="AB2107" s="19">
        <v>0</v>
      </c>
      <c r="AC2107" s="19">
        <v>0</v>
      </c>
      <c r="AD2107" s="19">
        <v>3</v>
      </c>
      <c r="AE2107" s="19">
        <v>4</v>
      </c>
      <c r="AF2107" s="19">
        <v>0</v>
      </c>
      <c r="AG2107" s="19">
        <v>0</v>
      </c>
      <c r="AH2107" s="19">
        <v>4</v>
      </c>
      <c r="AI2107" s="19">
        <v>3</v>
      </c>
      <c r="AJ2107" s="19">
        <v>0</v>
      </c>
      <c r="AK2107" s="19">
        <v>0</v>
      </c>
      <c r="AL2107" s="19">
        <v>3</v>
      </c>
      <c r="AM2107" s="19">
        <v>4</v>
      </c>
      <c r="AN2107" s="19">
        <v>0</v>
      </c>
      <c r="AO2107" s="19">
        <v>0</v>
      </c>
      <c r="AP2107" s="19">
        <v>3</v>
      </c>
      <c r="AQ2107" s="19">
        <v>4</v>
      </c>
      <c r="AR2107" s="19">
        <v>0</v>
      </c>
      <c r="AS2107" s="19">
        <v>0</v>
      </c>
      <c r="AT2107" s="19">
        <v>3</v>
      </c>
      <c r="AU2107" s="19">
        <v>4</v>
      </c>
      <c r="AV2107" s="19">
        <v>0</v>
      </c>
      <c r="AW2107" s="19">
        <v>0</v>
      </c>
      <c r="AX2107" s="19">
        <v>4</v>
      </c>
      <c r="AY2107" s="19">
        <v>3</v>
      </c>
      <c r="AZ2107" s="19">
        <v>0</v>
      </c>
      <c r="BA2107" s="19">
        <v>1</v>
      </c>
      <c r="BB2107" s="19">
        <v>3</v>
      </c>
      <c r="BC2107" s="19">
        <v>3</v>
      </c>
      <c r="BD2107" s="19">
        <v>0</v>
      </c>
      <c r="BE2107" s="19">
        <v>1</v>
      </c>
      <c r="BF2107" s="19">
        <v>3</v>
      </c>
      <c r="BG2107" s="19">
        <v>3</v>
      </c>
      <c r="BH2107" s="19">
        <v>0</v>
      </c>
      <c r="BI2107" s="19">
        <v>0</v>
      </c>
      <c r="BJ2107" s="19">
        <v>6</v>
      </c>
      <c r="BK2107" s="19">
        <v>1</v>
      </c>
      <c r="BL2107" s="19">
        <v>0</v>
      </c>
      <c r="BM2107" s="19">
        <v>0</v>
      </c>
      <c r="BN2107" s="19">
        <v>0</v>
      </c>
      <c r="BO2107" s="19">
        <v>6</v>
      </c>
      <c r="BP2107" s="19">
        <v>1</v>
      </c>
      <c r="BQ2107" s="19">
        <v>0</v>
      </c>
      <c r="BR2107" s="19">
        <v>0</v>
      </c>
      <c r="BS2107" s="19">
        <v>1</v>
      </c>
      <c r="BT2107" s="19">
        <v>2</v>
      </c>
      <c r="BU2107" s="19">
        <v>3</v>
      </c>
      <c r="BV2107" s="19">
        <v>1</v>
      </c>
      <c r="BW2107" s="19">
        <v>0</v>
      </c>
      <c r="BX2107" s="19">
        <v>0</v>
      </c>
      <c r="BY2107" s="19">
        <v>2</v>
      </c>
      <c r="BZ2107" s="19">
        <v>4</v>
      </c>
      <c r="CA2107" s="19">
        <v>1</v>
      </c>
      <c r="CB2107" s="19">
        <v>0</v>
      </c>
      <c r="CC2107" s="19">
        <v>0</v>
      </c>
      <c r="CD2107" s="19">
        <v>2</v>
      </c>
      <c r="CE2107" s="19">
        <v>4</v>
      </c>
      <c r="CF2107" s="19">
        <v>1</v>
      </c>
      <c r="CG2107" s="19">
        <v>0</v>
      </c>
      <c r="CH2107" s="19">
        <v>0</v>
      </c>
      <c r="CI2107" s="19">
        <v>4</v>
      </c>
      <c r="CJ2107" s="19">
        <v>3</v>
      </c>
      <c r="CK2107" s="19">
        <v>0</v>
      </c>
      <c r="CL2107" s="19">
        <v>0</v>
      </c>
      <c r="CM2107" s="19">
        <v>0</v>
      </c>
      <c r="CN2107" s="19">
        <v>3</v>
      </c>
      <c r="CO2107" s="19">
        <v>3</v>
      </c>
      <c r="CP2107" s="19">
        <v>1</v>
      </c>
      <c r="CQ2107" s="19">
        <v>0</v>
      </c>
      <c r="CR2107" s="19">
        <v>0</v>
      </c>
      <c r="CS2107" s="19">
        <v>3</v>
      </c>
      <c r="CT2107" s="19">
        <v>3</v>
      </c>
      <c r="CU2107" s="19">
        <v>1</v>
      </c>
      <c r="CV2107" s="19">
        <v>0</v>
      </c>
      <c r="CW2107" s="19">
        <v>0</v>
      </c>
      <c r="CX2107" s="19">
        <v>5</v>
      </c>
      <c r="CY2107" s="19">
        <v>1</v>
      </c>
      <c r="CZ2107" s="19">
        <v>1</v>
      </c>
      <c r="DA2107" s="19">
        <v>0</v>
      </c>
      <c r="DB2107" s="19">
        <v>0</v>
      </c>
      <c r="DC2107" s="19">
        <v>6</v>
      </c>
      <c r="DD2107" s="19">
        <v>1</v>
      </c>
      <c r="DE2107" s="19">
        <v>0</v>
      </c>
      <c r="DF2107" s="19">
        <v>0</v>
      </c>
      <c r="DG2107" s="19">
        <v>1</v>
      </c>
      <c r="DH2107" s="19">
        <v>4</v>
      </c>
      <c r="DI2107" s="19">
        <v>2</v>
      </c>
      <c r="DJ2107" s="19">
        <v>0</v>
      </c>
      <c r="DK2107" s="19">
        <v>0</v>
      </c>
      <c r="DL2107" s="19">
        <v>1</v>
      </c>
      <c r="DM2107" s="19">
        <v>0</v>
      </c>
      <c r="DN2107" s="19">
        <v>6</v>
      </c>
      <c r="DO2107" s="19">
        <v>0</v>
      </c>
      <c r="DP2107" s="19">
        <v>0</v>
      </c>
      <c r="DQ2107" s="19">
        <v>0</v>
      </c>
      <c r="DR2107" s="19">
        <v>7</v>
      </c>
      <c r="DS2107" s="19" t="s">
        <v>53</v>
      </c>
      <c r="DT2107" s="19" t="s">
        <v>53</v>
      </c>
      <c r="DU2107" s="19" t="s">
        <v>53</v>
      </c>
      <c r="DV2107" s="19" t="s">
        <v>53</v>
      </c>
      <c r="DW2107" s="19" t="s">
        <v>53</v>
      </c>
      <c r="DX2107" s="19">
        <v>0</v>
      </c>
      <c r="DY2107" s="19">
        <v>0</v>
      </c>
      <c r="DZ2107" s="19">
        <v>4</v>
      </c>
      <c r="EA2107" s="19">
        <v>3</v>
      </c>
      <c r="EB2107" s="19">
        <v>0</v>
      </c>
      <c r="EC2107" s="19">
        <v>0</v>
      </c>
      <c r="ED2107" s="19">
        <v>0</v>
      </c>
      <c r="EE2107" s="19">
        <v>2</v>
      </c>
      <c r="EF2107" s="19">
        <v>5</v>
      </c>
      <c r="EG2107" s="19">
        <v>0</v>
      </c>
      <c r="EH2107" s="19">
        <v>0</v>
      </c>
      <c r="EI2107" s="19">
        <v>0</v>
      </c>
      <c r="EJ2107" s="19">
        <v>2</v>
      </c>
      <c r="EK2107" s="19">
        <v>5</v>
      </c>
      <c r="EL2107" s="19">
        <v>0</v>
      </c>
      <c r="EM2107" s="19" t="s">
        <v>53</v>
      </c>
      <c r="EN2107" s="19" t="s">
        <v>53</v>
      </c>
      <c r="EO2107" s="19" t="s">
        <v>53</v>
      </c>
      <c r="EP2107" s="19" t="s">
        <v>53</v>
      </c>
      <c r="EQ2107" s="19" t="s">
        <v>53</v>
      </c>
      <c r="ER2107" s="19" t="s">
        <v>53</v>
      </c>
      <c r="ES2107" s="19" t="s">
        <v>53</v>
      </c>
      <c r="ET2107" s="19" t="s">
        <v>53</v>
      </c>
      <c r="EU2107" s="19" t="s">
        <v>53</v>
      </c>
      <c r="EV2107" s="19" t="s">
        <v>53</v>
      </c>
      <c r="EW2107" s="19">
        <v>0</v>
      </c>
      <c r="EX2107" s="19">
        <v>0</v>
      </c>
      <c r="EY2107" s="19">
        <v>1</v>
      </c>
      <c r="EZ2107" s="19">
        <v>6</v>
      </c>
      <c r="FA2107" s="19">
        <v>0</v>
      </c>
      <c r="FB2107" s="19">
        <v>0</v>
      </c>
      <c r="FC2107" s="19">
        <v>0</v>
      </c>
      <c r="FD2107" s="19">
        <v>7</v>
      </c>
      <c r="FE2107" s="19">
        <v>0</v>
      </c>
      <c r="FF2107" s="19">
        <v>1</v>
      </c>
      <c r="FG2107" s="19">
        <v>2</v>
      </c>
      <c r="FH2107" s="19">
        <v>0</v>
      </c>
      <c r="FI2107" s="19">
        <v>1</v>
      </c>
      <c r="FJ2107" s="19">
        <v>0</v>
      </c>
      <c r="FK2107" s="19">
        <v>1</v>
      </c>
      <c r="FL2107" s="19">
        <v>0</v>
      </c>
      <c r="FM2107" s="19">
        <v>0</v>
      </c>
      <c r="FN2107" s="19" t="s">
        <v>53</v>
      </c>
      <c r="FO2107" s="19" t="s">
        <v>53</v>
      </c>
      <c r="FP2107" s="19" t="s">
        <v>53</v>
      </c>
      <c r="FQ2107" s="19" t="s">
        <v>53</v>
      </c>
      <c r="FR2107" s="19" t="s">
        <v>53</v>
      </c>
      <c r="FS2107" s="19" t="s">
        <v>53</v>
      </c>
      <c r="FT2107" s="19" t="s">
        <v>53</v>
      </c>
      <c r="FU2107" s="19" t="s">
        <v>53</v>
      </c>
      <c r="FV2107" s="19" t="s">
        <v>53</v>
      </c>
      <c r="FW2107" s="19" t="s">
        <v>53</v>
      </c>
      <c r="FX2107" s="19" t="s">
        <v>53</v>
      </c>
      <c r="FY2107" s="19" t="s">
        <v>53</v>
      </c>
      <c r="FZ2107" s="19" t="s">
        <v>53</v>
      </c>
      <c r="GA2107" s="19" t="s">
        <v>53</v>
      </c>
      <c r="GB2107" s="19" t="s">
        <v>53</v>
      </c>
      <c r="GC2107" s="19" t="s">
        <v>53</v>
      </c>
      <c r="GD2107" s="19" t="s">
        <v>53</v>
      </c>
      <c r="GE2107" s="19" t="s">
        <v>53</v>
      </c>
      <c r="GF2107" s="19" t="s">
        <v>53</v>
      </c>
      <c r="GG2107" s="19" t="s">
        <v>53</v>
      </c>
      <c r="GH2107" s="19" t="s">
        <v>53</v>
      </c>
      <c r="GI2107" s="19" t="s">
        <v>53</v>
      </c>
      <c r="GJ2107" s="19" t="s">
        <v>53</v>
      </c>
      <c r="GK2107" s="19" t="s">
        <v>53</v>
      </c>
      <c r="GL2107" s="19" t="s">
        <v>53</v>
      </c>
      <c r="GM2107" s="19" t="s">
        <v>53</v>
      </c>
      <c r="GN2107" s="19" t="s">
        <v>53</v>
      </c>
      <c r="GO2107" s="19" t="s">
        <v>53</v>
      </c>
      <c r="GP2107" s="19">
        <v>0</v>
      </c>
      <c r="GQ2107" s="19">
        <v>1</v>
      </c>
      <c r="GR2107" s="19">
        <v>2</v>
      </c>
      <c r="GS2107" s="19">
        <v>2</v>
      </c>
      <c r="GT2107" s="19">
        <v>0</v>
      </c>
      <c r="GU2107" s="19">
        <v>1</v>
      </c>
      <c r="GV2107" s="19">
        <v>3</v>
      </c>
      <c r="GW2107" s="19">
        <v>1</v>
      </c>
      <c r="GX2107" s="19">
        <v>0</v>
      </c>
      <c r="GY2107" s="19">
        <v>0</v>
      </c>
      <c r="GZ2107" s="19">
        <v>4</v>
      </c>
      <c r="HA2107" s="19">
        <v>1</v>
      </c>
      <c r="HB2107" s="19">
        <v>0</v>
      </c>
      <c r="HC2107" s="19">
        <v>1</v>
      </c>
      <c r="HD2107" s="19">
        <v>3</v>
      </c>
      <c r="HE2107" s="19">
        <v>1</v>
      </c>
      <c r="HF2107" s="19">
        <v>0</v>
      </c>
      <c r="HG2107" s="19">
        <v>2</v>
      </c>
      <c r="HH2107" s="19">
        <v>2</v>
      </c>
      <c r="HI2107" s="19">
        <v>1</v>
      </c>
    </row>
    <row r="2108" spans="1:217" ht="15" customHeight="1" x14ac:dyDescent="0.2">
      <c r="A2108" s="21" t="s">
        <v>4295</v>
      </c>
      <c r="B2108" s="19" t="s">
        <v>4296</v>
      </c>
      <c r="C2108" s="27">
        <v>56</v>
      </c>
      <c r="D2108" s="19">
        <v>1</v>
      </c>
      <c r="E2108" s="19">
        <v>0</v>
      </c>
      <c r="F2108" s="19">
        <v>2</v>
      </c>
      <c r="G2108" s="19">
        <v>7</v>
      </c>
      <c r="H2108" s="19">
        <v>1</v>
      </c>
      <c r="I2108" s="19">
        <v>0</v>
      </c>
      <c r="J2108" s="19">
        <v>1</v>
      </c>
      <c r="K2108" s="19">
        <v>8</v>
      </c>
      <c r="L2108" s="19">
        <v>0</v>
      </c>
      <c r="M2108" s="19">
        <v>0</v>
      </c>
      <c r="N2108" s="19">
        <v>3</v>
      </c>
      <c r="O2108" s="19">
        <v>7</v>
      </c>
      <c r="P2108" s="19">
        <v>0</v>
      </c>
      <c r="Q2108" s="19">
        <v>0</v>
      </c>
      <c r="R2108" s="19">
        <v>3</v>
      </c>
      <c r="S2108" s="19">
        <v>7</v>
      </c>
      <c r="T2108" s="19">
        <v>0</v>
      </c>
      <c r="U2108" s="19">
        <v>0</v>
      </c>
      <c r="V2108" s="19">
        <v>3</v>
      </c>
      <c r="W2108" s="19">
        <v>7</v>
      </c>
      <c r="X2108" s="19">
        <v>0</v>
      </c>
      <c r="Y2108" s="19">
        <v>0</v>
      </c>
      <c r="Z2108" s="19">
        <v>2</v>
      </c>
      <c r="AA2108" s="19">
        <v>8</v>
      </c>
      <c r="AB2108" s="19">
        <v>0</v>
      </c>
      <c r="AC2108" s="19">
        <v>0</v>
      </c>
      <c r="AD2108" s="19">
        <v>2</v>
      </c>
      <c r="AE2108" s="19">
        <v>8</v>
      </c>
      <c r="AF2108" s="19">
        <v>0</v>
      </c>
      <c r="AG2108" s="19">
        <v>0</v>
      </c>
      <c r="AH2108" s="19">
        <v>3</v>
      </c>
      <c r="AI2108" s="19">
        <v>7</v>
      </c>
      <c r="AJ2108" s="19">
        <v>0</v>
      </c>
      <c r="AK2108" s="19">
        <v>0</v>
      </c>
      <c r="AL2108" s="19">
        <v>2</v>
      </c>
      <c r="AM2108" s="19">
        <v>8</v>
      </c>
      <c r="AN2108" s="19">
        <v>0</v>
      </c>
      <c r="AO2108" s="19">
        <v>0</v>
      </c>
      <c r="AP2108" s="19">
        <v>2</v>
      </c>
      <c r="AQ2108" s="19">
        <v>8</v>
      </c>
      <c r="AR2108" s="19">
        <v>0</v>
      </c>
      <c r="AS2108" s="19">
        <v>0</v>
      </c>
      <c r="AT2108" s="19">
        <v>2</v>
      </c>
      <c r="AU2108" s="19">
        <v>8</v>
      </c>
      <c r="AV2108" s="19">
        <v>0</v>
      </c>
      <c r="AW2108" s="19">
        <v>0</v>
      </c>
      <c r="AX2108" s="19">
        <v>2</v>
      </c>
      <c r="AY2108" s="19">
        <v>8</v>
      </c>
      <c r="AZ2108" s="19">
        <v>0</v>
      </c>
      <c r="BA2108" s="19">
        <v>0</v>
      </c>
      <c r="BB2108" s="19">
        <v>2</v>
      </c>
      <c r="BC2108" s="19">
        <v>8</v>
      </c>
      <c r="BD2108" s="19">
        <v>0</v>
      </c>
      <c r="BE2108" s="19">
        <v>0</v>
      </c>
      <c r="BF2108" s="19">
        <v>1</v>
      </c>
      <c r="BG2108" s="19">
        <v>9</v>
      </c>
      <c r="BH2108" s="19">
        <v>0</v>
      </c>
      <c r="BI2108" s="19">
        <v>0</v>
      </c>
      <c r="BJ2108" s="19">
        <v>2</v>
      </c>
      <c r="BK2108" s="19">
        <v>7</v>
      </c>
      <c r="BL2108" s="19">
        <v>0</v>
      </c>
      <c r="BM2108" s="19">
        <v>0</v>
      </c>
      <c r="BN2108" s="19">
        <v>0</v>
      </c>
      <c r="BO2108" s="19">
        <v>2</v>
      </c>
      <c r="BP2108" s="19">
        <v>8</v>
      </c>
      <c r="BQ2108" s="19">
        <v>0</v>
      </c>
      <c r="BR2108" s="19">
        <v>0</v>
      </c>
      <c r="BS2108" s="19">
        <v>1</v>
      </c>
      <c r="BT2108" s="19">
        <v>5</v>
      </c>
      <c r="BU2108" s="19">
        <v>4</v>
      </c>
      <c r="BV2108" s="19">
        <v>0</v>
      </c>
      <c r="BW2108" s="19">
        <v>0</v>
      </c>
      <c r="BX2108" s="19">
        <v>0</v>
      </c>
      <c r="BY2108" s="19">
        <v>4</v>
      </c>
      <c r="BZ2108" s="19">
        <v>6</v>
      </c>
      <c r="CA2108" s="19">
        <v>0</v>
      </c>
      <c r="CB2108" s="19">
        <v>0</v>
      </c>
      <c r="CC2108" s="19">
        <v>0</v>
      </c>
      <c r="CD2108" s="19">
        <v>2</v>
      </c>
      <c r="CE2108" s="19">
        <v>8</v>
      </c>
      <c r="CF2108" s="19">
        <v>0</v>
      </c>
      <c r="CG2108" s="19">
        <v>0</v>
      </c>
      <c r="CH2108" s="19">
        <v>0</v>
      </c>
      <c r="CI2108" s="19">
        <v>0</v>
      </c>
      <c r="CJ2108" s="19">
        <v>10</v>
      </c>
      <c r="CK2108" s="19">
        <v>0</v>
      </c>
      <c r="CL2108" s="19">
        <v>0</v>
      </c>
      <c r="CM2108" s="19">
        <v>0</v>
      </c>
      <c r="CN2108" s="19">
        <v>1</v>
      </c>
      <c r="CO2108" s="19">
        <v>9</v>
      </c>
      <c r="CP2108" s="19">
        <v>0</v>
      </c>
      <c r="CQ2108" s="19">
        <v>0</v>
      </c>
      <c r="CR2108" s="19">
        <v>0</v>
      </c>
      <c r="CS2108" s="19">
        <v>1</v>
      </c>
      <c r="CT2108" s="19">
        <v>7</v>
      </c>
      <c r="CU2108" s="19">
        <v>1</v>
      </c>
      <c r="CV2108" s="19">
        <v>0</v>
      </c>
      <c r="CW2108" s="19">
        <v>0</v>
      </c>
      <c r="CX2108" s="19">
        <v>3</v>
      </c>
      <c r="CY2108" s="19">
        <v>5</v>
      </c>
      <c r="CZ2108" s="19">
        <v>2</v>
      </c>
      <c r="DA2108" s="19">
        <v>0</v>
      </c>
      <c r="DB2108" s="19">
        <v>0</v>
      </c>
      <c r="DC2108" s="19">
        <v>4</v>
      </c>
      <c r="DD2108" s="19">
        <v>6</v>
      </c>
      <c r="DE2108" s="19">
        <v>0</v>
      </c>
      <c r="DF2108" s="19">
        <v>0</v>
      </c>
      <c r="DG2108" s="19">
        <v>0</v>
      </c>
      <c r="DH2108" s="19">
        <v>4</v>
      </c>
      <c r="DI2108" s="19">
        <v>6</v>
      </c>
      <c r="DJ2108" s="19">
        <v>0</v>
      </c>
      <c r="DK2108" s="19">
        <v>0</v>
      </c>
      <c r="DL2108" s="19">
        <v>0</v>
      </c>
      <c r="DM2108" s="19">
        <v>2</v>
      </c>
      <c r="DN2108" s="19">
        <v>8</v>
      </c>
      <c r="DO2108" s="19">
        <v>0</v>
      </c>
      <c r="DP2108" s="19">
        <v>0</v>
      </c>
      <c r="DQ2108" s="19">
        <v>1</v>
      </c>
      <c r="DR2108" s="19">
        <v>9</v>
      </c>
      <c r="DS2108" s="19" t="s">
        <v>53</v>
      </c>
      <c r="DT2108" s="19" t="s">
        <v>53</v>
      </c>
      <c r="DU2108" s="19" t="s">
        <v>53</v>
      </c>
      <c r="DV2108" s="19" t="s">
        <v>53</v>
      </c>
      <c r="DW2108" s="19" t="s">
        <v>53</v>
      </c>
      <c r="DX2108" s="19">
        <v>0</v>
      </c>
      <c r="DY2108" s="19">
        <v>0</v>
      </c>
      <c r="DZ2108" s="19">
        <v>2</v>
      </c>
      <c r="EA2108" s="19">
        <v>8</v>
      </c>
      <c r="EB2108" s="19">
        <v>0</v>
      </c>
      <c r="EC2108" s="19">
        <v>0</v>
      </c>
      <c r="ED2108" s="19">
        <v>0</v>
      </c>
      <c r="EE2108" s="19">
        <v>4</v>
      </c>
      <c r="EF2108" s="19">
        <v>6</v>
      </c>
      <c r="EG2108" s="19">
        <v>0</v>
      </c>
      <c r="EH2108" s="19">
        <v>0</v>
      </c>
      <c r="EI2108" s="19">
        <v>0</v>
      </c>
      <c r="EJ2108" s="19">
        <v>3</v>
      </c>
      <c r="EK2108" s="19">
        <v>7</v>
      </c>
      <c r="EL2108" s="19">
        <v>0</v>
      </c>
      <c r="EM2108" s="19" t="s">
        <v>53</v>
      </c>
      <c r="EN2108" s="19" t="s">
        <v>53</v>
      </c>
      <c r="EO2108" s="19" t="s">
        <v>53</v>
      </c>
      <c r="EP2108" s="19" t="s">
        <v>53</v>
      </c>
      <c r="EQ2108" s="19" t="s">
        <v>53</v>
      </c>
      <c r="ER2108" s="19" t="s">
        <v>53</v>
      </c>
      <c r="ES2108" s="19" t="s">
        <v>53</v>
      </c>
      <c r="ET2108" s="19" t="s">
        <v>53</v>
      </c>
      <c r="EU2108" s="19" t="s">
        <v>53</v>
      </c>
      <c r="EV2108" s="19" t="s">
        <v>53</v>
      </c>
      <c r="EW2108" s="19">
        <v>0</v>
      </c>
      <c r="EX2108" s="19">
        <v>0</v>
      </c>
      <c r="EY2108" s="19">
        <v>1</v>
      </c>
      <c r="EZ2108" s="19">
        <v>9</v>
      </c>
      <c r="FA2108" s="19">
        <v>0</v>
      </c>
      <c r="FB2108" s="19">
        <v>0</v>
      </c>
      <c r="FC2108" s="19">
        <v>1</v>
      </c>
      <c r="FD2108" s="19">
        <v>9</v>
      </c>
      <c r="FE2108" s="19">
        <v>1</v>
      </c>
      <c r="FF2108" s="19">
        <v>1</v>
      </c>
      <c r="FG2108" s="19">
        <v>0</v>
      </c>
      <c r="FH2108" s="19">
        <v>2</v>
      </c>
      <c r="FI2108" s="19">
        <v>3</v>
      </c>
      <c r="FJ2108" s="19">
        <v>0</v>
      </c>
      <c r="FK2108" s="19">
        <v>1</v>
      </c>
      <c r="FL2108" s="19">
        <v>0</v>
      </c>
      <c r="FM2108" s="19">
        <v>0</v>
      </c>
      <c r="FN2108" s="19" t="s">
        <v>53</v>
      </c>
      <c r="FO2108" s="19" t="s">
        <v>53</v>
      </c>
      <c r="FP2108" s="19" t="s">
        <v>53</v>
      </c>
      <c r="FQ2108" s="19" t="s">
        <v>53</v>
      </c>
      <c r="FR2108" s="19" t="s">
        <v>53</v>
      </c>
      <c r="FS2108" s="19" t="s">
        <v>53</v>
      </c>
      <c r="FT2108" s="19" t="s">
        <v>53</v>
      </c>
      <c r="FU2108" s="19" t="s">
        <v>53</v>
      </c>
      <c r="FV2108" s="19" t="s">
        <v>53</v>
      </c>
      <c r="FW2108" s="19" t="s">
        <v>53</v>
      </c>
      <c r="FX2108" s="19" t="s">
        <v>53</v>
      </c>
      <c r="FY2108" s="19" t="s">
        <v>53</v>
      </c>
      <c r="FZ2108" s="19" t="s">
        <v>53</v>
      </c>
      <c r="GA2108" s="19" t="s">
        <v>53</v>
      </c>
      <c r="GB2108" s="19" t="s">
        <v>53</v>
      </c>
      <c r="GC2108" s="19" t="s">
        <v>53</v>
      </c>
      <c r="GD2108" s="19" t="s">
        <v>53</v>
      </c>
      <c r="GE2108" s="19" t="s">
        <v>53</v>
      </c>
      <c r="GF2108" s="19" t="s">
        <v>53</v>
      </c>
      <c r="GG2108" s="19" t="s">
        <v>53</v>
      </c>
      <c r="GH2108" s="19" t="s">
        <v>53</v>
      </c>
      <c r="GI2108" s="19" t="s">
        <v>53</v>
      </c>
      <c r="GJ2108" s="19" t="s">
        <v>53</v>
      </c>
      <c r="GK2108" s="19" t="s">
        <v>53</v>
      </c>
      <c r="GL2108" s="19" t="s">
        <v>53</v>
      </c>
      <c r="GM2108" s="19" t="s">
        <v>53</v>
      </c>
      <c r="GN2108" s="19" t="s">
        <v>53</v>
      </c>
      <c r="GO2108" s="19" t="s">
        <v>53</v>
      </c>
      <c r="GP2108" s="19">
        <v>0</v>
      </c>
      <c r="GQ2108" s="19">
        <v>0</v>
      </c>
      <c r="GR2108" s="19">
        <v>1</v>
      </c>
      <c r="GS2108" s="19">
        <v>9</v>
      </c>
      <c r="GT2108" s="19">
        <v>0</v>
      </c>
      <c r="GU2108" s="19">
        <v>0</v>
      </c>
      <c r="GV2108" s="19">
        <v>3</v>
      </c>
      <c r="GW2108" s="19">
        <v>6</v>
      </c>
      <c r="GX2108" s="19">
        <v>0</v>
      </c>
      <c r="GY2108" s="19">
        <v>0</v>
      </c>
      <c r="GZ2108" s="19">
        <v>3</v>
      </c>
      <c r="HA2108" s="19">
        <v>6</v>
      </c>
      <c r="HB2108" s="19">
        <v>0</v>
      </c>
      <c r="HC2108" s="19">
        <v>0</v>
      </c>
      <c r="HD2108" s="19">
        <v>3</v>
      </c>
      <c r="HE2108" s="19">
        <v>5</v>
      </c>
      <c r="HF2108" s="19">
        <v>0</v>
      </c>
      <c r="HG2108" s="19">
        <v>2</v>
      </c>
      <c r="HH2108" s="19">
        <v>3</v>
      </c>
      <c r="HI2108" s="19">
        <v>5</v>
      </c>
    </row>
    <row r="2109" spans="1:217" ht="15" customHeight="1" x14ac:dyDescent="0.2">
      <c r="A2109" s="21" t="s">
        <v>4297</v>
      </c>
      <c r="B2109" s="19" t="s">
        <v>4298</v>
      </c>
      <c r="C2109" s="27">
        <v>26</v>
      </c>
      <c r="D2109" s="19">
        <v>0</v>
      </c>
      <c r="E2109" s="19">
        <v>0</v>
      </c>
      <c r="F2109" s="19">
        <v>8</v>
      </c>
      <c r="G2109" s="19">
        <v>1</v>
      </c>
      <c r="H2109" s="19">
        <v>0</v>
      </c>
      <c r="I2109" s="19">
        <v>1</v>
      </c>
      <c r="J2109" s="19">
        <v>5</v>
      </c>
      <c r="K2109" s="19">
        <v>3</v>
      </c>
      <c r="L2109" s="19">
        <v>0</v>
      </c>
      <c r="M2109" s="19">
        <v>1</v>
      </c>
      <c r="N2109" s="19">
        <v>7</v>
      </c>
      <c r="O2109" s="19">
        <v>1</v>
      </c>
      <c r="P2109" s="19">
        <v>0</v>
      </c>
      <c r="Q2109" s="19">
        <v>0</v>
      </c>
      <c r="R2109" s="19">
        <v>5</v>
      </c>
      <c r="S2109" s="19">
        <v>3</v>
      </c>
      <c r="T2109" s="19">
        <v>0</v>
      </c>
      <c r="U2109" s="19">
        <v>1</v>
      </c>
      <c r="V2109" s="19">
        <v>6</v>
      </c>
      <c r="W2109" s="19">
        <v>2</v>
      </c>
      <c r="X2109" s="19">
        <v>0</v>
      </c>
      <c r="Y2109" s="19">
        <v>0</v>
      </c>
      <c r="Z2109" s="19">
        <v>3</v>
      </c>
      <c r="AA2109" s="19">
        <v>6</v>
      </c>
      <c r="AB2109" s="19">
        <v>0</v>
      </c>
      <c r="AC2109" s="19">
        <v>0</v>
      </c>
      <c r="AD2109" s="19">
        <v>5</v>
      </c>
      <c r="AE2109" s="19">
        <v>4</v>
      </c>
      <c r="AF2109" s="19">
        <v>0</v>
      </c>
      <c r="AG2109" s="19">
        <v>0</v>
      </c>
      <c r="AH2109" s="19">
        <v>6</v>
      </c>
      <c r="AI2109" s="19">
        <v>3</v>
      </c>
      <c r="AJ2109" s="19">
        <v>0</v>
      </c>
      <c r="AK2109" s="19">
        <v>0</v>
      </c>
      <c r="AL2109" s="19">
        <v>5</v>
      </c>
      <c r="AM2109" s="19">
        <v>4</v>
      </c>
      <c r="AN2109" s="19">
        <v>0</v>
      </c>
      <c r="AO2109" s="19">
        <v>1</v>
      </c>
      <c r="AP2109" s="19">
        <v>5</v>
      </c>
      <c r="AQ2109" s="19">
        <v>3</v>
      </c>
      <c r="AR2109" s="19">
        <v>0</v>
      </c>
      <c r="AS2109" s="19">
        <v>0</v>
      </c>
      <c r="AT2109" s="19">
        <v>6</v>
      </c>
      <c r="AU2109" s="19">
        <v>3</v>
      </c>
      <c r="AV2109" s="19">
        <v>0</v>
      </c>
      <c r="AW2109" s="19">
        <v>0</v>
      </c>
      <c r="AX2109" s="19">
        <v>6</v>
      </c>
      <c r="AY2109" s="19">
        <v>3</v>
      </c>
      <c r="AZ2109" s="19">
        <v>0</v>
      </c>
      <c r="BA2109" s="19">
        <v>2</v>
      </c>
      <c r="BB2109" s="19">
        <v>4</v>
      </c>
      <c r="BC2109" s="19">
        <v>3</v>
      </c>
      <c r="BD2109" s="19">
        <v>0</v>
      </c>
      <c r="BE2109" s="19">
        <v>2</v>
      </c>
      <c r="BF2109" s="19">
        <v>4</v>
      </c>
      <c r="BG2109" s="19">
        <v>3</v>
      </c>
      <c r="BH2109" s="19">
        <v>0</v>
      </c>
      <c r="BI2109" s="19">
        <v>0</v>
      </c>
      <c r="BJ2109" s="19">
        <v>3</v>
      </c>
      <c r="BK2109" s="19">
        <v>5</v>
      </c>
      <c r="BL2109" s="19">
        <v>1</v>
      </c>
      <c r="BM2109" s="19">
        <v>0</v>
      </c>
      <c r="BN2109" s="19">
        <v>0</v>
      </c>
      <c r="BO2109" s="19">
        <v>5</v>
      </c>
      <c r="BP2109" s="19">
        <v>3</v>
      </c>
      <c r="BQ2109" s="19">
        <v>1</v>
      </c>
      <c r="BR2109" s="19">
        <v>0</v>
      </c>
      <c r="BS2109" s="19">
        <v>1</v>
      </c>
      <c r="BT2109" s="19">
        <v>5</v>
      </c>
      <c r="BU2109" s="19">
        <v>3</v>
      </c>
      <c r="BV2109" s="19">
        <v>0</v>
      </c>
      <c r="BW2109" s="19">
        <v>0</v>
      </c>
      <c r="BX2109" s="19">
        <v>1</v>
      </c>
      <c r="BY2109" s="19">
        <v>5</v>
      </c>
      <c r="BZ2109" s="19">
        <v>3</v>
      </c>
      <c r="CA2109" s="19">
        <v>0</v>
      </c>
      <c r="CB2109" s="19">
        <v>0</v>
      </c>
      <c r="CC2109" s="19">
        <v>0</v>
      </c>
      <c r="CD2109" s="19">
        <v>4</v>
      </c>
      <c r="CE2109" s="19">
        <v>3</v>
      </c>
      <c r="CF2109" s="19">
        <v>2</v>
      </c>
      <c r="CG2109" s="19">
        <v>0</v>
      </c>
      <c r="CH2109" s="19">
        <v>0</v>
      </c>
      <c r="CI2109" s="19">
        <v>5</v>
      </c>
      <c r="CJ2109" s="19">
        <v>3</v>
      </c>
      <c r="CK2109" s="19">
        <v>1</v>
      </c>
      <c r="CL2109" s="19">
        <v>0</v>
      </c>
      <c r="CM2109" s="19">
        <v>0</v>
      </c>
      <c r="CN2109" s="19">
        <v>7</v>
      </c>
      <c r="CO2109" s="19">
        <v>2</v>
      </c>
      <c r="CP2109" s="19">
        <v>0</v>
      </c>
      <c r="CQ2109" s="19">
        <v>0</v>
      </c>
      <c r="CR2109" s="19">
        <v>0</v>
      </c>
      <c r="CS2109" s="19">
        <v>5</v>
      </c>
      <c r="CT2109" s="19">
        <v>3</v>
      </c>
      <c r="CU2109" s="19">
        <v>1</v>
      </c>
      <c r="CV2109" s="19">
        <v>1</v>
      </c>
      <c r="CW2109" s="19">
        <v>0</v>
      </c>
      <c r="CX2109" s="19">
        <v>5</v>
      </c>
      <c r="CY2109" s="19">
        <v>1</v>
      </c>
      <c r="CZ2109" s="19">
        <v>1</v>
      </c>
      <c r="DA2109" s="19">
        <v>0</v>
      </c>
      <c r="DB2109" s="19">
        <v>1</v>
      </c>
      <c r="DC2109" s="19">
        <v>6</v>
      </c>
      <c r="DD2109" s="19">
        <v>2</v>
      </c>
      <c r="DE2109" s="19">
        <v>0</v>
      </c>
      <c r="DF2109" s="19">
        <v>0</v>
      </c>
      <c r="DG2109" s="19">
        <v>1</v>
      </c>
      <c r="DH2109" s="19">
        <v>5</v>
      </c>
      <c r="DI2109" s="19">
        <v>2</v>
      </c>
      <c r="DJ2109" s="19">
        <v>1</v>
      </c>
      <c r="DK2109" s="19">
        <v>0</v>
      </c>
      <c r="DL2109" s="19">
        <v>1</v>
      </c>
      <c r="DM2109" s="19">
        <v>6</v>
      </c>
      <c r="DN2109" s="19">
        <v>2</v>
      </c>
      <c r="DO2109" s="19">
        <v>0</v>
      </c>
      <c r="DP2109" s="19">
        <v>0</v>
      </c>
      <c r="DQ2109" s="19">
        <v>4</v>
      </c>
      <c r="DR2109" s="19">
        <v>4</v>
      </c>
      <c r="DS2109" s="19" t="s">
        <v>53</v>
      </c>
      <c r="DT2109" s="19" t="s">
        <v>53</v>
      </c>
      <c r="DU2109" s="19" t="s">
        <v>53</v>
      </c>
      <c r="DV2109" s="19" t="s">
        <v>53</v>
      </c>
      <c r="DW2109" s="19" t="s">
        <v>53</v>
      </c>
      <c r="DX2109" s="19">
        <v>0</v>
      </c>
      <c r="DY2109" s="19">
        <v>0</v>
      </c>
      <c r="DZ2109" s="19">
        <v>5</v>
      </c>
      <c r="EA2109" s="19">
        <v>3</v>
      </c>
      <c r="EB2109" s="19">
        <v>1</v>
      </c>
      <c r="EC2109" s="19">
        <v>0</v>
      </c>
      <c r="ED2109" s="19">
        <v>0</v>
      </c>
      <c r="EE2109" s="19">
        <v>6</v>
      </c>
      <c r="EF2109" s="19">
        <v>3</v>
      </c>
      <c r="EG2109" s="19">
        <v>0</v>
      </c>
      <c r="EH2109" s="19">
        <v>0</v>
      </c>
      <c r="EI2109" s="19">
        <v>0</v>
      </c>
      <c r="EJ2109" s="19">
        <v>5</v>
      </c>
      <c r="EK2109" s="19">
        <v>4</v>
      </c>
      <c r="EL2109" s="19">
        <v>0</v>
      </c>
      <c r="EM2109" s="19" t="s">
        <v>53</v>
      </c>
      <c r="EN2109" s="19" t="s">
        <v>53</v>
      </c>
      <c r="EO2109" s="19" t="s">
        <v>53</v>
      </c>
      <c r="EP2109" s="19" t="s">
        <v>53</v>
      </c>
      <c r="EQ2109" s="19" t="s">
        <v>53</v>
      </c>
      <c r="ER2109" s="19" t="s">
        <v>53</v>
      </c>
      <c r="ES2109" s="19" t="s">
        <v>53</v>
      </c>
      <c r="ET2109" s="19" t="s">
        <v>53</v>
      </c>
      <c r="EU2109" s="19" t="s">
        <v>53</v>
      </c>
      <c r="EV2109" s="19" t="s">
        <v>53</v>
      </c>
      <c r="EW2109" s="19">
        <v>0</v>
      </c>
      <c r="EX2109" s="19">
        <v>1</v>
      </c>
      <c r="EY2109" s="19">
        <v>3</v>
      </c>
      <c r="EZ2109" s="19">
        <v>4</v>
      </c>
      <c r="FA2109" s="19">
        <v>0</v>
      </c>
      <c r="FB2109" s="19">
        <v>0</v>
      </c>
      <c r="FC2109" s="19">
        <v>0</v>
      </c>
      <c r="FD2109" s="19">
        <v>9</v>
      </c>
      <c r="FE2109" s="19">
        <v>1</v>
      </c>
      <c r="FF2109" s="19">
        <v>1</v>
      </c>
      <c r="FG2109" s="19">
        <v>3</v>
      </c>
      <c r="FH2109" s="19">
        <v>0</v>
      </c>
      <c r="FI2109" s="19">
        <v>0</v>
      </c>
      <c r="FJ2109" s="19">
        <v>0</v>
      </c>
      <c r="FK2109" s="19">
        <v>0</v>
      </c>
      <c r="FL2109" s="19">
        <v>0</v>
      </c>
      <c r="FM2109" s="19">
        <v>1</v>
      </c>
      <c r="FN2109" s="19" t="s">
        <v>53</v>
      </c>
      <c r="FO2109" s="19" t="s">
        <v>53</v>
      </c>
      <c r="FP2109" s="19" t="s">
        <v>53</v>
      </c>
      <c r="FQ2109" s="19" t="s">
        <v>53</v>
      </c>
      <c r="FR2109" s="19" t="s">
        <v>53</v>
      </c>
      <c r="FS2109" s="19" t="s">
        <v>53</v>
      </c>
      <c r="FT2109" s="19" t="s">
        <v>53</v>
      </c>
      <c r="FU2109" s="19" t="s">
        <v>53</v>
      </c>
      <c r="FV2109" s="19" t="s">
        <v>53</v>
      </c>
      <c r="FW2109" s="19" t="s">
        <v>53</v>
      </c>
      <c r="FX2109" s="19" t="s">
        <v>53</v>
      </c>
      <c r="FY2109" s="19" t="s">
        <v>53</v>
      </c>
      <c r="FZ2109" s="19" t="s">
        <v>53</v>
      </c>
      <c r="GA2109" s="19" t="s">
        <v>53</v>
      </c>
      <c r="GB2109" s="19" t="s">
        <v>53</v>
      </c>
      <c r="GC2109" s="19" t="s">
        <v>53</v>
      </c>
      <c r="GD2109" s="19" t="s">
        <v>53</v>
      </c>
      <c r="GE2109" s="19" t="s">
        <v>53</v>
      </c>
      <c r="GF2109" s="19" t="s">
        <v>53</v>
      </c>
      <c r="GG2109" s="19" t="s">
        <v>53</v>
      </c>
      <c r="GH2109" s="19" t="s">
        <v>53</v>
      </c>
      <c r="GI2109" s="19" t="s">
        <v>53</v>
      </c>
      <c r="GJ2109" s="19" t="s">
        <v>53</v>
      </c>
      <c r="GK2109" s="19" t="s">
        <v>53</v>
      </c>
      <c r="GL2109" s="19" t="s">
        <v>53</v>
      </c>
      <c r="GM2109" s="19" t="s">
        <v>53</v>
      </c>
      <c r="GN2109" s="19" t="s">
        <v>53</v>
      </c>
      <c r="GO2109" s="19" t="s">
        <v>53</v>
      </c>
      <c r="GP2109" s="19">
        <v>0</v>
      </c>
      <c r="GQ2109" s="19">
        <v>0</v>
      </c>
      <c r="GR2109" s="19">
        <v>6</v>
      </c>
      <c r="GS2109" s="19">
        <v>3</v>
      </c>
      <c r="GT2109" s="19">
        <v>0</v>
      </c>
      <c r="GU2109" s="19">
        <v>1</v>
      </c>
      <c r="GV2109" s="19">
        <v>6</v>
      </c>
      <c r="GW2109" s="19">
        <v>2</v>
      </c>
      <c r="GX2109" s="19">
        <v>0</v>
      </c>
      <c r="GY2109" s="19">
        <v>2</v>
      </c>
      <c r="GZ2109" s="19">
        <v>5</v>
      </c>
      <c r="HA2109" s="19">
        <v>2</v>
      </c>
      <c r="HB2109" s="19">
        <v>0</v>
      </c>
      <c r="HC2109" s="19">
        <v>1</v>
      </c>
      <c r="HD2109" s="19">
        <v>5</v>
      </c>
      <c r="HE2109" s="19">
        <v>3</v>
      </c>
      <c r="HF2109" s="19">
        <v>1</v>
      </c>
      <c r="HG2109" s="19">
        <v>3</v>
      </c>
      <c r="HH2109" s="19">
        <v>5</v>
      </c>
      <c r="HI2109" s="19">
        <v>0</v>
      </c>
    </row>
    <row r="2110" spans="1:217" ht="15" customHeight="1" x14ac:dyDescent="0.2">
      <c r="A2110" s="21" t="s">
        <v>4299</v>
      </c>
      <c r="B2110" s="19" t="s">
        <v>4300</v>
      </c>
      <c r="C2110" s="27">
        <v>33</v>
      </c>
      <c r="D2110" s="19">
        <v>0</v>
      </c>
      <c r="E2110" s="19">
        <v>2</v>
      </c>
      <c r="F2110" s="19">
        <v>1</v>
      </c>
      <c r="G2110" s="19">
        <v>3</v>
      </c>
      <c r="H2110" s="19">
        <v>1</v>
      </c>
      <c r="I2110" s="19">
        <v>2</v>
      </c>
      <c r="J2110" s="19">
        <v>1</v>
      </c>
      <c r="K2110" s="19">
        <v>2</v>
      </c>
      <c r="L2110" s="19">
        <v>1</v>
      </c>
      <c r="M2110" s="19">
        <v>2</v>
      </c>
      <c r="N2110" s="19">
        <v>2</v>
      </c>
      <c r="O2110" s="19">
        <v>1</v>
      </c>
      <c r="P2110" s="19">
        <v>0</v>
      </c>
      <c r="Q2110" s="19">
        <v>0</v>
      </c>
      <c r="R2110" s="19">
        <v>4</v>
      </c>
      <c r="S2110" s="19">
        <v>2</v>
      </c>
      <c r="T2110" s="19">
        <v>1</v>
      </c>
      <c r="U2110" s="19">
        <v>0</v>
      </c>
      <c r="V2110" s="19">
        <v>3</v>
      </c>
      <c r="W2110" s="19">
        <v>2</v>
      </c>
      <c r="X2110" s="19">
        <v>0</v>
      </c>
      <c r="Y2110" s="19">
        <v>0</v>
      </c>
      <c r="Z2110" s="19">
        <v>4</v>
      </c>
      <c r="AA2110" s="19">
        <v>2</v>
      </c>
      <c r="AB2110" s="19">
        <v>0</v>
      </c>
      <c r="AC2110" s="19">
        <v>0</v>
      </c>
      <c r="AD2110" s="19">
        <v>2</v>
      </c>
      <c r="AE2110" s="19">
        <v>4</v>
      </c>
      <c r="AF2110" s="19">
        <v>0</v>
      </c>
      <c r="AG2110" s="19">
        <v>1</v>
      </c>
      <c r="AH2110" s="19">
        <v>2</v>
      </c>
      <c r="AI2110" s="19">
        <v>3</v>
      </c>
      <c r="AJ2110" s="19">
        <v>0</v>
      </c>
      <c r="AK2110" s="19">
        <v>0</v>
      </c>
      <c r="AL2110" s="19">
        <v>2</v>
      </c>
      <c r="AM2110" s="19">
        <v>4</v>
      </c>
      <c r="AN2110" s="19">
        <v>0</v>
      </c>
      <c r="AO2110" s="19">
        <v>1</v>
      </c>
      <c r="AP2110" s="19">
        <v>2</v>
      </c>
      <c r="AQ2110" s="19">
        <v>3</v>
      </c>
      <c r="AR2110" s="19">
        <v>0</v>
      </c>
      <c r="AS2110" s="19">
        <v>0</v>
      </c>
      <c r="AT2110" s="19">
        <v>3</v>
      </c>
      <c r="AU2110" s="19">
        <v>3</v>
      </c>
      <c r="AV2110" s="19">
        <v>1</v>
      </c>
      <c r="AW2110" s="19">
        <v>0</v>
      </c>
      <c r="AX2110" s="19">
        <v>1</v>
      </c>
      <c r="AY2110" s="19">
        <v>3</v>
      </c>
      <c r="AZ2110" s="19">
        <v>1</v>
      </c>
      <c r="BA2110" s="19">
        <v>0</v>
      </c>
      <c r="BB2110" s="19">
        <v>3</v>
      </c>
      <c r="BC2110" s="19">
        <v>2</v>
      </c>
      <c r="BD2110" s="19">
        <v>0</v>
      </c>
      <c r="BE2110" s="19">
        <v>1</v>
      </c>
      <c r="BF2110" s="19">
        <v>3</v>
      </c>
      <c r="BG2110" s="19">
        <v>2</v>
      </c>
      <c r="BH2110" s="19" t="s">
        <v>53</v>
      </c>
      <c r="BI2110" s="19" t="s">
        <v>53</v>
      </c>
      <c r="BJ2110" s="19" t="s">
        <v>53</v>
      </c>
      <c r="BK2110" s="19" t="s">
        <v>53</v>
      </c>
      <c r="BL2110" s="19" t="s">
        <v>53</v>
      </c>
      <c r="BM2110" s="19">
        <v>1</v>
      </c>
      <c r="BN2110" s="19">
        <v>1</v>
      </c>
      <c r="BO2110" s="19">
        <v>1</v>
      </c>
      <c r="BP2110" s="19">
        <v>3</v>
      </c>
      <c r="BQ2110" s="19">
        <v>0</v>
      </c>
      <c r="BR2110" s="19">
        <v>0</v>
      </c>
      <c r="BS2110" s="19">
        <v>1</v>
      </c>
      <c r="BT2110" s="19">
        <v>4</v>
      </c>
      <c r="BU2110" s="19">
        <v>1</v>
      </c>
      <c r="BV2110" s="19">
        <v>0</v>
      </c>
      <c r="BW2110" s="19">
        <v>1</v>
      </c>
      <c r="BX2110" s="19">
        <v>0</v>
      </c>
      <c r="BY2110" s="19">
        <v>2</v>
      </c>
      <c r="BZ2110" s="19">
        <v>3</v>
      </c>
      <c r="CA2110" s="19">
        <v>0</v>
      </c>
      <c r="CB2110" s="19">
        <v>0</v>
      </c>
      <c r="CC2110" s="19">
        <v>0</v>
      </c>
      <c r="CD2110" s="19">
        <v>4</v>
      </c>
      <c r="CE2110" s="19">
        <v>2</v>
      </c>
      <c r="CF2110" s="19">
        <v>0</v>
      </c>
      <c r="CG2110" s="19">
        <v>0</v>
      </c>
      <c r="CH2110" s="19">
        <v>0</v>
      </c>
      <c r="CI2110" s="19">
        <v>2</v>
      </c>
      <c r="CJ2110" s="19">
        <v>4</v>
      </c>
      <c r="CK2110" s="19">
        <v>0</v>
      </c>
      <c r="CL2110" s="19">
        <v>0</v>
      </c>
      <c r="CM2110" s="19">
        <v>1</v>
      </c>
      <c r="CN2110" s="19">
        <v>1</v>
      </c>
      <c r="CO2110" s="19">
        <v>3</v>
      </c>
      <c r="CP2110" s="19">
        <v>1</v>
      </c>
      <c r="CQ2110" s="19" t="s">
        <v>53</v>
      </c>
      <c r="CR2110" s="19" t="s">
        <v>53</v>
      </c>
      <c r="CS2110" s="19" t="s">
        <v>53</v>
      </c>
      <c r="CT2110" s="19" t="s">
        <v>53</v>
      </c>
      <c r="CU2110" s="19" t="s">
        <v>53</v>
      </c>
      <c r="CV2110" s="19" t="s">
        <v>53</v>
      </c>
      <c r="CW2110" s="19" t="s">
        <v>53</v>
      </c>
      <c r="CX2110" s="19" t="s">
        <v>53</v>
      </c>
      <c r="CY2110" s="19" t="s">
        <v>53</v>
      </c>
      <c r="CZ2110" s="19" t="s">
        <v>53</v>
      </c>
      <c r="DA2110" s="19">
        <v>0</v>
      </c>
      <c r="DB2110" s="19">
        <v>1</v>
      </c>
      <c r="DC2110" s="19">
        <v>3</v>
      </c>
      <c r="DD2110" s="19">
        <v>1</v>
      </c>
      <c r="DE2110" s="19">
        <v>1</v>
      </c>
      <c r="DF2110" s="19">
        <v>0</v>
      </c>
      <c r="DG2110" s="19">
        <v>1</v>
      </c>
      <c r="DH2110" s="19">
        <v>3</v>
      </c>
      <c r="DI2110" s="19">
        <v>1</v>
      </c>
      <c r="DJ2110" s="19">
        <v>1</v>
      </c>
      <c r="DK2110" s="19">
        <v>0</v>
      </c>
      <c r="DL2110" s="19">
        <v>2</v>
      </c>
      <c r="DM2110" s="19">
        <v>1</v>
      </c>
      <c r="DN2110" s="19">
        <v>3</v>
      </c>
      <c r="DO2110" s="19">
        <v>0</v>
      </c>
      <c r="DP2110" s="19">
        <v>0</v>
      </c>
      <c r="DQ2110" s="19">
        <v>2</v>
      </c>
      <c r="DR2110" s="19">
        <v>4</v>
      </c>
      <c r="DS2110" s="19" t="s">
        <v>53</v>
      </c>
      <c r="DT2110" s="19" t="s">
        <v>53</v>
      </c>
      <c r="DU2110" s="19" t="s">
        <v>53</v>
      </c>
      <c r="DV2110" s="19" t="s">
        <v>53</v>
      </c>
      <c r="DW2110" s="19" t="s">
        <v>53</v>
      </c>
      <c r="DX2110" s="19" t="s">
        <v>53</v>
      </c>
      <c r="DY2110" s="19" t="s">
        <v>53</v>
      </c>
      <c r="DZ2110" s="19" t="s">
        <v>53</v>
      </c>
      <c r="EA2110" s="19" t="s">
        <v>53</v>
      </c>
      <c r="EB2110" s="19" t="s">
        <v>53</v>
      </c>
      <c r="EC2110" s="19">
        <v>1</v>
      </c>
      <c r="ED2110" s="19">
        <v>0</v>
      </c>
      <c r="EE2110" s="19">
        <v>2</v>
      </c>
      <c r="EF2110" s="19">
        <v>3</v>
      </c>
      <c r="EG2110" s="19">
        <v>0</v>
      </c>
      <c r="EH2110" s="19">
        <v>1</v>
      </c>
      <c r="EI2110" s="19">
        <v>0</v>
      </c>
      <c r="EJ2110" s="19">
        <v>1</v>
      </c>
      <c r="EK2110" s="19">
        <v>4</v>
      </c>
      <c r="EL2110" s="19">
        <v>0</v>
      </c>
      <c r="EM2110" s="19" t="s">
        <v>53</v>
      </c>
      <c r="EN2110" s="19" t="s">
        <v>53</v>
      </c>
      <c r="EO2110" s="19" t="s">
        <v>53</v>
      </c>
      <c r="EP2110" s="19" t="s">
        <v>53</v>
      </c>
      <c r="EQ2110" s="19" t="s">
        <v>53</v>
      </c>
      <c r="ER2110" s="19" t="s">
        <v>53</v>
      </c>
      <c r="ES2110" s="19" t="s">
        <v>53</v>
      </c>
      <c r="ET2110" s="19" t="s">
        <v>53</v>
      </c>
      <c r="EU2110" s="19" t="s">
        <v>53</v>
      </c>
      <c r="EV2110" s="19" t="s">
        <v>53</v>
      </c>
      <c r="EW2110" s="19">
        <v>0</v>
      </c>
      <c r="EX2110" s="19">
        <v>0</v>
      </c>
      <c r="EY2110" s="19">
        <v>0</v>
      </c>
      <c r="EZ2110" s="19">
        <v>5</v>
      </c>
      <c r="FA2110" s="19">
        <v>0</v>
      </c>
      <c r="FB2110" s="19">
        <v>0</v>
      </c>
      <c r="FC2110" s="19">
        <v>1</v>
      </c>
      <c r="FD2110" s="19">
        <v>4</v>
      </c>
      <c r="FE2110" s="19">
        <v>0</v>
      </c>
      <c r="FF2110" s="19">
        <v>2</v>
      </c>
      <c r="FG2110" s="19">
        <v>1</v>
      </c>
      <c r="FH2110" s="19">
        <v>1</v>
      </c>
      <c r="FI2110" s="19">
        <v>1</v>
      </c>
      <c r="FJ2110" s="19">
        <v>1</v>
      </c>
      <c r="FK2110" s="19">
        <v>0</v>
      </c>
      <c r="FL2110" s="19">
        <v>0</v>
      </c>
      <c r="FM2110" s="19">
        <v>0</v>
      </c>
      <c r="FN2110" s="19" t="s">
        <v>53</v>
      </c>
      <c r="FO2110" s="19" t="s">
        <v>53</v>
      </c>
      <c r="FP2110" s="19" t="s">
        <v>53</v>
      </c>
      <c r="FQ2110" s="19" t="s">
        <v>53</v>
      </c>
      <c r="FR2110" s="19" t="s">
        <v>53</v>
      </c>
      <c r="FS2110" s="19" t="s">
        <v>53</v>
      </c>
      <c r="FT2110" s="19" t="s">
        <v>53</v>
      </c>
      <c r="FU2110" s="19" t="s">
        <v>53</v>
      </c>
      <c r="FV2110" s="19" t="s">
        <v>53</v>
      </c>
      <c r="FW2110" s="19" t="s">
        <v>53</v>
      </c>
      <c r="FX2110" s="19" t="s">
        <v>53</v>
      </c>
      <c r="FY2110" s="19" t="s">
        <v>53</v>
      </c>
      <c r="FZ2110" s="19" t="s">
        <v>53</v>
      </c>
      <c r="GA2110" s="19" t="s">
        <v>53</v>
      </c>
      <c r="GB2110" s="19" t="s">
        <v>53</v>
      </c>
      <c r="GC2110" s="19" t="s">
        <v>53</v>
      </c>
      <c r="GD2110" s="19" t="s">
        <v>53</v>
      </c>
      <c r="GE2110" s="19" t="s">
        <v>53</v>
      </c>
      <c r="GF2110" s="19" t="s">
        <v>53</v>
      </c>
      <c r="GG2110" s="19" t="s">
        <v>53</v>
      </c>
      <c r="GH2110" s="19" t="s">
        <v>53</v>
      </c>
      <c r="GI2110" s="19" t="s">
        <v>53</v>
      </c>
      <c r="GJ2110" s="19" t="s">
        <v>53</v>
      </c>
      <c r="GK2110" s="19" t="s">
        <v>53</v>
      </c>
      <c r="GL2110" s="19" t="s">
        <v>53</v>
      </c>
      <c r="GM2110" s="19" t="s">
        <v>53</v>
      </c>
      <c r="GN2110" s="19" t="s">
        <v>53</v>
      </c>
      <c r="GO2110" s="19" t="s">
        <v>53</v>
      </c>
      <c r="GP2110" s="19">
        <v>0</v>
      </c>
      <c r="GQ2110" s="19">
        <v>1</v>
      </c>
      <c r="GR2110" s="19">
        <v>3</v>
      </c>
      <c r="GS2110" s="19">
        <v>2</v>
      </c>
      <c r="GT2110" s="19">
        <v>0</v>
      </c>
      <c r="GU2110" s="19">
        <v>2</v>
      </c>
      <c r="GV2110" s="19">
        <v>3</v>
      </c>
      <c r="GW2110" s="19">
        <v>1</v>
      </c>
      <c r="GX2110" s="19">
        <v>0</v>
      </c>
      <c r="GY2110" s="19">
        <v>0</v>
      </c>
      <c r="GZ2110" s="19">
        <v>5</v>
      </c>
      <c r="HA2110" s="19">
        <v>1</v>
      </c>
      <c r="HB2110" s="19">
        <v>0</v>
      </c>
      <c r="HC2110" s="19">
        <v>1</v>
      </c>
      <c r="HD2110" s="19">
        <v>4</v>
      </c>
      <c r="HE2110" s="19">
        <v>1</v>
      </c>
      <c r="HF2110" s="19">
        <v>1</v>
      </c>
      <c r="HG2110" s="19">
        <v>1</v>
      </c>
      <c r="HH2110" s="19">
        <v>4</v>
      </c>
      <c r="HI2110" s="19">
        <v>0</v>
      </c>
    </row>
    <row r="2111" spans="1:217" ht="15" customHeight="1" x14ac:dyDescent="0.2">
      <c r="A2111" s="21" t="s">
        <v>4301</v>
      </c>
      <c r="B2111" s="19" t="s">
        <v>4302</v>
      </c>
      <c r="C2111" s="27">
        <v>90</v>
      </c>
      <c r="D2111" s="19">
        <v>0</v>
      </c>
      <c r="E2111" s="19">
        <v>2</v>
      </c>
      <c r="F2111" s="19">
        <v>49</v>
      </c>
      <c r="G2111" s="19">
        <v>32</v>
      </c>
      <c r="H2111" s="19">
        <v>0</v>
      </c>
      <c r="I2111" s="19">
        <v>1</v>
      </c>
      <c r="J2111" s="19">
        <v>33</v>
      </c>
      <c r="K2111" s="19">
        <v>49</v>
      </c>
      <c r="L2111" s="19">
        <v>1</v>
      </c>
      <c r="M2111" s="19">
        <v>9</v>
      </c>
      <c r="N2111" s="19">
        <v>49</v>
      </c>
      <c r="O2111" s="19">
        <v>25</v>
      </c>
      <c r="P2111" s="19">
        <v>1</v>
      </c>
      <c r="Q2111" s="19">
        <v>0</v>
      </c>
      <c r="R2111" s="19">
        <v>41</v>
      </c>
      <c r="S2111" s="19">
        <v>41</v>
      </c>
      <c r="T2111" s="19">
        <v>0</v>
      </c>
      <c r="U2111" s="19">
        <v>3</v>
      </c>
      <c r="V2111" s="19">
        <v>42</v>
      </c>
      <c r="W2111" s="19">
        <v>39</v>
      </c>
      <c r="X2111" s="19">
        <v>0</v>
      </c>
      <c r="Y2111" s="19">
        <v>2</v>
      </c>
      <c r="Z2111" s="19">
        <v>41</v>
      </c>
      <c r="AA2111" s="19">
        <v>41</v>
      </c>
      <c r="AB2111" s="19">
        <v>0</v>
      </c>
      <c r="AC2111" s="19">
        <v>0</v>
      </c>
      <c r="AD2111" s="19">
        <v>36</v>
      </c>
      <c r="AE2111" s="19">
        <v>48</v>
      </c>
      <c r="AF2111" s="19">
        <v>0</v>
      </c>
      <c r="AG2111" s="19">
        <v>3</v>
      </c>
      <c r="AH2111" s="19">
        <v>39</v>
      </c>
      <c r="AI2111" s="19">
        <v>41</v>
      </c>
      <c r="AJ2111" s="19">
        <v>0</v>
      </c>
      <c r="AK2111" s="19">
        <v>1</v>
      </c>
      <c r="AL2111" s="19">
        <v>33</v>
      </c>
      <c r="AM2111" s="19">
        <v>50</v>
      </c>
      <c r="AN2111" s="19">
        <v>2</v>
      </c>
      <c r="AO2111" s="19">
        <v>0</v>
      </c>
      <c r="AP2111" s="19">
        <v>40</v>
      </c>
      <c r="AQ2111" s="19">
        <v>41</v>
      </c>
      <c r="AR2111" s="19">
        <v>0</v>
      </c>
      <c r="AS2111" s="19">
        <v>1</v>
      </c>
      <c r="AT2111" s="19">
        <v>39</v>
      </c>
      <c r="AU2111" s="19">
        <v>43</v>
      </c>
      <c r="AV2111" s="19">
        <v>0</v>
      </c>
      <c r="AW2111" s="19">
        <v>2</v>
      </c>
      <c r="AX2111" s="19">
        <v>42</v>
      </c>
      <c r="AY2111" s="19">
        <v>40</v>
      </c>
      <c r="AZ2111" s="19">
        <v>1</v>
      </c>
      <c r="BA2111" s="19">
        <v>1</v>
      </c>
      <c r="BB2111" s="19">
        <v>46</v>
      </c>
      <c r="BC2111" s="19">
        <v>35</v>
      </c>
      <c r="BD2111" s="19">
        <v>1</v>
      </c>
      <c r="BE2111" s="19">
        <v>0</v>
      </c>
      <c r="BF2111" s="19">
        <v>49</v>
      </c>
      <c r="BG2111" s="19">
        <v>34</v>
      </c>
      <c r="BH2111" s="19">
        <v>0</v>
      </c>
      <c r="BI2111" s="19">
        <v>1</v>
      </c>
      <c r="BJ2111" s="19">
        <v>44</v>
      </c>
      <c r="BK2111" s="19">
        <v>35</v>
      </c>
      <c r="BL2111" s="19">
        <v>3</v>
      </c>
      <c r="BM2111" s="19">
        <v>0</v>
      </c>
      <c r="BN2111" s="19">
        <v>2</v>
      </c>
      <c r="BO2111" s="19">
        <v>44</v>
      </c>
      <c r="BP2111" s="19">
        <v>30</v>
      </c>
      <c r="BQ2111" s="19">
        <v>8</v>
      </c>
      <c r="BR2111" s="19">
        <v>1</v>
      </c>
      <c r="BS2111" s="19">
        <v>3</v>
      </c>
      <c r="BT2111" s="19">
        <v>45</v>
      </c>
      <c r="BU2111" s="19">
        <v>28</v>
      </c>
      <c r="BV2111" s="19">
        <v>6</v>
      </c>
      <c r="BW2111" s="19">
        <v>0</v>
      </c>
      <c r="BX2111" s="19">
        <v>3</v>
      </c>
      <c r="BY2111" s="19">
        <v>42</v>
      </c>
      <c r="BZ2111" s="19">
        <v>38</v>
      </c>
      <c r="CA2111" s="19">
        <v>1</v>
      </c>
      <c r="CB2111" s="19">
        <v>1</v>
      </c>
      <c r="CC2111" s="19">
        <v>2</v>
      </c>
      <c r="CD2111" s="19">
        <v>38</v>
      </c>
      <c r="CE2111" s="19">
        <v>40</v>
      </c>
      <c r="CF2111" s="19">
        <v>2</v>
      </c>
      <c r="CG2111" s="19">
        <v>0</v>
      </c>
      <c r="CH2111" s="19">
        <v>1</v>
      </c>
      <c r="CI2111" s="19">
        <v>37</v>
      </c>
      <c r="CJ2111" s="19">
        <v>46</v>
      </c>
      <c r="CK2111" s="19">
        <v>0</v>
      </c>
      <c r="CL2111" s="19">
        <v>0</v>
      </c>
      <c r="CM2111" s="19">
        <v>0</v>
      </c>
      <c r="CN2111" s="19">
        <v>36</v>
      </c>
      <c r="CO2111" s="19">
        <v>47</v>
      </c>
      <c r="CP2111" s="19">
        <v>0</v>
      </c>
      <c r="CQ2111" s="19">
        <v>0</v>
      </c>
      <c r="CR2111" s="19">
        <v>2</v>
      </c>
      <c r="CS2111" s="19">
        <v>35</v>
      </c>
      <c r="CT2111" s="19">
        <v>39</v>
      </c>
      <c r="CU2111" s="19">
        <v>8</v>
      </c>
      <c r="CV2111" s="19">
        <v>2</v>
      </c>
      <c r="CW2111" s="19">
        <v>2</v>
      </c>
      <c r="CX2111" s="19">
        <v>46</v>
      </c>
      <c r="CY2111" s="19">
        <v>23</v>
      </c>
      <c r="CZ2111" s="19">
        <v>11</v>
      </c>
      <c r="DA2111" s="19">
        <v>1</v>
      </c>
      <c r="DB2111" s="19">
        <v>0</v>
      </c>
      <c r="DC2111" s="19">
        <v>50</v>
      </c>
      <c r="DD2111" s="19">
        <v>30</v>
      </c>
      <c r="DE2111" s="19">
        <v>1</v>
      </c>
      <c r="DF2111" s="19">
        <v>1</v>
      </c>
      <c r="DG2111" s="19">
        <v>2</v>
      </c>
      <c r="DH2111" s="19">
        <v>45</v>
      </c>
      <c r="DI2111" s="19">
        <v>30</v>
      </c>
      <c r="DJ2111" s="19">
        <v>6</v>
      </c>
      <c r="DK2111" s="19">
        <v>0</v>
      </c>
      <c r="DL2111" s="19">
        <v>4</v>
      </c>
      <c r="DM2111" s="19">
        <v>33</v>
      </c>
      <c r="DN2111" s="19">
        <v>46</v>
      </c>
      <c r="DO2111" s="19">
        <v>0</v>
      </c>
      <c r="DP2111" s="19">
        <v>0</v>
      </c>
      <c r="DQ2111" s="19">
        <v>23</v>
      </c>
      <c r="DR2111" s="19">
        <v>59</v>
      </c>
      <c r="DS2111" s="19">
        <v>0</v>
      </c>
      <c r="DT2111" s="19">
        <v>2</v>
      </c>
      <c r="DU2111" s="19">
        <v>10</v>
      </c>
      <c r="DV2111" s="19">
        <v>10</v>
      </c>
      <c r="DW2111" s="19">
        <v>52</v>
      </c>
      <c r="DX2111" s="19">
        <v>0</v>
      </c>
      <c r="DY2111" s="19">
        <v>2</v>
      </c>
      <c r="DZ2111" s="19">
        <v>40</v>
      </c>
      <c r="EA2111" s="19">
        <v>40</v>
      </c>
      <c r="EB2111" s="19">
        <v>0</v>
      </c>
      <c r="EC2111" s="19">
        <v>0</v>
      </c>
      <c r="ED2111" s="19">
        <v>1</v>
      </c>
      <c r="EE2111" s="19">
        <v>48</v>
      </c>
      <c r="EF2111" s="19">
        <v>31</v>
      </c>
      <c r="EG2111" s="19">
        <v>1</v>
      </c>
      <c r="EH2111" s="19">
        <v>0</v>
      </c>
      <c r="EI2111" s="19">
        <v>1</v>
      </c>
      <c r="EJ2111" s="19">
        <v>35</v>
      </c>
      <c r="EK2111" s="19">
        <v>45</v>
      </c>
      <c r="EL2111" s="19">
        <v>0</v>
      </c>
      <c r="EM2111" s="19" t="s">
        <v>53</v>
      </c>
      <c r="EN2111" s="19" t="s">
        <v>53</v>
      </c>
      <c r="EO2111" s="19" t="s">
        <v>53</v>
      </c>
      <c r="EP2111" s="19" t="s">
        <v>53</v>
      </c>
      <c r="EQ2111" s="19" t="s">
        <v>53</v>
      </c>
      <c r="ER2111" s="19" t="s">
        <v>53</v>
      </c>
      <c r="ES2111" s="19" t="s">
        <v>53</v>
      </c>
      <c r="ET2111" s="19" t="s">
        <v>53</v>
      </c>
      <c r="EU2111" s="19" t="s">
        <v>53</v>
      </c>
      <c r="EV2111" s="19" t="s">
        <v>53</v>
      </c>
      <c r="EW2111" s="19">
        <v>0</v>
      </c>
      <c r="EX2111" s="19">
        <v>4</v>
      </c>
      <c r="EY2111" s="19">
        <v>27</v>
      </c>
      <c r="EZ2111" s="19">
        <v>51</v>
      </c>
      <c r="FA2111" s="19">
        <v>1</v>
      </c>
      <c r="FB2111" s="19">
        <v>0</v>
      </c>
      <c r="FC2111" s="19">
        <v>7</v>
      </c>
      <c r="FD2111" s="19">
        <v>74</v>
      </c>
      <c r="FE2111" s="19">
        <v>1</v>
      </c>
      <c r="FF2111" s="19">
        <v>14</v>
      </c>
      <c r="FG2111" s="19">
        <v>8</v>
      </c>
      <c r="FH2111" s="19">
        <v>13</v>
      </c>
      <c r="FI2111" s="19">
        <v>15</v>
      </c>
      <c r="FJ2111" s="19">
        <v>5</v>
      </c>
      <c r="FK2111" s="19">
        <v>9</v>
      </c>
      <c r="FL2111" s="19">
        <v>2</v>
      </c>
      <c r="FM2111" s="19">
        <v>3</v>
      </c>
      <c r="FN2111" s="19" t="s">
        <v>53</v>
      </c>
      <c r="FO2111" s="19" t="s">
        <v>53</v>
      </c>
      <c r="FP2111" s="19" t="s">
        <v>53</v>
      </c>
      <c r="FQ2111" s="19" t="s">
        <v>53</v>
      </c>
      <c r="FR2111" s="19" t="s">
        <v>53</v>
      </c>
      <c r="FS2111" s="19" t="s">
        <v>53</v>
      </c>
      <c r="FT2111" s="19" t="s">
        <v>53</v>
      </c>
      <c r="FU2111" s="19" t="s">
        <v>53</v>
      </c>
      <c r="FV2111" s="19" t="s">
        <v>53</v>
      </c>
      <c r="FW2111" s="19" t="s">
        <v>53</v>
      </c>
      <c r="FX2111" s="19" t="s">
        <v>53</v>
      </c>
      <c r="FY2111" s="19" t="s">
        <v>53</v>
      </c>
      <c r="FZ2111" s="19" t="s">
        <v>53</v>
      </c>
      <c r="GA2111" s="19" t="s">
        <v>53</v>
      </c>
      <c r="GB2111" s="19" t="s">
        <v>53</v>
      </c>
      <c r="GC2111" s="19" t="s">
        <v>53</v>
      </c>
      <c r="GD2111" s="19" t="s">
        <v>53</v>
      </c>
      <c r="GE2111" s="19" t="s">
        <v>53</v>
      </c>
      <c r="GF2111" s="19" t="s">
        <v>53</v>
      </c>
      <c r="GG2111" s="19" t="s">
        <v>53</v>
      </c>
      <c r="GH2111" s="19" t="s">
        <v>53</v>
      </c>
      <c r="GI2111" s="19" t="s">
        <v>53</v>
      </c>
      <c r="GJ2111" s="19" t="s">
        <v>53</v>
      </c>
      <c r="GK2111" s="19" t="s">
        <v>53</v>
      </c>
      <c r="GL2111" s="19" t="s">
        <v>53</v>
      </c>
      <c r="GM2111" s="19" t="s">
        <v>53</v>
      </c>
      <c r="GN2111" s="19" t="s">
        <v>53</v>
      </c>
      <c r="GO2111" s="19" t="s">
        <v>53</v>
      </c>
      <c r="GP2111" s="19">
        <v>0</v>
      </c>
      <c r="GQ2111" s="19">
        <v>0</v>
      </c>
      <c r="GR2111" s="19">
        <v>39</v>
      </c>
      <c r="GS2111" s="19">
        <v>34</v>
      </c>
      <c r="GT2111" s="19">
        <v>0</v>
      </c>
      <c r="GU2111" s="19">
        <v>4</v>
      </c>
      <c r="GV2111" s="19">
        <v>36</v>
      </c>
      <c r="GW2111" s="19">
        <v>32</v>
      </c>
      <c r="GX2111" s="19">
        <v>0</v>
      </c>
      <c r="GY2111" s="19">
        <v>5</v>
      </c>
      <c r="GZ2111" s="19">
        <v>34</v>
      </c>
      <c r="HA2111" s="19">
        <v>32</v>
      </c>
      <c r="HB2111" s="19">
        <v>0</v>
      </c>
      <c r="HC2111" s="19">
        <v>2</v>
      </c>
      <c r="HD2111" s="19">
        <v>32</v>
      </c>
      <c r="HE2111" s="19">
        <v>37</v>
      </c>
      <c r="HF2111" s="19">
        <v>1</v>
      </c>
      <c r="HG2111" s="19">
        <v>8</v>
      </c>
      <c r="HH2111" s="19">
        <v>38</v>
      </c>
      <c r="HI2111" s="19">
        <v>25</v>
      </c>
    </row>
    <row r="2112" spans="1:217" ht="15" customHeight="1" x14ac:dyDescent="0.2">
      <c r="A2112" s="21" t="s">
        <v>4303</v>
      </c>
      <c r="B2112" s="19" t="s">
        <v>4304</v>
      </c>
      <c r="C2112" s="27">
        <v>71</v>
      </c>
      <c r="D2112" s="19">
        <v>0</v>
      </c>
      <c r="E2112" s="19">
        <v>0</v>
      </c>
      <c r="F2112" s="19">
        <v>11</v>
      </c>
      <c r="G2112" s="19">
        <v>6</v>
      </c>
      <c r="H2112" s="19">
        <v>0</v>
      </c>
      <c r="I2112" s="19">
        <v>0</v>
      </c>
      <c r="J2112" s="19">
        <v>10</v>
      </c>
      <c r="K2112" s="19">
        <v>7</v>
      </c>
      <c r="L2112" s="19">
        <v>0</v>
      </c>
      <c r="M2112" s="19">
        <v>0</v>
      </c>
      <c r="N2112" s="19">
        <v>14</v>
      </c>
      <c r="O2112" s="19">
        <v>3</v>
      </c>
      <c r="P2112" s="19">
        <v>0</v>
      </c>
      <c r="Q2112" s="19">
        <v>1</v>
      </c>
      <c r="R2112" s="19">
        <v>10</v>
      </c>
      <c r="S2112" s="19">
        <v>6</v>
      </c>
      <c r="T2112" s="19">
        <v>0</v>
      </c>
      <c r="U2112" s="19">
        <v>0</v>
      </c>
      <c r="V2112" s="19">
        <v>12</v>
      </c>
      <c r="W2112" s="19">
        <v>4</v>
      </c>
      <c r="X2112" s="19">
        <v>0</v>
      </c>
      <c r="Y2112" s="19">
        <v>1</v>
      </c>
      <c r="Z2112" s="19">
        <v>9</v>
      </c>
      <c r="AA2112" s="19">
        <v>7</v>
      </c>
      <c r="AB2112" s="19">
        <v>0</v>
      </c>
      <c r="AC2112" s="19">
        <v>0</v>
      </c>
      <c r="AD2112" s="19">
        <v>10</v>
      </c>
      <c r="AE2112" s="19">
        <v>7</v>
      </c>
      <c r="AF2112" s="19">
        <v>0</v>
      </c>
      <c r="AG2112" s="19">
        <v>0</v>
      </c>
      <c r="AH2112" s="19">
        <v>12</v>
      </c>
      <c r="AI2112" s="19">
        <v>5</v>
      </c>
      <c r="AJ2112" s="19">
        <v>0</v>
      </c>
      <c r="AK2112" s="19">
        <v>0</v>
      </c>
      <c r="AL2112" s="19">
        <v>6</v>
      </c>
      <c r="AM2112" s="19">
        <v>11</v>
      </c>
      <c r="AN2112" s="19">
        <v>0</v>
      </c>
      <c r="AO2112" s="19">
        <v>0</v>
      </c>
      <c r="AP2112" s="19">
        <v>9</v>
      </c>
      <c r="AQ2112" s="19">
        <v>8</v>
      </c>
      <c r="AR2112" s="19">
        <v>0</v>
      </c>
      <c r="AS2112" s="19">
        <v>0</v>
      </c>
      <c r="AT2112" s="19">
        <v>10</v>
      </c>
      <c r="AU2112" s="19">
        <v>7</v>
      </c>
      <c r="AV2112" s="19">
        <v>0</v>
      </c>
      <c r="AW2112" s="19">
        <v>0</v>
      </c>
      <c r="AX2112" s="19">
        <v>11</v>
      </c>
      <c r="AY2112" s="19">
        <v>6</v>
      </c>
      <c r="AZ2112" s="19">
        <v>0</v>
      </c>
      <c r="BA2112" s="19">
        <v>0</v>
      </c>
      <c r="BB2112" s="19">
        <v>11</v>
      </c>
      <c r="BC2112" s="19">
        <v>6</v>
      </c>
      <c r="BD2112" s="19">
        <v>0</v>
      </c>
      <c r="BE2112" s="19">
        <v>0</v>
      </c>
      <c r="BF2112" s="19">
        <v>12</v>
      </c>
      <c r="BG2112" s="19">
        <v>4</v>
      </c>
      <c r="BH2112" s="19">
        <v>0</v>
      </c>
      <c r="BI2112" s="19">
        <v>0</v>
      </c>
      <c r="BJ2112" s="19">
        <v>12</v>
      </c>
      <c r="BK2112" s="19">
        <v>5</v>
      </c>
      <c r="BL2112" s="19">
        <v>0</v>
      </c>
      <c r="BM2112" s="19">
        <v>0</v>
      </c>
      <c r="BN2112" s="19">
        <v>0</v>
      </c>
      <c r="BO2112" s="19">
        <v>9</v>
      </c>
      <c r="BP2112" s="19">
        <v>6</v>
      </c>
      <c r="BQ2112" s="19">
        <v>1</v>
      </c>
      <c r="BR2112" s="19">
        <v>0</v>
      </c>
      <c r="BS2112" s="19">
        <v>0</v>
      </c>
      <c r="BT2112" s="19">
        <v>11</v>
      </c>
      <c r="BU2112" s="19">
        <v>5</v>
      </c>
      <c r="BV2112" s="19">
        <v>1</v>
      </c>
      <c r="BW2112" s="19">
        <v>0</v>
      </c>
      <c r="BX2112" s="19">
        <v>1</v>
      </c>
      <c r="BY2112" s="19">
        <v>10</v>
      </c>
      <c r="BZ2112" s="19">
        <v>6</v>
      </c>
      <c r="CA2112" s="19">
        <v>0</v>
      </c>
      <c r="CB2112" s="19">
        <v>0</v>
      </c>
      <c r="CC2112" s="19">
        <v>0</v>
      </c>
      <c r="CD2112" s="19">
        <v>12</v>
      </c>
      <c r="CE2112" s="19">
        <v>5</v>
      </c>
      <c r="CF2112" s="19">
        <v>0</v>
      </c>
      <c r="CG2112" s="19">
        <v>0</v>
      </c>
      <c r="CH2112" s="19">
        <v>0</v>
      </c>
      <c r="CI2112" s="19">
        <v>9</v>
      </c>
      <c r="CJ2112" s="19">
        <v>8</v>
      </c>
      <c r="CK2112" s="19">
        <v>0</v>
      </c>
      <c r="CL2112" s="19">
        <v>0</v>
      </c>
      <c r="CM2112" s="19">
        <v>0</v>
      </c>
      <c r="CN2112" s="19">
        <v>11</v>
      </c>
      <c r="CO2112" s="19">
        <v>6</v>
      </c>
      <c r="CP2112" s="19">
        <v>0</v>
      </c>
      <c r="CQ2112" s="19">
        <v>0</v>
      </c>
      <c r="CR2112" s="19">
        <v>1</v>
      </c>
      <c r="CS2112" s="19">
        <v>8</v>
      </c>
      <c r="CT2112" s="19">
        <v>4</v>
      </c>
      <c r="CU2112" s="19">
        <v>2</v>
      </c>
      <c r="CV2112" s="19">
        <v>0</v>
      </c>
      <c r="CW2112" s="19">
        <v>0</v>
      </c>
      <c r="CX2112" s="19">
        <v>10</v>
      </c>
      <c r="CY2112" s="19">
        <v>6</v>
      </c>
      <c r="CZ2112" s="19">
        <v>1</v>
      </c>
      <c r="DA2112" s="19">
        <v>0</v>
      </c>
      <c r="DB2112" s="19">
        <v>0</v>
      </c>
      <c r="DC2112" s="19">
        <v>11</v>
      </c>
      <c r="DD2112" s="19">
        <v>5</v>
      </c>
      <c r="DE2112" s="19">
        <v>1</v>
      </c>
      <c r="DF2112" s="19">
        <v>0</v>
      </c>
      <c r="DG2112" s="19">
        <v>1</v>
      </c>
      <c r="DH2112" s="19">
        <v>9</v>
      </c>
      <c r="DI2112" s="19">
        <v>5</v>
      </c>
      <c r="DJ2112" s="19">
        <v>2</v>
      </c>
      <c r="DK2112" s="19">
        <v>0</v>
      </c>
      <c r="DL2112" s="19">
        <v>2</v>
      </c>
      <c r="DM2112" s="19">
        <v>7</v>
      </c>
      <c r="DN2112" s="19">
        <v>8</v>
      </c>
      <c r="DO2112" s="19">
        <v>0</v>
      </c>
      <c r="DP2112" s="19">
        <v>0</v>
      </c>
      <c r="DQ2112" s="19">
        <v>7</v>
      </c>
      <c r="DR2112" s="19">
        <v>10</v>
      </c>
      <c r="DS2112" s="19">
        <v>0</v>
      </c>
      <c r="DT2112" s="19">
        <v>0</v>
      </c>
      <c r="DU2112" s="19">
        <v>7</v>
      </c>
      <c r="DV2112" s="19">
        <v>1</v>
      </c>
      <c r="DW2112" s="19">
        <v>9</v>
      </c>
      <c r="DX2112" s="19">
        <v>0</v>
      </c>
      <c r="DY2112" s="19">
        <v>0</v>
      </c>
      <c r="DZ2112" s="19">
        <v>13</v>
      </c>
      <c r="EA2112" s="19">
        <v>4</v>
      </c>
      <c r="EB2112" s="19">
        <v>0</v>
      </c>
      <c r="EC2112" s="19">
        <v>0</v>
      </c>
      <c r="ED2112" s="19">
        <v>0</v>
      </c>
      <c r="EE2112" s="19">
        <v>12</v>
      </c>
      <c r="EF2112" s="19">
        <v>5</v>
      </c>
      <c r="EG2112" s="19">
        <v>0</v>
      </c>
      <c r="EH2112" s="19">
        <v>0</v>
      </c>
      <c r="EI2112" s="19">
        <v>0</v>
      </c>
      <c r="EJ2112" s="19">
        <v>12</v>
      </c>
      <c r="EK2112" s="19">
        <v>4</v>
      </c>
      <c r="EL2112" s="19">
        <v>0</v>
      </c>
      <c r="EM2112" s="19" t="s">
        <v>53</v>
      </c>
      <c r="EN2112" s="19" t="s">
        <v>53</v>
      </c>
      <c r="EO2112" s="19" t="s">
        <v>53</v>
      </c>
      <c r="EP2112" s="19" t="s">
        <v>53</v>
      </c>
      <c r="EQ2112" s="19" t="s">
        <v>53</v>
      </c>
      <c r="ER2112" s="19" t="s">
        <v>53</v>
      </c>
      <c r="ES2112" s="19" t="s">
        <v>53</v>
      </c>
      <c r="ET2112" s="19" t="s">
        <v>53</v>
      </c>
      <c r="EU2112" s="19" t="s">
        <v>53</v>
      </c>
      <c r="EV2112" s="19" t="s">
        <v>53</v>
      </c>
      <c r="EW2112" s="19">
        <v>0</v>
      </c>
      <c r="EX2112" s="19">
        <v>0</v>
      </c>
      <c r="EY2112" s="19">
        <v>3</v>
      </c>
      <c r="EZ2112" s="19">
        <v>14</v>
      </c>
      <c r="FA2112" s="19">
        <v>0</v>
      </c>
      <c r="FB2112" s="19">
        <v>0</v>
      </c>
      <c r="FC2112" s="19">
        <v>0</v>
      </c>
      <c r="FD2112" s="19">
        <v>17</v>
      </c>
      <c r="FE2112" s="19">
        <v>0</v>
      </c>
      <c r="FF2112" s="19">
        <v>7</v>
      </c>
      <c r="FG2112" s="19">
        <v>2</v>
      </c>
      <c r="FH2112" s="19">
        <v>3</v>
      </c>
      <c r="FI2112" s="19">
        <v>2</v>
      </c>
      <c r="FJ2112" s="19">
        <v>1</v>
      </c>
      <c r="FK2112" s="19">
        <v>0</v>
      </c>
      <c r="FL2112" s="19">
        <v>0</v>
      </c>
      <c r="FM2112" s="19">
        <v>1</v>
      </c>
      <c r="FN2112" s="19" t="s">
        <v>53</v>
      </c>
      <c r="FO2112" s="19" t="s">
        <v>53</v>
      </c>
      <c r="FP2112" s="19" t="s">
        <v>53</v>
      </c>
      <c r="FQ2112" s="19" t="s">
        <v>53</v>
      </c>
      <c r="FR2112" s="19" t="s">
        <v>53</v>
      </c>
      <c r="FS2112" s="19" t="s">
        <v>53</v>
      </c>
      <c r="FT2112" s="19" t="s">
        <v>53</v>
      </c>
      <c r="FU2112" s="19" t="s">
        <v>53</v>
      </c>
      <c r="FV2112" s="19" t="s">
        <v>53</v>
      </c>
      <c r="FW2112" s="19" t="s">
        <v>53</v>
      </c>
      <c r="FX2112" s="19" t="s">
        <v>53</v>
      </c>
      <c r="FY2112" s="19" t="s">
        <v>53</v>
      </c>
      <c r="FZ2112" s="19" t="s">
        <v>53</v>
      </c>
      <c r="GA2112" s="19" t="s">
        <v>53</v>
      </c>
      <c r="GB2112" s="19" t="s">
        <v>53</v>
      </c>
      <c r="GC2112" s="19" t="s">
        <v>53</v>
      </c>
      <c r="GD2112" s="19" t="s">
        <v>53</v>
      </c>
      <c r="GE2112" s="19" t="s">
        <v>53</v>
      </c>
      <c r="GF2112" s="19" t="s">
        <v>53</v>
      </c>
      <c r="GG2112" s="19" t="s">
        <v>53</v>
      </c>
      <c r="GH2112" s="19" t="s">
        <v>53</v>
      </c>
      <c r="GI2112" s="19" t="s">
        <v>53</v>
      </c>
      <c r="GJ2112" s="19" t="s">
        <v>53</v>
      </c>
      <c r="GK2112" s="19" t="s">
        <v>53</v>
      </c>
      <c r="GL2112" s="19" t="s">
        <v>53</v>
      </c>
      <c r="GM2112" s="19" t="s">
        <v>53</v>
      </c>
      <c r="GN2112" s="19" t="s">
        <v>53</v>
      </c>
      <c r="GO2112" s="19" t="s">
        <v>53</v>
      </c>
      <c r="GP2112" s="19">
        <v>0</v>
      </c>
      <c r="GQ2112" s="19">
        <v>0</v>
      </c>
      <c r="GR2112" s="19">
        <v>12</v>
      </c>
      <c r="GS2112" s="19">
        <v>4</v>
      </c>
      <c r="GT2112" s="19">
        <v>0</v>
      </c>
      <c r="GU2112" s="19">
        <v>0</v>
      </c>
      <c r="GV2112" s="19">
        <v>13</v>
      </c>
      <c r="GW2112" s="19">
        <v>3</v>
      </c>
      <c r="GX2112" s="19">
        <v>0</v>
      </c>
      <c r="GY2112" s="19">
        <v>0</v>
      </c>
      <c r="GZ2112" s="19">
        <v>13</v>
      </c>
      <c r="HA2112" s="19">
        <v>3</v>
      </c>
      <c r="HB2112" s="19">
        <v>0</v>
      </c>
      <c r="HC2112" s="19">
        <v>0</v>
      </c>
      <c r="HD2112" s="19">
        <v>13</v>
      </c>
      <c r="HE2112" s="19">
        <v>3</v>
      </c>
      <c r="HF2112" s="19">
        <v>0</v>
      </c>
      <c r="HG2112" s="19">
        <v>3</v>
      </c>
      <c r="HH2112" s="19">
        <v>10</v>
      </c>
      <c r="HI2112" s="19">
        <v>3</v>
      </c>
    </row>
    <row r="2113" spans="1:217" ht="15" customHeight="1" x14ac:dyDescent="0.2">
      <c r="A2113" s="21" t="s">
        <v>4305</v>
      </c>
      <c r="B2113" s="19" t="s">
        <v>4306</v>
      </c>
      <c r="C2113" s="27">
        <v>67</v>
      </c>
      <c r="D2113" s="19">
        <v>1</v>
      </c>
      <c r="E2113" s="19">
        <v>0</v>
      </c>
      <c r="F2113" s="19">
        <v>18</v>
      </c>
      <c r="G2113" s="19">
        <v>19</v>
      </c>
      <c r="H2113" s="19">
        <v>1</v>
      </c>
      <c r="I2113" s="19">
        <v>1</v>
      </c>
      <c r="J2113" s="19">
        <v>21</v>
      </c>
      <c r="K2113" s="19">
        <v>15</v>
      </c>
      <c r="L2113" s="19">
        <v>1</v>
      </c>
      <c r="M2113" s="19">
        <v>3</v>
      </c>
      <c r="N2113" s="19">
        <v>21</v>
      </c>
      <c r="O2113" s="19">
        <v>13</v>
      </c>
      <c r="P2113" s="19">
        <v>1</v>
      </c>
      <c r="Q2113" s="19">
        <v>0</v>
      </c>
      <c r="R2113" s="19">
        <v>10</v>
      </c>
      <c r="S2113" s="19">
        <v>26</v>
      </c>
      <c r="T2113" s="19">
        <v>1</v>
      </c>
      <c r="U2113" s="19">
        <v>0</v>
      </c>
      <c r="V2113" s="19">
        <v>17</v>
      </c>
      <c r="W2113" s="19">
        <v>20</v>
      </c>
      <c r="X2113" s="19">
        <v>1</v>
      </c>
      <c r="Y2113" s="19">
        <v>0</v>
      </c>
      <c r="Z2113" s="19">
        <v>15</v>
      </c>
      <c r="AA2113" s="19">
        <v>22</v>
      </c>
      <c r="AB2113" s="19">
        <v>1</v>
      </c>
      <c r="AC2113" s="19">
        <v>0</v>
      </c>
      <c r="AD2113" s="19">
        <v>11</v>
      </c>
      <c r="AE2113" s="19">
        <v>26</v>
      </c>
      <c r="AF2113" s="19">
        <v>1</v>
      </c>
      <c r="AG2113" s="19">
        <v>1</v>
      </c>
      <c r="AH2113" s="19">
        <v>10</v>
      </c>
      <c r="AI2113" s="19">
        <v>26</v>
      </c>
      <c r="AJ2113" s="19">
        <v>1</v>
      </c>
      <c r="AK2113" s="19">
        <v>0</v>
      </c>
      <c r="AL2113" s="19">
        <v>11</v>
      </c>
      <c r="AM2113" s="19">
        <v>26</v>
      </c>
      <c r="AN2113" s="19">
        <v>1</v>
      </c>
      <c r="AO2113" s="19">
        <v>0</v>
      </c>
      <c r="AP2113" s="19">
        <v>12</v>
      </c>
      <c r="AQ2113" s="19">
        <v>25</v>
      </c>
      <c r="AR2113" s="19">
        <v>1</v>
      </c>
      <c r="AS2113" s="19">
        <v>0</v>
      </c>
      <c r="AT2113" s="19">
        <v>11</v>
      </c>
      <c r="AU2113" s="19">
        <v>26</v>
      </c>
      <c r="AV2113" s="19">
        <v>1</v>
      </c>
      <c r="AW2113" s="19">
        <v>0</v>
      </c>
      <c r="AX2113" s="19">
        <v>13</v>
      </c>
      <c r="AY2113" s="19">
        <v>24</v>
      </c>
      <c r="AZ2113" s="19">
        <v>1</v>
      </c>
      <c r="BA2113" s="19">
        <v>0</v>
      </c>
      <c r="BB2113" s="19">
        <v>14</v>
      </c>
      <c r="BC2113" s="19">
        <v>23</v>
      </c>
      <c r="BD2113" s="19">
        <v>1</v>
      </c>
      <c r="BE2113" s="19">
        <v>0</v>
      </c>
      <c r="BF2113" s="19">
        <v>11</v>
      </c>
      <c r="BG2113" s="19">
        <v>26</v>
      </c>
      <c r="BH2113" s="19">
        <v>0</v>
      </c>
      <c r="BI2113" s="19">
        <v>0</v>
      </c>
      <c r="BJ2113" s="19">
        <v>13</v>
      </c>
      <c r="BK2113" s="19">
        <v>24</v>
      </c>
      <c r="BL2113" s="19">
        <v>1</v>
      </c>
      <c r="BM2113" s="19">
        <v>0</v>
      </c>
      <c r="BN2113" s="19">
        <v>0</v>
      </c>
      <c r="BO2113" s="19">
        <v>12</v>
      </c>
      <c r="BP2113" s="19">
        <v>26</v>
      </c>
      <c r="BQ2113" s="19">
        <v>0</v>
      </c>
      <c r="BR2113" s="19">
        <v>0</v>
      </c>
      <c r="BS2113" s="19">
        <v>1</v>
      </c>
      <c r="BT2113" s="19">
        <v>14</v>
      </c>
      <c r="BU2113" s="19">
        <v>20</v>
      </c>
      <c r="BV2113" s="19">
        <v>3</v>
      </c>
      <c r="BW2113" s="19">
        <v>0</v>
      </c>
      <c r="BX2113" s="19">
        <v>1</v>
      </c>
      <c r="BY2113" s="19">
        <v>12</v>
      </c>
      <c r="BZ2113" s="19">
        <v>25</v>
      </c>
      <c r="CA2113" s="19">
        <v>0</v>
      </c>
      <c r="CB2113" s="19">
        <v>0</v>
      </c>
      <c r="CC2113" s="19">
        <v>0</v>
      </c>
      <c r="CD2113" s="19">
        <v>14</v>
      </c>
      <c r="CE2113" s="19">
        <v>23</v>
      </c>
      <c r="CF2113" s="19">
        <v>1</v>
      </c>
      <c r="CG2113" s="19">
        <v>0</v>
      </c>
      <c r="CH2113" s="19">
        <v>0</v>
      </c>
      <c r="CI2113" s="19">
        <v>10</v>
      </c>
      <c r="CJ2113" s="19">
        <v>27</v>
      </c>
      <c r="CK2113" s="19">
        <v>1</v>
      </c>
      <c r="CL2113" s="19">
        <v>0</v>
      </c>
      <c r="CM2113" s="19">
        <v>0</v>
      </c>
      <c r="CN2113" s="19">
        <v>9</v>
      </c>
      <c r="CO2113" s="19">
        <v>28</v>
      </c>
      <c r="CP2113" s="19">
        <v>1</v>
      </c>
      <c r="CQ2113" s="19">
        <v>0</v>
      </c>
      <c r="CR2113" s="19">
        <v>1</v>
      </c>
      <c r="CS2113" s="19">
        <v>9</v>
      </c>
      <c r="CT2113" s="19">
        <v>19</v>
      </c>
      <c r="CU2113" s="19">
        <v>8</v>
      </c>
      <c r="CV2113" s="19">
        <v>0</v>
      </c>
      <c r="CW2113" s="19">
        <v>1</v>
      </c>
      <c r="CX2113" s="19">
        <v>15</v>
      </c>
      <c r="CY2113" s="19">
        <v>20</v>
      </c>
      <c r="CZ2113" s="19">
        <v>2</v>
      </c>
      <c r="DA2113" s="19">
        <v>0</v>
      </c>
      <c r="DB2113" s="19">
        <v>1</v>
      </c>
      <c r="DC2113" s="19">
        <v>12</v>
      </c>
      <c r="DD2113" s="19">
        <v>23</v>
      </c>
      <c r="DE2113" s="19">
        <v>1</v>
      </c>
      <c r="DF2113" s="19">
        <v>0</v>
      </c>
      <c r="DG2113" s="19">
        <v>1</v>
      </c>
      <c r="DH2113" s="19">
        <v>14</v>
      </c>
      <c r="DI2113" s="19">
        <v>23</v>
      </c>
      <c r="DJ2113" s="19">
        <v>0</v>
      </c>
      <c r="DK2113" s="19">
        <v>0</v>
      </c>
      <c r="DL2113" s="19">
        <v>0</v>
      </c>
      <c r="DM2113" s="19">
        <v>10</v>
      </c>
      <c r="DN2113" s="19">
        <v>28</v>
      </c>
      <c r="DO2113" s="19">
        <v>0</v>
      </c>
      <c r="DP2113" s="19">
        <v>1</v>
      </c>
      <c r="DQ2113" s="19">
        <v>4</v>
      </c>
      <c r="DR2113" s="19">
        <v>33</v>
      </c>
      <c r="DS2113" s="19">
        <v>0</v>
      </c>
      <c r="DT2113" s="19">
        <v>0</v>
      </c>
      <c r="DU2113" s="19">
        <v>2</v>
      </c>
      <c r="DV2113" s="19">
        <v>6</v>
      </c>
      <c r="DW2113" s="19">
        <v>27</v>
      </c>
      <c r="DX2113" s="19">
        <v>0</v>
      </c>
      <c r="DY2113" s="19">
        <v>0</v>
      </c>
      <c r="DZ2113" s="19">
        <v>9</v>
      </c>
      <c r="EA2113" s="19">
        <v>29</v>
      </c>
      <c r="EB2113" s="19">
        <v>0</v>
      </c>
      <c r="EC2113" s="19">
        <v>0</v>
      </c>
      <c r="ED2113" s="19">
        <v>0</v>
      </c>
      <c r="EE2113" s="19">
        <v>10</v>
      </c>
      <c r="EF2113" s="19">
        <v>28</v>
      </c>
      <c r="EG2113" s="19">
        <v>0</v>
      </c>
      <c r="EH2113" s="19">
        <v>0</v>
      </c>
      <c r="EI2113" s="19">
        <v>0</v>
      </c>
      <c r="EJ2113" s="19">
        <v>10</v>
      </c>
      <c r="EK2113" s="19">
        <v>28</v>
      </c>
      <c r="EL2113" s="19">
        <v>0</v>
      </c>
      <c r="EM2113" s="19" t="s">
        <v>53</v>
      </c>
      <c r="EN2113" s="19" t="s">
        <v>53</v>
      </c>
      <c r="EO2113" s="19" t="s">
        <v>53</v>
      </c>
      <c r="EP2113" s="19" t="s">
        <v>53</v>
      </c>
      <c r="EQ2113" s="19" t="s">
        <v>53</v>
      </c>
      <c r="ER2113" s="19" t="s">
        <v>53</v>
      </c>
      <c r="ES2113" s="19" t="s">
        <v>53</v>
      </c>
      <c r="ET2113" s="19" t="s">
        <v>53</v>
      </c>
      <c r="EU2113" s="19" t="s">
        <v>53</v>
      </c>
      <c r="EV2113" s="19" t="s">
        <v>53</v>
      </c>
      <c r="EW2113" s="19">
        <v>0</v>
      </c>
      <c r="EX2113" s="19">
        <v>0</v>
      </c>
      <c r="EY2113" s="19">
        <v>9</v>
      </c>
      <c r="EZ2113" s="19">
        <v>29</v>
      </c>
      <c r="FA2113" s="19">
        <v>0</v>
      </c>
      <c r="FB2113" s="19">
        <v>0</v>
      </c>
      <c r="FC2113" s="19">
        <v>4</v>
      </c>
      <c r="FD2113" s="19">
        <v>34</v>
      </c>
      <c r="FE2113" s="19">
        <v>1</v>
      </c>
      <c r="FF2113" s="19">
        <v>5</v>
      </c>
      <c r="FG2113" s="19">
        <v>13</v>
      </c>
      <c r="FH2113" s="19">
        <v>2</v>
      </c>
      <c r="FI2113" s="19">
        <v>6</v>
      </c>
      <c r="FJ2113" s="19">
        <v>4</v>
      </c>
      <c r="FK2113" s="19">
        <v>1</v>
      </c>
      <c r="FL2113" s="19">
        <v>4</v>
      </c>
      <c r="FM2113" s="19">
        <v>0</v>
      </c>
      <c r="FN2113" s="19" t="s">
        <v>53</v>
      </c>
      <c r="FO2113" s="19" t="s">
        <v>53</v>
      </c>
      <c r="FP2113" s="19" t="s">
        <v>53</v>
      </c>
      <c r="FQ2113" s="19" t="s">
        <v>53</v>
      </c>
      <c r="FR2113" s="19" t="s">
        <v>53</v>
      </c>
      <c r="FS2113" s="19" t="s">
        <v>53</v>
      </c>
      <c r="FT2113" s="19" t="s">
        <v>53</v>
      </c>
      <c r="FU2113" s="19" t="s">
        <v>53</v>
      </c>
      <c r="FV2113" s="19" t="s">
        <v>53</v>
      </c>
      <c r="FW2113" s="19" t="s">
        <v>53</v>
      </c>
      <c r="FX2113" s="19" t="s">
        <v>53</v>
      </c>
      <c r="FY2113" s="19" t="s">
        <v>53</v>
      </c>
      <c r="FZ2113" s="19" t="s">
        <v>53</v>
      </c>
      <c r="GA2113" s="19" t="s">
        <v>53</v>
      </c>
      <c r="GB2113" s="19" t="s">
        <v>53</v>
      </c>
      <c r="GC2113" s="19" t="s">
        <v>53</v>
      </c>
      <c r="GD2113" s="19" t="s">
        <v>53</v>
      </c>
      <c r="GE2113" s="19" t="s">
        <v>53</v>
      </c>
      <c r="GF2113" s="19" t="s">
        <v>53</v>
      </c>
      <c r="GG2113" s="19" t="s">
        <v>53</v>
      </c>
      <c r="GH2113" s="19" t="s">
        <v>53</v>
      </c>
      <c r="GI2113" s="19" t="s">
        <v>53</v>
      </c>
      <c r="GJ2113" s="19" t="s">
        <v>53</v>
      </c>
      <c r="GK2113" s="19" t="s">
        <v>53</v>
      </c>
      <c r="GL2113" s="19" t="s">
        <v>53</v>
      </c>
      <c r="GM2113" s="19" t="s">
        <v>53</v>
      </c>
      <c r="GN2113" s="19" t="s">
        <v>53</v>
      </c>
      <c r="GO2113" s="19" t="s">
        <v>53</v>
      </c>
      <c r="GP2113" s="19">
        <v>0</v>
      </c>
      <c r="GQ2113" s="19">
        <v>0</v>
      </c>
      <c r="GR2113" s="19">
        <v>10</v>
      </c>
      <c r="GS2113" s="19">
        <v>23</v>
      </c>
      <c r="GT2113" s="19">
        <v>0</v>
      </c>
      <c r="GU2113" s="19">
        <v>1</v>
      </c>
      <c r="GV2113" s="19">
        <v>16</v>
      </c>
      <c r="GW2113" s="19">
        <v>16</v>
      </c>
      <c r="GX2113" s="19">
        <v>0</v>
      </c>
      <c r="GY2113" s="19">
        <v>1</v>
      </c>
      <c r="GZ2113" s="19">
        <v>16</v>
      </c>
      <c r="HA2113" s="19">
        <v>16</v>
      </c>
      <c r="HB2113" s="19">
        <v>0</v>
      </c>
      <c r="HC2113" s="19">
        <v>1</v>
      </c>
      <c r="HD2113" s="19">
        <v>16</v>
      </c>
      <c r="HE2113" s="19">
        <v>16</v>
      </c>
      <c r="HF2113" s="19">
        <v>0</v>
      </c>
      <c r="HG2113" s="19">
        <v>5</v>
      </c>
      <c r="HH2113" s="19">
        <v>15</v>
      </c>
      <c r="HI2113" s="19">
        <v>13</v>
      </c>
    </row>
    <row r="2114" spans="1:217" ht="15" customHeight="1" x14ac:dyDescent="0.2">
      <c r="A2114" s="21" t="s">
        <v>4307</v>
      </c>
      <c r="B2114" s="19" t="s">
        <v>4308</v>
      </c>
      <c r="C2114" s="27">
        <v>97</v>
      </c>
      <c r="D2114" s="19">
        <v>0</v>
      </c>
      <c r="E2114" s="19">
        <v>1</v>
      </c>
      <c r="F2114" s="19">
        <v>44</v>
      </c>
      <c r="G2114" s="19">
        <v>14</v>
      </c>
      <c r="H2114" s="19">
        <v>0</v>
      </c>
      <c r="I2114" s="19">
        <v>1</v>
      </c>
      <c r="J2114" s="19">
        <v>36</v>
      </c>
      <c r="K2114" s="19">
        <v>22</v>
      </c>
      <c r="L2114" s="19">
        <v>2</v>
      </c>
      <c r="M2114" s="19">
        <v>8</v>
      </c>
      <c r="N2114" s="19">
        <v>37</v>
      </c>
      <c r="O2114" s="19">
        <v>12</v>
      </c>
      <c r="P2114" s="19">
        <v>0</v>
      </c>
      <c r="Q2114" s="19">
        <v>1</v>
      </c>
      <c r="R2114" s="19">
        <v>35</v>
      </c>
      <c r="S2114" s="19">
        <v>24</v>
      </c>
      <c r="T2114" s="19">
        <v>0</v>
      </c>
      <c r="U2114" s="19">
        <v>1</v>
      </c>
      <c r="V2114" s="19">
        <v>31</v>
      </c>
      <c r="W2114" s="19">
        <v>27</v>
      </c>
      <c r="X2114" s="19">
        <v>0</v>
      </c>
      <c r="Y2114" s="19">
        <v>0</v>
      </c>
      <c r="Z2114" s="19">
        <v>36</v>
      </c>
      <c r="AA2114" s="19">
        <v>24</v>
      </c>
      <c r="AB2114" s="19">
        <v>0</v>
      </c>
      <c r="AC2114" s="19">
        <v>0</v>
      </c>
      <c r="AD2114" s="19">
        <v>35</v>
      </c>
      <c r="AE2114" s="19">
        <v>26</v>
      </c>
      <c r="AF2114" s="19">
        <v>0</v>
      </c>
      <c r="AG2114" s="19">
        <v>0</v>
      </c>
      <c r="AH2114" s="19">
        <v>37</v>
      </c>
      <c r="AI2114" s="19">
        <v>24</v>
      </c>
      <c r="AJ2114" s="19">
        <v>0</v>
      </c>
      <c r="AK2114" s="19">
        <v>0</v>
      </c>
      <c r="AL2114" s="19">
        <v>34</v>
      </c>
      <c r="AM2114" s="19">
        <v>26</v>
      </c>
      <c r="AN2114" s="19">
        <v>0</v>
      </c>
      <c r="AO2114" s="19">
        <v>0</v>
      </c>
      <c r="AP2114" s="19">
        <v>39</v>
      </c>
      <c r="AQ2114" s="19">
        <v>22</v>
      </c>
      <c r="AR2114" s="19">
        <v>0</v>
      </c>
      <c r="AS2114" s="19">
        <v>1</v>
      </c>
      <c r="AT2114" s="19">
        <v>33</v>
      </c>
      <c r="AU2114" s="19">
        <v>25</v>
      </c>
      <c r="AV2114" s="19">
        <v>1</v>
      </c>
      <c r="AW2114" s="19">
        <v>3</v>
      </c>
      <c r="AX2114" s="19">
        <v>34</v>
      </c>
      <c r="AY2114" s="19">
        <v>22</v>
      </c>
      <c r="AZ2114" s="19">
        <v>0</v>
      </c>
      <c r="BA2114" s="19">
        <v>0</v>
      </c>
      <c r="BB2114" s="19">
        <v>36</v>
      </c>
      <c r="BC2114" s="19">
        <v>24</v>
      </c>
      <c r="BD2114" s="19">
        <v>0</v>
      </c>
      <c r="BE2114" s="19">
        <v>0</v>
      </c>
      <c r="BF2114" s="19">
        <v>35</v>
      </c>
      <c r="BG2114" s="19">
        <v>26</v>
      </c>
      <c r="BH2114" s="19">
        <v>0</v>
      </c>
      <c r="BI2114" s="19">
        <v>0</v>
      </c>
      <c r="BJ2114" s="19">
        <v>37</v>
      </c>
      <c r="BK2114" s="19">
        <v>22</v>
      </c>
      <c r="BL2114" s="19">
        <v>1</v>
      </c>
      <c r="BM2114" s="19">
        <v>0</v>
      </c>
      <c r="BN2114" s="19">
        <v>0</v>
      </c>
      <c r="BO2114" s="19">
        <v>37</v>
      </c>
      <c r="BP2114" s="19">
        <v>22</v>
      </c>
      <c r="BQ2114" s="19">
        <v>2</v>
      </c>
      <c r="BR2114" s="19">
        <v>0</v>
      </c>
      <c r="BS2114" s="19">
        <v>3</v>
      </c>
      <c r="BT2114" s="19">
        <v>33</v>
      </c>
      <c r="BU2114" s="19">
        <v>19</v>
      </c>
      <c r="BV2114" s="19">
        <v>5</v>
      </c>
      <c r="BW2114" s="19">
        <v>0</v>
      </c>
      <c r="BX2114" s="19">
        <v>3</v>
      </c>
      <c r="BY2114" s="19">
        <v>35</v>
      </c>
      <c r="BZ2114" s="19">
        <v>17</v>
      </c>
      <c r="CA2114" s="19">
        <v>5</v>
      </c>
      <c r="CB2114" s="19">
        <v>0</v>
      </c>
      <c r="CC2114" s="19">
        <v>1</v>
      </c>
      <c r="CD2114" s="19">
        <v>37</v>
      </c>
      <c r="CE2114" s="19">
        <v>21</v>
      </c>
      <c r="CF2114" s="19">
        <v>1</v>
      </c>
      <c r="CG2114" s="19">
        <v>0</v>
      </c>
      <c r="CH2114" s="19">
        <v>0</v>
      </c>
      <c r="CI2114" s="19">
        <v>35</v>
      </c>
      <c r="CJ2114" s="19">
        <v>25</v>
      </c>
      <c r="CK2114" s="19">
        <v>1</v>
      </c>
      <c r="CL2114" s="19">
        <v>0</v>
      </c>
      <c r="CM2114" s="19">
        <v>0</v>
      </c>
      <c r="CN2114" s="19">
        <v>33</v>
      </c>
      <c r="CO2114" s="19">
        <v>26</v>
      </c>
      <c r="CP2114" s="19">
        <v>0</v>
      </c>
      <c r="CQ2114" s="19">
        <v>0</v>
      </c>
      <c r="CR2114" s="19">
        <v>1</v>
      </c>
      <c r="CS2114" s="19">
        <v>37</v>
      </c>
      <c r="CT2114" s="19">
        <v>20</v>
      </c>
      <c r="CU2114" s="19">
        <v>2</v>
      </c>
      <c r="CV2114" s="19">
        <v>0</v>
      </c>
      <c r="CW2114" s="19">
        <v>1</v>
      </c>
      <c r="CX2114" s="19">
        <v>38</v>
      </c>
      <c r="CY2114" s="19">
        <v>16</v>
      </c>
      <c r="CZ2114" s="19">
        <v>3</v>
      </c>
      <c r="DA2114" s="19">
        <v>0</v>
      </c>
      <c r="DB2114" s="19">
        <v>1</v>
      </c>
      <c r="DC2114" s="19">
        <v>40</v>
      </c>
      <c r="DD2114" s="19">
        <v>17</v>
      </c>
      <c r="DE2114" s="19">
        <v>2</v>
      </c>
      <c r="DF2114" s="19">
        <v>0</v>
      </c>
      <c r="DG2114" s="19">
        <v>1</v>
      </c>
      <c r="DH2114" s="19">
        <v>40</v>
      </c>
      <c r="DI2114" s="19">
        <v>13</v>
      </c>
      <c r="DJ2114" s="19">
        <v>5</v>
      </c>
      <c r="DK2114" s="19">
        <v>0</v>
      </c>
      <c r="DL2114" s="19">
        <v>1</v>
      </c>
      <c r="DM2114" s="19">
        <v>36</v>
      </c>
      <c r="DN2114" s="19">
        <v>22</v>
      </c>
      <c r="DO2114" s="19">
        <v>0</v>
      </c>
      <c r="DP2114" s="19">
        <v>1</v>
      </c>
      <c r="DQ2114" s="19">
        <v>19</v>
      </c>
      <c r="DR2114" s="19">
        <v>40</v>
      </c>
      <c r="DS2114" s="19">
        <v>0</v>
      </c>
      <c r="DT2114" s="19">
        <v>1</v>
      </c>
      <c r="DU2114" s="19">
        <v>14</v>
      </c>
      <c r="DV2114" s="19">
        <v>7</v>
      </c>
      <c r="DW2114" s="19">
        <v>28</v>
      </c>
      <c r="DX2114" s="19">
        <v>0</v>
      </c>
      <c r="DY2114" s="19">
        <v>0</v>
      </c>
      <c r="DZ2114" s="19">
        <v>37</v>
      </c>
      <c r="EA2114" s="19">
        <v>19</v>
      </c>
      <c r="EB2114" s="19">
        <v>2</v>
      </c>
      <c r="EC2114" s="19">
        <v>0</v>
      </c>
      <c r="ED2114" s="19">
        <v>2</v>
      </c>
      <c r="EE2114" s="19">
        <v>37</v>
      </c>
      <c r="EF2114" s="19">
        <v>16</v>
      </c>
      <c r="EG2114" s="19">
        <v>1</v>
      </c>
      <c r="EH2114" s="19">
        <v>0</v>
      </c>
      <c r="EI2114" s="19">
        <v>0</v>
      </c>
      <c r="EJ2114" s="19">
        <v>35</v>
      </c>
      <c r="EK2114" s="19">
        <v>20</v>
      </c>
      <c r="EL2114" s="19">
        <v>2</v>
      </c>
      <c r="EM2114" s="19" t="s">
        <v>53</v>
      </c>
      <c r="EN2114" s="19" t="s">
        <v>53</v>
      </c>
      <c r="EO2114" s="19" t="s">
        <v>53</v>
      </c>
      <c r="EP2114" s="19" t="s">
        <v>53</v>
      </c>
      <c r="EQ2114" s="19" t="s">
        <v>53</v>
      </c>
      <c r="ER2114" s="19" t="s">
        <v>53</v>
      </c>
      <c r="ES2114" s="19" t="s">
        <v>53</v>
      </c>
      <c r="ET2114" s="19" t="s">
        <v>53</v>
      </c>
      <c r="EU2114" s="19" t="s">
        <v>53</v>
      </c>
      <c r="EV2114" s="19" t="s">
        <v>53</v>
      </c>
      <c r="EW2114" s="19">
        <v>0</v>
      </c>
      <c r="EX2114" s="19">
        <v>3</v>
      </c>
      <c r="EY2114" s="19">
        <v>23</v>
      </c>
      <c r="EZ2114" s="19">
        <v>31</v>
      </c>
      <c r="FA2114" s="19">
        <v>0</v>
      </c>
      <c r="FB2114" s="19">
        <v>0</v>
      </c>
      <c r="FC2114" s="19">
        <v>12</v>
      </c>
      <c r="FD2114" s="19">
        <v>45</v>
      </c>
      <c r="FE2114" s="19">
        <v>0</v>
      </c>
      <c r="FF2114" s="19">
        <v>12</v>
      </c>
      <c r="FG2114" s="19">
        <v>4</v>
      </c>
      <c r="FH2114" s="19">
        <v>9</v>
      </c>
      <c r="FI2114" s="19">
        <v>6</v>
      </c>
      <c r="FJ2114" s="19">
        <v>2</v>
      </c>
      <c r="FK2114" s="19">
        <v>7</v>
      </c>
      <c r="FL2114" s="19">
        <v>1</v>
      </c>
      <c r="FM2114" s="19">
        <v>1</v>
      </c>
      <c r="FN2114" s="19" t="s">
        <v>53</v>
      </c>
      <c r="FO2114" s="19" t="s">
        <v>53</v>
      </c>
      <c r="FP2114" s="19" t="s">
        <v>53</v>
      </c>
      <c r="FQ2114" s="19" t="s">
        <v>53</v>
      </c>
      <c r="FR2114" s="19" t="s">
        <v>53</v>
      </c>
      <c r="FS2114" s="19" t="s">
        <v>53</v>
      </c>
      <c r="FT2114" s="19" t="s">
        <v>53</v>
      </c>
      <c r="FU2114" s="19" t="s">
        <v>53</v>
      </c>
      <c r="FV2114" s="19" t="s">
        <v>53</v>
      </c>
      <c r="FW2114" s="19" t="s">
        <v>53</v>
      </c>
      <c r="FX2114" s="19" t="s">
        <v>53</v>
      </c>
      <c r="FY2114" s="19" t="s">
        <v>53</v>
      </c>
      <c r="FZ2114" s="19" t="s">
        <v>53</v>
      </c>
      <c r="GA2114" s="19" t="s">
        <v>53</v>
      </c>
      <c r="GB2114" s="19" t="s">
        <v>53</v>
      </c>
      <c r="GC2114" s="19" t="s">
        <v>53</v>
      </c>
      <c r="GD2114" s="19" t="s">
        <v>53</v>
      </c>
      <c r="GE2114" s="19" t="s">
        <v>53</v>
      </c>
      <c r="GF2114" s="19" t="s">
        <v>53</v>
      </c>
      <c r="GG2114" s="19" t="s">
        <v>53</v>
      </c>
      <c r="GH2114" s="19" t="s">
        <v>53</v>
      </c>
      <c r="GI2114" s="19" t="s">
        <v>53</v>
      </c>
      <c r="GJ2114" s="19" t="s">
        <v>53</v>
      </c>
      <c r="GK2114" s="19" t="s">
        <v>53</v>
      </c>
      <c r="GL2114" s="19" t="s">
        <v>53</v>
      </c>
      <c r="GM2114" s="19" t="s">
        <v>53</v>
      </c>
      <c r="GN2114" s="19" t="s">
        <v>53</v>
      </c>
      <c r="GO2114" s="19" t="s">
        <v>53</v>
      </c>
      <c r="GP2114" s="19">
        <v>0</v>
      </c>
      <c r="GQ2114" s="19">
        <v>1</v>
      </c>
      <c r="GR2114" s="19">
        <v>34</v>
      </c>
      <c r="GS2114" s="19">
        <v>16</v>
      </c>
      <c r="GT2114" s="19">
        <v>0</v>
      </c>
      <c r="GU2114" s="19">
        <v>3</v>
      </c>
      <c r="GV2114" s="19">
        <v>32</v>
      </c>
      <c r="GW2114" s="19">
        <v>15</v>
      </c>
      <c r="GX2114" s="19">
        <v>0</v>
      </c>
      <c r="GY2114" s="19">
        <v>3</v>
      </c>
      <c r="GZ2114" s="19">
        <v>30</v>
      </c>
      <c r="HA2114" s="19">
        <v>17</v>
      </c>
      <c r="HB2114" s="19">
        <v>0</v>
      </c>
      <c r="HC2114" s="19">
        <v>1</v>
      </c>
      <c r="HD2114" s="19">
        <v>33</v>
      </c>
      <c r="HE2114" s="19">
        <v>16</v>
      </c>
      <c r="HF2114" s="19">
        <v>0</v>
      </c>
      <c r="HG2114" s="19">
        <v>5</v>
      </c>
      <c r="HH2114" s="19">
        <v>30</v>
      </c>
      <c r="HI2114" s="19">
        <v>15</v>
      </c>
    </row>
    <row r="2115" spans="1:217" ht="15" customHeight="1" x14ac:dyDescent="0.2">
      <c r="A2115" s="21" t="s">
        <v>4309</v>
      </c>
      <c r="B2115" s="19" t="s">
        <v>4310</v>
      </c>
      <c r="C2115" s="27">
        <v>55</v>
      </c>
      <c r="D2115" s="19">
        <v>0</v>
      </c>
      <c r="E2115" s="19">
        <v>1</v>
      </c>
      <c r="F2115" s="19">
        <v>20</v>
      </c>
      <c r="G2115" s="19">
        <v>14</v>
      </c>
      <c r="H2115" s="19">
        <v>0</v>
      </c>
      <c r="I2115" s="19">
        <v>0</v>
      </c>
      <c r="J2115" s="19">
        <v>23</v>
      </c>
      <c r="K2115" s="19">
        <v>12</v>
      </c>
      <c r="L2115" s="19">
        <v>0</v>
      </c>
      <c r="M2115" s="19">
        <v>7</v>
      </c>
      <c r="N2115" s="19">
        <v>19</v>
      </c>
      <c r="O2115" s="19">
        <v>8</v>
      </c>
      <c r="P2115" s="19">
        <v>0</v>
      </c>
      <c r="Q2115" s="19">
        <v>0</v>
      </c>
      <c r="R2115" s="19">
        <v>19</v>
      </c>
      <c r="S2115" s="19">
        <v>16</v>
      </c>
      <c r="T2115" s="19">
        <v>0</v>
      </c>
      <c r="U2115" s="19">
        <v>0</v>
      </c>
      <c r="V2115" s="19">
        <v>21</v>
      </c>
      <c r="W2115" s="19">
        <v>14</v>
      </c>
      <c r="X2115" s="19">
        <v>0</v>
      </c>
      <c r="Y2115" s="19">
        <v>1</v>
      </c>
      <c r="Z2115" s="19">
        <v>16</v>
      </c>
      <c r="AA2115" s="19">
        <v>18</v>
      </c>
      <c r="AB2115" s="19">
        <v>0</v>
      </c>
      <c r="AC2115" s="19">
        <v>0</v>
      </c>
      <c r="AD2115" s="19">
        <v>16</v>
      </c>
      <c r="AE2115" s="19">
        <v>19</v>
      </c>
      <c r="AF2115" s="19">
        <v>0</v>
      </c>
      <c r="AG2115" s="19">
        <v>1</v>
      </c>
      <c r="AH2115" s="19">
        <v>16</v>
      </c>
      <c r="AI2115" s="19">
        <v>18</v>
      </c>
      <c r="AJ2115" s="19">
        <v>0</v>
      </c>
      <c r="AK2115" s="19">
        <v>0</v>
      </c>
      <c r="AL2115" s="19">
        <v>14</v>
      </c>
      <c r="AM2115" s="19">
        <v>21</v>
      </c>
      <c r="AN2115" s="19">
        <v>0</v>
      </c>
      <c r="AO2115" s="19">
        <v>0</v>
      </c>
      <c r="AP2115" s="19">
        <v>17</v>
      </c>
      <c r="AQ2115" s="19">
        <v>18</v>
      </c>
      <c r="AR2115" s="19">
        <v>1</v>
      </c>
      <c r="AS2115" s="19">
        <v>1</v>
      </c>
      <c r="AT2115" s="19">
        <v>14</v>
      </c>
      <c r="AU2115" s="19">
        <v>19</v>
      </c>
      <c r="AV2115" s="19">
        <v>0</v>
      </c>
      <c r="AW2115" s="19">
        <v>1</v>
      </c>
      <c r="AX2115" s="19">
        <v>13</v>
      </c>
      <c r="AY2115" s="19">
        <v>21</v>
      </c>
      <c r="AZ2115" s="19">
        <v>0</v>
      </c>
      <c r="BA2115" s="19">
        <v>1</v>
      </c>
      <c r="BB2115" s="19">
        <v>12</v>
      </c>
      <c r="BC2115" s="19">
        <v>22</v>
      </c>
      <c r="BD2115" s="19">
        <v>0</v>
      </c>
      <c r="BE2115" s="19">
        <v>0</v>
      </c>
      <c r="BF2115" s="19">
        <v>11</v>
      </c>
      <c r="BG2115" s="19">
        <v>24</v>
      </c>
      <c r="BH2115" s="19">
        <v>0</v>
      </c>
      <c r="BI2115" s="19">
        <v>0</v>
      </c>
      <c r="BJ2115" s="19">
        <v>15</v>
      </c>
      <c r="BK2115" s="19">
        <v>18</v>
      </c>
      <c r="BL2115" s="19">
        <v>2</v>
      </c>
      <c r="BM2115" s="19">
        <v>0</v>
      </c>
      <c r="BN2115" s="19">
        <v>0</v>
      </c>
      <c r="BO2115" s="19">
        <v>12</v>
      </c>
      <c r="BP2115" s="19">
        <v>21</v>
      </c>
      <c r="BQ2115" s="19">
        <v>1</v>
      </c>
      <c r="BR2115" s="19">
        <v>0</v>
      </c>
      <c r="BS2115" s="19">
        <v>1</v>
      </c>
      <c r="BT2115" s="19">
        <v>17</v>
      </c>
      <c r="BU2115" s="19">
        <v>14</v>
      </c>
      <c r="BV2115" s="19">
        <v>2</v>
      </c>
      <c r="BW2115" s="19">
        <v>0</v>
      </c>
      <c r="BX2115" s="19">
        <v>0</v>
      </c>
      <c r="BY2115" s="19">
        <v>10</v>
      </c>
      <c r="BZ2115" s="19">
        <v>24</v>
      </c>
      <c r="CA2115" s="19">
        <v>0</v>
      </c>
      <c r="CB2115" s="19">
        <v>0</v>
      </c>
      <c r="CC2115" s="19">
        <v>1</v>
      </c>
      <c r="CD2115" s="19">
        <v>12</v>
      </c>
      <c r="CE2115" s="19">
        <v>20</v>
      </c>
      <c r="CF2115" s="19">
        <v>2</v>
      </c>
      <c r="CG2115" s="19">
        <v>0</v>
      </c>
      <c r="CH2115" s="19">
        <v>0</v>
      </c>
      <c r="CI2115" s="19">
        <v>10</v>
      </c>
      <c r="CJ2115" s="19">
        <v>25</v>
      </c>
      <c r="CK2115" s="19">
        <v>0</v>
      </c>
      <c r="CL2115" s="19">
        <v>0</v>
      </c>
      <c r="CM2115" s="19">
        <v>0</v>
      </c>
      <c r="CN2115" s="19">
        <v>9</v>
      </c>
      <c r="CO2115" s="19">
        <v>25</v>
      </c>
      <c r="CP2115" s="19">
        <v>1</v>
      </c>
      <c r="CQ2115" s="19">
        <v>0</v>
      </c>
      <c r="CR2115" s="19">
        <v>0</v>
      </c>
      <c r="CS2115" s="19">
        <v>12</v>
      </c>
      <c r="CT2115" s="19">
        <v>19</v>
      </c>
      <c r="CU2115" s="19">
        <v>4</v>
      </c>
      <c r="CV2115" s="19">
        <v>0</v>
      </c>
      <c r="CW2115" s="19">
        <v>1</v>
      </c>
      <c r="CX2115" s="19">
        <v>19</v>
      </c>
      <c r="CY2115" s="19">
        <v>11</v>
      </c>
      <c r="CZ2115" s="19">
        <v>4</v>
      </c>
      <c r="DA2115" s="19">
        <v>0</v>
      </c>
      <c r="DB2115" s="19">
        <v>0</v>
      </c>
      <c r="DC2115" s="19">
        <v>18</v>
      </c>
      <c r="DD2115" s="19">
        <v>15</v>
      </c>
      <c r="DE2115" s="19">
        <v>2</v>
      </c>
      <c r="DF2115" s="19">
        <v>1</v>
      </c>
      <c r="DG2115" s="19">
        <v>0</v>
      </c>
      <c r="DH2115" s="19">
        <v>16</v>
      </c>
      <c r="DI2115" s="19">
        <v>16</v>
      </c>
      <c r="DJ2115" s="19">
        <v>2</v>
      </c>
      <c r="DK2115" s="19">
        <v>0</v>
      </c>
      <c r="DL2115" s="19">
        <v>2</v>
      </c>
      <c r="DM2115" s="19">
        <v>7</v>
      </c>
      <c r="DN2115" s="19">
        <v>25</v>
      </c>
      <c r="DO2115" s="19">
        <v>0</v>
      </c>
      <c r="DP2115" s="19">
        <v>0</v>
      </c>
      <c r="DQ2115" s="19">
        <v>3</v>
      </c>
      <c r="DR2115" s="19">
        <v>32</v>
      </c>
      <c r="DS2115" s="19">
        <v>1</v>
      </c>
      <c r="DT2115" s="19">
        <v>0</v>
      </c>
      <c r="DU2115" s="19">
        <v>3</v>
      </c>
      <c r="DV2115" s="19">
        <v>2</v>
      </c>
      <c r="DW2115" s="19">
        <v>27</v>
      </c>
      <c r="DX2115" s="19">
        <v>0</v>
      </c>
      <c r="DY2115" s="19">
        <v>0</v>
      </c>
      <c r="DZ2115" s="19">
        <v>14</v>
      </c>
      <c r="EA2115" s="19">
        <v>21</v>
      </c>
      <c r="EB2115" s="19">
        <v>0</v>
      </c>
      <c r="EC2115" s="19">
        <v>0</v>
      </c>
      <c r="ED2115" s="19">
        <v>2</v>
      </c>
      <c r="EE2115" s="19">
        <v>13</v>
      </c>
      <c r="EF2115" s="19">
        <v>20</v>
      </c>
      <c r="EG2115" s="19">
        <v>0</v>
      </c>
      <c r="EH2115" s="19">
        <v>1</v>
      </c>
      <c r="EI2115" s="19">
        <v>0</v>
      </c>
      <c r="EJ2115" s="19">
        <v>12</v>
      </c>
      <c r="EK2115" s="19">
        <v>22</v>
      </c>
      <c r="EL2115" s="19">
        <v>0</v>
      </c>
      <c r="EM2115" s="19" t="s">
        <v>53</v>
      </c>
      <c r="EN2115" s="19" t="s">
        <v>53</v>
      </c>
      <c r="EO2115" s="19" t="s">
        <v>53</v>
      </c>
      <c r="EP2115" s="19" t="s">
        <v>53</v>
      </c>
      <c r="EQ2115" s="19" t="s">
        <v>53</v>
      </c>
      <c r="ER2115" s="19" t="s">
        <v>53</v>
      </c>
      <c r="ES2115" s="19" t="s">
        <v>53</v>
      </c>
      <c r="ET2115" s="19" t="s">
        <v>53</v>
      </c>
      <c r="EU2115" s="19" t="s">
        <v>53</v>
      </c>
      <c r="EV2115" s="19" t="s">
        <v>53</v>
      </c>
      <c r="EW2115" s="19">
        <v>0</v>
      </c>
      <c r="EX2115" s="19">
        <v>0</v>
      </c>
      <c r="EY2115" s="19">
        <v>13</v>
      </c>
      <c r="EZ2115" s="19">
        <v>22</v>
      </c>
      <c r="FA2115" s="19">
        <v>0</v>
      </c>
      <c r="FB2115" s="19">
        <v>2</v>
      </c>
      <c r="FC2115" s="19">
        <v>9</v>
      </c>
      <c r="FD2115" s="19">
        <v>24</v>
      </c>
      <c r="FE2115" s="19">
        <v>3</v>
      </c>
      <c r="FF2115" s="19">
        <v>2</v>
      </c>
      <c r="FG2115" s="19">
        <v>2</v>
      </c>
      <c r="FH2115" s="19">
        <v>4</v>
      </c>
      <c r="FI2115" s="19">
        <v>10</v>
      </c>
      <c r="FJ2115" s="19">
        <v>1</v>
      </c>
      <c r="FK2115" s="19">
        <v>0</v>
      </c>
      <c r="FL2115" s="19">
        <v>2</v>
      </c>
      <c r="FM2115" s="19">
        <v>2</v>
      </c>
      <c r="FN2115" s="19" t="s">
        <v>53</v>
      </c>
      <c r="FO2115" s="19" t="s">
        <v>53</v>
      </c>
      <c r="FP2115" s="19" t="s">
        <v>53</v>
      </c>
      <c r="FQ2115" s="19" t="s">
        <v>53</v>
      </c>
      <c r="FR2115" s="19" t="s">
        <v>53</v>
      </c>
      <c r="FS2115" s="19" t="s">
        <v>53</v>
      </c>
      <c r="FT2115" s="19" t="s">
        <v>53</v>
      </c>
      <c r="FU2115" s="19" t="s">
        <v>53</v>
      </c>
      <c r="FV2115" s="19" t="s">
        <v>53</v>
      </c>
      <c r="FW2115" s="19" t="s">
        <v>53</v>
      </c>
      <c r="FX2115" s="19" t="s">
        <v>53</v>
      </c>
      <c r="FY2115" s="19" t="s">
        <v>53</v>
      </c>
      <c r="FZ2115" s="19" t="s">
        <v>53</v>
      </c>
      <c r="GA2115" s="19" t="s">
        <v>53</v>
      </c>
      <c r="GB2115" s="19" t="s">
        <v>53</v>
      </c>
      <c r="GC2115" s="19" t="s">
        <v>53</v>
      </c>
      <c r="GD2115" s="19" t="s">
        <v>53</v>
      </c>
      <c r="GE2115" s="19" t="s">
        <v>53</v>
      </c>
      <c r="GF2115" s="19" t="s">
        <v>53</v>
      </c>
      <c r="GG2115" s="19" t="s">
        <v>53</v>
      </c>
      <c r="GH2115" s="19" t="s">
        <v>53</v>
      </c>
      <c r="GI2115" s="19" t="s">
        <v>53</v>
      </c>
      <c r="GJ2115" s="19" t="s">
        <v>53</v>
      </c>
      <c r="GK2115" s="19" t="s">
        <v>53</v>
      </c>
      <c r="GL2115" s="19" t="s">
        <v>53</v>
      </c>
      <c r="GM2115" s="19" t="s">
        <v>53</v>
      </c>
      <c r="GN2115" s="19" t="s">
        <v>53</v>
      </c>
      <c r="GO2115" s="19" t="s">
        <v>53</v>
      </c>
      <c r="GP2115" s="19">
        <v>0</v>
      </c>
      <c r="GQ2115" s="19">
        <v>0</v>
      </c>
      <c r="GR2115" s="19">
        <v>17</v>
      </c>
      <c r="GS2115" s="19">
        <v>18</v>
      </c>
      <c r="GT2115" s="19">
        <v>1</v>
      </c>
      <c r="GU2115" s="19">
        <v>1</v>
      </c>
      <c r="GV2115" s="19">
        <v>19</v>
      </c>
      <c r="GW2115" s="19">
        <v>14</v>
      </c>
      <c r="GX2115" s="19">
        <v>0</v>
      </c>
      <c r="GY2115" s="19">
        <v>3</v>
      </c>
      <c r="GZ2115" s="19">
        <v>18</v>
      </c>
      <c r="HA2115" s="19">
        <v>14</v>
      </c>
      <c r="HB2115" s="19">
        <v>0</v>
      </c>
      <c r="HC2115" s="19">
        <v>1</v>
      </c>
      <c r="HD2115" s="19">
        <v>19</v>
      </c>
      <c r="HE2115" s="19">
        <v>15</v>
      </c>
      <c r="HF2115" s="19">
        <v>1</v>
      </c>
      <c r="HG2115" s="19">
        <v>6</v>
      </c>
      <c r="HH2115" s="19">
        <v>18</v>
      </c>
      <c r="HI2115" s="19">
        <v>10</v>
      </c>
    </row>
    <row r="2116" spans="1:217" ht="15" customHeight="1" x14ac:dyDescent="0.2">
      <c r="A2116" s="21" t="s">
        <v>4311</v>
      </c>
      <c r="B2116" s="19" t="s">
        <v>4123</v>
      </c>
      <c r="C2116" s="27">
        <v>100</v>
      </c>
      <c r="D2116" s="19">
        <v>1</v>
      </c>
      <c r="E2116" s="19">
        <v>0</v>
      </c>
      <c r="F2116" s="19">
        <v>31</v>
      </c>
      <c r="G2116" s="19">
        <v>27</v>
      </c>
      <c r="H2116" s="19">
        <v>0</v>
      </c>
      <c r="I2116" s="19">
        <v>0</v>
      </c>
      <c r="J2116" s="19">
        <v>28</v>
      </c>
      <c r="K2116" s="19">
        <v>32</v>
      </c>
      <c r="L2116" s="19">
        <v>0</v>
      </c>
      <c r="M2116" s="19">
        <v>2</v>
      </c>
      <c r="N2116" s="19">
        <v>36</v>
      </c>
      <c r="O2116" s="19">
        <v>21</v>
      </c>
      <c r="P2116" s="19">
        <v>0</v>
      </c>
      <c r="Q2116" s="19">
        <v>1</v>
      </c>
      <c r="R2116" s="19">
        <v>32</v>
      </c>
      <c r="S2116" s="19">
        <v>27</v>
      </c>
      <c r="T2116" s="19">
        <v>0</v>
      </c>
      <c r="U2116" s="19">
        <v>1</v>
      </c>
      <c r="V2116" s="19">
        <v>31</v>
      </c>
      <c r="W2116" s="19">
        <v>28</v>
      </c>
      <c r="X2116" s="19">
        <v>0</v>
      </c>
      <c r="Y2116" s="19">
        <v>0</v>
      </c>
      <c r="Z2116" s="19">
        <v>29</v>
      </c>
      <c r="AA2116" s="19">
        <v>30</v>
      </c>
      <c r="AB2116" s="19">
        <v>0</v>
      </c>
      <c r="AC2116" s="19">
        <v>0</v>
      </c>
      <c r="AD2116" s="19">
        <v>28</v>
      </c>
      <c r="AE2116" s="19">
        <v>32</v>
      </c>
      <c r="AF2116" s="19">
        <v>0</v>
      </c>
      <c r="AG2116" s="19">
        <v>1</v>
      </c>
      <c r="AH2116" s="19">
        <v>32</v>
      </c>
      <c r="AI2116" s="19">
        <v>27</v>
      </c>
      <c r="AJ2116" s="19">
        <v>0</v>
      </c>
      <c r="AK2116" s="19">
        <v>0</v>
      </c>
      <c r="AL2116" s="19">
        <v>27</v>
      </c>
      <c r="AM2116" s="19">
        <v>33</v>
      </c>
      <c r="AN2116" s="19">
        <v>1</v>
      </c>
      <c r="AO2116" s="19">
        <v>0</v>
      </c>
      <c r="AP2116" s="19">
        <v>30</v>
      </c>
      <c r="AQ2116" s="19">
        <v>27</v>
      </c>
      <c r="AR2116" s="19">
        <v>0</v>
      </c>
      <c r="AS2116" s="19">
        <v>0</v>
      </c>
      <c r="AT2116" s="19">
        <v>33</v>
      </c>
      <c r="AU2116" s="19">
        <v>26</v>
      </c>
      <c r="AV2116" s="19">
        <v>1</v>
      </c>
      <c r="AW2116" s="19">
        <v>0</v>
      </c>
      <c r="AX2116" s="19">
        <v>34</v>
      </c>
      <c r="AY2116" s="19">
        <v>22</v>
      </c>
      <c r="AZ2116" s="19">
        <v>0</v>
      </c>
      <c r="BA2116" s="19">
        <v>1</v>
      </c>
      <c r="BB2116" s="19">
        <v>36</v>
      </c>
      <c r="BC2116" s="19">
        <v>22</v>
      </c>
      <c r="BD2116" s="19">
        <v>0</v>
      </c>
      <c r="BE2116" s="19">
        <v>0</v>
      </c>
      <c r="BF2116" s="19">
        <v>35</v>
      </c>
      <c r="BG2116" s="19">
        <v>24</v>
      </c>
      <c r="BH2116" s="19">
        <v>0</v>
      </c>
      <c r="BI2116" s="19">
        <v>0</v>
      </c>
      <c r="BJ2116" s="19">
        <v>30</v>
      </c>
      <c r="BK2116" s="19">
        <v>29</v>
      </c>
      <c r="BL2116" s="19">
        <v>1</v>
      </c>
      <c r="BM2116" s="19">
        <v>0</v>
      </c>
      <c r="BN2116" s="19">
        <v>2</v>
      </c>
      <c r="BO2116" s="19">
        <v>36</v>
      </c>
      <c r="BP2116" s="19">
        <v>20</v>
      </c>
      <c r="BQ2116" s="19">
        <v>1</v>
      </c>
      <c r="BR2116" s="19">
        <v>0</v>
      </c>
      <c r="BS2116" s="19">
        <v>0</v>
      </c>
      <c r="BT2116" s="19">
        <v>34</v>
      </c>
      <c r="BU2116" s="19">
        <v>22</v>
      </c>
      <c r="BV2116" s="19">
        <v>3</v>
      </c>
      <c r="BW2116" s="19">
        <v>0</v>
      </c>
      <c r="BX2116" s="19">
        <v>1</v>
      </c>
      <c r="BY2116" s="19">
        <v>31</v>
      </c>
      <c r="BZ2116" s="19">
        <v>26</v>
      </c>
      <c r="CA2116" s="19">
        <v>1</v>
      </c>
      <c r="CB2116" s="19">
        <v>0</v>
      </c>
      <c r="CC2116" s="19">
        <v>1</v>
      </c>
      <c r="CD2116" s="19">
        <v>29</v>
      </c>
      <c r="CE2116" s="19">
        <v>30</v>
      </c>
      <c r="CF2116" s="19">
        <v>0</v>
      </c>
      <c r="CG2116" s="19">
        <v>0</v>
      </c>
      <c r="CH2116" s="19">
        <v>0</v>
      </c>
      <c r="CI2116" s="19">
        <v>28</v>
      </c>
      <c r="CJ2116" s="19">
        <v>29</v>
      </c>
      <c r="CK2116" s="19">
        <v>2</v>
      </c>
      <c r="CL2116" s="19">
        <v>0</v>
      </c>
      <c r="CM2116" s="19">
        <v>0</v>
      </c>
      <c r="CN2116" s="19">
        <v>26</v>
      </c>
      <c r="CO2116" s="19">
        <v>32</v>
      </c>
      <c r="CP2116" s="19">
        <v>2</v>
      </c>
      <c r="CQ2116" s="19">
        <v>0</v>
      </c>
      <c r="CR2116" s="19">
        <v>2</v>
      </c>
      <c r="CS2116" s="19">
        <v>28</v>
      </c>
      <c r="CT2116" s="19">
        <v>26</v>
      </c>
      <c r="CU2116" s="19">
        <v>4</v>
      </c>
      <c r="CV2116" s="19">
        <v>0</v>
      </c>
      <c r="CW2116" s="19">
        <v>1</v>
      </c>
      <c r="CX2116" s="19">
        <v>38</v>
      </c>
      <c r="CY2116" s="19">
        <v>19</v>
      </c>
      <c r="CZ2116" s="19">
        <v>1</v>
      </c>
      <c r="DA2116" s="19">
        <v>0</v>
      </c>
      <c r="DB2116" s="19">
        <v>2</v>
      </c>
      <c r="DC2116" s="19">
        <v>30</v>
      </c>
      <c r="DD2116" s="19">
        <v>26</v>
      </c>
      <c r="DE2116" s="19">
        <v>1</v>
      </c>
      <c r="DF2116" s="19">
        <v>0</v>
      </c>
      <c r="DG2116" s="19">
        <v>2</v>
      </c>
      <c r="DH2116" s="19">
        <v>36</v>
      </c>
      <c r="DI2116" s="19">
        <v>21</v>
      </c>
      <c r="DJ2116" s="19">
        <v>0</v>
      </c>
      <c r="DK2116" s="19">
        <v>0</v>
      </c>
      <c r="DL2116" s="19">
        <v>0</v>
      </c>
      <c r="DM2116" s="19">
        <v>35</v>
      </c>
      <c r="DN2116" s="19">
        <v>24</v>
      </c>
      <c r="DO2116" s="19">
        <v>0</v>
      </c>
      <c r="DP2116" s="19">
        <v>4</v>
      </c>
      <c r="DQ2116" s="19">
        <v>18</v>
      </c>
      <c r="DR2116" s="19">
        <v>37</v>
      </c>
      <c r="DS2116" s="19">
        <v>1</v>
      </c>
      <c r="DT2116" s="19">
        <v>0</v>
      </c>
      <c r="DU2116" s="19">
        <v>9</v>
      </c>
      <c r="DV2116" s="19">
        <v>6</v>
      </c>
      <c r="DW2116" s="19">
        <v>39</v>
      </c>
      <c r="DX2116" s="19">
        <v>0</v>
      </c>
      <c r="DY2116" s="19">
        <v>0</v>
      </c>
      <c r="DZ2116" s="19">
        <v>34</v>
      </c>
      <c r="EA2116" s="19">
        <v>22</v>
      </c>
      <c r="EB2116" s="19">
        <v>1</v>
      </c>
      <c r="EC2116" s="19">
        <v>0</v>
      </c>
      <c r="ED2116" s="19">
        <v>0</v>
      </c>
      <c r="EE2116" s="19">
        <v>31</v>
      </c>
      <c r="EF2116" s="19">
        <v>27</v>
      </c>
      <c r="EG2116" s="19">
        <v>0</v>
      </c>
      <c r="EH2116" s="19">
        <v>0</v>
      </c>
      <c r="EI2116" s="19">
        <v>0</v>
      </c>
      <c r="EJ2116" s="19">
        <v>30</v>
      </c>
      <c r="EK2116" s="19">
        <v>27</v>
      </c>
      <c r="EL2116" s="19">
        <v>1</v>
      </c>
      <c r="EM2116" s="19" t="s">
        <v>53</v>
      </c>
      <c r="EN2116" s="19" t="s">
        <v>53</v>
      </c>
      <c r="EO2116" s="19" t="s">
        <v>53</v>
      </c>
      <c r="EP2116" s="19" t="s">
        <v>53</v>
      </c>
      <c r="EQ2116" s="19" t="s">
        <v>53</v>
      </c>
      <c r="ER2116" s="19" t="s">
        <v>53</v>
      </c>
      <c r="ES2116" s="19" t="s">
        <v>53</v>
      </c>
      <c r="ET2116" s="19" t="s">
        <v>53</v>
      </c>
      <c r="EU2116" s="19" t="s">
        <v>53</v>
      </c>
      <c r="EV2116" s="19" t="s">
        <v>53</v>
      </c>
      <c r="EW2116" s="19">
        <v>0</v>
      </c>
      <c r="EX2116" s="19">
        <v>2</v>
      </c>
      <c r="EY2116" s="19">
        <v>24</v>
      </c>
      <c r="EZ2116" s="19">
        <v>32</v>
      </c>
      <c r="FA2116" s="19">
        <v>0</v>
      </c>
      <c r="FB2116" s="19">
        <v>0</v>
      </c>
      <c r="FC2116" s="19">
        <v>9</v>
      </c>
      <c r="FD2116" s="19">
        <v>50</v>
      </c>
      <c r="FE2116" s="19">
        <v>2</v>
      </c>
      <c r="FF2116" s="19">
        <v>13</v>
      </c>
      <c r="FG2116" s="19">
        <v>9</v>
      </c>
      <c r="FH2116" s="19">
        <v>5</v>
      </c>
      <c r="FI2116" s="19">
        <v>7</v>
      </c>
      <c r="FJ2116" s="19">
        <v>2</v>
      </c>
      <c r="FK2116" s="19">
        <v>7</v>
      </c>
      <c r="FL2116" s="19">
        <v>0</v>
      </c>
      <c r="FM2116" s="19">
        <v>4</v>
      </c>
      <c r="FN2116" s="19" t="s">
        <v>53</v>
      </c>
      <c r="FO2116" s="19" t="s">
        <v>53</v>
      </c>
      <c r="FP2116" s="19" t="s">
        <v>53</v>
      </c>
      <c r="FQ2116" s="19" t="s">
        <v>53</v>
      </c>
      <c r="FR2116" s="19" t="s">
        <v>53</v>
      </c>
      <c r="FS2116" s="19" t="s">
        <v>53</v>
      </c>
      <c r="FT2116" s="19" t="s">
        <v>53</v>
      </c>
      <c r="FU2116" s="19" t="s">
        <v>53</v>
      </c>
      <c r="FV2116" s="19" t="s">
        <v>53</v>
      </c>
      <c r="FW2116" s="19" t="s">
        <v>53</v>
      </c>
      <c r="FX2116" s="19" t="s">
        <v>53</v>
      </c>
      <c r="FY2116" s="19" t="s">
        <v>53</v>
      </c>
      <c r="FZ2116" s="19" t="s">
        <v>53</v>
      </c>
      <c r="GA2116" s="19" t="s">
        <v>53</v>
      </c>
      <c r="GB2116" s="19" t="s">
        <v>53</v>
      </c>
      <c r="GC2116" s="19" t="s">
        <v>53</v>
      </c>
      <c r="GD2116" s="19" t="s">
        <v>53</v>
      </c>
      <c r="GE2116" s="19" t="s">
        <v>53</v>
      </c>
      <c r="GF2116" s="19" t="s">
        <v>53</v>
      </c>
      <c r="GG2116" s="19" t="s">
        <v>53</v>
      </c>
      <c r="GH2116" s="19" t="s">
        <v>53</v>
      </c>
      <c r="GI2116" s="19" t="s">
        <v>53</v>
      </c>
      <c r="GJ2116" s="19" t="s">
        <v>53</v>
      </c>
      <c r="GK2116" s="19" t="s">
        <v>53</v>
      </c>
      <c r="GL2116" s="19" t="s">
        <v>53</v>
      </c>
      <c r="GM2116" s="19" t="s">
        <v>53</v>
      </c>
      <c r="GN2116" s="19" t="s">
        <v>53</v>
      </c>
      <c r="GO2116" s="19" t="s">
        <v>53</v>
      </c>
      <c r="GP2116" s="19">
        <v>0</v>
      </c>
      <c r="GQ2116" s="19">
        <v>0</v>
      </c>
      <c r="GR2116" s="19">
        <v>30</v>
      </c>
      <c r="GS2116" s="19">
        <v>25</v>
      </c>
      <c r="GT2116" s="19">
        <v>0</v>
      </c>
      <c r="GU2116" s="19">
        <v>0</v>
      </c>
      <c r="GV2116" s="19">
        <v>32</v>
      </c>
      <c r="GW2116" s="19">
        <v>23</v>
      </c>
      <c r="GX2116" s="19">
        <v>0</v>
      </c>
      <c r="GY2116" s="19">
        <v>1</v>
      </c>
      <c r="GZ2116" s="19">
        <v>35</v>
      </c>
      <c r="HA2116" s="19">
        <v>18</v>
      </c>
      <c r="HB2116" s="19">
        <v>0</v>
      </c>
      <c r="HC2116" s="19">
        <v>0</v>
      </c>
      <c r="HD2116" s="19">
        <v>31</v>
      </c>
      <c r="HE2116" s="19">
        <v>24</v>
      </c>
      <c r="HF2116" s="19">
        <v>0</v>
      </c>
      <c r="HG2116" s="19">
        <v>2</v>
      </c>
      <c r="HH2116" s="19">
        <v>37</v>
      </c>
      <c r="HI2116" s="19">
        <v>16</v>
      </c>
    </row>
    <row r="2117" spans="1:217" ht="15" customHeight="1" x14ac:dyDescent="0.2">
      <c r="A2117" s="21" t="s">
        <v>4312</v>
      </c>
      <c r="B2117" s="19" t="s">
        <v>4313</v>
      </c>
      <c r="C2117" s="27">
        <v>63</v>
      </c>
      <c r="D2117" s="19">
        <v>0</v>
      </c>
      <c r="E2117" s="19">
        <v>1</v>
      </c>
      <c r="F2117" s="19">
        <v>15</v>
      </c>
      <c r="G2117" s="19">
        <v>5</v>
      </c>
      <c r="H2117" s="19">
        <v>0</v>
      </c>
      <c r="I2117" s="19">
        <v>2</v>
      </c>
      <c r="J2117" s="19">
        <v>13</v>
      </c>
      <c r="K2117" s="19">
        <v>7</v>
      </c>
      <c r="L2117" s="19">
        <v>0</v>
      </c>
      <c r="M2117" s="19">
        <v>4</v>
      </c>
      <c r="N2117" s="19">
        <v>16</v>
      </c>
      <c r="O2117" s="19">
        <v>1</v>
      </c>
      <c r="P2117" s="19">
        <v>0</v>
      </c>
      <c r="Q2117" s="19">
        <v>0</v>
      </c>
      <c r="R2117" s="19">
        <v>12</v>
      </c>
      <c r="S2117" s="19">
        <v>9</v>
      </c>
      <c r="T2117" s="19">
        <v>1</v>
      </c>
      <c r="U2117" s="19">
        <v>1</v>
      </c>
      <c r="V2117" s="19">
        <v>13</v>
      </c>
      <c r="W2117" s="19">
        <v>7</v>
      </c>
      <c r="X2117" s="19">
        <v>0</v>
      </c>
      <c r="Y2117" s="19">
        <v>1</v>
      </c>
      <c r="Z2117" s="19">
        <v>11</v>
      </c>
      <c r="AA2117" s="19">
        <v>10</v>
      </c>
      <c r="AB2117" s="19">
        <v>0</v>
      </c>
      <c r="AC2117" s="19">
        <v>0</v>
      </c>
      <c r="AD2117" s="19">
        <v>11</v>
      </c>
      <c r="AE2117" s="19">
        <v>10</v>
      </c>
      <c r="AF2117" s="19">
        <v>0</v>
      </c>
      <c r="AG2117" s="19">
        <v>0</v>
      </c>
      <c r="AH2117" s="19">
        <v>17</v>
      </c>
      <c r="AI2117" s="19">
        <v>5</v>
      </c>
      <c r="AJ2117" s="19">
        <v>0</v>
      </c>
      <c r="AK2117" s="19">
        <v>0</v>
      </c>
      <c r="AL2117" s="19">
        <v>13</v>
      </c>
      <c r="AM2117" s="19">
        <v>9</v>
      </c>
      <c r="AN2117" s="19">
        <v>0</v>
      </c>
      <c r="AO2117" s="19">
        <v>0</v>
      </c>
      <c r="AP2117" s="19">
        <v>17</v>
      </c>
      <c r="AQ2117" s="19">
        <v>5</v>
      </c>
      <c r="AR2117" s="19">
        <v>0</v>
      </c>
      <c r="AS2117" s="19">
        <v>0</v>
      </c>
      <c r="AT2117" s="19">
        <v>17</v>
      </c>
      <c r="AU2117" s="19">
        <v>4</v>
      </c>
      <c r="AV2117" s="19">
        <v>0</v>
      </c>
      <c r="AW2117" s="19">
        <v>1</v>
      </c>
      <c r="AX2117" s="19">
        <v>12</v>
      </c>
      <c r="AY2117" s="19">
        <v>8</v>
      </c>
      <c r="AZ2117" s="19">
        <v>0</v>
      </c>
      <c r="BA2117" s="19">
        <v>0</v>
      </c>
      <c r="BB2117" s="19">
        <v>17</v>
      </c>
      <c r="BC2117" s="19">
        <v>5</v>
      </c>
      <c r="BD2117" s="19">
        <v>0</v>
      </c>
      <c r="BE2117" s="19">
        <v>0</v>
      </c>
      <c r="BF2117" s="19">
        <v>16</v>
      </c>
      <c r="BG2117" s="19">
        <v>6</v>
      </c>
      <c r="BH2117" s="19">
        <v>0</v>
      </c>
      <c r="BI2117" s="19">
        <v>0</v>
      </c>
      <c r="BJ2117" s="19">
        <v>14</v>
      </c>
      <c r="BK2117" s="19">
        <v>5</v>
      </c>
      <c r="BL2117" s="19">
        <v>2</v>
      </c>
      <c r="BM2117" s="19">
        <v>0</v>
      </c>
      <c r="BN2117" s="19">
        <v>0</v>
      </c>
      <c r="BO2117" s="19">
        <v>16</v>
      </c>
      <c r="BP2117" s="19">
        <v>3</v>
      </c>
      <c r="BQ2117" s="19">
        <v>1</v>
      </c>
      <c r="BR2117" s="19">
        <v>0</v>
      </c>
      <c r="BS2117" s="19">
        <v>1</v>
      </c>
      <c r="BT2117" s="19">
        <v>16</v>
      </c>
      <c r="BU2117" s="19">
        <v>3</v>
      </c>
      <c r="BV2117" s="19">
        <v>2</v>
      </c>
      <c r="BW2117" s="19">
        <v>0</v>
      </c>
      <c r="BX2117" s="19">
        <v>1</v>
      </c>
      <c r="BY2117" s="19">
        <v>9</v>
      </c>
      <c r="BZ2117" s="19">
        <v>11</v>
      </c>
      <c r="CA2117" s="19">
        <v>1</v>
      </c>
      <c r="CB2117" s="19">
        <v>1</v>
      </c>
      <c r="CC2117" s="19">
        <v>0</v>
      </c>
      <c r="CD2117" s="19">
        <v>17</v>
      </c>
      <c r="CE2117" s="19">
        <v>4</v>
      </c>
      <c r="CF2117" s="19">
        <v>0</v>
      </c>
      <c r="CG2117" s="19">
        <v>0</v>
      </c>
      <c r="CH2117" s="19">
        <v>0</v>
      </c>
      <c r="CI2117" s="19">
        <v>11</v>
      </c>
      <c r="CJ2117" s="19">
        <v>10</v>
      </c>
      <c r="CK2117" s="19">
        <v>1</v>
      </c>
      <c r="CL2117" s="19">
        <v>0</v>
      </c>
      <c r="CM2117" s="19">
        <v>3</v>
      </c>
      <c r="CN2117" s="19">
        <v>9</v>
      </c>
      <c r="CO2117" s="19">
        <v>10</v>
      </c>
      <c r="CP2117" s="19">
        <v>0</v>
      </c>
      <c r="CQ2117" s="19">
        <v>0</v>
      </c>
      <c r="CR2117" s="19">
        <v>0</v>
      </c>
      <c r="CS2117" s="19">
        <v>13</v>
      </c>
      <c r="CT2117" s="19">
        <v>5</v>
      </c>
      <c r="CU2117" s="19">
        <v>4</v>
      </c>
      <c r="CV2117" s="19">
        <v>0</v>
      </c>
      <c r="CW2117" s="19">
        <v>1</v>
      </c>
      <c r="CX2117" s="19">
        <v>15</v>
      </c>
      <c r="CY2117" s="19">
        <v>2</v>
      </c>
      <c r="CZ2117" s="19">
        <v>4</v>
      </c>
      <c r="DA2117" s="19">
        <v>0</v>
      </c>
      <c r="DB2117" s="19">
        <v>1</v>
      </c>
      <c r="DC2117" s="19">
        <v>15</v>
      </c>
      <c r="DD2117" s="19">
        <v>3</v>
      </c>
      <c r="DE2117" s="19">
        <v>3</v>
      </c>
      <c r="DF2117" s="19">
        <v>0</v>
      </c>
      <c r="DG2117" s="19">
        <v>0</v>
      </c>
      <c r="DH2117" s="19">
        <v>17</v>
      </c>
      <c r="DI2117" s="19">
        <v>1</v>
      </c>
      <c r="DJ2117" s="19">
        <v>4</v>
      </c>
      <c r="DK2117" s="19">
        <v>0</v>
      </c>
      <c r="DL2117" s="19">
        <v>2</v>
      </c>
      <c r="DM2117" s="19">
        <v>15</v>
      </c>
      <c r="DN2117" s="19">
        <v>4</v>
      </c>
      <c r="DO2117" s="19">
        <v>0</v>
      </c>
      <c r="DP2117" s="19">
        <v>2</v>
      </c>
      <c r="DQ2117" s="19">
        <v>10</v>
      </c>
      <c r="DR2117" s="19">
        <v>10</v>
      </c>
      <c r="DS2117" s="19">
        <v>0</v>
      </c>
      <c r="DT2117" s="19">
        <v>0</v>
      </c>
      <c r="DU2117" s="19">
        <v>5</v>
      </c>
      <c r="DV2117" s="19">
        <v>1</v>
      </c>
      <c r="DW2117" s="19">
        <v>15</v>
      </c>
      <c r="DX2117" s="19">
        <v>0</v>
      </c>
      <c r="DY2117" s="19">
        <v>0</v>
      </c>
      <c r="DZ2117" s="19">
        <v>17</v>
      </c>
      <c r="EA2117" s="19">
        <v>5</v>
      </c>
      <c r="EB2117" s="19">
        <v>0</v>
      </c>
      <c r="EC2117" s="19">
        <v>0</v>
      </c>
      <c r="ED2117" s="19">
        <v>0</v>
      </c>
      <c r="EE2117" s="19">
        <v>14</v>
      </c>
      <c r="EF2117" s="19">
        <v>8</v>
      </c>
      <c r="EG2117" s="19">
        <v>0</v>
      </c>
      <c r="EH2117" s="19">
        <v>0</v>
      </c>
      <c r="EI2117" s="19">
        <v>1</v>
      </c>
      <c r="EJ2117" s="19">
        <v>14</v>
      </c>
      <c r="EK2117" s="19">
        <v>7</v>
      </c>
      <c r="EL2117" s="19">
        <v>0</v>
      </c>
      <c r="EM2117" s="19" t="s">
        <v>53</v>
      </c>
      <c r="EN2117" s="19" t="s">
        <v>53</v>
      </c>
      <c r="EO2117" s="19" t="s">
        <v>53</v>
      </c>
      <c r="EP2117" s="19" t="s">
        <v>53</v>
      </c>
      <c r="EQ2117" s="19" t="s">
        <v>53</v>
      </c>
      <c r="ER2117" s="19" t="s">
        <v>53</v>
      </c>
      <c r="ES2117" s="19" t="s">
        <v>53</v>
      </c>
      <c r="ET2117" s="19" t="s">
        <v>53</v>
      </c>
      <c r="EU2117" s="19" t="s">
        <v>53</v>
      </c>
      <c r="EV2117" s="19" t="s">
        <v>53</v>
      </c>
      <c r="EW2117" s="19">
        <v>0</v>
      </c>
      <c r="EX2117" s="19">
        <v>1</v>
      </c>
      <c r="EY2117" s="19">
        <v>9</v>
      </c>
      <c r="EZ2117" s="19">
        <v>12</v>
      </c>
      <c r="FA2117" s="19">
        <v>0</v>
      </c>
      <c r="FB2117" s="19">
        <v>0</v>
      </c>
      <c r="FC2117" s="19">
        <v>3</v>
      </c>
      <c r="FD2117" s="19">
        <v>19</v>
      </c>
      <c r="FE2117" s="19">
        <v>0</v>
      </c>
      <c r="FF2117" s="19">
        <v>5</v>
      </c>
      <c r="FG2117" s="19">
        <v>1</v>
      </c>
      <c r="FH2117" s="19">
        <v>1</v>
      </c>
      <c r="FI2117" s="19">
        <v>4</v>
      </c>
      <c r="FJ2117" s="19">
        <v>0</v>
      </c>
      <c r="FK2117" s="19">
        <v>3</v>
      </c>
      <c r="FL2117" s="19">
        <v>1</v>
      </c>
      <c r="FM2117" s="19">
        <v>0</v>
      </c>
      <c r="FN2117" s="19" t="s">
        <v>53</v>
      </c>
      <c r="FO2117" s="19" t="s">
        <v>53</v>
      </c>
      <c r="FP2117" s="19" t="s">
        <v>53</v>
      </c>
      <c r="FQ2117" s="19" t="s">
        <v>53</v>
      </c>
      <c r="FR2117" s="19" t="s">
        <v>53</v>
      </c>
      <c r="FS2117" s="19" t="s">
        <v>53</v>
      </c>
      <c r="FT2117" s="19" t="s">
        <v>53</v>
      </c>
      <c r="FU2117" s="19" t="s">
        <v>53</v>
      </c>
      <c r="FV2117" s="19" t="s">
        <v>53</v>
      </c>
      <c r="FW2117" s="19" t="s">
        <v>53</v>
      </c>
      <c r="FX2117" s="19" t="s">
        <v>53</v>
      </c>
      <c r="FY2117" s="19" t="s">
        <v>53</v>
      </c>
      <c r="FZ2117" s="19" t="s">
        <v>53</v>
      </c>
      <c r="GA2117" s="19" t="s">
        <v>53</v>
      </c>
      <c r="GB2117" s="19" t="s">
        <v>53</v>
      </c>
      <c r="GC2117" s="19" t="s">
        <v>53</v>
      </c>
      <c r="GD2117" s="19" t="s">
        <v>53</v>
      </c>
      <c r="GE2117" s="19" t="s">
        <v>53</v>
      </c>
      <c r="GF2117" s="19" t="s">
        <v>53</v>
      </c>
      <c r="GG2117" s="19" t="s">
        <v>53</v>
      </c>
      <c r="GH2117" s="19" t="s">
        <v>53</v>
      </c>
      <c r="GI2117" s="19" t="s">
        <v>53</v>
      </c>
      <c r="GJ2117" s="19" t="s">
        <v>53</v>
      </c>
      <c r="GK2117" s="19" t="s">
        <v>53</v>
      </c>
      <c r="GL2117" s="19" t="s">
        <v>53</v>
      </c>
      <c r="GM2117" s="19" t="s">
        <v>53</v>
      </c>
      <c r="GN2117" s="19" t="s">
        <v>53</v>
      </c>
      <c r="GO2117" s="19" t="s">
        <v>53</v>
      </c>
      <c r="GP2117" s="19">
        <v>0</v>
      </c>
      <c r="GQ2117" s="19">
        <v>3</v>
      </c>
      <c r="GR2117" s="19">
        <v>9</v>
      </c>
      <c r="GS2117" s="19">
        <v>10</v>
      </c>
      <c r="GT2117" s="19">
        <v>0</v>
      </c>
      <c r="GU2117" s="19">
        <v>2</v>
      </c>
      <c r="GV2117" s="19">
        <v>18</v>
      </c>
      <c r="GW2117" s="19">
        <v>2</v>
      </c>
      <c r="GX2117" s="19">
        <v>0</v>
      </c>
      <c r="GY2117" s="19">
        <v>0</v>
      </c>
      <c r="GZ2117" s="19">
        <v>16</v>
      </c>
      <c r="HA2117" s="19">
        <v>5</v>
      </c>
      <c r="HB2117" s="19">
        <v>0</v>
      </c>
      <c r="HC2117" s="19">
        <v>0</v>
      </c>
      <c r="HD2117" s="19">
        <v>17</v>
      </c>
      <c r="HE2117" s="19">
        <v>5</v>
      </c>
      <c r="HF2117" s="19">
        <v>0</v>
      </c>
      <c r="HG2117" s="19">
        <v>3</v>
      </c>
      <c r="HH2117" s="19">
        <v>14</v>
      </c>
      <c r="HI2117" s="19">
        <v>3</v>
      </c>
    </row>
    <row r="2118" spans="1:217" ht="15" customHeight="1" x14ac:dyDescent="0.2">
      <c r="A2118" s="21" t="s">
        <v>4314</v>
      </c>
      <c r="B2118" s="19" t="s">
        <v>4315</v>
      </c>
      <c r="C2118" s="27">
        <v>42</v>
      </c>
      <c r="D2118" s="19">
        <v>1</v>
      </c>
      <c r="E2118" s="19">
        <v>0</v>
      </c>
      <c r="F2118" s="19">
        <v>3</v>
      </c>
      <c r="G2118" s="19">
        <v>1</v>
      </c>
      <c r="H2118" s="19">
        <v>0</v>
      </c>
      <c r="I2118" s="19">
        <v>1</v>
      </c>
      <c r="J2118" s="19">
        <v>1</v>
      </c>
      <c r="K2118" s="19">
        <v>3</v>
      </c>
      <c r="L2118" s="19">
        <v>0</v>
      </c>
      <c r="M2118" s="19">
        <v>1</v>
      </c>
      <c r="N2118" s="19">
        <v>1</v>
      </c>
      <c r="O2118" s="19">
        <v>3</v>
      </c>
      <c r="P2118" s="19">
        <v>0</v>
      </c>
      <c r="Q2118" s="19">
        <v>1</v>
      </c>
      <c r="R2118" s="19">
        <v>1</v>
      </c>
      <c r="S2118" s="19">
        <v>3</v>
      </c>
      <c r="T2118" s="19">
        <v>1</v>
      </c>
      <c r="U2118" s="19">
        <v>0</v>
      </c>
      <c r="V2118" s="19">
        <v>2</v>
      </c>
      <c r="W2118" s="19">
        <v>2</v>
      </c>
      <c r="X2118" s="19">
        <v>1</v>
      </c>
      <c r="Y2118" s="19">
        <v>0</v>
      </c>
      <c r="Z2118" s="19">
        <v>1</v>
      </c>
      <c r="AA2118" s="19">
        <v>3</v>
      </c>
      <c r="AB2118" s="19">
        <v>1</v>
      </c>
      <c r="AC2118" s="19">
        <v>0</v>
      </c>
      <c r="AD2118" s="19">
        <v>0</v>
      </c>
      <c r="AE2118" s="19">
        <v>4</v>
      </c>
      <c r="AF2118" s="19">
        <v>1</v>
      </c>
      <c r="AG2118" s="19">
        <v>0</v>
      </c>
      <c r="AH2118" s="19">
        <v>1</v>
      </c>
      <c r="AI2118" s="19">
        <v>3</v>
      </c>
      <c r="AJ2118" s="19">
        <v>0</v>
      </c>
      <c r="AK2118" s="19">
        <v>0</v>
      </c>
      <c r="AL2118" s="19">
        <v>2</v>
      </c>
      <c r="AM2118" s="19">
        <v>3</v>
      </c>
      <c r="AN2118" s="19">
        <v>0</v>
      </c>
      <c r="AO2118" s="19">
        <v>0</v>
      </c>
      <c r="AP2118" s="19">
        <v>1</v>
      </c>
      <c r="AQ2118" s="19">
        <v>4</v>
      </c>
      <c r="AR2118" s="19">
        <v>0</v>
      </c>
      <c r="AS2118" s="19">
        <v>0</v>
      </c>
      <c r="AT2118" s="19">
        <v>2</v>
      </c>
      <c r="AU2118" s="19">
        <v>3</v>
      </c>
      <c r="AV2118" s="19">
        <v>0</v>
      </c>
      <c r="AW2118" s="19">
        <v>1</v>
      </c>
      <c r="AX2118" s="19">
        <v>1</v>
      </c>
      <c r="AY2118" s="19">
        <v>3</v>
      </c>
      <c r="AZ2118" s="19">
        <v>1</v>
      </c>
      <c r="BA2118" s="19">
        <v>0</v>
      </c>
      <c r="BB2118" s="19">
        <v>1</v>
      </c>
      <c r="BC2118" s="19">
        <v>3</v>
      </c>
      <c r="BD2118" s="19">
        <v>1</v>
      </c>
      <c r="BE2118" s="19">
        <v>0</v>
      </c>
      <c r="BF2118" s="19">
        <v>1</v>
      </c>
      <c r="BG2118" s="19">
        <v>3</v>
      </c>
      <c r="BH2118" s="19">
        <v>1</v>
      </c>
      <c r="BI2118" s="19">
        <v>0</v>
      </c>
      <c r="BJ2118" s="19">
        <v>2</v>
      </c>
      <c r="BK2118" s="19">
        <v>2</v>
      </c>
      <c r="BL2118" s="19">
        <v>0</v>
      </c>
      <c r="BM2118" s="19">
        <v>1</v>
      </c>
      <c r="BN2118" s="19">
        <v>0</v>
      </c>
      <c r="BO2118" s="19">
        <v>1</v>
      </c>
      <c r="BP2118" s="19">
        <v>3</v>
      </c>
      <c r="BQ2118" s="19">
        <v>0</v>
      </c>
      <c r="BR2118" s="19">
        <v>1</v>
      </c>
      <c r="BS2118" s="19">
        <v>0</v>
      </c>
      <c r="BT2118" s="19">
        <v>3</v>
      </c>
      <c r="BU2118" s="19">
        <v>1</v>
      </c>
      <c r="BV2118" s="19">
        <v>0</v>
      </c>
      <c r="BW2118" s="19">
        <v>0</v>
      </c>
      <c r="BX2118" s="19">
        <v>1</v>
      </c>
      <c r="BY2118" s="19">
        <v>2</v>
      </c>
      <c r="BZ2118" s="19">
        <v>2</v>
      </c>
      <c r="CA2118" s="19">
        <v>0</v>
      </c>
      <c r="CB2118" s="19">
        <v>1</v>
      </c>
      <c r="CC2118" s="19">
        <v>0</v>
      </c>
      <c r="CD2118" s="19">
        <v>2</v>
      </c>
      <c r="CE2118" s="19">
        <v>2</v>
      </c>
      <c r="CF2118" s="19">
        <v>0</v>
      </c>
      <c r="CG2118" s="19">
        <v>1</v>
      </c>
      <c r="CH2118" s="19">
        <v>0</v>
      </c>
      <c r="CI2118" s="19">
        <v>1</v>
      </c>
      <c r="CJ2118" s="19">
        <v>3</v>
      </c>
      <c r="CK2118" s="19">
        <v>0</v>
      </c>
      <c r="CL2118" s="19">
        <v>0</v>
      </c>
      <c r="CM2118" s="19">
        <v>1</v>
      </c>
      <c r="CN2118" s="19">
        <v>1</v>
      </c>
      <c r="CO2118" s="19">
        <v>3</v>
      </c>
      <c r="CP2118" s="19">
        <v>0</v>
      </c>
      <c r="CQ2118" s="19">
        <v>0</v>
      </c>
      <c r="CR2118" s="19">
        <v>1</v>
      </c>
      <c r="CS2118" s="19">
        <v>1</v>
      </c>
      <c r="CT2118" s="19">
        <v>3</v>
      </c>
      <c r="CU2118" s="19">
        <v>0</v>
      </c>
      <c r="CV2118" s="19">
        <v>1</v>
      </c>
      <c r="CW2118" s="19">
        <v>0</v>
      </c>
      <c r="CX2118" s="19">
        <v>4</v>
      </c>
      <c r="CY2118" s="19">
        <v>0</v>
      </c>
      <c r="CZ2118" s="19">
        <v>0</v>
      </c>
      <c r="DA2118" s="19">
        <v>0</v>
      </c>
      <c r="DB2118" s="19">
        <v>0</v>
      </c>
      <c r="DC2118" s="19">
        <v>1</v>
      </c>
      <c r="DD2118" s="19">
        <v>4</v>
      </c>
      <c r="DE2118" s="19">
        <v>0</v>
      </c>
      <c r="DF2118" s="19">
        <v>0</v>
      </c>
      <c r="DG2118" s="19">
        <v>0</v>
      </c>
      <c r="DH2118" s="19">
        <v>1</v>
      </c>
      <c r="DI2118" s="19">
        <v>4</v>
      </c>
      <c r="DJ2118" s="19">
        <v>0</v>
      </c>
      <c r="DK2118" s="19">
        <v>1</v>
      </c>
      <c r="DL2118" s="19">
        <v>0</v>
      </c>
      <c r="DM2118" s="19">
        <v>3</v>
      </c>
      <c r="DN2118" s="19">
        <v>1</v>
      </c>
      <c r="DO2118" s="19">
        <v>0</v>
      </c>
      <c r="DP2118" s="19">
        <v>1</v>
      </c>
      <c r="DQ2118" s="19">
        <v>0</v>
      </c>
      <c r="DR2118" s="19">
        <v>4</v>
      </c>
      <c r="DS2118" s="19" t="s">
        <v>53</v>
      </c>
      <c r="DT2118" s="19" t="s">
        <v>53</v>
      </c>
      <c r="DU2118" s="19" t="s">
        <v>53</v>
      </c>
      <c r="DV2118" s="19" t="s">
        <v>53</v>
      </c>
      <c r="DW2118" s="19" t="s">
        <v>53</v>
      </c>
      <c r="DX2118" s="19">
        <v>1</v>
      </c>
      <c r="DY2118" s="19">
        <v>0</v>
      </c>
      <c r="DZ2118" s="19">
        <v>1</v>
      </c>
      <c r="EA2118" s="19">
        <v>3</v>
      </c>
      <c r="EB2118" s="19">
        <v>0</v>
      </c>
      <c r="EC2118" s="19">
        <v>1</v>
      </c>
      <c r="ED2118" s="19">
        <v>0</v>
      </c>
      <c r="EE2118" s="19">
        <v>3</v>
      </c>
      <c r="EF2118" s="19">
        <v>1</v>
      </c>
      <c r="EG2118" s="19">
        <v>0</v>
      </c>
      <c r="EH2118" s="19">
        <v>1</v>
      </c>
      <c r="EI2118" s="19">
        <v>0</v>
      </c>
      <c r="EJ2118" s="19">
        <v>0</v>
      </c>
      <c r="EK2118" s="19">
        <v>4</v>
      </c>
      <c r="EL2118" s="19">
        <v>0</v>
      </c>
      <c r="EM2118" s="19" t="s">
        <v>53</v>
      </c>
      <c r="EN2118" s="19" t="s">
        <v>53</v>
      </c>
      <c r="EO2118" s="19" t="s">
        <v>53</v>
      </c>
      <c r="EP2118" s="19" t="s">
        <v>53</v>
      </c>
      <c r="EQ2118" s="19" t="s">
        <v>53</v>
      </c>
      <c r="ER2118" s="19" t="s">
        <v>53</v>
      </c>
      <c r="ES2118" s="19" t="s">
        <v>53</v>
      </c>
      <c r="ET2118" s="19" t="s">
        <v>53</v>
      </c>
      <c r="EU2118" s="19" t="s">
        <v>53</v>
      </c>
      <c r="EV2118" s="19" t="s">
        <v>53</v>
      </c>
      <c r="EW2118" s="19">
        <v>0</v>
      </c>
      <c r="EX2118" s="19">
        <v>0</v>
      </c>
      <c r="EY2118" s="19">
        <v>3</v>
      </c>
      <c r="EZ2118" s="19">
        <v>2</v>
      </c>
      <c r="FA2118" s="19">
        <v>0</v>
      </c>
      <c r="FB2118" s="19">
        <v>0</v>
      </c>
      <c r="FC2118" s="19">
        <v>1</v>
      </c>
      <c r="FD2118" s="19">
        <v>4</v>
      </c>
      <c r="FE2118" s="19">
        <v>0</v>
      </c>
      <c r="FF2118" s="19">
        <v>0</v>
      </c>
      <c r="FG2118" s="19">
        <v>0</v>
      </c>
      <c r="FH2118" s="19">
        <v>0</v>
      </c>
      <c r="FI2118" s="19">
        <v>3</v>
      </c>
      <c r="FJ2118" s="19">
        <v>0</v>
      </c>
      <c r="FK2118" s="19">
        <v>1</v>
      </c>
      <c r="FL2118" s="19">
        <v>0</v>
      </c>
      <c r="FM2118" s="19">
        <v>1</v>
      </c>
      <c r="FN2118" s="19" t="s">
        <v>53</v>
      </c>
      <c r="FO2118" s="19" t="s">
        <v>53</v>
      </c>
      <c r="FP2118" s="19" t="s">
        <v>53</v>
      </c>
      <c r="FQ2118" s="19" t="s">
        <v>53</v>
      </c>
      <c r="FR2118" s="19" t="s">
        <v>53</v>
      </c>
      <c r="FS2118" s="19" t="s">
        <v>53</v>
      </c>
      <c r="FT2118" s="19" t="s">
        <v>53</v>
      </c>
      <c r="FU2118" s="19" t="s">
        <v>53</v>
      </c>
      <c r="FV2118" s="19" t="s">
        <v>53</v>
      </c>
      <c r="FW2118" s="19" t="s">
        <v>53</v>
      </c>
      <c r="FX2118" s="19" t="s">
        <v>53</v>
      </c>
      <c r="FY2118" s="19" t="s">
        <v>53</v>
      </c>
      <c r="FZ2118" s="19" t="s">
        <v>53</v>
      </c>
      <c r="GA2118" s="19" t="s">
        <v>53</v>
      </c>
      <c r="GB2118" s="19" t="s">
        <v>53</v>
      </c>
      <c r="GC2118" s="19" t="s">
        <v>53</v>
      </c>
      <c r="GD2118" s="19" t="s">
        <v>53</v>
      </c>
      <c r="GE2118" s="19" t="s">
        <v>53</v>
      </c>
      <c r="GF2118" s="19" t="s">
        <v>53</v>
      </c>
      <c r="GG2118" s="19" t="s">
        <v>53</v>
      </c>
      <c r="GH2118" s="19" t="s">
        <v>53</v>
      </c>
      <c r="GI2118" s="19" t="s">
        <v>53</v>
      </c>
      <c r="GJ2118" s="19" t="s">
        <v>53</v>
      </c>
      <c r="GK2118" s="19" t="s">
        <v>53</v>
      </c>
      <c r="GL2118" s="19" t="s">
        <v>53</v>
      </c>
      <c r="GM2118" s="19" t="s">
        <v>53</v>
      </c>
      <c r="GN2118" s="19" t="s">
        <v>53</v>
      </c>
      <c r="GO2118" s="19" t="s">
        <v>53</v>
      </c>
      <c r="GP2118" s="19">
        <v>1</v>
      </c>
      <c r="GQ2118" s="19">
        <v>0</v>
      </c>
      <c r="GR2118" s="19">
        <v>3</v>
      </c>
      <c r="GS2118" s="19">
        <v>1</v>
      </c>
      <c r="GT2118" s="19">
        <v>1</v>
      </c>
      <c r="GU2118" s="19">
        <v>0</v>
      </c>
      <c r="GV2118" s="19">
        <v>3</v>
      </c>
      <c r="GW2118" s="19">
        <v>1</v>
      </c>
      <c r="GX2118" s="19">
        <v>1</v>
      </c>
      <c r="GY2118" s="19">
        <v>0</v>
      </c>
      <c r="GZ2118" s="19">
        <v>2</v>
      </c>
      <c r="HA2118" s="19">
        <v>2</v>
      </c>
      <c r="HB2118" s="19">
        <v>1</v>
      </c>
      <c r="HC2118" s="19">
        <v>0</v>
      </c>
      <c r="HD2118" s="19">
        <v>4</v>
      </c>
      <c r="HE2118" s="19">
        <v>0</v>
      </c>
      <c r="HF2118" s="19">
        <v>1</v>
      </c>
      <c r="HG2118" s="19">
        <v>4</v>
      </c>
      <c r="HH2118" s="19">
        <v>0</v>
      </c>
      <c r="HI2118" s="19">
        <v>0</v>
      </c>
    </row>
    <row r="2119" spans="1:217" ht="15" customHeight="1" x14ac:dyDescent="0.2">
      <c r="A2119" s="21" t="s">
        <v>4316</v>
      </c>
      <c r="B2119" s="19" t="s">
        <v>4317</v>
      </c>
      <c r="C2119" s="27">
        <v>68</v>
      </c>
      <c r="D2119" s="19">
        <v>1</v>
      </c>
      <c r="E2119" s="19">
        <v>3</v>
      </c>
      <c r="F2119" s="19">
        <v>7</v>
      </c>
      <c r="G2119" s="19">
        <v>11</v>
      </c>
      <c r="H2119" s="19">
        <v>2</v>
      </c>
      <c r="I2119" s="19">
        <v>5</v>
      </c>
      <c r="J2119" s="19">
        <v>8</v>
      </c>
      <c r="K2119" s="19">
        <v>8</v>
      </c>
      <c r="L2119" s="19">
        <v>3</v>
      </c>
      <c r="M2119" s="19">
        <v>8</v>
      </c>
      <c r="N2119" s="19">
        <v>6</v>
      </c>
      <c r="O2119" s="19">
        <v>6</v>
      </c>
      <c r="P2119" s="19">
        <v>0</v>
      </c>
      <c r="Q2119" s="19">
        <v>2</v>
      </c>
      <c r="R2119" s="19">
        <v>5</v>
      </c>
      <c r="S2119" s="19">
        <v>16</v>
      </c>
      <c r="T2119" s="19">
        <v>0</v>
      </c>
      <c r="U2119" s="19">
        <v>4</v>
      </c>
      <c r="V2119" s="19">
        <v>6</v>
      </c>
      <c r="W2119" s="19">
        <v>13</v>
      </c>
      <c r="X2119" s="19">
        <v>0</v>
      </c>
      <c r="Y2119" s="19">
        <v>2</v>
      </c>
      <c r="Z2119" s="19">
        <v>8</v>
      </c>
      <c r="AA2119" s="19">
        <v>13</v>
      </c>
      <c r="AB2119" s="19">
        <v>1</v>
      </c>
      <c r="AC2119" s="19">
        <v>1</v>
      </c>
      <c r="AD2119" s="19">
        <v>7</v>
      </c>
      <c r="AE2119" s="19">
        <v>14</v>
      </c>
      <c r="AF2119" s="19">
        <v>1</v>
      </c>
      <c r="AG2119" s="19">
        <v>2</v>
      </c>
      <c r="AH2119" s="19">
        <v>7</v>
      </c>
      <c r="AI2119" s="19">
        <v>13</v>
      </c>
      <c r="AJ2119" s="19">
        <v>0</v>
      </c>
      <c r="AK2119" s="19">
        <v>0</v>
      </c>
      <c r="AL2119" s="19">
        <v>7</v>
      </c>
      <c r="AM2119" s="19">
        <v>16</v>
      </c>
      <c r="AN2119" s="19">
        <v>0</v>
      </c>
      <c r="AO2119" s="19">
        <v>0</v>
      </c>
      <c r="AP2119" s="19">
        <v>8</v>
      </c>
      <c r="AQ2119" s="19">
        <v>15</v>
      </c>
      <c r="AR2119" s="19">
        <v>1</v>
      </c>
      <c r="AS2119" s="19">
        <v>0</v>
      </c>
      <c r="AT2119" s="19">
        <v>8</v>
      </c>
      <c r="AU2119" s="19">
        <v>14</v>
      </c>
      <c r="AV2119" s="19">
        <v>1</v>
      </c>
      <c r="AW2119" s="19">
        <v>1</v>
      </c>
      <c r="AX2119" s="19">
        <v>9</v>
      </c>
      <c r="AY2119" s="19">
        <v>12</v>
      </c>
      <c r="AZ2119" s="19">
        <v>0</v>
      </c>
      <c r="BA2119" s="19">
        <v>2</v>
      </c>
      <c r="BB2119" s="19">
        <v>7</v>
      </c>
      <c r="BC2119" s="19">
        <v>13</v>
      </c>
      <c r="BD2119" s="19">
        <v>0</v>
      </c>
      <c r="BE2119" s="19">
        <v>1</v>
      </c>
      <c r="BF2119" s="19">
        <v>11</v>
      </c>
      <c r="BG2119" s="19">
        <v>11</v>
      </c>
      <c r="BH2119" s="19">
        <v>0</v>
      </c>
      <c r="BI2119" s="19">
        <v>2</v>
      </c>
      <c r="BJ2119" s="19">
        <v>13</v>
      </c>
      <c r="BK2119" s="19">
        <v>5</v>
      </c>
      <c r="BL2119" s="19">
        <v>2</v>
      </c>
      <c r="BM2119" s="19">
        <v>0</v>
      </c>
      <c r="BN2119" s="19">
        <v>2</v>
      </c>
      <c r="BO2119" s="19">
        <v>14</v>
      </c>
      <c r="BP2119" s="19">
        <v>7</v>
      </c>
      <c r="BQ2119" s="19">
        <v>0</v>
      </c>
      <c r="BR2119" s="19">
        <v>2</v>
      </c>
      <c r="BS2119" s="19">
        <v>6</v>
      </c>
      <c r="BT2119" s="19">
        <v>9</v>
      </c>
      <c r="BU2119" s="19">
        <v>6</v>
      </c>
      <c r="BV2119" s="19">
        <v>0</v>
      </c>
      <c r="BW2119" s="19">
        <v>0</v>
      </c>
      <c r="BX2119" s="19">
        <v>0</v>
      </c>
      <c r="BY2119" s="19">
        <v>13</v>
      </c>
      <c r="BZ2119" s="19">
        <v>10</v>
      </c>
      <c r="CA2119" s="19">
        <v>0</v>
      </c>
      <c r="CB2119" s="19">
        <v>1</v>
      </c>
      <c r="CC2119" s="19">
        <v>0</v>
      </c>
      <c r="CD2119" s="19">
        <v>10</v>
      </c>
      <c r="CE2119" s="19">
        <v>8</v>
      </c>
      <c r="CF2119" s="19">
        <v>4</v>
      </c>
      <c r="CG2119" s="19">
        <v>0</v>
      </c>
      <c r="CH2119" s="19">
        <v>2</v>
      </c>
      <c r="CI2119" s="19">
        <v>7</v>
      </c>
      <c r="CJ2119" s="19">
        <v>14</v>
      </c>
      <c r="CK2119" s="19">
        <v>0</v>
      </c>
      <c r="CL2119" s="19">
        <v>0</v>
      </c>
      <c r="CM2119" s="19">
        <v>0</v>
      </c>
      <c r="CN2119" s="19">
        <v>11</v>
      </c>
      <c r="CO2119" s="19">
        <v>11</v>
      </c>
      <c r="CP2119" s="19">
        <v>1</v>
      </c>
      <c r="CQ2119" s="19">
        <v>0</v>
      </c>
      <c r="CR2119" s="19">
        <v>1</v>
      </c>
      <c r="CS2119" s="19">
        <v>7</v>
      </c>
      <c r="CT2119" s="19">
        <v>10</v>
      </c>
      <c r="CU2119" s="19">
        <v>5</v>
      </c>
      <c r="CV2119" s="19">
        <v>0</v>
      </c>
      <c r="CW2119" s="19">
        <v>0</v>
      </c>
      <c r="CX2119" s="19">
        <v>12</v>
      </c>
      <c r="CY2119" s="19">
        <v>3</v>
      </c>
      <c r="CZ2119" s="19">
        <v>8</v>
      </c>
      <c r="DA2119" s="19">
        <v>1</v>
      </c>
      <c r="DB2119" s="19">
        <v>1</v>
      </c>
      <c r="DC2119" s="19">
        <v>13</v>
      </c>
      <c r="DD2119" s="19">
        <v>6</v>
      </c>
      <c r="DE2119" s="19">
        <v>2</v>
      </c>
      <c r="DF2119" s="19">
        <v>3</v>
      </c>
      <c r="DG2119" s="19">
        <v>1</v>
      </c>
      <c r="DH2119" s="19">
        <v>12</v>
      </c>
      <c r="DI2119" s="19">
        <v>5</v>
      </c>
      <c r="DJ2119" s="19">
        <v>2</v>
      </c>
      <c r="DK2119" s="19">
        <v>0</v>
      </c>
      <c r="DL2119" s="19">
        <v>3</v>
      </c>
      <c r="DM2119" s="19">
        <v>3</v>
      </c>
      <c r="DN2119" s="19">
        <v>17</v>
      </c>
      <c r="DO2119" s="19">
        <v>0</v>
      </c>
      <c r="DP2119" s="19">
        <v>1</v>
      </c>
      <c r="DQ2119" s="19">
        <v>1</v>
      </c>
      <c r="DR2119" s="19">
        <v>21</v>
      </c>
      <c r="DS2119" s="19" t="s">
        <v>53</v>
      </c>
      <c r="DT2119" s="19" t="s">
        <v>53</v>
      </c>
      <c r="DU2119" s="19" t="s">
        <v>53</v>
      </c>
      <c r="DV2119" s="19" t="s">
        <v>53</v>
      </c>
      <c r="DW2119" s="19" t="s">
        <v>53</v>
      </c>
      <c r="DX2119" s="19">
        <v>0</v>
      </c>
      <c r="DY2119" s="19">
        <v>2</v>
      </c>
      <c r="DZ2119" s="19">
        <v>8</v>
      </c>
      <c r="EA2119" s="19">
        <v>12</v>
      </c>
      <c r="EB2119" s="19">
        <v>1</v>
      </c>
      <c r="EC2119" s="19">
        <v>0</v>
      </c>
      <c r="ED2119" s="19">
        <v>1</v>
      </c>
      <c r="EE2119" s="19">
        <v>11</v>
      </c>
      <c r="EF2119" s="19">
        <v>11</v>
      </c>
      <c r="EG2119" s="19">
        <v>0</v>
      </c>
      <c r="EH2119" s="19">
        <v>0</v>
      </c>
      <c r="EI2119" s="19">
        <v>3</v>
      </c>
      <c r="EJ2119" s="19">
        <v>8</v>
      </c>
      <c r="EK2119" s="19">
        <v>11</v>
      </c>
      <c r="EL2119" s="19">
        <v>0</v>
      </c>
      <c r="EM2119" s="19" t="s">
        <v>53</v>
      </c>
      <c r="EN2119" s="19" t="s">
        <v>53</v>
      </c>
      <c r="EO2119" s="19" t="s">
        <v>53</v>
      </c>
      <c r="EP2119" s="19" t="s">
        <v>53</v>
      </c>
      <c r="EQ2119" s="19" t="s">
        <v>53</v>
      </c>
      <c r="ER2119" s="19" t="s">
        <v>53</v>
      </c>
      <c r="ES2119" s="19" t="s">
        <v>53</v>
      </c>
      <c r="ET2119" s="19" t="s">
        <v>53</v>
      </c>
      <c r="EU2119" s="19" t="s">
        <v>53</v>
      </c>
      <c r="EV2119" s="19" t="s">
        <v>53</v>
      </c>
      <c r="EW2119" s="19">
        <v>1</v>
      </c>
      <c r="EX2119" s="19">
        <v>1</v>
      </c>
      <c r="EY2119" s="19">
        <v>3</v>
      </c>
      <c r="EZ2119" s="19">
        <v>18</v>
      </c>
      <c r="FA2119" s="19">
        <v>1</v>
      </c>
      <c r="FB2119" s="19">
        <v>1</v>
      </c>
      <c r="FC2119" s="19">
        <v>1</v>
      </c>
      <c r="FD2119" s="19">
        <v>20</v>
      </c>
      <c r="FE2119" s="19">
        <v>0</v>
      </c>
      <c r="FF2119" s="19">
        <v>0</v>
      </c>
      <c r="FG2119" s="19">
        <v>4</v>
      </c>
      <c r="FH2119" s="19">
        <v>1</v>
      </c>
      <c r="FI2119" s="19">
        <v>2</v>
      </c>
      <c r="FJ2119" s="19">
        <v>3</v>
      </c>
      <c r="FK2119" s="19">
        <v>2</v>
      </c>
      <c r="FL2119" s="19">
        <v>4</v>
      </c>
      <c r="FM2119" s="19">
        <v>0</v>
      </c>
      <c r="FN2119" s="19" t="s">
        <v>53</v>
      </c>
      <c r="FO2119" s="19" t="s">
        <v>53</v>
      </c>
      <c r="FP2119" s="19" t="s">
        <v>53</v>
      </c>
      <c r="FQ2119" s="19" t="s">
        <v>53</v>
      </c>
      <c r="FR2119" s="19" t="s">
        <v>53</v>
      </c>
      <c r="FS2119" s="19" t="s">
        <v>53</v>
      </c>
      <c r="FT2119" s="19" t="s">
        <v>53</v>
      </c>
      <c r="FU2119" s="19" t="s">
        <v>53</v>
      </c>
      <c r="FV2119" s="19" t="s">
        <v>53</v>
      </c>
      <c r="FW2119" s="19" t="s">
        <v>53</v>
      </c>
      <c r="FX2119" s="19" t="s">
        <v>53</v>
      </c>
      <c r="FY2119" s="19" t="s">
        <v>53</v>
      </c>
      <c r="FZ2119" s="19" t="s">
        <v>53</v>
      </c>
      <c r="GA2119" s="19" t="s">
        <v>53</v>
      </c>
      <c r="GB2119" s="19" t="s">
        <v>53</v>
      </c>
      <c r="GC2119" s="19" t="s">
        <v>53</v>
      </c>
      <c r="GD2119" s="19" t="s">
        <v>53</v>
      </c>
      <c r="GE2119" s="19" t="s">
        <v>53</v>
      </c>
      <c r="GF2119" s="19" t="s">
        <v>53</v>
      </c>
      <c r="GG2119" s="19" t="s">
        <v>53</v>
      </c>
      <c r="GH2119" s="19" t="s">
        <v>53</v>
      </c>
      <c r="GI2119" s="19" t="s">
        <v>53</v>
      </c>
      <c r="GJ2119" s="19" t="s">
        <v>53</v>
      </c>
      <c r="GK2119" s="19" t="s">
        <v>53</v>
      </c>
      <c r="GL2119" s="19" t="s">
        <v>53</v>
      </c>
      <c r="GM2119" s="19" t="s">
        <v>53</v>
      </c>
      <c r="GN2119" s="19" t="s">
        <v>53</v>
      </c>
      <c r="GO2119" s="19" t="s">
        <v>53</v>
      </c>
      <c r="GP2119" s="19">
        <v>1</v>
      </c>
      <c r="GQ2119" s="19">
        <v>2</v>
      </c>
      <c r="GR2119" s="19">
        <v>7</v>
      </c>
      <c r="GS2119" s="19">
        <v>12</v>
      </c>
      <c r="GT2119" s="19">
        <v>1</v>
      </c>
      <c r="GU2119" s="19">
        <v>2</v>
      </c>
      <c r="GV2119" s="19">
        <v>8</v>
      </c>
      <c r="GW2119" s="19">
        <v>11</v>
      </c>
      <c r="GX2119" s="19">
        <v>2</v>
      </c>
      <c r="GY2119" s="19">
        <v>1</v>
      </c>
      <c r="GZ2119" s="19">
        <v>10</v>
      </c>
      <c r="HA2119" s="19">
        <v>9</v>
      </c>
      <c r="HB2119" s="19">
        <v>1</v>
      </c>
      <c r="HC2119" s="19">
        <v>1</v>
      </c>
      <c r="HD2119" s="19">
        <v>10</v>
      </c>
      <c r="HE2119" s="19">
        <v>10</v>
      </c>
      <c r="HF2119" s="19">
        <v>2</v>
      </c>
      <c r="HG2119" s="19">
        <v>3</v>
      </c>
      <c r="HH2119" s="19">
        <v>10</v>
      </c>
      <c r="HI2119" s="19">
        <v>7</v>
      </c>
    </row>
    <row r="2120" spans="1:217" ht="15" customHeight="1" x14ac:dyDescent="0.2">
      <c r="A2120" s="21" t="s">
        <v>4318</v>
      </c>
      <c r="B2120" s="19" t="s">
        <v>4319</v>
      </c>
      <c r="C2120" s="27">
        <v>45</v>
      </c>
      <c r="D2120" s="19">
        <v>0</v>
      </c>
      <c r="E2120" s="19">
        <v>0</v>
      </c>
      <c r="F2120" s="19">
        <v>10</v>
      </c>
      <c r="G2120" s="19">
        <v>5</v>
      </c>
      <c r="H2120" s="19">
        <v>0</v>
      </c>
      <c r="I2120" s="19">
        <v>0</v>
      </c>
      <c r="J2120" s="19">
        <v>5</v>
      </c>
      <c r="K2120" s="19">
        <v>10</v>
      </c>
      <c r="L2120" s="19">
        <v>0</v>
      </c>
      <c r="M2120" s="19">
        <v>1</v>
      </c>
      <c r="N2120" s="19">
        <v>6</v>
      </c>
      <c r="O2120" s="19">
        <v>8</v>
      </c>
      <c r="P2120" s="19">
        <v>0</v>
      </c>
      <c r="Q2120" s="19">
        <v>0</v>
      </c>
      <c r="R2120" s="19">
        <v>2</v>
      </c>
      <c r="S2120" s="19">
        <v>13</v>
      </c>
      <c r="T2120" s="19">
        <v>0</v>
      </c>
      <c r="U2120" s="19">
        <v>0</v>
      </c>
      <c r="V2120" s="19">
        <v>8</v>
      </c>
      <c r="W2120" s="19">
        <v>7</v>
      </c>
      <c r="X2120" s="19">
        <v>0</v>
      </c>
      <c r="Y2120" s="19">
        <v>2</v>
      </c>
      <c r="Z2120" s="19">
        <v>4</v>
      </c>
      <c r="AA2120" s="19">
        <v>9</v>
      </c>
      <c r="AB2120" s="19">
        <v>0</v>
      </c>
      <c r="AC2120" s="19">
        <v>0</v>
      </c>
      <c r="AD2120" s="19">
        <v>3</v>
      </c>
      <c r="AE2120" s="19">
        <v>12</v>
      </c>
      <c r="AF2120" s="19">
        <v>0</v>
      </c>
      <c r="AG2120" s="19">
        <v>1</v>
      </c>
      <c r="AH2120" s="19">
        <v>6</v>
      </c>
      <c r="AI2120" s="19">
        <v>8</v>
      </c>
      <c r="AJ2120" s="19">
        <v>0</v>
      </c>
      <c r="AK2120" s="19">
        <v>0</v>
      </c>
      <c r="AL2120" s="19">
        <v>2</v>
      </c>
      <c r="AM2120" s="19">
        <v>13</v>
      </c>
      <c r="AN2120" s="19">
        <v>0</v>
      </c>
      <c r="AO2120" s="19">
        <v>0</v>
      </c>
      <c r="AP2120" s="19">
        <v>6</v>
      </c>
      <c r="AQ2120" s="19">
        <v>7</v>
      </c>
      <c r="AR2120" s="19">
        <v>0</v>
      </c>
      <c r="AS2120" s="19">
        <v>0</v>
      </c>
      <c r="AT2120" s="19">
        <v>6</v>
      </c>
      <c r="AU2120" s="19">
        <v>8</v>
      </c>
      <c r="AV2120" s="19">
        <v>0</v>
      </c>
      <c r="AW2120" s="19">
        <v>0</v>
      </c>
      <c r="AX2120" s="19">
        <v>4</v>
      </c>
      <c r="AY2120" s="19">
        <v>10</v>
      </c>
      <c r="AZ2120" s="19">
        <v>0</v>
      </c>
      <c r="BA2120" s="19">
        <v>1</v>
      </c>
      <c r="BB2120" s="19">
        <v>5</v>
      </c>
      <c r="BC2120" s="19">
        <v>7</v>
      </c>
      <c r="BD2120" s="19">
        <v>0</v>
      </c>
      <c r="BE2120" s="19">
        <v>1</v>
      </c>
      <c r="BF2120" s="19">
        <v>8</v>
      </c>
      <c r="BG2120" s="19">
        <v>4</v>
      </c>
      <c r="BH2120" s="19">
        <v>0</v>
      </c>
      <c r="BI2120" s="19">
        <v>1</v>
      </c>
      <c r="BJ2120" s="19">
        <v>7</v>
      </c>
      <c r="BK2120" s="19">
        <v>6</v>
      </c>
      <c r="BL2120" s="19">
        <v>0</v>
      </c>
      <c r="BM2120" s="19">
        <v>0</v>
      </c>
      <c r="BN2120" s="19">
        <v>2</v>
      </c>
      <c r="BO2120" s="19">
        <v>8</v>
      </c>
      <c r="BP2120" s="19">
        <v>3</v>
      </c>
      <c r="BQ2120" s="19">
        <v>0</v>
      </c>
      <c r="BR2120" s="19">
        <v>0</v>
      </c>
      <c r="BS2120" s="19">
        <v>3</v>
      </c>
      <c r="BT2120" s="19">
        <v>6</v>
      </c>
      <c r="BU2120" s="19">
        <v>4</v>
      </c>
      <c r="BV2120" s="19">
        <v>0</v>
      </c>
      <c r="BW2120" s="19">
        <v>0</v>
      </c>
      <c r="BX2120" s="19">
        <v>0</v>
      </c>
      <c r="BY2120" s="19">
        <v>4</v>
      </c>
      <c r="BZ2120" s="19">
        <v>10</v>
      </c>
      <c r="CA2120" s="19">
        <v>0</v>
      </c>
      <c r="CB2120" s="19">
        <v>0</v>
      </c>
      <c r="CC2120" s="19">
        <v>1</v>
      </c>
      <c r="CD2120" s="19">
        <v>4</v>
      </c>
      <c r="CE2120" s="19">
        <v>8</v>
      </c>
      <c r="CF2120" s="19">
        <v>1</v>
      </c>
      <c r="CG2120" s="19">
        <v>0</v>
      </c>
      <c r="CH2120" s="19">
        <v>0</v>
      </c>
      <c r="CI2120" s="19">
        <v>4</v>
      </c>
      <c r="CJ2120" s="19">
        <v>10</v>
      </c>
      <c r="CK2120" s="19">
        <v>0</v>
      </c>
      <c r="CL2120" s="19">
        <v>0</v>
      </c>
      <c r="CM2120" s="19">
        <v>1</v>
      </c>
      <c r="CN2120" s="19">
        <v>5</v>
      </c>
      <c r="CO2120" s="19">
        <v>8</v>
      </c>
      <c r="CP2120" s="19">
        <v>0</v>
      </c>
      <c r="CQ2120" s="19">
        <v>0</v>
      </c>
      <c r="CR2120" s="19">
        <v>1</v>
      </c>
      <c r="CS2120" s="19">
        <v>2</v>
      </c>
      <c r="CT2120" s="19">
        <v>5</v>
      </c>
      <c r="CU2120" s="19">
        <v>5</v>
      </c>
      <c r="CV2120" s="19">
        <v>1</v>
      </c>
      <c r="CW2120" s="19">
        <v>2</v>
      </c>
      <c r="CX2120" s="19">
        <v>5</v>
      </c>
      <c r="CY2120" s="19">
        <v>3</v>
      </c>
      <c r="CZ2120" s="19">
        <v>2</v>
      </c>
      <c r="DA2120" s="19">
        <v>0</v>
      </c>
      <c r="DB2120" s="19">
        <v>0</v>
      </c>
      <c r="DC2120" s="19">
        <v>8</v>
      </c>
      <c r="DD2120" s="19">
        <v>6</v>
      </c>
      <c r="DE2120" s="19">
        <v>0</v>
      </c>
      <c r="DF2120" s="19">
        <v>0</v>
      </c>
      <c r="DG2120" s="19">
        <v>0</v>
      </c>
      <c r="DH2120" s="19">
        <v>7</v>
      </c>
      <c r="DI2120" s="19">
        <v>7</v>
      </c>
      <c r="DJ2120" s="19">
        <v>0</v>
      </c>
      <c r="DK2120" s="19">
        <v>0</v>
      </c>
      <c r="DL2120" s="19">
        <v>0</v>
      </c>
      <c r="DM2120" s="19">
        <v>7</v>
      </c>
      <c r="DN2120" s="19">
        <v>7</v>
      </c>
      <c r="DO2120" s="19">
        <v>0</v>
      </c>
      <c r="DP2120" s="19">
        <v>0</v>
      </c>
      <c r="DQ2120" s="19">
        <v>1</v>
      </c>
      <c r="DR2120" s="19">
        <v>13</v>
      </c>
      <c r="DS2120" s="19" t="s">
        <v>53</v>
      </c>
      <c r="DT2120" s="19" t="s">
        <v>53</v>
      </c>
      <c r="DU2120" s="19" t="s">
        <v>53</v>
      </c>
      <c r="DV2120" s="19" t="s">
        <v>53</v>
      </c>
      <c r="DW2120" s="19" t="s">
        <v>53</v>
      </c>
      <c r="DX2120" s="19">
        <v>0</v>
      </c>
      <c r="DY2120" s="19">
        <v>0</v>
      </c>
      <c r="DZ2120" s="19">
        <v>4</v>
      </c>
      <c r="EA2120" s="19">
        <v>10</v>
      </c>
      <c r="EB2120" s="19">
        <v>0</v>
      </c>
      <c r="EC2120" s="19">
        <v>0</v>
      </c>
      <c r="ED2120" s="19">
        <v>0</v>
      </c>
      <c r="EE2120" s="19">
        <v>5</v>
      </c>
      <c r="EF2120" s="19">
        <v>9</v>
      </c>
      <c r="EG2120" s="19">
        <v>0</v>
      </c>
      <c r="EH2120" s="19">
        <v>0</v>
      </c>
      <c r="EI2120" s="19">
        <v>0</v>
      </c>
      <c r="EJ2120" s="19">
        <v>2</v>
      </c>
      <c r="EK2120" s="19">
        <v>12</v>
      </c>
      <c r="EL2120" s="19">
        <v>0</v>
      </c>
      <c r="EM2120" s="19" t="s">
        <v>53</v>
      </c>
      <c r="EN2120" s="19" t="s">
        <v>53</v>
      </c>
      <c r="EO2120" s="19" t="s">
        <v>53</v>
      </c>
      <c r="EP2120" s="19" t="s">
        <v>53</v>
      </c>
      <c r="EQ2120" s="19" t="s">
        <v>53</v>
      </c>
      <c r="ER2120" s="19" t="s">
        <v>53</v>
      </c>
      <c r="ES2120" s="19" t="s">
        <v>53</v>
      </c>
      <c r="ET2120" s="19" t="s">
        <v>53</v>
      </c>
      <c r="EU2120" s="19" t="s">
        <v>53</v>
      </c>
      <c r="EV2120" s="19" t="s">
        <v>53</v>
      </c>
      <c r="EW2120" s="19">
        <v>0</v>
      </c>
      <c r="EX2120" s="19">
        <v>1</v>
      </c>
      <c r="EY2120" s="19">
        <v>3</v>
      </c>
      <c r="EZ2120" s="19">
        <v>10</v>
      </c>
      <c r="FA2120" s="19">
        <v>0</v>
      </c>
      <c r="FB2120" s="19">
        <v>0</v>
      </c>
      <c r="FC2120" s="19">
        <v>0</v>
      </c>
      <c r="FD2120" s="19">
        <v>14</v>
      </c>
      <c r="FE2120" s="19">
        <v>2</v>
      </c>
      <c r="FF2120" s="19">
        <v>1</v>
      </c>
      <c r="FG2120" s="19">
        <v>3</v>
      </c>
      <c r="FH2120" s="19">
        <v>1</v>
      </c>
      <c r="FI2120" s="19">
        <v>3</v>
      </c>
      <c r="FJ2120" s="19">
        <v>1</v>
      </c>
      <c r="FK2120" s="19">
        <v>0</v>
      </c>
      <c r="FL2120" s="19">
        <v>1</v>
      </c>
      <c r="FM2120" s="19">
        <v>0</v>
      </c>
      <c r="FN2120" s="19" t="s">
        <v>53</v>
      </c>
      <c r="FO2120" s="19" t="s">
        <v>53</v>
      </c>
      <c r="FP2120" s="19" t="s">
        <v>53</v>
      </c>
      <c r="FQ2120" s="19" t="s">
        <v>53</v>
      </c>
      <c r="FR2120" s="19" t="s">
        <v>53</v>
      </c>
      <c r="FS2120" s="19" t="s">
        <v>53</v>
      </c>
      <c r="FT2120" s="19" t="s">
        <v>53</v>
      </c>
      <c r="FU2120" s="19" t="s">
        <v>53</v>
      </c>
      <c r="FV2120" s="19" t="s">
        <v>53</v>
      </c>
      <c r="FW2120" s="19" t="s">
        <v>53</v>
      </c>
      <c r="FX2120" s="19" t="s">
        <v>53</v>
      </c>
      <c r="FY2120" s="19" t="s">
        <v>53</v>
      </c>
      <c r="FZ2120" s="19" t="s">
        <v>53</v>
      </c>
      <c r="GA2120" s="19" t="s">
        <v>53</v>
      </c>
      <c r="GB2120" s="19" t="s">
        <v>53</v>
      </c>
      <c r="GC2120" s="19" t="s">
        <v>53</v>
      </c>
      <c r="GD2120" s="19" t="s">
        <v>53</v>
      </c>
      <c r="GE2120" s="19" t="s">
        <v>53</v>
      </c>
      <c r="GF2120" s="19" t="s">
        <v>53</v>
      </c>
      <c r="GG2120" s="19" t="s">
        <v>53</v>
      </c>
      <c r="GH2120" s="19" t="s">
        <v>53</v>
      </c>
      <c r="GI2120" s="19" t="s">
        <v>53</v>
      </c>
      <c r="GJ2120" s="19" t="s">
        <v>53</v>
      </c>
      <c r="GK2120" s="19" t="s">
        <v>53</v>
      </c>
      <c r="GL2120" s="19" t="s">
        <v>53</v>
      </c>
      <c r="GM2120" s="19" t="s">
        <v>53</v>
      </c>
      <c r="GN2120" s="19" t="s">
        <v>53</v>
      </c>
      <c r="GO2120" s="19" t="s">
        <v>53</v>
      </c>
      <c r="GP2120" s="19">
        <v>0</v>
      </c>
      <c r="GQ2120" s="19">
        <v>0</v>
      </c>
      <c r="GR2120" s="19">
        <v>5</v>
      </c>
      <c r="GS2120" s="19">
        <v>8</v>
      </c>
      <c r="GT2120" s="19">
        <v>0</v>
      </c>
      <c r="GU2120" s="19">
        <v>0</v>
      </c>
      <c r="GV2120" s="19">
        <v>6</v>
      </c>
      <c r="GW2120" s="19">
        <v>7</v>
      </c>
      <c r="GX2120" s="19">
        <v>0</v>
      </c>
      <c r="GY2120" s="19">
        <v>0</v>
      </c>
      <c r="GZ2120" s="19">
        <v>5</v>
      </c>
      <c r="HA2120" s="19">
        <v>8</v>
      </c>
      <c r="HB2120" s="19">
        <v>0</v>
      </c>
      <c r="HC2120" s="19">
        <v>0</v>
      </c>
      <c r="HD2120" s="19">
        <v>4</v>
      </c>
      <c r="HE2120" s="19">
        <v>9</v>
      </c>
      <c r="HF2120" s="19">
        <v>0</v>
      </c>
      <c r="HG2120" s="19">
        <v>3</v>
      </c>
      <c r="HH2120" s="19">
        <v>3</v>
      </c>
      <c r="HI2120" s="19">
        <v>6</v>
      </c>
    </row>
    <row r="2121" spans="1:217" ht="15" customHeight="1" x14ac:dyDescent="0.2">
      <c r="A2121" s="21" t="s">
        <v>4320</v>
      </c>
      <c r="B2121" s="19" t="s">
        <v>4321</v>
      </c>
      <c r="C2121" s="27">
        <v>79</v>
      </c>
      <c r="D2121" s="19">
        <v>0</v>
      </c>
      <c r="E2121" s="19">
        <v>3</v>
      </c>
      <c r="F2121" s="19">
        <v>13</v>
      </c>
      <c r="G2121" s="19">
        <v>15</v>
      </c>
      <c r="H2121" s="19">
        <v>0</v>
      </c>
      <c r="I2121" s="19">
        <v>1</v>
      </c>
      <c r="J2121" s="19">
        <v>8</v>
      </c>
      <c r="K2121" s="19">
        <v>21</v>
      </c>
      <c r="L2121" s="19">
        <v>1</v>
      </c>
      <c r="M2121" s="19">
        <v>6</v>
      </c>
      <c r="N2121" s="19">
        <v>15</v>
      </c>
      <c r="O2121" s="19">
        <v>8</v>
      </c>
      <c r="P2121" s="19">
        <v>0</v>
      </c>
      <c r="Q2121" s="19">
        <v>0</v>
      </c>
      <c r="R2121" s="19">
        <v>13</v>
      </c>
      <c r="S2121" s="19">
        <v>17</v>
      </c>
      <c r="T2121" s="19">
        <v>0</v>
      </c>
      <c r="U2121" s="19">
        <v>2</v>
      </c>
      <c r="V2121" s="19">
        <v>14</v>
      </c>
      <c r="W2121" s="19">
        <v>15</v>
      </c>
      <c r="X2121" s="19">
        <v>0</v>
      </c>
      <c r="Y2121" s="19">
        <v>0</v>
      </c>
      <c r="Z2121" s="19">
        <v>15</v>
      </c>
      <c r="AA2121" s="19">
        <v>16</v>
      </c>
      <c r="AB2121" s="19">
        <v>0</v>
      </c>
      <c r="AC2121" s="19">
        <v>0</v>
      </c>
      <c r="AD2121" s="19">
        <v>13</v>
      </c>
      <c r="AE2121" s="19">
        <v>18</v>
      </c>
      <c r="AF2121" s="19">
        <v>0</v>
      </c>
      <c r="AG2121" s="19">
        <v>1</v>
      </c>
      <c r="AH2121" s="19">
        <v>15</v>
      </c>
      <c r="AI2121" s="19">
        <v>15</v>
      </c>
      <c r="AJ2121" s="19">
        <v>0</v>
      </c>
      <c r="AK2121" s="19">
        <v>1</v>
      </c>
      <c r="AL2121" s="19">
        <v>8</v>
      </c>
      <c r="AM2121" s="19">
        <v>21</v>
      </c>
      <c r="AN2121" s="19">
        <v>0</v>
      </c>
      <c r="AO2121" s="19">
        <v>0</v>
      </c>
      <c r="AP2121" s="19">
        <v>12</v>
      </c>
      <c r="AQ2121" s="19">
        <v>19</v>
      </c>
      <c r="AR2121" s="19">
        <v>0</v>
      </c>
      <c r="AS2121" s="19">
        <v>0</v>
      </c>
      <c r="AT2121" s="19">
        <v>11</v>
      </c>
      <c r="AU2121" s="19">
        <v>20</v>
      </c>
      <c r="AV2121" s="19">
        <v>0</v>
      </c>
      <c r="AW2121" s="19">
        <v>2</v>
      </c>
      <c r="AX2121" s="19">
        <v>12</v>
      </c>
      <c r="AY2121" s="19">
        <v>17</v>
      </c>
      <c r="AZ2121" s="19">
        <v>0</v>
      </c>
      <c r="BA2121" s="19">
        <v>0</v>
      </c>
      <c r="BB2121" s="19">
        <v>11</v>
      </c>
      <c r="BC2121" s="19">
        <v>20</v>
      </c>
      <c r="BD2121" s="19">
        <v>0</v>
      </c>
      <c r="BE2121" s="19">
        <v>0</v>
      </c>
      <c r="BF2121" s="19">
        <v>14</v>
      </c>
      <c r="BG2121" s="19">
        <v>17</v>
      </c>
      <c r="BH2121" s="19">
        <v>0</v>
      </c>
      <c r="BI2121" s="19">
        <v>1</v>
      </c>
      <c r="BJ2121" s="19">
        <v>15</v>
      </c>
      <c r="BK2121" s="19">
        <v>14</v>
      </c>
      <c r="BL2121" s="19">
        <v>0</v>
      </c>
      <c r="BM2121" s="19">
        <v>0</v>
      </c>
      <c r="BN2121" s="19">
        <v>1</v>
      </c>
      <c r="BO2121" s="19">
        <v>16</v>
      </c>
      <c r="BP2121" s="19">
        <v>14</v>
      </c>
      <c r="BQ2121" s="19">
        <v>0</v>
      </c>
      <c r="BR2121" s="19">
        <v>0</v>
      </c>
      <c r="BS2121" s="19">
        <v>0</v>
      </c>
      <c r="BT2121" s="19">
        <v>16</v>
      </c>
      <c r="BU2121" s="19">
        <v>12</v>
      </c>
      <c r="BV2121" s="19">
        <v>3</v>
      </c>
      <c r="BW2121" s="19">
        <v>0</v>
      </c>
      <c r="BX2121" s="19">
        <v>1</v>
      </c>
      <c r="BY2121" s="19">
        <v>13</v>
      </c>
      <c r="BZ2121" s="19">
        <v>17</v>
      </c>
      <c r="CA2121" s="19">
        <v>0</v>
      </c>
      <c r="CB2121" s="19">
        <v>0</v>
      </c>
      <c r="CC2121" s="19">
        <v>1</v>
      </c>
      <c r="CD2121" s="19">
        <v>16</v>
      </c>
      <c r="CE2121" s="19">
        <v>13</v>
      </c>
      <c r="CF2121" s="19">
        <v>1</v>
      </c>
      <c r="CG2121" s="19">
        <v>0</v>
      </c>
      <c r="CH2121" s="19">
        <v>0</v>
      </c>
      <c r="CI2121" s="19">
        <v>11</v>
      </c>
      <c r="CJ2121" s="19">
        <v>20</v>
      </c>
      <c r="CK2121" s="19">
        <v>0</v>
      </c>
      <c r="CL2121" s="19">
        <v>0</v>
      </c>
      <c r="CM2121" s="19">
        <v>1</v>
      </c>
      <c r="CN2121" s="19">
        <v>13</v>
      </c>
      <c r="CO2121" s="19">
        <v>17</v>
      </c>
      <c r="CP2121" s="19">
        <v>0</v>
      </c>
      <c r="CQ2121" s="19">
        <v>0</v>
      </c>
      <c r="CR2121" s="19">
        <v>0</v>
      </c>
      <c r="CS2121" s="19">
        <v>12</v>
      </c>
      <c r="CT2121" s="19">
        <v>12</v>
      </c>
      <c r="CU2121" s="19">
        <v>7</v>
      </c>
      <c r="CV2121" s="19">
        <v>0</v>
      </c>
      <c r="CW2121" s="19">
        <v>2</v>
      </c>
      <c r="CX2121" s="19">
        <v>10</v>
      </c>
      <c r="CY2121" s="19">
        <v>15</v>
      </c>
      <c r="CZ2121" s="19">
        <v>4</v>
      </c>
      <c r="DA2121" s="19">
        <v>0</v>
      </c>
      <c r="DB2121" s="19">
        <v>0</v>
      </c>
      <c r="DC2121" s="19">
        <v>14</v>
      </c>
      <c r="DD2121" s="19">
        <v>16</v>
      </c>
      <c r="DE2121" s="19">
        <v>1</v>
      </c>
      <c r="DF2121" s="19">
        <v>0</v>
      </c>
      <c r="DG2121" s="19">
        <v>1</v>
      </c>
      <c r="DH2121" s="19">
        <v>15</v>
      </c>
      <c r="DI2121" s="19">
        <v>12</v>
      </c>
      <c r="DJ2121" s="19">
        <v>3</v>
      </c>
      <c r="DK2121" s="19">
        <v>0</v>
      </c>
      <c r="DL2121" s="19">
        <v>3</v>
      </c>
      <c r="DM2121" s="19">
        <v>14</v>
      </c>
      <c r="DN2121" s="19">
        <v>14</v>
      </c>
      <c r="DO2121" s="19">
        <v>0</v>
      </c>
      <c r="DP2121" s="19">
        <v>2</v>
      </c>
      <c r="DQ2121" s="19">
        <v>4</v>
      </c>
      <c r="DR2121" s="19">
        <v>25</v>
      </c>
      <c r="DS2121" s="19" t="s">
        <v>53</v>
      </c>
      <c r="DT2121" s="19" t="s">
        <v>53</v>
      </c>
      <c r="DU2121" s="19" t="s">
        <v>53</v>
      </c>
      <c r="DV2121" s="19" t="s">
        <v>53</v>
      </c>
      <c r="DW2121" s="19" t="s">
        <v>53</v>
      </c>
      <c r="DX2121" s="19">
        <v>0</v>
      </c>
      <c r="DY2121" s="19">
        <v>0</v>
      </c>
      <c r="DZ2121" s="19">
        <v>14</v>
      </c>
      <c r="EA2121" s="19">
        <v>16</v>
      </c>
      <c r="EB2121" s="19">
        <v>1</v>
      </c>
      <c r="EC2121" s="19">
        <v>0</v>
      </c>
      <c r="ED2121" s="19">
        <v>0</v>
      </c>
      <c r="EE2121" s="19">
        <v>14</v>
      </c>
      <c r="EF2121" s="19">
        <v>17</v>
      </c>
      <c r="EG2121" s="19">
        <v>0</v>
      </c>
      <c r="EH2121" s="19">
        <v>0</v>
      </c>
      <c r="EI2121" s="19">
        <v>0</v>
      </c>
      <c r="EJ2121" s="19">
        <v>14</v>
      </c>
      <c r="EK2121" s="19">
        <v>16</v>
      </c>
      <c r="EL2121" s="19">
        <v>0</v>
      </c>
      <c r="EM2121" s="19" t="s">
        <v>53</v>
      </c>
      <c r="EN2121" s="19" t="s">
        <v>53</v>
      </c>
      <c r="EO2121" s="19" t="s">
        <v>53</v>
      </c>
      <c r="EP2121" s="19" t="s">
        <v>53</v>
      </c>
      <c r="EQ2121" s="19" t="s">
        <v>53</v>
      </c>
      <c r="ER2121" s="19" t="s">
        <v>53</v>
      </c>
      <c r="ES2121" s="19" t="s">
        <v>53</v>
      </c>
      <c r="ET2121" s="19" t="s">
        <v>53</v>
      </c>
      <c r="EU2121" s="19" t="s">
        <v>53</v>
      </c>
      <c r="EV2121" s="19" t="s">
        <v>53</v>
      </c>
      <c r="EW2121" s="19">
        <v>0</v>
      </c>
      <c r="EX2121" s="19">
        <v>1</v>
      </c>
      <c r="EY2121" s="19">
        <v>10</v>
      </c>
      <c r="EZ2121" s="19">
        <v>20</v>
      </c>
      <c r="FA2121" s="19">
        <v>0</v>
      </c>
      <c r="FB2121" s="19">
        <v>0</v>
      </c>
      <c r="FC2121" s="19">
        <v>6</v>
      </c>
      <c r="FD2121" s="19">
        <v>25</v>
      </c>
      <c r="FE2121" s="19">
        <v>1</v>
      </c>
      <c r="FF2121" s="19">
        <v>6</v>
      </c>
      <c r="FG2121" s="19">
        <v>5</v>
      </c>
      <c r="FH2121" s="19">
        <v>3</v>
      </c>
      <c r="FI2121" s="19">
        <v>4</v>
      </c>
      <c r="FJ2121" s="19">
        <v>3</v>
      </c>
      <c r="FK2121" s="19">
        <v>3</v>
      </c>
      <c r="FL2121" s="19">
        <v>3</v>
      </c>
      <c r="FM2121" s="19">
        <v>0</v>
      </c>
      <c r="FN2121" s="19" t="s">
        <v>53</v>
      </c>
      <c r="FO2121" s="19" t="s">
        <v>53</v>
      </c>
      <c r="FP2121" s="19" t="s">
        <v>53</v>
      </c>
      <c r="FQ2121" s="19" t="s">
        <v>53</v>
      </c>
      <c r="FR2121" s="19" t="s">
        <v>53</v>
      </c>
      <c r="FS2121" s="19" t="s">
        <v>53</v>
      </c>
      <c r="FT2121" s="19" t="s">
        <v>53</v>
      </c>
      <c r="FU2121" s="19" t="s">
        <v>53</v>
      </c>
      <c r="FV2121" s="19" t="s">
        <v>53</v>
      </c>
      <c r="FW2121" s="19" t="s">
        <v>53</v>
      </c>
      <c r="FX2121" s="19" t="s">
        <v>53</v>
      </c>
      <c r="FY2121" s="19" t="s">
        <v>53</v>
      </c>
      <c r="FZ2121" s="19" t="s">
        <v>53</v>
      </c>
      <c r="GA2121" s="19" t="s">
        <v>53</v>
      </c>
      <c r="GB2121" s="19" t="s">
        <v>53</v>
      </c>
      <c r="GC2121" s="19" t="s">
        <v>53</v>
      </c>
      <c r="GD2121" s="19" t="s">
        <v>53</v>
      </c>
      <c r="GE2121" s="19" t="s">
        <v>53</v>
      </c>
      <c r="GF2121" s="19" t="s">
        <v>53</v>
      </c>
      <c r="GG2121" s="19" t="s">
        <v>53</v>
      </c>
      <c r="GH2121" s="19" t="s">
        <v>53</v>
      </c>
      <c r="GI2121" s="19" t="s">
        <v>53</v>
      </c>
      <c r="GJ2121" s="19" t="s">
        <v>53</v>
      </c>
      <c r="GK2121" s="19" t="s">
        <v>53</v>
      </c>
      <c r="GL2121" s="19" t="s">
        <v>53</v>
      </c>
      <c r="GM2121" s="19" t="s">
        <v>53</v>
      </c>
      <c r="GN2121" s="19" t="s">
        <v>53</v>
      </c>
      <c r="GO2121" s="19" t="s">
        <v>53</v>
      </c>
      <c r="GP2121" s="19">
        <v>0</v>
      </c>
      <c r="GQ2121" s="19">
        <v>0</v>
      </c>
      <c r="GR2121" s="19">
        <v>13</v>
      </c>
      <c r="GS2121" s="19">
        <v>18</v>
      </c>
      <c r="GT2121" s="19">
        <v>0</v>
      </c>
      <c r="GU2121" s="19">
        <v>3</v>
      </c>
      <c r="GV2121" s="19">
        <v>15</v>
      </c>
      <c r="GW2121" s="19">
        <v>13</v>
      </c>
      <c r="GX2121" s="19">
        <v>0</v>
      </c>
      <c r="GY2121" s="19">
        <v>3</v>
      </c>
      <c r="GZ2121" s="19">
        <v>17</v>
      </c>
      <c r="HA2121" s="19">
        <v>10</v>
      </c>
      <c r="HB2121" s="19">
        <v>0</v>
      </c>
      <c r="HC2121" s="19">
        <v>2</v>
      </c>
      <c r="HD2121" s="19">
        <v>16</v>
      </c>
      <c r="HE2121" s="19">
        <v>13</v>
      </c>
      <c r="HF2121" s="19">
        <v>1</v>
      </c>
      <c r="HG2121" s="19">
        <v>1</v>
      </c>
      <c r="HH2121" s="19">
        <v>18</v>
      </c>
      <c r="HI2121" s="19">
        <v>11</v>
      </c>
    </row>
    <row r="2122" spans="1:217" ht="15" customHeight="1" x14ac:dyDescent="0.2">
      <c r="A2122" s="21" t="s">
        <v>4322</v>
      </c>
      <c r="B2122" s="19" t="s">
        <v>4323</v>
      </c>
      <c r="C2122" s="27">
        <v>58</v>
      </c>
      <c r="D2122" s="19">
        <v>0</v>
      </c>
      <c r="E2122" s="19">
        <v>0</v>
      </c>
      <c r="F2122" s="19">
        <v>4</v>
      </c>
      <c r="G2122" s="19">
        <v>3</v>
      </c>
      <c r="H2122" s="19">
        <v>0</v>
      </c>
      <c r="I2122" s="19">
        <v>0</v>
      </c>
      <c r="J2122" s="19">
        <v>4</v>
      </c>
      <c r="K2122" s="19">
        <v>3</v>
      </c>
      <c r="L2122" s="19">
        <v>0</v>
      </c>
      <c r="M2122" s="19">
        <v>0</v>
      </c>
      <c r="N2122" s="19">
        <v>4</v>
      </c>
      <c r="O2122" s="19">
        <v>3</v>
      </c>
      <c r="P2122" s="19">
        <v>0</v>
      </c>
      <c r="Q2122" s="19">
        <v>0</v>
      </c>
      <c r="R2122" s="19">
        <v>3</v>
      </c>
      <c r="S2122" s="19">
        <v>4</v>
      </c>
      <c r="T2122" s="19">
        <v>0</v>
      </c>
      <c r="U2122" s="19">
        <v>0</v>
      </c>
      <c r="V2122" s="19">
        <v>3</v>
      </c>
      <c r="W2122" s="19">
        <v>4</v>
      </c>
      <c r="X2122" s="19">
        <v>0</v>
      </c>
      <c r="Y2122" s="19">
        <v>0</v>
      </c>
      <c r="Z2122" s="19">
        <v>3</v>
      </c>
      <c r="AA2122" s="19">
        <v>4</v>
      </c>
      <c r="AB2122" s="19">
        <v>0</v>
      </c>
      <c r="AC2122" s="19">
        <v>0</v>
      </c>
      <c r="AD2122" s="19">
        <v>3</v>
      </c>
      <c r="AE2122" s="19">
        <v>4</v>
      </c>
      <c r="AF2122" s="19">
        <v>0</v>
      </c>
      <c r="AG2122" s="19">
        <v>0</v>
      </c>
      <c r="AH2122" s="19">
        <v>3</v>
      </c>
      <c r="AI2122" s="19">
        <v>4</v>
      </c>
      <c r="AJ2122" s="19">
        <v>0</v>
      </c>
      <c r="AK2122" s="19">
        <v>0</v>
      </c>
      <c r="AL2122" s="19">
        <v>3</v>
      </c>
      <c r="AM2122" s="19">
        <v>4</v>
      </c>
      <c r="AN2122" s="19">
        <v>0</v>
      </c>
      <c r="AO2122" s="19">
        <v>0</v>
      </c>
      <c r="AP2122" s="19">
        <v>3</v>
      </c>
      <c r="AQ2122" s="19">
        <v>3</v>
      </c>
      <c r="AR2122" s="19">
        <v>0</v>
      </c>
      <c r="AS2122" s="19">
        <v>0</v>
      </c>
      <c r="AT2122" s="19">
        <v>4</v>
      </c>
      <c r="AU2122" s="19">
        <v>3</v>
      </c>
      <c r="AV2122" s="19">
        <v>0</v>
      </c>
      <c r="AW2122" s="19">
        <v>0</v>
      </c>
      <c r="AX2122" s="19">
        <v>4</v>
      </c>
      <c r="AY2122" s="19">
        <v>3</v>
      </c>
      <c r="AZ2122" s="19">
        <v>0</v>
      </c>
      <c r="BA2122" s="19">
        <v>0</v>
      </c>
      <c r="BB2122" s="19">
        <v>3</v>
      </c>
      <c r="BC2122" s="19">
        <v>3</v>
      </c>
      <c r="BD2122" s="19">
        <v>0</v>
      </c>
      <c r="BE2122" s="19">
        <v>0</v>
      </c>
      <c r="BF2122" s="19">
        <v>3</v>
      </c>
      <c r="BG2122" s="19">
        <v>4</v>
      </c>
      <c r="BH2122" s="19">
        <v>0</v>
      </c>
      <c r="BI2122" s="19">
        <v>0</v>
      </c>
      <c r="BJ2122" s="19">
        <v>5</v>
      </c>
      <c r="BK2122" s="19">
        <v>2</v>
      </c>
      <c r="BL2122" s="19">
        <v>0</v>
      </c>
      <c r="BM2122" s="19">
        <v>0</v>
      </c>
      <c r="BN2122" s="19">
        <v>0</v>
      </c>
      <c r="BO2122" s="19">
        <v>4</v>
      </c>
      <c r="BP2122" s="19">
        <v>3</v>
      </c>
      <c r="BQ2122" s="19">
        <v>0</v>
      </c>
      <c r="BR2122" s="19">
        <v>0</v>
      </c>
      <c r="BS2122" s="19">
        <v>0</v>
      </c>
      <c r="BT2122" s="19">
        <v>5</v>
      </c>
      <c r="BU2122" s="19">
        <v>1</v>
      </c>
      <c r="BV2122" s="19">
        <v>0</v>
      </c>
      <c r="BW2122" s="19">
        <v>0</v>
      </c>
      <c r="BX2122" s="19">
        <v>0</v>
      </c>
      <c r="BY2122" s="19">
        <v>4</v>
      </c>
      <c r="BZ2122" s="19">
        <v>2</v>
      </c>
      <c r="CA2122" s="19">
        <v>0</v>
      </c>
      <c r="CB2122" s="19">
        <v>0</v>
      </c>
      <c r="CC2122" s="19">
        <v>0</v>
      </c>
      <c r="CD2122" s="19">
        <v>3</v>
      </c>
      <c r="CE2122" s="19">
        <v>3</v>
      </c>
      <c r="CF2122" s="19">
        <v>0</v>
      </c>
      <c r="CG2122" s="19">
        <v>0</v>
      </c>
      <c r="CH2122" s="19">
        <v>0</v>
      </c>
      <c r="CI2122" s="19">
        <v>3</v>
      </c>
      <c r="CJ2122" s="19">
        <v>4</v>
      </c>
      <c r="CK2122" s="19">
        <v>0</v>
      </c>
      <c r="CL2122" s="19">
        <v>0</v>
      </c>
      <c r="CM2122" s="19">
        <v>0</v>
      </c>
      <c r="CN2122" s="19">
        <v>3</v>
      </c>
      <c r="CO2122" s="19">
        <v>3</v>
      </c>
      <c r="CP2122" s="19">
        <v>0</v>
      </c>
      <c r="CQ2122" s="19">
        <v>0</v>
      </c>
      <c r="CR2122" s="19">
        <v>0</v>
      </c>
      <c r="CS2122" s="19">
        <v>3</v>
      </c>
      <c r="CT2122" s="19">
        <v>4</v>
      </c>
      <c r="CU2122" s="19">
        <v>0</v>
      </c>
      <c r="CV2122" s="19">
        <v>0</v>
      </c>
      <c r="CW2122" s="19">
        <v>0</v>
      </c>
      <c r="CX2122" s="19">
        <v>4</v>
      </c>
      <c r="CY2122" s="19">
        <v>2</v>
      </c>
      <c r="CZ2122" s="19">
        <v>0</v>
      </c>
      <c r="DA2122" s="19">
        <v>0</v>
      </c>
      <c r="DB2122" s="19">
        <v>0</v>
      </c>
      <c r="DC2122" s="19">
        <v>4</v>
      </c>
      <c r="DD2122" s="19">
        <v>2</v>
      </c>
      <c r="DE2122" s="19">
        <v>0</v>
      </c>
      <c r="DF2122" s="19">
        <v>0</v>
      </c>
      <c r="DG2122" s="19">
        <v>0</v>
      </c>
      <c r="DH2122" s="19">
        <v>3</v>
      </c>
      <c r="DI2122" s="19">
        <v>2</v>
      </c>
      <c r="DJ2122" s="19">
        <v>1</v>
      </c>
      <c r="DK2122" s="19">
        <v>0</v>
      </c>
      <c r="DL2122" s="19">
        <v>0</v>
      </c>
      <c r="DM2122" s="19">
        <v>5</v>
      </c>
      <c r="DN2122" s="19">
        <v>2</v>
      </c>
      <c r="DO2122" s="19">
        <v>0</v>
      </c>
      <c r="DP2122" s="19">
        <v>1</v>
      </c>
      <c r="DQ2122" s="19">
        <v>3</v>
      </c>
      <c r="DR2122" s="19">
        <v>3</v>
      </c>
      <c r="DS2122" s="19" t="s">
        <v>53</v>
      </c>
      <c r="DT2122" s="19" t="s">
        <v>53</v>
      </c>
      <c r="DU2122" s="19" t="s">
        <v>53</v>
      </c>
      <c r="DV2122" s="19" t="s">
        <v>53</v>
      </c>
      <c r="DW2122" s="19" t="s">
        <v>53</v>
      </c>
      <c r="DX2122" s="19">
        <v>0</v>
      </c>
      <c r="DY2122" s="19">
        <v>0</v>
      </c>
      <c r="DZ2122" s="19">
        <v>4</v>
      </c>
      <c r="EA2122" s="19">
        <v>3</v>
      </c>
      <c r="EB2122" s="19">
        <v>0</v>
      </c>
      <c r="EC2122" s="19">
        <v>0</v>
      </c>
      <c r="ED2122" s="19">
        <v>0</v>
      </c>
      <c r="EE2122" s="19">
        <v>3</v>
      </c>
      <c r="EF2122" s="19">
        <v>4</v>
      </c>
      <c r="EG2122" s="19">
        <v>0</v>
      </c>
      <c r="EH2122" s="19">
        <v>0</v>
      </c>
      <c r="EI2122" s="19">
        <v>0</v>
      </c>
      <c r="EJ2122" s="19">
        <v>3</v>
      </c>
      <c r="EK2122" s="19">
        <v>4</v>
      </c>
      <c r="EL2122" s="19">
        <v>0</v>
      </c>
      <c r="EM2122" s="19" t="s">
        <v>53</v>
      </c>
      <c r="EN2122" s="19" t="s">
        <v>53</v>
      </c>
      <c r="EO2122" s="19" t="s">
        <v>53</v>
      </c>
      <c r="EP2122" s="19" t="s">
        <v>53</v>
      </c>
      <c r="EQ2122" s="19" t="s">
        <v>53</v>
      </c>
      <c r="ER2122" s="19" t="s">
        <v>53</v>
      </c>
      <c r="ES2122" s="19" t="s">
        <v>53</v>
      </c>
      <c r="ET2122" s="19" t="s">
        <v>53</v>
      </c>
      <c r="EU2122" s="19" t="s">
        <v>53</v>
      </c>
      <c r="EV2122" s="19" t="s">
        <v>53</v>
      </c>
      <c r="EW2122" s="19">
        <v>0</v>
      </c>
      <c r="EX2122" s="19">
        <v>1</v>
      </c>
      <c r="EY2122" s="19">
        <v>2</v>
      </c>
      <c r="EZ2122" s="19">
        <v>4</v>
      </c>
      <c r="FA2122" s="19">
        <v>0</v>
      </c>
      <c r="FB2122" s="19">
        <v>0</v>
      </c>
      <c r="FC2122" s="19">
        <v>2</v>
      </c>
      <c r="FD2122" s="19">
        <v>5</v>
      </c>
      <c r="FE2122" s="19">
        <v>0</v>
      </c>
      <c r="FF2122" s="19">
        <v>2</v>
      </c>
      <c r="FG2122" s="19">
        <v>1</v>
      </c>
      <c r="FH2122" s="19">
        <v>0</v>
      </c>
      <c r="FI2122" s="19">
        <v>0</v>
      </c>
      <c r="FJ2122" s="19">
        <v>0</v>
      </c>
      <c r="FK2122" s="19">
        <v>0</v>
      </c>
      <c r="FL2122" s="19">
        <v>0</v>
      </c>
      <c r="FM2122" s="19">
        <v>1</v>
      </c>
      <c r="FN2122" s="19" t="s">
        <v>53</v>
      </c>
      <c r="FO2122" s="19" t="s">
        <v>53</v>
      </c>
      <c r="FP2122" s="19" t="s">
        <v>53</v>
      </c>
      <c r="FQ2122" s="19" t="s">
        <v>53</v>
      </c>
      <c r="FR2122" s="19" t="s">
        <v>53</v>
      </c>
      <c r="FS2122" s="19" t="s">
        <v>53</v>
      </c>
      <c r="FT2122" s="19" t="s">
        <v>53</v>
      </c>
      <c r="FU2122" s="19" t="s">
        <v>53</v>
      </c>
      <c r="FV2122" s="19" t="s">
        <v>53</v>
      </c>
      <c r="FW2122" s="19" t="s">
        <v>53</v>
      </c>
      <c r="FX2122" s="19" t="s">
        <v>53</v>
      </c>
      <c r="FY2122" s="19" t="s">
        <v>53</v>
      </c>
      <c r="FZ2122" s="19" t="s">
        <v>53</v>
      </c>
      <c r="GA2122" s="19" t="s">
        <v>53</v>
      </c>
      <c r="GB2122" s="19" t="s">
        <v>53</v>
      </c>
      <c r="GC2122" s="19" t="s">
        <v>53</v>
      </c>
      <c r="GD2122" s="19" t="s">
        <v>53</v>
      </c>
      <c r="GE2122" s="19" t="s">
        <v>53</v>
      </c>
      <c r="GF2122" s="19" t="s">
        <v>53</v>
      </c>
      <c r="GG2122" s="19" t="s">
        <v>53</v>
      </c>
      <c r="GH2122" s="19" t="s">
        <v>53</v>
      </c>
      <c r="GI2122" s="19" t="s">
        <v>53</v>
      </c>
      <c r="GJ2122" s="19" t="s">
        <v>53</v>
      </c>
      <c r="GK2122" s="19" t="s">
        <v>53</v>
      </c>
      <c r="GL2122" s="19" t="s">
        <v>53</v>
      </c>
      <c r="GM2122" s="19" t="s">
        <v>53</v>
      </c>
      <c r="GN2122" s="19" t="s">
        <v>53</v>
      </c>
      <c r="GO2122" s="19" t="s">
        <v>53</v>
      </c>
      <c r="GP2122" s="19">
        <v>0</v>
      </c>
      <c r="GQ2122" s="19">
        <v>0</v>
      </c>
      <c r="GR2122" s="19">
        <v>2</v>
      </c>
      <c r="GS2122" s="19">
        <v>5</v>
      </c>
      <c r="GT2122" s="19">
        <v>0</v>
      </c>
      <c r="GU2122" s="19">
        <v>0</v>
      </c>
      <c r="GV2122" s="19">
        <v>3</v>
      </c>
      <c r="GW2122" s="19">
        <v>3</v>
      </c>
      <c r="GX2122" s="19">
        <v>0</v>
      </c>
      <c r="GY2122" s="19">
        <v>0</v>
      </c>
      <c r="GZ2122" s="19">
        <v>3</v>
      </c>
      <c r="HA2122" s="19">
        <v>4</v>
      </c>
      <c r="HB2122" s="19">
        <v>0</v>
      </c>
      <c r="HC2122" s="19">
        <v>0</v>
      </c>
      <c r="HD2122" s="19">
        <v>3</v>
      </c>
      <c r="HE2122" s="19">
        <v>3</v>
      </c>
      <c r="HF2122" s="19">
        <v>0</v>
      </c>
      <c r="HG2122" s="19">
        <v>0</v>
      </c>
      <c r="HH2122" s="19">
        <v>3</v>
      </c>
      <c r="HI2122" s="19">
        <v>4</v>
      </c>
    </row>
    <row r="2123" spans="1:217" ht="15" customHeight="1" x14ac:dyDescent="0.2">
      <c r="A2123" s="21" t="s">
        <v>4324</v>
      </c>
      <c r="B2123" s="19" t="s">
        <v>4325</v>
      </c>
      <c r="C2123" s="27">
        <v>46</v>
      </c>
      <c r="D2123" s="19">
        <v>0</v>
      </c>
      <c r="E2123" s="19">
        <v>0</v>
      </c>
      <c r="F2123" s="19">
        <v>6</v>
      </c>
      <c r="G2123" s="19">
        <v>13</v>
      </c>
      <c r="H2123" s="19">
        <v>0</v>
      </c>
      <c r="I2123" s="19">
        <v>0</v>
      </c>
      <c r="J2123" s="19">
        <v>8</v>
      </c>
      <c r="K2123" s="19">
        <v>11</v>
      </c>
      <c r="L2123" s="19">
        <v>0</v>
      </c>
      <c r="M2123" s="19">
        <v>0</v>
      </c>
      <c r="N2123" s="19">
        <v>12</v>
      </c>
      <c r="O2123" s="19">
        <v>7</v>
      </c>
      <c r="P2123" s="19">
        <v>0</v>
      </c>
      <c r="Q2123" s="19">
        <v>0</v>
      </c>
      <c r="R2123" s="19">
        <v>8</v>
      </c>
      <c r="S2123" s="19">
        <v>11</v>
      </c>
      <c r="T2123" s="19">
        <v>0</v>
      </c>
      <c r="U2123" s="19">
        <v>0</v>
      </c>
      <c r="V2123" s="19">
        <v>7</v>
      </c>
      <c r="W2123" s="19">
        <v>12</v>
      </c>
      <c r="X2123" s="19">
        <v>0</v>
      </c>
      <c r="Y2123" s="19">
        <v>0</v>
      </c>
      <c r="Z2123" s="19">
        <v>7</v>
      </c>
      <c r="AA2123" s="19">
        <v>12</v>
      </c>
      <c r="AB2123" s="19">
        <v>0</v>
      </c>
      <c r="AC2123" s="19">
        <v>1</v>
      </c>
      <c r="AD2123" s="19">
        <v>6</v>
      </c>
      <c r="AE2123" s="19">
        <v>12</v>
      </c>
      <c r="AF2123" s="19">
        <v>0</v>
      </c>
      <c r="AG2123" s="19">
        <v>0</v>
      </c>
      <c r="AH2123" s="19">
        <v>11</v>
      </c>
      <c r="AI2123" s="19">
        <v>8</v>
      </c>
      <c r="AJ2123" s="19">
        <v>0</v>
      </c>
      <c r="AK2123" s="19">
        <v>1</v>
      </c>
      <c r="AL2123" s="19">
        <v>4</v>
      </c>
      <c r="AM2123" s="19">
        <v>14</v>
      </c>
      <c r="AN2123" s="19">
        <v>0</v>
      </c>
      <c r="AO2123" s="19">
        <v>0</v>
      </c>
      <c r="AP2123" s="19">
        <v>7</v>
      </c>
      <c r="AQ2123" s="19">
        <v>12</v>
      </c>
      <c r="AR2123" s="19">
        <v>0</v>
      </c>
      <c r="AS2123" s="19">
        <v>0</v>
      </c>
      <c r="AT2123" s="19">
        <v>6</v>
      </c>
      <c r="AU2123" s="19">
        <v>12</v>
      </c>
      <c r="AV2123" s="19">
        <v>0</v>
      </c>
      <c r="AW2123" s="19">
        <v>0</v>
      </c>
      <c r="AX2123" s="19">
        <v>7</v>
      </c>
      <c r="AY2123" s="19">
        <v>12</v>
      </c>
      <c r="AZ2123" s="19">
        <v>0</v>
      </c>
      <c r="BA2123" s="19">
        <v>1</v>
      </c>
      <c r="BB2123" s="19">
        <v>6</v>
      </c>
      <c r="BC2123" s="19">
        <v>12</v>
      </c>
      <c r="BD2123" s="19">
        <v>0</v>
      </c>
      <c r="BE2123" s="19">
        <v>0</v>
      </c>
      <c r="BF2123" s="19">
        <v>6</v>
      </c>
      <c r="BG2123" s="19">
        <v>13</v>
      </c>
      <c r="BH2123" s="19">
        <v>0</v>
      </c>
      <c r="BI2123" s="19">
        <v>0</v>
      </c>
      <c r="BJ2123" s="19">
        <v>9</v>
      </c>
      <c r="BK2123" s="19">
        <v>7</v>
      </c>
      <c r="BL2123" s="19">
        <v>3</v>
      </c>
      <c r="BM2123" s="19">
        <v>0</v>
      </c>
      <c r="BN2123" s="19">
        <v>1</v>
      </c>
      <c r="BO2123" s="19">
        <v>8</v>
      </c>
      <c r="BP2123" s="19">
        <v>9</v>
      </c>
      <c r="BQ2123" s="19">
        <v>1</v>
      </c>
      <c r="BR2123" s="19">
        <v>0</v>
      </c>
      <c r="BS2123" s="19">
        <v>1</v>
      </c>
      <c r="BT2123" s="19">
        <v>8</v>
      </c>
      <c r="BU2123" s="19">
        <v>6</v>
      </c>
      <c r="BV2123" s="19">
        <v>3</v>
      </c>
      <c r="BW2123" s="19">
        <v>0</v>
      </c>
      <c r="BX2123" s="19">
        <v>0</v>
      </c>
      <c r="BY2123" s="19">
        <v>8</v>
      </c>
      <c r="BZ2123" s="19">
        <v>9</v>
      </c>
      <c r="CA2123" s="19">
        <v>2</v>
      </c>
      <c r="CB2123" s="19">
        <v>0</v>
      </c>
      <c r="CC2123" s="19">
        <v>0</v>
      </c>
      <c r="CD2123" s="19">
        <v>8</v>
      </c>
      <c r="CE2123" s="19">
        <v>10</v>
      </c>
      <c r="CF2123" s="19">
        <v>1</v>
      </c>
      <c r="CG2123" s="19">
        <v>0</v>
      </c>
      <c r="CH2123" s="19">
        <v>0</v>
      </c>
      <c r="CI2123" s="19">
        <v>6</v>
      </c>
      <c r="CJ2123" s="19">
        <v>12</v>
      </c>
      <c r="CK2123" s="19">
        <v>1</v>
      </c>
      <c r="CL2123" s="19">
        <v>0</v>
      </c>
      <c r="CM2123" s="19">
        <v>0</v>
      </c>
      <c r="CN2123" s="19">
        <v>7</v>
      </c>
      <c r="CO2123" s="19">
        <v>11</v>
      </c>
      <c r="CP2123" s="19">
        <v>1</v>
      </c>
      <c r="CQ2123" s="19">
        <v>0</v>
      </c>
      <c r="CR2123" s="19">
        <v>0</v>
      </c>
      <c r="CS2123" s="19">
        <v>7</v>
      </c>
      <c r="CT2123" s="19">
        <v>9</v>
      </c>
      <c r="CU2123" s="19">
        <v>3</v>
      </c>
      <c r="CV2123" s="19">
        <v>0</v>
      </c>
      <c r="CW2123" s="19">
        <v>1</v>
      </c>
      <c r="CX2123" s="19">
        <v>9</v>
      </c>
      <c r="CY2123" s="19">
        <v>6</v>
      </c>
      <c r="CZ2123" s="19">
        <v>3</v>
      </c>
      <c r="DA2123" s="19">
        <v>0</v>
      </c>
      <c r="DB2123" s="19">
        <v>0</v>
      </c>
      <c r="DC2123" s="19">
        <v>9</v>
      </c>
      <c r="DD2123" s="19">
        <v>8</v>
      </c>
      <c r="DE2123" s="19">
        <v>1</v>
      </c>
      <c r="DF2123" s="19">
        <v>0</v>
      </c>
      <c r="DG2123" s="19">
        <v>1</v>
      </c>
      <c r="DH2123" s="19">
        <v>5</v>
      </c>
      <c r="DI2123" s="19">
        <v>8</v>
      </c>
      <c r="DJ2123" s="19">
        <v>3</v>
      </c>
      <c r="DK2123" s="19">
        <v>0</v>
      </c>
      <c r="DL2123" s="19">
        <v>1</v>
      </c>
      <c r="DM2123" s="19">
        <v>7</v>
      </c>
      <c r="DN2123" s="19">
        <v>11</v>
      </c>
      <c r="DO2123" s="19">
        <v>0</v>
      </c>
      <c r="DP2123" s="19">
        <v>0</v>
      </c>
      <c r="DQ2123" s="19">
        <v>6</v>
      </c>
      <c r="DR2123" s="19">
        <v>12</v>
      </c>
      <c r="DS2123" s="19">
        <v>1</v>
      </c>
      <c r="DT2123" s="19">
        <v>0</v>
      </c>
      <c r="DU2123" s="19">
        <v>1</v>
      </c>
      <c r="DV2123" s="19">
        <v>5</v>
      </c>
      <c r="DW2123" s="19">
        <v>12</v>
      </c>
      <c r="DX2123" s="19">
        <v>0</v>
      </c>
      <c r="DY2123" s="19">
        <v>0</v>
      </c>
      <c r="DZ2123" s="19">
        <v>7</v>
      </c>
      <c r="EA2123" s="19">
        <v>11</v>
      </c>
      <c r="EB2123" s="19">
        <v>1</v>
      </c>
      <c r="EC2123" s="19">
        <v>0</v>
      </c>
      <c r="ED2123" s="19">
        <v>0</v>
      </c>
      <c r="EE2123" s="19">
        <v>6</v>
      </c>
      <c r="EF2123" s="19">
        <v>13</v>
      </c>
      <c r="EG2123" s="19">
        <v>0</v>
      </c>
      <c r="EH2123" s="19">
        <v>0</v>
      </c>
      <c r="EI2123" s="19">
        <v>0</v>
      </c>
      <c r="EJ2123" s="19">
        <v>6</v>
      </c>
      <c r="EK2123" s="19">
        <v>13</v>
      </c>
      <c r="EL2123" s="19">
        <v>0</v>
      </c>
      <c r="EM2123" s="19" t="s">
        <v>53</v>
      </c>
      <c r="EN2123" s="19" t="s">
        <v>53</v>
      </c>
      <c r="EO2123" s="19" t="s">
        <v>53</v>
      </c>
      <c r="EP2123" s="19" t="s">
        <v>53</v>
      </c>
      <c r="EQ2123" s="19" t="s">
        <v>53</v>
      </c>
      <c r="ER2123" s="19" t="s">
        <v>53</v>
      </c>
      <c r="ES2123" s="19" t="s">
        <v>53</v>
      </c>
      <c r="ET2123" s="19" t="s">
        <v>53</v>
      </c>
      <c r="EU2123" s="19" t="s">
        <v>53</v>
      </c>
      <c r="EV2123" s="19" t="s">
        <v>53</v>
      </c>
      <c r="EW2123" s="19">
        <v>1</v>
      </c>
      <c r="EX2123" s="19">
        <v>1</v>
      </c>
      <c r="EY2123" s="19">
        <v>4</v>
      </c>
      <c r="EZ2123" s="19">
        <v>13</v>
      </c>
      <c r="FA2123" s="19">
        <v>0</v>
      </c>
      <c r="FB2123" s="19">
        <v>2</v>
      </c>
      <c r="FC2123" s="19">
        <v>2</v>
      </c>
      <c r="FD2123" s="19">
        <v>14</v>
      </c>
      <c r="FE2123" s="19">
        <v>1</v>
      </c>
      <c r="FF2123" s="19">
        <v>3</v>
      </c>
      <c r="FG2123" s="19">
        <v>3</v>
      </c>
      <c r="FH2123" s="19">
        <v>0</v>
      </c>
      <c r="FI2123" s="19">
        <v>3</v>
      </c>
      <c r="FJ2123" s="19">
        <v>1</v>
      </c>
      <c r="FK2123" s="19">
        <v>3</v>
      </c>
      <c r="FL2123" s="19">
        <v>3</v>
      </c>
      <c r="FM2123" s="19">
        <v>0</v>
      </c>
      <c r="FN2123" s="19" t="s">
        <v>53</v>
      </c>
      <c r="FO2123" s="19" t="s">
        <v>53</v>
      </c>
      <c r="FP2123" s="19" t="s">
        <v>53</v>
      </c>
      <c r="FQ2123" s="19" t="s">
        <v>53</v>
      </c>
      <c r="FR2123" s="19" t="s">
        <v>53</v>
      </c>
      <c r="FS2123" s="19" t="s">
        <v>53</v>
      </c>
      <c r="FT2123" s="19" t="s">
        <v>53</v>
      </c>
      <c r="FU2123" s="19" t="s">
        <v>53</v>
      </c>
      <c r="FV2123" s="19" t="s">
        <v>53</v>
      </c>
      <c r="FW2123" s="19" t="s">
        <v>53</v>
      </c>
      <c r="FX2123" s="19" t="s">
        <v>53</v>
      </c>
      <c r="FY2123" s="19" t="s">
        <v>53</v>
      </c>
      <c r="FZ2123" s="19" t="s">
        <v>53</v>
      </c>
      <c r="GA2123" s="19" t="s">
        <v>53</v>
      </c>
      <c r="GB2123" s="19" t="s">
        <v>53</v>
      </c>
      <c r="GC2123" s="19" t="s">
        <v>53</v>
      </c>
      <c r="GD2123" s="19" t="s">
        <v>53</v>
      </c>
      <c r="GE2123" s="19" t="s">
        <v>53</v>
      </c>
      <c r="GF2123" s="19" t="s">
        <v>53</v>
      </c>
      <c r="GG2123" s="19" t="s">
        <v>53</v>
      </c>
      <c r="GH2123" s="19" t="s">
        <v>53</v>
      </c>
      <c r="GI2123" s="19" t="s">
        <v>53</v>
      </c>
      <c r="GJ2123" s="19" t="s">
        <v>53</v>
      </c>
      <c r="GK2123" s="19" t="s">
        <v>53</v>
      </c>
      <c r="GL2123" s="19" t="s">
        <v>53</v>
      </c>
      <c r="GM2123" s="19" t="s">
        <v>53</v>
      </c>
      <c r="GN2123" s="19" t="s">
        <v>53</v>
      </c>
      <c r="GO2123" s="19" t="s">
        <v>53</v>
      </c>
      <c r="GP2123" s="19">
        <v>0</v>
      </c>
      <c r="GQ2123" s="19">
        <v>0</v>
      </c>
      <c r="GR2123" s="19">
        <v>6</v>
      </c>
      <c r="GS2123" s="19">
        <v>8</v>
      </c>
      <c r="GT2123" s="19">
        <v>0</v>
      </c>
      <c r="GU2123" s="19">
        <v>1</v>
      </c>
      <c r="GV2123" s="19">
        <v>7</v>
      </c>
      <c r="GW2123" s="19">
        <v>8</v>
      </c>
      <c r="GX2123" s="19">
        <v>0</v>
      </c>
      <c r="GY2123" s="19">
        <v>0</v>
      </c>
      <c r="GZ2123" s="19">
        <v>6</v>
      </c>
      <c r="HA2123" s="19">
        <v>8</v>
      </c>
      <c r="HB2123" s="19">
        <v>0</v>
      </c>
      <c r="HC2123" s="19">
        <v>0</v>
      </c>
      <c r="HD2123" s="19">
        <v>5</v>
      </c>
      <c r="HE2123" s="19">
        <v>9</v>
      </c>
      <c r="HF2123" s="19">
        <v>0</v>
      </c>
      <c r="HG2123" s="19">
        <v>0</v>
      </c>
      <c r="HH2123" s="19">
        <v>7</v>
      </c>
      <c r="HI2123" s="19">
        <v>7</v>
      </c>
    </row>
    <row r="2124" spans="1:217" ht="15" customHeight="1" x14ac:dyDescent="0.2">
      <c r="A2124" s="21" t="s">
        <v>4326</v>
      </c>
      <c r="B2124" s="19" t="s">
        <v>4327</v>
      </c>
      <c r="C2124" s="27">
        <v>31</v>
      </c>
      <c r="D2124" s="19">
        <v>0</v>
      </c>
      <c r="E2124" s="19">
        <v>1</v>
      </c>
      <c r="F2124" s="19">
        <v>5</v>
      </c>
      <c r="G2124" s="19">
        <v>3</v>
      </c>
      <c r="H2124" s="19">
        <v>0</v>
      </c>
      <c r="I2124" s="19">
        <v>2</v>
      </c>
      <c r="J2124" s="19">
        <v>5</v>
      </c>
      <c r="K2124" s="19">
        <v>2</v>
      </c>
      <c r="L2124" s="19">
        <v>0</v>
      </c>
      <c r="M2124" s="19">
        <v>2</v>
      </c>
      <c r="N2124" s="19">
        <v>6</v>
      </c>
      <c r="O2124" s="19">
        <v>1</v>
      </c>
      <c r="P2124" s="19">
        <v>0</v>
      </c>
      <c r="Q2124" s="19">
        <v>0</v>
      </c>
      <c r="R2124" s="19">
        <v>4</v>
      </c>
      <c r="S2124" s="19">
        <v>5</v>
      </c>
      <c r="T2124" s="19">
        <v>0</v>
      </c>
      <c r="U2124" s="19">
        <v>0</v>
      </c>
      <c r="V2124" s="19">
        <v>6</v>
      </c>
      <c r="W2124" s="19">
        <v>3</v>
      </c>
      <c r="X2124" s="19">
        <v>0</v>
      </c>
      <c r="Y2124" s="19">
        <v>0</v>
      </c>
      <c r="Z2124" s="19">
        <v>6</v>
      </c>
      <c r="AA2124" s="19">
        <v>3</v>
      </c>
      <c r="AB2124" s="19">
        <v>0</v>
      </c>
      <c r="AC2124" s="19">
        <v>0</v>
      </c>
      <c r="AD2124" s="19">
        <v>5</v>
      </c>
      <c r="AE2124" s="19">
        <v>4</v>
      </c>
      <c r="AF2124" s="19">
        <v>0</v>
      </c>
      <c r="AG2124" s="19">
        <v>0</v>
      </c>
      <c r="AH2124" s="19">
        <v>6</v>
      </c>
      <c r="AI2124" s="19">
        <v>3</v>
      </c>
      <c r="AJ2124" s="19">
        <v>0</v>
      </c>
      <c r="AK2124" s="19">
        <v>0</v>
      </c>
      <c r="AL2124" s="19">
        <v>5</v>
      </c>
      <c r="AM2124" s="19">
        <v>4</v>
      </c>
      <c r="AN2124" s="19">
        <v>0</v>
      </c>
      <c r="AO2124" s="19">
        <v>0</v>
      </c>
      <c r="AP2124" s="19">
        <v>4</v>
      </c>
      <c r="AQ2124" s="19">
        <v>5</v>
      </c>
      <c r="AR2124" s="19">
        <v>0</v>
      </c>
      <c r="AS2124" s="19">
        <v>0</v>
      </c>
      <c r="AT2124" s="19">
        <v>5</v>
      </c>
      <c r="AU2124" s="19">
        <v>4</v>
      </c>
      <c r="AV2124" s="19">
        <v>0</v>
      </c>
      <c r="AW2124" s="19">
        <v>0</v>
      </c>
      <c r="AX2124" s="19">
        <v>5</v>
      </c>
      <c r="AY2124" s="19">
        <v>4</v>
      </c>
      <c r="AZ2124" s="19">
        <v>0</v>
      </c>
      <c r="BA2124" s="19">
        <v>0</v>
      </c>
      <c r="BB2124" s="19">
        <v>4</v>
      </c>
      <c r="BC2124" s="19">
        <v>5</v>
      </c>
      <c r="BD2124" s="19">
        <v>0</v>
      </c>
      <c r="BE2124" s="19">
        <v>0</v>
      </c>
      <c r="BF2124" s="19">
        <v>4</v>
      </c>
      <c r="BG2124" s="19">
        <v>5</v>
      </c>
      <c r="BH2124" s="19">
        <v>0</v>
      </c>
      <c r="BI2124" s="19">
        <v>0</v>
      </c>
      <c r="BJ2124" s="19">
        <v>6</v>
      </c>
      <c r="BK2124" s="19">
        <v>2</v>
      </c>
      <c r="BL2124" s="19">
        <v>1</v>
      </c>
      <c r="BM2124" s="19">
        <v>0</v>
      </c>
      <c r="BN2124" s="19">
        <v>0</v>
      </c>
      <c r="BO2124" s="19">
        <v>4</v>
      </c>
      <c r="BP2124" s="19">
        <v>4</v>
      </c>
      <c r="BQ2124" s="19">
        <v>1</v>
      </c>
      <c r="BR2124" s="19">
        <v>0</v>
      </c>
      <c r="BS2124" s="19">
        <v>0</v>
      </c>
      <c r="BT2124" s="19">
        <v>7</v>
      </c>
      <c r="BU2124" s="19">
        <v>2</v>
      </c>
      <c r="BV2124" s="19">
        <v>0</v>
      </c>
      <c r="BW2124" s="19">
        <v>0</v>
      </c>
      <c r="BX2124" s="19">
        <v>0</v>
      </c>
      <c r="BY2124" s="19">
        <v>5</v>
      </c>
      <c r="BZ2124" s="19">
        <v>3</v>
      </c>
      <c r="CA2124" s="19">
        <v>1</v>
      </c>
      <c r="CB2124" s="19">
        <v>0</v>
      </c>
      <c r="CC2124" s="19">
        <v>0</v>
      </c>
      <c r="CD2124" s="19">
        <v>6</v>
      </c>
      <c r="CE2124" s="19">
        <v>3</v>
      </c>
      <c r="CF2124" s="19">
        <v>0</v>
      </c>
      <c r="CG2124" s="19">
        <v>0</v>
      </c>
      <c r="CH2124" s="19">
        <v>0</v>
      </c>
      <c r="CI2124" s="19">
        <v>3</v>
      </c>
      <c r="CJ2124" s="19">
        <v>6</v>
      </c>
      <c r="CK2124" s="19">
        <v>0</v>
      </c>
      <c r="CL2124" s="19">
        <v>0</v>
      </c>
      <c r="CM2124" s="19">
        <v>0</v>
      </c>
      <c r="CN2124" s="19">
        <v>3</v>
      </c>
      <c r="CO2124" s="19">
        <v>6</v>
      </c>
      <c r="CP2124" s="19">
        <v>0</v>
      </c>
      <c r="CQ2124" s="19">
        <v>0</v>
      </c>
      <c r="CR2124" s="19">
        <v>0</v>
      </c>
      <c r="CS2124" s="19">
        <v>3</v>
      </c>
      <c r="CT2124" s="19">
        <v>3</v>
      </c>
      <c r="CU2124" s="19">
        <v>3</v>
      </c>
      <c r="CV2124" s="19">
        <v>0</v>
      </c>
      <c r="CW2124" s="19">
        <v>1</v>
      </c>
      <c r="CX2124" s="19">
        <v>4</v>
      </c>
      <c r="CY2124" s="19">
        <v>3</v>
      </c>
      <c r="CZ2124" s="19">
        <v>1</v>
      </c>
      <c r="DA2124" s="19">
        <v>0</v>
      </c>
      <c r="DB2124" s="19">
        <v>0</v>
      </c>
      <c r="DC2124" s="19">
        <v>3</v>
      </c>
      <c r="DD2124" s="19">
        <v>5</v>
      </c>
      <c r="DE2124" s="19">
        <v>0</v>
      </c>
      <c r="DF2124" s="19">
        <v>0</v>
      </c>
      <c r="DG2124" s="19">
        <v>0</v>
      </c>
      <c r="DH2124" s="19">
        <v>4</v>
      </c>
      <c r="DI2124" s="19">
        <v>5</v>
      </c>
      <c r="DJ2124" s="19">
        <v>0</v>
      </c>
      <c r="DK2124" s="19">
        <v>0</v>
      </c>
      <c r="DL2124" s="19">
        <v>3</v>
      </c>
      <c r="DM2124" s="19">
        <v>3</v>
      </c>
      <c r="DN2124" s="19">
        <v>3</v>
      </c>
      <c r="DO2124" s="19">
        <v>0</v>
      </c>
      <c r="DP2124" s="19">
        <v>0</v>
      </c>
      <c r="DQ2124" s="19">
        <v>1</v>
      </c>
      <c r="DR2124" s="19">
        <v>8</v>
      </c>
      <c r="DS2124" s="19" t="s">
        <v>53</v>
      </c>
      <c r="DT2124" s="19" t="s">
        <v>53</v>
      </c>
      <c r="DU2124" s="19" t="s">
        <v>53</v>
      </c>
      <c r="DV2124" s="19" t="s">
        <v>53</v>
      </c>
      <c r="DW2124" s="19" t="s">
        <v>53</v>
      </c>
      <c r="DX2124" s="19">
        <v>0</v>
      </c>
      <c r="DY2124" s="19">
        <v>0</v>
      </c>
      <c r="DZ2124" s="19">
        <v>2</v>
      </c>
      <c r="EA2124" s="19">
        <v>7</v>
      </c>
      <c r="EB2124" s="19">
        <v>0</v>
      </c>
      <c r="EC2124" s="19">
        <v>0</v>
      </c>
      <c r="ED2124" s="19">
        <v>0</v>
      </c>
      <c r="EE2124" s="19">
        <v>4</v>
      </c>
      <c r="EF2124" s="19">
        <v>5</v>
      </c>
      <c r="EG2124" s="19">
        <v>0</v>
      </c>
      <c r="EH2124" s="19">
        <v>0</v>
      </c>
      <c r="EI2124" s="19">
        <v>0</v>
      </c>
      <c r="EJ2124" s="19">
        <v>4</v>
      </c>
      <c r="EK2124" s="19">
        <v>5</v>
      </c>
      <c r="EL2124" s="19">
        <v>0</v>
      </c>
      <c r="EM2124" s="19" t="s">
        <v>53</v>
      </c>
      <c r="EN2124" s="19" t="s">
        <v>53</v>
      </c>
      <c r="EO2124" s="19" t="s">
        <v>53</v>
      </c>
      <c r="EP2124" s="19" t="s">
        <v>53</v>
      </c>
      <c r="EQ2124" s="19" t="s">
        <v>53</v>
      </c>
      <c r="ER2124" s="19" t="s">
        <v>53</v>
      </c>
      <c r="ES2124" s="19" t="s">
        <v>53</v>
      </c>
      <c r="ET2124" s="19" t="s">
        <v>53</v>
      </c>
      <c r="EU2124" s="19" t="s">
        <v>53</v>
      </c>
      <c r="EV2124" s="19" t="s">
        <v>53</v>
      </c>
      <c r="EW2124" s="19">
        <v>0</v>
      </c>
      <c r="EX2124" s="19">
        <v>0</v>
      </c>
      <c r="EY2124" s="19">
        <v>5</v>
      </c>
      <c r="EZ2124" s="19">
        <v>4</v>
      </c>
      <c r="FA2124" s="19">
        <v>0</v>
      </c>
      <c r="FB2124" s="19">
        <v>0</v>
      </c>
      <c r="FC2124" s="19">
        <v>1</v>
      </c>
      <c r="FD2124" s="19">
        <v>8</v>
      </c>
      <c r="FE2124" s="19">
        <v>0</v>
      </c>
      <c r="FF2124" s="19">
        <v>2</v>
      </c>
      <c r="FG2124" s="19">
        <v>1</v>
      </c>
      <c r="FH2124" s="19">
        <v>2</v>
      </c>
      <c r="FI2124" s="19">
        <v>0</v>
      </c>
      <c r="FJ2124" s="19">
        <v>1</v>
      </c>
      <c r="FK2124" s="19">
        <v>1</v>
      </c>
      <c r="FL2124" s="19">
        <v>1</v>
      </c>
      <c r="FM2124" s="19">
        <v>0</v>
      </c>
      <c r="FN2124" s="19" t="s">
        <v>53</v>
      </c>
      <c r="FO2124" s="19" t="s">
        <v>53</v>
      </c>
      <c r="FP2124" s="19" t="s">
        <v>53</v>
      </c>
      <c r="FQ2124" s="19" t="s">
        <v>53</v>
      </c>
      <c r="FR2124" s="19" t="s">
        <v>53</v>
      </c>
      <c r="FS2124" s="19" t="s">
        <v>53</v>
      </c>
      <c r="FT2124" s="19" t="s">
        <v>53</v>
      </c>
      <c r="FU2124" s="19" t="s">
        <v>53</v>
      </c>
      <c r="FV2124" s="19" t="s">
        <v>53</v>
      </c>
      <c r="FW2124" s="19" t="s">
        <v>53</v>
      </c>
      <c r="FX2124" s="19" t="s">
        <v>53</v>
      </c>
      <c r="FY2124" s="19" t="s">
        <v>53</v>
      </c>
      <c r="FZ2124" s="19" t="s">
        <v>53</v>
      </c>
      <c r="GA2124" s="19" t="s">
        <v>53</v>
      </c>
      <c r="GB2124" s="19" t="s">
        <v>53</v>
      </c>
      <c r="GC2124" s="19" t="s">
        <v>53</v>
      </c>
      <c r="GD2124" s="19" t="s">
        <v>53</v>
      </c>
      <c r="GE2124" s="19" t="s">
        <v>53</v>
      </c>
      <c r="GF2124" s="19" t="s">
        <v>53</v>
      </c>
      <c r="GG2124" s="19" t="s">
        <v>53</v>
      </c>
      <c r="GH2124" s="19" t="s">
        <v>53</v>
      </c>
      <c r="GI2124" s="19" t="s">
        <v>53</v>
      </c>
      <c r="GJ2124" s="19" t="s">
        <v>53</v>
      </c>
      <c r="GK2124" s="19" t="s">
        <v>53</v>
      </c>
      <c r="GL2124" s="19" t="s">
        <v>53</v>
      </c>
      <c r="GM2124" s="19" t="s">
        <v>53</v>
      </c>
      <c r="GN2124" s="19" t="s">
        <v>53</v>
      </c>
      <c r="GO2124" s="19" t="s">
        <v>53</v>
      </c>
      <c r="GP2124" s="19">
        <v>0</v>
      </c>
      <c r="GQ2124" s="19">
        <v>0</v>
      </c>
      <c r="GR2124" s="19">
        <v>2</v>
      </c>
      <c r="GS2124" s="19">
        <v>6</v>
      </c>
      <c r="GT2124" s="19">
        <v>0</v>
      </c>
      <c r="GU2124" s="19">
        <v>1</v>
      </c>
      <c r="GV2124" s="19">
        <v>5</v>
      </c>
      <c r="GW2124" s="19">
        <v>2</v>
      </c>
      <c r="GX2124" s="19">
        <v>0</v>
      </c>
      <c r="GY2124" s="19">
        <v>1</v>
      </c>
      <c r="GZ2124" s="19">
        <v>6</v>
      </c>
      <c r="HA2124" s="19">
        <v>1</v>
      </c>
      <c r="HB2124" s="19">
        <v>0</v>
      </c>
      <c r="HC2124" s="19">
        <v>1</v>
      </c>
      <c r="HD2124" s="19">
        <v>5</v>
      </c>
      <c r="HE2124" s="19">
        <v>2</v>
      </c>
      <c r="HF2124" s="19">
        <v>0</v>
      </c>
      <c r="HG2124" s="19">
        <v>2</v>
      </c>
      <c r="HH2124" s="19">
        <v>6</v>
      </c>
      <c r="HI2124" s="19">
        <v>0</v>
      </c>
    </row>
    <row r="2125" spans="1:217" ht="15" customHeight="1" x14ac:dyDescent="0.2">
      <c r="A2125" s="21" t="s">
        <v>4328</v>
      </c>
      <c r="B2125" s="19" t="s">
        <v>4329</v>
      </c>
      <c r="C2125" s="27">
        <v>33</v>
      </c>
      <c r="D2125" s="19">
        <v>0</v>
      </c>
      <c r="E2125" s="19">
        <v>0</v>
      </c>
      <c r="F2125" s="19">
        <v>3</v>
      </c>
      <c r="G2125" s="19">
        <v>2</v>
      </c>
      <c r="H2125" s="19">
        <v>0</v>
      </c>
      <c r="I2125" s="19">
        <v>0</v>
      </c>
      <c r="J2125" s="19">
        <v>4</v>
      </c>
      <c r="K2125" s="19">
        <v>1</v>
      </c>
      <c r="L2125" s="19">
        <v>0</v>
      </c>
      <c r="M2125" s="19">
        <v>0</v>
      </c>
      <c r="N2125" s="19">
        <v>5</v>
      </c>
      <c r="O2125" s="19">
        <v>0</v>
      </c>
      <c r="P2125" s="19">
        <v>0</v>
      </c>
      <c r="Q2125" s="19">
        <v>0</v>
      </c>
      <c r="R2125" s="19">
        <v>3</v>
      </c>
      <c r="S2125" s="19">
        <v>2</v>
      </c>
      <c r="T2125" s="19">
        <v>0</v>
      </c>
      <c r="U2125" s="19">
        <v>0</v>
      </c>
      <c r="V2125" s="19">
        <v>3</v>
      </c>
      <c r="W2125" s="19">
        <v>2</v>
      </c>
      <c r="X2125" s="19">
        <v>0</v>
      </c>
      <c r="Y2125" s="19">
        <v>0</v>
      </c>
      <c r="Z2125" s="19">
        <v>3</v>
      </c>
      <c r="AA2125" s="19">
        <v>2</v>
      </c>
      <c r="AB2125" s="19">
        <v>0</v>
      </c>
      <c r="AC2125" s="19">
        <v>0</v>
      </c>
      <c r="AD2125" s="19">
        <v>2</v>
      </c>
      <c r="AE2125" s="19">
        <v>3</v>
      </c>
      <c r="AF2125" s="19">
        <v>0</v>
      </c>
      <c r="AG2125" s="19">
        <v>0</v>
      </c>
      <c r="AH2125" s="19">
        <v>2</v>
      </c>
      <c r="AI2125" s="19">
        <v>3</v>
      </c>
      <c r="AJ2125" s="19">
        <v>0</v>
      </c>
      <c r="AK2125" s="19">
        <v>0</v>
      </c>
      <c r="AL2125" s="19">
        <v>3</v>
      </c>
      <c r="AM2125" s="19">
        <v>2</v>
      </c>
      <c r="AN2125" s="19">
        <v>0</v>
      </c>
      <c r="AO2125" s="19">
        <v>0</v>
      </c>
      <c r="AP2125" s="19">
        <v>3</v>
      </c>
      <c r="AQ2125" s="19">
        <v>2</v>
      </c>
      <c r="AR2125" s="19">
        <v>0</v>
      </c>
      <c r="AS2125" s="19">
        <v>0</v>
      </c>
      <c r="AT2125" s="19">
        <v>3</v>
      </c>
      <c r="AU2125" s="19">
        <v>2</v>
      </c>
      <c r="AV2125" s="19">
        <v>0</v>
      </c>
      <c r="AW2125" s="19">
        <v>0</v>
      </c>
      <c r="AX2125" s="19">
        <v>3</v>
      </c>
      <c r="AY2125" s="19">
        <v>2</v>
      </c>
      <c r="AZ2125" s="19">
        <v>0</v>
      </c>
      <c r="BA2125" s="19">
        <v>0</v>
      </c>
      <c r="BB2125" s="19">
        <v>3</v>
      </c>
      <c r="BC2125" s="19">
        <v>2</v>
      </c>
      <c r="BD2125" s="19">
        <v>0</v>
      </c>
      <c r="BE2125" s="19">
        <v>0</v>
      </c>
      <c r="BF2125" s="19">
        <v>3</v>
      </c>
      <c r="BG2125" s="19">
        <v>2</v>
      </c>
      <c r="BH2125" s="19" t="s">
        <v>53</v>
      </c>
      <c r="BI2125" s="19" t="s">
        <v>53</v>
      </c>
      <c r="BJ2125" s="19" t="s">
        <v>53</v>
      </c>
      <c r="BK2125" s="19" t="s">
        <v>53</v>
      </c>
      <c r="BL2125" s="19" t="s">
        <v>53</v>
      </c>
      <c r="BM2125" s="19" t="s">
        <v>53</v>
      </c>
      <c r="BN2125" s="19" t="s">
        <v>53</v>
      </c>
      <c r="BO2125" s="19" t="s">
        <v>53</v>
      </c>
      <c r="BP2125" s="19" t="s">
        <v>53</v>
      </c>
      <c r="BQ2125" s="19" t="s">
        <v>53</v>
      </c>
      <c r="BR2125" s="19" t="s">
        <v>53</v>
      </c>
      <c r="BS2125" s="19" t="s">
        <v>53</v>
      </c>
      <c r="BT2125" s="19" t="s">
        <v>53</v>
      </c>
      <c r="BU2125" s="19" t="s">
        <v>53</v>
      </c>
      <c r="BV2125" s="19" t="s">
        <v>53</v>
      </c>
      <c r="BW2125" s="19" t="s">
        <v>53</v>
      </c>
      <c r="BX2125" s="19" t="s">
        <v>53</v>
      </c>
      <c r="BY2125" s="19" t="s">
        <v>53</v>
      </c>
      <c r="BZ2125" s="19" t="s">
        <v>53</v>
      </c>
      <c r="CA2125" s="19" t="s">
        <v>53</v>
      </c>
      <c r="CB2125" s="19" t="s">
        <v>53</v>
      </c>
      <c r="CC2125" s="19" t="s">
        <v>53</v>
      </c>
      <c r="CD2125" s="19" t="s">
        <v>53</v>
      </c>
      <c r="CE2125" s="19" t="s">
        <v>53</v>
      </c>
      <c r="CF2125" s="19" t="s">
        <v>53</v>
      </c>
      <c r="CG2125" s="19" t="s">
        <v>53</v>
      </c>
      <c r="CH2125" s="19" t="s">
        <v>53</v>
      </c>
      <c r="CI2125" s="19" t="s">
        <v>53</v>
      </c>
      <c r="CJ2125" s="19" t="s">
        <v>53</v>
      </c>
      <c r="CK2125" s="19" t="s">
        <v>53</v>
      </c>
      <c r="CL2125" s="19" t="s">
        <v>53</v>
      </c>
      <c r="CM2125" s="19" t="s">
        <v>53</v>
      </c>
      <c r="CN2125" s="19" t="s">
        <v>53</v>
      </c>
      <c r="CO2125" s="19" t="s">
        <v>53</v>
      </c>
      <c r="CP2125" s="19" t="s">
        <v>53</v>
      </c>
      <c r="CQ2125" s="19" t="s">
        <v>53</v>
      </c>
      <c r="CR2125" s="19" t="s">
        <v>53</v>
      </c>
      <c r="CS2125" s="19" t="s">
        <v>53</v>
      </c>
      <c r="CT2125" s="19" t="s">
        <v>53</v>
      </c>
      <c r="CU2125" s="19" t="s">
        <v>53</v>
      </c>
      <c r="CV2125" s="19" t="s">
        <v>53</v>
      </c>
      <c r="CW2125" s="19" t="s">
        <v>53</v>
      </c>
      <c r="CX2125" s="19" t="s">
        <v>53</v>
      </c>
      <c r="CY2125" s="19" t="s">
        <v>53</v>
      </c>
      <c r="CZ2125" s="19" t="s">
        <v>53</v>
      </c>
      <c r="DA2125" s="19" t="s">
        <v>53</v>
      </c>
      <c r="DB2125" s="19" t="s">
        <v>53</v>
      </c>
      <c r="DC2125" s="19" t="s">
        <v>53</v>
      </c>
      <c r="DD2125" s="19" t="s">
        <v>53</v>
      </c>
      <c r="DE2125" s="19" t="s">
        <v>53</v>
      </c>
      <c r="DF2125" s="19" t="s">
        <v>53</v>
      </c>
      <c r="DG2125" s="19" t="s">
        <v>53</v>
      </c>
      <c r="DH2125" s="19" t="s">
        <v>53</v>
      </c>
      <c r="DI2125" s="19" t="s">
        <v>53</v>
      </c>
      <c r="DJ2125" s="19" t="s">
        <v>53</v>
      </c>
      <c r="DK2125" s="19">
        <v>0</v>
      </c>
      <c r="DL2125" s="19">
        <v>0</v>
      </c>
      <c r="DM2125" s="19">
        <v>3</v>
      </c>
      <c r="DN2125" s="19">
        <v>2</v>
      </c>
      <c r="DO2125" s="19">
        <v>0</v>
      </c>
      <c r="DP2125" s="19">
        <v>0</v>
      </c>
      <c r="DQ2125" s="19">
        <v>1</v>
      </c>
      <c r="DR2125" s="19">
        <v>4</v>
      </c>
      <c r="DS2125" s="19" t="s">
        <v>53</v>
      </c>
      <c r="DT2125" s="19" t="s">
        <v>53</v>
      </c>
      <c r="DU2125" s="19" t="s">
        <v>53</v>
      </c>
      <c r="DV2125" s="19" t="s">
        <v>53</v>
      </c>
      <c r="DW2125" s="19" t="s">
        <v>53</v>
      </c>
      <c r="DX2125" s="19" t="s">
        <v>53</v>
      </c>
      <c r="DY2125" s="19" t="s">
        <v>53</v>
      </c>
      <c r="DZ2125" s="19" t="s">
        <v>53</v>
      </c>
      <c r="EA2125" s="19" t="s">
        <v>53</v>
      </c>
      <c r="EB2125" s="19" t="s">
        <v>53</v>
      </c>
      <c r="EC2125" s="19" t="s">
        <v>53</v>
      </c>
      <c r="ED2125" s="19" t="s">
        <v>53</v>
      </c>
      <c r="EE2125" s="19" t="s">
        <v>53</v>
      </c>
      <c r="EF2125" s="19" t="s">
        <v>53</v>
      </c>
      <c r="EG2125" s="19" t="s">
        <v>53</v>
      </c>
      <c r="EH2125" s="19" t="s">
        <v>53</v>
      </c>
      <c r="EI2125" s="19" t="s">
        <v>53</v>
      </c>
      <c r="EJ2125" s="19" t="s">
        <v>53</v>
      </c>
      <c r="EK2125" s="19" t="s">
        <v>53</v>
      </c>
      <c r="EL2125" s="19" t="s">
        <v>53</v>
      </c>
      <c r="EM2125" s="19" t="s">
        <v>53</v>
      </c>
      <c r="EN2125" s="19" t="s">
        <v>53</v>
      </c>
      <c r="EO2125" s="19" t="s">
        <v>53</v>
      </c>
      <c r="EP2125" s="19" t="s">
        <v>53</v>
      </c>
      <c r="EQ2125" s="19" t="s">
        <v>53</v>
      </c>
      <c r="ER2125" s="19" t="s">
        <v>53</v>
      </c>
      <c r="ES2125" s="19" t="s">
        <v>53</v>
      </c>
      <c r="ET2125" s="19" t="s">
        <v>53</v>
      </c>
      <c r="EU2125" s="19" t="s">
        <v>53</v>
      </c>
      <c r="EV2125" s="19" t="s">
        <v>53</v>
      </c>
      <c r="EW2125" s="19">
        <v>1</v>
      </c>
      <c r="EX2125" s="19">
        <v>0</v>
      </c>
      <c r="EY2125" s="19">
        <v>2</v>
      </c>
      <c r="EZ2125" s="19">
        <v>2</v>
      </c>
      <c r="FA2125" s="19">
        <v>0</v>
      </c>
      <c r="FB2125" s="19">
        <v>0</v>
      </c>
      <c r="FC2125" s="19">
        <v>1</v>
      </c>
      <c r="FD2125" s="19">
        <v>4</v>
      </c>
      <c r="FE2125" s="19">
        <v>0</v>
      </c>
      <c r="FF2125" s="19">
        <v>1</v>
      </c>
      <c r="FG2125" s="19">
        <v>2</v>
      </c>
      <c r="FH2125" s="19">
        <v>0</v>
      </c>
      <c r="FI2125" s="19">
        <v>0</v>
      </c>
      <c r="FJ2125" s="19">
        <v>0</v>
      </c>
      <c r="FK2125" s="19">
        <v>0</v>
      </c>
      <c r="FL2125" s="19">
        <v>1</v>
      </c>
      <c r="FM2125" s="19">
        <v>0</v>
      </c>
      <c r="FN2125" s="19" t="s">
        <v>53</v>
      </c>
      <c r="FO2125" s="19" t="s">
        <v>53</v>
      </c>
      <c r="FP2125" s="19" t="s">
        <v>53</v>
      </c>
      <c r="FQ2125" s="19" t="s">
        <v>53</v>
      </c>
      <c r="FR2125" s="19" t="s">
        <v>53</v>
      </c>
      <c r="FS2125" s="19" t="s">
        <v>53</v>
      </c>
      <c r="FT2125" s="19" t="s">
        <v>53</v>
      </c>
      <c r="FU2125" s="19" t="s">
        <v>53</v>
      </c>
      <c r="FV2125" s="19" t="s">
        <v>53</v>
      </c>
      <c r="FW2125" s="19" t="s">
        <v>53</v>
      </c>
      <c r="FX2125" s="19" t="s">
        <v>53</v>
      </c>
      <c r="FY2125" s="19" t="s">
        <v>53</v>
      </c>
      <c r="FZ2125" s="19" t="s">
        <v>53</v>
      </c>
      <c r="GA2125" s="19" t="s">
        <v>53</v>
      </c>
      <c r="GB2125" s="19" t="s">
        <v>53</v>
      </c>
      <c r="GC2125" s="19" t="s">
        <v>53</v>
      </c>
      <c r="GD2125" s="19" t="s">
        <v>53</v>
      </c>
      <c r="GE2125" s="19" t="s">
        <v>53</v>
      </c>
      <c r="GF2125" s="19" t="s">
        <v>53</v>
      </c>
      <c r="GG2125" s="19" t="s">
        <v>53</v>
      </c>
      <c r="GH2125" s="19" t="s">
        <v>53</v>
      </c>
      <c r="GI2125" s="19" t="s">
        <v>53</v>
      </c>
      <c r="GJ2125" s="19" t="s">
        <v>53</v>
      </c>
      <c r="GK2125" s="19" t="s">
        <v>53</v>
      </c>
      <c r="GL2125" s="19" t="s">
        <v>53</v>
      </c>
      <c r="GM2125" s="19" t="s">
        <v>53</v>
      </c>
      <c r="GN2125" s="19" t="s">
        <v>53</v>
      </c>
      <c r="GO2125" s="19" t="s">
        <v>53</v>
      </c>
      <c r="GP2125" s="19" t="s">
        <v>53</v>
      </c>
      <c r="GQ2125" s="19" t="s">
        <v>53</v>
      </c>
      <c r="GR2125" s="19" t="s">
        <v>53</v>
      </c>
      <c r="GS2125" s="19" t="s">
        <v>53</v>
      </c>
      <c r="GT2125" s="19" t="s">
        <v>53</v>
      </c>
      <c r="GU2125" s="19" t="s">
        <v>53</v>
      </c>
      <c r="GV2125" s="19" t="s">
        <v>53</v>
      </c>
      <c r="GW2125" s="19" t="s">
        <v>53</v>
      </c>
      <c r="GX2125" s="19" t="s">
        <v>53</v>
      </c>
      <c r="GY2125" s="19" t="s">
        <v>53</v>
      </c>
      <c r="GZ2125" s="19" t="s">
        <v>53</v>
      </c>
      <c r="HA2125" s="19" t="s">
        <v>53</v>
      </c>
      <c r="HB2125" s="19" t="s">
        <v>53</v>
      </c>
      <c r="HC2125" s="19" t="s">
        <v>53</v>
      </c>
      <c r="HD2125" s="19" t="s">
        <v>53</v>
      </c>
      <c r="HE2125" s="19" t="s">
        <v>53</v>
      </c>
      <c r="HF2125" s="19" t="s">
        <v>53</v>
      </c>
      <c r="HG2125" s="19" t="s">
        <v>53</v>
      </c>
      <c r="HH2125" s="19" t="s">
        <v>53</v>
      </c>
      <c r="HI2125" s="19" t="s">
        <v>53</v>
      </c>
    </row>
    <row r="2126" spans="1:217" ht="15" customHeight="1" x14ac:dyDescent="0.2">
      <c r="A2126" s="21" t="s">
        <v>4330</v>
      </c>
      <c r="B2126" s="19" t="s">
        <v>4331</v>
      </c>
      <c r="C2126" s="27">
        <v>91</v>
      </c>
      <c r="D2126" s="19">
        <v>0</v>
      </c>
      <c r="E2126" s="19">
        <v>2</v>
      </c>
      <c r="F2126" s="19">
        <v>3</v>
      </c>
      <c r="G2126" s="19">
        <v>5</v>
      </c>
      <c r="H2126" s="19">
        <v>0</v>
      </c>
      <c r="I2126" s="19">
        <v>1</v>
      </c>
      <c r="J2126" s="19">
        <v>2</v>
      </c>
      <c r="K2126" s="19">
        <v>7</v>
      </c>
      <c r="L2126" s="19">
        <v>0</v>
      </c>
      <c r="M2126" s="19">
        <v>1</v>
      </c>
      <c r="N2126" s="19">
        <v>5</v>
      </c>
      <c r="O2126" s="19">
        <v>3</v>
      </c>
      <c r="P2126" s="19">
        <v>0</v>
      </c>
      <c r="Q2126" s="19">
        <v>0</v>
      </c>
      <c r="R2126" s="19">
        <v>2</v>
      </c>
      <c r="S2126" s="19">
        <v>8</v>
      </c>
      <c r="T2126" s="19">
        <v>0</v>
      </c>
      <c r="U2126" s="19">
        <v>1</v>
      </c>
      <c r="V2126" s="19">
        <v>2</v>
      </c>
      <c r="W2126" s="19">
        <v>7</v>
      </c>
      <c r="X2126" s="19">
        <v>0</v>
      </c>
      <c r="Y2126" s="19">
        <v>1</v>
      </c>
      <c r="Z2126" s="19">
        <v>3</v>
      </c>
      <c r="AA2126" s="19">
        <v>6</v>
      </c>
      <c r="AB2126" s="19">
        <v>0</v>
      </c>
      <c r="AC2126" s="19">
        <v>0</v>
      </c>
      <c r="AD2126" s="19">
        <v>2</v>
      </c>
      <c r="AE2126" s="19">
        <v>8</v>
      </c>
      <c r="AF2126" s="19">
        <v>0</v>
      </c>
      <c r="AG2126" s="19">
        <v>1</v>
      </c>
      <c r="AH2126" s="19">
        <v>1</v>
      </c>
      <c r="AI2126" s="19">
        <v>8</v>
      </c>
      <c r="AJ2126" s="19">
        <v>0</v>
      </c>
      <c r="AK2126" s="19">
        <v>0</v>
      </c>
      <c r="AL2126" s="19">
        <v>3</v>
      </c>
      <c r="AM2126" s="19">
        <v>7</v>
      </c>
      <c r="AN2126" s="19">
        <v>0</v>
      </c>
      <c r="AO2126" s="19">
        <v>0</v>
      </c>
      <c r="AP2126" s="19">
        <v>2</v>
      </c>
      <c r="AQ2126" s="19">
        <v>8</v>
      </c>
      <c r="AR2126" s="19">
        <v>0</v>
      </c>
      <c r="AS2126" s="19">
        <v>0</v>
      </c>
      <c r="AT2126" s="19">
        <v>1</v>
      </c>
      <c r="AU2126" s="19">
        <v>9</v>
      </c>
      <c r="AV2126" s="19">
        <v>0</v>
      </c>
      <c r="AW2126" s="19">
        <v>0</v>
      </c>
      <c r="AX2126" s="19">
        <v>2</v>
      </c>
      <c r="AY2126" s="19">
        <v>8</v>
      </c>
      <c r="AZ2126" s="19">
        <v>0</v>
      </c>
      <c r="BA2126" s="19">
        <v>0</v>
      </c>
      <c r="BB2126" s="19">
        <v>3</v>
      </c>
      <c r="BC2126" s="19">
        <v>7</v>
      </c>
      <c r="BD2126" s="19">
        <v>0</v>
      </c>
      <c r="BE2126" s="19">
        <v>0</v>
      </c>
      <c r="BF2126" s="19">
        <v>3</v>
      </c>
      <c r="BG2126" s="19">
        <v>7</v>
      </c>
      <c r="BH2126" s="19">
        <v>0</v>
      </c>
      <c r="BI2126" s="19">
        <v>1</v>
      </c>
      <c r="BJ2126" s="19">
        <v>1</v>
      </c>
      <c r="BK2126" s="19">
        <v>8</v>
      </c>
      <c r="BL2126" s="19">
        <v>0</v>
      </c>
      <c r="BM2126" s="19">
        <v>0</v>
      </c>
      <c r="BN2126" s="19">
        <v>1</v>
      </c>
      <c r="BO2126" s="19">
        <v>0</v>
      </c>
      <c r="BP2126" s="19">
        <v>9</v>
      </c>
      <c r="BQ2126" s="19">
        <v>0</v>
      </c>
      <c r="BR2126" s="19">
        <v>0</v>
      </c>
      <c r="BS2126" s="19">
        <v>1</v>
      </c>
      <c r="BT2126" s="19">
        <v>2</v>
      </c>
      <c r="BU2126" s="19">
        <v>7</v>
      </c>
      <c r="BV2126" s="19">
        <v>0</v>
      </c>
      <c r="BW2126" s="19">
        <v>0</v>
      </c>
      <c r="BX2126" s="19">
        <v>0</v>
      </c>
      <c r="BY2126" s="19">
        <v>3</v>
      </c>
      <c r="BZ2126" s="19">
        <v>6</v>
      </c>
      <c r="CA2126" s="19">
        <v>1</v>
      </c>
      <c r="CB2126" s="19">
        <v>0</v>
      </c>
      <c r="CC2126" s="19">
        <v>0</v>
      </c>
      <c r="CD2126" s="19">
        <v>2</v>
      </c>
      <c r="CE2126" s="19">
        <v>7</v>
      </c>
      <c r="CF2126" s="19">
        <v>1</v>
      </c>
      <c r="CG2126" s="19">
        <v>0</v>
      </c>
      <c r="CH2126" s="19">
        <v>0</v>
      </c>
      <c r="CI2126" s="19">
        <v>2</v>
      </c>
      <c r="CJ2126" s="19">
        <v>8</v>
      </c>
      <c r="CK2126" s="19">
        <v>0</v>
      </c>
      <c r="CL2126" s="19">
        <v>0</v>
      </c>
      <c r="CM2126" s="19">
        <v>0</v>
      </c>
      <c r="CN2126" s="19">
        <v>2</v>
      </c>
      <c r="CO2126" s="19">
        <v>8</v>
      </c>
      <c r="CP2126" s="19">
        <v>0</v>
      </c>
      <c r="CQ2126" s="19">
        <v>0</v>
      </c>
      <c r="CR2126" s="19">
        <v>0</v>
      </c>
      <c r="CS2126" s="19">
        <v>1</v>
      </c>
      <c r="CT2126" s="19">
        <v>9</v>
      </c>
      <c r="CU2126" s="19">
        <v>0</v>
      </c>
      <c r="CV2126" s="19">
        <v>1</v>
      </c>
      <c r="CW2126" s="19">
        <v>0</v>
      </c>
      <c r="CX2126" s="19">
        <v>4</v>
      </c>
      <c r="CY2126" s="19">
        <v>4</v>
      </c>
      <c r="CZ2126" s="19">
        <v>1</v>
      </c>
      <c r="DA2126" s="19">
        <v>0</v>
      </c>
      <c r="DB2126" s="19">
        <v>1</v>
      </c>
      <c r="DC2126" s="19">
        <v>3</v>
      </c>
      <c r="DD2126" s="19">
        <v>6</v>
      </c>
      <c r="DE2126" s="19">
        <v>0</v>
      </c>
      <c r="DF2126" s="19">
        <v>0</v>
      </c>
      <c r="DG2126" s="19">
        <v>0</v>
      </c>
      <c r="DH2126" s="19">
        <v>5</v>
      </c>
      <c r="DI2126" s="19">
        <v>5</v>
      </c>
      <c r="DJ2126" s="19">
        <v>0</v>
      </c>
      <c r="DK2126" s="19">
        <v>0</v>
      </c>
      <c r="DL2126" s="19">
        <v>1</v>
      </c>
      <c r="DM2126" s="19">
        <v>3</v>
      </c>
      <c r="DN2126" s="19">
        <v>6</v>
      </c>
      <c r="DO2126" s="19">
        <v>0</v>
      </c>
      <c r="DP2126" s="19">
        <v>2</v>
      </c>
      <c r="DQ2126" s="19">
        <v>3</v>
      </c>
      <c r="DR2126" s="19">
        <v>5</v>
      </c>
      <c r="DS2126" s="19" t="s">
        <v>53</v>
      </c>
      <c r="DT2126" s="19" t="s">
        <v>53</v>
      </c>
      <c r="DU2126" s="19" t="s">
        <v>53</v>
      </c>
      <c r="DV2126" s="19" t="s">
        <v>53</v>
      </c>
      <c r="DW2126" s="19" t="s">
        <v>53</v>
      </c>
      <c r="DX2126" s="19">
        <v>0</v>
      </c>
      <c r="DY2126" s="19">
        <v>0</v>
      </c>
      <c r="DZ2126" s="19">
        <v>3</v>
      </c>
      <c r="EA2126" s="19">
        <v>6</v>
      </c>
      <c r="EB2126" s="19">
        <v>0</v>
      </c>
      <c r="EC2126" s="19">
        <v>0</v>
      </c>
      <c r="ED2126" s="19">
        <v>0</v>
      </c>
      <c r="EE2126" s="19">
        <v>4</v>
      </c>
      <c r="EF2126" s="19">
        <v>5</v>
      </c>
      <c r="EG2126" s="19">
        <v>0</v>
      </c>
      <c r="EH2126" s="19">
        <v>0</v>
      </c>
      <c r="EI2126" s="19">
        <v>2</v>
      </c>
      <c r="EJ2126" s="19">
        <v>1</v>
      </c>
      <c r="EK2126" s="19">
        <v>6</v>
      </c>
      <c r="EL2126" s="19">
        <v>0</v>
      </c>
      <c r="EM2126" s="19" t="s">
        <v>53</v>
      </c>
      <c r="EN2126" s="19" t="s">
        <v>53</v>
      </c>
      <c r="EO2126" s="19" t="s">
        <v>53</v>
      </c>
      <c r="EP2126" s="19" t="s">
        <v>53</v>
      </c>
      <c r="EQ2126" s="19" t="s">
        <v>53</v>
      </c>
      <c r="ER2126" s="19" t="s">
        <v>53</v>
      </c>
      <c r="ES2126" s="19" t="s">
        <v>53</v>
      </c>
      <c r="ET2126" s="19" t="s">
        <v>53</v>
      </c>
      <c r="EU2126" s="19" t="s">
        <v>53</v>
      </c>
      <c r="EV2126" s="19" t="s">
        <v>53</v>
      </c>
      <c r="EW2126" s="19">
        <v>0</v>
      </c>
      <c r="EX2126" s="19">
        <v>0</v>
      </c>
      <c r="EY2126" s="19">
        <v>1</v>
      </c>
      <c r="EZ2126" s="19">
        <v>9</v>
      </c>
      <c r="FA2126" s="19">
        <v>0</v>
      </c>
      <c r="FB2126" s="19">
        <v>0</v>
      </c>
      <c r="FC2126" s="19">
        <v>1</v>
      </c>
      <c r="FD2126" s="19">
        <v>9</v>
      </c>
      <c r="FE2126" s="19">
        <v>0</v>
      </c>
      <c r="FF2126" s="19">
        <v>0</v>
      </c>
      <c r="FG2126" s="19">
        <v>1</v>
      </c>
      <c r="FH2126" s="19">
        <v>1</v>
      </c>
      <c r="FI2126" s="19">
        <v>4</v>
      </c>
      <c r="FJ2126" s="19">
        <v>2</v>
      </c>
      <c r="FK2126" s="19">
        <v>1</v>
      </c>
      <c r="FL2126" s="19">
        <v>0</v>
      </c>
      <c r="FM2126" s="19">
        <v>0</v>
      </c>
      <c r="FN2126" s="19" t="s">
        <v>53</v>
      </c>
      <c r="FO2126" s="19" t="s">
        <v>53</v>
      </c>
      <c r="FP2126" s="19" t="s">
        <v>53</v>
      </c>
      <c r="FQ2126" s="19" t="s">
        <v>53</v>
      </c>
      <c r="FR2126" s="19" t="s">
        <v>53</v>
      </c>
      <c r="FS2126" s="19" t="s">
        <v>53</v>
      </c>
      <c r="FT2126" s="19" t="s">
        <v>53</v>
      </c>
      <c r="FU2126" s="19" t="s">
        <v>53</v>
      </c>
      <c r="FV2126" s="19" t="s">
        <v>53</v>
      </c>
      <c r="FW2126" s="19" t="s">
        <v>53</v>
      </c>
      <c r="FX2126" s="19" t="s">
        <v>53</v>
      </c>
      <c r="FY2126" s="19" t="s">
        <v>53</v>
      </c>
      <c r="FZ2126" s="19" t="s">
        <v>53</v>
      </c>
      <c r="GA2126" s="19" t="s">
        <v>53</v>
      </c>
      <c r="GB2126" s="19" t="s">
        <v>53</v>
      </c>
      <c r="GC2126" s="19" t="s">
        <v>53</v>
      </c>
      <c r="GD2126" s="19" t="s">
        <v>53</v>
      </c>
      <c r="GE2126" s="19" t="s">
        <v>53</v>
      </c>
      <c r="GF2126" s="19" t="s">
        <v>53</v>
      </c>
      <c r="GG2126" s="19" t="s">
        <v>53</v>
      </c>
      <c r="GH2126" s="19" t="s">
        <v>53</v>
      </c>
      <c r="GI2126" s="19" t="s">
        <v>53</v>
      </c>
      <c r="GJ2126" s="19" t="s">
        <v>53</v>
      </c>
      <c r="GK2126" s="19" t="s">
        <v>53</v>
      </c>
      <c r="GL2126" s="19" t="s">
        <v>53</v>
      </c>
      <c r="GM2126" s="19" t="s">
        <v>53</v>
      </c>
      <c r="GN2126" s="19" t="s">
        <v>53</v>
      </c>
      <c r="GO2126" s="19" t="s">
        <v>53</v>
      </c>
      <c r="GP2126" s="19">
        <v>0</v>
      </c>
      <c r="GQ2126" s="19">
        <v>0</v>
      </c>
      <c r="GR2126" s="19">
        <v>7</v>
      </c>
      <c r="GS2126" s="19">
        <v>3</v>
      </c>
      <c r="GT2126" s="19">
        <v>0</v>
      </c>
      <c r="GU2126" s="19">
        <v>2</v>
      </c>
      <c r="GV2126" s="19">
        <v>6</v>
      </c>
      <c r="GW2126" s="19">
        <v>2</v>
      </c>
      <c r="GX2126" s="19">
        <v>0</v>
      </c>
      <c r="GY2126" s="19">
        <v>2</v>
      </c>
      <c r="GZ2126" s="19">
        <v>6</v>
      </c>
      <c r="HA2126" s="19">
        <v>2</v>
      </c>
      <c r="HB2126" s="19">
        <v>0</v>
      </c>
      <c r="HC2126" s="19">
        <v>3</v>
      </c>
      <c r="HD2126" s="19">
        <v>5</v>
      </c>
      <c r="HE2126" s="19">
        <v>2</v>
      </c>
      <c r="HF2126" s="19">
        <v>0</v>
      </c>
      <c r="HG2126" s="19">
        <v>2</v>
      </c>
      <c r="HH2126" s="19">
        <v>7</v>
      </c>
      <c r="HI2126" s="19">
        <v>1</v>
      </c>
    </row>
    <row r="2127" spans="1:217" ht="15" customHeight="1" x14ac:dyDescent="0.2">
      <c r="A2127" s="21" t="s">
        <v>4332</v>
      </c>
      <c r="B2127" s="19" t="s">
        <v>4333</v>
      </c>
      <c r="C2127" s="27">
        <v>21</v>
      </c>
      <c r="D2127" s="19">
        <v>0</v>
      </c>
      <c r="E2127" s="19">
        <v>1</v>
      </c>
      <c r="F2127" s="19">
        <v>3</v>
      </c>
      <c r="G2127" s="19">
        <v>2</v>
      </c>
      <c r="H2127" s="19">
        <v>0</v>
      </c>
      <c r="I2127" s="19">
        <v>0</v>
      </c>
      <c r="J2127" s="19">
        <v>4</v>
      </c>
      <c r="K2127" s="19">
        <v>2</v>
      </c>
      <c r="L2127" s="19">
        <v>0</v>
      </c>
      <c r="M2127" s="19">
        <v>1</v>
      </c>
      <c r="N2127" s="19">
        <v>4</v>
      </c>
      <c r="O2127" s="19">
        <v>1</v>
      </c>
      <c r="P2127" s="19">
        <v>0</v>
      </c>
      <c r="Q2127" s="19">
        <v>0</v>
      </c>
      <c r="R2127" s="19">
        <v>2</v>
      </c>
      <c r="S2127" s="19">
        <v>4</v>
      </c>
      <c r="T2127" s="19">
        <v>0</v>
      </c>
      <c r="U2127" s="19">
        <v>0</v>
      </c>
      <c r="V2127" s="19">
        <v>3</v>
      </c>
      <c r="W2127" s="19">
        <v>3</v>
      </c>
      <c r="X2127" s="19">
        <v>0</v>
      </c>
      <c r="Y2127" s="19">
        <v>1</v>
      </c>
      <c r="Z2127" s="19">
        <v>3</v>
      </c>
      <c r="AA2127" s="19">
        <v>2</v>
      </c>
      <c r="AB2127" s="19">
        <v>0</v>
      </c>
      <c r="AC2127" s="19">
        <v>0</v>
      </c>
      <c r="AD2127" s="19">
        <v>1</v>
      </c>
      <c r="AE2127" s="19">
        <v>5</v>
      </c>
      <c r="AF2127" s="19">
        <v>0</v>
      </c>
      <c r="AG2127" s="19">
        <v>1</v>
      </c>
      <c r="AH2127" s="19">
        <v>1</v>
      </c>
      <c r="AI2127" s="19">
        <v>4</v>
      </c>
      <c r="AJ2127" s="19">
        <v>1</v>
      </c>
      <c r="AK2127" s="19">
        <v>0</v>
      </c>
      <c r="AL2127" s="19">
        <v>1</v>
      </c>
      <c r="AM2127" s="19">
        <v>4</v>
      </c>
      <c r="AN2127" s="19">
        <v>0</v>
      </c>
      <c r="AO2127" s="19">
        <v>0</v>
      </c>
      <c r="AP2127" s="19">
        <v>1</v>
      </c>
      <c r="AQ2127" s="19">
        <v>5</v>
      </c>
      <c r="AR2127" s="19">
        <v>0</v>
      </c>
      <c r="AS2127" s="19">
        <v>0</v>
      </c>
      <c r="AT2127" s="19">
        <v>2</v>
      </c>
      <c r="AU2127" s="19">
        <v>4</v>
      </c>
      <c r="AV2127" s="19">
        <v>0</v>
      </c>
      <c r="AW2127" s="19">
        <v>0</v>
      </c>
      <c r="AX2127" s="19">
        <v>1</v>
      </c>
      <c r="AY2127" s="19">
        <v>5</v>
      </c>
      <c r="AZ2127" s="19">
        <v>0</v>
      </c>
      <c r="BA2127" s="19">
        <v>0</v>
      </c>
      <c r="BB2127" s="19">
        <v>3</v>
      </c>
      <c r="BC2127" s="19">
        <v>3</v>
      </c>
      <c r="BD2127" s="19">
        <v>0</v>
      </c>
      <c r="BE2127" s="19">
        <v>0</v>
      </c>
      <c r="BF2127" s="19">
        <v>3</v>
      </c>
      <c r="BG2127" s="19">
        <v>3</v>
      </c>
      <c r="BH2127" s="19">
        <v>0</v>
      </c>
      <c r="BI2127" s="19">
        <v>0</v>
      </c>
      <c r="BJ2127" s="19">
        <v>3</v>
      </c>
      <c r="BK2127" s="19">
        <v>3</v>
      </c>
      <c r="BL2127" s="19">
        <v>0</v>
      </c>
      <c r="BM2127" s="19">
        <v>0</v>
      </c>
      <c r="BN2127" s="19">
        <v>0</v>
      </c>
      <c r="BO2127" s="19">
        <v>3</v>
      </c>
      <c r="BP2127" s="19">
        <v>3</v>
      </c>
      <c r="BQ2127" s="19">
        <v>0</v>
      </c>
      <c r="BR2127" s="19">
        <v>0</v>
      </c>
      <c r="BS2127" s="19">
        <v>0</v>
      </c>
      <c r="BT2127" s="19">
        <v>3</v>
      </c>
      <c r="BU2127" s="19">
        <v>3</v>
      </c>
      <c r="BV2127" s="19">
        <v>0</v>
      </c>
      <c r="BW2127" s="19">
        <v>0</v>
      </c>
      <c r="BX2127" s="19">
        <v>0</v>
      </c>
      <c r="BY2127" s="19">
        <v>1</v>
      </c>
      <c r="BZ2127" s="19">
        <v>4</v>
      </c>
      <c r="CA2127" s="19">
        <v>1</v>
      </c>
      <c r="CB2127" s="19">
        <v>0</v>
      </c>
      <c r="CC2127" s="19">
        <v>0</v>
      </c>
      <c r="CD2127" s="19">
        <v>3</v>
      </c>
      <c r="CE2127" s="19">
        <v>3</v>
      </c>
      <c r="CF2127" s="19">
        <v>0</v>
      </c>
      <c r="CG2127" s="19">
        <v>0</v>
      </c>
      <c r="CH2127" s="19">
        <v>0</v>
      </c>
      <c r="CI2127" s="19">
        <v>1</v>
      </c>
      <c r="CJ2127" s="19">
        <v>5</v>
      </c>
      <c r="CK2127" s="19">
        <v>0</v>
      </c>
      <c r="CL2127" s="19">
        <v>0</v>
      </c>
      <c r="CM2127" s="19">
        <v>0</v>
      </c>
      <c r="CN2127" s="19">
        <v>1</v>
      </c>
      <c r="CO2127" s="19">
        <v>5</v>
      </c>
      <c r="CP2127" s="19">
        <v>0</v>
      </c>
      <c r="CQ2127" s="19" t="s">
        <v>53</v>
      </c>
      <c r="CR2127" s="19" t="s">
        <v>53</v>
      </c>
      <c r="CS2127" s="19" t="s">
        <v>53</v>
      </c>
      <c r="CT2127" s="19" t="s">
        <v>53</v>
      </c>
      <c r="CU2127" s="19" t="s">
        <v>53</v>
      </c>
      <c r="CV2127" s="19">
        <v>0</v>
      </c>
      <c r="CW2127" s="19">
        <v>0</v>
      </c>
      <c r="CX2127" s="19">
        <v>2</v>
      </c>
      <c r="CY2127" s="19">
        <v>3</v>
      </c>
      <c r="CZ2127" s="19">
        <v>1</v>
      </c>
      <c r="DA2127" s="19">
        <v>0</v>
      </c>
      <c r="DB2127" s="19">
        <v>0</v>
      </c>
      <c r="DC2127" s="19">
        <v>2</v>
      </c>
      <c r="DD2127" s="19">
        <v>4</v>
      </c>
      <c r="DE2127" s="19">
        <v>0</v>
      </c>
      <c r="DF2127" s="19">
        <v>0</v>
      </c>
      <c r="DG2127" s="19">
        <v>0</v>
      </c>
      <c r="DH2127" s="19">
        <v>2</v>
      </c>
      <c r="DI2127" s="19">
        <v>4</v>
      </c>
      <c r="DJ2127" s="19">
        <v>0</v>
      </c>
      <c r="DK2127" s="19">
        <v>0</v>
      </c>
      <c r="DL2127" s="19">
        <v>0</v>
      </c>
      <c r="DM2127" s="19">
        <v>3</v>
      </c>
      <c r="DN2127" s="19">
        <v>3</v>
      </c>
      <c r="DO2127" s="19">
        <v>0</v>
      </c>
      <c r="DP2127" s="19">
        <v>0</v>
      </c>
      <c r="DQ2127" s="19">
        <v>2</v>
      </c>
      <c r="DR2127" s="19">
        <v>4</v>
      </c>
      <c r="DS2127" s="19" t="s">
        <v>53</v>
      </c>
      <c r="DT2127" s="19" t="s">
        <v>53</v>
      </c>
      <c r="DU2127" s="19" t="s">
        <v>53</v>
      </c>
      <c r="DV2127" s="19" t="s">
        <v>53</v>
      </c>
      <c r="DW2127" s="19" t="s">
        <v>53</v>
      </c>
      <c r="DX2127" s="19">
        <v>0</v>
      </c>
      <c r="DY2127" s="19">
        <v>0</v>
      </c>
      <c r="DZ2127" s="19">
        <v>2</v>
      </c>
      <c r="EA2127" s="19">
        <v>4</v>
      </c>
      <c r="EB2127" s="19">
        <v>0</v>
      </c>
      <c r="EC2127" s="19">
        <v>0</v>
      </c>
      <c r="ED2127" s="19">
        <v>0</v>
      </c>
      <c r="EE2127" s="19">
        <v>1</v>
      </c>
      <c r="EF2127" s="19">
        <v>5</v>
      </c>
      <c r="EG2127" s="19">
        <v>0</v>
      </c>
      <c r="EH2127" s="19">
        <v>0</v>
      </c>
      <c r="EI2127" s="19">
        <v>0</v>
      </c>
      <c r="EJ2127" s="19">
        <v>1</v>
      </c>
      <c r="EK2127" s="19">
        <v>5</v>
      </c>
      <c r="EL2127" s="19">
        <v>0</v>
      </c>
      <c r="EM2127" s="19" t="s">
        <v>53</v>
      </c>
      <c r="EN2127" s="19" t="s">
        <v>53</v>
      </c>
      <c r="EO2127" s="19" t="s">
        <v>53</v>
      </c>
      <c r="EP2127" s="19" t="s">
        <v>53</v>
      </c>
      <c r="EQ2127" s="19" t="s">
        <v>53</v>
      </c>
      <c r="ER2127" s="19" t="s">
        <v>53</v>
      </c>
      <c r="ES2127" s="19" t="s">
        <v>53</v>
      </c>
      <c r="ET2127" s="19" t="s">
        <v>53</v>
      </c>
      <c r="EU2127" s="19" t="s">
        <v>53</v>
      </c>
      <c r="EV2127" s="19" t="s">
        <v>53</v>
      </c>
      <c r="EW2127" s="19">
        <v>0</v>
      </c>
      <c r="EX2127" s="19">
        <v>0</v>
      </c>
      <c r="EY2127" s="19">
        <v>0</v>
      </c>
      <c r="EZ2127" s="19">
        <v>6</v>
      </c>
      <c r="FA2127" s="19">
        <v>0</v>
      </c>
      <c r="FB2127" s="19">
        <v>0</v>
      </c>
      <c r="FC2127" s="19">
        <v>0</v>
      </c>
      <c r="FD2127" s="19">
        <v>6</v>
      </c>
      <c r="FE2127" s="19">
        <v>1</v>
      </c>
      <c r="FF2127" s="19">
        <v>0</v>
      </c>
      <c r="FG2127" s="19">
        <v>0</v>
      </c>
      <c r="FH2127" s="19">
        <v>1</v>
      </c>
      <c r="FI2127" s="19">
        <v>1</v>
      </c>
      <c r="FJ2127" s="19">
        <v>2</v>
      </c>
      <c r="FK2127" s="19">
        <v>0</v>
      </c>
      <c r="FL2127" s="19">
        <v>1</v>
      </c>
      <c r="FM2127" s="19">
        <v>0</v>
      </c>
      <c r="FN2127" s="19" t="s">
        <v>53</v>
      </c>
      <c r="FO2127" s="19" t="s">
        <v>53</v>
      </c>
      <c r="FP2127" s="19" t="s">
        <v>53</v>
      </c>
      <c r="FQ2127" s="19" t="s">
        <v>53</v>
      </c>
      <c r="FR2127" s="19" t="s">
        <v>53</v>
      </c>
      <c r="FS2127" s="19" t="s">
        <v>53</v>
      </c>
      <c r="FT2127" s="19" t="s">
        <v>53</v>
      </c>
      <c r="FU2127" s="19" t="s">
        <v>53</v>
      </c>
      <c r="FV2127" s="19" t="s">
        <v>53</v>
      </c>
      <c r="FW2127" s="19" t="s">
        <v>53</v>
      </c>
      <c r="FX2127" s="19" t="s">
        <v>53</v>
      </c>
      <c r="FY2127" s="19" t="s">
        <v>53</v>
      </c>
      <c r="FZ2127" s="19" t="s">
        <v>53</v>
      </c>
      <c r="GA2127" s="19" t="s">
        <v>53</v>
      </c>
      <c r="GB2127" s="19" t="s">
        <v>53</v>
      </c>
      <c r="GC2127" s="19" t="s">
        <v>53</v>
      </c>
      <c r="GD2127" s="19" t="s">
        <v>53</v>
      </c>
      <c r="GE2127" s="19" t="s">
        <v>53</v>
      </c>
      <c r="GF2127" s="19" t="s">
        <v>53</v>
      </c>
      <c r="GG2127" s="19" t="s">
        <v>53</v>
      </c>
      <c r="GH2127" s="19" t="s">
        <v>53</v>
      </c>
      <c r="GI2127" s="19" t="s">
        <v>53</v>
      </c>
      <c r="GJ2127" s="19" t="s">
        <v>53</v>
      </c>
      <c r="GK2127" s="19" t="s">
        <v>53</v>
      </c>
      <c r="GL2127" s="19" t="s">
        <v>53</v>
      </c>
      <c r="GM2127" s="19" t="s">
        <v>53</v>
      </c>
      <c r="GN2127" s="19" t="s">
        <v>53</v>
      </c>
      <c r="GO2127" s="19" t="s">
        <v>53</v>
      </c>
      <c r="GP2127" s="19">
        <v>0</v>
      </c>
      <c r="GQ2127" s="19">
        <v>0</v>
      </c>
      <c r="GR2127" s="19">
        <v>1</v>
      </c>
      <c r="GS2127" s="19">
        <v>5</v>
      </c>
      <c r="GT2127" s="19">
        <v>0</v>
      </c>
      <c r="GU2127" s="19">
        <v>1</v>
      </c>
      <c r="GV2127" s="19">
        <v>3</v>
      </c>
      <c r="GW2127" s="19">
        <v>2</v>
      </c>
      <c r="GX2127" s="19">
        <v>0</v>
      </c>
      <c r="GY2127" s="19">
        <v>0</v>
      </c>
      <c r="GZ2127" s="19">
        <v>4</v>
      </c>
      <c r="HA2127" s="19">
        <v>2</v>
      </c>
      <c r="HB2127" s="19">
        <v>0</v>
      </c>
      <c r="HC2127" s="19">
        <v>0</v>
      </c>
      <c r="HD2127" s="19">
        <v>2</v>
      </c>
      <c r="HE2127" s="19">
        <v>4</v>
      </c>
      <c r="HF2127" s="19">
        <v>0</v>
      </c>
      <c r="HG2127" s="19">
        <v>3</v>
      </c>
      <c r="HH2127" s="19">
        <v>3</v>
      </c>
      <c r="HI2127" s="19">
        <v>0</v>
      </c>
    </row>
    <row r="2128" spans="1:217" ht="15" customHeight="1" x14ac:dyDescent="0.2">
      <c r="A2128" s="21" t="s">
        <v>4334</v>
      </c>
      <c r="B2128" s="19" t="s">
        <v>4304</v>
      </c>
      <c r="C2128" s="27">
        <v>47</v>
      </c>
      <c r="D2128" s="19">
        <v>0</v>
      </c>
      <c r="E2128" s="19">
        <v>0</v>
      </c>
      <c r="F2128" s="19">
        <v>2</v>
      </c>
      <c r="G2128" s="19">
        <v>5</v>
      </c>
      <c r="H2128" s="19">
        <v>0</v>
      </c>
      <c r="I2128" s="19">
        <v>0</v>
      </c>
      <c r="J2128" s="19">
        <v>3</v>
      </c>
      <c r="K2128" s="19">
        <v>3</v>
      </c>
      <c r="L2128" s="19">
        <v>0</v>
      </c>
      <c r="M2128" s="19">
        <v>1</v>
      </c>
      <c r="N2128" s="19">
        <v>3</v>
      </c>
      <c r="O2128" s="19">
        <v>2</v>
      </c>
      <c r="P2128" s="19">
        <v>0</v>
      </c>
      <c r="Q2128" s="19">
        <v>0</v>
      </c>
      <c r="R2128" s="19">
        <v>3</v>
      </c>
      <c r="S2128" s="19">
        <v>4</v>
      </c>
      <c r="T2128" s="19">
        <v>0</v>
      </c>
      <c r="U2128" s="19">
        <v>0</v>
      </c>
      <c r="V2128" s="19">
        <v>4</v>
      </c>
      <c r="W2128" s="19">
        <v>3</v>
      </c>
      <c r="X2128" s="19">
        <v>0</v>
      </c>
      <c r="Y2128" s="19">
        <v>0</v>
      </c>
      <c r="Z2128" s="19">
        <v>3</v>
      </c>
      <c r="AA2128" s="19">
        <v>4</v>
      </c>
      <c r="AB2128" s="19">
        <v>0</v>
      </c>
      <c r="AC2128" s="19">
        <v>0</v>
      </c>
      <c r="AD2128" s="19">
        <v>3</v>
      </c>
      <c r="AE2128" s="19">
        <v>4</v>
      </c>
      <c r="AF2128" s="19">
        <v>0</v>
      </c>
      <c r="AG2128" s="19">
        <v>0</v>
      </c>
      <c r="AH2128" s="19">
        <v>4</v>
      </c>
      <c r="AI2128" s="19">
        <v>3</v>
      </c>
      <c r="AJ2128" s="19">
        <v>0</v>
      </c>
      <c r="AK2128" s="19">
        <v>0</v>
      </c>
      <c r="AL2128" s="19">
        <v>3</v>
      </c>
      <c r="AM2128" s="19">
        <v>4</v>
      </c>
      <c r="AN2128" s="19">
        <v>0</v>
      </c>
      <c r="AO2128" s="19">
        <v>0</v>
      </c>
      <c r="AP2128" s="19">
        <v>4</v>
      </c>
      <c r="AQ2128" s="19">
        <v>3</v>
      </c>
      <c r="AR2128" s="19">
        <v>0</v>
      </c>
      <c r="AS2128" s="19">
        <v>0</v>
      </c>
      <c r="AT2128" s="19">
        <v>4</v>
      </c>
      <c r="AU2128" s="19">
        <v>3</v>
      </c>
      <c r="AV2128" s="19">
        <v>0</v>
      </c>
      <c r="AW2128" s="19">
        <v>0</v>
      </c>
      <c r="AX2128" s="19">
        <v>4</v>
      </c>
      <c r="AY2128" s="19">
        <v>3</v>
      </c>
      <c r="AZ2128" s="19">
        <v>0</v>
      </c>
      <c r="BA2128" s="19">
        <v>0</v>
      </c>
      <c r="BB2128" s="19">
        <v>4</v>
      </c>
      <c r="BC2128" s="19">
        <v>3</v>
      </c>
      <c r="BD2128" s="19">
        <v>0</v>
      </c>
      <c r="BE2128" s="19">
        <v>0</v>
      </c>
      <c r="BF2128" s="19">
        <v>3</v>
      </c>
      <c r="BG2128" s="19">
        <v>4</v>
      </c>
      <c r="BH2128" s="19">
        <v>0</v>
      </c>
      <c r="BI2128" s="19">
        <v>0</v>
      </c>
      <c r="BJ2128" s="19">
        <v>2</v>
      </c>
      <c r="BK2128" s="19">
        <v>4</v>
      </c>
      <c r="BL2128" s="19">
        <v>1</v>
      </c>
      <c r="BM2128" s="19">
        <v>0</v>
      </c>
      <c r="BN2128" s="19">
        <v>0</v>
      </c>
      <c r="BO2128" s="19">
        <v>3</v>
      </c>
      <c r="BP2128" s="19">
        <v>4</v>
      </c>
      <c r="BQ2128" s="19">
        <v>0</v>
      </c>
      <c r="BR2128" s="19">
        <v>0</v>
      </c>
      <c r="BS2128" s="19">
        <v>0</v>
      </c>
      <c r="BT2128" s="19">
        <v>2</v>
      </c>
      <c r="BU2128" s="19">
        <v>5</v>
      </c>
      <c r="BV2128" s="19">
        <v>0</v>
      </c>
      <c r="BW2128" s="19">
        <v>0</v>
      </c>
      <c r="BX2128" s="19">
        <v>0</v>
      </c>
      <c r="BY2128" s="19">
        <v>2</v>
      </c>
      <c r="BZ2128" s="19">
        <v>5</v>
      </c>
      <c r="CA2128" s="19">
        <v>0</v>
      </c>
      <c r="CB2128" s="19">
        <v>0</v>
      </c>
      <c r="CC2128" s="19">
        <v>0</v>
      </c>
      <c r="CD2128" s="19">
        <v>2</v>
      </c>
      <c r="CE2128" s="19">
        <v>5</v>
      </c>
      <c r="CF2128" s="19">
        <v>0</v>
      </c>
      <c r="CG2128" s="19">
        <v>0</v>
      </c>
      <c r="CH2128" s="19">
        <v>0</v>
      </c>
      <c r="CI2128" s="19">
        <v>2</v>
      </c>
      <c r="CJ2128" s="19">
        <v>5</v>
      </c>
      <c r="CK2128" s="19">
        <v>0</v>
      </c>
      <c r="CL2128" s="19">
        <v>0</v>
      </c>
      <c r="CM2128" s="19">
        <v>0</v>
      </c>
      <c r="CN2128" s="19">
        <v>2</v>
      </c>
      <c r="CO2128" s="19">
        <v>5</v>
      </c>
      <c r="CP2128" s="19">
        <v>0</v>
      </c>
      <c r="CQ2128" s="19">
        <v>0</v>
      </c>
      <c r="CR2128" s="19">
        <v>0</v>
      </c>
      <c r="CS2128" s="19">
        <v>2</v>
      </c>
      <c r="CT2128" s="19">
        <v>4</v>
      </c>
      <c r="CU2128" s="19">
        <v>0</v>
      </c>
      <c r="CV2128" s="19">
        <v>0</v>
      </c>
      <c r="CW2128" s="19">
        <v>0</v>
      </c>
      <c r="CX2128" s="19">
        <v>4</v>
      </c>
      <c r="CY2128" s="19">
        <v>3</v>
      </c>
      <c r="CZ2128" s="19">
        <v>0</v>
      </c>
      <c r="DA2128" s="19">
        <v>0</v>
      </c>
      <c r="DB2128" s="19">
        <v>0</v>
      </c>
      <c r="DC2128" s="19">
        <v>4</v>
      </c>
      <c r="DD2128" s="19">
        <v>3</v>
      </c>
      <c r="DE2128" s="19">
        <v>0</v>
      </c>
      <c r="DF2128" s="19">
        <v>0</v>
      </c>
      <c r="DG2128" s="19">
        <v>0</v>
      </c>
      <c r="DH2128" s="19">
        <v>3</v>
      </c>
      <c r="DI2128" s="19">
        <v>3</v>
      </c>
      <c r="DJ2128" s="19">
        <v>0</v>
      </c>
      <c r="DK2128" s="19">
        <v>0</v>
      </c>
      <c r="DL2128" s="19">
        <v>0</v>
      </c>
      <c r="DM2128" s="19">
        <v>3</v>
      </c>
      <c r="DN2128" s="19">
        <v>4</v>
      </c>
      <c r="DO2128" s="19">
        <v>0</v>
      </c>
      <c r="DP2128" s="19">
        <v>0</v>
      </c>
      <c r="DQ2128" s="19">
        <v>4</v>
      </c>
      <c r="DR2128" s="19">
        <v>3</v>
      </c>
      <c r="DS2128" s="19">
        <v>0</v>
      </c>
      <c r="DT2128" s="19">
        <v>0</v>
      </c>
      <c r="DU2128" s="19">
        <v>4</v>
      </c>
      <c r="DV2128" s="19">
        <v>1</v>
      </c>
      <c r="DW2128" s="19">
        <v>2</v>
      </c>
      <c r="DX2128" s="19">
        <v>0</v>
      </c>
      <c r="DY2128" s="19">
        <v>0</v>
      </c>
      <c r="DZ2128" s="19">
        <v>4</v>
      </c>
      <c r="EA2128" s="19">
        <v>3</v>
      </c>
      <c r="EB2128" s="19">
        <v>0</v>
      </c>
      <c r="EC2128" s="19">
        <v>0</v>
      </c>
      <c r="ED2128" s="19">
        <v>0</v>
      </c>
      <c r="EE2128" s="19">
        <v>4</v>
      </c>
      <c r="EF2128" s="19">
        <v>3</v>
      </c>
      <c r="EG2128" s="19">
        <v>0</v>
      </c>
      <c r="EH2128" s="19">
        <v>0</v>
      </c>
      <c r="EI2128" s="19">
        <v>0</v>
      </c>
      <c r="EJ2128" s="19">
        <v>4</v>
      </c>
      <c r="EK2128" s="19">
        <v>3</v>
      </c>
      <c r="EL2128" s="19">
        <v>0</v>
      </c>
      <c r="EM2128" s="19" t="s">
        <v>53</v>
      </c>
      <c r="EN2128" s="19" t="s">
        <v>53</v>
      </c>
      <c r="EO2128" s="19" t="s">
        <v>53</v>
      </c>
      <c r="EP2128" s="19" t="s">
        <v>53</v>
      </c>
      <c r="EQ2128" s="19" t="s">
        <v>53</v>
      </c>
      <c r="ER2128" s="19" t="s">
        <v>53</v>
      </c>
      <c r="ES2128" s="19" t="s">
        <v>53</v>
      </c>
      <c r="ET2128" s="19" t="s">
        <v>53</v>
      </c>
      <c r="EU2128" s="19" t="s">
        <v>53</v>
      </c>
      <c r="EV2128" s="19" t="s">
        <v>53</v>
      </c>
      <c r="EW2128" s="19">
        <v>0</v>
      </c>
      <c r="EX2128" s="19">
        <v>0</v>
      </c>
      <c r="EY2128" s="19">
        <v>3</v>
      </c>
      <c r="EZ2128" s="19">
        <v>4</v>
      </c>
      <c r="FA2128" s="19">
        <v>0</v>
      </c>
      <c r="FB2128" s="19">
        <v>0</v>
      </c>
      <c r="FC2128" s="19">
        <v>2</v>
      </c>
      <c r="FD2128" s="19">
        <v>5</v>
      </c>
      <c r="FE2128" s="19">
        <v>0</v>
      </c>
      <c r="FF2128" s="19">
        <v>1</v>
      </c>
      <c r="FG2128" s="19">
        <v>0</v>
      </c>
      <c r="FH2128" s="19">
        <v>0</v>
      </c>
      <c r="FI2128" s="19">
        <v>2</v>
      </c>
      <c r="FJ2128" s="19">
        <v>0</v>
      </c>
      <c r="FK2128" s="19">
        <v>2</v>
      </c>
      <c r="FL2128" s="19">
        <v>0</v>
      </c>
      <c r="FM2128" s="19">
        <v>1</v>
      </c>
      <c r="FN2128" s="19" t="s">
        <v>53</v>
      </c>
      <c r="FO2128" s="19" t="s">
        <v>53</v>
      </c>
      <c r="FP2128" s="19" t="s">
        <v>53</v>
      </c>
      <c r="FQ2128" s="19" t="s">
        <v>53</v>
      </c>
      <c r="FR2128" s="19" t="s">
        <v>53</v>
      </c>
      <c r="FS2128" s="19" t="s">
        <v>53</v>
      </c>
      <c r="FT2128" s="19" t="s">
        <v>53</v>
      </c>
      <c r="FU2128" s="19" t="s">
        <v>53</v>
      </c>
      <c r="FV2128" s="19" t="s">
        <v>53</v>
      </c>
      <c r="FW2128" s="19" t="s">
        <v>53</v>
      </c>
      <c r="FX2128" s="19" t="s">
        <v>53</v>
      </c>
      <c r="FY2128" s="19" t="s">
        <v>53</v>
      </c>
      <c r="FZ2128" s="19" t="s">
        <v>53</v>
      </c>
      <c r="GA2128" s="19" t="s">
        <v>53</v>
      </c>
      <c r="GB2128" s="19" t="s">
        <v>53</v>
      </c>
      <c r="GC2128" s="19" t="s">
        <v>53</v>
      </c>
      <c r="GD2128" s="19" t="s">
        <v>53</v>
      </c>
      <c r="GE2128" s="19" t="s">
        <v>53</v>
      </c>
      <c r="GF2128" s="19" t="s">
        <v>53</v>
      </c>
      <c r="GG2128" s="19" t="s">
        <v>53</v>
      </c>
      <c r="GH2128" s="19" t="s">
        <v>53</v>
      </c>
      <c r="GI2128" s="19" t="s">
        <v>53</v>
      </c>
      <c r="GJ2128" s="19" t="s">
        <v>53</v>
      </c>
      <c r="GK2128" s="19" t="s">
        <v>53</v>
      </c>
      <c r="GL2128" s="19" t="s">
        <v>53</v>
      </c>
      <c r="GM2128" s="19" t="s">
        <v>53</v>
      </c>
      <c r="GN2128" s="19" t="s">
        <v>53</v>
      </c>
      <c r="GO2128" s="19" t="s">
        <v>53</v>
      </c>
      <c r="GP2128" s="19">
        <v>0</v>
      </c>
      <c r="GQ2128" s="19">
        <v>0</v>
      </c>
      <c r="GR2128" s="19">
        <v>3</v>
      </c>
      <c r="GS2128" s="19">
        <v>3</v>
      </c>
      <c r="GT2128" s="19">
        <v>0</v>
      </c>
      <c r="GU2128" s="19">
        <v>0</v>
      </c>
      <c r="GV2128" s="19">
        <v>3</v>
      </c>
      <c r="GW2128" s="19">
        <v>3</v>
      </c>
      <c r="GX2128" s="19">
        <v>0</v>
      </c>
      <c r="GY2128" s="19">
        <v>0</v>
      </c>
      <c r="GZ2128" s="19">
        <v>3</v>
      </c>
      <c r="HA2128" s="19">
        <v>4</v>
      </c>
      <c r="HB2128" s="19">
        <v>0</v>
      </c>
      <c r="HC2128" s="19">
        <v>0</v>
      </c>
      <c r="HD2128" s="19">
        <v>4</v>
      </c>
      <c r="HE2128" s="19">
        <v>3</v>
      </c>
      <c r="HF2128" s="19">
        <v>0</v>
      </c>
      <c r="HG2128" s="19">
        <v>0</v>
      </c>
      <c r="HH2128" s="19">
        <v>4</v>
      </c>
      <c r="HI2128" s="19">
        <v>3</v>
      </c>
    </row>
    <row r="2129" spans="1:217" ht="15" customHeight="1" x14ac:dyDescent="0.2">
      <c r="A2129" s="21" t="s">
        <v>4335</v>
      </c>
      <c r="B2129" s="19" t="s">
        <v>4336</v>
      </c>
      <c r="C2129" s="27">
        <v>47</v>
      </c>
      <c r="D2129" s="19">
        <v>0</v>
      </c>
      <c r="E2129" s="19">
        <v>0</v>
      </c>
      <c r="F2129" s="19">
        <v>2</v>
      </c>
      <c r="G2129" s="19">
        <v>6</v>
      </c>
      <c r="H2129" s="19">
        <v>0</v>
      </c>
      <c r="I2129" s="19">
        <v>1</v>
      </c>
      <c r="J2129" s="19">
        <v>1</v>
      </c>
      <c r="K2129" s="19">
        <v>6</v>
      </c>
      <c r="L2129" s="19">
        <v>0</v>
      </c>
      <c r="M2129" s="19">
        <v>1</v>
      </c>
      <c r="N2129" s="19">
        <v>3</v>
      </c>
      <c r="O2129" s="19">
        <v>4</v>
      </c>
      <c r="P2129" s="19">
        <v>0</v>
      </c>
      <c r="Q2129" s="19">
        <v>0</v>
      </c>
      <c r="R2129" s="19">
        <v>2</v>
      </c>
      <c r="S2129" s="19">
        <v>6</v>
      </c>
      <c r="T2129" s="19">
        <v>0</v>
      </c>
      <c r="U2129" s="19">
        <v>0</v>
      </c>
      <c r="V2129" s="19">
        <v>3</v>
      </c>
      <c r="W2129" s="19">
        <v>5</v>
      </c>
      <c r="X2129" s="19">
        <v>0</v>
      </c>
      <c r="Y2129" s="19">
        <v>0</v>
      </c>
      <c r="Z2129" s="19">
        <v>3</v>
      </c>
      <c r="AA2129" s="19">
        <v>5</v>
      </c>
      <c r="AB2129" s="19">
        <v>0</v>
      </c>
      <c r="AC2129" s="19">
        <v>0</v>
      </c>
      <c r="AD2129" s="19">
        <v>2</v>
      </c>
      <c r="AE2129" s="19">
        <v>6</v>
      </c>
      <c r="AF2129" s="19">
        <v>0</v>
      </c>
      <c r="AG2129" s="19">
        <v>1</v>
      </c>
      <c r="AH2129" s="19">
        <v>1</v>
      </c>
      <c r="AI2129" s="19">
        <v>6</v>
      </c>
      <c r="AJ2129" s="19">
        <v>0</v>
      </c>
      <c r="AK2129" s="19">
        <v>0</v>
      </c>
      <c r="AL2129" s="19">
        <v>3</v>
      </c>
      <c r="AM2129" s="19">
        <v>5</v>
      </c>
      <c r="AN2129" s="19">
        <v>0</v>
      </c>
      <c r="AO2129" s="19">
        <v>0</v>
      </c>
      <c r="AP2129" s="19">
        <v>2</v>
      </c>
      <c r="AQ2129" s="19">
        <v>6</v>
      </c>
      <c r="AR2129" s="19">
        <v>0</v>
      </c>
      <c r="AS2129" s="19">
        <v>1</v>
      </c>
      <c r="AT2129" s="19">
        <v>2</v>
      </c>
      <c r="AU2129" s="19">
        <v>5</v>
      </c>
      <c r="AV2129" s="19">
        <v>0</v>
      </c>
      <c r="AW2129" s="19">
        <v>0</v>
      </c>
      <c r="AX2129" s="19">
        <v>3</v>
      </c>
      <c r="AY2129" s="19">
        <v>5</v>
      </c>
      <c r="AZ2129" s="19">
        <v>0</v>
      </c>
      <c r="BA2129" s="19">
        <v>0</v>
      </c>
      <c r="BB2129" s="19">
        <v>3</v>
      </c>
      <c r="BC2129" s="19">
        <v>5</v>
      </c>
      <c r="BD2129" s="19">
        <v>0</v>
      </c>
      <c r="BE2129" s="19">
        <v>0</v>
      </c>
      <c r="BF2129" s="19">
        <v>3</v>
      </c>
      <c r="BG2129" s="19">
        <v>5</v>
      </c>
      <c r="BH2129" s="19">
        <v>0</v>
      </c>
      <c r="BI2129" s="19">
        <v>0</v>
      </c>
      <c r="BJ2129" s="19">
        <v>4</v>
      </c>
      <c r="BK2129" s="19">
        <v>4</v>
      </c>
      <c r="BL2129" s="19">
        <v>0</v>
      </c>
      <c r="BM2129" s="19">
        <v>0</v>
      </c>
      <c r="BN2129" s="19">
        <v>1</v>
      </c>
      <c r="BO2129" s="19">
        <v>3</v>
      </c>
      <c r="BP2129" s="19">
        <v>4</v>
      </c>
      <c r="BQ2129" s="19">
        <v>0</v>
      </c>
      <c r="BR2129" s="19">
        <v>0</v>
      </c>
      <c r="BS2129" s="19">
        <v>1</v>
      </c>
      <c r="BT2129" s="19">
        <v>4</v>
      </c>
      <c r="BU2129" s="19">
        <v>3</v>
      </c>
      <c r="BV2129" s="19">
        <v>0</v>
      </c>
      <c r="BW2129" s="19">
        <v>0</v>
      </c>
      <c r="BX2129" s="19">
        <v>1</v>
      </c>
      <c r="BY2129" s="19">
        <v>4</v>
      </c>
      <c r="BZ2129" s="19">
        <v>3</v>
      </c>
      <c r="CA2129" s="19">
        <v>0</v>
      </c>
      <c r="CB2129" s="19">
        <v>0</v>
      </c>
      <c r="CC2129" s="19">
        <v>0</v>
      </c>
      <c r="CD2129" s="19">
        <v>4</v>
      </c>
      <c r="CE2129" s="19">
        <v>4</v>
      </c>
      <c r="CF2129" s="19">
        <v>0</v>
      </c>
      <c r="CG2129" s="19">
        <v>0</v>
      </c>
      <c r="CH2129" s="19">
        <v>0</v>
      </c>
      <c r="CI2129" s="19">
        <v>4</v>
      </c>
      <c r="CJ2129" s="19">
        <v>4</v>
      </c>
      <c r="CK2129" s="19">
        <v>0</v>
      </c>
      <c r="CL2129" s="19">
        <v>0</v>
      </c>
      <c r="CM2129" s="19">
        <v>0</v>
      </c>
      <c r="CN2129" s="19">
        <v>3</v>
      </c>
      <c r="CO2129" s="19">
        <v>5</v>
      </c>
      <c r="CP2129" s="19">
        <v>0</v>
      </c>
      <c r="CQ2129" s="19">
        <v>0</v>
      </c>
      <c r="CR2129" s="19">
        <v>0</v>
      </c>
      <c r="CS2129" s="19">
        <v>3</v>
      </c>
      <c r="CT2129" s="19">
        <v>5</v>
      </c>
      <c r="CU2129" s="19">
        <v>0</v>
      </c>
      <c r="CV2129" s="19">
        <v>0</v>
      </c>
      <c r="CW2129" s="19">
        <v>0</v>
      </c>
      <c r="CX2129" s="19">
        <v>3</v>
      </c>
      <c r="CY2129" s="19">
        <v>3</v>
      </c>
      <c r="CZ2129" s="19">
        <v>2</v>
      </c>
      <c r="DA2129" s="19">
        <v>0</v>
      </c>
      <c r="DB2129" s="19">
        <v>1</v>
      </c>
      <c r="DC2129" s="19">
        <v>2</v>
      </c>
      <c r="DD2129" s="19">
        <v>4</v>
      </c>
      <c r="DE2129" s="19">
        <v>1</v>
      </c>
      <c r="DF2129" s="19">
        <v>0</v>
      </c>
      <c r="DG2129" s="19">
        <v>1</v>
      </c>
      <c r="DH2129" s="19">
        <v>2</v>
      </c>
      <c r="DI2129" s="19">
        <v>4</v>
      </c>
      <c r="DJ2129" s="19">
        <v>1</v>
      </c>
      <c r="DK2129" s="19">
        <v>0</v>
      </c>
      <c r="DL2129" s="19">
        <v>1</v>
      </c>
      <c r="DM2129" s="19">
        <v>1</v>
      </c>
      <c r="DN2129" s="19">
        <v>6</v>
      </c>
      <c r="DO2129" s="19">
        <v>0</v>
      </c>
      <c r="DP2129" s="19">
        <v>0</v>
      </c>
      <c r="DQ2129" s="19">
        <v>1</v>
      </c>
      <c r="DR2129" s="19">
        <v>7</v>
      </c>
      <c r="DS2129" s="19" t="s">
        <v>53</v>
      </c>
      <c r="DT2129" s="19" t="s">
        <v>53</v>
      </c>
      <c r="DU2129" s="19" t="s">
        <v>53</v>
      </c>
      <c r="DV2129" s="19" t="s">
        <v>53</v>
      </c>
      <c r="DW2129" s="19" t="s">
        <v>53</v>
      </c>
      <c r="DX2129" s="19">
        <v>0</v>
      </c>
      <c r="DY2129" s="19">
        <v>0</v>
      </c>
      <c r="DZ2129" s="19">
        <v>2</v>
      </c>
      <c r="EA2129" s="19">
        <v>6</v>
      </c>
      <c r="EB2129" s="19">
        <v>0</v>
      </c>
      <c r="EC2129" s="19">
        <v>0</v>
      </c>
      <c r="ED2129" s="19">
        <v>0</v>
      </c>
      <c r="EE2129" s="19">
        <v>2</v>
      </c>
      <c r="EF2129" s="19">
        <v>6</v>
      </c>
      <c r="EG2129" s="19">
        <v>0</v>
      </c>
      <c r="EH2129" s="19">
        <v>0</v>
      </c>
      <c r="EI2129" s="19">
        <v>0</v>
      </c>
      <c r="EJ2129" s="19">
        <v>2</v>
      </c>
      <c r="EK2129" s="19">
        <v>6</v>
      </c>
      <c r="EL2129" s="19">
        <v>0</v>
      </c>
      <c r="EM2129" s="19" t="s">
        <v>53</v>
      </c>
      <c r="EN2129" s="19" t="s">
        <v>53</v>
      </c>
      <c r="EO2129" s="19" t="s">
        <v>53</v>
      </c>
      <c r="EP2129" s="19" t="s">
        <v>53</v>
      </c>
      <c r="EQ2129" s="19" t="s">
        <v>53</v>
      </c>
      <c r="ER2129" s="19" t="s">
        <v>53</v>
      </c>
      <c r="ES2129" s="19" t="s">
        <v>53</v>
      </c>
      <c r="ET2129" s="19" t="s">
        <v>53</v>
      </c>
      <c r="EU2129" s="19" t="s">
        <v>53</v>
      </c>
      <c r="EV2129" s="19" t="s">
        <v>53</v>
      </c>
      <c r="EW2129" s="19">
        <v>0</v>
      </c>
      <c r="EX2129" s="19">
        <v>0</v>
      </c>
      <c r="EY2129" s="19">
        <v>0</v>
      </c>
      <c r="EZ2129" s="19">
        <v>8</v>
      </c>
      <c r="FA2129" s="19">
        <v>0</v>
      </c>
      <c r="FB2129" s="19">
        <v>0</v>
      </c>
      <c r="FC2129" s="19">
        <v>0</v>
      </c>
      <c r="FD2129" s="19">
        <v>8</v>
      </c>
      <c r="FE2129" s="19">
        <v>0</v>
      </c>
      <c r="FF2129" s="19">
        <v>0</v>
      </c>
      <c r="FG2129" s="19">
        <v>1</v>
      </c>
      <c r="FH2129" s="19">
        <v>0</v>
      </c>
      <c r="FI2129" s="19">
        <v>4</v>
      </c>
      <c r="FJ2129" s="19">
        <v>1</v>
      </c>
      <c r="FK2129" s="19">
        <v>0</v>
      </c>
      <c r="FL2129" s="19">
        <v>1</v>
      </c>
      <c r="FM2129" s="19">
        <v>0</v>
      </c>
      <c r="FN2129" s="19" t="s">
        <v>53</v>
      </c>
      <c r="FO2129" s="19" t="s">
        <v>53</v>
      </c>
      <c r="FP2129" s="19" t="s">
        <v>53</v>
      </c>
      <c r="FQ2129" s="19" t="s">
        <v>53</v>
      </c>
      <c r="FR2129" s="19" t="s">
        <v>53</v>
      </c>
      <c r="FS2129" s="19" t="s">
        <v>53</v>
      </c>
      <c r="FT2129" s="19" t="s">
        <v>53</v>
      </c>
      <c r="FU2129" s="19" t="s">
        <v>53</v>
      </c>
      <c r="FV2129" s="19" t="s">
        <v>53</v>
      </c>
      <c r="FW2129" s="19" t="s">
        <v>53</v>
      </c>
      <c r="FX2129" s="19" t="s">
        <v>53</v>
      </c>
      <c r="FY2129" s="19" t="s">
        <v>53</v>
      </c>
      <c r="FZ2129" s="19" t="s">
        <v>53</v>
      </c>
      <c r="GA2129" s="19" t="s">
        <v>53</v>
      </c>
      <c r="GB2129" s="19" t="s">
        <v>53</v>
      </c>
      <c r="GC2129" s="19" t="s">
        <v>53</v>
      </c>
      <c r="GD2129" s="19" t="s">
        <v>53</v>
      </c>
      <c r="GE2129" s="19" t="s">
        <v>53</v>
      </c>
      <c r="GF2129" s="19" t="s">
        <v>53</v>
      </c>
      <c r="GG2129" s="19" t="s">
        <v>53</v>
      </c>
      <c r="GH2129" s="19" t="s">
        <v>53</v>
      </c>
      <c r="GI2129" s="19" t="s">
        <v>53</v>
      </c>
      <c r="GJ2129" s="19" t="s">
        <v>53</v>
      </c>
      <c r="GK2129" s="19" t="s">
        <v>53</v>
      </c>
      <c r="GL2129" s="19" t="s">
        <v>53</v>
      </c>
      <c r="GM2129" s="19" t="s">
        <v>53</v>
      </c>
      <c r="GN2129" s="19" t="s">
        <v>53</v>
      </c>
      <c r="GO2129" s="19" t="s">
        <v>53</v>
      </c>
      <c r="GP2129" s="19">
        <v>0</v>
      </c>
      <c r="GQ2129" s="19">
        <v>0</v>
      </c>
      <c r="GR2129" s="19">
        <v>3</v>
      </c>
      <c r="GS2129" s="19">
        <v>5</v>
      </c>
      <c r="GT2129" s="19">
        <v>0</v>
      </c>
      <c r="GU2129" s="19">
        <v>1</v>
      </c>
      <c r="GV2129" s="19">
        <v>2</v>
      </c>
      <c r="GW2129" s="19">
        <v>5</v>
      </c>
      <c r="GX2129" s="19">
        <v>0</v>
      </c>
      <c r="GY2129" s="19">
        <v>0</v>
      </c>
      <c r="GZ2129" s="19">
        <v>3</v>
      </c>
      <c r="HA2129" s="19">
        <v>5</v>
      </c>
      <c r="HB2129" s="19">
        <v>0</v>
      </c>
      <c r="HC2129" s="19">
        <v>0</v>
      </c>
      <c r="HD2129" s="19">
        <v>3</v>
      </c>
      <c r="HE2129" s="19">
        <v>5</v>
      </c>
      <c r="HF2129" s="19">
        <v>0</v>
      </c>
      <c r="HG2129" s="19">
        <v>0</v>
      </c>
      <c r="HH2129" s="19">
        <v>3</v>
      </c>
      <c r="HI2129" s="19">
        <v>5</v>
      </c>
    </row>
    <row r="2130" spans="1:217" ht="15" customHeight="1" x14ac:dyDescent="0.2">
      <c r="A2130" s="21" t="s">
        <v>4337</v>
      </c>
      <c r="B2130" s="19" t="s">
        <v>4338</v>
      </c>
      <c r="C2130" s="27">
        <v>36</v>
      </c>
      <c r="D2130" s="19" t="s">
        <v>53</v>
      </c>
      <c r="E2130" s="19" t="s">
        <v>53</v>
      </c>
      <c r="F2130" s="19" t="s">
        <v>53</v>
      </c>
      <c r="G2130" s="19" t="s">
        <v>53</v>
      </c>
      <c r="H2130" s="19">
        <v>0</v>
      </c>
      <c r="I2130" s="19">
        <v>2</v>
      </c>
      <c r="J2130" s="19">
        <v>2</v>
      </c>
      <c r="K2130" s="19">
        <v>1</v>
      </c>
      <c r="L2130" s="19">
        <v>0</v>
      </c>
      <c r="M2130" s="19">
        <v>2</v>
      </c>
      <c r="N2130" s="19">
        <v>2</v>
      </c>
      <c r="O2130" s="19">
        <v>1</v>
      </c>
      <c r="P2130" s="19">
        <v>0</v>
      </c>
      <c r="Q2130" s="19">
        <v>0</v>
      </c>
      <c r="R2130" s="19">
        <v>1</v>
      </c>
      <c r="S2130" s="19">
        <v>4</v>
      </c>
      <c r="T2130" s="19">
        <v>0</v>
      </c>
      <c r="U2130" s="19">
        <v>0</v>
      </c>
      <c r="V2130" s="19">
        <v>1</v>
      </c>
      <c r="W2130" s="19">
        <v>4</v>
      </c>
      <c r="X2130" s="19">
        <v>0</v>
      </c>
      <c r="Y2130" s="19">
        <v>0</v>
      </c>
      <c r="Z2130" s="19">
        <v>1</v>
      </c>
      <c r="AA2130" s="19">
        <v>4</v>
      </c>
      <c r="AB2130" s="19">
        <v>0</v>
      </c>
      <c r="AC2130" s="19">
        <v>0</v>
      </c>
      <c r="AD2130" s="19">
        <v>1</v>
      </c>
      <c r="AE2130" s="19">
        <v>4</v>
      </c>
      <c r="AF2130" s="19">
        <v>0</v>
      </c>
      <c r="AG2130" s="19">
        <v>0</v>
      </c>
      <c r="AH2130" s="19">
        <v>2</v>
      </c>
      <c r="AI2130" s="19">
        <v>3</v>
      </c>
      <c r="AJ2130" s="19">
        <v>0</v>
      </c>
      <c r="AK2130" s="19">
        <v>0</v>
      </c>
      <c r="AL2130" s="19">
        <v>1</v>
      </c>
      <c r="AM2130" s="19">
        <v>4</v>
      </c>
      <c r="AN2130" s="19">
        <v>0</v>
      </c>
      <c r="AO2130" s="19">
        <v>0</v>
      </c>
      <c r="AP2130" s="19">
        <v>1</v>
      </c>
      <c r="AQ2130" s="19">
        <v>4</v>
      </c>
      <c r="AR2130" s="19">
        <v>0</v>
      </c>
      <c r="AS2130" s="19">
        <v>0</v>
      </c>
      <c r="AT2130" s="19">
        <v>1</v>
      </c>
      <c r="AU2130" s="19">
        <v>4</v>
      </c>
      <c r="AV2130" s="19">
        <v>0</v>
      </c>
      <c r="AW2130" s="19">
        <v>0</v>
      </c>
      <c r="AX2130" s="19">
        <v>1</v>
      </c>
      <c r="AY2130" s="19">
        <v>4</v>
      </c>
      <c r="AZ2130" s="19">
        <v>0</v>
      </c>
      <c r="BA2130" s="19">
        <v>0</v>
      </c>
      <c r="BB2130" s="19">
        <v>1</v>
      </c>
      <c r="BC2130" s="19">
        <v>4</v>
      </c>
      <c r="BD2130" s="19">
        <v>0</v>
      </c>
      <c r="BE2130" s="19">
        <v>0</v>
      </c>
      <c r="BF2130" s="19">
        <v>1</v>
      </c>
      <c r="BG2130" s="19">
        <v>4</v>
      </c>
      <c r="BH2130" s="19" t="s">
        <v>53</v>
      </c>
      <c r="BI2130" s="19" t="s">
        <v>53</v>
      </c>
      <c r="BJ2130" s="19" t="s">
        <v>53</v>
      </c>
      <c r="BK2130" s="19" t="s">
        <v>53</v>
      </c>
      <c r="BL2130" s="19" t="s">
        <v>53</v>
      </c>
      <c r="BM2130" s="19" t="s">
        <v>53</v>
      </c>
      <c r="BN2130" s="19" t="s">
        <v>53</v>
      </c>
      <c r="BO2130" s="19" t="s">
        <v>53</v>
      </c>
      <c r="BP2130" s="19" t="s">
        <v>53</v>
      </c>
      <c r="BQ2130" s="19" t="s">
        <v>53</v>
      </c>
      <c r="BR2130" s="19">
        <v>0</v>
      </c>
      <c r="BS2130" s="19">
        <v>0</v>
      </c>
      <c r="BT2130" s="19">
        <v>2</v>
      </c>
      <c r="BU2130" s="19">
        <v>3</v>
      </c>
      <c r="BV2130" s="19">
        <v>0</v>
      </c>
      <c r="BW2130" s="19">
        <v>0</v>
      </c>
      <c r="BX2130" s="19">
        <v>0</v>
      </c>
      <c r="BY2130" s="19">
        <v>2</v>
      </c>
      <c r="BZ2130" s="19">
        <v>3</v>
      </c>
      <c r="CA2130" s="19">
        <v>0</v>
      </c>
      <c r="CB2130" s="19" t="s">
        <v>53</v>
      </c>
      <c r="CC2130" s="19" t="s">
        <v>53</v>
      </c>
      <c r="CD2130" s="19" t="s">
        <v>53</v>
      </c>
      <c r="CE2130" s="19" t="s">
        <v>53</v>
      </c>
      <c r="CF2130" s="19" t="s">
        <v>53</v>
      </c>
      <c r="CG2130" s="19" t="s">
        <v>53</v>
      </c>
      <c r="CH2130" s="19" t="s">
        <v>53</v>
      </c>
      <c r="CI2130" s="19" t="s">
        <v>53</v>
      </c>
      <c r="CJ2130" s="19" t="s">
        <v>53</v>
      </c>
      <c r="CK2130" s="19" t="s">
        <v>53</v>
      </c>
      <c r="CL2130" s="19" t="s">
        <v>53</v>
      </c>
      <c r="CM2130" s="19" t="s">
        <v>53</v>
      </c>
      <c r="CN2130" s="19" t="s">
        <v>53</v>
      </c>
      <c r="CO2130" s="19" t="s">
        <v>53</v>
      </c>
      <c r="CP2130" s="19" t="s">
        <v>53</v>
      </c>
      <c r="CQ2130" s="19" t="s">
        <v>53</v>
      </c>
      <c r="CR2130" s="19" t="s">
        <v>53</v>
      </c>
      <c r="CS2130" s="19" t="s">
        <v>53</v>
      </c>
      <c r="CT2130" s="19" t="s">
        <v>53</v>
      </c>
      <c r="CU2130" s="19" t="s">
        <v>53</v>
      </c>
      <c r="CV2130" s="19" t="s">
        <v>53</v>
      </c>
      <c r="CW2130" s="19" t="s">
        <v>53</v>
      </c>
      <c r="CX2130" s="19" t="s">
        <v>53</v>
      </c>
      <c r="CY2130" s="19" t="s">
        <v>53</v>
      </c>
      <c r="CZ2130" s="19" t="s">
        <v>53</v>
      </c>
      <c r="DA2130" s="19">
        <v>0</v>
      </c>
      <c r="DB2130" s="19">
        <v>0</v>
      </c>
      <c r="DC2130" s="19">
        <v>1</v>
      </c>
      <c r="DD2130" s="19">
        <v>4</v>
      </c>
      <c r="DE2130" s="19">
        <v>0</v>
      </c>
      <c r="DF2130" s="19">
        <v>0</v>
      </c>
      <c r="DG2130" s="19">
        <v>0</v>
      </c>
      <c r="DH2130" s="19">
        <v>2</v>
      </c>
      <c r="DI2130" s="19">
        <v>3</v>
      </c>
      <c r="DJ2130" s="19">
        <v>0</v>
      </c>
      <c r="DK2130" s="19">
        <v>0</v>
      </c>
      <c r="DL2130" s="19">
        <v>0</v>
      </c>
      <c r="DM2130" s="19">
        <v>1</v>
      </c>
      <c r="DN2130" s="19">
        <v>4</v>
      </c>
      <c r="DO2130" s="19">
        <v>0</v>
      </c>
      <c r="DP2130" s="19">
        <v>0</v>
      </c>
      <c r="DQ2130" s="19">
        <v>0</v>
      </c>
      <c r="DR2130" s="19">
        <v>5</v>
      </c>
      <c r="DS2130" s="19" t="s">
        <v>53</v>
      </c>
      <c r="DT2130" s="19" t="s">
        <v>53</v>
      </c>
      <c r="DU2130" s="19" t="s">
        <v>53</v>
      </c>
      <c r="DV2130" s="19" t="s">
        <v>53</v>
      </c>
      <c r="DW2130" s="19" t="s">
        <v>53</v>
      </c>
      <c r="DX2130" s="19">
        <v>0</v>
      </c>
      <c r="DY2130" s="19">
        <v>0</v>
      </c>
      <c r="DZ2130" s="19">
        <v>1</v>
      </c>
      <c r="EA2130" s="19">
        <v>4</v>
      </c>
      <c r="EB2130" s="19">
        <v>0</v>
      </c>
      <c r="EC2130" s="19">
        <v>0</v>
      </c>
      <c r="ED2130" s="19">
        <v>0</v>
      </c>
      <c r="EE2130" s="19">
        <v>2</v>
      </c>
      <c r="EF2130" s="19">
        <v>3</v>
      </c>
      <c r="EG2130" s="19">
        <v>0</v>
      </c>
      <c r="EH2130" s="19">
        <v>0</v>
      </c>
      <c r="EI2130" s="19">
        <v>0</v>
      </c>
      <c r="EJ2130" s="19">
        <v>1</v>
      </c>
      <c r="EK2130" s="19">
        <v>4</v>
      </c>
      <c r="EL2130" s="19">
        <v>0</v>
      </c>
      <c r="EM2130" s="19" t="s">
        <v>53</v>
      </c>
      <c r="EN2130" s="19" t="s">
        <v>53</v>
      </c>
      <c r="EO2130" s="19" t="s">
        <v>53</v>
      </c>
      <c r="EP2130" s="19" t="s">
        <v>53</v>
      </c>
      <c r="EQ2130" s="19" t="s">
        <v>53</v>
      </c>
      <c r="ER2130" s="19" t="s">
        <v>53</v>
      </c>
      <c r="ES2130" s="19" t="s">
        <v>53</v>
      </c>
      <c r="ET2130" s="19" t="s">
        <v>53</v>
      </c>
      <c r="EU2130" s="19" t="s">
        <v>53</v>
      </c>
      <c r="EV2130" s="19" t="s">
        <v>53</v>
      </c>
      <c r="EW2130" s="19">
        <v>0</v>
      </c>
      <c r="EX2130" s="19">
        <v>0</v>
      </c>
      <c r="EY2130" s="19">
        <v>1</v>
      </c>
      <c r="EZ2130" s="19">
        <v>4</v>
      </c>
      <c r="FA2130" s="19">
        <v>0</v>
      </c>
      <c r="FB2130" s="19">
        <v>0</v>
      </c>
      <c r="FC2130" s="19">
        <v>1</v>
      </c>
      <c r="FD2130" s="19">
        <v>4</v>
      </c>
      <c r="FE2130" s="19">
        <v>0</v>
      </c>
      <c r="FF2130" s="19">
        <v>0</v>
      </c>
      <c r="FG2130" s="19">
        <v>1</v>
      </c>
      <c r="FH2130" s="19">
        <v>0</v>
      </c>
      <c r="FI2130" s="19">
        <v>0</v>
      </c>
      <c r="FJ2130" s="19">
        <v>0</v>
      </c>
      <c r="FK2130" s="19">
        <v>0</v>
      </c>
      <c r="FL2130" s="19">
        <v>0</v>
      </c>
      <c r="FM2130" s="19">
        <v>3</v>
      </c>
      <c r="FN2130" s="19" t="s">
        <v>53</v>
      </c>
      <c r="FO2130" s="19" t="s">
        <v>53</v>
      </c>
      <c r="FP2130" s="19" t="s">
        <v>53</v>
      </c>
      <c r="FQ2130" s="19" t="s">
        <v>53</v>
      </c>
      <c r="FR2130" s="19" t="s">
        <v>53</v>
      </c>
      <c r="FS2130" s="19" t="s">
        <v>53</v>
      </c>
      <c r="FT2130" s="19" t="s">
        <v>53</v>
      </c>
      <c r="FU2130" s="19" t="s">
        <v>53</v>
      </c>
      <c r="FV2130" s="19" t="s">
        <v>53</v>
      </c>
      <c r="FW2130" s="19" t="s">
        <v>53</v>
      </c>
      <c r="FX2130" s="19" t="s">
        <v>53</v>
      </c>
      <c r="FY2130" s="19" t="s">
        <v>53</v>
      </c>
      <c r="FZ2130" s="19" t="s">
        <v>53</v>
      </c>
      <c r="GA2130" s="19" t="s">
        <v>53</v>
      </c>
      <c r="GB2130" s="19" t="s">
        <v>53</v>
      </c>
      <c r="GC2130" s="19" t="s">
        <v>53</v>
      </c>
      <c r="GD2130" s="19" t="s">
        <v>53</v>
      </c>
      <c r="GE2130" s="19" t="s">
        <v>53</v>
      </c>
      <c r="GF2130" s="19" t="s">
        <v>53</v>
      </c>
      <c r="GG2130" s="19" t="s">
        <v>53</v>
      </c>
      <c r="GH2130" s="19" t="s">
        <v>53</v>
      </c>
      <c r="GI2130" s="19" t="s">
        <v>53</v>
      </c>
      <c r="GJ2130" s="19" t="s">
        <v>53</v>
      </c>
      <c r="GK2130" s="19" t="s">
        <v>53</v>
      </c>
      <c r="GL2130" s="19" t="s">
        <v>53</v>
      </c>
      <c r="GM2130" s="19" t="s">
        <v>53</v>
      </c>
      <c r="GN2130" s="19" t="s">
        <v>53</v>
      </c>
      <c r="GO2130" s="19" t="s">
        <v>53</v>
      </c>
      <c r="GP2130" s="19" t="s">
        <v>53</v>
      </c>
      <c r="GQ2130" s="19" t="s">
        <v>53</v>
      </c>
      <c r="GR2130" s="19" t="s">
        <v>53</v>
      </c>
      <c r="GS2130" s="19" t="s">
        <v>53</v>
      </c>
      <c r="GT2130" s="19" t="s">
        <v>53</v>
      </c>
      <c r="GU2130" s="19" t="s">
        <v>53</v>
      </c>
      <c r="GV2130" s="19" t="s">
        <v>53</v>
      </c>
      <c r="GW2130" s="19" t="s">
        <v>53</v>
      </c>
      <c r="GX2130" s="19" t="s">
        <v>53</v>
      </c>
      <c r="GY2130" s="19" t="s">
        <v>53</v>
      </c>
      <c r="GZ2130" s="19" t="s">
        <v>53</v>
      </c>
      <c r="HA2130" s="19" t="s">
        <v>53</v>
      </c>
      <c r="HB2130" s="19" t="s">
        <v>53</v>
      </c>
      <c r="HC2130" s="19" t="s">
        <v>53</v>
      </c>
      <c r="HD2130" s="19" t="s">
        <v>53</v>
      </c>
      <c r="HE2130" s="19" t="s">
        <v>53</v>
      </c>
      <c r="HF2130" s="19" t="s">
        <v>53</v>
      </c>
      <c r="HG2130" s="19" t="s">
        <v>53</v>
      </c>
      <c r="HH2130" s="19" t="s">
        <v>53</v>
      </c>
      <c r="HI2130" s="19" t="s">
        <v>53</v>
      </c>
    </row>
    <row r="2131" spans="1:217" ht="15" customHeight="1" x14ac:dyDescent="0.2">
      <c r="A2131" s="21" t="s">
        <v>4339</v>
      </c>
      <c r="B2131" s="19" t="s">
        <v>4340</v>
      </c>
      <c r="C2131" s="27">
        <v>38</v>
      </c>
      <c r="D2131" s="19">
        <v>0</v>
      </c>
      <c r="E2131" s="19">
        <v>0</v>
      </c>
      <c r="F2131" s="19">
        <v>2</v>
      </c>
      <c r="G2131" s="19">
        <v>3</v>
      </c>
      <c r="H2131" s="19">
        <v>0</v>
      </c>
      <c r="I2131" s="19">
        <v>2</v>
      </c>
      <c r="J2131" s="19">
        <v>1</v>
      </c>
      <c r="K2131" s="19">
        <v>2</v>
      </c>
      <c r="L2131" s="19">
        <v>0</v>
      </c>
      <c r="M2131" s="19">
        <v>2</v>
      </c>
      <c r="N2131" s="19">
        <v>3</v>
      </c>
      <c r="O2131" s="19">
        <v>0</v>
      </c>
      <c r="P2131" s="19">
        <v>0</v>
      </c>
      <c r="Q2131" s="19">
        <v>0</v>
      </c>
      <c r="R2131" s="19">
        <v>1</v>
      </c>
      <c r="S2131" s="19">
        <v>4</v>
      </c>
      <c r="T2131" s="19">
        <v>0</v>
      </c>
      <c r="U2131" s="19">
        <v>0</v>
      </c>
      <c r="V2131" s="19">
        <v>2</v>
      </c>
      <c r="W2131" s="19">
        <v>3</v>
      </c>
      <c r="X2131" s="19">
        <v>0</v>
      </c>
      <c r="Y2131" s="19">
        <v>0</v>
      </c>
      <c r="Z2131" s="19">
        <v>1</v>
      </c>
      <c r="AA2131" s="19">
        <v>4</v>
      </c>
      <c r="AB2131" s="19">
        <v>0</v>
      </c>
      <c r="AC2131" s="19">
        <v>0</v>
      </c>
      <c r="AD2131" s="19">
        <v>1</v>
      </c>
      <c r="AE2131" s="19">
        <v>4</v>
      </c>
      <c r="AF2131" s="19">
        <v>0</v>
      </c>
      <c r="AG2131" s="19">
        <v>0</v>
      </c>
      <c r="AH2131" s="19">
        <v>1</v>
      </c>
      <c r="AI2131" s="19">
        <v>4</v>
      </c>
      <c r="AJ2131" s="19">
        <v>0</v>
      </c>
      <c r="AK2131" s="19">
        <v>0</v>
      </c>
      <c r="AL2131" s="19">
        <v>1</v>
      </c>
      <c r="AM2131" s="19">
        <v>4</v>
      </c>
      <c r="AN2131" s="19">
        <v>0</v>
      </c>
      <c r="AO2131" s="19">
        <v>0</v>
      </c>
      <c r="AP2131" s="19">
        <v>1</v>
      </c>
      <c r="AQ2131" s="19">
        <v>4</v>
      </c>
      <c r="AR2131" s="19">
        <v>0</v>
      </c>
      <c r="AS2131" s="19">
        <v>0</v>
      </c>
      <c r="AT2131" s="19">
        <v>1</v>
      </c>
      <c r="AU2131" s="19">
        <v>4</v>
      </c>
      <c r="AV2131" s="19">
        <v>0</v>
      </c>
      <c r="AW2131" s="19">
        <v>0</v>
      </c>
      <c r="AX2131" s="19">
        <v>1</v>
      </c>
      <c r="AY2131" s="19">
        <v>4</v>
      </c>
      <c r="AZ2131" s="19">
        <v>0</v>
      </c>
      <c r="BA2131" s="19">
        <v>0</v>
      </c>
      <c r="BB2131" s="19">
        <v>1</v>
      </c>
      <c r="BC2131" s="19">
        <v>4</v>
      </c>
      <c r="BD2131" s="19">
        <v>0</v>
      </c>
      <c r="BE2131" s="19">
        <v>0</v>
      </c>
      <c r="BF2131" s="19">
        <v>1</v>
      </c>
      <c r="BG2131" s="19">
        <v>4</v>
      </c>
      <c r="BH2131" s="19">
        <v>0</v>
      </c>
      <c r="BI2131" s="19">
        <v>0</v>
      </c>
      <c r="BJ2131" s="19">
        <v>4</v>
      </c>
      <c r="BK2131" s="19">
        <v>1</v>
      </c>
      <c r="BL2131" s="19">
        <v>0</v>
      </c>
      <c r="BM2131" s="19">
        <v>0</v>
      </c>
      <c r="BN2131" s="19">
        <v>0</v>
      </c>
      <c r="BO2131" s="19">
        <v>1</v>
      </c>
      <c r="BP2131" s="19">
        <v>4</v>
      </c>
      <c r="BQ2131" s="19">
        <v>0</v>
      </c>
      <c r="BR2131" s="19">
        <v>0</v>
      </c>
      <c r="BS2131" s="19">
        <v>0</v>
      </c>
      <c r="BT2131" s="19">
        <v>3</v>
      </c>
      <c r="BU2131" s="19">
        <v>2</v>
      </c>
      <c r="BV2131" s="19">
        <v>0</v>
      </c>
      <c r="BW2131" s="19">
        <v>0</v>
      </c>
      <c r="BX2131" s="19">
        <v>0</v>
      </c>
      <c r="BY2131" s="19">
        <v>1</v>
      </c>
      <c r="BZ2131" s="19">
        <v>4</v>
      </c>
      <c r="CA2131" s="19">
        <v>0</v>
      </c>
      <c r="CB2131" s="19">
        <v>0</v>
      </c>
      <c r="CC2131" s="19">
        <v>0</v>
      </c>
      <c r="CD2131" s="19">
        <v>2</v>
      </c>
      <c r="CE2131" s="19">
        <v>3</v>
      </c>
      <c r="CF2131" s="19">
        <v>0</v>
      </c>
      <c r="CG2131" s="19">
        <v>0</v>
      </c>
      <c r="CH2131" s="19">
        <v>0</v>
      </c>
      <c r="CI2131" s="19">
        <v>1</v>
      </c>
      <c r="CJ2131" s="19">
        <v>4</v>
      </c>
      <c r="CK2131" s="19">
        <v>0</v>
      </c>
      <c r="CL2131" s="19">
        <v>0</v>
      </c>
      <c r="CM2131" s="19">
        <v>0</v>
      </c>
      <c r="CN2131" s="19">
        <v>1</v>
      </c>
      <c r="CO2131" s="19">
        <v>4</v>
      </c>
      <c r="CP2131" s="19">
        <v>0</v>
      </c>
      <c r="CQ2131" s="19">
        <v>0</v>
      </c>
      <c r="CR2131" s="19">
        <v>0</v>
      </c>
      <c r="CS2131" s="19">
        <v>3</v>
      </c>
      <c r="CT2131" s="19">
        <v>2</v>
      </c>
      <c r="CU2131" s="19">
        <v>0</v>
      </c>
      <c r="CV2131" s="19">
        <v>0</v>
      </c>
      <c r="CW2131" s="19">
        <v>0</v>
      </c>
      <c r="CX2131" s="19">
        <v>3</v>
      </c>
      <c r="CY2131" s="19">
        <v>2</v>
      </c>
      <c r="CZ2131" s="19">
        <v>0</v>
      </c>
      <c r="DA2131" s="19">
        <v>0</v>
      </c>
      <c r="DB2131" s="19">
        <v>0</v>
      </c>
      <c r="DC2131" s="19">
        <v>1</v>
      </c>
      <c r="DD2131" s="19">
        <v>4</v>
      </c>
      <c r="DE2131" s="19">
        <v>0</v>
      </c>
      <c r="DF2131" s="19">
        <v>0</v>
      </c>
      <c r="DG2131" s="19">
        <v>0</v>
      </c>
      <c r="DH2131" s="19">
        <v>3</v>
      </c>
      <c r="DI2131" s="19">
        <v>2</v>
      </c>
      <c r="DJ2131" s="19">
        <v>0</v>
      </c>
      <c r="DK2131" s="19">
        <v>0</v>
      </c>
      <c r="DL2131" s="19">
        <v>1</v>
      </c>
      <c r="DM2131" s="19">
        <v>2</v>
      </c>
      <c r="DN2131" s="19">
        <v>2</v>
      </c>
      <c r="DO2131" s="19">
        <v>0</v>
      </c>
      <c r="DP2131" s="19">
        <v>0</v>
      </c>
      <c r="DQ2131" s="19">
        <v>0</v>
      </c>
      <c r="DR2131" s="19">
        <v>5</v>
      </c>
      <c r="DS2131" s="19" t="s">
        <v>53</v>
      </c>
      <c r="DT2131" s="19" t="s">
        <v>53</v>
      </c>
      <c r="DU2131" s="19" t="s">
        <v>53</v>
      </c>
      <c r="DV2131" s="19" t="s">
        <v>53</v>
      </c>
      <c r="DW2131" s="19" t="s">
        <v>53</v>
      </c>
      <c r="DX2131" s="19">
        <v>0</v>
      </c>
      <c r="DY2131" s="19">
        <v>0</v>
      </c>
      <c r="DZ2131" s="19">
        <v>2</v>
      </c>
      <c r="EA2131" s="19">
        <v>3</v>
      </c>
      <c r="EB2131" s="19">
        <v>0</v>
      </c>
      <c r="EC2131" s="19">
        <v>0</v>
      </c>
      <c r="ED2131" s="19">
        <v>0</v>
      </c>
      <c r="EE2131" s="19">
        <v>0</v>
      </c>
      <c r="EF2131" s="19">
        <v>5</v>
      </c>
      <c r="EG2131" s="19">
        <v>0</v>
      </c>
      <c r="EH2131" s="19">
        <v>0</v>
      </c>
      <c r="EI2131" s="19">
        <v>0</v>
      </c>
      <c r="EJ2131" s="19">
        <v>0</v>
      </c>
      <c r="EK2131" s="19">
        <v>5</v>
      </c>
      <c r="EL2131" s="19">
        <v>0</v>
      </c>
      <c r="EM2131" s="19" t="s">
        <v>53</v>
      </c>
      <c r="EN2131" s="19" t="s">
        <v>53</v>
      </c>
      <c r="EO2131" s="19" t="s">
        <v>53</v>
      </c>
      <c r="EP2131" s="19" t="s">
        <v>53</v>
      </c>
      <c r="EQ2131" s="19" t="s">
        <v>53</v>
      </c>
      <c r="ER2131" s="19" t="s">
        <v>53</v>
      </c>
      <c r="ES2131" s="19" t="s">
        <v>53</v>
      </c>
      <c r="ET2131" s="19" t="s">
        <v>53</v>
      </c>
      <c r="EU2131" s="19" t="s">
        <v>53</v>
      </c>
      <c r="EV2131" s="19" t="s">
        <v>53</v>
      </c>
      <c r="EW2131" s="19">
        <v>0</v>
      </c>
      <c r="EX2131" s="19">
        <v>0</v>
      </c>
      <c r="EY2131" s="19">
        <v>1</v>
      </c>
      <c r="EZ2131" s="19">
        <v>4</v>
      </c>
      <c r="FA2131" s="19">
        <v>0</v>
      </c>
      <c r="FB2131" s="19">
        <v>0</v>
      </c>
      <c r="FC2131" s="19">
        <v>0</v>
      </c>
      <c r="FD2131" s="19">
        <v>5</v>
      </c>
      <c r="FE2131" s="19">
        <v>0</v>
      </c>
      <c r="FF2131" s="19">
        <v>0</v>
      </c>
      <c r="FG2131" s="19">
        <v>1</v>
      </c>
      <c r="FH2131" s="19">
        <v>1</v>
      </c>
      <c r="FI2131" s="19">
        <v>0</v>
      </c>
      <c r="FJ2131" s="19">
        <v>1</v>
      </c>
      <c r="FK2131" s="19">
        <v>0</v>
      </c>
      <c r="FL2131" s="19">
        <v>2</v>
      </c>
      <c r="FM2131" s="19">
        <v>0</v>
      </c>
      <c r="FN2131" s="19" t="s">
        <v>53</v>
      </c>
      <c r="FO2131" s="19" t="s">
        <v>53</v>
      </c>
      <c r="FP2131" s="19" t="s">
        <v>53</v>
      </c>
      <c r="FQ2131" s="19" t="s">
        <v>53</v>
      </c>
      <c r="FR2131" s="19" t="s">
        <v>53</v>
      </c>
      <c r="FS2131" s="19" t="s">
        <v>53</v>
      </c>
      <c r="FT2131" s="19" t="s">
        <v>53</v>
      </c>
      <c r="FU2131" s="19" t="s">
        <v>53</v>
      </c>
      <c r="FV2131" s="19" t="s">
        <v>53</v>
      </c>
      <c r="FW2131" s="19" t="s">
        <v>53</v>
      </c>
      <c r="FX2131" s="19" t="s">
        <v>53</v>
      </c>
      <c r="FY2131" s="19" t="s">
        <v>53</v>
      </c>
      <c r="FZ2131" s="19" t="s">
        <v>53</v>
      </c>
      <c r="GA2131" s="19" t="s">
        <v>53</v>
      </c>
      <c r="GB2131" s="19" t="s">
        <v>53</v>
      </c>
      <c r="GC2131" s="19" t="s">
        <v>53</v>
      </c>
      <c r="GD2131" s="19" t="s">
        <v>53</v>
      </c>
      <c r="GE2131" s="19" t="s">
        <v>53</v>
      </c>
      <c r="GF2131" s="19" t="s">
        <v>53</v>
      </c>
      <c r="GG2131" s="19" t="s">
        <v>53</v>
      </c>
      <c r="GH2131" s="19" t="s">
        <v>53</v>
      </c>
      <c r="GI2131" s="19" t="s">
        <v>53</v>
      </c>
      <c r="GJ2131" s="19" t="s">
        <v>53</v>
      </c>
      <c r="GK2131" s="19" t="s">
        <v>53</v>
      </c>
      <c r="GL2131" s="19" t="s">
        <v>53</v>
      </c>
      <c r="GM2131" s="19" t="s">
        <v>53</v>
      </c>
      <c r="GN2131" s="19" t="s">
        <v>53</v>
      </c>
      <c r="GO2131" s="19" t="s">
        <v>53</v>
      </c>
      <c r="GP2131" s="19">
        <v>0</v>
      </c>
      <c r="GQ2131" s="19">
        <v>0</v>
      </c>
      <c r="GR2131" s="19">
        <v>1</v>
      </c>
      <c r="GS2131" s="19">
        <v>4</v>
      </c>
      <c r="GT2131" s="19">
        <v>0</v>
      </c>
      <c r="GU2131" s="19">
        <v>0</v>
      </c>
      <c r="GV2131" s="19">
        <v>2</v>
      </c>
      <c r="GW2131" s="19">
        <v>3</v>
      </c>
      <c r="GX2131" s="19">
        <v>0</v>
      </c>
      <c r="GY2131" s="19">
        <v>0</v>
      </c>
      <c r="GZ2131" s="19">
        <v>2</v>
      </c>
      <c r="HA2131" s="19">
        <v>3</v>
      </c>
      <c r="HB2131" s="19">
        <v>0</v>
      </c>
      <c r="HC2131" s="19">
        <v>0</v>
      </c>
      <c r="HD2131" s="19">
        <v>3</v>
      </c>
      <c r="HE2131" s="19">
        <v>2</v>
      </c>
      <c r="HF2131" s="19">
        <v>0</v>
      </c>
      <c r="HG2131" s="19">
        <v>2</v>
      </c>
      <c r="HH2131" s="19">
        <v>3</v>
      </c>
      <c r="HI2131" s="19">
        <v>0</v>
      </c>
    </row>
    <row r="2132" spans="1:217" ht="15" customHeight="1" x14ac:dyDescent="0.2">
      <c r="A2132" s="21" t="s">
        <v>4341</v>
      </c>
      <c r="B2132" s="19" t="s">
        <v>4342</v>
      </c>
      <c r="C2132" s="27">
        <v>60</v>
      </c>
      <c r="D2132" s="19">
        <v>0</v>
      </c>
      <c r="E2132" s="19">
        <v>1</v>
      </c>
      <c r="F2132" s="19">
        <v>2</v>
      </c>
      <c r="G2132" s="19">
        <v>3</v>
      </c>
      <c r="H2132" s="19">
        <v>0</v>
      </c>
      <c r="I2132" s="19">
        <v>0</v>
      </c>
      <c r="J2132" s="19">
        <v>2</v>
      </c>
      <c r="K2132" s="19">
        <v>4</v>
      </c>
      <c r="L2132" s="19">
        <v>0</v>
      </c>
      <c r="M2132" s="19">
        <v>0</v>
      </c>
      <c r="N2132" s="19">
        <v>3</v>
      </c>
      <c r="O2132" s="19">
        <v>3</v>
      </c>
      <c r="P2132" s="19">
        <v>0</v>
      </c>
      <c r="Q2132" s="19">
        <v>0</v>
      </c>
      <c r="R2132" s="19">
        <v>3</v>
      </c>
      <c r="S2132" s="19">
        <v>3</v>
      </c>
      <c r="T2132" s="19">
        <v>0</v>
      </c>
      <c r="U2132" s="19">
        <v>0</v>
      </c>
      <c r="V2132" s="19">
        <v>3</v>
      </c>
      <c r="W2132" s="19">
        <v>3</v>
      </c>
      <c r="X2132" s="19">
        <v>0</v>
      </c>
      <c r="Y2132" s="19">
        <v>0</v>
      </c>
      <c r="Z2132" s="19">
        <v>3</v>
      </c>
      <c r="AA2132" s="19">
        <v>3</v>
      </c>
      <c r="AB2132" s="19">
        <v>0</v>
      </c>
      <c r="AC2132" s="19">
        <v>0</v>
      </c>
      <c r="AD2132" s="19">
        <v>2</v>
      </c>
      <c r="AE2132" s="19">
        <v>3</v>
      </c>
      <c r="AF2132" s="19">
        <v>0</v>
      </c>
      <c r="AG2132" s="19">
        <v>0</v>
      </c>
      <c r="AH2132" s="19">
        <v>2</v>
      </c>
      <c r="AI2132" s="19">
        <v>4</v>
      </c>
      <c r="AJ2132" s="19">
        <v>0</v>
      </c>
      <c r="AK2132" s="19">
        <v>0</v>
      </c>
      <c r="AL2132" s="19">
        <v>2</v>
      </c>
      <c r="AM2132" s="19">
        <v>4</v>
      </c>
      <c r="AN2132" s="19">
        <v>0</v>
      </c>
      <c r="AO2132" s="19">
        <v>0</v>
      </c>
      <c r="AP2132" s="19">
        <v>2</v>
      </c>
      <c r="AQ2132" s="19">
        <v>4</v>
      </c>
      <c r="AR2132" s="19">
        <v>0</v>
      </c>
      <c r="AS2132" s="19">
        <v>1</v>
      </c>
      <c r="AT2132" s="19">
        <v>2</v>
      </c>
      <c r="AU2132" s="19">
        <v>3</v>
      </c>
      <c r="AV2132" s="19">
        <v>0</v>
      </c>
      <c r="AW2132" s="19">
        <v>0</v>
      </c>
      <c r="AX2132" s="19">
        <v>1</v>
      </c>
      <c r="AY2132" s="19">
        <v>4</v>
      </c>
      <c r="AZ2132" s="19">
        <v>0</v>
      </c>
      <c r="BA2132" s="19">
        <v>0</v>
      </c>
      <c r="BB2132" s="19">
        <v>2</v>
      </c>
      <c r="BC2132" s="19">
        <v>4</v>
      </c>
      <c r="BD2132" s="19">
        <v>0</v>
      </c>
      <c r="BE2132" s="19">
        <v>0</v>
      </c>
      <c r="BF2132" s="19">
        <v>2</v>
      </c>
      <c r="BG2132" s="19">
        <v>4</v>
      </c>
      <c r="BH2132" s="19">
        <v>0</v>
      </c>
      <c r="BI2132" s="19">
        <v>0</v>
      </c>
      <c r="BJ2132" s="19">
        <v>4</v>
      </c>
      <c r="BK2132" s="19">
        <v>2</v>
      </c>
      <c r="BL2132" s="19">
        <v>0</v>
      </c>
      <c r="BM2132" s="19">
        <v>0</v>
      </c>
      <c r="BN2132" s="19">
        <v>0</v>
      </c>
      <c r="BO2132" s="19">
        <v>4</v>
      </c>
      <c r="BP2132" s="19">
        <v>2</v>
      </c>
      <c r="BQ2132" s="19">
        <v>0</v>
      </c>
      <c r="BR2132" s="19">
        <v>0</v>
      </c>
      <c r="BS2132" s="19">
        <v>0</v>
      </c>
      <c r="BT2132" s="19">
        <v>4</v>
      </c>
      <c r="BU2132" s="19">
        <v>2</v>
      </c>
      <c r="BV2132" s="19">
        <v>0</v>
      </c>
      <c r="BW2132" s="19">
        <v>0</v>
      </c>
      <c r="BX2132" s="19">
        <v>0</v>
      </c>
      <c r="BY2132" s="19">
        <v>4</v>
      </c>
      <c r="BZ2132" s="19">
        <v>2</v>
      </c>
      <c r="CA2132" s="19">
        <v>0</v>
      </c>
      <c r="CB2132" s="19">
        <v>0</v>
      </c>
      <c r="CC2132" s="19">
        <v>0</v>
      </c>
      <c r="CD2132" s="19">
        <v>2</v>
      </c>
      <c r="CE2132" s="19">
        <v>4</v>
      </c>
      <c r="CF2132" s="19">
        <v>0</v>
      </c>
      <c r="CG2132" s="19">
        <v>0</v>
      </c>
      <c r="CH2132" s="19">
        <v>0</v>
      </c>
      <c r="CI2132" s="19">
        <v>2</v>
      </c>
      <c r="CJ2132" s="19">
        <v>4</v>
      </c>
      <c r="CK2132" s="19">
        <v>0</v>
      </c>
      <c r="CL2132" s="19">
        <v>0</v>
      </c>
      <c r="CM2132" s="19">
        <v>0</v>
      </c>
      <c r="CN2132" s="19">
        <v>3</v>
      </c>
      <c r="CO2132" s="19">
        <v>3</v>
      </c>
      <c r="CP2132" s="19">
        <v>0</v>
      </c>
      <c r="CQ2132" s="19">
        <v>0</v>
      </c>
      <c r="CR2132" s="19">
        <v>0</v>
      </c>
      <c r="CS2132" s="19">
        <v>3</v>
      </c>
      <c r="CT2132" s="19">
        <v>2</v>
      </c>
      <c r="CU2132" s="19">
        <v>1</v>
      </c>
      <c r="CV2132" s="19">
        <v>0</v>
      </c>
      <c r="CW2132" s="19">
        <v>0</v>
      </c>
      <c r="CX2132" s="19">
        <v>4</v>
      </c>
      <c r="CY2132" s="19">
        <v>2</v>
      </c>
      <c r="CZ2132" s="19">
        <v>0</v>
      </c>
      <c r="DA2132" s="19">
        <v>0</v>
      </c>
      <c r="DB2132" s="19">
        <v>0</v>
      </c>
      <c r="DC2132" s="19">
        <v>4</v>
      </c>
      <c r="DD2132" s="19">
        <v>2</v>
      </c>
      <c r="DE2132" s="19">
        <v>0</v>
      </c>
      <c r="DF2132" s="19">
        <v>0</v>
      </c>
      <c r="DG2132" s="19">
        <v>0</v>
      </c>
      <c r="DH2132" s="19">
        <v>3</v>
      </c>
      <c r="DI2132" s="19">
        <v>3</v>
      </c>
      <c r="DJ2132" s="19">
        <v>0</v>
      </c>
      <c r="DK2132" s="19">
        <v>0</v>
      </c>
      <c r="DL2132" s="19">
        <v>0</v>
      </c>
      <c r="DM2132" s="19">
        <v>2</v>
      </c>
      <c r="DN2132" s="19">
        <v>4</v>
      </c>
      <c r="DO2132" s="19" t="s">
        <v>53</v>
      </c>
      <c r="DP2132" s="19" t="s">
        <v>53</v>
      </c>
      <c r="DQ2132" s="19" t="s">
        <v>53</v>
      </c>
      <c r="DR2132" s="19" t="s">
        <v>53</v>
      </c>
      <c r="DS2132" s="19" t="s">
        <v>53</v>
      </c>
      <c r="DT2132" s="19" t="s">
        <v>53</v>
      </c>
      <c r="DU2132" s="19" t="s">
        <v>53</v>
      </c>
      <c r="DV2132" s="19" t="s">
        <v>53</v>
      </c>
      <c r="DW2132" s="19" t="s">
        <v>53</v>
      </c>
      <c r="DX2132" s="19">
        <v>0</v>
      </c>
      <c r="DY2132" s="19">
        <v>0</v>
      </c>
      <c r="DZ2132" s="19">
        <v>4</v>
      </c>
      <c r="EA2132" s="19">
        <v>2</v>
      </c>
      <c r="EB2132" s="19">
        <v>0</v>
      </c>
      <c r="EC2132" s="19">
        <v>0</v>
      </c>
      <c r="ED2132" s="19">
        <v>1</v>
      </c>
      <c r="EE2132" s="19">
        <v>2</v>
      </c>
      <c r="EF2132" s="19">
        <v>3</v>
      </c>
      <c r="EG2132" s="19">
        <v>0</v>
      </c>
      <c r="EH2132" s="19">
        <v>0</v>
      </c>
      <c r="EI2132" s="19">
        <v>0</v>
      </c>
      <c r="EJ2132" s="19">
        <v>4</v>
      </c>
      <c r="EK2132" s="19">
        <v>2</v>
      </c>
      <c r="EL2132" s="19">
        <v>0</v>
      </c>
      <c r="EM2132" s="19" t="s">
        <v>53</v>
      </c>
      <c r="EN2132" s="19" t="s">
        <v>53</v>
      </c>
      <c r="EO2132" s="19" t="s">
        <v>53</v>
      </c>
      <c r="EP2132" s="19" t="s">
        <v>53</v>
      </c>
      <c r="EQ2132" s="19" t="s">
        <v>53</v>
      </c>
      <c r="ER2132" s="19" t="s">
        <v>53</v>
      </c>
      <c r="ES2132" s="19" t="s">
        <v>53</v>
      </c>
      <c r="ET2132" s="19" t="s">
        <v>53</v>
      </c>
      <c r="EU2132" s="19" t="s">
        <v>53</v>
      </c>
      <c r="EV2132" s="19" t="s">
        <v>53</v>
      </c>
      <c r="EW2132" s="19">
        <v>0</v>
      </c>
      <c r="EX2132" s="19">
        <v>1</v>
      </c>
      <c r="EY2132" s="19">
        <v>2</v>
      </c>
      <c r="EZ2132" s="19">
        <v>3</v>
      </c>
      <c r="FA2132" s="19">
        <v>0</v>
      </c>
      <c r="FB2132" s="19">
        <v>0</v>
      </c>
      <c r="FC2132" s="19">
        <v>2</v>
      </c>
      <c r="FD2132" s="19">
        <v>4</v>
      </c>
      <c r="FE2132" s="19">
        <v>0</v>
      </c>
      <c r="FF2132" s="19">
        <v>2</v>
      </c>
      <c r="FG2132" s="19">
        <v>0</v>
      </c>
      <c r="FH2132" s="19">
        <v>0</v>
      </c>
      <c r="FI2132" s="19">
        <v>2</v>
      </c>
      <c r="FJ2132" s="19">
        <v>0</v>
      </c>
      <c r="FK2132" s="19">
        <v>1</v>
      </c>
      <c r="FL2132" s="19">
        <v>0</v>
      </c>
      <c r="FM2132" s="19">
        <v>1</v>
      </c>
      <c r="FN2132" s="19" t="s">
        <v>53</v>
      </c>
      <c r="FO2132" s="19" t="s">
        <v>53</v>
      </c>
      <c r="FP2132" s="19" t="s">
        <v>53</v>
      </c>
      <c r="FQ2132" s="19" t="s">
        <v>53</v>
      </c>
      <c r="FR2132" s="19" t="s">
        <v>53</v>
      </c>
      <c r="FS2132" s="19" t="s">
        <v>53</v>
      </c>
      <c r="FT2132" s="19" t="s">
        <v>53</v>
      </c>
      <c r="FU2132" s="19" t="s">
        <v>53</v>
      </c>
      <c r="FV2132" s="19" t="s">
        <v>53</v>
      </c>
      <c r="FW2132" s="19" t="s">
        <v>53</v>
      </c>
      <c r="FX2132" s="19" t="s">
        <v>53</v>
      </c>
      <c r="FY2132" s="19" t="s">
        <v>53</v>
      </c>
      <c r="FZ2132" s="19" t="s">
        <v>53</v>
      </c>
      <c r="GA2132" s="19" t="s">
        <v>53</v>
      </c>
      <c r="GB2132" s="19" t="s">
        <v>53</v>
      </c>
      <c r="GC2132" s="19" t="s">
        <v>53</v>
      </c>
      <c r="GD2132" s="19" t="s">
        <v>53</v>
      </c>
      <c r="GE2132" s="19" t="s">
        <v>53</v>
      </c>
      <c r="GF2132" s="19" t="s">
        <v>53</v>
      </c>
      <c r="GG2132" s="19" t="s">
        <v>53</v>
      </c>
      <c r="GH2132" s="19" t="s">
        <v>53</v>
      </c>
      <c r="GI2132" s="19" t="s">
        <v>53</v>
      </c>
      <c r="GJ2132" s="19" t="s">
        <v>53</v>
      </c>
      <c r="GK2132" s="19" t="s">
        <v>53</v>
      </c>
      <c r="GL2132" s="19" t="s">
        <v>53</v>
      </c>
      <c r="GM2132" s="19" t="s">
        <v>53</v>
      </c>
      <c r="GN2132" s="19" t="s">
        <v>53</v>
      </c>
      <c r="GO2132" s="19" t="s">
        <v>53</v>
      </c>
      <c r="GP2132" s="19">
        <v>0</v>
      </c>
      <c r="GQ2132" s="19">
        <v>0</v>
      </c>
      <c r="GR2132" s="19">
        <v>4</v>
      </c>
      <c r="GS2132" s="19">
        <v>2</v>
      </c>
      <c r="GT2132" s="19">
        <v>0</v>
      </c>
      <c r="GU2132" s="19">
        <v>1</v>
      </c>
      <c r="GV2132" s="19">
        <v>4</v>
      </c>
      <c r="GW2132" s="19">
        <v>1</v>
      </c>
      <c r="GX2132" s="19">
        <v>0</v>
      </c>
      <c r="GY2132" s="19">
        <v>1</v>
      </c>
      <c r="GZ2132" s="19">
        <v>4</v>
      </c>
      <c r="HA2132" s="19">
        <v>1</v>
      </c>
      <c r="HB2132" s="19">
        <v>0</v>
      </c>
      <c r="HC2132" s="19">
        <v>0</v>
      </c>
      <c r="HD2132" s="19">
        <v>4</v>
      </c>
      <c r="HE2132" s="19">
        <v>2</v>
      </c>
      <c r="HF2132" s="19">
        <v>0</v>
      </c>
      <c r="HG2132" s="19">
        <v>1</v>
      </c>
      <c r="HH2132" s="19">
        <v>5</v>
      </c>
      <c r="HI2132" s="19">
        <v>0</v>
      </c>
    </row>
    <row r="2133" spans="1:217" ht="15" customHeight="1" x14ac:dyDescent="0.2">
      <c r="A2133" s="21" t="s">
        <v>4343</v>
      </c>
      <c r="B2133" s="19" t="s">
        <v>4344</v>
      </c>
      <c r="C2133" s="27">
        <v>72</v>
      </c>
      <c r="D2133" s="19">
        <v>0</v>
      </c>
      <c r="E2133" s="19">
        <v>1</v>
      </c>
      <c r="F2133" s="19">
        <v>5</v>
      </c>
      <c r="G2133" s="19">
        <v>7</v>
      </c>
      <c r="H2133" s="19">
        <v>0</v>
      </c>
      <c r="I2133" s="19">
        <v>1</v>
      </c>
      <c r="J2133" s="19">
        <v>8</v>
      </c>
      <c r="K2133" s="19">
        <v>4</v>
      </c>
      <c r="L2133" s="19">
        <v>0</v>
      </c>
      <c r="M2133" s="19">
        <v>1</v>
      </c>
      <c r="N2133" s="19">
        <v>6</v>
      </c>
      <c r="O2133" s="19">
        <v>6</v>
      </c>
      <c r="P2133" s="19">
        <v>0</v>
      </c>
      <c r="Q2133" s="19">
        <v>0</v>
      </c>
      <c r="R2133" s="19">
        <v>5</v>
      </c>
      <c r="S2133" s="19">
        <v>8</v>
      </c>
      <c r="T2133" s="19">
        <v>0</v>
      </c>
      <c r="U2133" s="19">
        <v>1</v>
      </c>
      <c r="V2133" s="19">
        <v>3</v>
      </c>
      <c r="W2133" s="19">
        <v>8</v>
      </c>
      <c r="X2133" s="19">
        <v>1</v>
      </c>
      <c r="Y2133" s="19">
        <v>0</v>
      </c>
      <c r="Z2133" s="19">
        <v>5</v>
      </c>
      <c r="AA2133" s="19">
        <v>7</v>
      </c>
      <c r="AB2133" s="19">
        <v>1</v>
      </c>
      <c r="AC2133" s="19">
        <v>0</v>
      </c>
      <c r="AD2133" s="19">
        <v>2</v>
      </c>
      <c r="AE2133" s="19">
        <v>10</v>
      </c>
      <c r="AF2133" s="19">
        <v>1</v>
      </c>
      <c r="AG2133" s="19">
        <v>0</v>
      </c>
      <c r="AH2133" s="19">
        <v>3</v>
      </c>
      <c r="AI2133" s="19">
        <v>8</v>
      </c>
      <c r="AJ2133" s="19">
        <v>0</v>
      </c>
      <c r="AK2133" s="19">
        <v>0</v>
      </c>
      <c r="AL2133" s="19">
        <v>5</v>
      </c>
      <c r="AM2133" s="19">
        <v>8</v>
      </c>
      <c r="AN2133" s="19">
        <v>0</v>
      </c>
      <c r="AO2133" s="19">
        <v>0</v>
      </c>
      <c r="AP2133" s="19">
        <v>2</v>
      </c>
      <c r="AQ2133" s="19">
        <v>11</v>
      </c>
      <c r="AR2133" s="19">
        <v>0</v>
      </c>
      <c r="AS2133" s="19">
        <v>2</v>
      </c>
      <c r="AT2133" s="19">
        <v>1</v>
      </c>
      <c r="AU2133" s="19">
        <v>9</v>
      </c>
      <c r="AV2133" s="19">
        <v>0</v>
      </c>
      <c r="AW2133" s="19">
        <v>0</v>
      </c>
      <c r="AX2133" s="19">
        <v>4</v>
      </c>
      <c r="AY2133" s="19">
        <v>9</v>
      </c>
      <c r="AZ2133" s="19">
        <v>0</v>
      </c>
      <c r="BA2133" s="19">
        <v>0</v>
      </c>
      <c r="BB2133" s="19">
        <v>4</v>
      </c>
      <c r="BC2133" s="19">
        <v>9</v>
      </c>
      <c r="BD2133" s="19">
        <v>0</v>
      </c>
      <c r="BE2133" s="19">
        <v>0</v>
      </c>
      <c r="BF2133" s="19">
        <v>4</v>
      </c>
      <c r="BG2133" s="19">
        <v>9</v>
      </c>
      <c r="BH2133" s="19">
        <v>0</v>
      </c>
      <c r="BI2133" s="19">
        <v>2</v>
      </c>
      <c r="BJ2133" s="19">
        <v>5</v>
      </c>
      <c r="BK2133" s="19">
        <v>6</v>
      </c>
      <c r="BL2133" s="19">
        <v>0</v>
      </c>
      <c r="BM2133" s="19">
        <v>0</v>
      </c>
      <c r="BN2133" s="19">
        <v>0</v>
      </c>
      <c r="BO2133" s="19">
        <v>5</v>
      </c>
      <c r="BP2133" s="19">
        <v>7</v>
      </c>
      <c r="BQ2133" s="19">
        <v>1</v>
      </c>
      <c r="BR2133" s="19">
        <v>0</v>
      </c>
      <c r="BS2133" s="19">
        <v>1</v>
      </c>
      <c r="BT2133" s="19">
        <v>5</v>
      </c>
      <c r="BU2133" s="19">
        <v>7</v>
      </c>
      <c r="BV2133" s="19">
        <v>0</v>
      </c>
      <c r="BW2133" s="19">
        <v>0</v>
      </c>
      <c r="BX2133" s="19">
        <v>2</v>
      </c>
      <c r="BY2133" s="19">
        <v>4</v>
      </c>
      <c r="BZ2133" s="19">
        <v>7</v>
      </c>
      <c r="CA2133" s="19">
        <v>0</v>
      </c>
      <c r="CB2133" s="19">
        <v>0</v>
      </c>
      <c r="CC2133" s="19">
        <v>1</v>
      </c>
      <c r="CD2133" s="19">
        <v>2</v>
      </c>
      <c r="CE2133" s="19">
        <v>9</v>
      </c>
      <c r="CF2133" s="19">
        <v>1</v>
      </c>
      <c r="CG2133" s="19">
        <v>0</v>
      </c>
      <c r="CH2133" s="19">
        <v>0</v>
      </c>
      <c r="CI2133" s="19">
        <v>3</v>
      </c>
      <c r="CJ2133" s="19">
        <v>9</v>
      </c>
      <c r="CK2133" s="19">
        <v>1</v>
      </c>
      <c r="CL2133" s="19">
        <v>0</v>
      </c>
      <c r="CM2133" s="19">
        <v>0</v>
      </c>
      <c r="CN2133" s="19">
        <v>4</v>
      </c>
      <c r="CO2133" s="19">
        <v>9</v>
      </c>
      <c r="CP2133" s="19">
        <v>0</v>
      </c>
      <c r="CQ2133" s="19">
        <v>0</v>
      </c>
      <c r="CR2133" s="19">
        <v>0</v>
      </c>
      <c r="CS2133" s="19">
        <v>2</v>
      </c>
      <c r="CT2133" s="19">
        <v>9</v>
      </c>
      <c r="CU2133" s="19">
        <v>2</v>
      </c>
      <c r="CV2133" s="19">
        <v>0</v>
      </c>
      <c r="CW2133" s="19">
        <v>0</v>
      </c>
      <c r="CX2133" s="19">
        <v>4</v>
      </c>
      <c r="CY2133" s="19">
        <v>8</v>
      </c>
      <c r="CZ2133" s="19">
        <v>1</v>
      </c>
      <c r="DA2133" s="19">
        <v>0</v>
      </c>
      <c r="DB2133" s="19">
        <v>1</v>
      </c>
      <c r="DC2133" s="19">
        <v>3</v>
      </c>
      <c r="DD2133" s="19">
        <v>8</v>
      </c>
      <c r="DE2133" s="19">
        <v>1</v>
      </c>
      <c r="DF2133" s="19">
        <v>0</v>
      </c>
      <c r="DG2133" s="19">
        <v>1</v>
      </c>
      <c r="DH2133" s="19">
        <v>3</v>
      </c>
      <c r="DI2133" s="19">
        <v>8</v>
      </c>
      <c r="DJ2133" s="19">
        <v>1</v>
      </c>
      <c r="DK2133" s="19">
        <v>0</v>
      </c>
      <c r="DL2133" s="19">
        <v>2</v>
      </c>
      <c r="DM2133" s="19">
        <v>2</v>
      </c>
      <c r="DN2133" s="19">
        <v>9</v>
      </c>
      <c r="DO2133" s="19">
        <v>1</v>
      </c>
      <c r="DP2133" s="19">
        <v>1</v>
      </c>
      <c r="DQ2133" s="19">
        <v>2</v>
      </c>
      <c r="DR2133" s="19">
        <v>9</v>
      </c>
      <c r="DS2133" s="19" t="s">
        <v>53</v>
      </c>
      <c r="DT2133" s="19" t="s">
        <v>53</v>
      </c>
      <c r="DU2133" s="19" t="s">
        <v>53</v>
      </c>
      <c r="DV2133" s="19" t="s">
        <v>53</v>
      </c>
      <c r="DW2133" s="19" t="s">
        <v>53</v>
      </c>
      <c r="DX2133" s="19">
        <v>0</v>
      </c>
      <c r="DY2133" s="19">
        <v>0</v>
      </c>
      <c r="DZ2133" s="19">
        <v>4</v>
      </c>
      <c r="EA2133" s="19">
        <v>9</v>
      </c>
      <c r="EB2133" s="19">
        <v>0</v>
      </c>
      <c r="EC2133" s="19">
        <v>0</v>
      </c>
      <c r="ED2133" s="19">
        <v>0</v>
      </c>
      <c r="EE2133" s="19">
        <v>4</v>
      </c>
      <c r="EF2133" s="19">
        <v>9</v>
      </c>
      <c r="EG2133" s="19">
        <v>0</v>
      </c>
      <c r="EH2133" s="19">
        <v>0</v>
      </c>
      <c r="EI2133" s="19">
        <v>0</v>
      </c>
      <c r="EJ2133" s="19">
        <v>2</v>
      </c>
      <c r="EK2133" s="19">
        <v>10</v>
      </c>
      <c r="EL2133" s="19">
        <v>1</v>
      </c>
      <c r="EM2133" s="19" t="s">
        <v>53</v>
      </c>
      <c r="EN2133" s="19" t="s">
        <v>53</v>
      </c>
      <c r="EO2133" s="19" t="s">
        <v>53</v>
      </c>
      <c r="EP2133" s="19" t="s">
        <v>53</v>
      </c>
      <c r="EQ2133" s="19" t="s">
        <v>53</v>
      </c>
      <c r="ER2133" s="19" t="s">
        <v>53</v>
      </c>
      <c r="ES2133" s="19" t="s">
        <v>53</v>
      </c>
      <c r="ET2133" s="19" t="s">
        <v>53</v>
      </c>
      <c r="EU2133" s="19" t="s">
        <v>53</v>
      </c>
      <c r="EV2133" s="19" t="s">
        <v>53</v>
      </c>
      <c r="EW2133" s="19">
        <v>0</v>
      </c>
      <c r="EX2133" s="19">
        <v>2</v>
      </c>
      <c r="EY2133" s="19">
        <v>6</v>
      </c>
      <c r="EZ2133" s="19">
        <v>5</v>
      </c>
      <c r="FA2133" s="19">
        <v>0</v>
      </c>
      <c r="FB2133" s="19">
        <v>1</v>
      </c>
      <c r="FC2133" s="19">
        <v>3</v>
      </c>
      <c r="FD2133" s="19">
        <v>9</v>
      </c>
      <c r="FE2133" s="19">
        <v>0</v>
      </c>
      <c r="FF2133" s="19">
        <v>0</v>
      </c>
      <c r="FG2133" s="19">
        <v>1</v>
      </c>
      <c r="FH2133" s="19">
        <v>1</v>
      </c>
      <c r="FI2133" s="19">
        <v>2</v>
      </c>
      <c r="FJ2133" s="19">
        <v>3</v>
      </c>
      <c r="FK2133" s="19">
        <v>0</v>
      </c>
      <c r="FL2133" s="19">
        <v>0</v>
      </c>
      <c r="FM2133" s="19">
        <v>0</v>
      </c>
      <c r="FN2133" s="19" t="s">
        <v>53</v>
      </c>
      <c r="FO2133" s="19" t="s">
        <v>53</v>
      </c>
      <c r="FP2133" s="19" t="s">
        <v>53</v>
      </c>
      <c r="FQ2133" s="19" t="s">
        <v>53</v>
      </c>
      <c r="FR2133" s="19" t="s">
        <v>53</v>
      </c>
      <c r="FS2133" s="19" t="s">
        <v>53</v>
      </c>
      <c r="FT2133" s="19" t="s">
        <v>53</v>
      </c>
      <c r="FU2133" s="19" t="s">
        <v>53</v>
      </c>
      <c r="FV2133" s="19" t="s">
        <v>53</v>
      </c>
      <c r="FW2133" s="19" t="s">
        <v>53</v>
      </c>
      <c r="FX2133" s="19" t="s">
        <v>53</v>
      </c>
      <c r="FY2133" s="19" t="s">
        <v>53</v>
      </c>
      <c r="FZ2133" s="19" t="s">
        <v>53</v>
      </c>
      <c r="GA2133" s="19" t="s">
        <v>53</v>
      </c>
      <c r="GB2133" s="19" t="s">
        <v>53</v>
      </c>
      <c r="GC2133" s="19" t="s">
        <v>53</v>
      </c>
      <c r="GD2133" s="19" t="s">
        <v>53</v>
      </c>
      <c r="GE2133" s="19" t="s">
        <v>53</v>
      </c>
      <c r="GF2133" s="19" t="s">
        <v>53</v>
      </c>
      <c r="GG2133" s="19" t="s">
        <v>53</v>
      </c>
      <c r="GH2133" s="19" t="s">
        <v>53</v>
      </c>
      <c r="GI2133" s="19" t="s">
        <v>53</v>
      </c>
      <c r="GJ2133" s="19" t="s">
        <v>53</v>
      </c>
      <c r="GK2133" s="19" t="s">
        <v>53</v>
      </c>
      <c r="GL2133" s="19" t="s">
        <v>53</v>
      </c>
      <c r="GM2133" s="19" t="s">
        <v>53</v>
      </c>
      <c r="GN2133" s="19" t="s">
        <v>53</v>
      </c>
      <c r="GO2133" s="19" t="s">
        <v>53</v>
      </c>
      <c r="GP2133" s="19">
        <v>0</v>
      </c>
      <c r="GQ2133" s="19">
        <v>1</v>
      </c>
      <c r="GR2133" s="19">
        <v>3</v>
      </c>
      <c r="GS2133" s="19">
        <v>7</v>
      </c>
      <c r="GT2133" s="19">
        <v>0</v>
      </c>
      <c r="GU2133" s="19">
        <v>1</v>
      </c>
      <c r="GV2133" s="19">
        <v>4</v>
      </c>
      <c r="GW2133" s="19">
        <v>6</v>
      </c>
      <c r="GX2133" s="19">
        <v>0</v>
      </c>
      <c r="GY2133" s="19">
        <v>2</v>
      </c>
      <c r="GZ2133" s="19">
        <v>3</v>
      </c>
      <c r="HA2133" s="19">
        <v>6</v>
      </c>
      <c r="HB2133" s="19">
        <v>0</v>
      </c>
      <c r="HC2133" s="19">
        <v>1</v>
      </c>
      <c r="HD2133" s="19">
        <v>4</v>
      </c>
      <c r="HE2133" s="19">
        <v>6</v>
      </c>
      <c r="HF2133" s="19">
        <v>1</v>
      </c>
      <c r="HG2133" s="19">
        <v>1</v>
      </c>
      <c r="HH2133" s="19">
        <v>3</v>
      </c>
      <c r="HI2133" s="19">
        <v>6</v>
      </c>
    </row>
    <row r="2134" spans="1:217" ht="15" customHeight="1" x14ac:dyDescent="0.2">
      <c r="A2134" s="21" t="s">
        <v>4345</v>
      </c>
      <c r="B2134" s="19" t="s">
        <v>3832</v>
      </c>
      <c r="C2134" s="27">
        <v>21</v>
      </c>
      <c r="D2134" s="19">
        <v>0</v>
      </c>
      <c r="E2134" s="19">
        <v>0</v>
      </c>
      <c r="F2134" s="19">
        <v>3</v>
      </c>
      <c r="G2134" s="19">
        <v>4</v>
      </c>
      <c r="H2134" s="19">
        <v>0</v>
      </c>
      <c r="I2134" s="19">
        <v>0</v>
      </c>
      <c r="J2134" s="19">
        <v>2</v>
      </c>
      <c r="K2134" s="19">
        <v>5</v>
      </c>
      <c r="L2134" s="19">
        <v>0</v>
      </c>
      <c r="M2134" s="19">
        <v>0</v>
      </c>
      <c r="N2134" s="19">
        <v>3</v>
      </c>
      <c r="O2134" s="19">
        <v>4</v>
      </c>
      <c r="P2134" s="19">
        <v>0</v>
      </c>
      <c r="Q2134" s="19">
        <v>0</v>
      </c>
      <c r="R2134" s="19">
        <v>1</v>
      </c>
      <c r="S2134" s="19">
        <v>6</v>
      </c>
      <c r="T2134" s="19">
        <v>0</v>
      </c>
      <c r="U2134" s="19">
        <v>0</v>
      </c>
      <c r="V2134" s="19">
        <v>2</v>
      </c>
      <c r="W2134" s="19">
        <v>5</v>
      </c>
      <c r="X2134" s="19">
        <v>0</v>
      </c>
      <c r="Y2134" s="19">
        <v>0</v>
      </c>
      <c r="Z2134" s="19">
        <v>2</v>
      </c>
      <c r="AA2134" s="19">
        <v>5</v>
      </c>
      <c r="AB2134" s="19">
        <v>0</v>
      </c>
      <c r="AC2134" s="19">
        <v>0</v>
      </c>
      <c r="AD2134" s="19">
        <v>1</v>
      </c>
      <c r="AE2134" s="19">
        <v>6</v>
      </c>
      <c r="AF2134" s="19">
        <v>0</v>
      </c>
      <c r="AG2134" s="19">
        <v>0</v>
      </c>
      <c r="AH2134" s="19">
        <v>1</v>
      </c>
      <c r="AI2134" s="19">
        <v>5</v>
      </c>
      <c r="AJ2134" s="19">
        <v>0</v>
      </c>
      <c r="AK2134" s="19">
        <v>0</v>
      </c>
      <c r="AL2134" s="19">
        <v>1</v>
      </c>
      <c r="AM2134" s="19">
        <v>6</v>
      </c>
      <c r="AN2134" s="19">
        <v>0</v>
      </c>
      <c r="AO2134" s="19">
        <v>0</v>
      </c>
      <c r="AP2134" s="19">
        <v>2</v>
      </c>
      <c r="AQ2134" s="19">
        <v>5</v>
      </c>
      <c r="AR2134" s="19">
        <v>0</v>
      </c>
      <c r="AS2134" s="19">
        <v>0</v>
      </c>
      <c r="AT2134" s="19">
        <v>2</v>
      </c>
      <c r="AU2134" s="19">
        <v>5</v>
      </c>
      <c r="AV2134" s="19">
        <v>0</v>
      </c>
      <c r="AW2134" s="19">
        <v>0</v>
      </c>
      <c r="AX2134" s="19">
        <v>1</v>
      </c>
      <c r="AY2134" s="19">
        <v>6</v>
      </c>
      <c r="AZ2134" s="19">
        <v>0</v>
      </c>
      <c r="BA2134" s="19">
        <v>0</v>
      </c>
      <c r="BB2134" s="19">
        <v>3</v>
      </c>
      <c r="BC2134" s="19">
        <v>4</v>
      </c>
      <c r="BD2134" s="19">
        <v>0</v>
      </c>
      <c r="BE2134" s="19">
        <v>0</v>
      </c>
      <c r="BF2134" s="19">
        <v>3</v>
      </c>
      <c r="BG2134" s="19">
        <v>4</v>
      </c>
      <c r="BH2134" s="19">
        <v>1</v>
      </c>
      <c r="BI2134" s="19">
        <v>0</v>
      </c>
      <c r="BJ2134" s="19">
        <v>4</v>
      </c>
      <c r="BK2134" s="19">
        <v>2</v>
      </c>
      <c r="BL2134" s="19">
        <v>0</v>
      </c>
      <c r="BM2134" s="19">
        <v>1</v>
      </c>
      <c r="BN2134" s="19">
        <v>0</v>
      </c>
      <c r="BO2134" s="19">
        <v>3</v>
      </c>
      <c r="BP2134" s="19">
        <v>3</v>
      </c>
      <c r="BQ2134" s="19">
        <v>0</v>
      </c>
      <c r="BR2134" s="19">
        <v>1</v>
      </c>
      <c r="BS2134" s="19">
        <v>0</v>
      </c>
      <c r="BT2134" s="19">
        <v>2</v>
      </c>
      <c r="BU2134" s="19">
        <v>3</v>
      </c>
      <c r="BV2134" s="19">
        <v>1</v>
      </c>
      <c r="BW2134" s="19">
        <v>1</v>
      </c>
      <c r="BX2134" s="19">
        <v>0</v>
      </c>
      <c r="BY2134" s="19">
        <v>1</v>
      </c>
      <c r="BZ2134" s="19">
        <v>3</v>
      </c>
      <c r="CA2134" s="19">
        <v>2</v>
      </c>
      <c r="CB2134" s="19">
        <v>1</v>
      </c>
      <c r="CC2134" s="19">
        <v>0</v>
      </c>
      <c r="CD2134" s="19">
        <v>2</v>
      </c>
      <c r="CE2134" s="19">
        <v>3</v>
      </c>
      <c r="CF2134" s="19">
        <v>1</v>
      </c>
      <c r="CG2134" s="19">
        <v>1</v>
      </c>
      <c r="CH2134" s="19">
        <v>0</v>
      </c>
      <c r="CI2134" s="19">
        <v>2</v>
      </c>
      <c r="CJ2134" s="19">
        <v>4</v>
      </c>
      <c r="CK2134" s="19">
        <v>0</v>
      </c>
      <c r="CL2134" s="19">
        <v>1</v>
      </c>
      <c r="CM2134" s="19">
        <v>0</v>
      </c>
      <c r="CN2134" s="19">
        <v>2</v>
      </c>
      <c r="CO2134" s="19">
        <v>4</v>
      </c>
      <c r="CP2134" s="19">
        <v>0</v>
      </c>
      <c r="CQ2134" s="19">
        <v>1</v>
      </c>
      <c r="CR2134" s="19">
        <v>0</v>
      </c>
      <c r="CS2134" s="19">
        <v>2</v>
      </c>
      <c r="CT2134" s="19">
        <v>4</v>
      </c>
      <c r="CU2134" s="19">
        <v>0</v>
      </c>
      <c r="CV2134" s="19">
        <v>1</v>
      </c>
      <c r="CW2134" s="19">
        <v>1</v>
      </c>
      <c r="CX2134" s="19">
        <v>2</v>
      </c>
      <c r="CY2134" s="19">
        <v>2</v>
      </c>
      <c r="CZ2134" s="19">
        <v>1</v>
      </c>
      <c r="DA2134" s="19">
        <v>1</v>
      </c>
      <c r="DB2134" s="19">
        <v>0</v>
      </c>
      <c r="DC2134" s="19">
        <v>2</v>
      </c>
      <c r="DD2134" s="19">
        <v>4</v>
      </c>
      <c r="DE2134" s="19">
        <v>0</v>
      </c>
      <c r="DF2134" s="19">
        <v>1</v>
      </c>
      <c r="DG2134" s="19">
        <v>0</v>
      </c>
      <c r="DH2134" s="19">
        <v>2</v>
      </c>
      <c r="DI2134" s="19">
        <v>4</v>
      </c>
      <c r="DJ2134" s="19">
        <v>0</v>
      </c>
      <c r="DK2134" s="19">
        <v>0</v>
      </c>
      <c r="DL2134" s="19">
        <v>1</v>
      </c>
      <c r="DM2134" s="19">
        <v>2</v>
      </c>
      <c r="DN2134" s="19">
        <v>4</v>
      </c>
      <c r="DO2134" s="19">
        <v>0</v>
      </c>
      <c r="DP2134" s="19">
        <v>0</v>
      </c>
      <c r="DQ2134" s="19">
        <v>1</v>
      </c>
      <c r="DR2134" s="19">
        <v>6</v>
      </c>
      <c r="DS2134" s="19" t="s">
        <v>53</v>
      </c>
      <c r="DT2134" s="19" t="s">
        <v>53</v>
      </c>
      <c r="DU2134" s="19" t="s">
        <v>53</v>
      </c>
      <c r="DV2134" s="19" t="s">
        <v>53</v>
      </c>
      <c r="DW2134" s="19" t="s">
        <v>53</v>
      </c>
      <c r="DX2134" s="19">
        <v>1</v>
      </c>
      <c r="DY2134" s="19">
        <v>0</v>
      </c>
      <c r="DZ2134" s="19">
        <v>2</v>
      </c>
      <c r="EA2134" s="19">
        <v>4</v>
      </c>
      <c r="EB2134" s="19">
        <v>0</v>
      </c>
      <c r="EC2134" s="19">
        <v>1</v>
      </c>
      <c r="ED2134" s="19">
        <v>0</v>
      </c>
      <c r="EE2134" s="19">
        <v>3</v>
      </c>
      <c r="EF2134" s="19">
        <v>3</v>
      </c>
      <c r="EG2134" s="19">
        <v>0</v>
      </c>
      <c r="EH2134" s="19">
        <v>1</v>
      </c>
      <c r="EI2134" s="19">
        <v>0</v>
      </c>
      <c r="EJ2134" s="19">
        <v>2</v>
      </c>
      <c r="EK2134" s="19">
        <v>4</v>
      </c>
      <c r="EL2134" s="19">
        <v>0</v>
      </c>
      <c r="EM2134" s="19" t="s">
        <v>53</v>
      </c>
      <c r="EN2134" s="19" t="s">
        <v>53</v>
      </c>
      <c r="EO2134" s="19" t="s">
        <v>53</v>
      </c>
      <c r="EP2134" s="19" t="s">
        <v>53</v>
      </c>
      <c r="EQ2134" s="19" t="s">
        <v>53</v>
      </c>
      <c r="ER2134" s="19" t="s">
        <v>53</v>
      </c>
      <c r="ES2134" s="19" t="s">
        <v>53</v>
      </c>
      <c r="ET2134" s="19" t="s">
        <v>53</v>
      </c>
      <c r="EU2134" s="19" t="s">
        <v>53</v>
      </c>
      <c r="EV2134" s="19" t="s">
        <v>53</v>
      </c>
      <c r="EW2134" s="19">
        <v>0</v>
      </c>
      <c r="EX2134" s="19">
        <v>0</v>
      </c>
      <c r="EY2134" s="19">
        <v>2</v>
      </c>
      <c r="EZ2134" s="19">
        <v>4</v>
      </c>
      <c r="FA2134" s="19">
        <v>1</v>
      </c>
      <c r="FB2134" s="19">
        <v>0</v>
      </c>
      <c r="FC2134" s="19">
        <v>0</v>
      </c>
      <c r="FD2134" s="19">
        <v>6</v>
      </c>
      <c r="FE2134" s="19">
        <v>0</v>
      </c>
      <c r="FF2134" s="19">
        <v>0</v>
      </c>
      <c r="FG2134" s="19">
        <v>3</v>
      </c>
      <c r="FH2134" s="19">
        <v>1</v>
      </c>
      <c r="FI2134" s="19">
        <v>0</v>
      </c>
      <c r="FJ2134" s="19">
        <v>0</v>
      </c>
      <c r="FK2134" s="19">
        <v>0</v>
      </c>
      <c r="FL2134" s="19">
        <v>1</v>
      </c>
      <c r="FM2134" s="19">
        <v>0</v>
      </c>
      <c r="FN2134" s="19" t="s">
        <v>53</v>
      </c>
      <c r="FO2134" s="19" t="s">
        <v>53</v>
      </c>
      <c r="FP2134" s="19" t="s">
        <v>53</v>
      </c>
      <c r="FQ2134" s="19" t="s">
        <v>53</v>
      </c>
      <c r="FR2134" s="19" t="s">
        <v>53</v>
      </c>
      <c r="FS2134" s="19" t="s">
        <v>53</v>
      </c>
      <c r="FT2134" s="19" t="s">
        <v>53</v>
      </c>
      <c r="FU2134" s="19" t="s">
        <v>53</v>
      </c>
      <c r="FV2134" s="19" t="s">
        <v>53</v>
      </c>
      <c r="FW2134" s="19" t="s">
        <v>53</v>
      </c>
      <c r="FX2134" s="19" t="s">
        <v>53</v>
      </c>
      <c r="FY2134" s="19" t="s">
        <v>53</v>
      </c>
      <c r="FZ2134" s="19" t="s">
        <v>53</v>
      </c>
      <c r="GA2134" s="19" t="s">
        <v>53</v>
      </c>
      <c r="GB2134" s="19" t="s">
        <v>53</v>
      </c>
      <c r="GC2134" s="19" t="s">
        <v>53</v>
      </c>
      <c r="GD2134" s="19" t="s">
        <v>53</v>
      </c>
      <c r="GE2134" s="19" t="s">
        <v>53</v>
      </c>
      <c r="GF2134" s="19" t="s">
        <v>53</v>
      </c>
      <c r="GG2134" s="19" t="s">
        <v>53</v>
      </c>
      <c r="GH2134" s="19" t="s">
        <v>53</v>
      </c>
      <c r="GI2134" s="19" t="s">
        <v>53</v>
      </c>
      <c r="GJ2134" s="19" t="s">
        <v>53</v>
      </c>
      <c r="GK2134" s="19" t="s">
        <v>53</v>
      </c>
      <c r="GL2134" s="19" t="s">
        <v>53</v>
      </c>
      <c r="GM2134" s="19" t="s">
        <v>53</v>
      </c>
      <c r="GN2134" s="19" t="s">
        <v>53</v>
      </c>
      <c r="GO2134" s="19" t="s">
        <v>53</v>
      </c>
      <c r="GP2134" s="19">
        <v>0</v>
      </c>
      <c r="GQ2134" s="19">
        <v>0</v>
      </c>
      <c r="GR2134" s="19">
        <v>2</v>
      </c>
      <c r="GS2134" s="19">
        <v>5</v>
      </c>
      <c r="GT2134" s="19">
        <v>0</v>
      </c>
      <c r="GU2134" s="19">
        <v>0</v>
      </c>
      <c r="GV2134" s="19">
        <v>2</v>
      </c>
      <c r="GW2134" s="19">
        <v>5</v>
      </c>
      <c r="GX2134" s="19">
        <v>0</v>
      </c>
      <c r="GY2134" s="19">
        <v>0</v>
      </c>
      <c r="GZ2134" s="19">
        <v>2</v>
      </c>
      <c r="HA2134" s="19">
        <v>5</v>
      </c>
      <c r="HB2134" s="19">
        <v>0</v>
      </c>
      <c r="HC2134" s="19">
        <v>0</v>
      </c>
      <c r="HD2134" s="19">
        <v>2</v>
      </c>
      <c r="HE2134" s="19">
        <v>5</v>
      </c>
      <c r="HF2134" s="19">
        <v>1</v>
      </c>
      <c r="HG2134" s="19">
        <v>1</v>
      </c>
      <c r="HH2134" s="19">
        <v>2</v>
      </c>
      <c r="HI2134" s="19">
        <v>2</v>
      </c>
    </row>
    <row r="2135" spans="1:217" ht="15" customHeight="1" x14ac:dyDescent="0.2">
      <c r="A2135" s="21" t="s">
        <v>4346</v>
      </c>
      <c r="B2135" s="19" t="s">
        <v>4347</v>
      </c>
      <c r="C2135" s="27">
        <v>39</v>
      </c>
      <c r="D2135" s="19">
        <v>0</v>
      </c>
      <c r="E2135" s="19">
        <v>1</v>
      </c>
      <c r="F2135" s="19">
        <v>7</v>
      </c>
      <c r="G2135" s="19">
        <v>5</v>
      </c>
      <c r="H2135" s="19">
        <v>1</v>
      </c>
      <c r="I2135" s="19">
        <v>1</v>
      </c>
      <c r="J2135" s="19">
        <v>7</v>
      </c>
      <c r="K2135" s="19">
        <v>4</v>
      </c>
      <c r="L2135" s="19">
        <v>1</v>
      </c>
      <c r="M2135" s="19">
        <v>2</v>
      </c>
      <c r="N2135" s="19">
        <v>5</v>
      </c>
      <c r="O2135" s="19">
        <v>5</v>
      </c>
      <c r="P2135" s="19">
        <v>0</v>
      </c>
      <c r="Q2135" s="19">
        <v>0</v>
      </c>
      <c r="R2135" s="19">
        <v>2</v>
      </c>
      <c r="S2135" s="19">
        <v>11</v>
      </c>
      <c r="T2135" s="19">
        <v>1</v>
      </c>
      <c r="U2135" s="19">
        <v>1</v>
      </c>
      <c r="V2135" s="19">
        <v>5</v>
      </c>
      <c r="W2135" s="19">
        <v>6</v>
      </c>
      <c r="X2135" s="19">
        <v>1</v>
      </c>
      <c r="Y2135" s="19">
        <v>0</v>
      </c>
      <c r="Z2135" s="19">
        <v>4</v>
      </c>
      <c r="AA2135" s="19">
        <v>8</v>
      </c>
      <c r="AB2135" s="19">
        <v>0</v>
      </c>
      <c r="AC2135" s="19">
        <v>0</v>
      </c>
      <c r="AD2135" s="19">
        <v>2</v>
      </c>
      <c r="AE2135" s="19">
        <v>11</v>
      </c>
      <c r="AF2135" s="19">
        <v>0</v>
      </c>
      <c r="AG2135" s="19">
        <v>1</v>
      </c>
      <c r="AH2135" s="19">
        <v>3</v>
      </c>
      <c r="AI2135" s="19">
        <v>9</v>
      </c>
      <c r="AJ2135" s="19">
        <v>0</v>
      </c>
      <c r="AK2135" s="19">
        <v>0</v>
      </c>
      <c r="AL2135" s="19">
        <v>3</v>
      </c>
      <c r="AM2135" s="19">
        <v>10</v>
      </c>
      <c r="AN2135" s="19">
        <v>0</v>
      </c>
      <c r="AO2135" s="19">
        <v>0</v>
      </c>
      <c r="AP2135" s="19">
        <v>3</v>
      </c>
      <c r="AQ2135" s="19">
        <v>10</v>
      </c>
      <c r="AR2135" s="19">
        <v>0</v>
      </c>
      <c r="AS2135" s="19">
        <v>0</v>
      </c>
      <c r="AT2135" s="19">
        <v>5</v>
      </c>
      <c r="AU2135" s="19">
        <v>8</v>
      </c>
      <c r="AV2135" s="19">
        <v>0</v>
      </c>
      <c r="AW2135" s="19">
        <v>0</v>
      </c>
      <c r="AX2135" s="19">
        <v>5</v>
      </c>
      <c r="AY2135" s="19">
        <v>8</v>
      </c>
      <c r="AZ2135" s="19">
        <v>0</v>
      </c>
      <c r="BA2135" s="19">
        <v>0</v>
      </c>
      <c r="BB2135" s="19">
        <v>4</v>
      </c>
      <c r="BC2135" s="19">
        <v>9</v>
      </c>
      <c r="BD2135" s="19">
        <v>0</v>
      </c>
      <c r="BE2135" s="19">
        <v>0</v>
      </c>
      <c r="BF2135" s="19">
        <v>2</v>
      </c>
      <c r="BG2135" s="19">
        <v>11</v>
      </c>
      <c r="BH2135" s="19">
        <v>1</v>
      </c>
      <c r="BI2135" s="19">
        <v>0</v>
      </c>
      <c r="BJ2135" s="19">
        <v>6</v>
      </c>
      <c r="BK2135" s="19">
        <v>6</v>
      </c>
      <c r="BL2135" s="19">
        <v>0</v>
      </c>
      <c r="BM2135" s="19">
        <v>0</v>
      </c>
      <c r="BN2135" s="19">
        <v>1</v>
      </c>
      <c r="BO2135" s="19">
        <v>5</v>
      </c>
      <c r="BP2135" s="19">
        <v>7</v>
      </c>
      <c r="BQ2135" s="19">
        <v>0</v>
      </c>
      <c r="BR2135" s="19">
        <v>1</v>
      </c>
      <c r="BS2135" s="19">
        <v>1</v>
      </c>
      <c r="BT2135" s="19">
        <v>8</v>
      </c>
      <c r="BU2135" s="19">
        <v>3</v>
      </c>
      <c r="BV2135" s="19">
        <v>0</v>
      </c>
      <c r="BW2135" s="19">
        <v>0</v>
      </c>
      <c r="BX2135" s="19">
        <v>0</v>
      </c>
      <c r="BY2135" s="19">
        <v>4</v>
      </c>
      <c r="BZ2135" s="19">
        <v>8</v>
      </c>
      <c r="CA2135" s="19">
        <v>1</v>
      </c>
      <c r="CB2135" s="19">
        <v>0</v>
      </c>
      <c r="CC2135" s="19">
        <v>0</v>
      </c>
      <c r="CD2135" s="19">
        <v>4</v>
      </c>
      <c r="CE2135" s="19">
        <v>6</v>
      </c>
      <c r="CF2135" s="19">
        <v>3</v>
      </c>
      <c r="CG2135" s="19">
        <v>0</v>
      </c>
      <c r="CH2135" s="19">
        <v>0</v>
      </c>
      <c r="CI2135" s="19">
        <v>3</v>
      </c>
      <c r="CJ2135" s="19">
        <v>9</v>
      </c>
      <c r="CK2135" s="19">
        <v>1</v>
      </c>
      <c r="CL2135" s="19">
        <v>0</v>
      </c>
      <c r="CM2135" s="19">
        <v>0</v>
      </c>
      <c r="CN2135" s="19">
        <v>5</v>
      </c>
      <c r="CO2135" s="19">
        <v>8</v>
      </c>
      <c r="CP2135" s="19">
        <v>0</v>
      </c>
      <c r="CQ2135" s="19">
        <v>0</v>
      </c>
      <c r="CR2135" s="19">
        <v>0</v>
      </c>
      <c r="CS2135" s="19">
        <v>4</v>
      </c>
      <c r="CT2135" s="19">
        <v>7</v>
      </c>
      <c r="CU2135" s="19">
        <v>2</v>
      </c>
      <c r="CV2135" s="19">
        <v>0</v>
      </c>
      <c r="CW2135" s="19">
        <v>1</v>
      </c>
      <c r="CX2135" s="19">
        <v>4</v>
      </c>
      <c r="CY2135" s="19">
        <v>5</v>
      </c>
      <c r="CZ2135" s="19">
        <v>3</v>
      </c>
      <c r="DA2135" s="19">
        <v>0</v>
      </c>
      <c r="DB2135" s="19">
        <v>0</v>
      </c>
      <c r="DC2135" s="19">
        <v>6</v>
      </c>
      <c r="DD2135" s="19">
        <v>7</v>
      </c>
      <c r="DE2135" s="19">
        <v>0</v>
      </c>
      <c r="DF2135" s="19">
        <v>0</v>
      </c>
      <c r="DG2135" s="19">
        <v>1</v>
      </c>
      <c r="DH2135" s="19">
        <v>4</v>
      </c>
      <c r="DI2135" s="19">
        <v>8</v>
      </c>
      <c r="DJ2135" s="19">
        <v>0</v>
      </c>
      <c r="DK2135" s="19">
        <v>0</v>
      </c>
      <c r="DL2135" s="19">
        <v>2</v>
      </c>
      <c r="DM2135" s="19">
        <v>4</v>
      </c>
      <c r="DN2135" s="19">
        <v>7</v>
      </c>
      <c r="DO2135" s="19">
        <v>0</v>
      </c>
      <c r="DP2135" s="19">
        <v>1</v>
      </c>
      <c r="DQ2135" s="19">
        <v>6</v>
      </c>
      <c r="DR2135" s="19">
        <v>6</v>
      </c>
      <c r="DS2135" s="19" t="s">
        <v>53</v>
      </c>
      <c r="DT2135" s="19" t="s">
        <v>53</v>
      </c>
      <c r="DU2135" s="19" t="s">
        <v>53</v>
      </c>
      <c r="DV2135" s="19" t="s">
        <v>53</v>
      </c>
      <c r="DW2135" s="19" t="s">
        <v>53</v>
      </c>
      <c r="DX2135" s="19">
        <v>0</v>
      </c>
      <c r="DY2135" s="19">
        <v>0</v>
      </c>
      <c r="DZ2135" s="19">
        <v>2</v>
      </c>
      <c r="EA2135" s="19">
        <v>10</v>
      </c>
      <c r="EB2135" s="19">
        <v>1</v>
      </c>
      <c r="EC2135" s="19">
        <v>0</v>
      </c>
      <c r="ED2135" s="19">
        <v>1</v>
      </c>
      <c r="EE2135" s="19">
        <v>4</v>
      </c>
      <c r="EF2135" s="19">
        <v>8</v>
      </c>
      <c r="EG2135" s="19">
        <v>0</v>
      </c>
      <c r="EH2135" s="19">
        <v>1</v>
      </c>
      <c r="EI2135" s="19">
        <v>0</v>
      </c>
      <c r="EJ2135" s="19">
        <v>4</v>
      </c>
      <c r="EK2135" s="19">
        <v>8</v>
      </c>
      <c r="EL2135" s="19">
        <v>0</v>
      </c>
      <c r="EM2135" s="19" t="s">
        <v>53</v>
      </c>
      <c r="EN2135" s="19" t="s">
        <v>53</v>
      </c>
      <c r="EO2135" s="19" t="s">
        <v>53</v>
      </c>
      <c r="EP2135" s="19" t="s">
        <v>53</v>
      </c>
      <c r="EQ2135" s="19" t="s">
        <v>53</v>
      </c>
      <c r="ER2135" s="19" t="s">
        <v>53</v>
      </c>
      <c r="ES2135" s="19" t="s">
        <v>53</v>
      </c>
      <c r="ET2135" s="19" t="s">
        <v>53</v>
      </c>
      <c r="EU2135" s="19" t="s">
        <v>53</v>
      </c>
      <c r="EV2135" s="19" t="s">
        <v>53</v>
      </c>
      <c r="EW2135" s="19">
        <v>0</v>
      </c>
      <c r="EX2135" s="19">
        <v>0</v>
      </c>
      <c r="EY2135" s="19">
        <v>1</v>
      </c>
      <c r="EZ2135" s="19">
        <v>12</v>
      </c>
      <c r="FA2135" s="19">
        <v>0</v>
      </c>
      <c r="FB2135" s="19">
        <v>0</v>
      </c>
      <c r="FC2135" s="19">
        <v>1</v>
      </c>
      <c r="FD2135" s="19">
        <v>12</v>
      </c>
      <c r="FE2135" s="19">
        <v>0</v>
      </c>
      <c r="FF2135" s="19">
        <v>1</v>
      </c>
      <c r="FG2135" s="19">
        <v>2</v>
      </c>
      <c r="FH2135" s="19">
        <v>1</v>
      </c>
      <c r="FI2135" s="19">
        <v>3</v>
      </c>
      <c r="FJ2135" s="19">
        <v>1</v>
      </c>
      <c r="FK2135" s="19">
        <v>2</v>
      </c>
      <c r="FL2135" s="19">
        <v>3</v>
      </c>
      <c r="FM2135" s="19">
        <v>0</v>
      </c>
      <c r="FN2135" s="19" t="s">
        <v>53</v>
      </c>
      <c r="FO2135" s="19" t="s">
        <v>53</v>
      </c>
      <c r="FP2135" s="19" t="s">
        <v>53</v>
      </c>
      <c r="FQ2135" s="19" t="s">
        <v>53</v>
      </c>
      <c r="FR2135" s="19" t="s">
        <v>53</v>
      </c>
      <c r="FS2135" s="19" t="s">
        <v>53</v>
      </c>
      <c r="FT2135" s="19" t="s">
        <v>53</v>
      </c>
      <c r="FU2135" s="19" t="s">
        <v>53</v>
      </c>
      <c r="FV2135" s="19" t="s">
        <v>53</v>
      </c>
      <c r="FW2135" s="19" t="s">
        <v>53</v>
      </c>
      <c r="FX2135" s="19" t="s">
        <v>53</v>
      </c>
      <c r="FY2135" s="19" t="s">
        <v>53</v>
      </c>
      <c r="FZ2135" s="19" t="s">
        <v>53</v>
      </c>
      <c r="GA2135" s="19" t="s">
        <v>53</v>
      </c>
      <c r="GB2135" s="19" t="s">
        <v>53</v>
      </c>
      <c r="GC2135" s="19" t="s">
        <v>53</v>
      </c>
      <c r="GD2135" s="19" t="s">
        <v>53</v>
      </c>
      <c r="GE2135" s="19" t="s">
        <v>53</v>
      </c>
      <c r="GF2135" s="19" t="s">
        <v>53</v>
      </c>
      <c r="GG2135" s="19" t="s">
        <v>53</v>
      </c>
      <c r="GH2135" s="19" t="s">
        <v>53</v>
      </c>
      <c r="GI2135" s="19" t="s">
        <v>53</v>
      </c>
      <c r="GJ2135" s="19" t="s">
        <v>53</v>
      </c>
      <c r="GK2135" s="19" t="s">
        <v>53</v>
      </c>
      <c r="GL2135" s="19" t="s">
        <v>53</v>
      </c>
      <c r="GM2135" s="19" t="s">
        <v>53</v>
      </c>
      <c r="GN2135" s="19" t="s">
        <v>53</v>
      </c>
      <c r="GO2135" s="19" t="s">
        <v>53</v>
      </c>
      <c r="GP2135" s="19">
        <v>0</v>
      </c>
      <c r="GQ2135" s="19">
        <v>1</v>
      </c>
      <c r="GR2135" s="19">
        <v>5</v>
      </c>
      <c r="GS2135" s="19">
        <v>5</v>
      </c>
      <c r="GT2135" s="19">
        <v>1</v>
      </c>
      <c r="GU2135" s="19">
        <v>1</v>
      </c>
      <c r="GV2135" s="19">
        <v>5</v>
      </c>
      <c r="GW2135" s="19">
        <v>4</v>
      </c>
      <c r="GX2135" s="19">
        <v>1</v>
      </c>
      <c r="GY2135" s="19">
        <v>1</v>
      </c>
      <c r="GZ2135" s="19">
        <v>7</v>
      </c>
      <c r="HA2135" s="19">
        <v>2</v>
      </c>
      <c r="HB2135" s="19">
        <v>1</v>
      </c>
      <c r="HC2135" s="19">
        <v>3</v>
      </c>
      <c r="HD2135" s="19">
        <v>3</v>
      </c>
      <c r="HE2135" s="19">
        <v>4</v>
      </c>
      <c r="HF2135" s="19">
        <v>1</v>
      </c>
      <c r="HG2135" s="19">
        <v>5</v>
      </c>
      <c r="HH2135" s="19">
        <v>4</v>
      </c>
      <c r="HI2135" s="19">
        <v>1</v>
      </c>
    </row>
    <row r="2136" spans="1:217" ht="15" customHeight="1" x14ac:dyDescent="0.2">
      <c r="A2136" s="21" t="s">
        <v>4348</v>
      </c>
      <c r="B2136" s="19" t="s">
        <v>4349</v>
      </c>
      <c r="C2136" s="27">
        <v>67</v>
      </c>
      <c r="D2136" s="19">
        <v>0</v>
      </c>
      <c r="E2136" s="19">
        <v>0</v>
      </c>
      <c r="F2136" s="19">
        <v>6</v>
      </c>
      <c r="G2136" s="19">
        <v>14</v>
      </c>
      <c r="H2136" s="19">
        <v>0</v>
      </c>
      <c r="I2136" s="19">
        <v>2</v>
      </c>
      <c r="J2136" s="19">
        <v>6</v>
      </c>
      <c r="K2136" s="19">
        <v>12</v>
      </c>
      <c r="L2136" s="19">
        <v>0</v>
      </c>
      <c r="M2136" s="19">
        <v>1</v>
      </c>
      <c r="N2136" s="19">
        <v>4</v>
      </c>
      <c r="O2136" s="19">
        <v>15</v>
      </c>
      <c r="P2136" s="19">
        <v>0</v>
      </c>
      <c r="Q2136" s="19">
        <v>0</v>
      </c>
      <c r="R2136" s="19">
        <v>2</v>
      </c>
      <c r="S2136" s="19">
        <v>18</v>
      </c>
      <c r="T2136" s="19">
        <v>0</v>
      </c>
      <c r="U2136" s="19">
        <v>0</v>
      </c>
      <c r="V2136" s="19">
        <v>4</v>
      </c>
      <c r="W2136" s="19">
        <v>15</v>
      </c>
      <c r="X2136" s="19">
        <v>0</v>
      </c>
      <c r="Y2136" s="19">
        <v>0</v>
      </c>
      <c r="Z2136" s="19">
        <v>4</v>
      </c>
      <c r="AA2136" s="19">
        <v>16</v>
      </c>
      <c r="AB2136" s="19">
        <v>0</v>
      </c>
      <c r="AC2136" s="19">
        <v>0</v>
      </c>
      <c r="AD2136" s="19">
        <v>2</v>
      </c>
      <c r="AE2136" s="19">
        <v>18</v>
      </c>
      <c r="AF2136" s="19">
        <v>0</v>
      </c>
      <c r="AG2136" s="19">
        <v>0</v>
      </c>
      <c r="AH2136" s="19">
        <v>3</v>
      </c>
      <c r="AI2136" s="19">
        <v>17</v>
      </c>
      <c r="AJ2136" s="19">
        <v>0</v>
      </c>
      <c r="AK2136" s="19">
        <v>0</v>
      </c>
      <c r="AL2136" s="19">
        <v>2</v>
      </c>
      <c r="AM2136" s="19">
        <v>18</v>
      </c>
      <c r="AN2136" s="19">
        <v>1</v>
      </c>
      <c r="AO2136" s="19">
        <v>0</v>
      </c>
      <c r="AP2136" s="19">
        <v>4</v>
      </c>
      <c r="AQ2136" s="19">
        <v>15</v>
      </c>
      <c r="AR2136" s="19">
        <v>0</v>
      </c>
      <c r="AS2136" s="19">
        <v>1</v>
      </c>
      <c r="AT2136" s="19">
        <v>3</v>
      </c>
      <c r="AU2136" s="19">
        <v>16</v>
      </c>
      <c r="AV2136" s="19">
        <v>0</v>
      </c>
      <c r="AW2136" s="19">
        <v>0</v>
      </c>
      <c r="AX2136" s="19">
        <v>1</v>
      </c>
      <c r="AY2136" s="19">
        <v>19</v>
      </c>
      <c r="AZ2136" s="19">
        <v>0</v>
      </c>
      <c r="BA2136" s="19">
        <v>0</v>
      </c>
      <c r="BB2136" s="19">
        <v>4</v>
      </c>
      <c r="BC2136" s="19">
        <v>15</v>
      </c>
      <c r="BD2136" s="19">
        <v>0</v>
      </c>
      <c r="BE2136" s="19">
        <v>2</v>
      </c>
      <c r="BF2136" s="19">
        <v>4</v>
      </c>
      <c r="BG2136" s="19">
        <v>14</v>
      </c>
      <c r="BH2136" s="19">
        <v>0</v>
      </c>
      <c r="BI2136" s="19">
        <v>0</v>
      </c>
      <c r="BJ2136" s="19">
        <v>4</v>
      </c>
      <c r="BK2136" s="19">
        <v>13</v>
      </c>
      <c r="BL2136" s="19">
        <v>1</v>
      </c>
      <c r="BM2136" s="19">
        <v>1</v>
      </c>
      <c r="BN2136" s="19">
        <v>1</v>
      </c>
      <c r="BO2136" s="19">
        <v>5</v>
      </c>
      <c r="BP2136" s="19">
        <v>12</v>
      </c>
      <c r="BQ2136" s="19">
        <v>1</v>
      </c>
      <c r="BR2136" s="19">
        <v>0</v>
      </c>
      <c r="BS2136" s="19">
        <v>2</v>
      </c>
      <c r="BT2136" s="19">
        <v>4</v>
      </c>
      <c r="BU2136" s="19">
        <v>11</v>
      </c>
      <c r="BV2136" s="19">
        <v>3</v>
      </c>
      <c r="BW2136" s="19">
        <v>0</v>
      </c>
      <c r="BX2136" s="19">
        <v>1</v>
      </c>
      <c r="BY2136" s="19">
        <v>7</v>
      </c>
      <c r="BZ2136" s="19">
        <v>10</v>
      </c>
      <c r="CA2136" s="19">
        <v>1</v>
      </c>
      <c r="CB2136" s="19">
        <v>0</v>
      </c>
      <c r="CC2136" s="19">
        <v>1</v>
      </c>
      <c r="CD2136" s="19">
        <v>4</v>
      </c>
      <c r="CE2136" s="19">
        <v>15</v>
      </c>
      <c r="CF2136" s="19">
        <v>0</v>
      </c>
      <c r="CG2136" s="19">
        <v>0</v>
      </c>
      <c r="CH2136" s="19">
        <v>0</v>
      </c>
      <c r="CI2136" s="19">
        <v>5</v>
      </c>
      <c r="CJ2136" s="19">
        <v>15</v>
      </c>
      <c r="CK2136" s="19">
        <v>0</v>
      </c>
      <c r="CL2136" s="19">
        <v>0</v>
      </c>
      <c r="CM2136" s="19">
        <v>0</v>
      </c>
      <c r="CN2136" s="19">
        <v>5</v>
      </c>
      <c r="CO2136" s="19">
        <v>15</v>
      </c>
      <c r="CP2136" s="19">
        <v>0</v>
      </c>
      <c r="CQ2136" s="19">
        <v>0</v>
      </c>
      <c r="CR2136" s="19">
        <v>1</v>
      </c>
      <c r="CS2136" s="19">
        <v>1</v>
      </c>
      <c r="CT2136" s="19">
        <v>14</v>
      </c>
      <c r="CU2136" s="19">
        <v>3</v>
      </c>
      <c r="CV2136" s="19">
        <v>0</v>
      </c>
      <c r="CW2136" s="19">
        <v>2</v>
      </c>
      <c r="CX2136" s="19">
        <v>5</v>
      </c>
      <c r="CY2136" s="19">
        <v>9</v>
      </c>
      <c r="CZ2136" s="19">
        <v>4</v>
      </c>
      <c r="DA2136" s="19">
        <v>0</v>
      </c>
      <c r="DB2136" s="19">
        <v>2</v>
      </c>
      <c r="DC2136" s="19">
        <v>5</v>
      </c>
      <c r="DD2136" s="19">
        <v>13</v>
      </c>
      <c r="DE2136" s="19">
        <v>0</v>
      </c>
      <c r="DF2136" s="19">
        <v>0</v>
      </c>
      <c r="DG2136" s="19">
        <v>2</v>
      </c>
      <c r="DH2136" s="19">
        <v>5</v>
      </c>
      <c r="DI2136" s="19">
        <v>13</v>
      </c>
      <c r="DJ2136" s="19">
        <v>0</v>
      </c>
      <c r="DK2136" s="19">
        <v>0</v>
      </c>
      <c r="DL2136" s="19">
        <v>0</v>
      </c>
      <c r="DM2136" s="19">
        <v>5</v>
      </c>
      <c r="DN2136" s="19">
        <v>14</v>
      </c>
      <c r="DO2136" s="19">
        <v>0</v>
      </c>
      <c r="DP2136" s="19">
        <v>1</v>
      </c>
      <c r="DQ2136" s="19">
        <v>1</v>
      </c>
      <c r="DR2136" s="19">
        <v>18</v>
      </c>
      <c r="DS2136" s="19" t="s">
        <v>53</v>
      </c>
      <c r="DT2136" s="19" t="s">
        <v>53</v>
      </c>
      <c r="DU2136" s="19" t="s">
        <v>53</v>
      </c>
      <c r="DV2136" s="19" t="s">
        <v>53</v>
      </c>
      <c r="DW2136" s="19" t="s">
        <v>53</v>
      </c>
      <c r="DX2136" s="19">
        <v>0</v>
      </c>
      <c r="DY2136" s="19">
        <v>0</v>
      </c>
      <c r="DZ2136" s="19">
        <v>2</v>
      </c>
      <c r="EA2136" s="19">
        <v>18</v>
      </c>
      <c r="EB2136" s="19">
        <v>0</v>
      </c>
      <c r="EC2136" s="19">
        <v>0</v>
      </c>
      <c r="ED2136" s="19">
        <v>0</v>
      </c>
      <c r="EE2136" s="19">
        <v>1</v>
      </c>
      <c r="EF2136" s="19">
        <v>19</v>
      </c>
      <c r="EG2136" s="19">
        <v>0</v>
      </c>
      <c r="EH2136" s="19">
        <v>0</v>
      </c>
      <c r="EI2136" s="19">
        <v>0</v>
      </c>
      <c r="EJ2136" s="19">
        <v>1</v>
      </c>
      <c r="EK2136" s="19">
        <v>19</v>
      </c>
      <c r="EL2136" s="19">
        <v>0</v>
      </c>
      <c r="EM2136" s="19" t="s">
        <v>53</v>
      </c>
      <c r="EN2136" s="19" t="s">
        <v>53</v>
      </c>
      <c r="EO2136" s="19" t="s">
        <v>53</v>
      </c>
      <c r="EP2136" s="19" t="s">
        <v>53</v>
      </c>
      <c r="EQ2136" s="19" t="s">
        <v>53</v>
      </c>
      <c r="ER2136" s="19" t="s">
        <v>53</v>
      </c>
      <c r="ES2136" s="19" t="s">
        <v>53</v>
      </c>
      <c r="ET2136" s="19" t="s">
        <v>53</v>
      </c>
      <c r="EU2136" s="19" t="s">
        <v>53</v>
      </c>
      <c r="EV2136" s="19" t="s">
        <v>53</v>
      </c>
      <c r="EW2136" s="19">
        <v>0</v>
      </c>
      <c r="EX2136" s="19">
        <v>0</v>
      </c>
      <c r="EY2136" s="19">
        <v>8</v>
      </c>
      <c r="EZ2136" s="19">
        <v>11</v>
      </c>
      <c r="FA2136" s="19">
        <v>0</v>
      </c>
      <c r="FB2136" s="19">
        <v>0</v>
      </c>
      <c r="FC2136" s="19">
        <v>4</v>
      </c>
      <c r="FD2136" s="19">
        <v>16</v>
      </c>
      <c r="FE2136" s="19">
        <v>0</v>
      </c>
      <c r="FF2136" s="19">
        <v>1</v>
      </c>
      <c r="FG2136" s="19">
        <v>6</v>
      </c>
      <c r="FH2136" s="19">
        <v>3</v>
      </c>
      <c r="FI2136" s="19">
        <v>1</v>
      </c>
      <c r="FJ2136" s="19">
        <v>0</v>
      </c>
      <c r="FK2136" s="19">
        <v>0</v>
      </c>
      <c r="FL2136" s="19">
        <v>5</v>
      </c>
      <c r="FM2136" s="19">
        <v>0</v>
      </c>
      <c r="FN2136" s="19" t="s">
        <v>53</v>
      </c>
      <c r="FO2136" s="19" t="s">
        <v>53</v>
      </c>
      <c r="FP2136" s="19" t="s">
        <v>53</v>
      </c>
      <c r="FQ2136" s="19" t="s">
        <v>53</v>
      </c>
      <c r="FR2136" s="19" t="s">
        <v>53</v>
      </c>
      <c r="FS2136" s="19" t="s">
        <v>53</v>
      </c>
      <c r="FT2136" s="19" t="s">
        <v>53</v>
      </c>
      <c r="FU2136" s="19" t="s">
        <v>53</v>
      </c>
      <c r="FV2136" s="19" t="s">
        <v>53</v>
      </c>
      <c r="FW2136" s="19" t="s">
        <v>53</v>
      </c>
      <c r="FX2136" s="19" t="s">
        <v>53</v>
      </c>
      <c r="FY2136" s="19" t="s">
        <v>53</v>
      </c>
      <c r="FZ2136" s="19" t="s">
        <v>53</v>
      </c>
      <c r="GA2136" s="19" t="s">
        <v>53</v>
      </c>
      <c r="GB2136" s="19" t="s">
        <v>53</v>
      </c>
      <c r="GC2136" s="19" t="s">
        <v>53</v>
      </c>
      <c r="GD2136" s="19" t="s">
        <v>53</v>
      </c>
      <c r="GE2136" s="19" t="s">
        <v>53</v>
      </c>
      <c r="GF2136" s="19" t="s">
        <v>53</v>
      </c>
      <c r="GG2136" s="19" t="s">
        <v>53</v>
      </c>
      <c r="GH2136" s="19" t="s">
        <v>53</v>
      </c>
      <c r="GI2136" s="19" t="s">
        <v>53</v>
      </c>
      <c r="GJ2136" s="19" t="s">
        <v>53</v>
      </c>
      <c r="GK2136" s="19" t="s">
        <v>53</v>
      </c>
      <c r="GL2136" s="19" t="s">
        <v>53</v>
      </c>
      <c r="GM2136" s="19" t="s">
        <v>53</v>
      </c>
      <c r="GN2136" s="19" t="s">
        <v>53</v>
      </c>
      <c r="GO2136" s="19" t="s">
        <v>53</v>
      </c>
      <c r="GP2136" s="19">
        <v>0</v>
      </c>
      <c r="GQ2136" s="19">
        <v>0</v>
      </c>
      <c r="GR2136" s="19">
        <v>4</v>
      </c>
      <c r="GS2136" s="19">
        <v>15</v>
      </c>
      <c r="GT2136" s="19">
        <v>0</v>
      </c>
      <c r="GU2136" s="19">
        <v>0</v>
      </c>
      <c r="GV2136" s="19">
        <v>5</v>
      </c>
      <c r="GW2136" s="19">
        <v>15</v>
      </c>
      <c r="GX2136" s="19">
        <v>0</v>
      </c>
      <c r="GY2136" s="19">
        <v>0</v>
      </c>
      <c r="GZ2136" s="19">
        <v>5</v>
      </c>
      <c r="HA2136" s="19">
        <v>15</v>
      </c>
      <c r="HB2136" s="19">
        <v>0</v>
      </c>
      <c r="HC2136" s="19">
        <v>0</v>
      </c>
      <c r="HD2136" s="19">
        <v>7</v>
      </c>
      <c r="HE2136" s="19">
        <v>12</v>
      </c>
      <c r="HF2136" s="19">
        <v>1</v>
      </c>
      <c r="HG2136" s="19">
        <v>2</v>
      </c>
      <c r="HH2136" s="19">
        <v>6</v>
      </c>
      <c r="HI2136" s="19">
        <v>11</v>
      </c>
    </row>
    <row r="2137" spans="1:217" ht="15" customHeight="1" x14ac:dyDescent="0.2">
      <c r="A2137" s="21" t="s">
        <v>4350</v>
      </c>
      <c r="B2137" s="19" t="s">
        <v>4351</v>
      </c>
      <c r="C2137" s="27">
        <v>96</v>
      </c>
      <c r="D2137" s="19">
        <v>1</v>
      </c>
      <c r="E2137" s="19">
        <v>1</v>
      </c>
      <c r="F2137" s="19">
        <v>11</v>
      </c>
      <c r="G2137" s="19">
        <v>41</v>
      </c>
      <c r="H2137" s="19">
        <v>0</v>
      </c>
      <c r="I2137" s="19">
        <v>1</v>
      </c>
      <c r="J2137" s="19">
        <v>15</v>
      </c>
      <c r="K2137" s="19">
        <v>39</v>
      </c>
      <c r="L2137" s="19">
        <v>0</v>
      </c>
      <c r="M2137" s="19">
        <v>4</v>
      </c>
      <c r="N2137" s="19">
        <v>20</v>
      </c>
      <c r="O2137" s="19">
        <v>30</v>
      </c>
      <c r="P2137" s="19">
        <v>0</v>
      </c>
      <c r="Q2137" s="19">
        <v>0</v>
      </c>
      <c r="R2137" s="19">
        <v>14</v>
      </c>
      <c r="S2137" s="19">
        <v>41</v>
      </c>
      <c r="T2137" s="19">
        <v>0</v>
      </c>
      <c r="U2137" s="19">
        <v>0</v>
      </c>
      <c r="V2137" s="19">
        <v>16</v>
      </c>
      <c r="W2137" s="19">
        <v>39</v>
      </c>
      <c r="X2137" s="19">
        <v>0</v>
      </c>
      <c r="Y2137" s="19">
        <v>0</v>
      </c>
      <c r="Z2137" s="19">
        <v>16</v>
      </c>
      <c r="AA2137" s="19">
        <v>39</v>
      </c>
      <c r="AB2137" s="19">
        <v>0</v>
      </c>
      <c r="AC2137" s="19">
        <v>0</v>
      </c>
      <c r="AD2137" s="19">
        <v>11</v>
      </c>
      <c r="AE2137" s="19">
        <v>43</v>
      </c>
      <c r="AF2137" s="19">
        <v>0</v>
      </c>
      <c r="AG2137" s="19">
        <v>0</v>
      </c>
      <c r="AH2137" s="19">
        <v>17</v>
      </c>
      <c r="AI2137" s="19">
        <v>38</v>
      </c>
      <c r="AJ2137" s="19">
        <v>0</v>
      </c>
      <c r="AK2137" s="19">
        <v>0</v>
      </c>
      <c r="AL2137" s="19">
        <v>15</v>
      </c>
      <c r="AM2137" s="19">
        <v>40</v>
      </c>
      <c r="AN2137" s="19">
        <v>0</v>
      </c>
      <c r="AO2137" s="19">
        <v>0</v>
      </c>
      <c r="AP2137" s="19">
        <v>17</v>
      </c>
      <c r="AQ2137" s="19">
        <v>37</v>
      </c>
      <c r="AR2137" s="19">
        <v>0</v>
      </c>
      <c r="AS2137" s="19">
        <v>0</v>
      </c>
      <c r="AT2137" s="19">
        <v>18</v>
      </c>
      <c r="AU2137" s="19">
        <v>37</v>
      </c>
      <c r="AV2137" s="19">
        <v>0</v>
      </c>
      <c r="AW2137" s="19">
        <v>0</v>
      </c>
      <c r="AX2137" s="19">
        <v>13</v>
      </c>
      <c r="AY2137" s="19">
        <v>42</v>
      </c>
      <c r="AZ2137" s="19">
        <v>0</v>
      </c>
      <c r="BA2137" s="19">
        <v>0</v>
      </c>
      <c r="BB2137" s="19">
        <v>18</v>
      </c>
      <c r="BC2137" s="19">
        <v>37</v>
      </c>
      <c r="BD2137" s="19">
        <v>0</v>
      </c>
      <c r="BE2137" s="19">
        <v>0</v>
      </c>
      <c r="BF2137" s="19">
        <v>18</v>
      </c>
      <c r="BG2137" s="19">
        <v>36</v>
      </c>
      <c r="BH2137" s="19">
        <v>0</v>
      </c>
      <c r="BI2137" s="19">
        <v>0</v>
      </c>
      <c r="BJ2137" s="19">
        <v>18</v>
      </c>
      <c r="BK2137" s="19">
        <v>33</v>
      </c>
      <c r="BL2137" s="19">
        <v>4</v>
      </c>
      <c r="BM2137" s="19">
        <v>0</v>
      </c>
      <c r="BN2137" s="19">
        <v>1</v>
      </c>
      <c r="BO2137" s="19">
        <v>21</v>
      </c>
      <c r="BP2137" s="19">
        <v>32</v>
      </c>
      <c r="BQ2137" s="19">
        <v>1</v>
      </c>
      <c r="BR2137" s="19">
        <v>0</v>
      </c>
      <c r="BS2137" s="19">
        <v>0</v>
      </c>
      <c r="BT2137" s="19">
        <v>19</v>
      </c>
      <c r="BU2137" s="19">
        <v>32</v>
      </c>
      <c r="BV2137" s="19">
        <v>4</v>
      </c>
      <c r="BW2137" s="19">
        <v>0</v>
      </c>
      <c r="BX2137" s="19">
        <v>0</v>
      </c>
      <c r="BY2137" s="19">
        <v>14</v>
      </c>
      <c r="BZ2137" s="19">
        <v>38</v>
      </c>
      <c r="CA2137" s="19">
        <v>3</v>
      </c>
      <c r="CB2137" s="19">
        <v>0</v>
      </c>
      <c r="CC2137" s="19">
        <v>0</v>
      </c>
      <c r="CD2137" s="19">
        <v>16</v>
      </c>
      <c r="CE2137" s="19">
        <v>39</v>
      </c>
      <c r="CF2137" s="19">
        <v>0</v>
      </c>
      <c r="CG2137" s="19">
        <v>0</v>
      </c>
      <c r="CH2137" s="19">
        <v>0</v>
      </c>
      <c r="CI2137" s="19">
        <v>11</v>
      </c>
      <c r="CJ2137" s="19">
        <v>44</v>
      </c>
      <c r="CK2137" s="19">
        <v>0</v>
      </c>
      <c r="CL2137" s="19">
        <v>0</v>
      </c>
      <c r="CM2137" s="19">
        <v>1</v>
      </c>
      <c r="CN2137" s="19">
        <v>8</v>
      </c>
      <c r="CO2137" s="19">
        <v>46</v>
      </c>
      <c r="CP2137" s="19">
        <v>0</v>
      </c>
      <c r="CQ2137" s="19">
        <v>0</v>
      </c>
      <c r="CR2137" s="19">
        <v>0</v>
      </c>
      <c r="CS2137" s="19">
        <v>11</v>
      </c>
      <c r="CT2137" s="19">
        <v>42</v>
      </c>
      <c r="CU2137" s="19">
        <v>2</v>
      </c>
      <c r="CV2137" s="19">
        <v>0</v>
      </c>
      <c r="CW2137" s="19">
        <v>1</v>
      </c>
      <c r="CX2137" s="19">
        <v>21</v>
      </c>
      <c r="CY2137" s="19">
        <v>29</v>
      </c>
      <c r="CZ2137" s="19">
        <v>4</v>
      </c>
      <c r="DA2137" s="19">
        <v>0</v>
      </c>
      <c r="DB2137" s="19">
        <v>1</v>
      </c>
      <c r="DC2137" s="19">
        <v>21</v>
      </c>
      <c r="DD2137" s="19">
        <v>30</v>
      </c>
      <c r="DE2137" s="19">
        <v>3</v>
      </c>
      <c r="DF2137" s="19">
        <v>0</v>
      </c>
      <c r="DG2137" s="19">
        <v>1</v>
      </c>
      <c r="DH2137" s="19">
        <v>19</v>
      </c>
      <c r="DI2137" s="19">
        <v>32</v>
      </c>
      <c r="DJ2137" s="19">
        <v>2</v>
      </c>
      <c r="DK2137" s="19">
        <v>0</v>
      </c>
      <c r="DL2137" s="19">
        <v>0</v>
      </c>
      <c r="DM2137" s="19">
        <v>14</v>
      </c>
      <c r="DN2137" s="19">
        <v>41</v>
      </c>
      <c r="DO2137" s="19">
        <v>0</v>
      </c>
      <c r="DP2137" s="19">
        <v>2</v>
      </c>
      <c r="DQ2137" s="19">
        <v>10</v>
      </c>
      <c r="DR2137" s="19">
        <v>43</v>
      </c>
      <c r="DS2137" s="19">
        <v>0</v>
      </c>
      <c r="DT2137" s="19">
        <v>1</v>
      </c>
      <c r="DU2137" s="19">
        <v>3</v>
      </c>
      <c r="DV2137" s="19">
        <v>8</v>
      </c>
      <c r="DW2137" s="19">
        <v>40</v>
      </c>
      <c r="DX2137" s="19">
        <v>0</v>
      </c>
      <c r="DY2137" s="19">
        <v>0</v>
      </c>
      <c r="DZ2137" s="19">
        <v>12</v>
      </c>
      <c r="EA2137" s="19">
        <v>42</v>
      </c>
      <c r="EB2137" s="19">
        <v>1</v>
      </c>
      <c r="EC2137" s="19">
        <v>0</v>
      </c>
      <c r="ED2137" s="19">
        <v>0</v>
      </c>
      <c r="EE2137" s="19">
        <v>12</v>
      </c>
      <c r="EF2137" s="19">
        <v>43</v>
      </c>
      <c r="EG2137" s="19">
        <v>0</v>
      </c>
      <c r="EH2137" s="19">
        <v>0</v>
      </c>
      <c r="EI2137" s="19">
        <v>0</v>
      </c>
      <c r="EJ2137" s="19">
        <v>5</v>
      </c>
      <c r="EK2137" s="19">
        <v>49</v>
      </c>
      <c r="EL2137" s="19">
        <v>1</v>
      </c>
      <c r="EM2137" s="19" t="s">
        <v>53</v>
      </c>
      <c r="EN2137" s="19" t="s">
        <v>53</v>
      </c>
      <c r="EO2137" s="19" t="s">
        <v>53</v>
      </c>
      <c r="EP2137" s="19" t="s">
        <v>53</v>
      </c>
      <c r="EQ2137" s="19" t="s">
        <v>53</v>
      </c>
      <c r="ER2137" s="19" t="s">
        <v>53</v>
      </c>
      <c r="ES2137" s="19" t="s">
        <v>53</v>
      </c>
      <c r="ET2137" s="19" t="s">
        <v>53</v>
      </c>
      <c r="EU2137" s="19" t="s">
        <v>53</v>
      </c>
      <c r="EV2137" s="19" t="s">
        <v>53</v>
      </c>
      <c r="EW2137" s="19">
        <v>0</v>
      </c>
      <c r="EX2137" s="19">
        <v>3</v>
      </c>
      <c r="EY2137" s="19">
        <v>22</v>
      </c>
      <c r="EZ2137" s="19">
        <v>30</v>
      </c>
      <c r="FA2137" s="19">
        <v>0</v>
      </c>
      <c r="FB2137" s="19">
        <v>0</v>
      </c>
      <c r="FC2137" s="19">
        <v>11</v>
      </c>
      <c r="FD2137" s="19">
        <v>44</v>
      </c>
      <c r="FE2137" s="19">
        <v>3</v>
      </c>
      <c r="FF2137" s="19">
        <v>10</v>
      </c>
      <c r="FG2137" s="19">
        <v>13</v>
      </c>
      <c r="FH2137" s="19">
        <v>3</v>
      </c>
      <c r="FI2137" s="19">
        <v>10</v>
      </c>
      <c r="FJ2137" s="19">
        <v>2</v>
      </c>
      <c r="FK2137" s="19">
        <v>3</v>
      </c>
      <c r="FL2137" s="19">
        <v>4</v>
      </c>
      <c r="FM2137" s="19">
        <v>0</v>
      </c>
      <c r="FN2137" s="19" t="s">
        <v>53</v>
      </c>
      <c r="FO2137" s="19" t="s">
        <v>53</v>
      </c>
      <c r="FP2137" s="19" t="s">
        <v>53</v>
      </c>
      <c r="FQ2137" s="19" t="s">
        <v>53</v>
      </c>
      <c r="FR2137" s="19" t="s">
        <v>53</v>
      </c>
      <c r="FS2137" s="19" t="s">
        <v>53</v>
      </c>
      <c r="FT2137" s="19" t="s">
        <v>53</v>
      </c>
      <c r="FU2137" s="19" t="s">
        <v>53</v>
      </c>
      <c r="FV2137" s="19" t="s">
        <v>53</v>
      </c>
      <c r="FW2137" s="19" t="s">
        <v>53</v>
      </c>
      <c r="FX2137" s="19" t="s">
        <v>53</v>
      </c>
      <c r="FY2137" s="19" t="s">
        <v>53</v>
      </c>
      <c r="FZ2137" s="19" t="s">
        <v>53</v>
      </c>
      <c r="GA2137" s="19" t="s">
        <v>53</v>
      </c>
      <c r="GB2137" s="19" t="s">
        <v>53</v>
      </c>
      <c r="GC2137" s="19" t="s">
        <v>53</v>
      </c>
      <c r="GD2137" s="19" t="s">
        <v>53</v>
      </c>
      <c r="GE2137" s="19" t="s">
        <v>53</v>
      </c>
      <c r="GF2137" s="19" t="s">
        <v>53</v>
      </c>
      <c r="GG2137" s="19" t="s">
        <v>53</v>
      </c>
      <c r="GH2137" s="19" t="s">
        <v>53</v>
      </c>
      <c r="GI2137" s="19" t="s">
        <v>53</v>
      </c>
      <c r="GJ2137" s="19" t="s">
        <v>53</v>
      </c>
      <c r="GK2137" s="19" t="s">
        <v>53</v>
      </c>
      <c r="GL2137" s="19" t="s">
        <v>53</v>
      </c>
      <c r="GM2137" s="19" t="s">
        <v>53</v>
      </c>
      <c r="GN2137" s="19" t="s">
        <v>53</v>
      </c>
      <c r="GO2137" s="19" t="s">
        <v>53</v>
      </c>
      <c r="GP2137" s="19">
        <v>0</v>
      </c>
      <c r="GQ2137" s="19">
        <v>1</v>
      </c>
      <c r="GR2137" s="19">
        <v>14</v>
      </c>
      <c r="GS2137" s="19">
        <v>40</v>
      </c>
      <c r="GT2137" s="19">
        <v>1</v>
      </c>
      <c r="GU2137" s="19">
        <v>0</v>
      </c>
      <c r="GV2137" s="19">
        <v>16</v>
      </c>
      <c r="GW2137" s="19">
        <v>37</v>
      </c>
      <c r="GX2137" s="19">
        <v>1</v>
      </c>
      <c r="GY2137" s="19">
        <v>0</v>
      </c>
      <c r="GZ2137" s="19">
        <v>15</v>
      </c>
      <c r="HA2137" s="19">
        <v>39</v>
      </c>
      <c r="HB2137" s="19">
        <v>1</v>
      </c>
      <c r="HC2137" s="19">
        <v>1</v>
      </c>
      <c r="HD2137" s="19">
        <v>12</v>
      </c>
      <c r="HE2137" s="19">
        <v>41</v>
      </c>
      <c r="HF2137" s="19">
        <v>1</v>
      </c>
      <c r="HG2137" s="19">
        <v>2</v>
      </c>
      <c r="HH2137" s="19">
        <v>16</v>
      </c>
      <c r="HI2137" s="19">
        <v>36</v>
      </c>
    </row>
    <row r="2138" spans="1:217" ht="15" customHeight="1" x14ac:dyDescent="0.2">
      <c r="A2138" s="21" t="s">
        <v>4352</v>
      </c>
      <c r="B2138" s="19" t="s">
        <v>4353</v>
      </c>
      <c r="C2138" s="27">
        <v>21</v>
      </c>
      <c r="D2138" s="19">
        <v>0</v>
      </c>
      <c r="E2138" s="19">
        <v>0</v>
      </c>
      <c r="F2138" s="19">
        <v>1</v>
      </c>
      <c r="G2138" s="19">
        <v>5</v>
      </c>
      <c r="H2138" s="19">
        <v>0</v>
      </c>
      <c r="I2138" s="19">
        <v>0</v>
      </c>
      <c r="J2138" s="19">
        <v>1</v>
      </c>
      <c r="K2138" s="19">
        <v>5</v>
      </c>
      <c r="L2138" s="19">
        <v>0</v>
      </c>
      <c r="M2138" s="19">
        <v>1</v>
      </c>
      <c r="N2138" s="19">
        <v>2</v>
      </c>
      <c r="O2138" s="19">
        <v>3</v>
      </c>
      <c r="P2138" s="19">
        <v>0</v>
      </c>
      <c r="Q2138" s="19">
        <v>0</v>
      </c>
      <c r="R2138" s="19">
        <v>1</v>
      </c>
      <c r="S2138" s="19">
        <v>5</v>
      </c>
      <c r="T2138" s="19">
        <v>0</v>
      </c>
      <c r="U2138" s="19">
        <v>0</v>
      </c>
      <c r="V2138" s="19">
        <v>1</v>
      </c>
      <c r="W2138" s="19">
        <v>5</v>
      </c>
      <c r="X2138" s="19">
        <v>0</v>
      </c>
      <c r="Y2138" s="19">
        <v>0</v>
      </c>
      <c r="Z2138" s="19">
        <v>1</v>
      </c>
      <c r="AA2138" s="19">
        <v>5</v>
      </c>
      <c r="AB2138" s="19">
        <v>0</v>
      </c>
      <c r="AC2138" s="19">
        <v>0</v>
      </c>
      <c r="AD2138" s="19">
        <v>1</v>
      </c>
      <c r="AE2138" s="19">
        <v>5</v>
      </c>
      <c r="AF2138" s="19">
        <v>0</v>
      </c>
      <c r="AG2138" s="19">
        <v>0</v>
      </c>
      <c r="AH2138" s="19">
        <v>2</v>
      </c>
      <c r="AI2138" s="19">
        <v>4</v>
      </c>
      <c r="AJ2138" s="19">
        <v>0</v>
      </c>
      <c r="AK2138" s="19">
        <v>0</v>
      </c>
      <c r="AL2138" s="19">
        <v>2</v>
      </c>
      <c r="AM2138" s="19">
        <v>4</v>
      </c>
      <c r="AN2138" s="19">
        <v>0</v>
      </c>
      <c r="AO2138" s="19">
        <v>0</v>
      </c>
      <c r="AP2138" s="19">
        <v>2</v>
      </c>
      <c r="AQ2138" s="19">
        <v>4</v>
      </c>
      <c r="AR2138" s="19">
        <v>0</v>
      </c>
      <c r="AS2138" s="19">
        <v>0</v>
      </c>
      <c r="AT2138" s="19">
        <v>2</v>
      </c>
      <c r="AU2138" s="19">
        <v>4</v>
      </c>
      <c r="AV2138" s="19">
        <v>0</v>
      </c>
      <c r="AW2138" s="19">
        <v>0</v>
      </c>
      <c r="AX2138" s="19">
        <v>1</v>
      </c>
      <c r="AY2138" s="19">
        <v>5</v>
      </c>
      <c r="AZ2138" s="19">
        <v>0</v>
      </c>
      <c r="BA2138" s="19">
        <v>0</v>
      </c>
      <c r="BB2138" s="19">
        <v>2</v>
      </c>
      <c r="BC2138" s="19">
        <v>4</v>
      </c>
      <c r="BD2138" s="19">
        <v>0</v>
      </c>
      <c r="BE2138" s="19">
        <v>0</v>
      </c>
      <c r="BF2138" s="19">
        <v>2</v>
      </c>
      <c r="BG2138" s="19">
        <v>4</v>
      </c>
      <c r="BH2138" s="19">
        <v>0</v>
      </c>
      <c r="BI2138" s="19">
        <v>0</v>
      </c>
      <c r="BJ2138" s="19">
        <v>2</v>
      </c>
      <c r="BK2138" s="19">
        <v>4</v>
      </c>
      <c r="BL2138" s="19">
        <v>0</v>
      </c>
      <c r="BM2138" s="19">
        <v>0</v>
      </c>
      <c r="BN2138" s="19">
        <v>0</v>
      </c>
      <c r="BO2138" s="19">
        <v>2</v>
      </c>
      <c r="BP2138" s="19">
        <v>4</v>
      </c>
      <c r="BQ2138" s="19">
        <v>0</v>
      </c>
      <c r="BR2138" s="19">
        <v>0</v>
      </c>
      <c r="BS2138" s="19">
        <v>1</v>
      </c>
      <c r="BT2138" s="19">
        <v>2</v>
      </c>
      <c r="BU2138" s="19">
        <v>3</v>
      </c>
      <c r="BV2138" s="19">
        <v>0</v>
      </c>
      <c r="BW2138" s="19">
        <v>0</v>
      </c>
      <c r="BX2138" s="19">
        <v>0</v>
      </c>
      <c r="BY2138" s="19">
        <v>2</v>
      </c>
      <c r="BZ2138" s="19">
        <v>4</v>
      </c>
      <c r="CA2138" s="19">
        <v>0</v>
      </c>
      <c r="CB2138" s="19">
        <v>0</v>
      </c>
      <c r="CC2138" s="19">
        <v>0</v>
      </c>
      <c r="CD2138" s="19">
        <v>3</v>
      </c>
      <c r="CE2138" s="19">
        <v>2</v>
      </c>
      <c r="CF2138" s="19">
        <v>1</v>
      </c>
      <c r="CG2138" s="19">
        <v>0</v>
      </c>
      <c r="CH2138" s="19">
        <v>0</v>
      </c>
      <c r="CI2138" s="19">
        <v>1</v>
      </c>
      <c r="CJ2138" s="19">
        <v>5</v>
      </c>
      <c r="CK2138" s="19">
        <v>0</v>
      </c>
      <c r="CL2138" s="19">
        <v>0</v>
      </c>
      <c r="CM2138" s="19">
        <v>1</v>
      </c>
      <c r="CN2138" s="19">
        <v>2</v>
      </c>
      <c r="CO2138" s="19">
        <v>3</v>
      </c>
      <c r="CP2138" s="19">
        <v>0</v>
      </c>
      <c r="CQ2138" s="19">
        <v>0</v>
      </c>
      <c r="CR2138" s="19">
        <v>0</v>
      </c>
      <c r="CS2138" s="19">
        <v>1</v>
      </c>
      <c r="CT2138" s="19">
        <v>4</v>
      </c>
      <c r="CU2138" s="19">
        <v>1</v>
      </c>
      <c r="CV2138" s="19" t="s">
        <v>53</v>
      </c>
      <c r="CW2138" s="19" t="s">
        <v>53</v>
      </c>
      <c r="CX2138" s="19" t="s">
        <v>53</v>
      </c>
      <c r="CY2138" s="19" t="s">
        <v>53</v>
      </c>
      <c r="CZ2138" s="19" t="s">
        <v>53</v>
      </c>
      <c r="DA2138" s="19" t="s">
        <v>53</v>
      </c>
      <c r="DB2138" s="19" t="s">
        <v>53</v>
      </c>
      <c r="DC2138" s="19" t="s">
        <v>53</v>
      </c>
      <c r="DD2138" s="19" t="s">
        <v>53</v>
      </c>
      <c r="DE2138" s="19" t="s">
        <v>53</v>
      </c>
      <c r="DF2138" s="19" t="s">
        <v>53</v>
      </c>
      <c r="DG2138" s="19" t="s">
        <v>53</v>
      </c>
      <c r="DH2138" s="19" t="s">
        <v>53</v>
      </c>
      <c r="DI2138" s="19" t="s">
        <v>53</v>
      </c>
      <c r="DJ2138" s="19" t="s">
        <v>53</v>
      </c>
      <c r="DK2138" s="19">
        <v>0</v>
      </c>
      <c r="DL2138" s="19">
        <v>1</v>
      </c>
      <c r="DM2138" s="19">
        <v>3</v>
      </c>
      <c r="DN2138" s="19">
        <v>2</v>
      </c>
      <c r="DO2138" s="19">
        <v>0</v>
      </c>
      <c r="DP2138" s="19">
        <v>1</v>
      </c>
      <c r="DQ2138" s="19">
        <v>0</v>
      </c>
      <c r="DR2138" s="19">
        <v>5</v>
      </c>
      <c r="DS2138" s="19" t="s">
        <v>53</v>
      </c>
      <c r="DT2138" s="19" t="s">
        <v>53</v>
      </c>
      <c r="DU2138" s="19" t="s">
        <v>53</v>
      </c>
      <c r="DV2138" s="19" t="s">
        <v>53</v>
      </c>
      <c r="DW2138" s="19" t="s">
        <v>53</v>
      </c>
      <c r="DX2138" s="19">
        <v>0</v>
      </c>
      <c r="DY2138" s="19">
        <v>0</v>
      </c>
      <c r="DZ2138" s="19">
        <v>1</v>
      </c>
      <c r="EA2138" s="19">
        <v>4</v>
      </c>
      <c r="EB2138" s="19">
        <v>1</v>
      </c>
      <c r="EC2138" s="19">
        <v>0</v>
      </c>
      <c r="ED2138" s="19">
        <v>0</v>
      </c>
      <c r="EE2138" s="19">
        <v>1</v>
      </c>
      <c r="EF2138" s="19">
        <v>5</v>
      </c>
      <c r="EG2138" s="19">
        <v>0</v>
      </c>
      <c r="EH2138" s="19">
        <v>0</v>
      </c>
      <c r="EI2138" s="19">
        <v>0</v>
      </c>
      <c r="EJ2138" s="19">
        <v>0</v>
      </c>
      <c r="EK2138" s="19">
        <v>5</v>
      </c>
      <c r="EL2138" s="19">
        <v>1</v>
      </c>
      <c r="EM2138" s="19" t="s">
        <v>53</v>
      </c>
      <c r="EN2138" s="19" t="s">
        <v>53</v>
      </c>
      <c r="EO2138" s="19" t="s">
        <v>53</v>
      </c>
      <c r="EP2138" s="19" t="s">
        <v>53</v>
      </c>
      <c r="EQ2138" s="19" t="s">
        <v>53</v>
      </c>
      <c r="ER2138" s="19" t="s">
        <v>53</v>
      </c>
      <c r="ES2138" s="19" t="s">
        <v>53</v>
      </c>
      <c r="ET2138" s="19" t="s">
        <v>53</v>
      </c>
      <c r="EU2138" s="19" t="s">
        <v>53</v>
      </c>
      <c r="EV2138" s="19" t="s">
        <v>53</v>
      </c>
      <c r="EW2138" s="19">
        <v>2</v>
      </c>
      <c r="EX2138" s="19">
        <v>0</v>
      </c>
      <c r="EY2138" s="19">
        <v>2</v>
      </c>
      <c r="EZ2138" s="19">
        <v>2</v>
      </c>
      <c r="FA2138" s="19">
        <v>2</v>
      </c>
      <c r="FB2138" s="19">
        <v>0</v>
      </c>
      <c r="FC2138" s="19">
        <v>0</v>
      </c>
      <c r="FD2138" s="19">
        <v>4</v>
      </c>
      <c r="FE2138" s="19">
        <v>0</v>
      </c>
      <c r="FF2138" s="19">
        <v>0</v>
      </c>
      <c r="FG2138" s="19">
        <v>2</v>
      </c>
      <c r="FH2138" s="19">
        <v>0</v>
      </c>
      <c r="FI2138" s="19">
        <v>2</v>
      </c>
      <c r="FJ2138" s="19">
        <v>0</v>
      </c>
      <c r="FK2138" s="19">
        <v>0</v>
      </c>
      <c r="FL2138" s="19">
        <v>0</v>
      </c>
      <c r="FM2138" s="19">
        <v>1</v>
      </c>
      <c r="FN2138" s="19" t="s">
        <v>53</v>
      </c>
      <c r="FO2138" s="19" t="s">
        <v>53</v>
      </c>
      <c r="FP2138" s="19" t="s">
        <v>53</v>
      </c>
      <c r="FQ2138" s="19" t="s">
        <v>53</v>
      </c>
      <c r="FR2138" s="19" t="s">
        <v>53</v>
      </c>
      <c r="FS2138" s="19" t="s">
        <v>53</v>
      </c>
      <c r="FT2138" s="19" t="s">
        <v>53</v>
      </c>
      <c r="FU2138" s="19" t="s">
        <v>53</v>
      </c>
      <c r="FV2138" s="19" t="s">
        <v>53</v>
      </c>
      <c r="FW2138" s="19" t="s">
        <v>53</v>
      </c>
      <c r="FX2138" s="19" t="s">
        <v>53</v>
      </c>
      <c r="FY2138" s="19" t="s">
        <v>53</v>
      </c>
      <c r="FZ2138" s="19" t="s">
        <v>53</v>
      </c>
      <c r="GA2138" s="19" t="s">
        <v>53</v>
      </c>
      <c r="GB2138" s="19" t="s">
        <v>53</v>
      </c>
      <c r="GC2138" s="19" t="s">
        <v>53</v>
      </c>
      <c r="GD2138" s="19" t="s">
        <v>53</v>
      </c>
      <c r="GE2138" s="19" t="s">
        <v>53</v>
      </c>
      <c r="GF2138" s="19" t="s">
        <v>53</v>
      </c>
      <c r="GG2138" s="19" t="s">
        <v>53</v>
      </c>
      <c r="GH2138" s="19" t="s">
        <v>53</v>
      </c>
      <c r="GI2138" s="19" t="s">
        <v>53</v>
      </c>
      <c r="GJ2138" s="19" t="s">
        <v>53</v>
      </c>
      <c r="GK2138" s="19" t="s">
        <v>53</v>
      </c>
      <c r="GL2138" s="19" t="s">
        <v>53</v>
      </c>
      <c r="GM2138" s="19" t="s">
        <v>53</v>
      </c>
      <c r="GN2138" s="19" t="s">
        <v>53</v>
      </c>
      <c r="GO2138" s="19" t="s">
        <v>53</v>
      </c>
      <c r="GP2138" s="19">
        <v>0</v>
      </c>
      <c r="GQ2138" s="19">
        <v>0</v>
      </c>
      <c r="GR2138" s="19">
        <v>0</v>
      </c>
      <c r="GS2138" s="19">
        <v>5</v>
      </c>
      <c r="GT2138" s="19">
        <v>0</v>
      </c>
      <c r="GU2138" s="19">
        <v>0</v>
      </c>
      <c r="GV2138" s="19">
        <v>3</v>
      </c>
      <c r="GW2138" s="19">
        <v>2</v>
      </c>
      <c r="GX2138" s="19">
        <v>0</v>
      </c>
      <c r="GY2138" s="19">
        <v>0</v>
      </c>
      <c r="GZ2138" s="19">
        <v>3</v>
      </c>
      <c r="HA2138" s="19">
        <v>2</v>
      </c>
      <c r="HB2138" s="19">
        <v>0</v>
      </c>
      <c r="HC2138" s="19">
        <v>0</v>
      </c>
      <c r="HD2138" s="19">
        <v>2</v>
      </c>
      <c r="HE2138" s="19">
        <v>3</v>
      </c>
      <c r="HF2138" s="19">
        <v>0</v>
      </c>
      <c r="HG2138" s="19">
        <v>1</v>
      </c>
      <c r="HH2138" s="19">
        <v>1</v>
      </c>
      <c r="HI2138" s="19">
        <v>3</v>
      </c>
    </row>
    <row r="2139" spans="1:217" ht="15" customHeight="1" x14ac:dyDescent="0.2">
      <c r="A2139" s="21" t="s">
        <v>4354</v>
      </c>
      <c r="B2139" s="19" t="s">
        <v>4355</v>
      </c>
      <c r="C2139" s="27">
        <v>14</v>
      </c>
      <c r="D2139" s="19">
        <v>1</v>
      </c>
      <c r="E2139" s="19">
        <v>0</v>
      </c>
      <c r="F2139" s="19">
        <v>1</v>
      </c>
      <c r="G2139" s="19">
        <v>3</v>
      </c>
      <c r="H2139" s="19">
        <v>1</v>
      </c>
      <c r="I2139" s="19">
        <v>0</v>
      </c>
      <c r="J2139" s="19">
        <v>2</v>
      </c>
      <c r="K2139" s="19">
        <v>3</v>
      </c>
      <c r="L2139" s="19">
        <v>1</v>
      </c>
      <c r="M2139" s="19">
        <v>0</v>
      </c>
      <c r="N2139" s="19">
        <v>3</v>
      </c>
      <c r="O2139" s="19">
        <v>2</v>
      </c>
      <c r="P2139" s="19">
        <v>0</v>
      </c>
      <c r="Q2139" s="19">
        <v>1</v>
      </c>
      <c r="R2139" s="19">
        <v>1</v>
      </c>
      <c r="S2139" s="19">
        <v>4</v>
      </c>
      <c r="T2139" s="19">
        <v>1</v>
      </c>
      <c r="U2139" s="19">
        <v>0</v>
      </c>
      <c r="V2139" s="19">
        <v>2</v>
      </c>
      <c r="W2139" s="19">
        <v>3</v>
      </c>
      <c r="X2139" s="19">
        <v>0</v>
      </c>
      <c r="Y2139" s="19">
        <v>1</v>
      </c>
      <c r="Z2139" s="19">
        <v>1</v>
      </c>
      <c r="AA2139" s="19">
        <v>4</v>
      </c>
      <c r="AB2139" s="19">
        <v>0</v>
      </c>
      <c r="AC2139" s="19">
        <v>1</v>
      </c>
      <c r="AD2139" s="19">
        <v>2</v>
      </c>
      <c r="AE2139" s="19">
        <v>3</v>
      </c>
      <c r="AF2139" s="19">
        <v>0</v>
      </c>
      <c r="AG2139" s="19">
        <v>1</v>
      </c>
      <c r="AH2139" s="19">
        <v>1</v>
      </c>
      <c r="AI2139" s="19">
        <v>4</v>
      </c>
      <c r="AJ2139" s="19">
        <v>0</v>
      </c>
      <c r="AK2139" s="19">
        <v>0</v>
      </c>
      <c r="AL2139" s="19">
        <v>2</v>
      </c>
      <c r="AM2139" s="19">
        <v>4</v>
      </c>
      <c r="AN2139" s="19">
        <v>0</v>
      </c>
      <c r="AO2139" s="19">
        <v>0</v>
      </c>
      <c r="AP2139" s="19">
        <v>3</v>
      </c>
      <c r="AQ2139" s="19">
        <v>3</v>
      </c>
      <c r="AR2139" s="19">
        <v>0</v>
      </c>
      <c r="AS2139" s="19">
        <v>0</v>
      </c>
      <c r="AT2139" s="19">
        <v>2</v>
      </c>
      <c r="AU2139" s="19">
        <v>4</v>
      </c>
      <c r="AV2139" s="19">
        <v>1</v>
      </c>
      <c r="AW2139" s="19">
        <v>0</v>
      </c>
      <c r="AX2139" s="19">
        <v>1</v>
      </c>
      <c r="AY2139" s="19">
        <v>4</v>
      </c>
      <c r="AZ2139" s="19">
        <v>1</v>
      </c>
      <c r="BA2139" s="19">
        <v>1</v>
      </c>
      <c r="BB2139" s="19">
        <v>1</v>
      </c>
      <c r="BC2139" s="19">
        <v>3</v>
      </c>
      <c r="BD2139" s="19">
        <v>0</v>
      </c>
      <c r="BE2139" s="19">
        <v>2</v>
      </c>
      <c r="BF2139" s="19">
        <v>1</v>
      </c>
      <c r="BG2139" s="19">
        <v>3</v>
      </c>
      <c r="BH2139" s="19">
        <v>1</v>
      </c>
      <c r="BI2139" s="19">
        <v>0</v>
      </c>
      <c r="BJ2139" s="19">
        <v>3</v>
      </c>
      <c r="BK2139" s="19">
        <v>1</v>
      </c>
      <c r="BL2139" s="19">
        <v>1</v>
      </c>
      <c r="BM2139" s="19">
        <v>0</v>
      </c>
      <c r="BN2139" s="19">
        <v>2</v>
      </c>
      <c r="BO2139" s="19">
        <v>3</v>
      </c>
      <c r="BP2139" s="19">
        <v>1</v>
      </c>
      <c r="BQ2139" s="19">
        <v>0</v>
      </c>
      <c r="BR2139" s="19">
        <v>0</v>
      </c>
      <c r="BS2139" s="19">
        <v>2</v>
      </c>
      <c r="BT2139" s="19">
        <v>3</v>
      </c>
      <c r="BU2139" s="19">
        <v>1</v>
      </c>
      <c r="BV2139" s="19">
        <v>0</v>
      </c>
      <c r="BW2139" s="19">
        <v>1</v>
      </c>
      <c r="BX2139" s="19">
        <v>1</v>
      </c>
      <c r="BY2139" s="19">
        <v>3</v>
      </c>
      <c r="BZ2139" s="19">
        <v>1</v>
      </c>
      <c r="CA2139" s="19">
        <v>0</v>
      </c>
      <c r="CB2139" s="19">
        <v>1</v>
      </c>
      <c r="CC2139" s="19">
        <v>1</v>
      </c>
      <c r="CD2139" s="19">
        <v>3</v>
      </c>
      <c r="CE2139" s="19">
        <v>1</v>
      </c>
      <c r="CF2139" s="19">
        <v>0</v>
      </c>
      <c r="CG2139" s="19">
        <v>0</v>
      </c>
      <c r="CH2139" s="19">
        <v>0</v>
      </c>
      <c r="CI2139" s="19">
        <v>3</v>
      </c>
      <c r="CJ2139" s="19">
        <v>3</v>
      </c>
      <c r="CK2139" s="19">
        <v>0</v>
      </c>
      <c r="CL2139" s="19">
        <v>0</v>
      </c>
      <c r="CM2139" s="19">
        <v>1</v>
      </c>
      <c r="CN2139" s="19">
        <v>3</v>
      </c>
      <c r="CO2139" s="19">
        <v>2</v>
      </c>
      <c r="CP2139" s="19">
        <v>0</v>
      </c>
      <c r="CQ2139" s="19" t="s">
        <v>53</v>
      </c>
      <c r="CR2139" s="19" t="s">
        <v>53</v>
      </c>
      <c r="CS2139" s="19" t="s">
        <v>53</v>
      </c>
      <c r="CT2139" s="19" t="s">
        <v>53</v>
      </c>
      <c r="CU2139" s="19" t="s">
        <v>53</v>
      </c>
      <c r="CV2139" s="19">
        <v>1</v>
      </c>
      <c r="CW2139" s="19">
        <v>1</v>
      </c>
      <c r="CX2139" s="19">
        <v>1</v>
      </c>
      <c r="CY2139" s="19">
        <v>2</v>
      </c>
      <c r="CZ2139" s="19">
        <v>1</v>
      </c>
      <c r="DA2139" s="19">
        <v>1</v>
      </c>
      <c r="DB2139" s="19">
        <v>0</v>
      </c>
      <c r="DC2139" s="19">
        <v>3</v>
      </c>
      <c r="DD2139" s="19">
        <v>2</v>
      </c>
      <c r="DE2139" s="19">
        <v>0</v>
      </c>
      <c r="DF2139" s="19">
        <v>1</v>
      </c>
      <c r="DG2139" s="19">
        <v>0</v>
      </c>
      <c r="DH2139" s="19">
        <v>3</v>
      </c>
      <c r="DI2139" s="19">
        <v>2</v>
      </c>
      <c r="DJ2139" s="19">
        <v>0</v>
      </c>
      <c r="DK2139" s="19">
        <v>0</v>
      </c>
      <c r="DL2139" s="19">
        <v>1</v>
      </c>
      <c r="DM2139" s="19">
        <v>1</v>
      </c>
      <c r="DN2139" s="19">
        <v>4</v>
      </c>
      <c r="DO2139" s="19">
        <v>0</v>
      </c>
      <c r="DP2139" s="19">
        <v>2</v>
      </c>
      <c r="DQ2139" s="19">
        <v>0</v>
      </c>
      <c r="DR2139" s="19">
        <v>4</v>
      </c>
      <c r="DS2139" s="19" t="s">
        <v>53</v>
      </c>
      <c r="DT2139" s="19" t="s">
        <v>53</v>
      </c>
      <c r="DU2139" s="19" t="s">
        <v>53</v>
      </c>
      <c r="DV2139" s="19" t="s">
        <v>53</v>
      </c>
      <c r="DW2139" s="19" t="s">
        <v>53</v>
      </c>
      <c r="DX2139" s="19">
        <v>0</v>
      </c>
      <c r="DY2139" s="19">
        <v>0</v>
      </c>
      <c r="DZ2139" s="19">
        <v>2</v>
      </c>
      <c r="EA2139" s="19">
        <v>4</v>
      </c>
      <c r="EB2139" s="19">
        <v>0</v>
      </c>
      <c r="EC2139" s="19">
        <v>1</v>
      </c>
      <c r="ED2139" s="19">
        <v>1</v>
      </c>
      <c r="EE2139" s="19">
        <v>2</v>
      </c>
      <c r="EF2139" s="19">
        <v>2</v>
      </c>
      <c r="EG2139" s="19">
        <v>0</v>
      </c>
      <c r="EH2139" s="19">
        <v>0</v>
      </c>
      <c r="EI2139" s="19">
        <v>2</v>
      </c>
      <c r="EJ2139" s="19">
        <v>2</v>
      </c>
      <c r="EK2139" s="19">
        <v>2</v>
      </c>
      <c r="EL2139" s="19">
        <v>0</v>
      </c>
      <c r="EM2139" s="19" t="s">
        <v>53</v>
      </c>
      <c r="EN2139" s="19" t="s">
        <v>53</v>
      </c>
      <c r="EO2139" s="19" t="s">
        <v>53</v>
      </c>
      <c r="EP2139" s="19" t="s">
        <v>53</v>
      </c>
      <c r="EQ2139" s="19" t="s">
        <v>53</v>
      </c>
      <c r="ER2139" s="19" t="s">
        <v>53</v>
      </c>
      <c r="ES2139" s="19" t="s">
        <v>53</v>
      </c>
      <c r="ET2139" s="19" t="s">
        <v>53</v>
      </c>
      <c r="EU2139" s="19" t="s">
        <v>53</v>
      </c>
      <c r="EV2139" s="19" t="s">
        <v>53</v>
      </c>
      <c r="EW2139" s="19">
        <v>0</v>
      </c>
      <c r="EX2139" s="19">
        <v>0</v>
      </c>
      <c r="EY2139" s="19">
        <v>2</v>
      </c>
      <c r="EZ2139" s="19">
        <v>4</v>
      </c>
      <c r="FA2139" s="19">
        <v>0</v>
      </c>
      <c r="FB2139" s="19">
        <v>0</v>
      </c>
      <c r="FC2139" s="19">
        <v>2</v>
      </c>
      <c r="FD2139" s="19">
        <v>4</v>
      </c>
      <c r="FE2139" s="19">
        <v>0</v>
      </c>
      <c r="FF2139" s="19">
        <v>2</v>
      </c>
      <c r="FG2139" s="19">
        <v>0</v>
      </c>
      <c r="FH2139" s="19">
        <v>0</v>
      </c>
      <c r="FI2139" s="19">
        <v>0</v>
      </c>
      <c r="FJ2139" s="19">
        <v>1</v>
      </c>
      <c r="FK2139" s="19">
        <v>1</v>
      </c>
      <c r="FL2139" s="19">
        <v>0</v>
      </c>
      <c r="FM2139" s="19">
        <v>0</v>
      </c>
      <c r="FN2139" s="19" t="s">
        <v>53</v>
      </c>
      <c r="FO2139" s="19" t="s">
        <v>53</v>
      </c>
      <c r="FP2139" s="19" t="s">
        <v>53</v>
      </c>
      <c r="FQ2139" s="19" t="s">
        <v>53</v>
      </c>
      <c r="FR2139" s="19" t="s">
        <v>53</v>
      </c>
      <c r="FS2139" s="19" t="s">
        <v>53</v>
      </c>
      <c r="FT2139" s="19" t="s">
        <v>53</v>
      </c>
      <c r="FU2139" s="19" t="s">
        <v>53</v>
      </c>
      <c r="FV2139" s="19" t="s">
        <v>53</v>
      </c>
      <c r="FW2139" s="19" t="s">
        <v>53</v>
      </c>
      <c r="FX2139" s="19" t="s">
        <v>53</v>
      </c>
      <c r="FY2139" s="19" t="s">
        <v>53</v>
      </c>
      <c r="FZ2139" s="19" t="s">
        <v>53</v>
      </c>
      <c r="GA2139" s="19" t="s">
        <v>53</v>
      </c>
      <c r="GB2139" s="19" t="s">
        <v>53</v>
      </c>
      <c r="GC2139" s="19" t="s">
        <v>53</v>
      </c>
      <c r="GD2139" s="19" t="s">
        <v>53</v>
      </c>
      <c r="GE2139" s="19" t="s">
        <v>53</v>
      </c>
      <c r="GF2139" s="19" t="s">
        <v>53</v>
      </c>
      <c r="GG2139" s="19" t="s">
        <v>53</v>
      </c>
      <c r="GH2139" s="19" t="s">
        <v>53</v>
      </c>
      <c r="GI2139" s="19" t="s">
        <v>53</v>
      </c>
      <c r="GJ2139" s="19" t="s">
        <v>53</v>
      </c>
      <c r="GK2139" s="19" t="s">
        <v>53</v>
      </c>
      <c r="GL2139" s="19" t="s">
        <v>53</v>
      </c>
      <c r="GM2139" s="19" t="s">
        <v>53</v>
      </c>
      <c r="GN2139" s="19" t="s">
        <v>53</v>
      </c>
      <c r="GO2139" s="19" t="s">
        <v>53</v>
      </c>
      <c r="GP2139" s="19">
        <v>1</v>
      </c>
      <c r="GQ2139" s="19">
        <v>0</v>
      </c>
      <c r="GR2139" s="19">
        <v>2</v>
      </c>
      <c r="GS2139" s="19">
        <v>3</v>
      </c>
      <c r="GT2139" s="19">
        <v>1</v>
      </c>
      <c r="GU2139" s="19">
        <v>2</v>
      </c>
      <c r="GV2139" s="19">
        <v>1</v>
      </c>
      <c r="GW2139" s="19">
        <v>2</v>
      </c>
      <c r="GX2139" s="19">
        <v>1</v>
      </c>
      <c r="GY2139" s="19">
        <v>2</v>
      </c>
      <c r="GZ2139" s="19">
        <v>1</v>
      </c>
      <c r="HA2139" s="19">
        <v>2</v>
      </c>
      <c r="HB2139" s="19">
        <v>1</v>
      </c>
      <c r="HC2139" s="19">
        <v>1</v>
      </c>
      <c r="HD2139" s="19">
        <v>0</v>
      </c>
      <c r="HE2139" s="19">
        <v>4</v>
      </c>
      <c r="HF2139" s="19">
        <v>2</v>
      </c>
      <c r="HG2139" s="19">
        <v>3</v>
      </c>
      <c r="HH2139" s="19">
        <v>0</v>
      </c>
      <c r="HI2139" s="19">
        <v>1</v>
      </c>
    </row>
    <row r="2140" spans="1:217" ht="15" customHeight="1" x14ac:dyDescent="0.2">
      <c r="A2140" s="21" t="s">
        <v>4356</v>
      </c>
      <c r="B2140" s="19" t="s">
        <v>4357</v>
      </c>
      <c r="C2140" s="27">
        <v>52</v>
      </c>
      <c r="D2140" s="19">
        <v>0</v>
      </c>
      <c r="E2140" s="19">
        <v>1</v>
      </c>
      <c r="F2140" s="19">
        <v>9</v>
      </c>
      <c r="G2140" s="19">
        <v>14</v>
      </c>
      <c r="H2140" s="19">
        <v>0</v>
      </c>
      <c r="I2140" s="19">
        <v>1</v>
      </c>
      <c r="J2140" s="19">
        <v>10</v>
      </c>
      <c r="K2140" s="19">
        <v>14</v>
      </c>
      <c r="L2140" s="19">
        <v>0</v>
      </c>
      <c r="M2140" s="19">
        <v>0</v>
      </c>
      <c r="N2140" s="19">
        <v>9</v>
      </c>
      <c r="O2140" s="19">
        <v>16</v>
      </c>
      <c r="P2140" s="19">
        <v>0</v>
      </c>
      <c r="Q2140" s="19">
        <v>1</v>
      </c>
      <c r="R2140" s="19">
        <v>3</v>
      </c>
      <c r="S2140" s="19">
        <v>21</v>
      </c>
      <c r="T2140" s="19">
        <v>0</v>
      </c>
      <c r="U2140" s="19">
        <v>0</v>
      </c>
      <c r="V2140" s="19">
        <v>8</v>
      </c>
      <c r="W2140" s="19">
        <v>17</v>
      </c>
      <c r="X2140" s="19">
        <v>0</v>
      </c>
      <c r="Y2140" s="19">
        <v>0</v>
      </c>
      <c r="Z2140" s="19">
        <v>6</v>
      </c>
      <c r="AA2140" s="19">
        <v>19</v>
      </c>
      <c r="AB2140" s="19">
        <v>0</v>
      </c>
      <c r="AC2140" s="19">
        <v>0</v>
      </c>
      <c r="AD2140" s="19">
        <v>4</v>
      </c>
      <c r="AE2140" s="19">
        <v>21</v>
      </c>
      <c r="AF2140" s="19">
        <v>0</v>
      </c>
      <c r="AG2140" s="19">
        <v>1</v>
      </c>
      <c r="AH2140" s="19">
        <v>7</v>
      </c>
      <c r="AI2140" s="19">
        <v>17</v>
      </c>
      <c r="AJ2140" s="19">
        <v>0</v>
      </c>
      <c r="AK2140" s="19">
        <v>0</v>
      </c>
      <c r="AL2140" s="19">
        <v>4</v>
      </c>
      <c r="AM2140" s="19">
        <v>21</v>
      </c>
      <c r="AN2140" s="19">
        <v>0</v>
      </c>
      <c r="AO2140" s="19">
        <v>1</v>
      </c>
      <c r="AP2140" s="19">
        <v>7</v>
      </c>
      <c r="AQ2140" s="19">
        <v>17</v>
      </c>
      <c r="AR2140" s="19">
        <v>0</v>
      </c>
      <c r="AS2140" s="19">
        <v>0</v>
      </c>
      <c r="AT2140" s="19">
        <v>8</v>
      </c>
      <c r="AU2140" s="19">
        <v>17</v>
      </c>
      <c r="AV2140" s="19">
        <v>0</v>
      </c>
      <c r="AW2140" s="19">
        <v>0</v>
      </c>
      <c r="AX2140" s="19">
        <v>5</v>
      </c>
      <c r="AY2140" s="19">
        <v>20</v>
      </c>
      <c r="AZ2140" s="19">
        <v>0</v>
      </c>
      <c r="BA2140" s="19">
        <v>1</v>
      </c>
      <c r="BB2140" s="19">
        <v>8</v>
      </c>
      <c r="BC2140" s="19">
        <v>16</v>
      </c>
      <c r="BD2140" s="19">
        <v>1</v>
      </c>
      <c r="BE2140" s="19">
        <v>0</v>
      </c>
      <c r="BF2140" s="19">
        <v>9</v>
      </c>
      <c r="BG2140" s="19">
        <v>15</v>
      </c>
      <c r="BH2140" s="19">
        <v>0</v>
      </c>
      <c r="BI2140" s="19">
        <v>0</v>
      </c>
      <c r="BJ2140" s="19">
        <v>5</v>
      </c>
      <c r="BK2140" s="19">
        <v>19</v>
      </c>
      <c r="BL2140" s="19">
        <v>1</v>
      </c>
      <c r="BM2140" s="19">
        <v>0</v>
      </c>
      <c r="BN2140" s="19">
        <v>1</v>
      </c>
      <c r="BO2140" s="19">
        <v>9</v>
      </c>
      <c r="BP2140" s="19">
        <v>14</v>
      </c>
      <c r="BQ2140" s="19">
        <v>1</v>
      </c>
      <c r="BR2140" s="19">
        <v>0</v>
      </c>
      <c r="BS2140" s="19">
        <v>4</v>
      </c>
      <c r="BT2140" s="19">
        <v>8</v>
      </c>
      <c r="BU2140" s="19">
        <v>12</v>
      </c>
      <c r="BV2140" s="19">
        <v>1</v>
      </c>
      <c r="BW2140" s="19">
        <v>0</v>
      </c>
      <c r="BX2140" s="19">
        <v>0</v>
      </c>
      <c r="BY2140" s="19">
        <v>1</v>
      </c>
      <c r="BZ2140" s="19">
        <v>24</v>
      </c>
      <c r="CA2140" s="19">
        <v>0</v>
      </c>
      <c r="CB2140" s="19">
        <v>0</v>
      </c>
      <c r="CC2140" s="19">
        <v>0</v>
      </c>
      <c r="CD2140" s="19">
        <v>6</v>
      </c>
      <c r="CE2140" s="19">
        <v>18</v>
      </c>
      <c r="CF2140" s="19">
        <v>1</v>
      </c>
      <c r="CG2140" s="19">
        <v>0</v>
      </c>
      <c r="CH2140" s="19">
        <v>0</v>
      </c>
      <c r="CI2140" s="19">
        <v>3</v>
      </c>
      <c r="CJ2140" s="19">
        <v>22</v>
      </c>
      <c r="CK2140" s="19">
        <v>0</v>
      </c>
      <c r="CL2140" s="19">
        <v>0</v>
      </c>
      <c r="CM2140" s="19">
        <v>0</v>
      </c>
      <c r="CN2140" s="19">
        <v>6</v>
      </c>
      <c r="CO2140" s="19">
        <v>19</v>
      </c>
      <c r="CP2140" s="19">
        <v>0</v>
      </c>
      <c r="CQ2140" s="19">
        <v>0</v>
      </c>
      <c r="CR2140" s="19">
        <v>0</v>
      </c>
      <c r="CS2140" s="19">
        <v>4</v>
      </c>
      <c r="CT2140" s="19">
        <v>14</v>
      </c>
      <c r="CU2140" s="19">
        <v>6</v>
      </c>
      <c r="CV2140" s="19">
        <v>0</v>
      </c>
      <c r="CW2140" s="19">
        <v>1</v>
      </c>
      <c r="CX2140" s="19">
        <v>10</v>
      </c>
      <c r="CY2140" s="19">
        <v>6</v>
      </c>
      <c r="CZ2140" s="19">
        <v>8</v>
      </c>
      <c r="DA2140" s="19">
        <v>0</v>
      </c>
      <c r="DB2140" s="19">
        <v>1</v>
      </c>
      <c r="DC2140" s="19">
        <v>5</v>
      </c>
      <c r="DD2140" s="19">
        <v>18</v>
      </c>
      <c r="DE2140" s="19">
        <v>1</v>
      </c>
      <c r="DF2140" s="19">
        <v>0</v>
      </c>
      <c r="DG2140" s="19">
        <v>0</v>
      </c>
      <c r="DH2140" s="19">
        <v>6</v>
      </c>
      <c r="DI2140" s="19">
        <v>19</v>
      </c>
      <c r="DJ2140" s="19">
        <v>0</v>
      </c>
      <c r="DK2140" s="19">
        <v>0</v>
      </c>
      <c r="DL2140" s="19">
        <v>1</v>
      </c>
      <c r="DM2140" s="19">
        <v>9</v>
      </c>
      <c r="DN2140" s="19">
        <v>15</v>
      </c>
      <c r="DO2140" s="19">
        <v>0</v>
      </c>
      <c r="DP2140" s="19">
        <v>0</v>
      </c>
      <c r="DQ2140" s="19">
        <v>3</v>
      </c>
      <c r="DR2140" s="19">
        <v>22</v>
      </c>
      <c r="DS2140" s="19">
        <v>0</v>
      </c>
      <c r="DT2140" s="19">
        <v>0</v>
      </c>
      <c r="DU2140" s="19">
        <v>0</v>
      </c>
      <c r="DV2140" s="19">
        <v>8</v>
      </c>
      <c r="DW2140" s="19">
        <v>17</v>
      </c>
      <c r="DX2140" s="19">
        <v>0</v>
      </c>
      <c r="DY2140" s="19">
        <v>0</v>
      </c>
      <c r="DZ2140" s="19">
        <v>6</v>
      </c>
      <c r="EA2140" s="19">
        <v>19</v>
      </c>
      <c r="EB2140" s="19">
        <v>0</v>
      </c>
      <c r="EC2140" s="19">
        <v>0</v>
      </c>
      <c r="ED2140" s="19">
        <v>0</v>
      </c>
      <c r="EE2140" s="19">
        <v>5</v>
      </c>
      <c r="EF2140" s="19">
        <v>20</v>
      </c>
      <c r="EG2140" s="19">
        <v>0</v>
      </c>
      <c r="EH2140" s="19">
        <v>0</v>
      </c>
      <c r="EI2140" s="19">
        <v>1</v>
      </c>
      <c r="EJ2140" s="19">
        <v>2</v>
      </c>
      <c r="EK2140" s="19">
        <v>21</v>
      </c>
      <c r="EL2140" s="19">
        <v>0</v>
      </c>
      <c r="EM2140" s="19" t="s">
        <v>53</v>
      </c>
      <c r="EN2140" s="19" t="s">
        <v>53</v>
      </c>
      <c r="EO2140" s="19" t="s">
        <v>53</v>
      </c>
      <c r="EP2140" s="19" t="s">
        <v>53</v>
      </c>
      <c r="EQ2140" s="19" t="s">
        <v>53</v>
      </c>
      <c r="ER2140" s="19" t="s">
        <v>53</v>
      </c>
      <c r="ES2140" s="19" t="s">
        <v>53</v>
      </c>
      <c r="ET2140" s="19" t="s">
        <v>53</v>
      </c>
      <c r="EU2140" s="19" t="s">
        <v>53</v>
      </c>
      <c r="EV2140" s="19" t="s">
        <v>53</v>
      </c>
      <c r="EW2140" s="19">
        <v>1</v>
      </c>
      <c r="EX2140" s="19">
        <v>0</v>
      </c>
      <c r="EY2140" s="19">
        <v>7</v>
      </c>
      <c r="EZ2140" s="19">
        <v>17</v>
      </c>
      <c r="FA2140" s="19">
        <v>0</v>
      </c>
      <c r="FB2140" s="19">
        <v>0</v>
      </c>
      <c r="FC2140" s="19">
        <v>0</v>
      </c>
      <c r="FD2140" s="19">
        <v>25</v>
      </c>
      <c r="FE2140" s="19">
        <v>2</v>
      </c>
      <c r="FF2140" s="19">
        <v>1</v>
      </c>
      <c r="FG2140" s="19">
        <v>1</v>
      </c>
      <c r="FH2140" s="19">
        <v>1</v>
      </c>
      <c r="FI2140" s="19">
        <v>2</v>
      </c>
      <c r="FJ2140" s="19">
        <v>2</v>
      </c>
      <c r="FK2140" s="19">
        <v>1</v>
      </c>
      <c r="FL2140" s="19">
        <v>10</v>
      </c>
      <c r="FM2140" s="19">
        <v>1</v>
      </c>
      <c r="FN2140" s="19" t="s">
        <v>53</v>
      </c>
      <c r="FO2140" s="19" t="s">
        <v>53</v>
      </c>
      <c r="FP2140" s="19" t="s">
        <v>53</v>
      </c>
      <c r="FQ2140" s="19" t="s">
        <v>53</v>
      </c>
      <c r="FR2140" s="19" t="s">
        <v>53</v>
      </c>
      <c r="FS2140" s="19" t="s">
        <v>53</v>
      </c>
      <c r="FT2140" s="19" t="s">
        <v>53</v>
      </c>
      <c r="FU2140" s="19" t="s">
        <v>53</v>
      </c>
      <c r="FV2140" s="19" t="s">
        <v>53</v>
      </c>
      <c r="FW2140" s="19" t="s">
        <v>53</v>
      </c>
      <c r="FX2140" s="19" t="s">
        <v>53</v>
      </c>
      <c r="FY2140" s="19" t="s">
        <v>53</v>
      </c>
      <c r="FZ2140" s="19" t="s">
        <v>53</v>
      </c>
      <c r="GA2140" s="19" t="s">
        <v>53</v>
      </c>
      <c r="GB2140" s="19" t="s">
        <v>53</v>
      </c>
      <c r="GC2140" s="19" t="s">
        <v>53</v>
      </c>
      <c r="GD2140" s="19" t="s">
        <v>53</v>
      </c>
      <c r="GE2140" s="19" t="s">
        <v>53</v>
      </c>
      <c r="GF2140" s="19" t="s">
        <v>53</v>
      </c>
      <c r="GG2140" s="19" t="s">
        <v>53</v>
      </c>
      <c r="GH2140" s="19" t="s">
        <v>53</v>
      </c>
      <c r="GI2140" s="19" t="s">
        <v>53</v>
      </c>
      <c r="GJ2140" s="19" t="s">
        <v>53</v>
      </c>
      <c r="GK2140" s="19" t="s">
        <v>53</v>
      </c>
      <c r="GL2140" s="19" t="s">
        <v>53</v>
      </c>
      <c r="GM2140" s="19" t="s">
        <v>53</v>
      </c>
      <c r="GN2140" s="19" t="s">
        <v>53</v>
      </c>
      <c r="GO2140" s="19" t="s">
        <v>53</v>
      </c>
      <c r="GP2140" s="19">
        <v>0</v>
      </c>
      <c r="GQ2140" s="19">
        <v>1</v>
      </c>
      <c r="GR2140" s="19">
        <v>5</v>
      </c>
      <c r="GS2140" s="19">
        <v>19</v>
      </c>
      <c r="GT2140" s="19">
        <v>0</v>
      </c>
      <c r="GU2140" s="19">
        <v>2</v>
      </c>
      <c r="GV2140" s="19">
        <v>11</v>
      </c>
      <c r="GW2140" s="19">
        <v>12</v>
      </c>
      <c r="GX2140" s="19">
        <v>0</v>
      </c>
      <c r="GY2140" s="19">
        <v>2</v>
      </c>
      <c r="GZ2140" s="19">
        <v>13</v>
      </c>
      <c r="HA2140" s="19">
        <v>10</v>
      </c>
      <c r="HB2140" s="19">
        <v>0</v>
      </c>
      <c r="HC2140" s="19">
        <v>1</v>
      </c>
      <c r="HD2140" s="19">
        <v>7</v>
      </c>
      <c r="HE2140" s="19">
        <v>17</v>
      </c>
      <c r="HF2140" s="19">
        <v>0</v>
      </c>
      <c r="HG2140" s="19">
        <v>3</v>
      </c>
      <c r="HH2140" s="19">
        <v>13</v>
      </c>
      <c r="HI2140" s="19">
        <v>9</v>
      </c>
    </row>
    <row r="2141" spans="1:217" ht="15" customHeight="1" x14ac:dyDescent="0.2">
      <c r="A2141" s="21" t="s">
        <v>4358</v>
      </c>
      <c r="B2141" s="19" t="s">
        <v>4359</v>
      </c>
      <c r="C2141" s="27">
        <v>100</v>
      </c>
      <c r="D2141" s="19">
        <v>0</v>
      </c>
      <c r="E2141" s="19">
        <v>0</v>
      </c>
      <c r="F2141" s="19">
        <v>12</v>
      </c>
      <c r="G2141" s="19">
        <v>30</v>
      </c>
      <c r="H2141" s="19">
        <v>1</v>
      </c>
      <c r="I2141" s="19">
        <v>0</v>
      </c>
      <c r="J2141" s="19">
        <v>13</v>
      </c>
      <c r="K2141" s="19">
        <v>29</v>
      </c>
      <c r="L2141" s="19">
        <v>0</v>
      </c>
      <c r="M2141" s="19">
        <v>1</v>
      </c>
      <c r="N2141" s="19">
        <v>12</v>
      </c>
      <c r="O2141" s="19">
        <v>29</v>
      </c>
      <c r="P2141" s="19">
        <v>0</v>
      </c>
      <c r="Q2141" s="19">
        <v>0</v>
      </c>
      <c r="R2141" s="19">
        <v>11</v>
      </c>
      <c r="S2141" s="19">
        <v>31</v>
      </c>
      <c r="T2141" s="19">
        <v>0</v>
      </c>
      <c r="U2141" s="19">
        <v>0</v>
      </c>
      <c r="V2141" s="19">
        <v>13</v>
      </c>
      <c r="W2141" s="19">
        <v>29</v>
      </c>
      <c r="X2141" s="19">
        <v>0</v>
      </c>
      <c r="Y2141" s="19">
        <v>0</v>
      </c>
      <c r="Z2141" s="19">
        <v>14</v>
      </c>
      <c r="AA2141" s="19">
        <v>28</v>
      </c>
      <c r="AB2141" s="19">
        <v>0</v>
      </c>
      <c r="AC2141" s="19">
        <v>0</v>
      </c>
      <c r="AD2141" s="19">
        <v>12</v>
      </c>
      <c r="AE2141" s="19">
        <v>30</v>
      </c>
      <c r="AF2141" s="19">
        <v>0</v>
      </c>
      <c r="AG2141" s="19">
        <v>0</v>
      </c>
      <c r="AH2141" s="19">
        <v>11</v>
      </c>
      <c r="AI2141" s="19">
        <v>30</v>
      </c>
      <c r="AJ2141" s="19">
        <v>0</v>
      </c>
      <c r="AK2141" s="19">
        <v>0</v>
      </c>
      <c r="AL2141" s="19">
        <v>13</v>
      </c>
      <c r="AM2141" s="19">
        <v>29</v>
      </c>
      <c r="AN2141" s="19">
        <v>0</v>
      </c>
      <c r="AO2141" s="19">
        <v>0</v>
      </c>
      <c r="AP2141" s="19">
        <v>16</v>
      </c>
      <c r="AQ2141" s="19">
        <v>26</v>
      </c>
      <c r="AR2141" s="19">
        <v>0</v>
      </c>
      <c r="AS2141" s="19">
        <v>0</v>
      </c>
      <c r="AT2141" s="19">
        <v>16</v>
      </c>
      <c r="AU2141" s="19">
        <v>26</v>
      </c>
      <c r="AV2141" s="19">
        <v>0</v>
      </c>
      <c r="AW2141" s="19">
        <v>0</v>
      </c>
      <c r="AX2141" s="19">
        <v>11</v>
      </c>
      <c r="AY2141" s="19">
        <v>31</v>
      </c>
      <c r="AZ2141" s="19">
        <v>0</v>
      </c>
      <c r="BA2141" s="19">
        <v>0</v>
      </c>
      <c r="BB2141" s="19">
        <v>17</v>
      </c>
      <c r="BC2141" s="19">
        <v>24</v>
      </c>
      <c r="BD2141" s="19">
        <v>0</v>
      </c>
      <c r="BE2141" s="19">
        <v>0</v>
      </c>
      <c r="BF2141" s="19">
        <v>20</v>
      </c>
      <c r="BG2141" s="19">
        <v>22</v>
      </c>
      <c r="BH2141" s="19">
        <v>0</v>
      </c>
      <c r="BI2141" s="19">
        <v>1</v>
      </c>
      <c r="BJ2141" s="19">
        <v>16</v>
      </c>
      <c r="BK2141" s="19">
        <v>23</v>
      </c>
      <c r="BL2141" s="19">
        <v>0</v>
      </c>
      <c r="BM2141" s="19">
        <v>0</v>
      </c>
      <c r="BN2141" s="19">
        <v>0</v>
      </c>
      <c r="BO2141" s="19">
        <v>21</v>
      </c>
      <c r="BP2141" s="19">
        <v>22</v>
      </c>
      <c r="BQ2141" s="19">
        <v>0</v>
      </c>
      <c r="BR2141" s="19">
        <v>0</v>
      </c>
      <c r="BS2141" s="19">
        <v>0</v>
      </c>
      <c r="BT2141" s="19">
        <v>21</v>
      </c>
      <c r="BU2141" s="19">
        <v>22</v>
      </c>
      <c r="BV2141" s="19">
        <v>0</v>
      </c>
      <c r="BW2141" s="19">
        <v>0</v>
      </c>
      <c r="BX2141" s="19">
        <v>1</v>
      </c>
      <c r="BY2141" s="19">
        <v>23</v>
      </c>
      <c r="BZ2141" s="19">
        <v>19</v>
      </c>
      <c r="CA2141" s="19">
        <v>0</v>
      </c>
      <c r="CB2141" s="19">
        <v>0</v>
      </c>
      <c r="CC2141" s="19">
        <v>0</v>
      </c>
      <c r="CD2141" s="19">
        <v>16</v>
      </c>
      <c r="CE2141" s="19">
        <v>25</v>
      </c>
      <c r="CF2141" s="19">
        <v>0</v>
      </c>
      <c r="CG2141" s="19">
        <v>0</v>
      </c>
      <c r="CH2141" s="19">
        <v>0</v>
      </c>
      <c r="CI2141" s="19">
        <v>14</v>
      </c>
      <c r="CJ2141" s="19">
        <v>29</v>
      </c>
      <c r="CK2141" s="19">
        <v>0</v>
      </c>
      <c r="CL2141" s="19">
        <v>0</v>
      </c>
      <c r="CM2141" s="19">
        <v>0</v>
      </c>
      <c r="CN2141" s="19">
        <v>13</v>
      </c>
      <c r="CO2141" s="19">
        <v>30</v>
      </c>
      <c r="CP2141" s="19">
        <v>0</v>
      </c>
      <c r="CQ2141" s="19">
        <v>0</v>
      </c>
      <c r="CR2141" s="19">
        <v>0</v>
      </c>
      <c r="CS2141" s="19">
        <v>14</v>
      </c>
      <c r="CT2141" s="19">
        <v>22</v>
      </c>
      <c r="CU2141" s="19">
        <v>7</v>
      </c>
      <c r="CV2141" s="19">
        <v>0</v>
      </c>
      <c r="CW2141" s="19">
        <v>0</v>
      </c>
      <c r="CX2141" s="19">
        <v>22</v>
      </c>
      <c r="CY2141" s="19">
        <v>21</v>
      </c>
      <c r="CZ2141" s="19">
        <v>0</v>
      </c>
      <c r="DA2141" s="19">
        <v>0</v>
      </c>
      <c r="DB2141" s="19">
        <v>0</v>
      </c>
      <c r="DC2141" s="19">
        <v>20</v>
      </c>
      <c r="DD2141" s="19">
        <v>22</v>
      </c>
      <c r="DE2141" s="19">
        <v>1</v>
      </c>
      <c r="DF2141" s="19">
        <v>0</v>
      </c>
      <c r="DG2141" s="19">
        <v>0</v>
      </c>
      <c r="DH2141" s="19">
        <v>20</v>
      </c>
      <c r="DI2141" s="19">
        <v>22</v>
      </c>
      <c r="DJ2141" s="19">
        <v>1</v>
      </c>
      <c r="DK2141" s="19">
        <v>0</v>
      </c>
      <c r="DL2141" s="19">
        <v>0</v>
      </c>
      <c r="DM2141" s="19">
        <v>10</v>
      </c>
      <c r="DN2141" s="19">
        <v>33</v>
      </c>
      <c r="DO2141" s="19">
        <v>0</v>
      </c>
      <c r="DP2141" s="19">
        <v>0</v>
      </c>
      <c r="DQ2141" s="19">
        <v>7</v>
      </c>
      <c r="DR2141" s="19">
        <v>35</v>
      </c>
      <c r="DS2141" s="19">
        <v>0</v>
      </c>
      <c r="DT2141" s="19">
        <v>0</v>
      </c>
      <c r="DU2141" s="19">
        <v>5</v>
      </c>
      <c r="DV2141" s="19">
        <v>6</v>
      </c>
      <c r="DW2141" s="19">
        <v>30</v>
      </c>
      <c r="DX2141" s="19">
        <v>0</v>
      </c>
      <c r="DY2141" s="19">
        <v>0</v>
      </c>
      <c r="DZ2141" s="19">
        <v>15</v>
      </c>
      <c r="EA2141" s="19">
        <v>27</v>
      </c>
      <c r="EB2141" s="19">
        <v>0</v>
      </c>
      <c r="EC2141" s="19">
        <v>0</v>
      </c>
      <c r="ED2141" s="19">
        <v>0</v>
      </c>
      <c r="EE2141" s="19">
        <v>13</v>
      </c>
      <c r="EF2141" s="19">
        <v>29</v>
      </c>
      <c r="EG2141" s="19">
        <v>0</v>
      </c>
      <c r="EH2141" s="19">
        <v>0</v>
      </c>
      <c r="EI2141" s="19">
        <v>0</v>
      </c>
      <c r="EJ2141" s="19">
        <v>11</v>
      </c>
      <c r="EK2141" s="19">
        <v>30</v>
      </c>
      <c r="EL2141" s="19">
        <v>0</v>
      </c>
      <c r="EM2141" s="19" t="s">
        <v>53</v>
      </c>
      <c r="EN2141" s="19" t="s">
        <v>53</v>
      </c>
      <c r="EO2141" s="19" t="s">
        <v>53</v>
      </c>
      <c r="EP2141" s="19" t="s">
        <v>53</v>
      </c>
      <c r="EQ2141" s="19" t="s">
        <v>53</v>
      </c>
      <c r="ER2141" s="19" t="s">
        <v>53</v>
      </c>
      <c r="ES2141" s="19" t="s">
        <v>53</v>
      </c>
      <c r="ET2141" s="19" t="s">
        <v>53</v>
      </c>
      <c r="EU2141" s="19" t="s">
        <v>53</v>
      </c>
      <c r="EV2141" s="19" t="s">
        <v>53</v>
      </c>
      <c r="EW2141" s="19">
        <v>1</v>
      </c>
      <c r="EX2141" s="19">
        <v>1</v>
      </c>
      <c r="EY2141" s="19">
        <v>15</v>
      </c>
      <c r="EZ2141" s="19">
        <v>23</v>
      </c>
      <c r="FA2141" s="19">
        <v>0</v>
      </c>
      <c r="FB2141" s="19">
        <v>0</v>
      </c>
      <c r="FC2141" s="19">
        <v>11</v>
      </c>
      <c r="FD2141" s="19">
        <v>30</v>
      </c>
      <c r="FE2141" s="19">
        <v>8</v>
      </c>
      <c r="FF2141" s="19">
        <v>5</v>
      </c>
      <c r="FG2141" s="19">
        <v>5</v>
      </c>
      <c r="FH2141" s="19">
        <v>1</v>
      </c>
      <c r="FI2141" s="19">
        <v>3</v>
      </c>
      <c r="FJ2141" s="19">
        <v>1</v>
      </c>
      <c r="FK2141" s="19">
        <v>1</v>
      </c>
      <c r="FL2141" s="19">
        <v>5</v>
      </c>
      <c r="FM2141" s="19">
        <v>1</v>
      </c>
      <c r="FN2141" s="19" t="s">
        <v>53</v>
      </c>
      <c r="FO2141" s="19" t="s">
        <v>53</v>
      </c>
      <c r="FP2141" s="19" t="s">
        <v>53</v>
      </c>
      <c r="FQ2141" s="19" t="s">
        <v>53</v>
      </c>
      <c r="FR2141" s="19" t="s">
        <v>53</v>
      </c>
      <c r="FS2141" s="19" t="s">
        <v>53</v>
      </c>
      <c r="FT2141" s="19" t="s">
        <v>53</v>
      </c>
      <c r="FU2141" s="19" t="s">
        <v>53</v>
      </c>
      <c r="FV2141" s="19" t="s">
        <v>53</v>
      </c>
      <c r="FW2141" s="19" t="s">
        <v>53</v>
      </c>
      <c r="FX2141" s="19" t="s">
        <v>53</v>
      </c>
      <c r="FY2141" s="19" t="s">
        <v>53</v>
      </c>
      <c r="FZ2141" s="19" t="s">
        <v>53</v>
      </c>
      <c r="GA2141" s="19" t="s">
        <v>53</v>
      </c>
      <c r="GB2141" s="19" t="s">
        <v>53</v>
      </c>
      <c r="GC2141" s="19" t="s">
        <v>53</v>
      </c>
      <c r="GD2141" s="19" t="s">
        <v>53</v>
      </c>
      <c r="GE2141" s="19" t="s">
        <v>53</v>
      </c>
      <c r="GF2141" s="19" t="s">
        <v>53</v>
      </c>
      <c r="GG2141" s="19" t="s">
        <v>53</v>
      </c>
      <c r="GH2141" s="19" t="s">
        <v>53</v>
      </c>
      <c r="GI2141" s="19" t="s">
        <v>53</v>
      </c>
      <c r="GJ2141" s="19" t="s">
        <v>53</v>
      </c>
      <c r="GK2141" s="19" t="s">
        <v>53</v>
      </c>
      <c r="GL2141" s="19" t="s">
        <v>53</v>
      </c>
      <c r="GM2141" s="19" t="s">
        <v>53</v>
      </c>
      <c r="GN2141" s="19" t="s">
        <v>53</v>
      </c>
      <c r="GO2141" s="19" t="s">
        <v>53</v>
      </c>
      <c r="GP2141" s="19">
        <v>0</v>
      </c>
      <c r="GQ2141" s="19">
        <v>2</v>
      </c>
      <c r="GR2141" s="19">
        <v>16</v>
      </c>
      <c r="GS2141" s="19">
        <v>23</v>
      </c>
      <c r="GT2141" s="19">
        <v>0</v>
      </c>
      <c r="GU2141" s="19">
        <v>2</v>
      </c>
      <c r="GV2141" s="19">
        <v>18</v>
      </c>
      <c r="GW2141" s="19">
        <v>21</v>
      </c>
      <c r="GX2141" s="19">
        <v>0</v>
      </c>
      <c r="GY2141" s="19">
        <v>2</v>
      </c>
      <c r="GZ2141" s="19">
        <v>18</v>
      </c>
      <c r="HA2141" s="19">
        <v>21</v>
      </c>
      <c r="HB2141" s="19">
        <v>0</v>
      </c>
      <c r="HC2141" s="19">
        <v>2</v>
      </c>
      <c r="HD2141" s="19">
        <v>17</v>
      </c>
      <c r="HE2141" s="19">
        <v>22</v>
      </c>
      <c r="HF2141" s="19">
        <v>0</v>
      </c>
      <c r="HG2141" s="19">
        <v>2</v>
      </c>
      <c r="HH2141" s="19">
        <v>14</v>
      </c>
      <c r="HI2141" s="19">
        <v>24</v>
      </c>
    </row>
    <row r="2142" spans="1:217" ht="15" customHeight="1" x14ac:dyDescent="0.2">
      <c r="A2142" s="21" t="s">
        <v>4360</v>
      </c>
      <c r="B2142" s="19" t="s">
        <v>4361</v>
      </c>
      <c r="C2142" s="27">
        <v>71</v>
      </c>
      <c r="D2142" s="19">
        <v>1</v>
      </c>
      <c r="E2142" s="19">
        <v>0</v>
      </c>
      <c r="F2142" s="19">
        <v>1</v>
      </c>
      <c r="G2142" s="19">
        <v>3</v>
      </c>
      <c r="H2142" s="19">
        <v>1</v>
      </c>
      <c r="I2142" s="19">
        <v>0</v>
      </c>
      <c r="J2142" s="19">
        <v>0</v>
      </c>
      <c r="K2142" s="19">
        <v>4</v>
      </c>
      <c r="L2142" s="19">
        <v>1</v>
      </c>
      <c r="M2142" s="19">
        <v>0</v>
      </c>
      <c r="N2142" s="19">
        <v>0</v>
      </c>
      <c r="O2142" s="19">
        <v>4</v>
      </c>
      <c r="P2142" s="19">
        <v>1</v>
      </c>
      <c r="Q2142" s="19">
        <v>0</v>
      </c>
      <c r="R2142" s="19">
        <v>0</v>
      </c>
      <c r="S2142" s="19">
        <v>4</v>
      </c>
      <c r="T2142" s="19">
        <v>1</v>
      </c>
      <c r="U2142" s="19">
        <v>0</v>
      </c>
      <c r="V2142" s="19">
        <v>0</v>
      </c>
      <c r="W2142" s="19">
        <v>4</v>
      </c>
      <c r="X2142" s="19">
        <v>1</v>
      </c>
      <c r="Y2142" s="19">
        <v>0</v>
      </c>
      <c r="Z2142" s="19">
        <v>0</v>
      </c>
      <c r="AA2142" s="19">
        <v>4</v>
      </c>
      <c r="AB2142" s="19">
        <v>1</v>
      </c>
      <c r="AC2142" s="19">
        <v>0</v>
      </c>
      <c r="AD2142" s="19">
        <v>0</v>
      </c>
      <c r="AE2142" s="19">
        <v>4</v>
      </c>
      <c r="AF2142" s="19">
        <v>1</v>
      </c>
      <c r="AG2142" s="19">
        <v>0</v>
      </c>
      <c r="AH2142" s="19">
        <v>0</v>
      </c>
      <c r="AI2142" s="19">
        <v>4</v>
      </c>
      <c r="AJ2142" s="19">
        <v>0</v>
      </c>
      <c r="AK2142" s="19">
        <v>0</v>
      </c>
      <c r="AL2142" s="19">
        <v>1</v>
      </c>
      <c r="AM2142" s="19">
        <v>4</v>
      </c>
      <c r="AN2142" s="19">
        <v>1</v>
      </c>
      <c r="AO2142" s="19">
        <v>0</v>
      </c>
      <c r="AP2142" s="19">
        <v>1</v>
      </c>
      <c r="AQ2142" s="19">
        <v>3</v>
      </c>
      <c r="AR2142" s="19">
        <v>0</v>
      </c>
      <c r="AS2142" s="19">
        <v>1</v>
      </c>
      <c r="AT2142" s="19">
        <v>1</v>
      </c>
      <c r="AU2142" s="19">
        <v>3</v>
      </c>
      <c r="AV2142" s="19">
        <v>0</v>
      </c>
      <c r="AW2142" s="19">
        <v>0</v>
      </c>
      <c r="AX2142" s="19">
        <v>1</v>
      </c>
      <c r="AY2142" s="19">
        <v>4</v>
      </c>
      <c r="AZ2142" s="19">
        <v>0</v>
      </c>
      <c r="BA2142" s="19">
        <v>1</v>
      </c>
      <c r="BB2142" s="19">
        <v>1</v>
      </c>
      <c r="BC2142" s="19">
        <v>3</v>
      </c>
      <c r="BD2142" s="19">
        <v>1</v>
      </c>
      <c r="BE2142" s="19">
        <v>0</v>
      </c>
      <c r="BF2142" s="19">
        <v>1</v>
      </c>
      <c r="BG2142" s="19">
        <v>3</v>
      </c>
      <c r="BH2142" s="19" t="s">
        <v>53</v>
      </c>
      <c r="BI2142" s="19" t="s">
        <v>53</v>
      </c>
      <c r="BJ2142" s="19" t="s">
        <v>53</v>
      </c>
      <c r="BK2142" s="19" t="s">
        <v>53</v>
      </c>
      <c r="BL2142" s="19" t="s">
        <v>53</v>
      </c>
      <c r="BM2142" s="19">
        <v>1</v>
      </c>
      <c r="BN2142" s="19">
        <v>0</v>
      </c>
      <c r="BO2142" s="19">
        <v>1</v>
      </c>
      <c r="BP2142" s="19">
        <v>3</v>
      </c>
      <c r="BQ2142" s="19">
        <v>0</v>
      </c>
      <c r="BR2142" s="19">
        <v>1</v>
      </c>
      <c r="BS2142" s="19">
        <v>0</v>
      </c>
      <c r="BT2142" s="19">
        <v>1</v>
      </c>
      <c r="BU2142" s="19">
        <v>3</v>
      </c>
      <c r="BV2142" s="19">
        <v>0</v>
      </c>
      <c r="BW2142" s="19">
        <v>1</v>
      </c>
      <c r="BX2142" s="19">
        <v>0</v>
      </c>
      <c r="BY2142" s="19">
        <v>2</v>
      </c>
      <c r="BZ2142" s="19">
        <v>2</v>
      </c>
      <c r="CA2142" s="19">
        <v>0</v>
      </c>
      <c r="CB2142" s="19">
        <v>0</v>
      </c>
      <c r="CC2142" s="19">
        <v>0</v>
      </c>
      <c r="CD2142" s="19">
        <v>2</v>
      </c>
      <c r="CE2142" s="19">
        <v>3</v>
      </c>
      <c r="CF2142" s="19">
        <v>0</v>
      </c>
      <c r="CG2142" s="19">
        <v>0</v>
      </c>
      <c r="CH2142" s="19">
        <v>0</v>
      </c>
      <c r="CI2142" s="19">
        <v>1</v>
      </c>
      <c r="CJ2142" s="19">
        <v>4</v>
      </c>
      <c r="CK2142" s="19">
        <v>0</v>
      </c>
      <c r="CL2142" s="19">
        <v>0</v>
      </c>
      <c r="CM2142" s="19">
        <v>0</v>
      </c>
      <c r="CN2142" s="19">
        <v>2</v>
      </c>
      <c r="CO2142" s="19">
        <v>3</v>
      </c>
      <c r="CP2142" s="19">
        <v>0</v>
      </c>
      <c r="CQ2142" s="19" t="s">
        <v>53</v>
      </c>
      <c r="CR2142" s="19" t="s">
        <v>53</v>
      </c>
      <c r="CS2142" s="19" t="s">
        <v>53</v>
      </c>
      <c r="CT2142" s="19" t="s">
        <v>53</v>
      </c>
      <c r="CU2142" s="19" t="s">
        <v>53</v>
      </c>
      <c r="CV2142" s="19">
        <v>0</v>
      </c>
      <c r="CW2142" s="19">
        <v>1</v>
      </c>
      <c r="CX2142" s="19">
        <v>2</v>
      </c>
      <c r="CY2142" s="19">
        <v>2</v>
      </c>
      <c r="CZ2142" s="19">
        <v>0</v>
      </c>
      <c r="DA2142" s="19">
        <v>1</v>
      </c>
      <c r="DB2142" s="19">
        <v>0</v>
      </c>
      <c r="DC2142" s="19">
        <v>2</v>
      </c>
      <c r="DD2142" s="19">
        <v>2</v>
      </c>
      <c r="DE2142" s="19">
        <v>0</v>
      </c>
      <c r="DF2142" s="19">
        <v>1</v>
      </c>
      <c r="DG2142" s="19">
        <v>0</v>
      </c>
      <c r="DH2142" s="19">
        <v>2</v>
      </c>
      <c r="DI2142" s="19">
        <v>2</v>
      </c>
      <c r="DJ2142" s="19">
        <v>0</v>
      </c>
      <c r="DK2142" s="19">
        <v>0</v>
      </c>
      <c r="DL2142" s="19">
        <v>0</v>
      </c>
      <c r="DM2142" s="19">
        <v>1</v>
      </c>
      <c r="DN2142" s="19">
        <v>4</v>
      </c>
      <c r="DO2142" s="19">
        <v>1</v>
      </c>
      <c r="DP2142" s="19">
        <v>0</v>
      </c>
      <c r="DQ2142" s="19">
        <v>0</v>
      </c>
      <c r="DR2142" s="19">
        <v>4</v>
      </c>
      <c r="DS2142" s="19" t="s">
        <v>53</v>
      </c>
      <c r="DT2142" s="19" t="s">
        <v>53</v>
      </c>
      <c r="DU2142" s="19" t="s">
        <v>53</v>
      </c>
      <c r="DV2142" s="19" t="s">
        <v>53</v>
      </c>
      <c r="DW2142" s="19" t="s">
        <v>53</v>
      </c>
      <c r="DX2142" s="19">
        <v>0</v>
      </c>
      <c r="DY2142" s="19">
        <v>1</v>
      </c>
      <c r="DZ2142" s="19">
        <v>3</v>
      </c>
      <c r="EA2142" s="19">
        <v>1</v>
      </c>
      <c r="EB2142" s="19">
        <v>0</v>
      </c>
      <c r="EC2142" s="19">
        <v>1</v>
      </c>
      <c r="ED2142" s="19">
        <v>0</v>
      </c>
      <c r="EE2142" s="19">
        <v>3</v>
      </c>
      <c r="EF2142" s="19">
        <v>1</v>
      </c>
      <c r="EG2142" s="19">
        <v>0</v>
      </c>
      <c r="EH2142" s="19">
        <v>1</v>
      </c>
      <c r="EI2142" s="19">
        <v>0</v>
      </c>
      <c r="EJ2142" s="19">
        <v>2</v>
      </c>
      <c r="EK2142" s="19">
        <v>2</v>
      </c>
      <c r="EL2142" s="19">
        <v>0</v>
      </c>
      <c r="EM2142" s="19" t="s">
        <v>53</v>
      </c>
      <c r="EN2142" s="19" t="s">
        <v>53</v>
      </c>
      <c r="EO2142" s="19" t="s">
        <v>53</v>
      </c>
      <c r="EP2142" s="19" t="s">
        <v>53</v>
      </c>
      <c r="EQ2142" s="19" t="s">
        <v>53</v>
      </c>
      <c r="ER2142" s="19" t="s">
        <v>53</v>
      </c>
      <c r="ES2142" s="19" t="s">
        <v>53</v>
      </c>
      <c r="ET2142" s="19" t="s">
        <v>53</v>
      </c>
      <c r="EU2142" s="19" t="s">
        <v>53</v>
      </c>
      <c r="EV2142" s="19" t="s">
        <v>53</v>
      </c>
      <c r="EW2142" s="19">
        <v>0</v>
      </c>
      <c r="EX2142" s="19">
        <v>0</v>
      </c>
      <c r="EY2142" s="19">
        <v>3</v>
      </c>
      <c r="EZ2142" s="19">
        <v>2</v>
      </c>
      <c r="FA2142" s="19">
        <v>0</v>
      </c>
      <c r="FB2142" s="19">
        <v>0</v>
      </c>
      <c r="FC2142" s="19">
        <v>2</v>
      </c>
      <c r="FD2142" s="19">
        <v>3</v>
      </c>
      <c r="FE2142" s="19">
        <v>0</v>
      </c>
      <c r="FF2142" s="19">
        <v>0</v>
      </c>
      <c r="FG2142" s="19">
        <v>2</v>
      </c>
      <c r="FH2142" s="19">
        <v>0</v>
      </c>
      <c r="FI2142" s="19">
        <v>1</v>
      </c>
      <c r="FJ2142" s="19">
        <v>0</v>
      </c>
      <c r="FK2142" s="19">
        <v>1</v>
      </c>
      <c r="FL2142" s="19">
        <v>0</v>
      </c>
      <c r="FM2142" s="19">
        <v>1</v>
      </c>
      <c r="FN2142" s="19" t="s">
        <v>53</v>
      </c>
      <c r="FO2142" s="19" t="s">
        <v>53</v>
      </c>
      <c r="FP2142" s="19" t="s">
        <v>53</v>
      </c>
      <c r="FQ2142" s="19" t="s">
        <v>53</v>
      </c>
      <c r="FR2142" s="19" t="s">
        <v>53</v>
      </c>
      <c r="FS2142" s="19" t="s">
        <v>53</v>
      </c>
      <c r="FT2142" s="19" t="s">
        <v>53</v>
      </c>
      <c r="FU2142" s="19" t="s">
        <v>53</v>
      </c>
      <c r="FV2142" s="19" t="s">
        <v>53</v>
      </c>
      <c r="FW2142" s="19" t="s">
        <v>53</v>
      </c>
      <c r="FX2142" s="19" t="s">
        <v>53</v>
      </c>
      <c r="FY2142" s="19" t="s">
        <v>53</v>
      </c>
      <c r="FZ2142" s="19" t="s">
        <v>53</v>
      </c>
      <c r="GA2142" s="19" t="s">
        <v>53</v>
      </c>
      <c r="GB2142" s="19" t="s">
        <v>53</v>
      </c>
      <c r="GC2142" s="19" t="s">
        <v>53</v>
      </c>
      <c r="GD2142" s="19" t="s">
        <v>53</v>
      </c>
      <c r="GE2142" s="19" t="s">
        <v>53</v>
      </c>
      <c r="GF2142" s="19" t="s">
        <v>53</v>
      </c>
      <c r="GG2142" s="19" t="s">
        <v>53</v>
      </c>
      <c r="GH2142" s="19" t="s">
        <v>53</v>
      </c>
      <c r="GI2142" s="19" t="s">
        <v>53</v>
      </c>
      <c r="GJ2142" s="19" t="s">
        <v>53</v>
      </c>
      <c r="GK2142" s="19" t="s">
        <v>53</v>
      </c>
      <c r="GL2142" s="19" t="s">
        <v>53</v>
      </c>
      <c r="GM2142" s="19" t="s">
        <v>53</v>
      </c>
      <c r="GN2142" s="19" t="s">
        <v>53</v>
      </c>
      <c r="GO2142" s="19" t="s">
        <v>53</v>
      </c>
      <c r="GP2142" s="19" t="s">
        <v>53</v>
      </c>
      <c r="GQ2142" s="19" t="s">
        <v>53</v>
      </c>
      <c r="GR2142" s="19" t="s">
        <v>53</v>
      </c>
      <c r="GS2142" s="19" t="s">
        <v>53</v>
      </c>
      <c r="GT2142" s="19" t="s">
        <v>53</v>
      </c>
      <c r="GU2142" s="19" t="s">
        <v>53</v>
      </c>
      <c r="GV2142" s="19" t="s">
        <v>53</v>
      </c>
      <c r="GW2142" s="19" t="s">
        <v>53</v>
      </c>
      <c r="GX2142" s="19" t="s">
        <v>53</v>
      </c>
      <c r="GY2142" s="19" t="s">
        <v>53</v>
      </c>
      <c r="GZ2142" s="19" t="s">
        <v>53</v>
      </c>
      <c r="HA2142" s="19" t="s">
        <v>53</v>
      </c>
      <c r="HB2142" s="19" t="s">
        <v>53</v>
      </c>
      <c r="HC2142" s="19" t="s">
        <v>53</v>
      </c>
      <c r="HD2142" s="19" t="s">
        <v>53</v>
      </c>
      <c r="HE2142" s="19" t="s">
        <v>53</v>
      </c>
      <c r="HF2142" s="19" t="s">
        <v>53</v>
      </c>
      <c r="HG2142" s="19" t="s">
        <v>53</v>
      </c>
      <c r="HH2142" s="19" t="s">
        <v>53</v>
      </c>
      <c r="HI2142" s="19" t="s">
        <v>53</v>
      </c>
    </row>
    <row r="2143" spans="1:217" ht="15" customHeight="1" x14ac:dyDescent="0.2">
      <c r="A2143" s="21" t="s">
        <v>4362</v>
      </c>
      <c r="B2143" s="19" t="s">
        <v>4363</v>
      </c>
      <c r="C2143" s="27">
        <v>84</v>
      </c>
      <c r="D2143" s="19">
        <v>0</v>
      </c>
      <c r="E2143" s="19">
        <v>0</v>
      </c>
      <c r="F2143" s="19">
        <v>8</v>
      </c>
      <c r="G2143" s="19">
        <v>13</v>
      </c>
      <c r="H2143" s="19">
        <v>0</v>
      </c>
      <c r="I2143" s="19">
        <v>0</v>
      </c>
      <c r="J2143" s="19">
        <v>4</v>
      </c>
      <c r="K2143" s="19">
        <v>17</v>
      </c>
      <c r="L2143" s="19">
        <v>0</v>
      </c>
      <c r="M2143" s="19">
        <v>0</v>
      </c>
      <c r="N2143" s="19">
        <v>5</v>
      </c>
      <c r="O2143" s="19">
        <v>16</v>
      </c>
      <c r="P2143" s="19">
        <v>0</v>
      </c>
      <c r="Q2143" s="19">
        <v>0</v>
      </c>
      <c r="R2143" s="19">
        <v>5</v>
      </c>
      <c r="S2143" s="19">
        <v>16</v>
      </c>
      <c r="T2143" s="19">
        <v>0</v>
      </c>
      <c r="U2143" s="19">
        <v>0</v>
      </c>
      <c r="V2143" s="19">
        <v>7</v>
      </c>
      <c r="W2143" s="19">
        <v>14</v>
      </c>
      <c r="X2143" s="19">
        <v>0</v>
      </c>
      <c r="Y2143" s="19">
        <v>0</v>
      </c>
      <c r="Z2143" s="19">
        <v>9</v>
      </c>
      <c r="AA2143" s="19">
        <v>12</v>
      </c>
      <c r="AB2143" s="19">
        <v>0</v>
      </c>
      <c r="AC2143" s="19">
        <v>0</v>
      </c>
      <c r="AD2143" s="19">
        <v>3</v>
      </c>
      <c r="AE2143" s="19">
        <v>18</v>
      </c>
      <c r="AF2143" s="19">
        <v>0</v>
      </c>
      <c r="AG2143" s="19">
        <v>0</v>
      </c>
      <c r="AH2143" s="19">
        <v>5</v>
      </c>
      <c r="AI2143" s="19">
        <v>16</v>
      </c>
      <c r="AJ2143" s="19">
        <v>0</v>
      </c>
      <c r="AK2143" s="19">
        <v>0</v>
      </c>
      <c r="AL2143" s="19">
        <v>6</v>
      </c>
      <c r="AM2143" s="19">
        <v>15</v>
      </c>
      <c r="AN2143" s="19">
        <v>0</v>
      </c>
      <c r="AO2143" s="19">
        <v>0</v>
      </c>
      <c r="AP2143" s="19">
        <v>9</v>
      </c>
      <c r="AQ2143" s="19">
        <v>12</v>
      </c>
      <c r="AR2143" s="19">
        <v>0</v>
      </c>
      <c r="AS2143" s="19">
        <v>0</v>
      </c>
      <c r="AT2143" s="19">
        <v>9</v>
      </c>
      <c r="AU2143" s="19">
        <v>12</v>
      </c>
      <c r="AV2143" s="19">
        <v>0</v>
      </c>
      <c r="AW2143" s="19">
        <v>0</v>
      </c>
      <c r="AX2143" s="19">
        <v>3</v>
      </c>
      <c r="AY2143" s="19">
        <v>18</v>
      </c>
      <c r="AZ2143" s="19">
        <v>0</v>
      </c>
      <c r="BA2143" s="19">
        <v>0</v>
      </c>
      <c r="BB2143" s="19">
        <v>10</v>
      </c>
      <c r="BC2143" s="19">
        <v>11</v>
      </c>
      <c r="BD2143" s="19">
        <v>0</v>
      </c>
      <c r="BE2143" s="19">
        <v>0</v>
      </c>
      <c r="BF2143" s="19">
        <v>7</v>
      </c>
      <c r="BG2143" s="19">
        <v>14</v>
      </c>
      <c r="BH2143" s="19">
        <v>0</v>
      </c>
      <c r="BI2143" s="19">
        <v>0</v>
      </c>
      <c r="BJ2143" s="19">
        <v>5</v>
      </c>
      <c r="BK2143" s="19">
        <v>14</v>
      </c>
      <c r="BL2143" s="19">
        <v>0</v>
      </c>
      <c r="BM2143" s="19">
        <v>0</v>
      </c>
      <c r="BN2143" s="19">
        <v>0</v>
      </c>
      <c r="BO2143" s="19">
        <v>8</v>
      </c>
      <c r="BP2143" s="19">
        <v>12</v>
      </c>
      <c r="BQ2143" s="19">
        <v>0</v>
      </c>
      <c r="BR2143" s="19">
        <v>0</v>
      </c>
      <c r="BS2143" s="19">
        <v>0</v>
      </c>
      <c r="BT2143" s="19">
        <v>9</v>
      </c>
      <c r="BU2143" s="19">
        <v>10</v>
      </c>
      <c r="BV2143" s="19">
        <v>2</v>
      </c>
      <c r="BW2143" s="19">
        <v>0</v>
      </c>
      <c r="BX2143" s="19">
        <v>0</v>
      </c>
      <c r="BY2143" s="19">
        <v>10</v>
      </c>
      <c r="BZ2143" s="19">
        <v>11</v>
      </c>
      <c r="CA2143" s="19">
        <v>0</v>
      </c>
      <c r="CB2143" s="19">
        <v>0</v>
      </c>
      <c r="CC2143" s="19">
        <v>0</v>
      </c>
      <c r="CD2143" s="19">
        <v>9</v>
      </c>
      <c r="CE2143" s="19">
        <v>8</v>
      </c>
      <c r="CF2143" s="19">
        <v>4</v>
      </c>
      <c r="CG2143" s="19">
        <v>0</v>
      </c>
      <c r="CH2143" s="19">
        <v>0</v>
      </c>
      <c r="CI2143" s="19">
        <v>3</v>
      </c>
      <c r="CJ2143" s="19">
        <v>17</v>
      </c>
      <c r="CK2143" s="19">
        <v>1</v>
      </c>
      <c r="CL2143" s="19">
        <v>0</v>
      </c>
      <c r="CM2143" s="19">
        <v>0</v>
      </c>
      <c r="CN2143" s="19">
        <v>7</v>
      </c>
      <c r="CO2143" s="19">
        <v>12</v>
      </c>
      <c r="CP2143" s="19">
        <v>1</v>
      </c>
      <c r="CQ2143" s="19">
        <v>0</v>
      </c>
      <c r="CR2143" s="19">
        <v>0</v>
      </c>
      <c r="CS2143" s="19">
        <v>3</v>
      </c>
      <c r="CT2143" s="19">
        <v>7</v>
      </c>
      <c r="CU2143" s="19">
        <v>11</v>
      </c>
      <c r="CV2143" s="19">
        <v>0</v>
      </c>
      <c r="CW2143" s="19">
        <v>0</v>
      </c>
      <c r="CX2143" s="19">
        <v>10</v>
      </c>
      <c r="CY2143" s="19">
        <v>11</v>
      </c>
      <c r="CZ2143" s="19">
        <v>0</v>
      </c>
      <c r="DA2143" s="19">
        <v>0</v>
      </c>
      <c r="DB2143" s="19">
        <v>0</v>
      </c>
      <c r="DC2143" s="19">
        <v>13</v>
      </c>
      <c r="DD2143" s="19">
        <v>8</v>
      </c>
      <c r="DE2143" s="19">
        <v>0</v>
      </c>
      <c r="DF2143" s="19">
        <v>0</v>
      </c>
      <c r="DG2143" s="19">
        <v>0</v>
      </c>
      <c r="DH2143" s="19">
        <v>10</v>
      </c>
      <c r="DI2143" s="19">
        <v>11</v>
      </c>
      <c r="DJ2143" s="19">
        <v>0</v>
      </c>
      <c r="DK2143" s="19">
        <v>0</v>
      </c>
      <c r="DL2143" s="19">
        <v>0</v>
      </c>
      <c r="DM2143" s="19">
        <v>3</v>
      </c>
      <c r="DN2143" s="19">
        <v>17</v>
      </c>
      <c r="DO2143" s="19">
        <v>0</v>
      </c>
      <c r="DP2143" s="19">
        <v>0</v>
      </c>
      <c r="DQ2143" s="19">
        <v>4</v>
      </c>
      <c r="DR2143" s="19">
        <v>16</v>
      </c>
      <c r="DS2143" s="19" t="s">
        <v>53</v>
      </c>
      <c r="DT2143" s="19" t="s">
        <v>53</v>
      </c>
      <c r="DU2143" s="19" t="s">
        <v>53</v>
      </c>
      <c r="DV2143" s="19" t="s">
        <v>53</v>
      </c>
      <c r="DW2143" s="19" t="s">
        <v>53</v>
      </c>
      <c r="DX2143" s="19">
        <v>0</v>
      </c>
      <c r="DY2143" s="19">
        <v>0</v>
      </c>
      <c r="DZ2143" s="19">
        <v>9</v>
      </c>
      <c r="EA2143" s="19">
        <v>12</v>
      </c>
      <c r="EB2143" s="19">
        <v>0</v>
      </c>
      <c r="EC2143" s="19">
        <v>0</v>
      </c>
      <c r="ED2143" s="19">
        <v>0</v>
      </c>
      <c r="EE2143" s="19">
        <v>4</v>
      </c>
      <c r="EF2143" s="19">
        <v>17</v>
      </c>
      <c r="EG2143" s="19">
        <v>0</v>
      </c>
      <c r="EH2143" s="19">
        <v>0</v>
      </c>
      <c r="EI2143" s="19">
        <v>0</v>
      </c>
      <c r="EJ2143" s="19">
        <v>4</v>
      </c>
      <c r="EK2143" s="19">
        <v>17</v>
      </c>
      <c r="EL2143" s="19">
        <v>0</v>
      </c>
      <c r="EM2143" s="19" t="s">
        <v>53</v>
      </c>
      <c r="EN2143" s="19" t="s">
        <v>53</v>
      </c>
      <c r="EO2143" s="19" t="s">
        <v>53</v>
      </c>
      <c r="EP2143" s="19" t="s">
        <v>53</v>
      </c>
      <c r="EQ2143" s="19" t="s">
        <v>53</v>
      </c>
      <c r="ER2143" s="19" t="s">
        <v>53</v>
      </c>
      <c r="ES2143" s="19" t="s">
        <v>53</v>
      </c>
      <c r="ET2143" s="19" t="s">
        <v>53</v>
      </c>
      <c r="EU2143" s="19" t="s">
        <v>53</v>
      </c>
      <c r="EV2143" s="19" t="s">
        <v>53</v>
      </c>
      <c r="EW2143" s="19">
        <v>0</v>
      </c>
      <c r="EX2143" s="19">
        <v>0</v>
      </c>
      <c r="EY2143" s="19">
        <v>5</v>
      </c>
      <c r="EZ2143" s="19">
        <v>15</v>
      </c>
      <c r="FA2143" s="19">
        <v>0</v>
      </c>
      <c r="FB2143" s="19">
        <v>0</v>
      </c>
      <c r="FC2143" s="19">
        <v>3</v>
      </c>
      <c r="FD2143" s="19">
        <v>18</v>
      </c>
      <c r="FE2143" s="19">
        <v>1</v>
      </c>
      <c r="FF2143" s="19">
        <v>7</v>
      </c>
      <c r="FG2143" s="19">
        <v>3</v>
      </c>
      <c r="FH2143" s="19">
        <v>4</v>
      </c>
      <c r="FI2143" s="19">
        <v>2</v>
      </c>
      <c r="FJ2143" s="19">
        <v>0</v>
      </c>
      <c r="FK2143" s="19">
        <v>0</v>
      </c>
      <c r="FL2143" s="19">
        <v>0</v>
      </c>
      <c r="FM2143" s="19">
        <v>1</v>
      </c>
      <c r="FN2143" s="19" t="s">
        <v>53</v>
      </c>
      <c r="FO2143" s="19" t="s">
        <v>53</v>
      </c>
      <c r="FP2143" s="19" t="s">
        <v>53</v>
      </c>
      <c r="FQ2143" s="19" t="s">
        <v>53</v>
      </c>
      <c r="FR2143" s="19" t="s">
        <v>53</v>
      </c>
      <c r="FS2143" s="19" t="s">
        <v>53</v>
      </c>
      <c r="FT2143" s="19" t="s">
        <v>53</v>
      </c>
      <c r="FU2143" s="19" t="s">
        <v>53</v>
      </c>
      <c r="FV2143" s="19" t="s">
        <v>53</v>
      </c>
      <c r="FW2143" s="19" t="s">
        <v>53</v>
      </c>
      <c r="FX2143" s="19" t="s">
        <v>53</v>
      </c>
      <c r="FY2143" s="19" t="s">
        <v>53</v>
      </c>
      <c r="FZ2143" s="19" t="s">
        <v>53</v>
      </c>
      <c r="GA2143" s="19" t="s">
        <v>53</v>
      </c>
      <c r="GB2143" s="19" t="s">
        <v>53</v>
      </c>
      <c r="GC2143" s="19" t="s">
        <v>53</v>
      </c>
      <c r="GD2143" s="19" t="s">
        <v>53</v>
      </c>
      <c r="GE2143" s="19" t="s">
        <v>53</v>
      </c>
      <c r="GF2143" s="19" t="s">
        <v>53</v>
      </c>
      <c r="GG2143" s="19" t="s">
        <v>53</v>
      </c>
      <c r="GH2143" s="19" t="s">
        <v>53</v>
      </c>
      <c r="GI2143" s="19" t="s">
        <v>53</v>
      </c>
      <c r="GJ2143" s="19" t="s">
        <v>53</v>
      </c>
      <c r="GK2143" s="19" t="s">
        <v>53</v>
      </c>
      <c r="GL2143" s="19" t="s">
        <v>53</v>
      </c>
      <c r="GM2143" s="19" t="s">
        <v>53</v>
      </c>
      <c r="GN2143" s="19" t="s">
        <v>53</v>
      </c>
      <c r="GO2143" s="19" t="s">
        <v>53</v>
      </c>
      <c r="GP2143" s="19">
        <v>0</v>
      </c>
      <c r="GQ2143" s="19">
        <v>0</v>
      </c>
      <c r="GR2143" s="19">
        <v>2</v>
      </c>
      <c r="GS2143" s="19">
        <v>18</v>
      </c>
      <c r="GT2143" s="19">
        <v>0</v>
      </c>
      <c r="GU2143" s="19">
        <v>0</v>
      </c>
      <c r="GV2143" s="19">
        <v>2</v>
      </c>
      <c r="GW2143" s="19">
        <v>18</v>
      </c>
      <c r="GX2143" s="19">
        <v>0</v>
      </c>
      <c r="GY2143" s="19">
        <v>0</v>
      </c>
      <c r="GZ2143" s="19">
        <v>3</v>
      </c>
      <c r="HA2143" s="19">
        <v>17</v>
      </c>
      <c r="HB2143" s="19">
        <v>0</v>
      </c>
      <c r="HC2143" s="19">
        <v>0</v>
      </c>
      <c r="HD2143" s="19">
        <v>3</v>
      </c>
      <c r="HE2143" s="19">
        <v>15</v>
      </c>
      <c r="HF2143" s="19">
        <v>0</v>
      </c>
      <c r="HG2143" s="19">
        <v>0</v>
      </c>
      <c r="HH2143" s="19">
        <v>5</v>
      </c>
      <c r="HI2143" s="19">
        <v>15</v>
      </c>
    </row>
    <row r="2144" spans="1:217" ht="15" customHeight="1" x14ac:dyDescent="0.2">
      <c r="A2144" s="21" t="s">
        <v>4364</v>
      </c>
      <c r="B2144" s="19" t="s">
        <v>4365</v>
      </c>
      <c r="C2144" s="27">
        <v>29</v>
      </c>
      <c r="D2144" s="19">
        <v>0</v>
      </c>
      <c r="E2144" s="19">
        <v>2</v>
      </c>
      <c r="F2144" s="19">
        <v>3</v>
      </c>
      <c r="G2144" s="19">
        <v>5</v>
      </c>
      <c r="H2144" s="19">
        <v>0</v>
      </c>
      <c r="I2144" s="19">
        <v>0</v>
      </c>
      <c r="J2144" s="19">
        <v>4</v>
      </c>
      <c r="K2144" s="19">
        <v>6</v>
      </c>
      <c r="L2144" s="19">
        <v>0</v>
      </c>
      <c r="M2144" s="19">
        <v>0</v>
      </c>
      <c r="N2144" s="19">
        <v>6</v>
      </c>
      <c r="O2144" s="19">
        <v>4</v>
      </c>
      <c r="P2144" s="19">
        <v>0</v>
      </c>
      <c r="Q2144" s="19">
        <v>1</v>
      </c>
      <c r="R2144" s="19">
        <v>4</v>
      </c>
      <c r="S2144" s="19">
        <v>5</v>
      </c>
      <c r="T2144" s="19">
        <v>0</v>
      </c>
      <c r="U2144" s="19">
        <v>0</v>
      </c>
      <c r="V2144" s="19">
        <v>6</v>
      </c>
      <c r="W2144" s="19">
        <v>4</v>
      </c>
      <c r="X2144" s="19">
        <v>0</v>
      </c>
      <c r="Y2144" s="19">
        <v>0</v>
      </c>
      <c r="Z2144" s="19">
        <v>5</v>
      </c>
      <c r="AA2144" s="19">
        <v>5</v>
      </c>
      <c r="AB2144" s="19">
        <v>1</v>
      </c>
      <c r="AC2144" s="19">
        <v>0</v>
      </c>
      <c r="AD2144" s="19">
        <v>4</v>
      </c>
      <c r="AE2144" s="19">
        <v>5</v>
      </c>
      <c r="AF2144" s="19">
        <v>0</v>
      </c>
      <c r="AG2144" s="19">
        <v>0</v>
      </c>
      <c r="AH2144" s="19">
        <v>4</v>
      </c>
      <c r="AI2144" s="19">
        <v>6</v>
      </c>
      <c r="AJ2144" s="19">
        <v>0</v>
      </c>
      <c r="AK2144" s="19">
        <v>0</v>
      </c>
      <c r="AL2144" s="19">
        <v>3</v>
      </c>
      <c r="AM2144" s="19">
        <v>7</v>
      </c>
      <c r="AN2144" s="19">
        <v>0</v>
      </c>
      <c r="AO2144" s="19">
        <v>0</v>
      </c>
      <c r="AP2144" s="19">
        <v>4</v>
      </c>
      <c r="AQ2144" s="19">
        <v>6</v>
      </c>
      <c r="AR2144" s="19">
        <v>0</v>
      </c>
      <c r="AS2144" s="19">
        <v>0</v>
      </c>
      <c r="AT2144" s="19">
        <v>4</v>
      </c>
      <c r="AU2144" s="19">
        <v>6</v>
      </c>
      <c r="AV2144" s="19">
        <v>0</v>
      </c>
      <c r="AW2144" s="19">
        <v>0</v>
      </c>
      <c r="AX2144" s="19">
        <v>2</v>
      </c>
      <c r="AY2144" s="19">
        <v>8</v>
      </c>
      <c r="AZ2144" s="19">
        <v>0</v>
      </c>
      <c r="BA2144" s="19">
        <v>0</v>
      </c>
      <c r="BB2144" s="19">
        <v>4</v>
      </c>
      <c r="BC2144" s="19">
        <v>6</v>
      </c>
      <c r="BD2144" s="19">
        <v>0</v>
      </c>
      <c r="BE2144" s="19">
        <v>0</v>
      </c>
      <c r="BF2144" s="19">
        <v>5</v>
      </c>
      <c r="BG2144" s="19">
        <v>5</v>
      </c>
      <c r="BH2144" s="19">
        <v>0</v>
      </c>
      <c r="BI2144" s="19">
        <v>0</v>
      </c>
      <c r="BJ2144" s="19">
        <v>3</v>
      </c>
      <c r="BK2144" s="19">
        <v>5</v>
      </c>
      <c r="BL2144" s="19">
        <v>0</v>
      </c>
      <c r="BM2144" s="19">
        <v>0</v>
      </c>
      <c r="BN2144" s="19">
        <v>0</v>
      </c>
      <c r="BO2144" s="19">
        <v>4</v>
      </c>
      <c r="BP2144" s="19">
        <v>6</v>
      </c>
      <c r="BQ2144" s="19">
        <v>0</v>
      </c>
      <c r="BR2144" s="19">
        <v>0</v>
      </c>
      <c r="BS2144" s="19">
        <v>1</v>
      </c>
      <c r="BT2144" s="19">
        <v>3</v>
      </c>
      <c r="BU2144" s="19">
        <v>6</v>
      </c>
      <c r="BV2144" s="19">
        <v>0</v>
      </c>
      <c r="BW2144" s="19">
        <v>0</v>
      </c>
      <c r="BX2144" s="19">
        <v>0</v>
      </c>
      <c r="BY2144" s="19">
        <v>5</v>
      </c>
      <c r="BZ2144" s="19">
        <v>4</v>
      </c>
      <c r="CA2144" s="19">
        <v>1</v>
      </c>
      <c r="CB2144" s="19">
        <v>0</v>
      </c>
      <c r="CC2144" s="19">
        <v>0</v>
      </c>
      <c r="CD2144" s="19">
        <v>5</v>
      </c>
      <c r="CE2144" s="19">
        <v>5</v>
      </c>
      <c r="CF2144" s="19">
        <v>0</v>
      </c>
      <c r="CG2144" s="19">
        <v>0</v>
      </c>
      <c r="CH2144" s="19">
        <v>0</v>
      </c>
      <c r="CI2144" s="19">
        <v>3</v>
      </c>
      <c r="CJ2144" s="19">
        <v>7</v>
      </c>
      <c r="CK2144" s="19">
        <v>0</v>
      </c>
      <c r="CL2144" s="19">
        <v>0</v>
      </c>
      <c r="CM2144" s="19">
        <v>0</v>
      </c>
      <c r="CN2144" s="19">
        <v>4</v>
      </c>
      <c r="CO2144" s="19">
        <v>6</v>
      </c>
      <c r="CP2144" s="19">
        <v>0</v>
      </c>
      <c r="CQ2144" s="19">
        <v>0</v>
      </c>
      <c r="CR2144" s="19">
        <v>0</v>
      </c>
      <c r="CS2144" s="19">
        <v>4</v>
      </c>
      <c r="CT2144" s="19">
        <v>5</v>
      </c>
      <c r="CU2144" s="19">
        <v>1</v>
      </c>
      <c r="CV2144" s="19">
        <v>0</v>
      </c>
      <c r="CW2144" s="19">
        <v>1</v>
      </c>
      <c r="CX2144" s="19">
        <v>4</v>
      </c>
      <c r="CY2144" s="19">
        <v>3</v>
      </c>
      <c r="CZ2144" s="19">
        <v>2</v>
      </c>
      <c r="DA2144" s="19">
        <v>0</v>
      </c>
      <c r="DB2144" s="19">
        <v>0</v>
      </c>
      <c r="DC2144" s="19">
        <v>3</v>
      </c>
      <c r="DD2144" s="19">
        <v>7</v>
      </c>
      <c r="DE2144" s="19">
        <v>0</v>
      </c>
      <c r="DF2144" s="19">
        <v>0</v>
      </c>
      <c r="DG2144" s="19">
        <v>0</v>
      </c>
      <c r="DH2144" s="19">
        <v>2</v>
      </c>
      <c r="DI2144" s="19">
        <v>7</v>
      </c>
      <c r="DJ2144" s="19">
        <v>0</v>
      </c>
      <c r="DK2144" s="19">
        <v>1</v>
      </c>
      <c r="DL2144" s="19">
        <v>0</v>
      </c>
      <c r="DM2144" s="19">
        <v>5</v>
      </c>
      <c r="DN2144" s="19">
        <v>3</v>
      </c>
      <c r="DO2144" s="19">
        <v>0</v>
      </c>
      <c r="DP2144" s="19">
        <v>0</v>
      </c>
      <c r="DQ2144" s="19">
        <v>1</v>
      </c>
      <c r="DR2144" s="19">
        <v>9</v>
      </c>
      <c r="DS2144" s="19" t="s">
        <v>53</v>
      </c>
      <c r="DT2144" s="19" t="s">
        <v>53</v>
      </c>
      <c r="DU2144" s="19" t="s">
        <v>53</v>
      </c>
      <c r="DV2144" s="19" t="s">
        <v>53</v>
      </c>
      <c r="DW2144" s="19" t="s">
        <v>53</v>
      </c>
      <c r="DX2144" s="19">
        <v>0</v>
      </c>
      <c r="DY2144" s="19">
        <v>0</v>
      </c>
      <c r="DZ2144" s="19">
        <v>3</v>
      </c>
      <c r="EA2144" s="19">
        <v>7</v>
      </c>
      <c r="EB2144" s="19">
        <v>0</v>
      </c>
      <c r="EC2144" s="19">
        <v>0</v>
      </c>
      <c r="ED2144" s="19">
        <v>0</v>
      </c>
      <c r="EE2144" s="19">
        <v>5</v>
      </c>
      <c r="EF2144" s="19">
        <v>5</v>
      </c>
      <c r="EG2144" s="19">
        <v>0</v>
      </c>
      <c r="EH2144" s="19">
        <v>0</v>
      </c>
      <c r="EI2144" s="19">
        <v>2</v>
      </c>
      <c r="EJ2144" s="19">
        <v>2</v>
      </c>
      <c r="EK2144" s="19">
        <v>6</v>
      </c>
      <c r="EL2144" s="19">
        <v>0</v>
      </c>
      <c r="EM2144" s="19" t="s">
        <v>53</v>
      </c>
      <c r="EN2144" s="19" t="s">
        <v>53</v>
      </c>
      <c r="EO2144" s="19" t="s">
        <v>53</v>
      </c>
      <c r="EP2144" s="19" t="s">
        <v>53</v>
      </c>
      <c r="EQ2144" s="19" t="s">
        <v>53</v>
      </c>
      <c r="ER2144" s="19" t="s">
        <v>53</v>
      </c>
      <c r="ES2144" s="19" t="s">
        <v>53</v>
      </c>
      <c r="ET2144" s="19" t="s">
        <v>53</v>
      </c>
      <c r="EU2144" s="19" t="s">
        <v>53</v>
      </c>
      <c r="EV2144" s="19" t="s">
        <v>53</v>
      </c>
      <c r="EW2144" s="19">
        <v>0</v>
      </c>
      <c r="EX2144" s="19">
        <v>0</v>
      </c>
      <c r="EY2144" s="19">
        <v>3</v>
      </c>
      <c r="EZ2144" s="19">
        <v>7</v>
      </c>
      <c r="FA2144" s="19">
        <v>0</v>
      </c>
      <c r="FB2144" s="19">
        <v>0</v>
      </c>
      <c r="FC2144" s="19">
        <v>1</v>
      </c>
      <c r="FD2144" s="19">
        <v>9</v>
      </c>
      <c r="FE2144" s="19">
        <v>0</v>
      </c>
      <c r="FF2144" s="19">
        <v>1</v>
      </c>
      <c r="FG2144" s="19">
        <v>1</v>
      </c>
      <c r="FH2144" s="19">
        <v>1</v>
      </c>
      <c r="FI2144" s="19">
        <v>2</v>
      </c>
      <c r="FJ2144" s="19">
        <v>0</v>
      </c>
      <c r="FK2144" s="19">
        <v>0</v>
      </c>
      <c r="FL2144" s="19">
        <v>2</v>
      </c>
      <c r="FM2144" s="19">
        <v>0</v>
      </c>
      <c r="FN2144" s="19" t="s">
        <v>53</v>
      </c>
      <c r="FO2144" s="19" t="s">
        <v>53</v>
      </c>
      <c r="FP2144" s="19" t="s">
        <v>53</v>
      </c>
      <c r="FQ2144" s="19" t="s">
        <v>53</v>
      </c>
      <c r="FR2144" s="19" t="s">
        <v>53</v>
      </c>
      <c r="FS2144" s="19" t="s">
        <v>53</v>
      </c>
      <c r="FT2144" s="19" t="s">
        <v>53</v>
      </c>
      <c r="FU2144" s="19" t="s">
        <v>53</v>
      </c>
      <c r="FV2144" s="19" t="s">
        <v>53</v>
      </c>
      <c r="FW2144" s="19" t="s">
        <v>53</v>
      </c>
      <c r="FX2144" s="19" t="s">
        <v>53</v>
      </c>
      <c r="FY2144" s="19" t="s">
        <v>53</v>
      </c>
      <c r="FZ2144" s="19" t="s">
        <v>53</v>
      </c>
      <c r="GA2144" s="19" t="s">
        <v>53</v>
      </c>
      <c r="GB2144" s="19" t="s">
        <v>53</v>
      </c>
      <c r="GC2144" s="19" t="s">
        <v>53</v>
      </c>
      <c r="GD2144" s="19" t="s">
        <v>53</v>
      </c>
      <c r="GE2144" s="19" t="s">
        <v>53</v>
      </c>
      <c r="GF2144" s="19" t="s">
        <v>53</v>
      </c>
      <c r="GG2144" s="19" t="s">
        <v>53</v>
      </c>
      <c r="GH2144" s="19" t="s">
        <v>53</v>
      </c>
      <c r="GI2144" s="19" t="s">
        <v>53</v>
      </c>
      <c r="GJ2144" s="19" t="s">
        <v>53</v>
      </c>
      <c r="GK2144" s="19" t="s">
        <v>53</v>
      </c>
      <c r="GL2144" s="19" t="s">
        <v>53</v>
      </c>
      <c r="GM2144" s="19" t="s">
        <v>53</v>
      </c>
      <c r="GN2144" s="19" t="s">
        <v>53</v>
      </c>
      <c r="GO2144" s="19" t="s">
        <v>53</v>
      </c>
      <c r="GP2144" s="19">
        <v>0</v>
      </c>
      <c r="GQ2144" s="19">
        <v>0</v>
      </c>
      <c r="GR2144" s="19">
        <v>3</v>
      </c>
      <c r="GS2144" s="19">
        <v>7</v>
      </c>
      <c r="GT2144" s="19">
        <v>0</v>
      </c>
      <c r="GU2144" s="19">
        <v>2</v>
      </c>
      <c r="GV2144" s="19">
        <v>5</v>
      </c>
      <c r="GW2144" s="19">
        <v>3</v>
      </c>
      <c r="GX2144" s="19">
        <v>0</v>
      </c>
      <c r="GY2144" s="19">
        <v>1</v>
      </c>
      <c r="GZ2144" s="19">
        <v>7</v>
      </c>
      <c r="HA2144" s="19">
        <v>2</v>
      </c>
      <c r="HB2144" s="19">
        <v>0</v>
      </c>
      <c r="HC2144" s="19">
        <v>1</v>
      </c>
      <c r="HD2144" s="19">
        <v>6</v>
      </c>
      <c r="HE2144" s="19">
        <v>3</v>
      </c>
      <c r="HF2144" s="19">
        <v>0</v>
      </c>
      <c r="HG2144" s="19">
        <v>2</v>
      </c>
      <c r="HH2144" s="19">
        <v>6</v>
      </c>
      <c r="HI2144" s="19">
        <v>2</v>
      </c>
    </row>
    <row r="2145" spans="1:217" ht="15" customHeight="1" x14ac:dyDescent="0.2">
      <c r="A2145" s="21" t="s">
        <v>4366</v>
      </c>
      <c r="B2145" s="19" t="s">
        <v>4367</v>
      </c>
      <c r="C2145" s="27">
        <v>57</v>
      </c>
      <c r="D2145" s="19">
        <v>0</v>
      </c>
      <c r="E2145" s="19">
        <v>0</v>
      </c>
      <c r="F2145" s="19">
        <v>13</v>
      </c>
      <c r="G2145" s="19">
        <v>10</v>
      </c>
      <c r="H2145" s="19">
        <v>0</v>
      </c>
      <c r="I2145" s="19">
        <v>0</v>
      </c>
      <c r="J2145" s="19">
        <v>14</v>
      </c>
      <c r="K2145" s="19">
        <v>10</v>
      </c>
      <c r="L2145" s="19">
        <v>0</v>
      </c>
      <c r="M2145" s="19">
        <v>0</v>
      </c>
      <c r="N2145" s="19">
        <v>18</v>
      </c>
      <c r="O2145" s="19">
        <v>5</v>
      </c>
      <c r="P2145" s="19">
        <v>0</v>
      </c>
      <c r="Q2145" s="19">
        <v>0</v>
      </c>
      <c r="R2145" s="19">
        <v>12</v>
      </c>
      <c r="S2145" s="19">
        <v>11</v>
      </c>
      <c r="T2145" s="19">
        <v>0</v>
      </c>
      <c r="U2145" s="19">
        <v>0</v>
      </c>
      <c r="V2145" s="19">
        <v>14</v>
      </c>
      <c r="W2145" s="19">
        <v>10</v>
      </c>
      <c r="X2145" s="19">
        <v>0</v>
      </c>
      <c r="Y2145" s="19">
        <v>0</v>
      </c>
      <c r="Z2145" s="19">
        <v>13</v>
      </c>
      <c r="AA2145" s="19">
        <v>11</v>
      </c>
      <c r="AB2145" s="19">
        <v>0</v>
      </c>
      <c r="AC2145" s="19">
        <v>0</v>
      </c>
      <c r="AD2145" s="19">
        <v>14</v>
      </c>
      <c r="AE2145" s="19">
        <v>10</v>
      </c>
      <c r="AF2145" s="19">
        <v>0</v>
      </c>
      <c r="AG2145" s="19">
        <v>0</v>
      </c>
      <c r="AH2145" s="19">
        <v>16</v>
      </c>
      <c r="AI2145" s="19">
        <v>8</v>
      </c>
      <c r="AJ2145" s="19">
        <v>0</v>
      </c>
      <c r="AK2145" s="19">
        <v>0</v>
      </c>
      <c r="AL2145" s="19">
        <v>13</v>
      </c>
      <c r="AM2145" s="19">
        <v>11</v>
      </c>
      <c r="AN2145" s="19">
        <v>0</v>
      </c>
      <c r="AO2145" s="19">
        <v>0</v>
      </c>
      <c r="AP2145" s="19">
        <v>14</v>
      </c>
      <c r="AQ2145" s="19">
        <v>10</v>
      </c>
      <c r="AR2145" s="19">
        <v>0</v>
      </c>
      <c r="AS2145" s="19">
        <v>0</v>
      </c>
      <c r="AT2145" s="19">
        <v>15</v>
      </c>
      <c r="AU2145" s="19">
        <v>9</v>
      </c>
      <c r="AV2145" s="19">
        <v>0</v>
      </c>
      <c r="AW2145" s="19">
        <v>0</v>
      </c>
      <c r="AX2145" s="19">
        <v>14</v>
      </c>
      <c r="AY2145" s="19">
        <v>10</v>
      </c>
      <c r="AZ2145" s="19">
        <v>0</v>
      </c>
      <c r="BA2145" s="19">
        <v>0</v>
      </c>
      <c r="BB2145" s="19">
        <v>15</v>
      </c>
      <c r="BC2145" s="19">
        <v>9</v>
      </c>
      <c r="BD2145" s="19">
        <v>0</v>
      </c>
      <c r="BE2145" s="19">
        <v>0</v>
      </c>
      <c r="BF2145" s="19">
        <v>15</v>
      </c>
      <c r="BG2145" s="19">
        <v>9</v>
      </c>
      <c r="BH2145" s="19">
        <v>0</v>
      </c>
      <c r="BI2145" s="19">
        <v>0</v>
      </c>
      <c r="BJ2145" s="19">
        <v>15</v>
      </c>
      <c r="BK2145" s="19">
        <v>9</v>
      </c>
      <c r="BL2145" s="19">
        <v>0</v>
      </c>
      <c r="BM2145" s="19">
        <v>1</v>
      </c>
      <c r="BN2145" s="19">
        <v>0</v>
      </c>
      <c r="BO2145" s="19">
        <v>15</v>
      </c>
      <c r="BP2145" s="19">
        <v>8</v>
      </c>
      <c r="BQ2145" s="19">
        <v>0</v>
      </c>
      <c r="BR2145" s="19">
        <v>1</v>
      </c>
      <c r="BS2145" s="19">
        <v>0</v>
      </c>
      <c r="BT2145" s="19">
        <v>12</v>
      </c>
      <c r="BU2145" s="19">
        <v>11</v>
      </c>
      <c r="BV2145" s="19">
        <v>0</v>
      </c>
      <c r="BW2145" s="19">
        <v>1</v>
      </c>
      <c r="BX2145" s="19">
        <v>0</v>
      </c>
      <c r="BY2145" s="19">
        <v>12</v>
      </c>
      <c r="BZ2145" s="19">
        <v>11</v>
      </c>
      <c r="CA2145" s="19">
        <v>0</v>
      </c>
      <c r="CB2145" s="19">
        <v>1</v>
      </c>
      <c r="CC2145" s="19">
        <v>0</v>
      </c>
      <c r="CD2145" s="19">
        <v>11</v>
      </c>
      <c r="CE2145" s="19">
        <v>11</v>
      </c>
      <c r="CF2145" s="19">
        <v>1</v>
      </c>
      <c r="CG2145" s="19">
        <v>1</v>
      </c>
      <c r="CH2145" s="19">
        <v>0</v>
      </c>
      <c r="CI2145" s="19">
        <v>11</v>
      </c>
      <c r="CJ2145" s="19">
        <v>11</v>
      </c>
      <c r="CK2145" s="19">
        <v>1</v>
      </c>
      <c r="CL2145" s="19">
        <v>1</v>
      </c>
      <c r="CM2145" s="19">
        <v>0</v>
      </c>
      <c r="CN2145" s="19">
        <v>11</v>
      </c>
      <c r="CO2145" s="19">
        <v>12</v>
      </c>
      <c r="CP2145" s="19">
        <v>0</v>
      </c>
      <c r="CQ2145" s="19">
        <v>1</v>
      </c>
      <c r="CR2145" s="19">
        <v>0</v>
      </c>
      <c r="CS2145" s="19">
        <v>11</v>
      </c>
      <c r="CT2145" s="19">
        <v>10</v>
      </c>
      <c r="CU2145" s="19">
        <v>2</v>
      </c>
      <c r="CV2145" s="19">
        <v>1</v>
      </c>
      <c r="CW2145" s="19">
        <v>0</v>
      </c>
      <c r="CX2145" s="19">
        <v>16</v>
      </c>
      <c r="CY2145" s="19">
        <v>7</v>
      </c>
      <c r="CZ2145" s="19">
        <v>0</v>
      </c>
      <c r="DA2145" s="19">
        <v>1</v>
      </c>
      <c r="DB2145" s="19">
        <v>1</v>
      </c>
      <c r="DC2145" s="19">
        <v>14</v>
      </c>
      <c r="DD2145" s="19">
        <v>7</v>
      </c>
      <c r="DE2145" s="19">
        <v>1</v>
      </c>
      <c r="DF2145" s="19">
        <v>1</v>
      </c>
      <c r="DG2145" s="19">
        <v>0</v>
      </c>
      <c r="DH2145" s="19">
        <v>15</v>
      </c>
      <c r="DI2145" s="19">
        <v>7</v>
      </c>
      <c r="DJ2145" s="19">
        <v>1</v>
      </c>
      <c r="DK2145" s="19">
        <v>0</v>
      </c>
      <c r="DL2145" s="19">
        <v>1</v>
      </c>
      <c r="DM2145" s="19">
        <v>8</v>
      </c>
      <c r="DN2145" s="19">
        <v>13</v>
      </c>
      <c r="DO2145" s="19">
        <v>0</v>
      </c>
      <c r="DP2145" s="19">
        <v>2</v>
      </c>
      <c r="DQ2145" s="19">
        <v>7</v>
      </c>
      <c r="DR2145" s="19">
        <v>15</v>
      </c>
      <c r="DS2145" s="19">
        <v>0</v>
      </c>
      <c r="DT2145" s="19">
        <v>2</v>
      </c>
      <c r="DU2145" s="19">
        <v>6</v>
      </c>
      <c r="DV2145" s="19">
        <v>2</v>
      </c>
      <c r="DW2145" s="19">
        <v>14</v>
      </c>
      <c r="DX2145" s="19">
        <v>0</v>
      </c>
      <c r="DY2145" s="19">
        <v>0</v>
      </c>
      <c r="DZ2145" s="19">
        <v>12</v>
      </c>
      <c r="EA2145" s="19">
        <v>11</v>
      </c>
      <c r="EB2145" s="19">
        <v>0</v>
      </c>
      <c r="EC2145" s="19">
        <v>0</v>
      </c>
      <c r="ED2145" s="19">
        <v>2</v>
      </c>
      <c r="EE2145" s="19">
        <v>13</v>
      </c>
      <c r="EF2145" s="19">
        <v>8</v>
      </c>
      <c r="EG2145" s="19">
        <v>1</v>
      </c>
      <c r="EH2145" s="19">
        <v>0</v>
      </c>
      <c r="EI2145" s="19">
        <v>0</v>
      </c>
      <c r="EJ2145" s="19">
        <v>13</v>
      </c>
      <c r="EK2145" s="19">
        <v>11</v>
      </c>
      <c r="EL2145" s="19">
        <v>0</v>
      </c>
      <c r="EM2145" s="19" t="s">
        <v>53</v>
      </c>
      <c r="EN2145" s="19" t="s">
        <v>53</v>
      </c>
      <c r="EO2145" s="19" t="s">
        <v>53</v>
      </c>
      <c r="EP2145" s="19" t="s">
        <v>53</v>
      </c>
      <c r="EQ2145" s="19" t="s">
        <v>53</v>
      </c>
      <c r="ER2145" s="19" t="s">
        <v>53</v>
      </c>
      <c r="ES2145" s="19" t="s">
        <v>53</v>
      </c>
      <c r="ET2145" s="19" t="s">
        <v>53</v>
      </c>
      <c r="EU2145" s="19" t="s">
        <v>53</v>
      </c>
      <c r="EV2145" s="19" t="s">
        <v>53</v>
      </c>
      <c r="EW2145" s="19">
        <v>0</v>
      </c>
      <c r="EX2145" s="19">
        <v>0</v>
      </c>
      <c r="EY2145" s="19">
        <v>14</v>
      </c>
      <c r="EZ2145" s="19">
        <v>9</v>
      </c>
      <c r="FA2145" s="19">
        <v>0</v>
      </c>
      <c r="FB2145" s="19">
        <v>0</v>
      </c>
      <c r="FC2145" s="19">
        <v>12</v>
      </c>
      <c r="FD2145" s="19">
        <v>11</v>
      </c>
      <c r="FE2145" s="19">
        <v>0</v>
      </c>
      <c r="FF2145" s="19">
        <v>3</v>
      </c>
      <c r="FG2145" s="19">
        <v>0</v>
      </c>
      <c r="FH2145" s="19">
        <v>5</v>
      </c>
      <c r="FI2145" s="19">
        <v>2</v>
      </c>
      <c r="FJ2145" s="19">
        <v>0</v>
      </c>
      <c r="FK2145" s="19">
        <v>2</v>
      </c>
      <c r="FL2145" s="19">
        <v>1</v>
      </c>
      <c r="FM2145" s="19">
        <v>4</v>
      </c>
      <c r="FN2145" s="19" t="s">
        <v>53</v>
      </c>
      <c r="FO2145" s="19" t="s">
        <v>53</v>
      </c>
      <c r="FP2145" s="19" t="s">
        <v>53</v>
      </c>
      <c r="FQ2145" s="19" t="s">
        <v>53</v>
      </c>
      <c r="FR2145" s="19" t="s">
        <v>53</v>
      </c>
      <c r="FS2145" s="19" t="s">
        <v>53</v>
      </c>
      <c r="FT2145" s="19" t="s">
        <v>53</v>
      </c>
      <c r="FU2145" s="19" t="s">
        <v>53</v>
      </c>
      <c r="FV2145" s="19" t="s">
        <v>53</v>
      </c>
      <c r="FW2145" s="19" t="s">
        <v>53</v>
      </c>
      <c r="FX2145" s="19" t="s">
        <v>53</v>
      </c>
      <c r="FY2145" s="19" t="s">
        <v>53</v>
      </c>
      <c r="FZ2145" s="19" t="s">
        <v>53</v>
      </c>
      <c r="GA2145" s="19" t="s">
        <v>53</v>
      </c>
      <c r="GB2145" s="19" t="s">
        <v>53</v>
      </c>
      <c r="GC2145" s="19" t="s">
        <v>53</v>
      </c>
      <c r="GD2145" s="19" t="s">
        <v>53</v>
      </c>
      <c r="GE2145" s="19" t="s">
        <v>53</v>
      </c>
      <c r="GF2145" s="19" t="s">
        <v>53</v>
      </c>
      <c r="GG2145" s="19" t="s">
        <v>53</v>
      </c>
      <c r="GH2145" s="19" t="s">
        <v>53</v>
      </c>
      <c r="GI2145" s="19" t="s">
        <v>53</v>
      </c>
      <c r="GJ2145" s="19" t="s">
        <v>53</v>
      </c>
      <c r="GK2145" s="19" t="s">
        <v>53</v>
      </c>
      <c r="GL2145" s="19" t="s">
        <v>53</v>
      </c>
      <c r="GM2145" s="19" t="s">
        <v>53</v>
      </c>
      <c r="GN2145" s="19" t="s">
        <v>53</v>
      </c>
      <c r="GO2145" s="19" t="s">
        <v>53</v>
      </c>
      <c r="GP2145" s="19">
        <v>1</v>
      </c>
      <c r="GQ2145" s="19">
        <v>0</v>
      </c>
      <c r="GR2145" s="19">
        <v>16</v>
      </c>
      <c r="GS2145" s="19">
        <v>5</v>
      </c>
      <c r="GT2145" s="19">
        <v>1</v>
      </c>
      <c r="GU2145" s="19">
        <v>0</v>
      </c>
      <c r="GV2145" s="19">
        <v>15</v>
      </c>
      <c r="GW2145" s="19">
        <v>5</v>
      </c>
      <c r="GX2145" s="19">
        <v>1</v>
      </c>
      <c r="GY2145" s="19">
        <v>0</v>
      </c>
      <c r="GZ2145" s="19">
        <v>16</v>
      </c>
      <c r="HA2145" s="19">
        <v>4</v>
      </c>
      <c r="HB2145" s="19">
        <v>1</v>
      </c>
      <c r="HC2145" s="19">
        <v>1</v>
      </c>
      <c r="HD2145" s="19">
        <v>15</v>
      </c>
      <c r="HE2145" s="19">
        <v>4</v>
      </c>
      <c r="HF2145" s="19">
        <v>1</v>
      </c>
      <c r="HG2145" s="19">
        <v>0</v>
      </c>
      <c r="HH2145" s="19">
        <v>17</v>
      </c>
      <c r="HI2145" s="19">
        <v>3</v>
      </c>
    </row>
    <row r="2146" spans="1:217" ht="15" customHeight="1" x14ac:dyDescent="0.2">
      <c r="A2146" s="21" t="s">
        <v>4368</v>
      </c>
      <c r="B2146" s="19" t="s">
        <v>4369</v>
      </c>
      <c r="C2146" s="27">
        <v>29</v>
      </c>
      <c r="D2146" s="19">
        <v>0</v>
      </c>
      <c r="E2146" s="19">
        <v>1</v>
      </c>
      <c r="F2146" s="19">
        <v>1</v>
      </c>
      <c r="G2146" s="19">
        <v>6</v>
      </c>
      <c r="H2146" s="19">
        <v>0</v>
      </c>
      <c r="I2146" s="19">
        <v>0</v>
      </c>
      <c r="J2146" s="19">
        <v>1</v>
      </c>
      <c r="K2146" s="19">
        <v>7</v>
      </c>
      <c r="L2146" s="19">
        <v>0</v>
      </c>
      <c r="M2146" s="19">
        <v>0</v>
      </c>
      <c r="N2146" s="19">
        <v>1</v>
      </c>
      <c r="O2146" s="19">
        <v>7</v>
      </c>
      <c r="P2146" s="19">
        <v>0</v>
      </c>
      <c r="Q2146" s="19">
        <v>0</v>
      </c>
      <c r="R2146" s="19">
        <v>2</v>
      </c>
      <c r="S2146" s="19">
        <v>6</v>
      </c>
      <c r="T2146" s="19">
        <v>0</v>
      </c>
      <c r="U2146" s="19">
        <v>1</v>
      </c>
      <c r="V2146" s="19">
        <v>2</v>
      </c>
      <c r="W2146" s="19">
        <v>5</v>
      </c>
      <c r="X2146" s="19">
        <v>0</v>
      </c>
      <c r="Y2146" s="19">
        <v>0</v>
      </c>
      <c r="Z2146" s="19">
        <v>3</v>
      </c>
      <c r="AA2146" s="19">
        <v>5</v>
      </c>
      <c r="AB2146" s="19">
        <v>0</v>
      </c>
      <c r="AC2146" s="19">
        <v>1</v>
      </c>
      <c r="AD2146" s="19">
        <v>1</v>
      </c>
      <c r="AE2146" s="19">
        <v>6</v>
      </c>
      <c r="AF2146" s="19">
        <v>0</v>
      </c>
      <c r="AG2146" s="19">
        <v>0</v>
      </c>
      <c r="AH2146" s="19">
        <v>3</v>
      </c>
      <c r="AI2146" s="19">
        <v>5</v>
      </c>
      <c r="AJ2146" s="19">
        <v>0</v>
      </c>
      <c r="AK2146" s="19">
        <v>0</v>
      </c>
      <c r="AL2146" s="19">
        <v>1</v>
      </c>
      <c r="AM2146" s="19">
        <v>7</v>
      </c>
      <c r="AN2146" s="19">
        <v>0</v>
      </c>
      <c r="AO2146" s="19">
        <v>0</v>
      </c>
      <c r="AP2146" s="19">
        <v>2</v>
      </c>
      <c r="AQ2146" s="19">
        <v>6</v>
      </c>
      <c r="AR2146" s="19">
        <v>0</v>
      </c>
      <c r="AS2146" s="19">
        <v>0</v>
      </c>
      <c r="AT2146" s="19">
        <v>2</v>
      </c>
      <c r="AU2146" s="19">
        <v>6</v>
      </c>
      <c r="AV2146" s="19">
        <v>0</v>
      </c>
      <c r="AW2146" s="19">
        <v>0</v>
      </c>
      <c r="AX2146" s="19">
        <v>1</v>
      </c>
      <c r="AY2146" s="19">
        <v>7</v>
      </c>
      <c r="AZ2146" s="19">
        <v>0</v>
      </c>
      <c r="BA2146" s="19">
        <v>0</v>
      </c>
      <c r="BB2146" s="19">
        <v>2</v>
      </c>
      <c r="BC2146" s="19">
        <v>6</v>
      </c>
      <c r="BD2146" s="19">
        <v>0</v>
      </c>
      <c r="BE2146" s="19">
        <v>0</v>
      </c>
      <c r="BF2146" s="19">
        <v>3</v>
      </c>
      <c r="BG2146" s="19">
        <v>5</v>
      </c>
      <c r="BH2146" s="19">
        <v>0</v>
      </c>
      <c r="BI2146" s="19">
        <v>1</v>
      </c>
      <c r="BJ2146" s="19">
        <v>1</v>
      </c>
      <c r="BK2146" s="19">
        <v>6</v>
      </c>
      <c r="BL2146" s="19">
        <v>0</v>
      </c>
      <c r="BM2146" s="19">
        <v>0</v>
      </c>
      <c r="BN2146" s="19">
        <v>2</v>
      </c>
      <c r="BO2146" s="19">
        <v>2</v>
      </c>
      <c r="BP2146" s="19">
        <v>4</v>
      </c>
      <c r="BQ2146" s="19">
        <v>0</v>
      </c>
      <c r="BR2146" s="19">
        <v>0</v>
      </c>
      <c r="BS2146" s="19">
        <v>1</v>
      </c>
      <c r="BT2146" s="19">
        <v>3</v>
      </c>
      <c r="BU2146" s="19">
        <v>4</v>
      </c>
      <c r="BV2146" s="19">
        <v>0</v>
      </c>
      <c r="BW2146" s="19">
        <v>0</v>
      </c>
      <c r="BX2146" s="19">
        <v>0</v>
      </c>
      <c r="BY2146" s="19">
        <v>2</v>
      </c>
      <c r="BZ2146" s="19">
        <v>6</v>
      </c>
      <c r="CA2146" s="19">
        <v>0</v>
      </c>
      <c r="CB2146" s="19">
        <v>0</v>
      </c>
      <c r="CC2146" s="19">
        <v>0</v>
      </c>
      <c r="CD2146" s="19">
        <v>2</v>
      </c>
      <c r="CE2146" s="19">
        <v>6</v>
      </c>
      <c r="CF2146" s="19">
        <v>0</v>
      </c>
      <c r="CG2146" s="19">
        <v>0</v>
      </c>
      <c r="CH2146" s="19">
        <v>0</v>
      </c>
      <c r="CI2146" s="19">
        <v>1</v>
      </c>
      <c r="CJ2146" s="19">
        <v>7</v>
      </c>
      <c r="CK2146" s="19">
        <v>0</v>
      </c>
      <c r="CL2146" s="19">
        <v>0</v>
      </c>
      <c r="CM2146" s="19">
        <v>0</v>
      </c>
      <c r="CN2146" s="19">
        <v>1</v>
      </c>
      <c r="CO2146" s="19">
        <v>7</v>
      </c>
      <c r="CP2146" s="19">
        <v>0</v>
      </c>
      <c r="CQ2146" s="19">
        <v>0</v>
      </c>
      <c r="CR2146" s="19">
        <v>0</v>
      </c>
      <c r="CS2146" s="19">
        <v>0</v>
      </c>
      <c r="CT2146" s="19">
        <v>5</v>
      </c>
      <c r="CU2146" s="19">
        <v>3</v>
      </c>
      <c r="CV2146" s="19">
        <v>0</v>
      </c>
      <c r="CW2146" s="19">
        <v>1</v>
      </c>
      <c r="CX2146" s="19">
        <v>4</v>
      </c>
      <c r="CY2146" s="19">
        <v>3</v>
      </c>
      <c r="CZ2146" s="19">
        <v>0</v>
      </c>
      <c r="DA2146" s="19">
        <v>0</v>
      </c>
      <c r="DB2146" s="19">
        <v>0</v>
      </c>
      <c r="DC2146" s="19">
        <v>3</v>
      </c>
      <c r="DD2146" s="19">
        <v>5</v>
      </c>
      <c r="DE2146" s="19">
        <v>0</v>
      </c>
      <c r="DF2146" s="19">
        <v>0</v>
      </c>
      <c r="DG2146" s="19">
        <v>0</v>
      </c>
      <c r="DH2146" s="19">
        <v>3</v>
      </c>
      <c r="DI2146" s="19">
        <v>5</v>
      </c>
      <c r="DJ2146" s="19">
        <v>0</v>
      </c>
      <c r="DK2146" s="19">
        <v>0</v>
      </c>
      <c r="DL2146" s="19">
        <v>0</v>
      </c>
      <c r="DM2146" s="19">
        <v>3</v>
      </c>
      <c r="DN2146" s="19">
        <v>5</v>
      </c>
      <c r="DO2146" s="19">
        <v>0</v>
      </c>
      <c r="DP2146" s="19">
        <v>0</v>
      </c>
      <c r="DQ2146" s="19">
        <v>1</v>
      </c>
      <c r="DR2146" s="19">
        <v>7</v>
      </c>
      <c r="DS2146" s="19" t="s">
        <v>53</v>
      </c>
      <c r="DT2146" s="19" t="s">
        <v>53</v>
      </c>
      <c r="DU2146" s="19" t="s">
        <v>53</v>
      </c>
      <c r="DV2146" s="19" t="s">
        <v>53</v>
      </c>
      <c r="DW2146" s="19" t="s">
        <v>53</v>
      </c>
      <c r="DX2146" s="19">
        <v>0</v>
      </c>
      <c r="DY2146" s="19">
        <v>0</v>
      </c>
      <c r="DZ2146" s="19">
        <v>2</v>
      </c>
      <c r="EA2146" s="19">
        <v>6</v>
      </c>
      <c r="EB2146" s="19">
        <v>0</v>
      </c>
      <c r="EC2146" s="19">
        <v>0</v>
      </c>
      <c r="ED2146" s="19">
        <v>1</v>
      </c>
      <c r="EE2146" s="19">
        <v>1</v>
      </c>
      <c r="EF2146" s="19">
        <v>6</v>
      </c>
      <c r="EG2146" s="19">
        <v>0</v>
      </c>
      <c r="EH2146" s="19">
        <v>1</v>
      </c>
      <c r="EI2146" s="19">
        <v>0</v>
      </c>
      <c r="EJ2146" s="19">
        <v>0</v>
      </c>
      <c r="EK2146" s="19">
        <v>7</v>
      </c>
      <c r="EL2146" s="19">
        <v>0</v>
      </c>
      <c r="EM2146" s="19" t="s">
        <v>53</v>
      </c>
      <c r="EN2146" s="19" t="s">
        <v>53</v>
      </c>
      <c r="EO2146" s="19" t="s">
        <v>53</v>
      </c>
      <c r="EP2146" s="19" t="s">
        <v>53</v>
      </c>
      <c r="EQ2146" s="19" t="s">
        <v>53</v>
      </c>
      <c r="ER2146" s="19" t="s">
        <v>53</v>
      </c>
      <c r="ES2146" s="19" t="s">
        <v>53</v>
      </c>
      <c r="ET2146" s="19" t="s">
        <v>53</v>
      </c>
      <c r="EU2146" s="19" t="s">
        <v>53</v>
      </c>
      <c r="EV2146" s="19" t="s">
        <v>53</v>
      </c>
      <c r="EW2146" s="19">
        <v>0</v>
      </c>
      <c r="EX2146" s="19">
        <v>0</v>
      </c>
      <c r="EY2146" s="19">
        <v>1</v>
      </c>
      <c r="EZ2146" s="19">
        <v>7</v>
      </c>
      <c r="FA2146" s="19">
        <v>0</v>
      </c>
      <c r="FB2146" s="19">
        <v>0</v>
      </c>
      <c r="FC2146" s="19">
        <v>0</v>
      </c>
      <c r="FD2146" s="19">
        <v>8</v>
      </c>
      <c r="FE2146" s="19">
        <v>1</v>
      </c>
      <c r="FF2146" s="19">
        <v>0</v>
      </c>
      <c r="FG2146" s="19">
        <v>4</v>
      </c>
      <c r="FH2146" s="19">
        <v>0</v>
      </c>
      <c r="FI2146" s="19">
        <v>1</v>
      </c>
      <c r="FJ2146" s="19">
        <v>0</v>
      </c>
      <c r="FK2146" s="19">
        <v>1</v>
      </c>
      <c r="FL2146" s="19">
        <v>1</v>
      </c>
      <c r="FM2146" s="19">
        <v>0</v>
      </c>
      <c r="FN2146" s="19" t="s">
        <v>53</v>
      </c>
      <c r="FO2146" s="19" t="s">
        <v>53</v>
      </c>
      <c r="FP2146" s="19" t="s">
        <v>53</v>
      </c>
      <c r="FQ2146" s="19" t="s">
        <v>53</v>
      </c>
      <c r="FR2146" s="19" t="s">
        <v>53</v>
      </c>
      <c r="FS2146" s="19" t="s">
        <v>53</v>
      </c>
      <c r="FT2146" s="19" t="s">
        <v>53</v>
      </c>
      <c r="FU2146" s="19" t="s">
        <v>53</v>
      </c>
      <c r="FV2146" s="19" t="s">
        <v>53</v>
      </c>
      <c r="FW2146" s="19" t="s">
        <v>53</v>
      </c>
      <c r="FX2146" s="19" t="s">
        <v>53</v>
      </c>
      <c r="FY2146" s="19" t="s">
        <v>53</v>
      </c>
      <c r="FZ2146" s="19" t="s">
        <v>53</v>
      </c>
      <c r="GA2146" s="19" t="s">
        <v>53</v>
      </c>
      <c r="GB2146" s="19" t="s">
        <v>53</v>
      </c>
      <c r="GC2146" s="19" t="s">
        <v>53</v>
      </c>
      <c r="GD2146" s="19" t="s">
        <v>53</v>
      </c>
      <c r="GE2146" s="19" t="s">
        <v>53</v>
      </c>
      <c r="GF2146" s="19" t="s">
        <v>53</v>
      </c>
      <c r="GG2146" s="19" t="s">
        <v>53</v>
      </c>
      <c r="GH2146" s="19" t="s">
        <v>53</v>
      </c>
      <c r="GI2146" s="19" t="s">
        <v>53</v>
      </c>
      <c r="GJ2146" s="19" t="s">
        <v>53</v>
      </c>
      <c r="GK2146" s="19" t="s">
        <v>53</v>
      </c>
      <c r="GL2146" s="19" t="s">
        <v>53</v>
      </c>
      <c r="GM2146" s="19" t="s">
        <v>53</v>
      </c>
      <c r="GN2146" s="19" t="s">
        <v>53</v>
      </c>
      <c r="GO2146" s="19" t="s">
        <v>53</v>
      </c>
      <c r="GP2146" s="19">
        <v>0</v>
      </c>
      <c r="GQ2146" s="19">
        <v>1</v>
      </c>
      <c r="GR2146" s="19">
        <v>1</v>
      </c>
      <c r="GS2146" s="19">
        <v>6</v>
      </c>
      <c r="GT2146" s="19">
        <v>1</v>
      </c>
      <c r="GU2146" s="19">
        <v>0</v>
      </c>
      <c r="GV2146" s="19">
        <v>1</v>
      </c>
      <c r="GW2146" s="19">
        <v>6</v>
      </c>
      <c r="GX2146" s="19">
        <v>0</v>
      </c>
      <c r="GY2146" s="19">
        <v>1</v>
      </c>
      <c r="GZ2146" s="19">
        <v>1</v>
      </c>
      <c r="HA2146" s="19">
        <v>6</v>
      </c>
      <c r="HB2146" s="19">
        <v>1</v>
      </c>
      <c r="HC2146" s="19">
        <v>0</v>
      </c>
      <c r="HD2146" s="19">
        <v>1</v>
      </c>
      <c r="HE2146" s="19">
        <v>6</v>
      </c>
      <c r="HF2146" s="19">
        <v>0</v>
      </c>
      <c r="HG2146" s="19">
        <v>2</v>
      </c>
      <c r="HH2146" s="19">
        <v>2</v>
      </c>
      <c r="HI2146" s="19">
        <v>4</v>
      </c>
    </row>
    <row r="2147" spans="1:217" ht="15" customHeight="1" x14ac:dyDescent="0.2">
      <c r="A2147" s="21" t="s">
        <v>4370</v>
      </c>
      <c r="B2147" s="19" t="s">
        <v>4371</v>
      </c>
      <c r="C2147" s="27">
        <v>52</v>
      </c>
      <c r="D2147" s="19">
        <v>0</v>
      </c>
      <c r="E2147" s="19">
        <v>0</v>
      </c>
      <c r="F2147" s="19">
        <v>11</v>
      </c>
      <c r="G2147" s="19">
        <v>5</v>
      </c>
      <c r="H2147" s="19">
        <v>0</v>
      </c>
      <c r="I2147" s="19">
        <v>0</v>
      </c>
      <c r="J2147" s="19">
        <v>9</v>
      </c>
      <c r="K2147" s="19">
        <v>7</v>
      </c>
      <c r="L2147" s="19">
        <v>0</v>
      </c>
      <c r="M2147" s="19">
        <v>2</v>
      </c>
      <c r="N2147" s="19">
        <v>11</v>
      </c>
      <c r="O2147" s="19">
        <v>3</v>
      </c>
      <c r="P2147" s="19">
        <v>0</v>
      </c>
      <c r="Q2147" s="19">
        <v>0</v>
      </c>
      <c r="R2147" s="19">
        <v>9</v>
      </c>
      <c r="S2147" s="19">
        <v>7</v>
      </c>
      <c r="T2147" s="19">
        <v>0</v>
      </c>
      <c r="U2147" s="19">
        <v>1</v>
      </c>
      <c r="V2147" s="19">
        <v>9</v>
      </c>
      <c r="W2147" s="19">
        <v>6</v>
      </c>
      <c r="X2147" s="19">
        <v>0</v>
      </c>
      <c r="Y2147" s="19">
        <v>0</v>
      </c>
      <c r="Z2147" s="19">
        <v>10</v>
      </c>
      <c r="AA2147" s="19">
        <v>6</v>
      </c>
      <c r="AB2147" s="19">
        <v>0</v>
      </c>
      <c r="AC2147" s="19">
        <v>0</v>
      </c>
      <c r="AD2147" s="19">
        <v>9</v>
      </c>
      <c r="AE2147" s="19">
        <v>7</v>
      </c>
      <c r="AF2147" s="19">
        <v>0</v>
      </c>
      <c r="AG2147" s="19">
        <v>0</v>
      </c>
      <c r="AH2147" s="19">
        <v>11</v>
      </c>
      <c r="AI2147" s="19">
        <v>5</v>
      </c>
      <c r="AJ2147" s="19">
        <v>0</v>
      </c>
      <c r="AK2147" s="19">
        <v>1</v>
      </c>
      <c r="AL2147" s="19">
        <v>9</v>
      </c>
      <c r="AM2147" s="19">
        <v>6</v>
      </c>
      <c r="AN2147" s="19">
        <v>0</v>
      </c>
      <c r="AO2147" s="19">
        <v>0</v>
      </c>
      <c r="AP2147" s="19">
        <v>11</v>
      </c>
      <c r="AQ2147" s="19">
        <v>6</v>
      </c>
      <c r="AR2147" s="19">
        <v>0</v>
      </c>
      <c r="AS2147" s="19">
        <v>0</v>
      </c>
      <c r="AT2147" s="19">
        <v>11</v>
      </c>
      <c r="AU2147" s="19">
        <v>5</v>
      </c>
      <c r="AV2147" s="19">
        <v>0</v>
      </c>
      <c r="AW2147" s="19">
        <v>2</v>
      </c>
      <c r="AX2147" s="19">
        <v>8</v>
      </c>
      <c r="AY2147" s="19">
        <v>6</v>
      </c>
      <c r="AZ2147" s="19">
        <v>0</v>
      </c>
      <c r="BA2147" s="19">
        <v>0</v>
      </c>
      <c r="BB2147" s="19">
        <v>10</v>
      </c>
      <c r="BC2147" s="19">
        <v>6</v>
      </c>
      <c r="BD2147" s="19">
        <v>0</v>
      </c>
      <c r="BE2147" s="19">
        <v>2</v>
      </c>
      <c r="BF2147" s="19">
        <v>8</v>
      </c>
      <c r="BG2147" s="19">
        <v>6</v>
      </c>
      <c r="BH2147" s="19">
        <v>0</v>
      </c>
      <c r="BI2147" s="19">
        <v>0</v>
      </c>
      <c r="BJ2147" s="19">
        <v>12</v>
      </c>
      <c r="BK2147" s="19">
        <v>4</v>
      </c>
      <c r="BL2147" s="19">
        <v>0</v>
      </c>
      <c r="BM2147" s="19">
        <v>0</v>
      </c>
      <c r="BN2147" s="19">
        <v>0</v>
      </c>
      <c r="BO2147" s="19">
        <v>10</v>
      </c>
      <c r="BP2147" s="19">
        <v>6</v>
      </c>
      <c r="BQ2147" s="19">
        <v>0</v>
      </c>
      <c r="BR2147" s="19">
        <v>0</v>
      </c>
      <c r="BS2147" s="19">
        <v>0</v>
      </c>
      <c r="BT2147" s="19">
        <v>11</v>
      </c>
      <c r="BU2147" s="19">
        <v>5</v>
      </c>
      <c r="BV2147" s="19">
        <v>0</v>
      </c>
      <c r="BW2147" s="19">
        <v>0</v>
      </c>
      <c r="BX2147" s="19">
        <v>1</v>
      </c>
      <c r="BY2147" s="19">
        <v>9</v>
      </c>
      <c r="BZ2147" s="19">
        <v>4</v>
      </c>
      <c r="CA2147" s="19">
        <v>1</v>
      </c>
      <c r="CB2147" s="19">
        <v>0</v>
      </c>
      <c r="CC2147" s="19">
        <v>0</v>
      </c>
      <c r="CD2147" s="19">
        <v>10</v>
      </c>
      <c r="CE2147" s="19">
        <v>7</v>
      </c>
      <c r="CF2147" s="19">
        <v>0</v>
      </c>
      <c r="CG2147" s="19">
        <v>0</v>
      </c>
      <c r="CH2147" s="19">
        <v>0</v>
      </c>
      <c r="CI2147" s="19">
        <v>10</v>
      </c>
      <c r="CJ2147" s="19">
        <v>5</v>
      </c>
      <c r="CK2147" s="19">
        <v>0</v>
      </c>
      <c r="CL2147" s="19">
        <v>0</v>
      </c>
      <c r="CM2147" s="19">
        <v>0</v>
      </c>
      <c r="CN2147" s="19">
        <v>11</v>
      </c>
      <c r="CO2147" s="19">
        <v>5</v>
      </c>
      <c r="CP2147" s="19">
        <v>0</v>
      </c>
      <c r="CQ2147" s="19">
        <v>0</v>
      </c>
      <c r="CR2147" s="19">
        <v>0</v>
      </c>
      <c r="CS2147" s="19">
        <v>10</v>
      </c>
      <c r="CT2147" s="19">
        <v>4</v>
      </c>
      <c r="CU2147" s="19">
        <v>2</v>
      </c>
      <c r="CV2147" s="19">
        <v>0</v>
      </c>
      <c r="CW2147" s="19">
        <v>0</v>
      </c>
      <c r="CX2147" s="19">
        <v>12</v>
      </c>
      <c r="CY2147" s="19">
        <v>3</v>
      </c>
      <c r="CZ2147" s="19">
        <v>1</v>
      </c>
      <c r="DA2147" s="19">
        <v>0</v>
      </c>
      <c r="DB2147" s="19">
        <v>0</v>
      </c>
      <c r="DC2147" s="19">
        <v>9</v>
      </c>
      <c r="DD2147" s="19">
        <v>4</v>
      </c>
      <c r="DE2147" s="19">
        <v>2</v>
      </c>
      <c r="DF2147" s="19">
        <v>0</v>
      </c>
      <c r="DG2147" s="19">
        <v>0</v>
      </c>
      <c r="DH2147" s="19">
        <v>8</v>
      </c>
      <c r="DI2147" s="19">
        <v>5</v>
      </c>
      <c r="DJ2147" s="19">
        <v>2</v>
      </c>
      <c r="DK2147" s="19">
        <v>0</v>
      </c>
      <c r="DL2147" s="19">
        <v>2</v>
      </c>
      <c r="DM2147" s="19">
        <v>7</v>
      </c>
      <c r="DN2147" s="19">
        <v>8</v>
      </c>
      <c r="DO2147" s="19">
        <v>1</v>
      </c>
      <c r="DP2147" s="19">
        <v>1</v>
      </c>
      <c r="DQ2147" s="19">
        <v>9</v>
      </c>
      <c r="DR2147" s="19">
        <v>5</v>
      </c>
      <c r="DS2147" s="19">
        <v>0</v>
      </c>
      <c r="DT2147" s="19">
        <v>0</v>
      </c>
      <c r="DU2147" s="19">
        <v>6</v>
      </c>
      <c r="DV2147" s="19">
        <v>1</v>
      </c>
      <c r="DW2147" s="19">
        <v>8</v>
      </c>
      <c r="DX2147" s="19">
        <v>0</v>
      </c>
      <c r="DY2147" s="19">
        <v>0</v>
      </c>
      <c r="DZ2147" s="19">
        <v>11</v>
      </c>
      <c r="EA2147" s="19">
        <v>4</v>
      </c>
      <c r="EB2147" s="19">
        <v>1</v>
      </c>
      <c r="EC2147" s="19">
        <v>1</v>
      </c>
      <c r="ED2147" s="19">
        <v>1</v>
      </c>
      <c r="EE2147" s="19">
        <v>10</v>
      </c>
      <c r="EF2147" s="19">
        <v>4</v>
      </c>
      <c r="EG2147" s="19">
        <v>1</v>
      </c>
      <c r="EH2147" s="19">
        <v>0</v>
      </c>
      <c r="EI2147" s="19">
        <v>1</v>
      </c>
      <c r="EJ2147" s="19">
        <v>10</v>
      </c>
      <c r="EK2147" s="19">
        <v>4</v>
      </c>
      <c r="EL2147" s="19">
        <v>1</v>
      </c>
      <c r="EM2147" s="19" t="s">
        <v>53</v>
      </c>
      <c r="EN2147" s="19" t="s">
        <v>53</v>
      </c>
      <c r="EO2147" s="19" t="s">
        <v>53</v>
      </c>
      <c r="EP2147" s="19" t="s">
        <v>53</v>
      </c>
      <c r="EQ2147" s="19" t="s">
        <v>53</v>
      </c>
      <c r="ER2147" s="19" t="s">
        <v>53</v>
      </c>
      <c r="ES2147" s="19" t="s">
        <v>53</v>
      </c>
      <c r="ET2147" s="19" t="s">
        <v>53</v>
      </c>
      <c r="EU2147" s="19" t="s">
        <v>53</v>
      </c>
      <c r="EV2147" s="19" t="s">
        <v>53</v>
      </c>
      <c r="EW2147" s="19">
        <v>0</v>
      </c>
      <c r="EX2147" s="19">
        <v>1</v>
      </c>
      <c r="EY2147" s="19">
        <v>9</v>
      </c>
      <c r="EZ2147" s="19">
        <v>5</v>
      </c>
      <c r="FA2147" s="19">
        <v>1</v>
      </c>
      <c r="FB2147" s="19">
        <v>0</v>
      </c>
      <c r="FC2147" s="19">
        <v>6</v>
      </c>
      <c r="FD2147" s="19">
        <v>9</v>
      </c>
      <c r="FE2147" s="19">
        <v>1</v>
      </c>
      <c r="FF2147" s="19">
        <v>1</v>
      </c>
      <c r="FG2147" s="19">
        <v>2</v>
      </c>
      <c r="FH2147" s="19">
        <v>0</v>
      </c>
      <c r="FI2147" s="19">
        <v>3</v>
      </c>
      <c r="FJ2147" s="19">
        <v>1</v>
      </c>
      <c r="FK2147" s="19">
        <v>6</v>
      </c>
      <c r="FL2147" s="19">
        <v>0</v>
      </c>
      <c r="FM2147" s="19">
        <v>3</v>
      </c>
      <c r="FN2147" s="19" t="s">
        <v>53</v>
      </c>
      <c r="FO2147" s="19" t="s">
        <v>53</v>
      </c>
      <c r="FP2147" s="19" t="s">
        <v>53</v>
      </c>
      <c r="FQ2147" s="19" t="s">
        <v>53</v>
      </c>
      <c r="FR2147" s="19" t="s">
        <v>53</v>
      </c>
      <c r="FS2147" s="19" t="s">
        <v>53</v>
      </c>
      <c r="FT2147" s="19" t="s">
        <v>53</v>
      </c>
      <c r="FU2147" s="19" t="s">
        <v>53</v>
      </c>
      <c r="FV2147" s="19" t="s">
        <v>53</v>
      </c>
      <c r="FW2147" s="19" t="s">
        <v>53</v>
      </c>
      <c r="FX2147" s="19" t="s">
        <v>53</v>
      </c>
      <c r="FY2147" s="19" t="s">
        <v>53</v>
      </c>
      <c r="FZ2147" s="19" t="s">
        <v>53</v>
      </c>
      <c r="GA2147" s="19" t="s">
        <v>53</v>
      </c>
      <c r="GB2147" s="19" t="s">
        <v>53</v>
      </c>
      <c r="GC2147" s="19" t="s">
        <v>53</v>
      </c>
      <c r="GD2147" s="19" t="s">
        <v>53</v>
      </c>
      <c r="GE2147" s="19" t="s">
        <v>53</v>
      </c>
      <c r="GF2147" s="19" t="s">
        <v>53</v>
      </c>
      <c r="GG2147" s="19" t="s">
        <v>53</v>
      </c>
      <c r="GH2147" s="19" t="s">
        <v>53</v>
      </c>
      <c r="GI2147" s="19" t="s">
        <v>53</v>
      </c>
      <c r="GJ2147" s="19" t="s">
        <v>53</v>
      </c>
      <c r="GK2147" s="19" t="s">
        <v>53</v>
      </c>
      <c r="GL2147" s="19" t="s">
        <v>53</v>
      </c>
      <c r="GM2147" s="19" t="s">
        <v>53</v>
      </c>
      <c r="GN2147" s="19" t="s">
        <v>53</v>
      </c>
      <c r="GO2147" s="19" t="s">
        <v>53</v>
      </c>
      <c r="GP2147" s="19">
        <v>0</v>
      </c>
      <c r="GQ2147" s="19">
        <v>1</v>
      </c>
      <c r="GR2147" s="19">
        <v>6</v>
      </c>
      <c r="GS2147" s="19">
        <v>5</v>
      </c>
      <c r="GT2147" s="19">
        <v>0</v>
      </c>
      <c r="GU2147" s="19">
        <v>1</v>
      </c>
      <c r="GV2147" s="19">
        <v>7</v>
      </c>
      <c r="GW2147" s="19">
        <v>3</v>
      </c>
      <c r="GX2147" s="19">
        <v>0</v>
      </c>
      <c r="GY2147" s="19">
        <v>1</v>
      </c>
      <c r="GZ2147" s="19">
        <v>7</v>
      </c>
      <c r="HA2147" s="19">
        <v>3</v>
      </c>
      <c r="HB2147" s="19">
        <v>0</v>
      </c>
      <c r="HC2147" s="19">
        <v>0</v>
      </c>
      <c r="HD2147" s="19">
        <v>8</v>
      </c>
      <c r="HE2147" s="19">
        <v>3</v>
      </c>
      <c r="HF2147" s="19">
        <v>0</v>
      </c>
      <c r="HG2147" s="19">
        <v>3</v>
      </c>
      <c r="HH2147" s="19">
        <v>6</v>
      </c>
      <c r="HI2147" s="19">
        <v>2</v>
      </c>
    </row>
    <row r="2148" spans="1:217" ht="15" customHeight="1" x14ac:dyDescent="0.2">
      <c r="A2148" s="21" t="s">
        <v>4372</v>
      </c>
      <c r="B2148" s="19" t="s">
        <v>4373</v>
      </c>
      <c r="C2148" s="27">
        <v>32</v>
      </c>
      <c r="D2148" s="19">
        <v>0</v>
      </c>
      <c r="E2148" s="19">
        <v>0</v>
      </c>
      <c r="F2148" s="19">
        <v>2</v>
      </c>
      <c r="G2148" s="19">
        <v>5</v>
      </c>
      <c r="H2148" s="19">
        <v>0</v>
      </c>
      <c r="I2148" s="19">
        <v>0</v>
      </c>
      <c r="J2148" s="19">
        <v>2</v>
      </c>
      <c r="K2148" s="19">
        <v>5</v>
      </c>
      <c r="L2148" s="19">
        <v>0</v>
      </c>
      <c r="M2148" s="19">
        <v>0</v>
      </c>
      <c r="N2148" s="19">
        <v>4</v>
      </c>
      <c r="O2148" s="19">
        <v>3</v>
      </c>
      <c r="P2148" s="19">
        <v>1</v>
      </c>
      <c r="Q2148" s="19">
        <v>0</v>
      </c>
      <c r="R2148" s="19">
        <v>1</v>
      </c>
      <c r="S2148" s="19">
        <v>5</v>
      </c>
      <c r="T2148" s="19">
        <v>1</v>
      </c>
      <c r="U2148" s="19">
        <v>0</v>
      </c>
      <c r="V2148" s="19">
        <v>2</v>
      </c>
      <c r="W2148" s="19">
        <v>4</v>
      </c>
      <c r="X2148" s="19">
        <v>0</v>
      </c>
      <c r="Y2148" s="19">
        <v>0</v>
      </c>
      <c r="Z2148" s="19">
        <v>5</v>
      </c>
      <c r="AA2148" s="19">
        <v>2</v>
      </c>
      <c r="AB2148" s="19">
        <v>1</v>
      </c>
      <c r="AC2148" s="19">
        <v>0</v>
      </c>
      <c r="AD2148" s="19">
        <v>1</v>
      </c>
      <c r="AE2148" s="19">
        <v>5</v>
      </c>
      <c r="AF2148" s="19">
        <v>0</v>
      </c>
      <c r="AG2148" s="19">
        <v>1</v>
      </c>
      <c r="AH2148" s="19">
        <v>1</v>
      </c>
      <c r="AI2148" s="19">
        <v>5</v>
      </c>
      <c r="AJ2148" s="19">
        <v>0</v>
      </c>
      <c r="AK2148" s="19">
        <v>1</v>
      </c>
      <c r="AL2148" s="19">
        <v>1</v>
      </c>
      <c r="AM2148" s="19">
        <v>5</v>
      </c>
      <c r="AN2148" s="19">
        <v>0</v>
      </c>
      <c r="AO2148" s="19">
        <v>1</v>
      </c>
      <c r="AP2148" s="19">
        <v>2</v>
      </c>
      <c r="AQ2148" s="19">
        <v>4</v>
      </c>
      <c r="AR2148" s="19">
        <v>0</v>
      </c>
      <c r="AS2148" s="19">
        <v>0</v>
      </c>
      <c r="AT2148" s="19">
        <v>3</v>
      </c>
      <c r="AU2148" s="19">
        <v>4</v>
      </c>
      <c r="AV2148" s="19">
        <v>1</v>
      </c>
      <c r="AW2148" s="19">
        <v>0</v>
      </c>
      <c r="AX2148" s="19">
        <v>1</v>
      </c>
      <c r="AY2148" s="19">
        <v>5</v>
      </c>
      <c r="AZ2148" s="19">
        <v>0</v>
      </c>
      <c r="BA2148" s="19">
        <v>2</v>
      </c>
      <c r="BB2148" s="19">
        <v>2</v>
      </c>
      <c r="BC2148" s="19">
        <v>3</v>
      </c>
      <c r="BD2148" s="19">
        <v>0</v>
      </c>
      <c r="BE2148" s="19">
        <v>1</v>
      </c>
      <c r="BF2148" s="19">
        <v>4</v>
      </c>
      <c r="BG2148" s="19">
        <v>2</v>
      </c>
      <c r="BH2148" s="19">
        <v>0</v>
      </c>
      <c r="BI2148" s="19">
        <v>0</v>
      </c>
      <c r="BJ2148" s="19">
        <v>4</v>
      </c>
      <c r="BK2148" s="19">
        <v>3</v>
      </c>
      <c r="BL2148" s="19">
        <v>0</v>
      </c>
      <c r="BM2148" s="19">
        <v>0</v>
      </c>
      <c r="BN2148" s="19">
        <v>1</v>
      </c>
      <c r="BO2148" s="19">
        <v>1</v>
      </c>
      <c r="BP2148" s="19">
        <v>3</v>
      </c>
      <c r="BQ2148" s="19">
        <v>2</v>
      </c>
      <c r="BR2148" s="19">
        <v>0</v>
      </c>
      <c r="BS2148" s="19">
        <v>3</v>
      </c>
      <c r="BT2148" s="19">
        <v>2</v>
      </c>
      <c r="BU2148" s="19">
        <v>2</v>
      </c>
      <c r="BV2148" s="19">
        <v>0</v>
      </c>
      <c r="BW2148" s="19">
        <v>0</v>
      </c>
      <c r="BX2148" s="19">
        <v>0</v>
      </c>
      <c r="BY2148" s="19">
        <v>5</v>
      </c>
      <c r="BZ2148" s="19">
        <v>2</v>
      </c>
      <c r="CA2148" s="19">
        <v>0</v>
      </c>
      <c r="CB2148" s="19">
        <v>1</v>
      </c>
      <c r="CC2148" s="19">
        <v>0</v>
      </c>
      <c r="CD2148" s="19">
        <v>3</v>
      </c>
      <c r="CE2148" s="19">
        <v>3</v>
      </c>
      <c r="CF2148" s="19">
        <v>0</v>
      </c>
      <c r="CG2148" s="19">
        <v>1</v>
      </c>
      <c r="CH2148" s="19">
        <v>0</v>
      </c>
      <c r="CI2148" s="19">
        <v>2</v>
      </c>
      <c r="CJ2148" s="19">
        <v>4</v>
      </c>
      <c r="CK2148" s="19">
        <v>0</v>
      </c>
      <c r="CL2148" s="19">
        <v>0</v>
      </c>
      <c r="CM2148" s="19">
        <v>0</v>
      </c>
      <c r="CN2148" s="19">
        <v>4</v>
      </c>
      <c r="CO2148" s="19">
        <v>3</v>
      </c>
      <c r="CP2148" s="19">
        <v>0</v>
      </c>
      <c r="CQ2148" s="19">
        <v>0</v>
      </c>
      <c r="CR2148" s="19">
        <v>0</v>
      </c>
      <c r="CS2148" s="19">
        <v>2</v>
      </c>
      <c r="CT2148" s="19">
        <v>3</v>
      </c>
      <c r="CU2148" s="19">
        <v>2</v>
      </c>
      <c r="CV2148" s="19">
        <v>0</v>
      </c>
      <c r="CW2148" s="19">
        <v>1</v>
      </c>
      <c r="CX2148" s="19">
        <v>1</v>
      </c>
      <c r="CY2148" s="19">
        <v>3</v>
      </c>
      <c r="CZ2148" s="19">
        <v>2</v>
      </c>
      <c r="DA2148" s="19">
        <v>0</v>
      </c>
      <c r="DB2148" s="19">
        <v>2</v>
      </c>
      <c r="DC2148" s="19">
        <v>1</v>
      </c>
      <c r="DD2148" s="19">
        <v>3</v>
      </c>
      <c r="DE2148" s="19">
        <v>1</v>
      </c>
      <c r="DF2148" s="19">
        <v>0</v>
      </c>
      <c r="DG2148" s="19">
        <v>2</v>
      </c>
      <c r="DH2148" s="19">
        <v>1</v>
      </c>
      <c r="DI2148" s="19">
        <v>4</v>
      </c>
      <c r="DJ2148" s="19">
        <v>0</v>
      </c>
      <c r="DK2148" s="19">
        <v>0</v>
      </c>
      <c r="DL2148" s="19">
        <v>0</v>
      </c>
      <c r="DM2148" s="19">
        <v>0</v>
      </c>
      <c r="DN2148" s="19">
        <v>7</v>
      </c>
      <c r="DO2148" s="19">
        <v>0</v>
      </c>
      <c r="DP2148" s="19">
        <v>0</v>
      </c>
      <c r="DQ2148" s="19">
        <v>0</v>
      </c>
      <c r="DR2148" s="19">
        <v>7</v>
      </c>
      <c r="DS2148" s="19" t="s">
        <v>53</v>
      </c>
      <c r="DT2148" s="19" t="s">
        <v>53</v>
      </c>
      <c r="DU2148" s="19" t="s">
        <v>53</v>
      </c>
      <c r="DV2148" s="19" t="s">
        <v>53</v>
      </c>
      <c r="DW2148" s="19" t="s">
        <v>53</v>
      </c>
      <c r="DX2148" s="19">
        <v>0</v>
      </c>
      <c r="DY2148" s="19">
        <v>0</v>
      </c>
      <c r="DZ2148" s="19">
        <v>1</v>
      </c>
      <c r="EA2148" s="19">
        <v>5</v>
      </c>
      <c r="EB2148" s="19">
        <v>1</v>
      </c>
      <c r="EC2148" s="19">
        <v>0</v>
      </c>
      <c r="ED2148" s="19">
        <v>0</v>
      </c>
      <c r="EE2148" s="19">
        <v>1</v>
      </c>
      <c r="EF2148" s="19">
        <v>6</v>
      </c>
      <c r="EG2148" s="19">
        <v>0</v>
      </c>
      <c r="EH2148" s="19">
        <v>0</v>
      </c>
      <c r="EI2148" s="19">
        <v>0</v>
      </c>
      <c r="EJ2148" s="19">
        <v>2</v>
      </c>
      <c r="EK2148" s="19">
        <v>4</v>
      </c>
      <c r="EL2148" s="19">
        <v>1</v>
      </c>
      <c r="EM2148" s="19" t="s">
        <v>53</v>
      </c>
      <c r="EN2148" s="19" t="s">
        <v>53</v>
      </c>
      <c r="EO2148" s="19" t="s">
        <v>53</v>
      </c>
      <c r="EP2148" s="19" t="s">
        <v>53</v>
      </c>
      <c r="EQ2148" s="19" t="s">
        <v>53</v>
      </c>
      <c r="ER2148" s="19" t="s">
        <v>53</v>
      </c>
      <c r="ES2148" s="19" t="s">
        <v>53</v>
      </c>
      <c r="ET2148" s="19" t="s">
        <v>53</v>
      </c>
      <c r="EU2148" s="19" t="s">
        <v>53</v>
      </c>
      <c r="EV2148" s="19" t="s">
        <v>53</v>
      </c>
      <c r="EW2148" s="19">
        <v>0</v>
      </c>
      <c r="EX2148" s="19">
        <v>0</v>
      </c>
      <c r="EY2148" s="19">
        <v>3</v>
      </c>
      <c r="EZ2148" s="19">
        <v>4</v>
      </c>
      <c r="FA2148" s="19">
        <v>0</v>
      </c>
      <c r="FB2148" s="19">
        <v>0</v>
      </c>
      <c r="FC2148" s="19">
        <v>1</v>
      </c>
      <c r="FD2148" s="19">
        <v>6</v>
      </c>
      <c r="FE2148" s="19">
        <v>1</v>
      </c>
      <c r="FF2148" s="19">
        <v>1</v>
      </c>
      <c r="FG2148" s="19">
        <v>0</v>
      </c>
      <c r="FH2148" s="19">
        <v>0</v>
      </c>
      <c r="FI2148" s="19">
        <v>0</v>
      </c>
      <c r="FJ2148" s="19">
        <v>0</v>
      </c>
      <c r="FK2148" s="19">
        <v>1</v>
      </c>
      <c r="FL2148" s="19">
        <v>0</v>
      </c>
      <c r="FM2148" s="19">
        <v>1</v>
      </c>
      <c r="FN2148" s="19" t="s">
        <v>53</v>
      </c>
      <c r="FO2148" s="19" t="s">
        <v>53</v>
      </c>
      <c r="FP2148" s="19" t="s">
        <v>53</v>
      </c>
      <c r="FQ2148" s="19" t="s">
        <v>53</v>
      </c>
      <c r="FR2148" s="19" t="s">
        <v>53</v>
      </c>
      <c r="FS2148" s="19" t="s">
        <v>53</v>
      </c>
      <c r="FT2148" s="19" t="s">
        <v>53</v>
      </c>
      <c r="FU2148" s="19" t="s">
        <v>53</v>
      </c>
      <c r="FV2148" s="19" t="s">
        <v>53</v>
      </c>
      <c r="FW2148" s="19" t="s">
        <v>53</v>
      </c>
      <c r="FX2148" s="19" t="s">
        <v>53</v>
      </c>
      <c r="FY2148" s="19" t="s">
        <v>53</v>
      </c>
      <c r="FZ2148" s="19" t="s">
        <v>53</v>
      </c>
      <c r="GA2148" s="19" t="s">
        <v>53</v>
      </c>
      <c r="GB2148" s="19" t="s">
        <v>53</v>
      </c>
      <c r="GC2148" s="19" t="s">
        <v>53</v>
      </c>
      <c r="GD2148" s="19" t="s">
        <v>53</v>
      </c>
      <c r="GE2148" s="19" t="s">
        <v>53</v>
      </c>
      <c r="GF2148" s="19" t="s">
        <v>53</v>
      </c>
      <c r="GG2148" s="19" t="s">
        <v>53</v>
      </c>
      <c r="GH2148" s="19" t="s">
        <v>53</v>
      </c>
      <c r="GI2148" s="19" t="s">
        <v>53</v>
      </c>
      <c r="GJ2148" s="19" t="s">
        <v>53</v>
      </c>
      <c r="GK2148" s="19" t="s">
        <v>53</v>
      </c>
      <c r="GL2148" s="19" t="s">
        <v>53</v>
      </c>
      <c r="GM2148" s="19" t="s">
        <v>53</v>
      </c>
      <c r="GN2148" s="19" t="s">
        <v>53</v>
      </c>
      <c r="GO2148" s="19" t="s">
        <v>53</v>
      </c>
      <c r="GP2148" s="19">
        <v>1</v>
      </c>
      <c r="GQ2148" s="19">
        <v>0</v>
      </c>
      <c r="GR2148" s="19">
        <v>1</v>
      </c>
      <c r="GS2148" s="19">
        <v>5</v>
      </c>
      <c r="GT2148" s="19">
        <v>0</v>
      </c>
      <c r="GU2148" s="19">
        <v>0</v>
      </c>
      <c r="GV2148" s="19">
        <v>3</v>
      </c>
      <c r="GW2148" s="19">
        <v>4</v>
      </c>
      <c r="GX2148" s="19">
        <v>0</v>
      </c>
      <c r="GY2148" s="19">
        <v>0</v>
      </c>
      <c r="GZ2148" s="19">
        <v>3</v>
      </c>
      <c r="HA2148" s="19">
        <v>4</v>
      </c>
      <c r="HB2148" s="19">
        <v>0</v>
      </c>
      <c r="HC2148" s="19">
        <v>0</v>
      </c>
      <c r="HD2148" s="19">
        <v>1</v>
      </c>
      <c r="HE2148" s="19">
        <v>6</v>
      </c>
      <c r="HF2148" s="19">
        <v>1</v>
      </c>
      <c r="HG2148" s="19">
        <v>2</v>
      </c>
      <c r="HH2148" s="19">
        <v>1</v>
      </c>
      <c r="HI2148" s="19">
        <v>3</v>
      </c>
    </row>
    <row r="2149" spans="1:217" ht="15" customHeight="1" x14ac:dyDescent="0.2">
      <c r="A2149" s="21" t="s">
        <v>4374</v>
      </c>
      <c r="B2149" s="19" t="s">
        <v>4375</v>
      </c>
      <c r="C2149" s="27">
        <v>93</v>
      </c>
      <c r="D2149" s="19">
        <v>0</v>
      </c>
      <c r="E2149" s="19">
        <v>1</v>
      </c>
      <c r="F2149" s="19">
        <v>12</v>
      </c>
      <c r="G2149" s="19">
        <v>25</v>
      </c>
      <c r="H2149" s="19">
        <v>0</v>
      </c>
      <c r="I2149" s="19">
        <v>0</v>
      </c>
      <c r="J2149" s="19">
        <v>14</v>
      </c>
      <c r="K2149" s="19">
        <v>23</v>
      </c>
      <c r="L2149" s="19">
        <v>0</v>
      </c>
      <c r="M2149" s="19">
        <v>0</v>
      </c>
      <c r="N2149" s="19">
        <v>22</v>
      </c>
      <c r="O2149" s="19">
        <v>16</v>
      </c>
      <c r="P2149" s="19">
        <v>0</v>
      </c>
      <c r="Q2149" s="19">
        <v>0</v>
      </c>
      <c r="R2149" s="19">
        <v>10</v>
      </c>
      <c r="S2149" s="19">
        <v>27</v>
      </c>
      <c r="T2149" s="19">
        <v>0</v>
      </c>
      <c r="U2149" s="19">
        <v>1</v>
      </c>
      <c r="V2149" s="19">
        <v>12</v>
      </c>
      <c r="W2149" s="19">
        <v>25</v>
      </c>
      <c r="X2149" s="19">
        <v>0</v>
      </c>
      <c r="Y2149" s="19">
        <v>1</v>
      </c>
      <c r="Z2149" s="19">
        <v>8</v>
      </c>
      <c r="AA2149" s="19">
        <v>29</v>
      </c>
      <c r="AB2149" s="19">
        <v>0</v>
      </c>
      <c r="AC2149" s="19">
        <v>0</v>
      </c>
      <c r="AD2149" s="19">
        <v>8</v>
      </c>
      <c r="AE2149" s="19">
        <v>29</v>
      </c>
      <c r="AF2149" s="19">
        <v>0</v>
      </c>
      <c r="AG2149" s="19">
        <v>1</v>
      </c>
      <c r="AH2149" s="19">
        <v>13</v>
      </c>
      <c r="AI2149" s="19">
        <v>23</v>
      </c>
      <c r="AJ2149" s="19">
        <v>0</v>
      </c>
      <c r="AK2149" s="19">
        <v>1</v>
      </c>
      <c r="AL2149" s="19">
        <v>10</v>
      </c>
      <c r="AM2149" s="19">
        <v>26</v>
      </c>
      <c r="AN2149" s="19">
        <v>0</v>
      </c>
      <c r="AO2149" s="19">
        <v>1</v>
      </c>
      <c r="AP2149" s="19">
        <v>9</v>
      </c>
      <c r="AQ2149" s="19">
        <v>28</v>
      </c>
      <c r="AR2149" s="19">
        <v>1</v>
      </c>
      <c r="AS2149" s="19">
        <v>1</v>
      </c>
      <c r="AT2149" s="19">
        <v>11</v>
      </c>
      <c r="AU2149" s="19">
        <v>24</v>
      </c>
      <c r="AV2149" s="19">
        <v>0</v>
      </c>
      <c r="AW2149" s="19">
        <v>0</v>
      </c>
      <c r="AX2149" s="19">
        <v>13</v>
      </c>
      <c r="AY2149" s="19">
        <v>24</v>
      </c>
      <c r="AZ2149" s="19">
        <v>0</v>
      </c>
      <c r="BA2149" s="19">
        <v>1</v>
      </c>
      <c r="BB2149" s="19">
        <v>18</v>
      </c>
      <c r="BC2149" s="19">
        <v>19</v>
      </c>
      <c r="BD2149" s="19">
        <v>0</v>
      </c>
      <c r="BE2149" s="19">
        <v>1</v>
      </c>
      <c r="BF2149" s="19">
        <v>16</v>
      </c>
      <c r="BG2149" s="19">
        <v>21</v>
      </c>
      <c r="BH2149" s="19">
        <v>0</v>
      </c>
      <c r="BI2149" s="19">
        <v>1</v>
      </c>
      <c r="BJ2149" s="19">
        <v>17</v>
      </c>
      <c r="BK2149" s="19">
        <v>16</v>
      </c>
      <c r="BL2149" s="19">
        <v>3</v>
      </c>
      <c r="BM2149" s="19">
        <v>0</v>
      </c>
      <c r="BN2149" s="19">
        <v>1</v>
      </c>
      <c r="BO2149" s="19">
        <v>18</v>
      </c>
      <c r="BP2149" s="19">
        <v>17</v>
      </c>
      <c r="BQ2149" s="19">
        <v>2</v>
      </c>
      <c r="BR2149" s="19">
        <v>0</v>
      </c>
      <c r="BS2149" s="19">
        <v>1</v>
      </c>
      <c r="BT2149" s="19">
        <v>18</v>
      </c>
      <c r="BU2149" s="19">
        <v>13</v>
      </c>
      <c r="BV2149" s="19">
        <v>4</v>
      </c>
      <c r="BW2149" s="19">
        <v>0</v>
      </c>
      <c r="BX2149" s="19">
        <v>1</v>
      </c>
      <c r="BY2149" s="19">
        <v>21</v>
      </c>
      <c r="BZ2149" s="19">
        <v>14</v>
      </c>
      <c r="CA2149" s="19">
        <v>2</v>
      </c>
      <c r="CB2149" s="19">
        <v>0</v>
      </c>
      <c r="CC2149" s="19">
        <v>1</v>
      </c>
      <c r="CD2149" s="19">
        <v>17</v>
      </c>
      <c r="CE2149" s="19">
        <v>17</v>
      </c>
      <c r="CF2149" s="19">
        <v>3</v>
      </c>
      <c r="CG2149" s="19">
        <v>0</v>
      </c>
      <c r="CH2149" s="19">
        <v>0</v>
      </c>
      <c r="CI2149" s="19">
        <v>15</v>
      </c>
      <c r="CJ2149" s="19">
        <v>21</v>
      </c>
      <c r="CK2149" s="19">
        <v>2</v>
      </c>
      <c r="CL2149" s="19">
        <v>0</v>
      </c>
      <c r="CM2149" s="19">
        <v>0</v>
      </c>
      <c r="CN2149" s="19">
        <v>13</v>
      </c>
      <c r="CO2149" s="19">
        <v>21</v>
      </c>
      <c r="CP2149" s="19">
        <v>2</v>
      </c>
      <c r="CQ2149" s="19">
        <v>0</v>
      </c>
      <c r="CR2149" s="19">
        <v>0</v>
      </c>
      <c r="CS2149" s="19">
        <v>13</v>
      </c>
      <c r="CT2149" s="19">
        <v>22</v>
      </c>
      <c r="CU2149" s="19">
        <v>3</v>
      </c>
      <c r="CV2149" s="19">
        <v>0</v>
      </c>
      <c r="CW2149" s="19">
        <v>1</v>
      </c>
      <c r="CX2149" s="19">
        <v>21</v>
      </c>
      <c r="CY2149" s="19">
        <v>12</v>
      </c>
      <c r="CZ2149" s="19">
        <v>2</v>
      </c>
      <c r="DA2149" s="19">
        <v>0</v>
      </c>
      <c r="DB2149" s="19">
        <v>1</v>
      </c>
      <c r="DC2149" s="19">
        <v>20</v>
      </c>
      <c r="DD2149" s="19">
        <v>14</v>
      </c>
      <c r="DE2149" s="19">
        <v>1</v>
      </c>
      <c r="DF2149" s="19">
        <v>0</v>
      </c>
      <c r="DG2149" s="19">
        <v>0</v>
      </c>
      <c r="DH2149" s="19">
        <v>19</v>
      </c>
      <c r="DI2149" s="19">
        <v>15</v>
      </c>
      <c r="DJ2149" s="19">
        <v>1</v>
      </c>
      <c r="DK2149" s="19">
        <v>0</v>
      </c>
      <c r="DL2149" s="19">
        <v>0</v>
      </c>
      <c r="DM2149" s="19">
        <v>11</v>
      </c>
      <c r="DN2149" s="19">
        <v>26</v>
      </c>
      <c r="DO2149" s="19">
        <v>1</v>
      </c>
      <c r="DP2149" s="19">
        <v>3</v>
      </c>
      <c r="DQ2149" s="19">
        <v>10</v>
      </c>
      <c r="DR2149" s="19">
        <v>24</v>
      </c>
      <c r="DS2149" s="19">
        <v>0</v>
      </c>
      <c r="DT2149" s="19">
        <v>1</v>
      </c>
      <c r="DU2149" s="19">
        <v>4</v>
      </c>
      <c r="DV2149" s="19">
        <v>4</v>
      </c>
      <c r="DW2149" s="19">
        <v>21</v>
      </c>
      <c r="DX2149" s="19">
        <v>0</v>
      </c>
      <c r="DY2149" s="19">
        <v>1</v>
      </c>
      <c r="DZ2149" s="19">
        <v>13</v>
      </c>
      <c r="EA2149" s="19">
        <v>23</v>
      </c>
      <c r="EB2149" s="19">
        <v>0</v>
      </c>
      <c r="EC2149" s="19">
        <v>1</v>
      </c>
      <c r="ED2149" s="19">
        <v>0</v>
      </c>
      <c r="EE2149" s="19">
        <v>14</v>
      </c>
      <c r="EF2149" s="19">
        <v>21</v>
      </c>
      <c r="EG2149" s="19">
        <v>1</v>
      </c>
      <c r="EH2149" s="19">
        <v>0</v>
      </c>
      <c r="EI2149" s="19">
        <v>0</v>
      </c>
      <c r="EJ2149" s="19">
        <v>12</v>
      </c>
      <c r="EK2149" s="19">
        <v>24</v>
      </c>
      <c r="EL2149" s="19">
        <v>1</v>
      </c>
      <c r="EM2149" s="19" t="s">
        <v>53</v>
      </c>
      <c r="EN2149" s="19" t="s">
        <v>53</v>
      </c>
      <c r="EO2149" s="19" t="s">
        <v>53</v>
      </c>
      <c r="EP2149" s="19" t="s">
        <v>53</v>
      </c>
      <c r="EQ2149" s="19" t="s">
        <v>53</v>
      </c>
      <c r="ER2149" s="19" t="s">
        <v>53</v>
      </c>
      <c r="ES2149" s="19" t="s">
        <v>53</v>
      </c>
      <c r="ET2149" s="19" t="s">
        <v>53</v>
      </c>
      <c r="EU2149" s="19" t="s">
        <v>53</v>
      </c>
      <c r="EV2149" s="19" t="s">
        <v>53</v>
      </c>
      <c r="EW2149" s="19">
        <v>0</v>
      </c>
      <c r="EX2149" s="19">
        <v>3</v>
      </c>
      <c r="EY2149" s="19">
        <v>10</v>
      </c>
      <c r="EZ2149" s="19">
        <v>24</v>
      </c>
      <c r="FA2149" s="19">
        <v>0</v>
      </c>
      <c r="FB2149" s="19">
        <v>2</v>
      </c>
      <c r="FC2149" s="19">
        <v>9</v>
      </c>
      <c r="FD2149" s="19">
        <v>24</v>
      </c>
      <c r="FE2149" s="19">
        <v>2</v>
      </c>
      <c r="FF2149" s="19">
        <v>6</v>
      </c>
      <c r="FG2149" s="19">
        <v>11</v>
      </c>
      <c r="FH2149" s="19">
        <v>2</v>
      </c>
      <c r="FI2149" s="19">
        <v>2</v>
      </c>
      <c r="FJ2149" s="19">
        <v>1</v>
      </c>
      <c r="FK2149" s="19">
        <v>2</v>
      </c>
      <c r="FL2149" s="19">
        <v>0</v>
      </c>
      <c r="FM2149" s="19">
        <v>0</v>
      </c>
      <c r="FN2149" s="19" t="s">
        <v>53</v>
      </c>
      <c r="FO2149" s="19" t="s">
        <v>53</v>
      </c>
      <c r="FP2149" s="19" t="s">
        <v>53</v>
      </c>
      <c r="FQ2149" s="19" t="s">
        <v>53</v>
      </c>
      <c r="FR2149" s="19" t="s">
        <v>53</v>
      </c>
      <c r="FS2149" s="19" t="s">
        <v>53</v>
      </c>
      <c r="FT2149" s="19" t="s">
        <v>53</v>
      </c>
      <c r="FU2149" s="19" t="s">
        <v>53</v>
      </c>
      <c r="FV2149" s="19" t="s">
        <v>53</v>
      </c>
      <c r="FW2149" s="19" t="s">
        <v>53</v>
      </c>
      <c r="FX2149" s="19" t="s">
        <v>53</v>
      </c>
      <c r="FY2149" s="19" t="s">
        <v>53</v>
      </c>
      <c r="FZ2149" s="19" t="s">
        <v>53</v>
      </c>
      <c r="GA2149" s="19" t="s">
        <v>53</v>
      </c>
      <c r="GB2149" s="19" t="s">
        <v>53</v>
      </c>
      <c r="GC2149" s="19" t="s">
        <v>53</v>
      </c>
      <c r="GD2149" s="19" t="s">
        <v>53</v>
      </c>
      <c r="GE2149" s="19" t="s">
        <v>53</v>
      </c>
      <c r="GF2149" s="19" t="s">
        <v>53</v>
      </c>
      <c r="GG2149" s="19" t="s">
        <v>53</v>
      </c>
      <c r="GH2149" s="19" t="s">
        <v>53</v>
      </c>
      <c r="GI2149" s="19" t="s">
        <v>53</v>
      </c>
      <c r="GJ2149" s="19" t="s">
        <v>53</v>
      </c>
      <c r="GK2149" s="19" t="s">
        <v>53</v>
      </c>
      <c r="GL2149" s="19" t="s">
        <v>53</v>
      </c>
      <c r="GM2149" s="19" t="s">
        <v>53</v>
      </c>
      <c r="GN2149" s="19" t="s">
        <v>53</v>
      </c>
      <c r="GO2149" s="19" t="s">
        <v>53</v>
      </c>
      <c r="GP2149" s="19">
        <v>0</v>
      </c>
      <c r="GQ2149" s="19">
        <v>0</v>
      </c>
      <c r="GR2149" s="19">
        <v>9</v>
      </c>
      <c r="GS2149" s="19">
        <v>7</v>
      </c>
      <c r="GT2149" s="19">
        <v>0</v>
      </c>
      <c r="GU2149" s="19">
        <v>0</v>
      </c>
      <c r="GV2149" s="19">
        <v>8</v>
      </c>
      <c r="GW2149" s="19">
        <v>8</v>
      </c>
      <c r="GX2149" s="19">
        <v>0</v>
      </c>
      <c r="GY2149" s="19">
        <v>0</v>
      </c>
      <c r="GZ2149" s="19">
        <v>9</v>
      </c>
      <c r="HA2149" s="19">
        <v>7</v>
      </c>
      <c r="HB2149" s="19">
        <v>0</v>
      </c>
      <c r="HC2149" s="19">
        <v>0</v>
      </c>
      <c r="HD2149" s="19">
        <v>7</v>
      </c>
      <c r="HE2149" s="19">
        <v>9</v>
      </c>
      <c r="HF2149" s="19">
        <v>0</v>
      </c>
      <c r="HG2149" s="19">
        <v>0</v>
      </c>
      <c r="HH2149" s="19">
        <v>9</v>
      </c>
      <c r="HI2149" s="19">
        <v>7</v>
      </c>
    </row>
    <row r="2150" spans="1:217" ht="15" customHeight="1" x14ac:dyDescent="0.2">
      <c r="A2150" s="21" t="s">
        <v>4376</v>
      </c>
      <c r="B2150" s="19" t="s">
        <v>4377</v>
      </c>
      <c r="C2150" s="27">
        <v>30</v>
      </c>
      <c r="D2150" s="19">
        <v>0</v>
      </c>
      <c r="E2150" s="19">
        <v>2</v>
      </c>
      <c r="F2150" s="19">
        <v>16</v>
      </c>
      <c r="G2150" s="19">
        <v>13</v>
      </c>
      <c r="H2150" s="19">
        <v>0</v>
      </c>
      <c r="I2150" s="19">
        <v>3</v>
      </c>
      <c r="J2150" s="19">
        <v>14</v>
      </c>
      <c r="K2150" s="19">
        <v>14</v>
      </c>
      <c r="L2150" s="19">
        <v>2</v>
      </c>
      <c r="M2150" s="19">
        <v>2</v>
      </c>
      <c r="N2150" s="19">
        <v>16</v>
      </c>
      <c r="O2150" s="19">
        <v>11</v>
      </c>
      <c r="P2150" s="19">
        <v>0</v>
      </c>
      <c r="Q2150" s="19">
        <v>0</v>
      </c>
      <c r="R2150" s="19">
        <v>9</v>
      </c>
      <c r="S2150" s="19">
        <v>22</v>
      </c>
      <c r="T2150" s="19">
        <v>0</v>
      </c>
      <c r="U2150" s="19">
        <v>0</v>
      </c>
      <c r="V2150" s="19">
        <v>10</v>
      </c>
      <c r="W2150" s="19">
        <v>21</v>
      </c>
      <c r="X2150" s="19">
        <v>0</v>
      </c>
      <c r="Y2150" s="19">
        <v>1</v>
      </c>
      <c r="Z2150" s="19">
        <v>13</v>
      </c>
      <c r="AA2150" s="19">
        <v>17</v>
      </c>
      <c r="AB2150" s="19">
        <v>0</v>
      </c>
      <c r="AC2150" s="19">
        <v>0</v>
      </c>
      <c r="AD2150" s="19">
        <v>13</v>
      </c>
      <c r="AE2150" s="19">
        <v>18</v>
      </c>
      <c r="AF2150" s="19">
        <v>0</v>
      </c>
      <c r="AG2150" s="19">
        <v>1</v>
      </c>
      <c r="AH2150" s="19">
        <v>11</v>
      </c>
      <c r="AI2150" s="19">
        <v>19</v>
      </c>
      <c r="AJ2150" s="19">
        <v>0</v>
      </c>
      <c r="AK2150" s="19">
        <v>0</v>
      </c>
      <c r="AL2150" s="19">
        <v>10</v>
      </c>
      <c r="AM2150" s="19">
        <v>21</v>
      </c>
      <c r="AN2150" s="19">
        <v>0</v>
      </c>
      <c r="AO2150" s="19">
        <v>0</v>
      </c>
      <c r="AP2150" s="19">
        <v>12</v>
      </c>
      <c r="AQ2150" s="19">
        <v>19</v>
      </c>
      <c r="AR2150" s="19">
        <v>0</v>
      </c>
      <c r="AS2150" s="19">
        <v>0</v>
      </c>
      <c r="AT2150" s="19">
        <v>12</v>
      </c>
      <c r="AU2150" s="19">
        <v>19</v>
      </c>
      <c r="AV2150" s="19">
        <v>0</v>
      </c>
      <c r="AW2150" s="19">
        <v>0</v>
      </c>
      <c r="AX2150" s="19">
        <v>10</v>
      </c>
      <c r="AY2150" s="19">
        <v>21</v>
      </c>
      <c r="AZ2150" s="19">
        <v>0</v>
      </c>
      <c r="BA2150" s="19">
        <v>0</v>
      </c>
      <c r="BB2150" s="19">
        <v>15</v>
      </c>
      <c r="BC2150" s="19">
        <v>16</v>
      </c>
      <c r="BD2150" s="19">
        <v>0</v>
      </c>
      <c r="BE2150" s="19">
        <v>1</v>
      </c>
      <c r="BF2150" s="19">
        <v>14</v>
      </c>
      <c r="BG2150" s="19">
        <v>16</v>
      </c>
      <c r="BH2150" s="19">
        <v>1</v>
      </c>
      <c r="BI2150" s="19">
        <v>0</v>
      </c>
      <c r="BJ2150" s="19">
        <v>12</v>
      </c>
      <c r="BK2150" s="19">
        <v>13</v>
      </c>
      <c r="BL2150" s="19">
        <v>5</v>
      </c>
      <c r="BM2150" s="19">
        <v>1</v>
      </c>
      <c r="BN2150" s="19">
        <v>0</v>
      </c>
      <c r="BO2150" s="19">
        <v>13</v>
      </c>
      <c r="BP2150" s="19">
        <v>16</v>
      </c>
      <c r="BQ2150" s="19">
        <v>1</v>
      </c>
      <c r="BR2150" s="19">
        <v>1</v>
      </c>
      <c r="BS2150" s="19">
        <v>1</v>
      </c>
      <c r="BT2150" s="19">
        <v>10</v>
      </c>
      <c r="BU2150" s="19">
        <v>16</v>
      </c>
      <c r="BV2150" s="19">
        <v>3</v>
      </c>
      <c r="BW2150" s="19">
        <v>1</v>
      </c>
      <c r="BX2150" s="19">
        <v>0</v>
      </c>
      <c r="BY2150" s="19">
        <v>15</v>
      </c>
      <c r="BZ2150" s="19">
        <v>13</v>
      </c>
      <c r="CA2150" s="19">
        <v>2</v>
      </c>
      <c r="CB2150" s="19">
        <v>0</v>
      </c>
      <c r="CC2150" s="19">
        <v>0</v>
      </c>
      <c r="CD2150" s="19">
        <v>12</v>
      </c>
      <c r="CE2150" s="19">
        <v>17</v>
      </c>
      <c r="CF2150" s="19">
        <v>1</v>
      </c>
      <c r="CG2150" s="19">
        <v>1</v>
      </c>
      <c r="CH2150" s="19">
        <v>1</v>
      </c>
      <c r="CI2150" s="19">
        <v>9</v>
      </c>
      <c r="CJ2150" s="19">
        <v>20</v>
      </c>
      <c r="CK2150" s="19">
        <v>0</v>
      </c>
      <c r="CL2150" s="19">
        <v>1</v>
      </c>
      <c r="CM2150" s="19">
        <v>0</v>
      </c>
      <c r="CN2150" s="19">
        <v>11</v>
      </c>
      <c r="CO2150" s="19">
        <v>19</v>
      </c>
      <c r="CP2150" s="19">
        <v>0</v>
      </c>
      <c r="CQ2150" s="19">
        <v>1</v>
      </c>
      <c r="CR2150" s="19">
        <v>0</v>
      </c>
      <c r="CS2150" s="19">
        <v>13</v>
      </c>
      <c r="CT2150" s="19">
        <v>14</v>
      </c>
      <c r="CU2150" s="19">
        <v>3</v>
      </c>
      <c r="CV2150" s="19">
        <v>1</v>
      </c>
      <c r="CW2150" s="19">
        <v>0</v>
      </c>
      <c r="CX2150" s="19">
        <v>15</v>
      </c>
      <c r="CY2150" s="19">
        <v>13</v>
      </c>
      <c r="CZ2150" s="19">
        <v>2</v>
      </c>
      <c r="DA2150" s="19">
        <v>1</v>
      </c>
      <c r="DB2150" s="19">
        <v>0</v>
      </c>
      <c r="DC2150" s="19">
        <v>15</v>
      </c>
      <c r="DD2150" s="19">
        <v>14</v>
      </c>
      <c r="DE2150" s="19">
        <v>1</v>
      </c>
      <c r="DF2150" s="19">
        <v>1</v>
      </c>
      <c r="DG2150" s="19">
        <v>0</v>
      </c>
      <c r="DH2150" s="19">
        <v>12</v>
      </c>
      <c r="DI2150" s="19">
        <v>17</v>
      </c>
      <c r="DJ2150" s="19">
        <v>1</v>
      </c>
      <c r="DK2150" s="19">
        <v>0</v>
      </c>
      <c r="DL2150" s="19">
        <v>0</v>
      </c>
      <c r="DM2150" s="19">
        <v>8</v>
      </c>
      <c r="DN2150" s="19">
        <v>23</v>
      </c>
      <c r="DO2150" s="19">
        <v>0</v>
      </c>
      <c r="DP2150" s="19">
        <v>0</v>
      </c>
      <c r="DQ2150" s="19">
        <v>10</v>
      </c>
      <c r="DR2150" s="19">
        <v>21</v>
      </c>
      <c r="DS2150" s="19" t="s">
        <v>53</v>
      </c>
      <c r="DT2150" s="19" t="s">
        <v>53</v>
      </c>
      <c r="DU2150" s="19" t="s">
        <v>53</v>
      </c>
      <c r="DV2150" s="19" t="s">
        <v>53</v>
      </c>
      <c r="DW2150" s="19" t="s">
        <v>53</v>
      </c>
      <c r="DX2150" s="19">
        <v>0</v>
      </c>
      <c r="DY2150" s="19">
        <v>0</v>
      </c>
      <c r="DZ2150" s="19">
        <v>10</v>
      </c>
      <c r="EA2150" s="19">
        <v>21</v>
      </c>
      <c r="EB2150" s="19">
        <v>0</v>
      </c>
      <c r="EC2150" s="19">
        <v>0</v>
      </c>
      <c r="ED2150" s="19">
        <v>0</v>
      </c>
      <c r="EE2150" s="19">
        <v>12</v>
      </c>
      <c r="EF2150" s="19">
        <v>18</v>
      </c>
      <c r="EG2150" s="19">
        <v>1</v>
      </c>
      <c r="EH2150" s="19">
        <v>0</v>
      </c>
      <c r="EI2150" s="19">
        <v>0</v>
      </c>
      <c r="EJ2150" s="19">
        <v>10</v>
      </c>
      <c r="EK2150" s="19">
        <v>21</v>
      </c>
      <c r="EL2150" s="19">
        <v>0</v>
      </c>
      <c r="EM2150" s="19" t="s">
        <v>53</v>
      </c>
      <c r="EN2150" s="19" t="s">
        <v>53</v>
      </c>
      <c r="EO2150" s="19" t="s">
        <v>53</v>
      </c>
      <c r="EP2150" s="19" t="s">
        <v>53</v>
      </c>
      <c r="EQ2150" s="19" t="s">
        <v>53</v>
      </c>
      <c r="ER2150" s="19" t="s">
        <v>53</v>
      </c>
      <c r="ES2150" s="19" t="s">
        <v>53</v>
      </c>
      <c r="ET2150" s="19" t="s">
        <v>53</v>
      </c>
      <c r="EU2150" s="19" t="s">
        <v>53</v>
      </c>
      <c r="EV2150" s="19" t="s">
        <v>53</v>
      </c>
      <c r="EW2150" s="19">
        <v>1</v>
      </c>
      <c r="EX2150" s="19">
        <v>3</v>
      </c>
      <c r="EY2150" s="19">
        <v>10</v>
      </c>
      <c r="EZ2150" s="19">
        <v>17</v>
      </c>
      <c r="FA2150" s="19">
        <v>0</v>
      </c>
      <c r="FB2150" s="19">
        <v>0</v>
      </c>
      <c r="FC2150" s="19">
        <v>6</v>
      </c>
      <c r="FD2150" s="19">
        <v>25</v>
      </c>
      <c r="FE2150" s="19">
        <v>0</v>
      </c>
      <c r="FF2150" s="19">
        <v>4</v>
      </c>
      <c r="FG2150" s="19">
        <v>12</v>
      </c>
      <c r="FH2150" s="19">
        <v>1</v>
      </c>
      <c r="FI2150" s="19">
        <v>6</v>
      </c>
      <c r="FJ2150" s="19">
        <v>0</v>
      </c>
      <c r="FK2150" s="19">
        <v>0</v>
      </c>
      <c r="FL2150" s="19">
        <v>1</v>
      </c>
      <c r="FM2150" s="19">
        <v>0</v>
      </c>
      <c r="FN2150" s="19" t="s">
        <v>53</v>
      </c>
      <c r="FO2150" s="19" t="s">
        <v>53</v>
      </c>
      <c r="FP2150" s="19" t="s">
        <v>53</v>
      </c>
      <c r="FQ2150" s="19" t="s">
        <v>53</v>
      </c>
      <c r="FR2150" s="19" t="s">
        <v>53</v>
      </c>
      <c r="FS2150" s="19" t="s">
        <v>53</v>
      </c>
      <c r="FT2150" s="19" t="s">
        <v>53</v>
      </c>
      <c r="FU2150" s="19" t="s">
        <v>53</v>
      </c>
      <c r="FV2150" s="19" t="s">
        <v>53</v>
      </c>
      <c r="FW2150" s="19" t="s">
        <v>53</v>
      </c>
      <c r="FX2150" s="19" t="s">
        <v>53</v>
      </c>
      <c r="FY2150" s="19" t="s">
        <v>53</v>
      </c>
      <c r="FZ2150" s="19" t="s">
        <v>53</v>
      </c>
      <c r="GA2150" s="19" t="s">
        <v>53</v>
      </c>
      <c r="GB2150" s="19" t="s">
        <v>53</v>
      </c>
      <c r="GC2150" s="19" t="s">
        <v>53</v>
      </c>
      <c r="GD2150" s="19" t="s">
        <v>53</v>
      </c>
      <c r="GE2150" s="19" t="s">
        <v>53</v>
      </c>
      <c r="GF2150" s="19" t="s">
        <v>53</v>
      </c>
      <c r="GG2150" s="19" t="s">
        <v>53</v>
      </c>
      <c r="GH2150" s="19" t="s">
        <v>53</v>
      </c>
      <c r="GI2150" s="19" t="s">
        <v>53</v>
      </c>
      <c r="GJ2150" s="19" t="s">
        <v>53</v>
      </c>
      <c r="GK2150" s="19" t="s">
        <v>53</v>
      </c>
      <c r="GL2150" s="19" t="s">
        <v>53</v>
      </c>
      <c r="GM2150" s="19" t="s">
        <v>53</v>
      </c>
      <c r="GN2150" s="19" t="s">
        <v>53</v>
      </c>
      <c r="GO2150" s="19" t="s">
        <v>53</v>
      </c>
      <c r="GP2150" s="19">
        <v>0</v>
      </c>
      <c r="GQ2150" s="19">
        <v>0</v>
      </c>
      <c r="GR2150" s="19">
        <v>13</v>
      </c>
      <c r="GS2150" s="19">
        <v>17</v>
      </c>
      <c r="GT2150" s="19">
        <v>0</v>
      </c>
      <c r="GU2150" s="19">
        <v>0</v>
      </c>
      <c r="GV2150" s="19">
        <v>14</v>
      </c>
      <c r="GW2150" s="19">
        <v>16</v>
      </c>
      <c r="GX2150" s="19">
        <v>0</v>
      </c>
      <c r="GY2150" s="19">
        <v>1</v>
      </c>
      <c r="GZ2150" s="19">
        <v>14</v>
      </c>
      <c r="HA2150" s="19">
        <v>15</v>
      </c>
      <c r="HB2150" s="19">
        <v>0</v>
      </c>
      <c r="HC2150" s="19">
        <v>1</v>
      </c>
      <c r="HD2150" s="19">
        <v>15</v>
      </c>
      <c r="HE2150" s="19">
        <v>14</v>
      </c>
      <c r="HF2150" s="19">
        <v>0</v>
      </c>
      <c r="HG2150" s="19">
        <v>5</v>
      </c>
      <c r="HH2150" s="19">
        <v>12</v>
      </c>
      <c r="HI2150" s="19">
        <v>13</v>
      </c>
    </row>
    <row r="2151" spans="1:217" ht="15" customHeight="1" x14ac:dyDescent="0.2">
      <c r="A2151" s="21" t="s">
        <v>4378</v>
      </c>
      <c r="B2151" s="19" t="s">
        <v>4379</v>
      </c>
      <c r="C2151" s="27">
        <v>42</v>
      </c>
      <c r="D2151" s="19">
        <v>0</v>
      </c>
      <c r="E2151" s="19">
        <v>2</v>
      </c>
      <c r="F2151" s="19">
        <v>7</v>
      </c>
      <c r="G2151" s="19">
        <v>7</v>
      </c>
      <c r="H2151" s="19">
        <v>0</v>
      </c>
      <c r="I2151" s="19">
        <v>2</v>
      </c>
      <c r="J2151" s="19">
        <v>5</v>
      </c>
      <c r="K2151" s="19">
        <v>9</v>
      </c>
      <c r="L2151" s="19">
        <v>1</v>
      </c>
      <c r="M2151" s="19">
        <v>1</v>
      </c>
      <c r="N2151" s="19">
        <v>8</v>
      </c>
      <c r="O2151" s="19">
        <v>6</v>
      </c>
      <c r="P2151" s="19">
        <v>0</v>
      </c>
      <c r="Q2151" s="19">
        <v>1</v>
      </c>
      <c r="R2151" s="19">
        <v>9</v>
      </c>
      <c r="S2151" s="19">
        <v>6</v>
      </c>
      <c r="T2151" s="19">
        <v>0</v>
      </c>
      <c r="U2151" s="19">
        <v>1</v>
      </c>
      <c r="V2151" s="19">
        <v>10</v>
      </c>
      <c r="W2151" s="19">
        <v>5</v>
      </c>
      <c r="X2151" s="19">
        <v>0</v>
      </c>
      <c r="Y2151" s="19">
        <v>1</v>
      </c>
      <c r="Z2151" s="19">
        <v>8</v>
      </c>
      <c r="AA2151" s="19">
        <v>7</v>
      </c>
      <c r="AB2151" s="19">
        <v>0</v>
      </c>
      <c r="AC2151" s="19">
        <v>0</v>
      </c>
      <c r="AD2151" s="19">
        <v>7</v>
      </c>
      <c r="AE2151" s="19">
        <v>8</v>
      </c>
      <c r="AF2151" s="19">
        <v>0</v>
      </c>
      <c r="AG2151" s="19">
        <v>1</v>
      </c>
      <c r="AH2151" s="19">
        <v>8</v>
      </c>
      <c r="AI2151" s="19">
        <v>7</v>
      </c>
      <c r="AJ2151" s="19">
        <v>1</v>
      </c>
      <c r="AK2151" s="19">
        <v>0</v>
      </c>
      <c r="AL2151" s="19">
        <v>8</v>
      </c>
      <c r="AM2151" s="19">
        <v>7</v>
      </c>
      <c r="AN2151" s="19">
        <v>0</v>
      </c>
      <c r="AO2151" s="19">
        <v>0</v>
      </c>
      <c r="AP2151" s="19">
        <v>9</v>
      </c>
      <c r="AQ2151" s="19">
        <v>7</v>
      </c>
      <c r="AR2151" s="19">
        <v>0</v>
      </c>
      <c r="AS2151" s="19">
        <v>0</v>
      </c>
      <c r="AT2151" s="19">
        <v>8</v>
      </c>
      <c r="AU2151" s="19">
        <v>8</v>
      </c>
      <c r="AV2151" s="19">
        <v>1</v>
      </c>
      <c r="AW2151" s="19">
        <v>0</v>
      </c>
      <c r="AX2151" s="19">
        <v>8</v>
      </c>
      <c r="AY2151" s="19">
        <v>7</v>
      </c>
      <c r="AZ2151" s="19">
        <v>0</v>
      </c>
      <c r="BA2151" s="19">
        <v>0</v>
      </c>
      <c r="BB2151" s="19">
        <v>8</v>
      </c>
      <c r="BC2151" s="19">
        <v>8</v>
      </c>
      <c r="BD2151" s="19">
        <v>0</v>
      </c>
      <c r="BE2151" s="19">
        <v>1</v>
      </c>
      <c r="BF2151" s="19">
        <v>8</v>
      </c>
      <c r="BG2151" s="19">
        <v>7</v>
      </c>
      <c r="BH2151" s="19">
        <v>0</v>
      </c>
      <c r="BI2151" s="19">
        <v>0</v>
      </c>
      <c r="BJ2151" s="19">
        <v>9</v>
      </c>
      <c r="BK2151" s="19">
        <v>7</v>
      </c>
      <c r="BL2151" s="19">
        <v>0</v>
      </c>
      <c r="BM2151" s="19">
        <v>0</v>
      </c>
      <c r="BN2151" s="19">
        <v>3</v>
      </c>
      <c r="BO2151" s="19">
        <v>3</v>
      </c>
      <c r="BP2151" s="19">
        <v>9</v>
      </c>
      <c r="BQ2151" s="19">
        <v>0</v>
      </c>
      <c r="BR2151" s="19">
        <v>1</v>
      </c>
      <c r="BS2151" s="19">
        <v>2</v>
      </c>
      <c r="BT2151" s="19">
        <v>7</v>
      </c>
      <c r="BU2151" s="19">
        <v>6</v>
      </c>
      <c r="BV2151" s="19">
        <v>0</v>
      </c>
      <c r="BW2151" s="19">
        <v>0</v>
      </c>
      <c r="BX2151" s="19">
        <v>0</v>
      </c>
      <c r="BY2151" s="19">
        <v>8</v>
      </c>
      <c r="BZ2151" s="19">
        <v>8</v>
      </c>
      <c r="CA2151" s="19">
        <v>0</v>
      </c>
      <c r="CB2151" s="19">
        <v>0</v>
      </c>
      <c r="CC2151" s="19">
        <v>0</v>
      </c>
      <c r="CD2151" s="19">
        <v>7</v>
      </c>
      <c r="CE2151" s="19">
        <v>9</v>
      </c>
      <c r="CF2151" s="19">
        <v>0</v>
      </c>
      <c r="CG2151" s="19">
        <v>0</v>
      </c>
      <c r="CH2151" s="19">
        <v>0</v>
      </c>
      <c r="CI2151" s="19">
        <v>7</v>
      </c>
      <c r="CJ2151" s="19">
        <v>7</v>
      </c>
      <c r="CK2151" s="19">
        <v>1</v>
      </c>
      <c r="CL2151" s="19">
        <v>0</v>
      </c>
      <c r="CM2151" s="19">
        <v>0</v>
      </c>
      <c r="CN2151" s="19">
        <v>8</v>
      </c>
      <c r="CO2151" s="19">
        <v>8</v>
      </c>
      <c r="CP2151" s="19">
        <v>0</v>
      </c>
      <c r="CQ2151" s="19">
        <v>0</v>
      </c>
      <c r="CR2151" s="19">
        <v>0</v>
      </c>
      <c r="CS2151" s="19">
        <v>8</v>
      </c>
      <c r="CT2151" s="19">
        <v>7</v>
      </c>
      <c r="CU2151" s="19">
        <v>1</v>
      </c>
      <c r="CV2151" s="19">
        <v>0</v>
      </c>
      <c r="CW2151" s="19">
        <v>0</v>
      </c>
      <c r="CX2151" s="19">
        <v>8</v>
      </c>
      <c r="CY2151" s="19">
        <v>7</v>
      </c>
      <c r="CZ2151" s="19">
        <v>1</v>
      </c>
      <c r="DA2151" s="19">
        <v>0</v>
      </c>
      <c r="DB2151" s="19">
        <v>1</v>
      </c>
      <c r="DC2151" s="19">
        <v>6</v>
      </c>
      <c r="DD2151" s="19">
        <v>8</v>
      </c>
      <c r="DE2151" s="19">
        <v>1</v>
      </c>
      <c r="DF2151" s="19">
        <v>0</v>
      </c>
      <c r="DG2151" s="19">
        <v>0</v>
      </c>
      <c r="DH2151" s="19">
        <v>8</v>
      </c>
      <c r="DI2151" s="19">
        <v>7</v>
      </c>
      <c r="DJ2151" s="19">
        <v>1</v>
      </c>
      <c r="DK2151" s="19">
        <v>0</v>
      </c>
      <c r="DL2151" s="19">
        <v>2</v>
      </c>
      <c r="DM2151" s="19">
        <v>6</v>
      </c>
      <c r="DN2151" s="19">
        <v>8</v>
      </c>
      <c r="DO2151" s="19">
        <v>0</v>
      </c>
      <c r="DP2151" s="19">
        <v>2</v>
      </c>
      <c r="DQ2151" s="19">
        <v>5</v>
      </c>
      <c r="DR2151" s="19">
        <v>9</v>
      </c>
      <c r="DS2151" s="19">
        <v>0</v>
      </c>
      <c r="DT2151" s="19">
        <v>0</v>
      </c>
      <c r="DU2151" s="19">
        <v>1</v>
      </c>
      <c r="DV2151" s="19">
        <v>4</v>
      </c>
      <c r="DW2151" s="19">
        <v>11</v>
      </c>
      <c r="DX2151" s="19">
        <v>0</v>
      </c>
      <c r="DY2151" s="19">
        <v>0</v>
      </c>
      <c r="DZ2151" s="19">
        <v>9</v>
      </c>
      <c r="EA2151" s="19">
        <v>7</v>
      </c>
      <c r="EB2151" s="19">
        <v>0</v>
      </c>
      <c r="EC2151" s="19">
        <v>1</v>
      </c>
      <c r="ED2151" s="19">
        <v>0</v>
      </c>
      <c r="EE2151" s="19">
        <v>8</v>
      </c>
      <c r="EF2151" s="19">
        <v>6</v>
      </c>
      <c r="EG2151" s="19">
        <v>0</v>
      </c>
      <c r="EH2151" s="19">
        <v>0</v>
      </c>
      <c r="EI2151" s="19">
        <v>1</v>
      </c>
      <c r="EJ2151" s="19">
        <v>6</v>
      </c>
      <c r="EK2151" s="19">
        <v>9</v>
      </c>
      <c r="EL2151" s="19">
        <v>0</v>
      </c>
      <c r="EM2151" s="19" t="s">
        <v>53</v>
      </c>
      <c r="EN2151" s="19" t="s">
        <v>53</v>
      </c>
      <c r="EO2151" s="19" t="s">
        <v>53</v>
      </c>
      <c r="EP2151" s="19" t="s">
        <v>53</v>
      </c>
      <c r="EQ2151" s="19" t="s">
        <v>53</v>
      </c>
      <c r="ER2151" s="19" t="s">
        <v>53</v>
      </c>
      <c r="ES2151" s="19" t="s">
        <v>53</v>
      </c>
      <c r="ET2151" s="19" t="s">
        <v>53</v>
      </c>
      <c r="EU2151" s="19" t="s">
        <v>53</v>
      </c>
      <c r="EV2151" s="19" t="s">
        <v>53</v>
      </c>
      <c r="EW2151" s="19">
        <v>0</v>
      </c>
      <c r="EX2151" s="19">
        <v>3</v>
      </c>
      <c r="EY2151" s="19">
        <v>5</v>
      </c>
      <c r="EZ2151" s="19">
        <v>7</v>
      </c>
      <c r="FA2151" s="19">
        <v>0</v>
      </c>
      <c r="FB2151" s="19">
        <v>1</v>
      </c>
      <c r="FC2151" s="19">
        <v>6</v>
      </c>
      <c r="FD2151" s="19">
        <v>9</v>
      </c>
      <c r="FE2151" s="19">
        <v>5</v>
      </c>
      <c r="FF2151" s="19">
        <v>2</v>
      </c>
      <c r="FG2151" s="19">
        <v>1</v>
      </c>
      <c r="FH2151" s="19">
        <v>1</v>
      </c>
      <c r="FI2151" s="19">
        <v>1</v>
      </c>
      <c r="FJ2151" s="19">
        <v>0</v>
      </c>
      <c r="FK2151" s="19">
        <v>0</v>
      </c>
      <c r="FL2151" s="19">
        <v>1</v>
      </c>
      <c r="FM2151" s="19">
        <v>0</v>
      </c>
      <c r="FN2151" s="19" t="s">
        <v>53</v>
      </c>
      <c r="FO2151" s="19" t="s">
        <v>53</v>
      </c>
      <c r="FP2151" s="19" t="s">
        <v>53</v>
      </c>
      <c r="FQ2151" s="19" t="s">
        <v>53</v>
      </c>
      <c r="FR2151" s="19" t="s">
        <v>53</v>
      </c>
      <c r="FS2151" s="19" t="s">
        <v>53</v>
      </c>
      <c r="FT2151" s="19" t="s">
        <v>53</v>
      </c>
      <c r="FU2151" s="19" t="s">
        <v>53</v>
      </c>
      <c r="FV2151" s="19" t="s">
        <v>53</v>
      </c>
      <c r="FW2151" s="19" t="s">
        <v>53</v>
      </c>
      <c r="FX2151" s="19" t="s">
        <v>53</v>
      </c>
      <c r="FY2151" s="19" t="s">
        <v>53</v>
      </c>
      <c r="FZ2151" s="19" t="s">
        <v>53</v>
      </c>
      <c r="GA2151" s="19" t="s">
        <v>53</v>
      </c>
      <c r="GB2151" s="19" t="s">
        <v>53</v>
      </c>
      <c r="GC2151" s="19" t="s">
        <v>53</v>
      </c>
      <c r="GD2151" s="19" t="s">
        <v>53</v>
      </c>
      <c r="GE2151" s="19" t="s">
        <v>53</v>
      </c>
      <c r="GF2151" s="19" t="s">
        <v>53</v>
      </c>
      <c r="GG2151" s="19" t="s">
        <v>53</v>
      </c>
      <c r="GH2151" s="19" t="s">
        <v>53</v>
      </c>
      <c r="GI2151" s="19" t="s">
        <v>53</v>
      </c>
      <c r="GJ2151" s="19" t="s">
        <v>53</v>
      </c>
      <c r="GK2151" s="19" t="s">
        <v>53</v>
      </c>
      <c r="GL2151" s="19" t="s">
        <v>53</v>
      </c>
      <c r="GM2151" s="19" t="s">
        <v>53</v>
      </c>
      <c r="GN2151" s="19" t="s">
        <v>53</v>
      </c>
      <c r="GO2151" s="19" t="s">
        <v>53</v>
      </c>
      <c r="GP2151" s="19">
        <v>0</v>
      </c>
      <c r="GQ2151" s="19">
        <v>1</v>
      </c>
      <c r="GR2151" s="19">
        <v>6</v>
      </c>
      <c r="GS2151" s="19">
        <v>9</v>
      </c>
      <c r="GT2151" s="19">
        <v>0</v>
      </c>
      <c r="GU2151" s="19">
        <v>1</v>
      </c>
      <c r="GV2151" s="19">
        <v>5</v>
      </c>
      <c r="GW2151" s="19">
        <v>9</v>
      </c>
      <c r="GX2151" s="19">
        <v>0</v>
      </c>
      <c r="GY2151" s="19">
        <v>0</v>
      </c>
      <c r="GZ2151" s="19">
        <v>6</v>
      </c>
      <c r="HA2151" s="19">
        <v>10</v>
      </c>
      <c r="HB2151" s="19">
        <v>1</v>
      </c>
      <c r="HC2151" s="19">
        <v>0</v>
      </c>
      <c r="HD2151" s="19">
        <v>7</v>
      </c>
      <c r="HE2151" s="19">
        <v>8</v>
      </c>
      <c r="HF2151" s="19">
        <v>0</v>
      </c>
      <c r="HG2151" s="19">
        <v>3</v>
      </c>
      <c r="HH2151" s="19">
        <v>6</v>
      </c>
      <c r="HI2151" s="19">
        <v>7</v>
      </c>
    </row>
    <row r="2152" spans="1:217" ht="15" customHeight="1" x14ac:dyDescent="0.2">
      <c r="A2152" s="21" t="s">
        <v>4380</v>
      </c>
      <c r="B2152" s="19" t="s">
        <v>4381</v>
      </c>
      <c r="C2152" s="27">
        <v>71</v>
      </c>
      <c r="D2152" s="19">
        <v>2</v>
      </c>
      <c r="E2152" s="19">
        <v>2</v>
      </c>
      <c r="F2152" s="19">
        <v>20</v>
      </c>
      <c r="G2152" s="19">
        <v>18</v>
      </c>
      <c r="H2152" s="19">
        <v>1</v>
      </c>
      <c r="I2152" s="19">
        <v>3</v>
      </c>
      <c r="J2152" s="19">
        <v>19</v>
      </c>
      <c r="K2152" s="19">
        <v>19</v>
      </c>
      <c r="L2152" s="19">
        <v>1</v>
      </c>
      <c r="M2152" s="19">
        <v>5</v>
      </c>
      <c r="N2152" s="19">
        <v>19</v>
      </c>
      <c r="O2152" s="19">
        <v>17</v>
      </c>
      <c r="P2152" s="19">
        <v>2</v>
      </c>
      <c r="Q2152" s="19">
        <v>4</v>
      </c>
      <c r="R2152" s="19">
        <v>18</v>
      </c>
      <c r="S2152" s="19">
        <v>18</v>
      </c>
      <c r="T2152" s="19">
        <v>2</v>
      </c>
      <c r="U2152" s="19">
        <v>1</v>
      </c>
      <c r="V2152" s="19">
        <v>17</v>
      </c>
      <c r="W2152" s="19">
        <v>20</v>
      </c>
      <c r="X2152" s="19">
        <v>3</v>
      </c>
      <c r="Y2152" s="19">
        <v>1</v>
      </c>
      <c r="Z2152" s="19">
        <v>19</v>
      </c>
      <c r="AA2152" s="19">
        <v>19</v>
      </c>
      <c r="AB2152" s="19">
        <v>2</v>
      </c>
      <c r="AC2152" s="19">
        <v>2</v>
      </c>
      <c r="AD2152" s="19">
        <v>15</v>
      </c>
      <c r="AE2152" s="19">
        <v>23</v>
      </c>
      <c r="AF2152" s="19">
        <v>2</v>
      </c>
      <c r="AG2152" s="19">
        <v>4</v>
      </c>
      <c r="AH2152" s="19">
        <v>17</v>
      </c>
      <c r="AI2152" s="19">
        <v>18</v>
      </c>
      <c r="AJ2152" s="19">
        <v>1</v>
      </c>
      <c r="AK2152" s="19">
        <v>2</v>
      </c>
      <c r="AL2152" s="19">
        <v>19</v>
      </c>
      <c r="AM2152" s="19">
        <v>19</v>
      </c>
      <c r="AN2152" s="19">
        <v>1</v>
      </c>
      <c r="AO2152" s="19">
        <v>5</v>
      </c>
      <c r="AP2152" s="19">
        <v>16</v>
      </c>
      <c r="AQ2152" s="19">
        <v>19</v>
      </c>
      <c r="AR2152" s="19">
        <v>1</v>
      </c>
      <c r="AS2152" s="19">
        <v>2</v>
      </c>
      <c r="AT2152" s="19">
        <v>22</v>
      </c>
      <c r="AU2152" s="19">
        <v>17</v>
      </c>
      <c r="AV2152" s="19">
        <v>1</v>
      </c>
      <c r="AW2152" s="19">
        <v>1</v>
      </c>
      <c r="AX2152" s="19">
        <v>20</v>
      </c>
      <c r="AY2152" s="19">
        <v>18</v>
      </c>
      <c r="AZ2152" s="19">
        <v>1</v>
      </c>
      <c r="BA2152" s="19">
        <v>4</v>
      </c>
      <c r="BB2152" s="19">
        <v>21</v>
      </c>
      <c r="BC2152" s="19">
        <v>16</v>
      </c>
      <c r="BD2152" s="19">
        <v>2</v>
      </c>
      <c r="BE2152" s="19">
        <v>4</v>
      </c>
      <c r="BF2152" s="19">
        <v>19</v>
      </c>
      <c r="BG2152" s="19">
        <v>17</v>
      </c>
      <c r="BH2152" s="19">
        <v>1</v>
      </c>
      <c r="BI2152" s="19">
        <v>2</v>
      </c>
      <c r="BJ2152" s="19">
        <v>20</v>
      </c>
      <c r="BK2152" s="19">
        <v>14</v>
      </c>
      <c r="BL2152" s="19">
        <v>4</v>
      </c>
      <c r="BM2152" s="19">
        <v>3</v>
      </c>
      <c r="BN2152" s="19">
        <v>4</v>
      </c>
      <c r="BO2152" s="19">
        <v>17</v>
      </c>
      <c r="BP2152" s="19">
        <v>15</v>
      </c>
      <c r="BQ2152" s="19">
        <v>2</v>
      </c>
      <c r="BR2152" s="19">
        <v>2</v>
      </c>
      <c r="BS2152" s="19">
        <v>5</v>
      </c>
      <c r="BT2152" s="19">
        <v>22</v>
      </c>
      <c r="BU2152" s="19">
        <v>10</v>
      </c>
      <c r="BV2152" s="19">
        <v>2</v>
      </c>
      <c r="BW2152" s="19">
        <v>2</v>
      </c>
      <c r="BX2152" s="19">
        <v>2</v>
      </c>
      <c r="BY2152" s="19">
        <v>17</v>
      </c>
      <c r="BZ2152" s="19">
        <v>18</v>
      </c>
      <c r="CA2152" s="19">
        <v>2</v>
      </c>
      <c r="CB2152" s="19">
        <v>2</v>
      </c>
      <c r="CC2152" s="19">
        <v>1</v>
      </c>
      <c r="CD2152" s="19">
        <v>21</v>
      </c>
      <c r="CE2152" s="19">
        <v>14</v>
      </c>
      <c r="CF2152" s="19">
        <v>2</v>
      </c>
      <c r="CG2152" s="19">
        <v>1</v>
      </c>
      <c r="CH2152" s="19">
        <v>1</v>
      </c>
      <c r="CI2152" s="19">
        <v>19</v>
      </c>
      <c r="CJ2152" s="19">
        <v>16</v>
      </c>
      <c r="CK2152" s="19">
        <v>4</v>
      </c>
      <c r="CL2152" s="19">
        <v>2</v>
      </c>
      <c r="CM2152" s="19">
        <v>0</v>
      </c>
      <c r="CN2152" s="19">
        <v>18</v>
      </c>
      <c r="CO2152" s="19">
        <v>19</v>
      </c>
      <c r="CP2152" s="19">
        <v>3</v>
      </c>
      <c r="CQ2152" s="19">
        <v>2</v>
      </c>
      <c r="CR2152" s="19">
        <v>2</v>
      </c>
      <c r="CS2152" s="19">
        <v>17</v>
      </c>
      <c r="CT2152" s="19">
        <v>13</v>
      </c>
      <c r="CU2152" s="19">
        <v>6</v>
      </c>
      <c r="CV2152" s="19">
        <v>3</v>
      </c>
      <c r="CW2152" s="19">
        <v>4</v>
      </c>
      <c r="CX2152" s="19">
        <v>18</v>
      </c>
      <c r="CY2152" s="19">
        <v>12</v>
      </c>
      <c r="CZ2152" s="19">
        <v>5</v>
      </c>
      <c r="DA2152" s="19">
        <v>2</v>
      </c>
      <c r="DB2152" s="19">
        <v>2</v>
      </c>
      <c r="DC2152" s="19">
        <v>18</v>
      </c>
      <c r="DD2152" s="19">
        <v>14</v>
      </c>
      <c r="DE2152" s="19">
        <v>6</v>
      </c>
      <c r="DF2152" s="19">
        <v>1</v>
      </c>
      <c r="DG2152" s="19">
        <v>2</v>
      </c>
      <c r="DH2152" s="19">
        <v>20</v>
      </c>
      <c r="DI2152" s="19">
        <v>16</v>
      </c>
      <c r="DJ2152" s="19">
        <v>3</v>
      </c>
      <c r="DK2152" s="19">
        <v>0</v>
      </c>
      <c r="DL2152" s="19">
        <v>2</v>
      </c>
      <c r="DM2152" s="19">
        <v>12</v>
      </c>
      <c r="DN2152" s="19">
        <v>28</v>
      </c>
      <c r="DO2152" s="19">
        <v>1</v>
      </c>
      <c r="DP2152" s="19">
        <v>1</v>
      </c>
      <c r="DQ2152" s="19">
        <v>12</v>
      </c>
      <c r="DR2152" s="19">
        <v>28</v>
      </c>
      <c r="DS2152" s="19">
        <v>3</v>
      </c>
      <c r="DT2152" s="19">
        <v>1</v>
      </c>
      <c r="DU2152" s="19">
        <v>6</v>
      </c>
      <c r="DV2152" s="19">
        <v>1</v>
      </c>
      <c r="DW2152" s="19">
        <v>28</v>
      </c>
      <c r="DX2152" s="19">
        <v>0</v>
      </c>
      <c r="DY2152" s="19">
        <v>5</v>
      </c>
      <c r="DZ2152" s="19">
        <v>17</v>
      </c>
      <c r="EA2152" s="19">
        <v>19</v>
      </c>
      <c r="EB2152" s="19">
        <v>0</v>
      </c>
      <c r="EC2152" s="19">
        <v>0</v>
      </c>
      <c r="ED2152" s="19">
        <v>5</v>
      </c>
      <c r="EE2152" s="19">
        <v>19</v>
      </c>
      <c r="EF2152" s="19">
        <v>17</v>
      </c>
      <c r="EG2152" s="19">
        <v>0</v>
      </c>
      <c r="EH2152" s="19">
        <v>0</v>
      </c>
      <c r="EI2152" s="19">
        <v>5</v>
      </c>
      <c r="EJ2152" s="19">
        <v>18</v>
      </c>
      <c r="EK2152" s="19">
        <v>18</v>
      </c>
      <c r="EL2152" s="19">
        <v>0</v>
      </c>
      <c r="EM2152" s="19" t="s">
        <v>53</v>
      </c>
      <c r="EN2152" s="19" t="s">
        <v>53</v>
      </c>
      <c r="EO2152" s="19" t="s">
        <v>53</v>
      </c>
      <c r="EP2152" s="19" t="s">
        <v>53</v>
      </c>
      <c r="EQ2152" s="19" t="s">
        <v>53</v>
      </c>
      <c r="ER2152" s="19" t="s">
        <v>53</v>
      </c>
      <c r="ES2152" s="19" t="s">
        <v>53</v>
      </c>
      <c r="ET2152" s="19" t="s">
        <v>53</v>
      </c>
      <c r="EU2152" s="19" t="s">
        <v>53</v>
      </c>
      <c r="EV2152" s="19" t="s">
        <v>53</v>
      </c>
      <c r="EW2152" s="19">
        <v>3</v>
      </c>
      <c r="EX2152" s="19">
        <v>2</v>
      </c>
      <c r="EY2152" s="19">
        <v>18</v>
      </c>
      <c r="EZ2152" s="19">
        <v>18</v>
      </c>
      <c r="FA2152" s="19">
        <v>1</v>
      </c>
      <c r="FB2152" s="19">
        <v>1</v>
      </c>
      <c r="FC2152" s="19">
        <v>10</v>
      </c>
      <c r="FD2152" s="19">
        <v>28</v>
      </c>
      <c r="FE2152" s="19">
        <v>1</v>
      </c>
      <c r="FF2152" s="19">
        <v>11</v>
      </c>
      <c r="FG2152" s="19">
        <v>6</v>
      </c>
      <c r="FH2152" s="19">
        <v>2</v>
      </c>
      <c r="FI2152" s="19">
        <v>2</v>
      </c>
      <c r="FJ2152" s="19">
        <v>2</v>
      </c>
      <c r="FK2152" s="19">
        <v>3</v>
      </c>
      <c r="FL2152" s="19">
        <v>1</v>
      </c>
      <c r="FM2152" s="19">
        <v>1</v>
      </c>
      <c r="FN2152" s="19" t="s">
        <v>53</v>
      </c>
      <c r="FO2152" s="19" t="s">
        <v>53</v>
      </c>
      <c r="FP2152" s="19" t="s">
        <v>53</v>
      </c>
      <c r="FQ2152" s="19" t="s">
        <v>53</v>
      </c>
      <c r="FR2152" s="19" t="s">
        <v>53</v>
      </c>
      <c r="FS2152" s="19" t="s">
        <v>53</v>
      </c>
      <c r="FT2152" s="19" t="s">
        <v>53</v>
      </c>
      <c r="FU2152" s="19" t="s">
        <v>53</v>
      </c>
      <c r="FV2152" s="19" t="s">
        <v>53</v>
      </c>
      <c r="FW2152" s="19" t="s">
        <v>53</v>
      </c>
      <c r="FX2152" s="19" t="s">
        <v>53</v>
      </c>
      <c r="FY2152" s="19" t="s">
        <v>53</v>
      </c>
      <c r="FZ2152" s="19" t="s">
        <v>53</v>
      </c>
      <c r="GA2152" s="19" t="s">
        <v>53</v>
      </c>
      <c r="GB2152" s="19" t="s">
        <v>53</v>
      </c>
      <c r="GC2152" s="19" t="s">
        <v>53</v>
      </c>
      <c r="GD2152" s="19" t="s">
        <v>53</v>
      </c>
      <c r="GE2152" s="19" t="s">
        <v>53</v>
      </c>
      <c r="GF2152" s="19" t="s">
        <v>53</v>
      </c>
      <c r="GG2152" s="19" t="s">
        <v>53</v>
      </c>
      <c r="GH2152" s="19" t="s">
        <v>53</v>
      </c>
      <c r="GI2152" s="19" t="s">
        <v>53</v>
      </c>
      <c r="GJ2152" s="19" t="s">
        <v>53</v>
      </c>
      <c r="GK2152" s="19" t="s">
        <v>53</v>
      </c>
      <c r="GL2152" s="19" t="s">
        <v>53</v>
      </c>
      <c r="GM2152" s="19" t="s">
        <v>53</v>
      </c>
      <c r="GN2152" s="19" t="s">
        <v>53</v>
      </c>
      <c r="GO2152" s="19" t="s">
        <v>53</v>
      </c>
      <c r="GP2152" s="19">
        <v>0</v>
      </c>
      <c r="GQ2152" s="19">
        <v>4</v>
      </c>
      <c r="GR2152" s="19">
        <v>19</v>
      </c>
      <c r="GS2152" s="19">
        <v>18</v>
      </c>
      <c r="GT2152" s="19">
        <v>1</v>
      </c>
      <c r="GU2152" s="19">
        <v>5</v>
      </c>
      <c r="GV2152" s="19">
        <v>22</v>
      </c>
      <c r="GW2152" s="19">
        <v>12</v>
      </c>
      <c r="GX2152" s="19">
        <v>1</v>
      </c>
      <c r="GY2152" s="19">
        <v>4</v>
      </c>
      <c r="GZ2152" s="19">
        <v>23</v>
      </c>
      <c r="HA2152" s="19">
        <v>13</v>
      </c>
      <c r="HB2152" s="19">
        <v>1</v>
      </c>
      <c r="HC2152" s="19">
        <v>4</v>
      </c>
      <c r="HD2152" s="19">
        <v>20</v>
      </c>
      <c r="HE2152" s="19">
        <v>15</v>
      </c>
      <c r="HF2152" s="19">
        <v>4</v>
      </c>
      <c r="HG2152" s="19">
        <v>11</v>
      </c>
      <c r="HH2152" s="19">
        <v>13</v>
      </c>
      <c r="HI2152" s="19">
        <v>12</v>
      </c>
    </row>
    <row r="2153" spans="1:217" ht="15" customHeight="1" x14ac:dyDescent="0.2">
      <c r="A2153" s="21" t="s">
        <v>4382</v>
      </c>
      <c r="B2153" s="19" t="s">
        <v>4383</v>
      </c>
      <c r="C2153" s="27">
        <v>79</v>
      </c>
      <c r="D2153" s="19">
        <v>0</v>
      </c>
      <c r="E2153" s="19">
        <v>0</v>
      </c>
      <c r="F2153" s="19">
        <v>13</v>
      </c>
      <c r="G2153" s="19">
        <v>24</v>
      </c>
      <c r="H2153" s="19">
        <v>1</v>
      </c>
      <c r="I2153" s="19">
        <v>1</v>
      </c>
      <c r="J2153" s="19">
        <v>11</v>
      </c>
      <c r="K2153" s="19">
        <v>25</v>
      </c>
      <c r="L2153" s="19">
        <v>0</v>
      </c>
      <c r="M2153" s="19">
        <v>0</v>
      </c>
      <c r="N2153" s="19">
        <v>10</v>
      </c>
      <c r="O2153" s="19">
        <v>28</v>
      </c>
      <c r="P2153" s="19">
        <v>2</v>
      </c>
      <c r="Q2153" s="19">
        <v>0</v>
      </c>
      <c r="R2153" s="19">
        <v>8</v>
      </c>
      <c r="S2153" s="19">
        <v>28</v>
      </c>
      <c r="T2153" s="19">
        <v>0</v>
      </c>
      <c r="U2153" s="19">
        <v>0</v>
      </c>
      <c r="V2153" s="19">
        <v>11</v>
      </c>
      <c r="W2153" s="19">
        <v>26</v>
      </c>
      <c r="X2153" s="19">
        <v>1</v>
      </c>
      <c r="Y2153" s="19">
        <v>0</v>
      </c>
      <c r="Z2153" s="19">
        <v>11</v>
      </c>
      <c r="AA2153" s="19">
        <v>26</v>
      </c>
      <c r="AB2153" s="19">
        <v>0</v>
      </c>
      <c r="AC2153" s="19">
        <v>0</v>
      </c>
      <c r="AD2153" s="19">
        <v>10</v>
      </c>
      <c r="AE2153" s="19">
        <v>28</v>
      </c>
      <c r="AF2153" s="19">
        <v>1</v>
      </c>
      <c r="AG2153" s="19">
        <v>0</v>
      </c>
      <c r="AH2153" s="19">
        <v>13</v>
      </c>
      <c r="AI2153" s="19">
        <v>24</v>
      </c>
      <c r="AJ2153" s="19">
        <v>0</v>
      </c>
      <c r="AK2153" s="19">
        <v>1</v>
      </c>
      <c r="AL2153" s="19">
        <v>10</v>
      </c>
      <c r="AM2153" s="19">
        <v>26</v>
      </c>
      <c r="AN2153" s="19">
        <v>0</v>
      </c>
      <c r="AO2153" s="19">
        <v>0</v>
      </c>
      <c r="AP2153" s="19">
        <v>11</v>
      </c>
      <c r="AQ2153" s="19">
        <v>27</v>
      </c>
      <c r="AR2153" s="19">
        <v>1</v>
      </c>
      <c r="AS2153" s="19">
        <v>0</v>
      </c>
      <c r="AT2153" s="19">
        <v>10</v>
      </c>
      <c r="AU2153" s="19">
        <v>27</v>
      </c>
      <c r="AV2153" s="19">
        <v>0</v>
      </c>
      <c r="AW2153" s="19">
        <v>0</v>
      </c>
      <c r="AX2153" s="19">
        <v>11</v>
      </c>
      <c r="AY2153" s="19">
        <v>27</v>
      </c>
      <c r="AZ2153" s="19">
        <v>0</v>
      </c>
      <c r="BA2153" s="19">
        <v>1</v>
      </c>
      <c r="BB2153" s="19">
        <v>11</v>
      </c>
      <c r="BC2153" s="19">
        <v>26</v>
      </c>
      <c r="BD2153" s="19">
        <v>0</v>
      </c>
      <c r="BE2153" s="19">
        <v>1</v>
      </c>
      <c r="BF2153" s="19">
        <v>11</v>
      </c>
      <c r="BG2153" s="19">
        <v>26</v>
      </c>
      <c r="BH2153" s="19">
        <v>0</v>
      </c>
      <c r="BI2153" s="19">
        <v>0</v>
      </c>
      <c r="BJ2153" s="19">
        <v>15</v>
      </c>
      <c r="BK2153" s="19">
        <v>22</v>
      </c>
      <c r="BL2153" s="19">
        <v>1</v>
      </c>
      <c r="BM2153" s="19">
        <v>0</v>
      </c>
      <c r="BN2153" s="19">
        <v>1</v>
      </c>
      <c r="BO2153" s="19">
        <v>14</v>
      </c>
      <c r="BP2153" s="19">
        <v>22</v>
      </c>
      <c r="BQ2153" s="19">
        <v>1</v>
      </c>
      <c r="BR2153" s="19">
        <v>0</v>
      </c>
      <c r="BS2153" s="19">
        <v>1</v>
      </c>
      <c r="BT2153" s="19">
        <v>13</v>
      </c>
      <c r="BU2153" s="19">
        <v>24</v>
      </c>
      <c r="BV2153" s="19">
        <v>0</v>
      </c>
      <c r="BW2153" s="19">
        <v>0</v>
      </c>
      <c r="BX2153" s="19">
        <v>0</v>
      </c>
      <c r="BY2153" s="19">
        <v>13</v>
      </c>
      <c r="BZ2153" s="19">
        <v>24</v>
      </c>
      <c r="CA2153" s="19">
        <v>1</v>
      </c>
      <c r="CB2153" s="19">
        <v>0</v>
      </c>
      <c r="CC2153" s="19">
        <v>0</v>
      </c>
      <c r="CD2153" s="19">
        <v>13</v>
      </c>
      <c r="CE2153" s="19">
        <v>24</v>
      </c>
      <c r="CF2153" s="19">
        <v>0</v>
      </c>
      <c r="CG2153" s="19">
        <v>0</v>
      </c>
      <c r="CH2153" s="19">
        <v>1</v>
      </c>
      <c r="CI2153" s="19">
        <v>11</v>
      </c>
      <c r="CJ2153" s="19">
        <v>26</v>
      </c>
      <c r="CK2153" s="19">
        <v>0</v>
      </c>
      <c r="CL2153" s="19">
        <v>0</v>
      </c>
      <c r="CM2153" s="19">
        <v>0</v>
      </c>
      <c r="CN2153" s="19">
        <v>12</v>
      </c>
      <c r="CO2153" s="19">
        <v>26</v>
      </c>
      <c r="CP2153" s="19">
        <v>0</v>
      </c>
      <c r="CQ2153" s="19">
        <v>1</v>
      </c>
      <c r="CR2153" s="19">
        <v>0</v>
      </c>
      <c r="CS2153" s="19">
        <v>12</v>
      </c>
      <c r="CT2153" s="19">
        <v>23</v>
      </c>
      <c r="CU2153" s="19">
        <v>2</v>
      </c>
      <c r="CV2153" s="19">
        <v>1</v>
      </c>
      <c r="CW2153" s="19">
        <v>1</v>
      </c>
      <c r="CX2153" s="19">
        <v>14</v>
      </c>
      <c r="CY2153" s="19">
        <v>22</v>
      </c>
      <c r="CZ2153" s="19">
        <v>0</v>
      </c>
      <c r="DA2153" s="19">
        <v>1</v>
      </c>
      <c r="DB2153" s="19">
        <v>0</v>
      </c>
      <c r="DC2153" s="19">
        <v>13</v>
      </c>
      <c r="DD2153" s="19">
        <v>23</v>
      </c>
      <c r="DE2153" s="19">
        <v>1</v>
      </c>
      <c r="DF2153" s="19">
        <v>1</v>
      </c>
      <c r="DG2153" s="19">
        <v>0</v>
      </c>
      <c r="DH2153" s="19">
        <v>10</v>
      </c>
      <c r="DI2153" s="19">
        <v>26</v>
      </c>
      <c r="DJ2153" s="19">
        <v>1</v>
      </c>
      <c r="DK2153" s="19">
        <v>0</v>
      </c>
      <c r="DL2153" s="19">
        <v>0</v>
      </c>
      <c r="DM2153" s="19">
        <v>7</v>
      </c>
      <c r="DN2153" s="19">
        <v>29</v>
      </c>
      <c r="DO2153" s="19">
        <v>0</v>
      </c>
      <c r="DP2153" s="19">
        <v>1</v>
      </c>
      <c r="DQ2153" s="19">
        <v>7</v>
      </c>
      <c r="DR2153" s="19">
        <v>29</v>
      </c>
      <c r="DS2153" s="19">
        <v>0</v>
      </c>
      <c r="DT2153" s="19">
        <v>0</v>
      </c>
      <c r="DU2153" s="19">
        <v>4</v>
      </c>
      <c r="DV2153" s="19">
        <v>8</v>
      </c>
      <c r="DW2153" s="19">
        <v>26</v>
      </c>
      <c r="DX2153" s="19">
        <v>0</v>
      </c>
      <c r="DY2153" s="19">
        <v>1</v>
      </c>
      <c r="DZ2153" s="19">
        <v>13</v>
      </c>
      <c r="EA2153" s="19">
        <v>23</v>
      </c>
      <c r="EB2153" s="19">
        <v>0</v>
      </c>
      <c r="EC2153" s="19">
        <v>1</v>
      </c>
      <c r="ED2153" s="19">
        <v>0</v>
      </c>
      <c r="EE2153" s="19">
        <v>11</v>
      </c>
      <c r="EF2153" s="19">
        <v>26</v>
      </c>
      <c r="EG2153" s="19">
        <v>0</v>
      </c>
      <c r="EH2153" s="19">
        <v>0</v>
      </c>
      <c r="EI2153" s="19">
        <v>0</v>
      </c>
      <c r="EJ2153" s="19">
        <v>10</v>
      </c>
      <c r="EK2153" s="19">
        <v>28</v>
      </c>
      <c r="EL2153" s="19">
        <v>0</v>
      </c>
      <c r="EM2153" s="19" t="s">
        <v>53</v>
      </c>
      <c r="EN2153" s="19" t="s">
        <v>53</v>
      </c>
      <c r="EO2153" s="19" t="s">
        <v>53</v>
      </c>
      <c r="EP2153" s="19" t="s">
        <v>53</v>
      </c>
      <c r="EQ2153" s="19" t="s">
        <v>53</v>
      </c>
      <c r="ER2153" s="19" t="s">
        <v>53</v>
      </c>
      <c r="ES2153" s="19" t="s">
        <v>53</v>
      </c>
      <c r="ET2153" s="19" t="s">
        <v>53</v>
      </c>
      <c r="EU2153" s="19" t="s">
        <v>53</v>
      </c>
      <c r="EV2153" s="19" t="s">
        <v>53</v>
      </c>
      <c r="EW2153" s="19">
        <v>1</v>
      </c>
      <c r="EX2153" s="19">
        <v>1</v>
      </c>
      <c r="EY2153" s="19">
        <v>6</v>
      </c>
      <c r="EZ2153" s="19">
        <v>30</v>
      </c>
      <c r="FA2153" s="19">
        <v>0</v>
      </c>
      <c r="FB2153" s="19">
        <v>0</v>
      </c>
      <c r="FC2153" s="19">
        <v>5</v>
      </c>
      <c r="FD2153" s="19">
        <v>33</v>
      </c>
      <c r="FE2153" s="19">
        <v>2</v>
      </c>
      <c r="FF2153" s="19">
        <v>2</v>
      </c>
      <c r="FG2153" s="19">
        <v>12</v>
      </c>
      <c r="FH2153" s="19">
        <v>0</v>
      </c>
      <c r="FI2153" s="19">
        <v>5</v>
      </c>
      <c r="FJ2153" s="19">
        <v>4</v>
      </c>
      <c r="FK2153" s="19">
        <v>3</v>
      </c>
      <c r="FL2153" s="19">
        <v>1</v>
      </c>
      <c r="FM2153" s="19">
        <v>3</v>
      </c>
      <c r="FN2153" s="19" t="s">
        <v>53</v>
      </c>
      <c r="FO2153" s="19" t="s">
        <v>53</v>
      </c>
      <c r="FP2153" s="19" t="s">
        <v>53</v>
      </c>
      <c r="FQ2153" s="19" t="s">
        <v>53</v>
      </c>
      <c r="FR2153" s="19" t="s">
        <v>53</v>
      </c>
      <c r="FS2153" s="19" t="s">
        <v>53</v>
      </c>
      <c r="FT2153" s="19" t="s">
        <v>53</v>
      </c>
      <c r="FU2153" s="19" t="s">
        <v>53</v>
      </c>
      <c r="FV2153" s="19" t="s">
        <v>53</v>
      </c>
      <c r="FW2153" s="19" t="s">
        <v>53</v>
      </c>
      <c r="FX2153" s="19" t="s">
        <v>53</v>
      </c>
      <c r="FY2153" s="19" t="s">
        <v>53</v>
      </c>
      <c r="FZ2153" s="19" t="s">
        <v>53</v>
      </c>
      <c r="GA2153" s="19" t="s">
        <v>53</v>
      </c>
      <c r="GB2153" s="19" t="s">
        <v>53</v>
      </c>
      <c r="GC2153" s="19" t="s">
        <v>53</v>
      </c>
      <c r="GD2153" s="19" t="s">
        <v>53</v>
      </c>
      <c r="GE2153" s="19" t="s">
        <v>53</v>
      </c>
      <c r="GF2153" s="19" t="s">
        <v>53</v>
      </c>
      <c r="GG2153" s="19" t="s">
        <v>53</v>
      </c>
      <c r="GH2153" s="19" t="s">
        <v>53</v>
      </c>
      <c r="GI2153" s="19" t="s">
        <v>53</v>
      </c>
      <c r="GJ2153" s="19" t="s">
        <v>53</v>
      </c>
      <c r="GK2153" s="19" t="s">
        <v>53</v>
      </c>
      <c r="GL2153" s="19" t="s">
        <v>53</v>
      </c>
      <c r="GM2153" s="19" t="s">
        <v>53</v>
      </c>
      <c r="GN2153" s="19" t="s">
        <v>53</v>
      </c>
      <c r="GO2153" s="19" t="s">
        <v>53</v>
      </c>
      <c r="GP2153" s="19">
        <v>0</v>
      </c>
      <c r="GQ2153" s="19">
        <v>0</v>
      </c>
      <c r="GR2153" s="19">
        <v>16</v>
      </c>
      <c r="GS2153" s="19">
        <v>21</v>
      </c>
      <c r="GT2153" s="19">
        <v>0</v>
      </c>
      <c r="GU2153" s="19">
        <v>1</v>
      </c>
      <c r="GV2153" s="19">
        <v>16</v>
      </c>
      <c r="GW2153" s="19">
        <v>19</v>
      </c>
      <c r="GX2153" s="19">
        <v>0</v>
      </c>
      <c r="GY2153" s="19">
        <v>1</v>
      </c>
      <c r="GZ2153" s="19">
        <v>17</v>
      </c>
      <c r="HA2153" s="19">
        <v>19</v>
      </c>
      <c r="HB2153" s="19">
        <v>0</v>
      </c>
      <c r="HC2153" s="19">
        <v>1</v>
      </c>
      <c r="HD2153" s="19">
        <v>16</v>
      </c>
      <c r="HE2153" s="19">
        <v>19</v>
      </c>
      <c r="HF2153" s="19">
        <v>1</v>
      </c>
      <c r="HG2153" s="19">
        <v>3</v>
      </c>
      <c r="HH2153" s="19">
        <v>15</v>
      </c>
      <c r="HI2153" s="19">
        <v>18</v>
      </c>
    </row>
    <row r="2154" spans="1:217" ht="15" customHeight="1" x14ac:dyDescent="0.2">
      <c r="A2154" s="21" t="s">
        <v>4384</v>
      </c>
      <c r="B2154" s="19" t="s">
        <v>3898</v>
      </c>
      <c r="C2154" s="27">
        <v>40</v>
      </c>
      <c r="D2154" s="19">
        <v>0</v>
      </c>
      <c r="E2154" s="19">
        <v>0</v>
      </c>
      <c r="F2154" s="19">
        <v>4</v>
      </c>
      <c r="G2154" s="19">
        <v>4</v>
      </c>
      <c r="H2154" s="19">
        <v>0</v>
      </c>
      <c r="I2154" s="19">
        <v>0</v>
      </c>
      <c r="J2154" s="19">
        <v>6</v>
      </c>
      <c r="K2154" s="19">
        <v>2</v>
      </c>
      <c r="L2154" s="19">
        <v>0</v>
      </c>
      <c r="M2154" s="19">
        <v>0</v>
      </c>
      <c r="N2154" s="19">
        <v>6</v>
      </c>
      <c r="O2154" s="19">
        <v>2</v>
      </c>
      <c r="P2154" s="19">
        <v>0</v>
      </c>
      <c r="Q2154" s="19">
        <v>0</v>
      </c>
      <c r="R2154" s="19">
        <v>3</v>
      </c>
      <c r="S2154" s="19">
        <v>5</v>
      </c>
      <c r="T2154" s="19">
        <v>0</v>
      </c>
      <c r="U2154" s="19">
        <v>0</v>
      </c>
      <c r="V2154" s="19">
        <v>5</v>
      </c>
      <c r="W2154" s="19">
        <v>3</v>
      </c>
      <c r="X2154" s="19">
        <v>0</v>
      </c>
      <c r="Y2154" s="19">
        <v>0</v>
      </c>
      <c r="Z2154" s="19">
        <v>5</v>
      </c>
      <c r="AA2154" s="19">
        <v>3</v>
      </c>
      <c r="AB2154" s="19">
        <v>0</v>
      </c>
      <c r="AC2154" s="19">
        <v>0</v>
      </c>
      <c r="AD2154" s="19">
        <v>3</v>
      </c>
      <c r="AE2154" s="19">
        <v>5</v>
      </c>
      <c r="AF2154" s="19">
        <v>0</v>
      </c>
      <c r="AG2154" s="19">
        <v>0</v>
      </c>
      <c r="AH2154" s="19">
        <v>3</v>
      </c>
      <c r="AI2154" s="19">
        <v>5</v>
      </c>
      <c r="AJ2154" s="19">
        <v>0</v>
      </c>
      <c r="AK2154" s="19">
        <v>1</v>
      </c>
      <c r="AL2154" s="19">
        <v>3</v>
      </c>
      <c r="AM2154" s="19">
        <v>4</v>
      </c>
      <c r="AN2154" s="19">
        <v>0</v>
      </c>
      <c r="AO2154" s="19">
        <v>0</v>
      </c>
      <c r="AP2154" s="19">
        <v>4</v>
      </c>
      <c r="AQ2154" s="19">
        <v>4</v>
      </c>
      <c r="AR2154" s="19">
        <v>0</v>
      </c>
      <c r="AS2154" s="19">
        <v>0</v>
      </c>
      <c r="AT2154" s="19">
        <v>4</v>
      </c>
      <c r="AU2154" s="19">
        <v>4</v>
      </c>
      <c r="AV2154" s="19">
        <v>0</v>
      </c>
      <c r="AW2154" s="19">
        <v>0</v>
      </c>
      <c r="AX2154" s="19">
        <v>4</v>
      </c>
      <c r="AY2154" s="19">
        <v>4</v>
      </c>
      <c r="AZ2154" s="19">
        <v>0</v>
      </c>
      <c r="BA2154" s="19">
        <v>0</v>
      </c>
      <c r="BB2154" s="19">
        <v>4</v>
      </c>
      <c r="BC2154" s="19">
        <v>4</v>
      </c>
      <c r="BD2154" s="19">
        <v>0</v>
      </c>
      <c r="BE2154" s="19">
        <v>0</v>
      </c>
      <c r="BF2154" s="19">
        <v>5</v>
      </c>
      <c r="BG2154" s="19">
        <v>3</v>
      </c>
      <c r="BH2154" s="19">
        <v>0</v>
      </c>
      <c r="BI2154" s="19">
        <v>0</v>
      </c>
      <c r="BJ2154" s="19">
        <v>5</v>
      </c>
      <c r="BK2154" s="19">
        <v>3</v>
      </c>
      <c r="BL2154" s="19">
        <v>0</v>
      </c>
      <c r="BM2154" s="19">
        <v>0</v>
      </c>
      <c r="BN2154" s="19">
        <v>0</v>
      </c>
      <c r="BO2154" s="19">
        <v>5</v>
      </c>
      <c r="BP2154" s="19">
        <v>3</v>
      </c>
      <c r="BQ2154" s="19">
        <v>0</v>
      </c>
      <c r="BR2154" s="19">
        <v>0</v>
      </c>
      <c r="BS2154" s="19">
        <v>0</v>
      </c>
      <c r="BT2154" s="19">
        <v>4</v>
      </c>
      <c r="BU2154" s="19">
        <v>3</v>
      </c>
      <c r="BV2154" s="19">
        <v>1</v>
      </c>
      <c r="BW2154" s="19">
        <v>0</v>
      </c>
      <c r="BX2154" s="19">
        <v>2</v>
      </c>
      <c r="BY2154" s="19">
        <v>3</v>
      </c>
      <c r="BZ2154" s="19">
        <v>2</v>
      </c>
      <c r="CA2154" s="19">
        <v>1</v>
      </c>
      <c r="CB2154" s="19">
        <v>0</v>
      </c>
      <c r="CC2154" s="19">
        <v>0</v>
      </c>
      <c r="CD2154" s="19">
        <v>3</v>
      </c>
      <c r="CE2154" s="19">
        <v>5</v>
      </c>
      <c r="CF2154" s="19">
        <v>0</v>
      </c>
      <c r="CG2154" s="19">
        <v>0</v>
      </c>
      <c r="CH2154" s="19">
        <v>0</v>
      </c>
      <c r="CI2154" s="19">
        <v>2</v>
      </c>
      <c r="CJ2154" s="19">
        <v>6</v>
      </c>
      <c r="CK2154" s="19">
        <v>0</v>
      </c>
      <c r="CL2154" s="19">
        <v>0</v>
      </c>
      <c r="CM2154" s="19">
        <v>0</v>
      </c>
      <c r="CN2154" s="19">
        <v>2</v>
      </c>
      <c r="CO2154" s="19">
        <v>6</v>
      </c>
      <c r="CP2154" s="19">
        <v>0</v>
      </c>
      <c r="CQ2154" s="19">
        <v>0</v>
      </c>
      <c r="CR2154" s="19">
        <v>0</v>
      </c>
      <c r="CS2154" s="19">
        <v>4</v>
      </c>
      <c r="CT2154" s="19">
        <v>3</v>
      </c>
      <c r="CU2154" s="19">
        <v>1</v>
      </c>
      <c r="CV2154" s="19">
        <v>0</v>
      </c>
      <c r="CW2154" s="19">
        <v>1</v>
      </c>
      <c r="CX2154" s="19">
        <v>3</v>
      </c>
      <c r="CY2154" s="19">
        <v>1</v>
      </c>
      <c r="CZ2154" s="19">
        <v>3</v>
      </c>
      <c r="DA2154" s="19">
        <v>0</v>
      </c>
      <c r="DB2154" s="19">
        <v>0</v>
      </c>
      <c r="DC2154" s="19">
        <v>6</v>
      </c>
      <c r="DD2154" s="19">
        <v>2</v>
      </c>
      <c r="DE2154" s="19">
        <v>0</v>
      </c>
      <c r="DF2154" s="19">
        <v>0</v>
      </c>
      <c r="DG2154" s="19">
        <v>0</v>
      </c>
      <c r="DH2154" s="19">
        <v>5</v>
      </c>
      <c r="DI2154" s="19">
        <v>3</v>
      </c>
      <c r="DJ2154" s="19">
        <v>0</v>
      </c>
      <c r="DK2154" s="19">
        <v>0</v>
      </c>
      <c r="DL2154" s="19">
        <v>1</v>
      </c>
      <c r="DM2154" s="19">
        <v>3</v>
      </c>
      <c r="DN2154" s="19">
        <v>4</v>
      </c>
      <c r="DO2154" s="19">
        <v>0</v>
      </c>
      <c r="DP2154" s="19">
        <v>0</v>
      </c>
      <c r="DQ2154" s="19">
        <v>1</v>
      </c>
      <c r="DR2154" s="19">
        <v>7</v>
      </c>
      <c r="DS2154" s="19" t="s">
        <v>53</v>
      </c>
      <c r="DT2154" s="19" t="s">
        <v>53</v>
      </c>
      <c r="DU2154" s="19" t="s">
        <v>53</v>
      </c>
      <c r="DV2154" s="19" t="s">
        <v>53</v>
      </c>
      <c r="DW2154" s="19" t="s">
        <v>53</v>
      </c>
      <c r="DX2154" s="19">
        <v>0</v>
      </c>
      <c r="DY2154" s="19">
        <v>0</v>
      </c>
      <c r="DZ2154" s="19">
        <v>3</v>
      </c>
      <c r="EA2154" s="19">
        <v>5</v>
      </c>
      <c r="EB2154" s="19">
        <v>0</v>
      </c>
      <c r="EC2154" s="19">
        <v>0</v>
      </c>
      <c r="ED2154" s="19">
        <v>0</v>
      </c>
      <c r="EE2154" s="19">
        <v>4</v>
      </c>
      <c r="EF2154" s="19">
        <v>4</v>
      </c>
      <c r="EG2154" s="19">
        <v>0</v>
      </c>
      <c r="EH2154" s="19">
        <v>0</v>
      </c>
      <c r="EI2154" s="19">
        <v>0</v>
      </c>
      <c r="EJ2154" s="19">
        <v>2</v>
      </c>
      <c r="EK2154" s="19">
        <v>6</v>
      </c>
      <c r="EL2154" s="19">
        <v>0</v>
      </c>
      <c r="EM2154" s="19" t="s">
        <v>53</v>
      </c>
      <c r="EN2154" s="19" t="s">
        <v>53</v>
      </c>
      <c r="EO2154" s="19" t="s">
        <v>53</v>
      </c>
      <c r="EP2154" s="19" t="s">
        <v>53</v>
      </c>
      <c r="EQ2154" s="19" t="s">
        <v>53</v>
      </c>
      <c r="ER2154" s="19" t="s">
        <v>53</v>
      </c>
      <c r="ES2154" s="19" t="s">
        <v>53</v>
      </c>
      <c r="ET2154" s="19" t="s">
        <v>53</v>
      </c>
      <c r="EU2154" s="19" t="s">
        <v>53</v>
      </c>
      <c r="EV2154" s="19" t="s">
        <v>53</v>
      </c>
      <c r="EW2154" s="19">
        <v>0</v>
      </c>
      <c r="EX2154" s="19">
        <v>0</v>
      </c>
      <c r="EY2154" s="19">
        <v>5</v>
      </c>
      <c r="EZ2154" s="19">
        <v>2</v>
      </c>
      <c r="FA2154" s="19">
        <v>0</v>
      </c>
      <c r="FB2154" s="19">
        <v>0</v>
      </c>
      <c r="FC2154" s="19">
        <v>2</v>
      </c>
      <c r="FD2154" s="19">
        <v>5</v>
      </c>
      <c r="FE2154" s="19">
        <v>0</v>
      </c>
      <c r="FF2154" s="19">
        <v>1</v>
      </c>
      <c r="FG2154" s="19">
        <v>2</v>
      </c>
      <c r="FH2154" s="19">
        <v>0</v>
      </c>
      <c r="FI2154" s="19">
        <v>1</v>
      </c>
      <c r="FJ2154" s="19">
        <v>1</v>
      </c>
      <c r="FK2154" s="19">
        <v>1</v>
      </c>
      <c r="FL2154" s="19">
        <v>0</v>
      </c>
      <c r="FM2154" s="19">
        <v>0</v>
      </c>
      <c r="FN2154" s="19" t="s">
        <v>53</v>
      </c>
      <c r="FO2154" s="19" t="s">
        <v>53</v>
      </c>
      <c r="FP2154" s="19" t="s">
        <v>53</v>
      </c>
      <c r="FQ2154" s="19" t="s">
        <v>53</v>
      </c>
      <c r="FR2154" s="19" t="s">
        <v>53</v>
      </c>
      <c r="FS2154" s="19" t="s">
        <v>53</v>
      </c>
      <c r="FT2154" s="19" t="s">
        <v>53</v>
      </c>
      <c r="FU2154" s="19" t="s">
        <v>53</v>
      </c>
      <c r="FV2154" s="19" t="s">
        <v>53</v>
      </c>
      <c r="FW2154" s="19" t="s">
        <v>53</v>
      </c>
      <c r="FX2154" s="19" t="s">
        <v>53</v>
      </c>
      <c r="FY2154" s="19" t="s">
        <v>53</v>
      </c>
      <c r="FZ2154" s="19" t="s">
        <v>53</v>
      </c>
      <c r="GA2154" s="19" t="s">
        <v>53</v>
      </c>
      <c r="GB2154" s="19" t="s">
        <v>53</v>
      </c>
      <c r="GC2154" s="19" t="s">
        <v>53</v>
      </c>
      <c r="GD2154" s="19" t="s">
        <v>53</v>
      </c>
      <c r="GE2154" s="19" t="s">
        <v>53</v>
      </c>
      <c r="GF2154" s="19" t="s">
        <v>53</v>
      </c>
      <c r="GG2154" s="19" t="s">
        <v>53</v>
      </c>
      <c r="GH2154" s="19" t="s">
        <v>53</v>
      </c>
      <c r="GI2154" s="19" t="s">
        <v>53</v>
      </c>
      <c r="GJ2154" s="19" t="s">
        <v>53</v>
      </c>
      <c r="GK2154" s="19" t="s">
        <v>53</v>
      </c>
      <c r="GL2154" s="19" t="s">
        <v>53</v>
      </c>
      <c r="GM2154" s="19" t="s">
        <v>53</v>
      </c>
      <c r="GN2154" s="19" t="s">
        <v>53</v>
      </c>
      <c r="GO2154" s="19" t="s">
        <v>53</v>
      </c>
      <c r="GP2154" s="19" t="s">
        <v>53</v>
      </c>
      <c r="GQ2154" s="19" t="s">
        <v>53</v>
      </c>
      <c r="GR2154" s="19" t="s">
        <v>53</v>
      </c>
      <c r="GS2154" s="19" t="s">
        <v>53</v>
      </c>
      <c r="GT2154" s="19" t="s">
        <v>53</v>
      </c>
      <c r="GU2154" s="19" t="s">
        <v>53</v>
      </c>
      <c r="GV2154" s="19" t="s">
        <v>53</v>
      </c>
      <c r="GW2154" s="19" t="s">
        <v>53</v>
      </c>
      <c r="GX2154" s="19" t="s">
        <v>53</v>
      </c>
      <c r="GY2154" s="19" t="s">
        <v>53</v>
      </c>
      <c r="GZ2154" s="19" t="s">
        <v>53</v>
      </c>
      <c r="HA2154" s="19" t="s">
        <v>53</v>
      </c>
      <c r="HB2154" s="19" t="s">
        <v>53</v>
      </c>
      <c r="HC2154" s="19" t="s">
        <v>53</v>
      </c>
      <c r="HD2154" s="19" t="s">
        <v>53</v>
      </c>
      <c r="HE2154" s="19" t="s">
        <v>53</v>
      </c>
      <c r="HF2154" s="19" t="s">
        <v>53</v>
      </c>
      <c r="HG2154" s="19" t="s">
        <v>53</v>
      </c>
      <c r="HH2154" s="19" t="s">
        <v>53</v>
      </c>
      <c r="HI2154" s="19" t="s">
        <v>53</v>
      </c>
    </row>
    <row r="2155" spans="1:217" ht="15" customHeight="1" x14ac:dyDescent="0.2">
      <c r="A2155" s="21" t="s">
        <v>4385</v>
      </c>
      <c r="B2155" s="19" t="s">
        <v>4386</v>
      </c>
      <c r="C2155" s="27">
        <v>19</v>
      </c>
      <c r="D2155" s="19">
        <v>0</v>
      </c>
      <c r="E2155" s="19">
        <v>0</v>
      </c>
      <c r="F2155" s="19">
        <v>3</v>
      </c>
      <c r="G2155" s="19">
        <v>2</v>
      </c>
      <c r="H2155" s="19">
        <v>0</v>
      </c>
      <c r="I2155" s="19">
        <v>1</v>
      </c>
      <c r="J2155" s="19">
        <v>2</v>
      </c>
      <c r="K2155" s="19">
        <v>2</v>
      </c>
      <c r="L2155" s="19">
        <v>0</v>
      </c>
      <c r="M2155" s="19">
        <v>0</v>
      </c>
      <c r="N2155" s="19">
        <v>3</v>
      </c>
      <c r="O2155" s="19">
        <v>2</v>
      </c>
      <c r="P2155" s="19">
        <v>0</v>
      </c>
      <c r="Q2155" s="19">
        <v>0</v>
      </c>
      <c r="R2155" s="19">
        <v>3</v>
      </c>
      <c r="S2155" s="19">
        <v>2</v>
      </c>
      <c r="T2155" s="19">
        <v>0</v>
      </c>
      <c r="U2155" s="19">
        <v>0</v>
      </c>
      <c r="V2155" s="19">
        <v>2</v>
      </c>
      <c r="W2155" s="19">
        <v>3</v>
      </c>
      <c r="X2155" s="19">
        <v>0</v>
      </c>
      <c r="Y2155" s="19">
        <v>0</v>
      </c>
      <c r="Z2155" s="19">
        <v>3</v>
      </c>
      <c r="AA2155" s="19">
        <v>2</v>
      </c>
      <c r="AB2155" s="19">
        <v>0</v>
      </c>
      <c r="AC2155" s="19">
        <v>0</v>
      </c>
      <c r="AD2155" s="19">
        <v>3</v>
      </c>
      <c r="AE2155" s="19">
        <v>2</v>
      </c>
      <c r="AF2155" s="19">
        <v>0</v>
      </c>
      <c r="AG2155" s="19">
        <v>0</v>
      </c>
      <c r="AH2155" s="19">
        <v>3</v>
      </c>
      <c r="AI2155" s="19">
        <v>2</v>
      </c>
      <c r="AJ2155" s="19">
        <v>0</v>
      </c>
      <c r="AK2155" s="19">
        <v>0</v>
      </c>
      <c r="AL2155" s="19">
        <v>1</v>
      </c>
      <c r="AM2155" s="19">
        <v>4</v>
      </c>
      <c r="AN2155" s="19">
        <v>0</v>
      </c>
      <c r="AO2155" s="19">
        <v>0</v>
      </c>
      <c r="AP2155" s="19">
        <v>3</v>
      </c>
      <c r="AQ2155" s="19">
        <v>2</v>
      </c>
      <c r="AR2155" s="19">
        <v>0</v>
      </c>
      <c r="AS2155" s="19">
        <v>0</v>
      </c>
      <c r="AT2155" s="19">
        <v>3</v>
      </c>
      <c r="AU2155" s="19">
        <v>2</v>
      </c>
      <c r="AV2155" s="19">
        <v>0</v>
      </c>
      <c r="AW2155" s="19">
        <v>0</v>
      </c>
      <c r="AX2155" s="19">
        <v>2</v>
      </c>
      <c r="AY2155" s="19">
        <v>3</v>
      </c>
      <c r="AZ2155" s="19">
        <v>0</v>
      </c>
      <c r="BA2155" s="19">
        <v>0</v>
      </c>
      <c r="BB2155" s="19">
        <v>3</v>
      </c>
      <c r="BC2155" s="19">
        <v>2</v>
      </c>
      <c r="BD2155" s="19">
        <v>0</v>
      </c>
      <c r="BE2155" s="19">
        <v>0</v>
      </c>
      <c r="BF2155" s="19">
        <v>3</v>
      </c>
      <c r="BG2155" s="19">
        <v>2</v>
      </c>
      <c r="BH2155" s="19" t="s">
        <v>53</v>
      </c>
      <c r="BI2155" s="19" t="s">
        <v>53</v>
      </c>
      <c r="BJ2155" s="19" t="s">
        <v>53</v>
      </c>
      <c r="BK2155" s="19" t="s">
        <v>53</v>
      </c>
      <c r="BL2155" s="19" t="s">
        <v>53</v>
      </c>
      <c r="BM2155" s="19">
        <v>0</v>
      </c>
      <c r="BN2155" s="19">
        <v>0</v>
      </c>
      <c r="BO2155" s="19">
        <v>4</v>
      </c>
      <c r="BP2155" s="19">
        <v>1</v>
      </c>
      <c r="BQ2155" s="19">
        <v>0</v>
      </c>
      <c r="BR2155" s="19" t="s">
        <v>53</v>
      </c>
      <c r="BS2155" s="19" t="s">
        <v>53</v>
      </c>
      <c r="BT2155" s="19" t="s">
        <v>53</v>
      </c>
      <c r="BU2155" s="19" t="s">
        <v>53</v>
      </c>
      <c r="BV2155" s="19" t="s">
        <v>53</v>
      </c>
      <c r="BW2155" s="19" t="s">
        <v>53</v>
      </c>
      <c r="BX2155" s="19" t="s">
        <v>53</v>
      </c>
      <c r="BY2155" s="19" t="s">
        <v>53</v>
      </c>
      <c r="BZ2155" s="19" t="s">
        <v>53</v>
      </c>
      <c r="CA2155" s="19" t="s">
        <v>53</v>
      </c>
      <c r="CB2155" s="19" t="s">
        <v>53</v>
      </c>
      <c r="CC2155" s="19" t="s">
        <v>53</v>
      </c>
      <c r="CD2155" s="19" t="s">
        <v>53</v>
      </c>
      <c r="CE2155" s="19" t="s">
        <v>53</v>
      </c>
      <c r="CF2155" s="19" t="s">
        <v>53</v>
      </c>
      <c r="CG2155" s="19" t="s">
        <v>53</v>
      </c>
      <c r="CH2155" s="19" t="s">
        <v>53</v>
      </c>
      <c r="CI2155" s="19" t="s">
        <v>53</v>
      </c>
      <c r="CJ2155" s="19" t="s">
        <v>53</v>
      </c>
      <c r="CK2155" s="19" t="s">
        <v>53</v>
      </c>
      <c r="CL2155" s="19">
        <v>0</v>
      </c>
      <c r="CM2155" s="19">
        <v>0</v>
      </c>
      <c r="CN2155" s="19">
        <v>2</v>
      </c>
      <c r="CO2155" s="19">
        <v>3</v>
      </c>
      <c r="CP2155" s="19">
        <v>0</v>
      </c>
      <c r="CQ2155" s="19" t="s">
        <v>53</v>
      </c>
      <c r="CR2155" s="19" t="s">
        <v>53</v>
      </c>
      <c r="CS2155" s="19" t="s">
        <v>53</v>
      </c>
      <c r="CT2155" s="19" t="s">
        <v>53</v>
      </c>
      <c r="CU2155" s="19" t="s">
        <v>53</v>
      </c>
      <c r="CV2155" s="19" t="s">
        <v>53</v>
      </c>
      <c r="CW2155" s="19" t="s">
        <v>53</v>
      </c>
      <c r="CX2155" s="19" t="s">
        <v>53</v>
      </c>
      <c r="CY2155" s="19" t="s">
        <v>53</v>
      </c>
      <c r="CZ2155" s="19" t="s">
        <v>53</v>
      </c>
      <c r="DA2155" s="19">
        <v>0</v>
      </c>
      <c r="DB2155" s="19">
        <v>0</v>
      </c>
      <c r="DC2155" s="19">
        <v>3</v>
      </c>
      <c r="DD2155" s="19">
        <v>2</v>
      </c>
      <c r="DE2155" s="19">
        <v>0</v>
      </c>
      <c r="DF2155" s="19">
        <v>0</v>
      </c>
      <c r="DG2155" s="19">
        <v>0</v>
      </c>
      <c r="DH2155" s="19">
        <v>2</v>
      </c>
      <c r="DI2155" s="19">
        <v>3</v>
      </c>
      <c r="DJ2155" s="19">
        <v>0</v>
      </c>
      <c r="DK2155" s="19" t="s">
        <v>53</v>
      </c>
      <c r="DL2155" s="19" t="s">
        <v>53</v>
      </c>
      <c r="DM2155" s="19" t="s">
        <v>53</v>
      </c>
      <c r="DN2155" s="19" t="s">
        <v>53</v>
      </c>
      <c r="DO2155" s="19" t="s">
        <v>53</v>
      </c>
      <c r="DP2155" s="19" t="s">
        <v>53</v>
      </c>
      <c r="DQ2155" s="19" t="s">
        <v>53</v>
      </c>
      <c r="DR2155" s="19" t="s">
        <v>53</v>
      </c>
      <c r="DS2155" s="19" t="s">
        <v>53</v>
      </c>
      <c r="DT2155" s="19" t="s">
        <v>53</v>
      </c>
      <c r="DU2155" s="19" t="s">
        <v>53</v>
      </c>
      <c r="DV2155" s="19" t="s">
        <v>53</v>
      </c>
      <c r="DW2155" s="19" t="s">
        <v>53</v>
      </c>
      <c r="DX2155" s="19">
        <v>0</v>
      </c>
      <c r="DY2155" s="19">
        <v>0</v>
      </c>
      <c r="DZ2155" s="19">
        <v>2</v>
      </c>
      <c r="EA2155" s="19">
        <v>3</v>
      </c>
      <c r="EB2155" s="19">
        <v>0</v>
      </c>
      <c r="EC2155" s="19">
        <v>0</v>
      </c>
      <c r="ED2155" s="19">
        <v>0</v>
      </c>
      <c r="EE2155" s="19">
        <v>2</v>
      </c>
      <c r="EF2155" s="19">
        <v>3</v>
      </c>
      <c r="EG2155" s="19">
        <v>0</v>
      </c>
      <c r="EH2155" s="19">
        <v>0</v>
      </c>
      <c r="EI2155" s="19">
        <v>0</v>
      </c>
      <c r="EJ2155" s="19">
        <v>3</v>
      </c>
      <c r="EK2155" s="19">
        <v>2</v>
      </c>
      <c r="EL2155" s="19">
        <v>0</v>
      </c>
      <c r="EM2155" s="19" t="s">
        <v>53</v>
      </c>
      <c r="EN2155" s="19" t="s">
        <v>53</v>
      </c>
      <c r="EO2155" s="19" t="s">
        <v>53</v>
      </c>
      <c r="EP2155" s="19" t="s">
        <v>53</v>
      </c>
      <c r="EQ2155" s="19" t="s">
        <v>53</v>
      </c>
      <c r="ER2155" s="19" t="s">
        <v>53</v>
      </c>
      <c r="ES2155" s="19" t="s">
        <v>53</v>
      </c>
      <c r="ET2155" s="19" t="s">
        <v>53</v>
      </c>
      <c r="EU2155" s="19" t="s">
        <v>53</v>
      </c>
      <c r="EV2155" s="19" t="s">
        <v>53</v>
      </c>
      <c r="EW2155" s="19">
        <v>1</v>
      </c>
      <c r="EX2155" s="19">
        <v>0</v>
      </c>
      <c r="EY2155" s="19">
        <v>1</v>
      </c>
      <c r="EZ2155" s="19">
        <v>3</v>
      </c>
      <c r="FA2155" s="19">
        <v>1</v>
      </c>
      <c r="FB2155" s="19">
        <v>0</v>
      </c>
      <c r="FC2155" s="19">
        <v>1</v>
      </c>
      <c r="FD2155" s="19">
        <v>3</v>
      </c>
      <c r="FE2155" s="19">
        <v>0</v>
      </c>
      <c r="FF2155" s="19">
        <v>2</v>
      </c>
      <c r="FG2155" s="19">
        <v>1</v>
      </c>
      <c r="FH2155" s="19">
        <v>0</v>
      </c>
      <c r="FI2155" s="19">
        <v>1</v>
      </c>
      <c r="FJ2155" s="19">
        <v>0</v>
      </c>
      <c r="FK2155" s="19">
        <v>0</v>
      </c>
      <c r="FL2155" s="19">
        <v>0</v>
      </c>
      <c r="FM2155" s="19">
        <v>0</v>
      </c>
      <c r="FN2155" s="19" t="s">
        <v>53</v>
      </c>
      <c r="FO2155" s="19" t="s">
        <v>53</v>
      </c>
      <c r="FP2155" s="19" t="s">
        <v>53</v>
      </c>
      <c r="FQ2155" s="19" t="s">
        <v>53</v>
      </c>
      <c r="FR2155" s="19" t="s">
        <v>53</v>
      </c>
      <c r="FS2155" s="19" t="s">
        <v>53</v>
      </c>
      <c r="FT2155" s="19" t="s">
        <v>53</v>
      </c>
      <c r="FU2155" s="19" t="s">
        <v>53</v>
      </c>
      <c r="FV2155" s="19" t="s">
        <v>53</v>
      </c>
      <c r="FW2155" s="19" t="s">
        <v>53</v>
      </c>
      <c r="FX2155" s="19" t="s">
        <v>53</v>
      </c>
      <c r="FY2155" s="19" t="s">
        <v>53</v>
      </c>
      <c r="FZ2155" s="19" t="s">
        <v>53</v>
      </c>
      <c r="GA2155" s="19" t="s">
        <v>53</v>
      </c>
      <c r="GB2155" s="19" t="s">
        <v>53</v>
      </c>
      <c r="GC2155" s="19" t="s">
        <v>53</v>
      </c>
      <c r="GD2155" s="19" t="s">
        <v>53</v>
      </c>
      <c r="GE2155" s="19" t="s">
        <v>53</v>
      </c>
      <c r="GF2155" s="19" t="s">
        <v>53</v>
      </c>
      <c r="GG2155" s="19" t="s">
        <v>53</v>
      </c>
      <c r="GH2155" s="19" t="s">
        <v>53</v>
      </c>
      <c r="GI2155" s="19" t="s">
        <v>53</v>
      </c>
      <c r="GJ2155" s="19" t="s">
        <v>53</v>
      </c>
      <c r="GK2155" s="19" t="s">
        <v>53</v>
      </c>
      <c r="GL2155" s="19" t="s">
        <v>53</v>
      </c>
      <c r="GM2155" s="19" t="s">
        <v>53</v>
      </c>
      <c r="GN2155" s="19" t="s">
        <v>53</v>
      </c>
      <c r="GO2155" s="19" t="s">
        <v>53</v>
      </c>
      <c r="GP2155" s="19" t="s">
        <v>53</v>
      </c>
      <c r="GQ2155" s="19" t="s">
        <v>53</v>
      </c>
      <c r="GR2155" s="19" t="s">
        <v>53</v>
      </c>
      <c r="GS2155" s="19" t="s">
        <v>53</v>
      </c>
      <c r="GT2155" s="19" t="s">
        <v>53</v>
      </c>
      <c r="GU2155" s="19" t="s">
        <v>53</v>
      </c>
      <c r="GV2155" s="19" t="s">
        <v>53</v>
      </c>
      <c r="GW2155" s="19" t="s">
        <v>53</v>
      </c>
      <c r="GX2155" s="19" t="s">
        <v>53</v>
      </c>
      <c r="GY2155" s="19" t="s">
        <v>53</v>
      </c>
      <c r="GZ2155" s="19" t="s">
        <v>53</v>
      </c>
      <c r="HA2155" s="19" t="s">
        <v>53</v>
      </c>
      <c r="HB2155" s="19" t="s">
        <v>53</v>
      </c>
      <c r="HC2155" s="19" t="s">
        <v>53</v>
      </c>
      <c r="HD2155" s="19" t="s">
        <v>53</v>
      </c>
      <c r="HE2155" s="19" t="s">
        <v>53</v>
      </c>
      <c r="HF2155" s="19" t="s">
        <v>53</v>
      </c>
      <c r="HG2155" s="19" t="s">
        <v>53</v>
      </c>
      <c r="HH2155" s="19" t="s">
        <v>53</v>
      </c>
      <c r="HI2155" s="19" t="s">
        <v>53</v>
      </c>
    </row>
    <row r="2156" spans="1:217" ht="15" customHeight="1" x14ac:dyDescent="0.2">
      <c r="A2156" s="21" t="s">
        <v>4387</v>
      </c>
      <c r="B2156" s="19" t="s">
        <v>4388</v>
      </c>
      <c r="C2156" s="27">
        <v>53</v>
      </c>
      <c r="D2156" s="19">
        <v>1</v>
      </c>
      <c r="E2156" s="19">
        <v>1</v>
      </c>
      <c r="F2156" s="19">
        <v>6</v>
      </c>
      <c r="G2156" s="19">
        <v>7</v>
      </c>
      <c r="H2156" s="19">
        <v>0</v>
      </c>
      <c r="I2156" s="19">
        <v>0</v>
      </c>
      <c r="J2156" s="19">
        <v>5</v>
      </c>
      <c r="K2156" s="19">
        <v>10</v>
      </c>
      <c r="L2156" s="19">
        <v>0</v>
      </c>
      <c r="M2156" s="19">
        <v>1</v>
      </c>
      <c r="N2156" s="19">
        <v>6</v>
      </c>
      <c r="O2156" s="19">
        <v>6</v>
      </c>
      <c r="P2156" s="19">
        <v>0</v>
      </c>
      <c r="Q2156" s="19">
        <v>0</v>
      </c>
      <c r="R2156" s="19">
        <v>4</v>
      </c>
      <c r="S2156" s="19">
        <v>9</v>
      </c>
      <c r="T2156" s="19">
        <v>0</v>
      </c>
      <c r="U2156" s="19">
        <v>1</v>
      </c>
      <c r="V2156" s="19">
        <v>6</v>
      </c>
      <c r="W2156" s="19">
        <v>8</v>
      </c>
      <c r="X2156" s="19">
        <v>1</v>
      </c>
      <c r="Y2156" s="19">
        <v>0</v>
      </c>
      <c r="Z2156" s="19">
        <v>5</v>
      </c>
      <c r="AA2156" s="19">
        <v>8</v>
      </c>
      <c r="AB2156" s="19">
        <v>0</v>
      </c>
      <c r="AC2156" s="19">
        <v>1</v>
      </c>
      <c r="AD2156" s="19">
        <v>5</v>
      </c>
      <c r="AE2156" s="19">
        <v>9</v>
      </c>
      <c r="AF2156" s="19">
        <v>0</v>
      </c>
      <c r="AG2156" s="19">
        <v>1</v>
      </c>
      <c r="AH2156" s="19">
        <v>5</v>
      </c>
      <c r="AI2156" s="19">
        <v>9</v>
      </c>
      <c r="AJ2156" s="19">
        <v>0</v>
      </c>
      <c r="AK2156" s="19">
        <v>1</v>
      </c>
      <c r="AL2156" s="19">
        <v>4</v>
      </c>
      <c r="AM2156" s="19">
        <v>10</v>
      </c>
      <c r="AN2156" s="19">
        <v>0</v>
      </c>
      <c r="AO2156" s="19">
        <v>0</v>
      </c>
      <c r="AP2156" s="19">
        <v>5</v>
      </c>
      <c r="AQ2156" s="19">
        <v>10</v>
      </c>
      <c r="AR2156" s="19">
        <v>0</v>
      </c>
      <c r="AS2156" s="19">
        <v>0</v>
      </c>
      <c r="AT2156" s="19">
        <v>4</v>
      </c>
      <c r="AU2156" s="19">
        <v>11</v>
      </c>
      <c r="AV2156" s="19">
        <v>0</v>
      </c>
      <c r="AW2156" s="19">
        <v>0</v>
      </c>
      <c r="AX2156" s="19">
        <v>6</v>
      </c>
      <c r="AY2156" s="19">
        <v>8</v>
      </c>
      <c r="AZ2156" s="19">
        <v>0</v>
      </c>
      <c r="BA2156" s="19">
        <v>1</v>
      </c>
      <c r="BB2156" s="19">
        <v>5</v>
      </c>
      <c r="BC2156" s="19">
        <v>9</v>
      </c>
      <c r="BD2156" s="19">
        <v>0</v>
      </c>
      <c r="BE2156" s="19">
        <v>1</v>
      </c>
      <c r="BF2156" s="19">
        <v>4</v>
      </c>
      <c r="BG2156" s="19">
        <v>10</v>
      </c>
      <c r="BH2156" s="19">
        <v>0</v>
      </c>
      <c r="BI2156" s="19">
        <v>1</v>
      </c>
      <c r="BJ2156" s="19">
        <v>5</v>
      </c>
      <c r="BK2156" s="19">
        <v>8</v>
      </c>
      <c r="BL2156" s="19">
        <v>1</v>
      </c>
      <c r="BM2156" s="19">
        <v>0</v>
      </c>
      <c r="BN2156" s="19">
        <v>1</v>
      </c>
      <c r="BO2156" s="19">
        <v>6</v>
      </c>
      <c r="BP2156" s="19">
        <v>8</v>
      </c>
      <c r="BQ2156" s="19">
        <v>0</v>
      </c>
      <c r="BR2156" s="19">
        <v>0</v>
      </c>
      <c r="BS2156" s="19">
        <v>0</v>
      </c>
      <c r="BT2156" s="19">
        <v>8</v>
      </c>
      <c r="BU2156" s="19">
        <v>7</v>
      </c>
      <c r="BV2156" s="19">
        <v>0</v>
      </c>
      <c r="BW2156" s="19">
        <v>1</v>
      </c>
      <c r="BX2156" s="19">
        <v>0</v>
      </c>
      <c r="BY2156" s="19">
        <v>5</v>
      </c>
      <c r="BZ2156" s="19">
        <v>8</v>
      </c>
      <c r="CA2156" s="19">
        <v>1</v>
      </c>
      <c r="CB2156" s="19">
        <v>0</v>
      </c>
      <c r="CC2156" s="19">
        <v>2</v>
      </c>
      <c r="CD2156" s="19">
        <v>4</v>
      </c>
      <c r="CE2156" s="19">
        <v>9</v>
      </c>
      <c r="CF2156" s="19">
        <v>0</v>
      </c>
      <c r="CG2156" s="19">
        <v>0</v>
      </c>
      <c r="CH2156" s="19">
        <v>0</v>
      </c>
      <c r="CI2156" s="19">
        <v>2</v>
      </c>
      <c r="CJ2156" s="19">
        <v>10</v>
      </c>
      <c r="CK2156" s="19">
        <v>1</v>
      </c>
      <c r="CL2156" s="19">
        <v>0</v>
      </c>
      <c r="CM2156" s="19">
        <v>0</v>
      </c>
      <c r="CN2156" s="19">
        <v>2</v>
      </c>
      <c r="CO2156" s="19">
        <v>11</v>
      </c>
      <c r="CP2156" s="19">
        <v>1</v>
      </c>
      <c r="CQ2156" s="19">
        <v>0</v>
      </c>
      <c r="CR2156" s="19">
        <v>0</v>
      </c>
      <c r="CS2156" s="19">
        <v>3</v>
      </c>
      <c r="CT2156" s="19">
        <v>10</v>
      </c>
      <c r="CU2156" s="19">
        <v>2</v>
      </c>
      <c r="CV2156" s="19">
        <v>1</v>
      </c>
      <c r="CW2156" s="19">
        <v>0</v>
      </c>
      <c r="CX2156" s="19">
        <v>5</v>
      </c>
      <c r="CY2156" s="19">
        <v>7</v>
      </c>
      <c r="CZ2156" s="19">
        <v>1</v>
      </c>
      <c r="DA2156" s="19">
        <v>1</v>
      </c>
      <c r="DB2156" s="19">
        <v>0</v>
      </c>
      <c r="DC2156" s="19">
        <v>4</v>
      </c>
      <c r="DD2156" s="19">
        <v>10</v>
      </c>
      <c r="DE2156" s="19">
        <v>0</v>
      </c>
      <c r="DF2156" s="19">
        <v>0</v>
      </c>
      <c r="DG2156" s="19">
        <v>1</v>
      </c>
      <c r="DH2156" s="19">
        <v>6</v>
      </c>
      <c r="DI2156" s="19">
        <v>7</v>
      </c>
      <c r="DJ2156" s="19">
        <v>0</v>
      </c>
      <c r="DK2156" s="19">
        <v>0</v>
      </c>
      <c r="DL2156" s="19">
        <v>2</v>
      </c>
      <c r="DM2156" s="19">
        <v>4</v>
      </c>
      <c r="DN2156" s="19">
        <v>7</v>
      </c>
      <c r="DO2156" s="19">
        <v>0</v>
      </c>
      <c r="DP2156" s="19">
        <v>1</v>
      </c>
      <c r="DQ2156" s="19">
        <v>6</v>
      </c>
      <c r="DR2156" s="19">
        <v>8</v>
      </c>
      <c r="DS2156" s="19" t="s">
        <v>53</v>
      </c>
      <c r="DT2156" s="19" t="s">
        <v>53</v>
      </c>
      <c r="DU2156" s="19" t="s">
        <v>53</v>
      </c>
      <c r="DV2156" s="19" t="s">
        <v>53</v>
      </c>
      <c r="DW2156" s="19" t="s">
        <v>53</v>
      </c>
      <c r="DX2156" s="19">
        <v>0</v>
      </c>
      <c r="DY2156" s="19">
        <v>1</v>
      </c>
      <c r="DZ2156" s="19">
        <v>6</v>
      </c>
      <c r="EA2156" s="19">
        <v>7</v>
      </c>
      <c r="EB2156" s="19">
        <v>0</v>
      </c>
      <c r="EC2156" s="19">
        <v>0</v>
      </c>
      <c r="ED2156" s="19">
        <v>1</v>
      </c>
      <c r="EE2156" s="19">
        <v>4</v>
      </c>
      <c r="EF2156" s="19">
        <v>9</v>
      </c>
      <c r="EG2156" s="19">
        <v>0</v>
      </c>
      <c r="EH2156" s="19">
        <v>0</v>
      </c>
      <c r="EI2156" s="19">
        <v>0</v>
      </c>
      <c r="EJ2156" s="19">
        <v>4</v>
      </c>
      <c r="EK2156" s="19">
        <v>9</v>
      </c>
      <c r="EL2156" s="19">
        <v>0</v>
      </c>
      <c r="EM2156" s="19" t="s">
        <v>53</v>
      </c>
      <c r="EN2156" s="19" t="s">
        <v>53</v>
      </c>
      <c r="EO2156" s="19" t="s">
        <v>53</v>
      </c>
      <c r="EP2156" s="19" t="s">
        <v>53</v>
      </c>
      <c r="EQ2156" s="19" t="s">
        <v>53</v>
      </c>
      <c r="ER2156" s="19" t="s">
        <v>53</v>
      </c>
      <c r="ES2156" s="19" t="s">
        <v>53</v>
      </c>
      <c r="ET2156" s="19" t="s">
        <v>53</v>
      </c>
      <c r="EU2156" s="19" t="s">
        <v>53</v>
      </c>
      <c r="EV2156" s="19" t="s">
        <v>53</v>
      </c>
      <c r="EW2156" s="19">
        <v>0</v>
      </c>
      <c r="EX2156" s="19">
        <v>0</v>
      </c>
      <c r="EY2156" s="19">
        <v>3</v>
      </c>
      <c r="EZ2156" s="19">
        <v>11</v>
      </c>
      <c r="FA2156" s="19">
        <v>0</v>
      </c>
      <c r="FB2156" s="19">
        <v>1</v>
      </c>
      <c r="FC2156" s="19">
        <v>3</v>
      </c>
      <c r="FD2156" s="19">
        <v>10</v>
      </c>
      <c r="FE2156" s="19">
        <v>1</v>
      </c>
      <c r="FF2156" s="19">
        <v>4</v>
      </c>
      <c r="FG2156" s="19">
        <v>1</v>
      </c>
      <c r="FH2156" s="19">
        <v>0</v>
      </c>
      <c r="FI2156" s="19">
        <v>0</v>
      </c>
      <c r="FJ2156" s="19">
        <v>0</v>
      </c>
      <c r="FK2156" s="19">
        <v>2</v>
      </c>
      <c r="FL2156" s="19">
        <v>0</v>
      </c>
      <c r="FM2156" s="19">
        <v>1</v>
      </c>
      <c r="FN2156" s="19" t="s">
        <v>53</v>
      </c>
      <c r="FO2156" s="19" t="s">
        <v>53</v>
      </c>
      <c r="FP2156" s="19" t="s">
        <v>53</v>
      </c>
      <c r="FQ2156" s="19" t="s">
        <v>53</v>
      </c>
      <c r="FR2156" s="19" t="s">
        <v>53</v>
      </c>
      <c r="FS2156" s="19" t="s">
        <v>53</v>
      </c>
      <c r="FT2156" s="19" t="s">
        <v>53</v>
      </c>
      <c r="FU2156" s="19" t="s">
        <v>53</v>
      </c>
      <c r="FV2156" s="19" t="s">
        <v>53</v>
      </c>
      <c r="FW2156" s="19" t="s">
        <v>53</v>
      </c>
      <c r="FX2156" s="19" t="s">
        <v>53</v>
      </c>
      <c r="FY2156" s="19" t="s">
        <v>53</v>
      </c>
      <c r="FZ2156" s="19" t="s">
        <v>53</v>
      </c>
      <c r="GA2156" s="19" t="s">
        <v>53</v>
      </c>
      <c r="GB2156" s="19" t="s">
        <v>53</v>
      </c>
      <c r="GC2156" s="19" t="s">
        <v>53</v>
      </c>
      <c r="GD2156" s="19" t="s">
        <v>53</v>
      </c>
      <c r="GE2156" s="19" t="s">
        <v>53</v>
      </c>
      <c r="GF2156" s="19" t="s">
        <v>53</v>
      </c>
      <c r="GG2156" s="19" t="s">
        <v>53</v>
      </c>
      <c r="GH2156" s="19" t="s">
        <v>53</v>
      </c>
      <c r="GI2156" s="19" t="s">
        <v>53</v>
      </c>
      <c r="GJ2156" s="19" t="s">
        <v>53</v>
      </c>
      <c r="GK2156" s="19" t="s">
        <v>53</v>
      </c>
      <c r="GL2156" s="19" t="s">
        <v>53</v>
      </c>
      <c r="GM2156" s="19" t="s">
        <v>53</v>
      </c>
      <c r="GN2156" s="19" t="s">
        <v>53</v>
      </c>
      <c r="GO2156" s="19" t="s">
        <v>53</v>
      </c>
      <c r="GP2156" s="19">
        <v>0</v>
      </c>
      <c r="GQ2156" s="19">
        <v>0</v>
      </c>
      <c r="GR2156" s="19">
        <v>4</v>
      </c>
      <c r="GS2156" s="19">
        <v>8</v>
      </c>
      <c r="GT2156" s="19">
        <v>0</v>
      </c>
      <c r="GU2156" s="19">
        <v>1</v>
      </c>
      <c r="GV2156" s="19">
        <v>4</v>
      </c>
      <c r="GW2156" s="19">
        <v>7</v>
      </c>
      <c r="GX2156" s="19">
        <v>0</v>
      </c>
      <c r="GY2156" s="19">
        <v>1</v>
      </c>
      <c r="GZ2156" s="19">
        <v>4</v>
      </c>
      <c r="HA2156" s="19">
        <v>7</v>
      </c>
      <c r="HB2156" s="19">
        <v>0</v>
      </c>
      <c r="HC2156" s="19">
        <v>1</v>
      </c>
      <c r="HD2156" s="19">
        <v>4</v>
      </c>
      <c r="HE2156" s="19">
        <v>7</v>
      </c>
      <c r="HF2156" s="19">
        <v>0</v>
      </c>
      <c r="HG2156" s="19">
        <v>2</v>
      </c>
      <c r="HH2156" s="19">
        <v>3</v>
      </c>
      <c r="HI2156" s="19">
        <v>7</v>
      </c>
    </row>
    <row r="2157" spans="1:217" ht="15" customHeight="1" x14ac:dyDescent="0.2">
      <c r="A2157" s="21" t="s">
        <v>4389</v>
      </c>
      <c r="B2157" s="19" t="s">
        <v>4390</v>
      </c>
      <c r="C2157" s="27">
        <v>27</v>
      </c>
      <c r="D2157" s="19">
        <v>0</v>
      </c>
      <c r="E2157" s="19">
        <v>0</v>
      </c>
      <c r="F2157" s="19">
        <v>3</v>
      </c>
      <c r="G2157" s="19">
        <v>7</v>
      </c>
      <c r="H2157" s="19">
        <v>0</v>
      </c>
      <c r="I2157" s="19">
        <v>1</v>
      </c>
      <c r="J2157" s="19">
        <v>0</v>
      </c>
      <c r="K2157" s="19">
        <v>9</v>
      </c>
      <c r="L2157" s="19">
        <v>0</v>
      </c>
      <c r="M2157" s="19">
        <v>0</v>
      </c>
      <c r="N2157" s="19">
        <v>2</v>
      </c>
      <c r="O2157" s="19">
        <v>8</v>
      </c>
      <c r="P2157" s="19">
        <v>0</v>
      </c>
      <c r="Q2157" s="19">
        <v>0</v>
      </c>
      <c r="R2157" s="19">
        <v>0</v>
      </c>
      <c r="S2157" s="19">
        <v>10</v>
      </c>
      <c r="T2157" s="19">
        <v>0</v>
      </c>
      <c r="U2157" s="19">
        <v>1</v>
      </c>
      <c r="V2157" s="19">
        <v>0</v>
      </c>
      <c r="W2157" s="19">
        <v>9</v>
      </c>
      <c r="X2157" s="19">
        <v>0</v>
      </c>
      <c r="Y2157" s="19">
        <v>0</v>
      </c>
      <c r="Z2157" s="19">
        <v>1</v>
      </c>
      <c r="AA2157" s="19">
        <v>9</v>
      </c>
      <c r="AB2157" s="19">
        <v>0</v>
      </c>
      <c r="AC2157" s="19">
        <v>0</v>
      </c>
      <c r="AD2157" s="19">
        <v>1</v>
      </c>
      <c r="AE2157" s="19">
        <v>9</v>
      </c>
      <c r="AF2157" s="19">
        <v>0</v>
      </c>
      <c r="AG2157" s="19">
        <v>0</v>
      </c>
      <c r="AH2157" s="19">
        <v>2</v>
      </c>
      <c r="AI2157" s="19">
        <v>8</v>
      </c>
      <c r="AJ2157" s="19">
        <v>0</v>
      </c>
      <c r="AK2157" s="19">
        <v>0</v>
      </c>
      <c r="AL2157" s="19">
        <v>0</v>
      </c>
      <c r="AM2157" s="19">
        <v>10</v>
      </c>
      <c r="AN2157" s="19">
        <v>0</v>
      </c>
      <c r="AO2157" s="19">
        <v>0</v>
      </c>
      <c r="AP2157" s="19">
        <v>1</v>
      </c>
      <c r="AQ2157" s="19">
        <v>9</v>
      </c>
      <c r="AR2157" s="19">
        <v>0</v>
      </c>
      <c r="AS2157" s="19">
        <v>0</v>
      </c>
      <c r="AT2157" s="19">
        <v>1</v>
      </c>
      <c r="AU2157" s="19">
        <v>9</v>
      </c>
      <c r="AV2157" s="19">
        <v>0</v>
      </c>
      <c r="AW2157" s="19">
        <v>0</v>
      </c>
      <c r="AX2157" s="19">
        <v>1</v>
      </c>
      <c r="AY2157" s="19">
        <v>9</v>
      </c>
      <c r="AZ2157" s="19">
        <v>0</v>
      </c>
      <c r="BA2157" s="19">
        <v>0</v>
      </c>
      <c r="BB2157" s="19">
        <v>3</v>
      </c>
      <c r="BC2157" s="19">
        <v>7</v>
      </c>
      <c r="BD2157" s="19">
        <v>0</v>
      </c>
      <c r="BE2157" s="19">
        <v>0</v>
      </c>
      <c r="BF2157" s="19">
        <v>6</v>
      </c>
      <c r="BG2157" s="19">
        <v>4</v>
      </c>
      <c r="BH2157" s="19">
        <v>0</v>
      </c>
      <c r="BI2157" s="19">
        <v>0</v>
      </c>
      <c r="BJ2157" s="19">
        <v>1</v>
      </c>
      <c r="BK2157" s="19">
        <v>9</v>
      </c>
      <c r="BL2157" s="19">
        <v>0</v>
      </c>
      <c r="BM2157" s="19">
        <v>0</v>
      </c>
      <c r="BN2157" s="19">
        <v>0</v>
      </c>
      <c r="BO2157" s="19">
        <v>5</v>
      </c>
      <c r="BP2157" s="19">
        <v>5</v>
      </c>
      <c r="BQ2157" s="19">
        <v>0</v>
      </c>
      <c r="BR2157" s="19">
        <v>0</v>
      </c>
      <c r="BS2157" s="19">
        <v>1</v>
      </c>
      <c r="BT2157" s="19">
        <v>4</v>
      </c>
      <c r="BU2157" s="19">
        <v>5</v>
      </c>
      <c r="BV2157" s="19">
        <v>0</v>
      </c>
      <c r="BW2157" s="19">
        <v>0</v>
      </c>
      <c r="BX2157" s="19">
        <v>0</v>
      </c>
      <c r="BY2157" s="19">
        <v>2</v>
      </c>
      <c r="BZ2157" s="19">
        <v>7</v>
      </c>
      <c r="CA2157" s="19">
        <v>1</v>
      </c>
      <c r="CB2157" s="19">
        <v>0</v>
      </c>
      <c r="CC2157" s="19">
        <v>0</v>
      </c>
      <c r="CD2157" s="19">
        <v>2</v>
      </c>
      <c r="CE2157" s="19">
        <v>8</v>
      </c>
      <c r="CF2157" s="19">
        <v>0</v>
      </c>
      <c r="CG2157" s="19">
        <v>0</v>
      </c>
      <c r="CH2157" s="19">
        <v>0</v>
      </c>
      <c r="CI2157" s="19">
        <v>1</v>
      </c>
      <c r="CJ2157" s="19">
        <v>9</v>
      </c>
      <c r="CK2157" s="19">
        <v>0</v>
      </c>
      <c r="CL2157" s="19">
        <v>0</v>
      </c>
      <c r="CM2157" s="19">
        <v>2</v>
      </c>
      <c r="CN2157" s="19">
        <v>1</v>
      </c>
      <c r="CO2157" s="19">
        <v>7</v>
      </c>
      <c r="CP2157" s="19">
        <v>0</v>
      </c>
      <c r="CQ2157" s="19">
        <v>0</v>
      </c>
      <c r="CR2157" s="19">
        <v>0</v>
      </c>
      <c r="CS2157" s="19">
        <v>2</v>
      </c>
      <c r="CT2157" s="19">
        <v>5</v>
      </c>
      <c r="CU2157" s="19">
        <v>2</v>
      </c>
      <c r="CV2157" s="19">
        <v>0</v>
      </c>
      <c r="CW2157" s="19">
        <v>0</v>
      </c>
      <c r="CX2157" s="19">
        <v>3</v>
      </c>
      <c r="CY2157" s="19">
        <v>4</v>
      </c>
      <c r="CZ2157" s="19">
        <v>3</v>
      </c>
      <c r="DA2157" s="19">
        <v>0</v>
      </c>
      <c r="DB2157" s="19">
        <v>0</v>
      </c>
      <c r="DC2157" s="19">
        <v>4</v>
      </c>
      <c r="DD2157" s="19">
        <v>6</v>
      </c>
      <c r="DE2157" s="19">
        <v>0</v>
      </c>
      <c r="DF2157" s="19">
        <v>0</v>
      </c>
      <c r="DG2157" s="19">
        <v>0</v>
      </c>
      <c r="DH2157" s="19">
        <v>3</v>
      </c>
      <c r="DI2157" s="19">
        <v>6</v>
      </c>
      <c r="DJ2157" s="19">
        <v>1</v>
      </c>
      <c r="DK2157" s="19">
        <v>0</v>
      </c>
      <c r="DL2157" s="19">
        <v>0</v>
      </c>
      <c r="DM2157" s="19">
        <v>3</v>
      </c>
      <c r="DN2157" s="19">
        <v>7</v>
      </c>
      <c r="DO2157" s="19">
        <v>0</v>
      </c>
      <c r="DP2157" s="19">
        <v>0</v>
      </c>
      <c r="DQ2157" s="19">
        <v>0</v>
      </c>
      <c r="DR2157" s="19">
        <v>10</v>
      </c>
      <c r="DS2157" s="19" t="s">
        <v>53</v>
      </c>
      <c r="DT2157" s="19" t="s">
        <v>53</v>
      </c>
      <c r="DU2157" s="19" t="s">
        <v>53</v>
      </c>
      <c r="DV2157" s="19" t="s">
        <v>53</v>
      </c>
      <c r="DW2157" s="19" t="s">
        <v>53</v>
      </c>
      <c r="DX2157" s="19">
        <v>0</v>
      </c>
      <c r="DY2157" s="19">
        <v>0</v>
      </c>
      <c r="DZ2157" s="19">
        <v>0</v>
      </c>
      <c r="EA2157" s="19">
        <v>10</v>
      </c>
      <c r="EB2157" s="19">
        <v>0</v>
      </c>
      <c r="EC2157" s="19">
        <v>0</v>
      </c>
      <c r="ED2157" s="19">
        <v>1</v>
      </c>
      <c r="EE2157" s="19">
        <v>2</v>
      </c>
      <c r="EF2157" s="19">
        <v>7</v>
      </c>
      <c r="EG2157" s="19">
        <v>0</v>
      </c>
      <c r="EH2157" s="19">
        <v>0</v>
      </c>
      <c r="EI2157" s="19">
        <v>0</v>
      </c>
      <c r="EJ2157" s="19">
        <v>0</v>
      </c>
      <c r="EK2157" s="19">
        <v>8</v>
      </c>
      <c r="EL2157" s="19">
        <v>1</v>
      </c>
      <c r="EM2157" s="19" t="s">
        <v>53</v>
      </c>
      <c r="EN2157" s="19" t="s">
        <v>53</v>
      </c>
      <c r="EO2157" s="19" t="s">
        <v>53</v>
      </c>
      <c r="EP2157" s="19" t="s">
        <v>53</v>
      </c>
      <c r="EQ2157" s="19" t="s">
        <v>53</v>
      </c>
      <c r="ER2157" s="19" t="s">
        <v>53</v>
      </c>
      <c r="ES2157" s="19" t="s">
        <v>53</v>
      </c>
      <c r="ET2157" s="19" t="s">
        <v>53</v>
      </c>
      <c r="EU2157" s="19" t="s">
        <v>53</v>
      </c>
      <c r="EV2157" s="19" t="s">
        <v>53</v>
      </c>
      <c r="EW2157" s="19">
        <v>1</v>
      </c>
      <c r="EX2157" s="19">
        <v>0</v>
      </c>
      <c r="EY2157" s="19">
        <v>2</v>
      </c>
      <c r="EZ2157" s="19">
        <v>7</v>
      </c>
      <c r="FA2157" s="19">
        <v>0</v>
      </c>
      <c r="FB2157" s="19">
        <v>0</v>
      </c>
      <c r="FC2157" s="19">
        <v>0</v>
      </c>
      <c r="FD2157" s="19">
        <v>10</v>
      </c>
      <c r="FE2157" s="19">
        <v>1</v>
      </c>
      <c r="FF2157" s="19">
        <v>0</v>
      </c>
      <c r="FG2157" s="19">
        <v>1</v>
      </c>
      <c r="FH2157" s="19">
        <v>0</v>
      </c>
      <c r="FI2157" s="19">
        <v>5</v>
      </c>
      <c r="FJ2157" s="19">
        <v>0</v>
      </c>
      <c r="FK2157" s="19">
        <v>1</v>
      </c>
      <c r="FL2157" s="19">
        <v>0</v>
      </c>
      <c r="FM2157" s="19">
        <v>0</v>
      </c>
      <c r="FN2157" s="19" t="s">
        <v>53</v>
      </c>
      <c r="FO2157" s="19" t="s">
        <v>53</v>
      </c>
      <c r="FP2157" s="19" t="s">
        <v>53</v>
      </c>
      <c r="FQ2157" s="19" t="s">
        <v>53</v>
      </c>
      <c r="FR2157" s="19" t="s">
        <v>53</v>
      </c>
      <c r="FS2157" s="19" t="s">
        <v>53</v>
      </c>
      <c r="FT2157" s="19" t="s">
        <v>53</v>
      </c>
      <c r="FU2157" s="19" t="s">
        <v>53</v>
      </c>
      <c r="FV2157" s="19" t="s">
        <v>53</v>
      </c>
      <c r="FW2157" s="19" t="s">
        <v>53</v>
      </c>
      <c r="FX2157" s="19" t="s">
        <v>53</v>
      </c>
      <c r="FY2157" s="19" t="s">
        <v>53</v>
      </c>
      <c r="FZ2157" s="19" t="s">
        <v>53</v>
      </c>
      <c r="GA2157" s="19" t="s">
        <v>53</v>
      </c>
      <c r="GB2157" s="19" t="s">
        <v>53</v>
      </c>
      <c r="GC2157" s="19" t="s">
        <v>53</v>
      </c>
      <c r="GD2157" s="19" t="s">
        <v>53</v>
      </c>
      <c r="GE2157" s="19" t="s">
        <v>53</v>
      </c>
      <c r="GF2157" s="19" t="s">
        <v>53</v>
      </c>
      <c r="GG2157" s="19" t="s">
        <v>53</v>
      </c>
      <c r="GH2157" s="19" t="s">
        <v>53</v>
      </c>
      <c r="GI2157" s="19" t="s">
        <v>53</v>
      </c>
      <c r="GJ2157" s="19" t="s">
        <v>53</v>
      </c>
      <c r="GK2157" s="19" t="s">
        <v>53</v>
      </c>
      <c r="GL2157" s="19" t="s">
        <v>53</v>
      </c>
      <c r="GM2157" s="19" t="s">
        <v>53</v>
      </c>
      <c r="GN2157" s="19" t="s">
        <v>53</v>
      </c>
      <c r="GO2157" s="19" t="s">
        <v>53</v>
      </c>
      <c r="GP2157" s="19">
        <v>0</v>
      </c>
      <c r="GQ2157" s="19">
        <v>0</v>
      </c>
      <c r="GR2157" s="19">
        <v>1</v>
      </c>
      <c r="GS2157" s="19">
        <v>9</v>
      </c>
      <c r="GT2157" s="19">
        <v>0</v>
      </c>
      <c r="GU2157" s="19">
        <v>1</v>
      </c>
      <c r="GV2157" s="19">
        <v>0</v>
      </c>
      <c r="GW2157" s="19">
        <v>9</v>
      </c>
      <c r="GX2157" s="19">
        <v>0</v>
      </c>
      <c r="GY2157" s="19">
        <v>1</v>
      </c>
      <c r="GZ2157" s="19">
        <v>1</v>
      </c>
      <c r="HA2157" s="19">
        <v>8</v>
      </c>
      <c r="HB2157" s="19">
        <v>0</v>
      </c>
      <c r="HC2157" s="19">
        <v>0</v>
      </c>
      <c r="HD2157" s="19">
        <v>2</v>
      </c>
      <c r="HE2157" s="19">
        <v>8</v>
      </c>
      <c r="HF2157" s="19">
        <v>0</v>
      </c>
      <c r="HG2157" s="19">
        <v>1</v>
      </c>
      <c r="HH2157" s="19">
        <v>3</v>
      </c>
      <c r="HI2157" s="19">
        <v>6</v>
      </c>
    </row>
    <row r="2158" spans="1:217" ht="15" customHeight="1" x14ac:dyDescent="0.2">
      <c r="A2158" s="21" t="s">
        <v>4391</v>
      </c>
      <c r="B2158" s="19" t="s">
        <v>4392</v>
      </c>
      <c r="C2158" s="27">
        <v>46</v>
      </c>
      <c r="D2158" s="19">
        <v>1</v>
      </c>
      <c r="E2158" s="19">
        <v>1</v>
      </c>
      <c r="F2158" s="19">
        <v>8</v>
      </c>
      <c r="G2158" s="19">
        <v>9</v>
      </c>
      <c r="H2158" s="19">
        <v>1</v>
      </c>
      <c r="I2158" s="19">
        <v>1</v>
      </c>
      <c r="J2158" s="19">
        <v>9</v>
      </c>
      <c r="K2158" s="19">
        <v>8</v>
      </c>
      <c r="L2158" s="19">
        <v>2</v>
      </c>
      <c r="M2158" s="19">
        <v>1</v>
      </c>
      <c r="N2158" s="19">
        <v>11</v>
      </c>
      <c r="O2158" s="19">
        <v>5</v>
      </c>
      <c r="P2158" s="19">
        <v>0</v>
      </c>
      <c r="Q2158" s="19">
        <v>1</v>
      </c>
      <c r="R2158" s="19">
        <v>6</v>
      </c>
      <c r="S2158" s="19">
        <v>12</v>
      </c>
      <c r="T2158" s="19">
        <v>0</v>
      </c>
      <c r="U2158" s="19">
        <v>2</v>
      </c>
      <c r="V2158" s="19">
        <v>7</v>
      </c>
      <c r="W2158" s="19">
        <v>10</v>
      </c>
      <c r="X2158" s="19">
        <v>0</v>
      </c>
      <c r="Y2158" s="19">
        <v>1</v>
      </c>
      <c r="Z2158" s="19">
        <v>6</v>
      </c>
      <c r="AA2158" s="19">
        <v>12</v>
      </c>
      <c r="AB2158" s="19">
        <v>0</v>
      </c>
      <c r="AC2158" s="19">
        <v>1</v>
      </c>
      <c r="AD2158" s="19">
        <v>6</v>
      </c>
      <c r="AE2158" s="19">
        <v>12</v>
      </c>
      <c r="AF2158" s="19">
        <v>0</v>
      </c>
      <c r="AG2158" s="19">
        <v>2</v>
      </c>
      <c r="AH2158" s="19">
        <v>6</v>
      </c>
      <c r="AI2158" s="19">
        <v>11</v>
      </c>
      <c r="AJ2158" s="19">
        <v>0</v>
      </c>
      <c r="AK2158" s="19">
        <v>0</v>
      </c>
      <c r="AL2158" s="19">
        <v>7</v>
      </c>
      <c r="AM2158" s="19">
        <v>12</v>
      </c>
      <c r="AN2158" s="19">
        <v>0</v>
      </c>
      <c r="AO2158" s="19">
        <v>1</v>
      </c>
      <c r="AP2158" s="19">
        <v>7</v>
      </c>
      <c r="AQ2158" s="19">
        <v>11</v>
      </c>
      <c r="AR2158" s="19">
        <v>0</v>
      </c>
      <c r="AS2158" s="19">
        <v>0</v>
      </c>
      <c r="AT2158" s="19">
        <v>7</v>
      </c>
      <c r="AU2158" s="19">
        <v>12</v>
      </c>
      <c r="AV2158" s="19">
        <v>0</v>
      </c>
      <c r="AW2158" s="19">
        <v>0</v>
      </c>
      <c r="AX2158" s="19">
        <v>7</v>
      </c>
      <c r="AY2158" s="19">
        <v>12</v>
      </c>
      <c r="AZ2158" s="19">
        <v>1</v>
      </c>
      <c r="BA2158" s="19">
        <v>0</v>
      </c>
      <c r="BB2158" s="19">
        <v>7</v>
      </c>
      <c r="BC2158" s="19">
        <v>11</v>
      </c>
      <c r="BD2158" s="19">
        <v>1</v>
      </c>
      <c r="BE2158" s="19">
        <v>0</v>
      </c>
      <c r="BF2158" s="19">
        <v>9</v>
      </c>
      <c r="BG2158" s="19">
        <v>9</v>
      </c>
      <c r="BH2158" s="19">
        <v>0</v>
      </c>
      <c r="BI2158" s="19">
        <v>1</v>
      </c>
      <c r="BJ2158" s="19">
        <v>6</v>
      </c>
      <c r="BK2158" s="19">
        <v>11</v>
      </c>
      <c r="BL2158" s="19">
        <v>0</v>
      </c>
      <c r="BM2158" s="19">
        <v>0</v>
      </c>
      <c r="BN2158" s="19">
        <v>1</v>
      </c>
      <c r="BO2158" s="19">
        <v>6</v>
      </c>
      <c r="BP2158" s="19">
        <v>12</v>
      </c>
      <c r="BQ2158" s="19">
        <v>0</v>
      </c>
      <c r="BR2158" s="19">
        <v>1</v>
      </c>
      <c r="BS2158" s="19">
        <v>0</v>
      </c>
      <c r="BT2158" s="19">
        <v>10</v>
      </c>
      <c r="BU2158" s="19">
        <v>8</v>
      </c>
      <c r="BV2158" s="19">
        <v>0</v>
      </c>
      <c r="BW2158" s="19">
        <v>0</v>
      </c>
      <c r="BX2158" s="19">
        <v>1</v>
      </c>
      <c r="BY2158" s="19">
        <v>6</v>
      </c>
      <c r="BZ2158" s="19">
        <v>12</v>
      </c>
      <c r="CA2158" s="19">
        <v>0</v>
      </c>
      <c r="CB2158" s="19">
        <v>0</v>
      </c>
      <c r="CC2158" s="19">
        <v>1</v>
      </c>
      <c r="CD2158" s="19">
        <v>5</v>
      </c>
      <c r="CE2158" s="19">
        <v>13</v>
      </c>
      <c r="CF2158" s="19">
        <v>0</v>
      </c>
      <c r="CG2158" s="19">
        <v>0</v>
      </c>
      <c r="CH2158" s="19">
        <v>1</v>
      </c>
      <c r="CI2158" s="19">
        <v>6</v>
      </c>
      <c r="CJ2158" s="19">
        <v>12</v>
      </c>
      <c r="CK2158" s="19">
        <v>0</v>
      </c>
      <c r="CL2158" s="19">
        <v>0</v>
      </c>
      <c r="CM2158" s="19">
        <v>0</v>
      </c>
      <c r="CN2158" s="19">
        <v>6</v>
      </c>
      <c r="CO2158" s="19">
        <v>13</v>
      </c>
      <c r="CP2158" s="19">
        <v>0</v>
      </c>
      <c r="CQ2158" s="19">
        <v>0</v>
      </c>
      <c r="CR2158" s="19">
        <v>0</v>
      </c>
      <c r="CS2158" s="19">
        <v>8</v>
      </c>
      <c r="CT2158" s="19">
        <v>9</v>
      </c>
      <c r="CU2158" s="19">
        <v>2</v>
      </c>
      <c r="CV2158" s="19">
        <v>1</v>
      </c>
      <c r="CW2158" s="19">
        <v>0</v>
      </c>
      <c r="CX2158" s="19">
        <v>9</v>
      </c>
      <c r="CY2158" s="19">
        <v>7</v>
      </c>
      <c r="CZ2158" s="19">
        <v>1</v>
      </c>
      <c r="DA2158" s="19">
        <v>1</v>
      </c>
      <c r="DB2158" s="19">
        <v>0</v>
      </c>
      <c r="DC2158" s="19">
        <v>6</v>
      </c>
      <c r="DD2158" s="19">
        <v>10</v>
      </c>
      <c r="DE2158" s="19">
        <v>1</v>
      </c>
      <c r="DF2158" s="19">
        <v>0</v>
      </c>
      <c r="DG2158" s="19">
        <v>1</v>
      </c>
      <c r="DH2158" s="19">
        <v>8</v>
      </c>
      <c r="DI2158" s="19">
        <v>7</v>
      </c>
      <c r="DJ2158" s="19">
        <v>2</v>
      </c>
      <c r="DK2158" s="19">
        <v>0</v>
      </c>
      <c r="DL2158" s="19">
        <v>1</v>
      </c>
      <c r="DM2158" s="19">
        <v>6</v>
      </c>
      <c r="DN2158" s="19">
        <v>11</v>
      </c>
      <c r="DO2158" s="19">
        <v>0</v>
      </c>
      <c r="DP2158" s="19">
        <v>1</v>
      </c>
      <c r="DQ2158" s="19">
        <v>1</v>
      </c>
      <c r="DR2158" s="19">
        <v>17</v>
      </c>
      <c r="DS2158" s="19" t="s">
        <v>53</v>
      </c>
      <c r="DT2158" s="19" t="s">
        <v>53</v>
      </c>
      <c r="DU2158" s="19" t="s">
        <v>53</v>
      </c>
      <c r="DV2158" s="19" t="s">
        <v>53</v>
      </c>
      <c r="DW2158" s="19" t="s">
        <v>53</v>
      </c>
      <c r="DX2158" s="19">
        <v>0</v>
      </c>
      <c r="DY2158" s="19">
        <v>1</v>
      </c>
      <c r="DZ2158" s="19">
        <v>8</v>
      </c>
      <c r="EA2158" s="19">
        <v>10</v>
      </c>
      <c r="EB2158" s="19">
        <v>0</v>
      </c>
      <c r="EC2158" s="19">
        <v>0</v>
      </c>
      <c r="ED2158" s="19">
        <v>0</v>
      </c>
      <c r="EE2158" s="19">
        <v>9</v>
      </c>
      <c r="EF2158" s="19">
        <v>10</v>
      </c>
      <c r="EG2158" s="19">
        <v>0</v>
      </c>
      <c r="EH2158" s="19">
        <v>0</v>
      </c>
      <c r="EI2158" s="19">
        <v>1</v>
      </c>
      <c r="EJ2158" s="19">
        <v>8</v>
      </c>
      <c r="EK2158" s="19">
        <v>10</v>
      </c>
      <c r="EL2158" s="19">
        <v>0</v>
      </c>
      <c r="EM2158" s="19" t="s">
        <v>53</v>
      </c>
      <c r="EN2158" s="19" t="s">
        <v>53</v>
      </c>
      <c r="EO2158" s="19" t="s">
        <v>53</v>
      </c>
      <c r="EP2158" s="19" t="s">
        <v>53</v>
      </c>
      <c r="EQ2158" s="19" t="s">
        <v>53</v>
      </c>
      <c r="ER2158" s="19" t="s">
        <v>53</v>
      </c>
      <c r="ES2158" s="19" t="s">
        <v>53</v>
      </c>
      <c r="ET2158" s="19" t="s">
        <v>53</v>
      </c>
      <c r="EU2158" s="19" t="s">
        <v>53</v>
      </c>
      <c r="EV2158" s="19" t="s">
        <v>53</v>
      </c>
      <c r="EW2158" s="19">
        <v>1</v>
      </c>
      <c r="EX2158" s="19">
        <v>1</v>
      </c>
      <c r="EY2158" s="19">
        <v>2</v>
      </c>
      <c r="EZ2158" s="19">
        <v>15</v>
      </c>
      <c r="FA2158" s="19">
        <v>0</v>
      </c>
      <c r="FB2158" s="19">
        <v>2</v>
      </c>
      <c r="FC2158" s="19">
        <v>1</v>
      </c>
      <c r="FD2158" s="19">
        <v>16</v>
      </c>
      <c r="FE2158" s="19">
        <v>0</v>
      </c>
      <c r="FF2158" s="19">
        <v>7</v>
      </c>
      <c r="FG2158" s="19">
        <v>1</v>
      </c>
      <c r="FH2158" s="19">
        <v>1</v>
      </c>
      <c r="FI2158" s="19">
        <v>3</v>
      </c>
      <c r="FJ2158" s="19">
        <v>0</v>
      </c>
      <c r="FK2158" s="19">
        <v>2</v>
      </c>
      <c r="FL2158" s="19">
        <v>4</v>
      </c>
      <c r="FM2158" s="19">
        <v>1</v>
      </c>
      <c r="FN2158" s="19" t="s">
        <v>53</v>
      </c>
      <c r="FO2158" s="19" t="s">
        <v>53</v>
      </c>
      <c r="FP2158" s="19" t="s">
        <v>53</v>
      </c>
      <c r="FQ2158" s="19" t="s">
        <v>53</v>
      </c>
      <c r="FR2158" s="19" t="s">
        <v>53</v>
      </c>
      <c r="FS2158" s="19" t="s">
        <v>53</v>
      </c>
      <c r="FT2158" s="19" t="s">
        <v>53</v>
      </c>
      <c r="FU2158" s="19" t="s">
        <v>53</v>
      </c>
      <c r="FV2158" s="19" t="s">
        <v>53</v>
      </c>
      <c r="FW2158" s="19" t="s">
        <v>53</v>
      </c>
      <c r="FX2158" s="19" t="s">
        <v>53</v>
      </c>
      <c r="FY2158" s="19" t="s">
        <v>53</v>
      </c>
      <c r="FZ2158" s="19" t="s">
        <v>53</v>
      </c>
      <c r="GA2158" s="19" t="s">
        <v>53</v>
      </c>
      <c r="GB2158" s="19" t="s">
        <v>53</v>
      </c>
      <c r="GC2158" s="19" t="s">
        <v>53</v>
      </c>
      <c r="GD2158" s="19" t="s">
        <v>53</v>
      </c>
      <c r="GE2158" s="19" t="s">
        <v>53</v>
      </c>
      <c r="GF2158" s="19" t="s">
        <v>53</v>
      </c>
      <c r="GG2158" s="19" t="s">
        <v>53</v>
      </c>
      <c r="GH2158" s="19" t="s">
        <v>53</v>
      </c>
      <c r="GI2158" s="19" t="s">
        <v>53</v>
      </c>
      <c r="GJ2158" s="19" t="s">
        <v>53</v>
      </c>
      <c r="GK2158" s="19" t="s">
        <v>53</v>
      </c>
      <c r="GL2158" s="19" t="s">
        <v>53</v>
      </c>
      <c r="GM2158" s="19" t="s">
        <v>53</v>
      </c>
      <c r="GN2158" s="19" t="s">
        <v>53</v>
      </c>
      <c r="GO2158" s="19" t="s">
        <v>53</v>
      </c>
      <c r="GP2158" s="19">
        <v>0</v>
      </c>
      <c r="GQ2158" s="19">
        <v>1</v>
      </c>
      <c r="GR2158" s="19">
        <v>8</v>
      </c>
      <c r="GS2158" s="19">
        <v>10</v>
      </c>
      <c r="GT2158" s="19">
        <v>0</v>
      </c>
      <c r="GU2158" s="19">
        <v>1</v>
      </c>
      <c r="GV2158" s="19">
        <v>9</v>
      </c>
      <c r="GW2158" s="19">
        <v>9</v>
      </c>
      <c r="GX2158" s="19">
        <v>1</v>
      </c>
      <c r="GY2158" s="19">
        <v>0</v>
      </c>
      <c r="GZ2158" s="19">
        <v>10</v>
      </c>
      <c r="HA2158" s="19">
        <v>8</v>
      </c>
      <c r="HB2158" s="19">
        <v>0</v>
      </c>
      <c r="HC2158" s="19">
        <v>1</v>
      </c>
      <c r="HD2158" s="19">
        <v>7</v>
      </c>
      <c r="HE2158" s="19">
        <v>11</v>
      </c>
      <c r="HF2158" s="19">
        <v>1</v>
      </c>
      <c r="HG2158" s="19">
        <v>1</v>
      </c>
      <c r="HH2158" s="19">
        <v>12</v>
      </c>
      <c r="HI2158" s="19">
        <v>5</v>
      </c>
    </row>
    <row r="2159" spans="1:217" ht="15" customHeight="1" x14ac:dyDescent="0.2">
      <c r="A2159" s="21" t="s">
        <v>4393</v>
      </c>
      <c r="B2159" s="19" t="s">
        <v>4394</v>
      </c>
      <c r="C2159" s="27">
        <v>78</v>
      </c>
      <c r="D2159" s="19">
        <v>0</v>
      </c>
      <c r="E2159" s="19">
        <v>0</v>
      </c>
      <c r="F2159" s="19">
        <v>9</v>
      </c>
      <c r="G2159" s="19">
        <v>28</v>
      </c>
      <c r="H2159" s="19">
        <v>0</v>
      </c>
      <c r="I2159" s="19">
        <v>2</v>
      </c>
      <c r="J2159" s="19">
        <v>10</v>
      </c>
      <c r="K2159" s="19">
        <v>24</v>
      </c>
      <c r="L2159" s="19">
        <v>0</v>
      </c>
      <c r="M2159" s="19">
        <v>0</v>
      </c>
      <c r="N2159" s="19">
        <v>12</v>
      </c>
      <c r="O2159" s="19">
        <v>24</v>
      </c>
      <c r="P2159" s="19">
        <v>0</v>
      </c>
      <c r="Q2159" s="19">
        <v>0</v>
      </c>
      <c r="R2159" s="19">
        <v>11</v>
      </c>
      <c r="S2159" s="19">
        <v>27</v>
      </c>
      <c r="T2159" s="19">
        <v>0</v>
      </c>
      <c r="U2159" s="19">
        <v>0</v>
      </c>
      <c r="V2159" s="19">
        <v>12</v>
      </c>
      <c r="W2159" s="19">
        <v>25</v>
      </c>
      <c r="X2159" s="19">
        <v>0</v>
      </c>
      <c r="Y2159" s="19">
        <v>1</v>
      </c>
      <c r="Z2159" s="19">
        <v>11</v>
      </c>
      <c r="AA2159" s="19">
        <v>26</v>
      </c>
      <c r="AB2159" s="19">
        <v>0</v>
      </c>
      <c r="AC2159" s="19">
        <v>0</v>
      </c>
      <c r="AD2159" s="19">
        <v>8</v>
      </c>
      <c r="AE2159" s="19">
        <v>30</v>
      </c>
      <c r="AF2159" s="19">
        <v>0</v>
      </c>
      <c r="AG2159" s="19">
        <v>1</v>
      </c>
      <c r="AH2159" s="19">
        <v>10</v>
      </c>
      <c r="AI2159" s="19">
        <v>27</v>
      </c>
      <c r="AJ2159" s="19">
        <v>0</v>
      </c>
      <c r="AK2159" s="19">
        <v>0</v>
      </c>
      <c r="AL2159" s="19">
        <v>8</v>
      </c>
      <c r="AM2159" s="19">
        <v>30</v>
      </c>
      <c r="AN2159" s="19">
        <v>0</v>
      </c>
      <c r="AO2159" s="19">
        <v>0</v>
      </c>
      <c r="AP2159" s="19">
        <v>11</v>
      </c>
      <c r="AQ2159" s="19">
        <v>28</v>
      </c>
      <c r="AR2159" s="19">
        <v>0</v>
      </c>
      <c r="AS2159" s="19">
        <v>0</v>
      </c>
      <c r="AT2159" s="19">
        <v>9</v>
      </c>
      <c r="AU2159" s="19">
        <v>29</v>
      </c>
      <c r="AV2159" s="19">
        <v>0</v>
      </c>
      <c r="AW2159" s="19">
        <v>0</v>
      </c>
      <c r="AX2159" s="19">
        <v>11</v>
      </c>
      <c r="AY2159" s="19">
        <v>27</v>
      </c>
      <c r="AZ2159" s="19">
        <v>0</v>
      </c>
      <c r="BA2159" s="19">
        <v>0</v>
      </c>
      <c r="BB2159" s="19">
        <v>9</v>
      </c>
      <c r="BC2159" s="19">
        <v>29</v>
      </c>
      <c r="BD2159" s="19">
        <v>0</v>
      </c>
      <c r="BE2159" s="19">
        <v>0</v>
      </c>
      <c r="BF2159" s="19">
        <v>11</v>
      </c>
      <c r="BG2159" s="19">
        <v>27</v>
      </c>
      <c r="BH2159" s="19">
        <v>1</v>
      </c>
      <c r="BI2159" s="19">
        <v>0</v>
      </c>
      <c r="BJ2159" s="19">
        <v>14</v>
      </c>
      <c r="BK2159" s="19">
        <v>20</v>
      </c>
      <c r="BL2159" s="19">
        <v>0</v>
      </c>
      <c r="BM2159" s="19">
        <v>1</v>
      </c>
      <c r="BN2159" s="19">
        <v>0</v>
      </c>
      <c r="BO2159" s="19">
        <v>13</v>
      </c>
      <c r="BP2159" s="19">
        <v>22</v>
      </c>
      <c r="BQ2159" s="19">
        <v>0</v>
      </c>
      <c r="BR2159" s="19">
        <v>1</v>
      </c>
      <c r="BS2159" s="19">
        <v>0</v>
      </c>
      <c r="BT2159" s="19">
        <v>14</v>
      </c>
      <c r="BU2159" s="19">
        <v>21</v>
      </c>
      <c r="BV2159" s="19">
        <v>0</v>
      </c>
      <c r="BW2159" s="19">
        <v>1</v>
      </c>
      <c r="BX2159" s="19">
        <v>0</v>
      </c>
      <c r="BY2159" s="19">
        <v>15</v>
      </c>
      <c r="BZ2159" s="19">
        <v>20</v>
      </c>
      <c r="CA2159" s="19">
        <v>2</v>
      </c>
      <c r="CB2159" s="19">
        <v>1</v>
      </c>
      <c r="CC2159" s="19">
        <v>0</v>
      </c>
      <c r="CD2159" s="19">
        <v>13</v>
      </c>
      <c r="CE2159" s="19">
        <v>21</v>
      </c>
      <c r="CF2159" s="19">
        <v>2</v>
      </c>
      <c r="CG2159" s="19">
        <v>1</v>
      </c>
      <c r="CH2159" s="19">
        <v>0</v>
      </c>
      <c r="CI2159" s="19">
        <v>13</v>
      </c>
      <c r="CJ2159" s="19">
        <v>23</v>
      </c>
      <c r="CK2159" s="19">
        <v>0</v>
      </c>
      <c r="CL2159" s="19">
        <v>1</v>
      </c>
      <c r="CM2159" s="19">
        <v>0</v>
      </c>
      <c r="CN2159" s="19">
        <v>10</v>
      </c>
      <c r="CO2159" s="19">
        <v>24</v>
      </c>
      <c r="CP2159" s="19">
        <v>0</v>
      </c>
      <c r="CQ2159" s="19">
        <v>1</v>
      </c>
      <c r="CR2159" s="19">
        <v>0</v>
      </c>
      <c r="CS2159" s="19">
        <v>12</v>
      </c>
      <c r="CT2159" s="19">
        <v>23</v>
      </c>
      <c r="CU2159" s="19">
        <v>1</v>
      </c>
      <c r="CV2159" s="19">
        <v>1</v>
      </c>
      <c r="CW2159" s="19">
        <v>0</v>
      </c>
      <c r="CX2159" s="19">
        <v>16</v>
      </c>
      <c r="CY2159" s="19">
        <v>20</v>
      </c>
      <c r="CZ2159" s="19">
        <v>1</v>
      </c>
      <c r="DA2159" s="19">
        <v>1</v>
      </c>
      <c r="DB2159" s="19">
        <v>0</v>
      </c>
      <c r="DC2159" s="19">
        <v>14</v>
      </c>
      <c r="DD2159" s="19">
        <v>22</v>
      </c>
      <c r="DE2159" s="19">
        <v>0</v>
      </c>
      <c r="DF2159" s="19">
        <v>1</v>
      </c>
      <c r="DG2159" s="19">
        <v>0</v>
      </c>
      <c r="DH2159" s="19">
        <v>13</v>
      </c>
      <c r="DI2159" s="19">
        <v>24</v>
      </c>
      <c r="DJ2159" s="19">
        <v>0</v>
      </c>
      <c r="DK2159" s="19">
        <v>0</v>
      </c>
      <c r="DL2159" s="19">
        <v>0</v>
      </c>
      <c r="DM2159" s="19">
        <v>5</v>
      </c>
      <c r="DN2159" s="19">
        <v>33</v>
      </c>
      <c r="DO2159" s="19">
        <v>0</v>
      </c>
      <c r="DP2159" s="19">
        <v>0</v>
      </c>
      <c r="DQ2159" s="19">
        <v>3</v>
      </c>
      <c r="DR2159" s="19">
        <v>34</v>
      </c>
      <c r="DS2159" s="19">
        <v>0</v>
      </c>
      <c r="DT2159" s="19">
        <v>1</v>
      </c>
      <c r="DU2159" s="19">
        <v>4</v>
      </c>
      <c r="DV2159" s="19">
        <v>5</v>
      </c>
      <c r="DW2159" s="19">
        <v>27</v>
      </c>
      <c r="DX2159" s="19">
        <v>0</v>
      </c>
      <c r="DY2159" s="19">
        <v>0</v>
      </c>
      <c r="DZ2159" s="19">
        <v>8</v>
      </c>
      <c r="EA2159" s="19">
        <v>31</v>
      </c>
      <c r="EB2159" s="19">
        <v>0</v>
      </c>
      <c r="EC2159" s="19">
        <v>0</v>
      </c>
      <c r="ED2159" s="19">
        <v>0</v>
      </c>
      <c r="EE2159" s="19">
        <v>15</v>
      </c>
      <c r="EF2159" s="19">
        <v>22</v>
      </c>
      <c r="EG2159" s="19">
        <v>0</v>
      </c>
      <c r="EH2159" s="19">
        <v>0</v>
      </c>
      <c r="EI2159" s="19">
        <v>0</v>
      </c>
      <c r="EJ2159" s="19">
        <v>8</v>
      </c>
      <c r="EK2159" s="19">
        <v>28</v>
      </c>
      <c r="EL2159" s="19">
        <v>1</v>
      </c>
      <c r="EM2159" s="19" t="s">
        <v>53</v>
      </c>
      <c r="EN2159" s="19" t="s">
        <v>53</v>
      </c>
      <c r="EO2159" s="19" t="s">
        <v>53</v>
      </c>
      <c r="EP2159" s="19" t="s">
        <v>53</v>
      </c>
      <c r="EQ2159" s="19" t="s">
        <v>53</v>
      </c>
      <c r="ER2159" s="19" t="s">
        <v>53</v>
      </c>
      <c r="ES2159" s="19" t="s">
        <v>53</v>
      </c>
      <c r="ET2159" s="19" t="s">
        <v>53</v>
      </c>
      <c r="EU2159" s="19" t="s">
        <v>53</v>
      </c>
      <c r="EV2159" s="19" t="s">
        <v>53</v>
      </c>
      <c r="EW2159" s="19">
        <v>0</v>
      </c>
      <c r="EX2159" s="19">
        <v>2</v>
      </c>
      <c r="EY2159" s="19">
        <v>17</v>
      </c>
      <c r="EZ2159" s="19">
        <v>18</v>
      </c>
      <c r="FA2159" s="19">
        <v>0</v>
      </c>
      <c r="FB2159" s="19">
        <v>1</v>
      </c>
      <c r="FC2159" s="19">
        <v>6</v>
      </c>
      <c r="FD2159" s="19">
        <v>29</v>
      </c>
      <c r="FE2159" s="19">
        <v>1</v>
      </c>
      <c r="FF2159" s="19">
        <v>6</v>
      </c>
      <c r="FG2159" s="19">
        <v>8</v>
      </c>
      <c r="FH2159" s="19">
        <v>3</v>
      </c>
      <c r="FI2159" s="19">
        <v>4</v>
      </c>
      <c r="FJ2159" s="19">
        <v>3</v>
      </c>
      <c r="FK2159" s="19">
        <v>1</v>
      </c>
      <c r="FL2159" s="19">
        <v>1</v>
      </c>
      <c r="FM2159" s="19">
        <v>0</v>
      </c>
      <c r="FN2159" s="19" t="s">
        <v>53</v>
      </c>
      <c r="FO2159" s="19" t="s">
        <v>53</v>
      </c>
      <c r="FP2159" s="19" t="s">
        <v>53</v>
      </c>
      <c r="FQ2159" s="19" t="s">
        <v>53</v>
      </c>
      <c r="FR2159" s="19" t="s">
        <v>53</v>
      </c>
      <c r="FS2159" s="19" t="s">
        <v>53</v>
      </c>
      <c r="FT2159" s="19" t="s">
        <v>53</v>
      </c>
      <c r="FU2159" s="19" t="s">
        <v>53</v>
      </c>
      <c r="FV2159" s="19" t="s">
        <v>53</v>
      </c>
      <c r="FW2159" s="19" t="s">
        <v>53</v>
      </c>
      <c r="FX2159" s="19" t="s">
        <v>53</v>
      </c>
      <c r="FY2159" s="19" t="s">
        <v>53</v>
      </c>
      <c r="FZ2159" s="19" t="s">
        <v>53</v>
      </c>
      <c r="GA2159" s="19" t="s">
        <v>53</v>
      </c>
      <c r="GB2159" s="19" t="s">
        <v>53</v>
      </c>
      <c r="GC2159" s="19" t="s">
        <v>53</v>
      </c>
      <c r="GD2159" s="19" t="s">
        <v>53</v>
      </c>
      <c r="GE2159" s="19" t="s">
        <v>53</v>
      </c>
      <c r="GF2159" s="19" t="s">
        <v>53</v>
      </c>
      <c r="GG2159" s="19" t="s">
        <v>53</v>
      </c>
      <c r="GH2159" s="19" t="s">
        <v>53</v>
      </c>
      <c r="GI2159" s="19" t="s">
        <v>53</v>
      </c>
      <c r="GJ2159" s="19" t="s">
        <v>53</v>
      </c>
      <c r="GK2159" s="19" t="s">
        <v>53</v>
      </c>
      <c r="GL2159" s="19" t="s">
        <v>53</v>
      </c>
      <c r="GM2159" s="19" t="s">
        <v>53</v>
      </c>
      <c r="GN2159" s="19" t="s">
        <v>53</v>
      </c>
      <c r="GO2159" s="19" t="s">
        <v>53</v>
      </c>
      <c r="GP2159" s="19">
        <v>0</v>
      </c>
      <c r="GQ2159" s="19">
        <v>0</v>
      </c>
      <c r="GR2159" s="19">
        <v>20</v>
      </c>
      <c r="GS2159" s="19">
        <v>16</v>
      </c>
      <c r="GT2159" s="19">
        <v>0</v>
      </c>
      <c r="GU2159" s="19">
        <v>0</v>
      </c>
      <c r="GV2159" s="19">
        <v>18</v>
      </c>
      <c r="GW2159" s="19">
        <v>17</v>
      </c>
      <c r="GX2159" s="19">
        <v>0</v>
      </c>
      <c r="GY2159" s="19">
        <v>0</v>
      </c>
      <c r="GZ2159" s="19">
        <v>19</v>
      </c>
      <c r="HA2159" s="19">
        <v>16</v>
      </c>
      <c r="HB2159" s="19">
        <v>0</v>
      </c>
      <c r="HC2159" s="19">
        <v>0</v>
      </c>
      <c r="HD2159" s="19">
        <v>19</v>
      </c>
      <c r="HE2159" s="19">
        <v>17</v>
      </c>
      <c r="HF2159" s="19">
        <v>1</v>
      </c>
      <c r="HG2159" s="19">
        <v>3</v>
      </c>
      <c r="HH2159" s="19">
        <v>19</v>
      </c>
      <c r="HI2159" s="19">
        <v>12</v>
      </c>
    </row>
    <row r="2160" spans="1:217" ht="15" customHeight="1" x14ac:dyDescent="0.2">
      <c r="A2160" s="21" t="s">
        <v>4395</v>
      </c>
      <c r="B2160" s="19" t="s">
        <v>4396</v>
      </c>
      <c r="C2160" s="27">
        <v>74</v>
      </c>
      <c r="D2160" s="19">
        <v>0</v>
      </c>
      <c r="E2160" s="19">
        <v>2</v>
      </c>
      <c r="F2160" s="19">
        <v>27</v>
      </c>
      <c r="G2160" s="19">
        <v>18</v>
      </c>
      <c r="H2160" s="19">
        <v>1</v>
      </c>
      <c r="I2160" s="19">
        <v>1</v>
      </c>
      <c r="J2160" s="19">
        <v>24</v>
      </c>
      <c r="K2160" s="19">
        <v>22</v>
      </c>
      <c r="L2160" s="19">
        <v>0</v>
      </c>
      <c r="M2160" s="19">
        <v>2</v>
      </c>
      <c r="N2160" s="19">
        <v>27</v>
      </c>
      <c r="O2160" s="19">
        <v>18</v>
      </c>
      <c r="P2160" s="19">
        <v>1</v>
      </c>
      <c r="Q2160" s="19">
        <v>0</v>
      </c>
      <c r="R2160" s="19">
        <v>25</v>
      </c>
      <c r="S2160" s="19">
        <v>22</v>
      </c>
      <c r="T2160" s="19">
        <v>1</v>
      </c>
      <c r="U2160" s="19">
        <v>2</v>
      </c>
      <c r="V2160" s="19">
        <v>25</v>
      </c>
      <c r="W2160" s="19">
        <v>19</v>
      </c>
      <c r="X2160" s="19">
        <v>1</v>
      </c>
      <c r="Y2160" s="19">
        <v>3</v>
      </c>
      <c r="Z2160" s="19">
        <v>23</v>
      </c>
      <c r="AA2160" s="19">
        <v>20</v>
      </c>
      <c r="AB2160" s="19">
        <v>1</v>
      </c>
      <c r="AC2160" s="19">
        <v>1</v>
      </c>
      <c r="AD2160" s="19">
        <v>23</v>
      </c>
      <c r="AE2160" s="19">
        <v>23</v>
      </c>
      <c r="AF2160" s="19">
        <v>1</v>
      </c>
      <c r="AG2160" s="19">
        <v>3</v>
      </c>
      <c r="AH2160" s="19">
        <v>23</v>
      </c>
      <c r="AI2160" s="19">
        <v>21</v>
      </c>
      <c r="AJ2160" s="19">
        <v>0</v>
      </c>
      <c r="AK2160" s="19">
        <v>0</v>
      </c>
      <c r="AL2160" s="19">
        <v>26</v>
      </c>
      <c r="AM2160" s="19">
        <v>22</v>
      </c>
      <c r="AN2160" s="19">
        <v>1</v>
      </c>
      <c r="AO2160" s="19">
        <v>0</v>
      </c>
      <c r="AP2160" s="19">
        <v>20</v>
      </c>
      <c r="AQ2160" s="19">
        <v>24</v>
      </c>
      <c r="AR2160" s="19">
        <v>1</v>
      </c>
      <c r="AS2160" s="19">
        <v>1</v>
      </c>
      <c r="AT2160" s="19">
        <v>20</v>
      </c>
      <c r="AU2160" s="19">
        <v>26</v>
      </c>
      <c r="AV2160" s="19">
        <v>1</v>
      </c>
      <c r="AW2160" s="19">
        <v>1</v>
      </c>
      <c r="AX2160" s="19">
        <v>24</v>
      </c>
      <c r="AY2160" s="19">
        <v>21</v>
      </c>
      <c r="AZ2160" s="19">
        <v>1</v>
      </c>
      <c r="BA2160" s="19">
        <v>2</v>
      </c>
      <c r="BB2160" s="19">
        <v>28</v>
      </c>
      <c r="BC2160" s="19">
        <v>17</v>
      </c>
      <c r="BD2160" s="19">
        <v>1</v>
      </c>
      <c r="BE2160" s="19">
        <v>2</v>
      </c>
      <c r="BF2160" s="19">
        <v>26</v>
      </c>
      <c r="BG2160" s="19">
        <v>18</v>
      </c>
      <c r="BH2160" s="19">
        <v>0</v>
      </c>
      <c r="BI2160" s="19">
        <v>2</v>
      </c>
      <c r="BJ2160" s="19">
        <v>33</v>
      </c>
      <c r="BK2160" s="19">
        <v>12</v>
      </c>
      <c r="BL2160" s="19">
        <v>0</v>
      </c>
      <c r="BM2160" s="19">
        <v>1</v>
      </c>
      <c r="BN2160" s="19">
        <v>3</v>
      </c>
      <c r="BO2160" s="19">
        <v>26</v>
      </c>
      <c r="BP2160" s="19">
        <v>15</v>
      </c>
      <c r="BQ2160" s="19">
        <v>3</v>
      </c>
      <c r="BR2160" s="19">
        <v>0</v>
      </c>
      <c r="BS2160" s="19">
        <v>2</v>
      </c>
      <c r="BT2160" s="19">
        <v>26</v>
      </c>
      <c r="BU2160" s="19">
        <v>19</v>
      </c>
      <c r="BV2160" s="19">
        <v>1</v>
      </c>
      <c r="BW2160" s="19">
        <v>1</v>
      </c>
      <c r="BX2160" s="19">
        <v>6</v>
      </c>
      <c r="BY2160" s="19">
        <v>20</v>
      </c>
      <c r="BZ2160" s="19">
        <v>16</v>
      </c>
      <c r="CA2160" s="19">
        <v>5</v>
      </c>
      <c r="CB2160" s="19">
        <v>1</v>
      </c>
      <c r="CC2160" s="19">
        <v>3</v>
      </c>
      <c r="CD2160" s="19">
        <v>23</v>
      </c>
      <c r="CE2160" s="19">
        <v>18</v>
      </c>
      <c r="CF2160" s="19">
        <v>3</v>
      </c>
      <c r="CG2160" s="19">
        <v>0</v>
      </c>
      <c r="CH2160" s="19">
        <v>3</v>
      </c>
      <c r="CI2160" s="19">
        <v>17</v>
      </c>
      <c r="CJ2160" s="19">
        <v>25</v>
      </c>
      <c r="CK2160" s="19">
        <v>3</v>
      </c>
      <c r="CL2160" s="19">
        <v>0</v>
      </c>
      <c r="CM2160" s="19">
        <v>0</v>
      </c>
      <c r="CN2160" s="19">
        <v>21</v>
      </c>
      <c r="CO2160" s="19">
        <v>24</v>
      </c>
      <c r="CP2160" s="19">
        <v>2</v>
      </c>
      <c r="CQ2160" s="19">
        <v>1</v>
      </c>
      <c r="CR2160" s="19">
        <v>1</v>
      </c>
      <c r="CS2160" s="19">
        <v>19</v>
      </c>
      <c r="CT2160" s="19">
        <v>21</v>
      </c>
      <c r="CU2160" s="19">
        <v>5</v>
      </c>
      <c r="CV2160" s="19">
        <v>0</v>
      </c>
      <c r="CW2160" s="19">
        <v>0</v>
      </c>
      <c r="CX2160" s="19">
        <v>30</v>
      </c>
      <c r="CY2160" s="19">
        <v>11</v>
      </c>
      <c r="CZ2160" s="19">
        <v>6</v>
      </c>
      <c r="DA2160" s="19">
        <v>0</v>
      </c>
      <c r="DB2160" s="19">
        <v>0</v>
      </c>
      <c r="DC2160" s="19">
        <v>29</v>
      </c>
      <c r="DD2160" s="19">
        <v>13</v>
      </c>
      <c r="DE2160" s="19">
        <v>6</v>
      </c>
      <c r="DF2160" s="19">
        <v>0</v>
      </c>
      <c r="DG2160" s="19">
        <v>0</v>
      </c>
      <c r="DH2160" s="19">
        <v>28</v>
      </c>
      <c r="DI2160" s="19">
        <v>16</v>
      </c>
      <c r="DJ2160" s="19">
        <v>4</v>
      </c>
      <c r="DK2160" s="19">
        <v>0</v>
      </c>
      <c r="DL2160" s="19">
        <v>2</v>
      </c>
      <c r="DM2160" s="19">
        <v>16</v>
      </c>
      <c r="DN2160" s="19">
        <v>28</v>
      </c>
      <c r="DO2160" s="19">
        <v>1</v>
      </c>
      <c r="DP2160" s="19">
        <v>3</v>
      </c>
      <c r="DQ2160" s="19">
        <v>12</v>
      </c>
      <c r="DR2160" s="19">
        <v>29</v>
      </c>
      <c r="DS2160" s="19">
        <v>0</v>
      </c>
      <c r="DT2160" s="19">
        <v>0</v>
      </c>
      <c r="DU2160" s="19">
        <v>10</v>
      </c>
      <c r="DV2160" s="19">
        <v>3</v>
      </c>
      <c r="DW2160" s="19">
        <v>31</v>
      </c>
      <c r="DX2160" s="19">
        <v>0</v>
      </c>
      <c r="DY2160" s="19">
        <v>1</v>
      </c>
      <c r="DZ2160" s="19">
        <v>30</v>
      </c>
      <c r="EA2160" s="19">
        <v>15</v>
      </c>
      <c r="EB2160" s="19">
        <v>0</v>
      </c>
      <c r="EC2160" s="19">
        <v>0</v>
      </c>
      <c r="ED2160" s="19">
        <v>3</v>
      </c>
      <c r="EE2160" s="19">
        <v>25</v>
      </c>
      <c r="EF2160" s="19">
        <v>16</v>
      </c>
      <c r="EG2160" s="19">
        <v>0</v>
      </c>
      <c r="EH2160" s="19">
        <v>1</v>
      </c>
      <c r="EI2160" s="19">
        <v>2</v>
      </c>
      <c r="EJ2160" s="19">
        <v>18</v>
      </c>
      <c r="EK2160" s="19">
        <v>21</v>
      </c>
      <c r="EL2160" s="19">
        <v>0</v>
      </c>
      <c r="EM2160" s="19" t="s">
        <v>53</v>
      </c>
      <c r="EN2160" s="19" t="s">
        <v>53</v>
      </c>
      <c r="EO2160" s="19" t="s">
        <v>53</v>
      </c>
      <c r="EP2160" s="19" t="s">
        <v>53</v>
      </c>
      <c r="EQ2160" s="19" t="s">
        <v>53</v>
      </c>
      <c r="ER2160" s="19" t="s">
        <v>53</v>
      </c>
      <c r="ES2160" s="19" t="s">
        <v>53</v>
      </c>
      <c r="ET2160" s="19" t="s">
        <v>53</v>
      </c>
      <c r="EU2160" s="19" t="s">
        <v>53</v>
      </c>
      <c r="EV2160" s="19" t="s">
        <v>53</v>
      </c>
      <c r="EW2160" s="19">
        <v>0</v>
      </c>
      <c r="EX2160" s="19">
        <v>3</v>
      </c>
      <c r="EY2160" s="19">
        <v>16</v>
      </c>
      <c r="EZ2160" s="19">
        <v>26</v>
      </c>
      <c r="FA2160" s="19">
        <v>0</v>
      </c>
      <c r="FB2160" s="19">
        <v>2</v>
      </c>
      <c r="FC2160" s="19">
        <v>14</v>
      </c>
      <c r="FD2160" s="19">
        <v>30</v>
      </c>
      <c r="FE2160" s="19">
        <v>0</v>
      </c>
      <c r="FF2160" s="19">
        <v>9</v>
      </c>
      <c r="FG2160" s="19">
        <v>8</v>
      </c>
      <c r="FH2160" s="19">
        <v>2</v>
      </c>
      <c r="FI2160" s="19">
        <v>1</v>
      </c>
      <c r="FJ2160" s="19">
        <v>2</v>
      </c>
      <c r="FK2160" s="19">
        <v>0</v>
      </c>
      <c r="FL2160" s="19">
        <v>2</v>
      </c>
      <c r="FM2160" s="19">
        <v>0</v>
      </c>
      <c r="FN2160" s="19" t="s">
        <v>53</v>
      </c>
      <c r="FO2160" s="19" t="s">
        <v>53</v>
      </c>
      <c r="FP2160" s="19" t="s">
        <v>53</v>
      </c>
      <c r="FQ2160" s="19" t="s">
        <v>53</v>
      </c>
      <c r="FR2160" s="19" t="s">
        <v>53</v>
      </c>
      <c r="FS2160" s="19" t="s">
        <v>53</v>
      </c>
      <c r="FT2160" s="19" t="s">
        <v>53</v>
      </c>
      <c r="FU2160" s="19" t="s">
        <v>53</v>
      </c>
      <c r="FV2160" s="19" t="s">
        <v>53</v>
      </c>
      <c r="FW2160" s="19" t="s">
        <v>53</v>
      </c>
      <c r="FX2160" s="19" t="s">
        <v>53</v>
      </c>
      <c r="FY2160" s="19" t="s">
        <v>53</v>
      </c>
      <c r="FZ2160" s="19" t="s">
        <v>53</v>
      </c>
      <c r="GA2160" s="19" t="s">
        <v>53</v>
      </c>
      <c r="GB2160" s="19" t="s">
        <v>53</v>
      </c>
      <c r="GC2160" s="19" t="s">
        <v>53</v>
      </c>
      <c r="GD2160" s="19" t="s">
        <v>53</v>
      </c>
      <c r="GE2160" s="19" t="s">
        <v>53</v>
      </c>
      <c r="GF2160" s="19" t="s">
        <v>53</v>
      </c>
      <c r="GG2160" s="19" t="s">
        <v>53</v>
      </c>
      <c r="GH2160" s="19" t="s">
        <v>53</v>
      </c>
      <c r="GI2160" s="19" t="s">
        <v>53</v>
      </c>
      <c r="GJ2160" s="19" t="s">
        <v>53</v>
      </c>
      <c r="GK2160" s="19" t="s">
        <v>53</v>
      </c>
      <c r="GL2160" s="19" t="s">
        <v>53</v>
      </c>
      <c r="GM2160" s="19" t="s">
        <v>53</v>
      </c>
      <c r="GN2160" s="19" t="s">
        <v>53</v>
      </c>
      <c r="GO2160" s="19" t="s">
        <v>53</v>
      </c>
      <c r="GP2160" s="19">
        <v>0</v>
      </c>
      <c r="GQ2160" s="19">
        <v>1</v>
      </c>
      <c r="GR2160" s="19">
        <v>26</v>
      </c>
      <c r="GS2160" s="19">
        <v>14</v>
      </c>
      <c r="GT2160" s="19">
        <v>1</v>
      </c>
      <c r="GU2160" s="19">
        <v>1</v>
      </c>
      <c r="GV2160" s="19">
        <v>25</v>
      </c>
      <c r="GW2160" s="19">
        <v>15</v>
      </c>
      <c r="GX2160" s="19">
        <v>1</v>
      </c>
      <c r="GY2160" s="19">
        <v>2</v>
      </c>
      <c r="GZ2160" s="19">
        <v>23</v>
      </c>
      <c r="HA2160" s="19">
        <v>15</v>
      </c>
      <c r="HB2160" s="19">
        <v>1</v>
      </c>
      <c r="HC2160" s="19">
        <v>2</v>
      </c>
      <c r="HD2160" s="19">
        <v>21</v>
      </c>
      <c r="HE2160" s="19">
        <v>17</v>
      </c>
      <c r="HF2160" s="19">
        <v>1</v>
      </c>
      <c r="HG2160" s="19">
        <v>5</v>
      </c>
      <c r="HH2160" s="19">
        <v>20</v>
      </c>
      <c r="HI2160" s="19">
        <v>14</v>
      </c>
    </row>
    <row r="2161" spans="1:217" ht="15" customHeight="1" x14ac:dyDescent="0.2">
      <c r="A2161" s="21" t="s">
        <v>4397</v>
      </c>
      <c r="B2161" s="19" t="s">
        <v>4398</v>
      </c>
      <c r="C2161" s="27">
        <v>60</v>
      </c>
      <c r="D2161" s="19">
        <v>0</v>
      </c>
      <c r="E2161" s="19">
        <v>0</v>
      </c>
      <c r="F2161" s="19">
        <v>10</v>
      </c>
      <c r="G2161" s="19">
        <v>18</v>
      </c>
      <c r="H2161" s="19">
        <v>0</v>
      </c>
      <c r="I2161" s="19">
        <v>0</v>
      </c>
      <c r="J2161" s="19">
        <v>6</v>
      </c>
      <c r="K2161" s="19">
        <v>22</v>
      </c>
      <c r="L2161" s="19">
        <v>0</v>
      </c>
      <c r="M2161" s="19">
        <v>0</v>
      </c>
      <c r="N2161" s="19">
        <v>7</v>
      </c>
      <c r="O2161" s="19">
        <v>21</v>
      </c>
      <c r="P2161" s="19">
        <v>0</v>
      </c>
      <c r="Q2161" s="19">
        <v>0</v>
      </c>
      <c r="R2161" s="19">
        <v>7</v>
      </c>
      <c r="S2161" s="19">
        <v>21</v>
      </c>
      <c r="T2161" s="19">
        <v>0</v>
      </c>
      <c r="U2161" s="19">
        <v>0</v>
      </c>
      <c r="V2161" s="19">
        <v>7</v>
      </c>
      <c r="W2161" s="19">
        <v>21</v>
      </c>
      <c r="X2161" s="19">
        <v>0</v>
      </c>
      <c r="Y2161" s="19">
        <v>0</v>
      </c>
      <c r="Z2161" s="19">
        <v>10</v>
      </c>
      <c r="AA2161" s="19">
        <v>18</v>
      </c>
      <c r="AB2161" s="19">
        <v>0</v>
      </c>
      <c r="AC2161" s="19">
        <v>1</v>
      </c>
      <c r="AD2161" s="19">
        <v>7</v>
      </c>
      <c r="AE2161" s="19">
        <v>20</v>
      </c>
      <c r="AF2161" s="19">
        <v>0</v>
      </c>
      <c r="AG2161" s="19">
        <v>0</v>
      </c>
      <c r="AH2161" s="19">
        <v>10</v>
      </c>
      <c r="AI2161" s="19">
        <v>18</v>
      </c>
      <c r="AJ2161" s="19">
        <v>0</v>
      </c>
      <c r="AK2161" s="19">
        <v>0</v>
      </c>
      <c r="AL2161" s="19">
        <v>7</v>
      </c>
      <c r="AM2161" s="19">
        <v>21</v>
      </c>
      <c r="AN2161" s="19">
        <v>0</v>
      </c>
      <c r="AO2161" s="19">
        <v>0</v>
      </c>
      <c r="AP2161" s="19">
        <v>7</v>
      </c>
      <c r="AQ2161" s="19">
        <v>21</v>
      </c>
      <c r="AR2161" s="19">
        <v>0</v>
      </c>
      <c r="AS2161" s="19">
        <v>1</v>
      </c>
      <c r="AT2161" s="19">
        <v>6</v>
      </c>
      <c r="AU2161" s="19">
        <v>21</v>
      </c>
      <c r="AV2161" s="19">
        <v>0</v>
      </c>
      <c r="AW2161" s="19">
        <v>0</v>
      </c>
      <c r="AX2161" s="19">
        <v>9</v>
      </c>
      <c r="AY2161" s="19">
        <v>19</v>
      </c>
      <c r="AZ2161" s="19">
        <v>0</v>
      </c>
      <c r="BA2161" s="19">
        <v>2</v>
      </c>
      <c r="BB2161" s="19">
        <v>7</v>
      </c>
      <c r="BC2161" s="19">
        <v>19</v>
      </c>
      <c r="BD2161" s="19">
        <v>0</v>
      </c>
      <c r="BE2161" s="19">
        <v>0</v>
      </c>
      <c r="BF2161" s="19">
        <v>11</v>
      </c>
      <c r="BG2161" s="19">
        <v>17</v>
      </c>
      <c r="BH2161" s="19">
        <v>0</v>
      </c>
      <c r="BI2161" s="19">
        <v>0</v>
      </c>
      <c r="BJ2161" s="19">
        <v>12</v>
      </c>
      <c r="BK2161" s="19">
        <v>15</v>
      </c>
      <c r="BL2161" s="19">
        <v>1</v>
      </c>
      <c r="BM2161" s="19">
        <v>0</v>
      </c>
      <c r="BN2161" s="19">
        <v>0</v>
      </c>
      <c r="BO2161" s="19">
        <v>10</v>
      </c>
      <c r="BP2161" s="19">
        <v>16</v>
      </c>
      <c r="BQ2161" s="19">
        <v>2</v>
      </c>
      <c r="BR2161" s="19">
        <v>0</v>
      </c>
      <c r="BS2161" s="19">
        <v>1</v>
      </c>
      <c r="BT2161" s="19">
        <v>9</v>
      </c>
      <c r="BU2161" s="19">
        <v>17</v>
      </c>
      <c r="BV2161" s="19">
        <v>1</v>
      </c>
      <c r="BW2161" s="19">
        <v>0</v>
      </c>
      <c r="BX2161" s="19">
        <v>0</v>
      </c>
      <c r="BY2161" s="19">
        <v>9</v>
      </c>
      <c r="BZ2161" s="19">
        <v>17</v>
      </c>
      <c r="CA2161" s="19">
        <v>2</v>
      </c>
      <c r="CB2161" s="19">
        <v>0</v>
      </c>
      <c r="CC2161" s="19">
        <v>0</v>
      </c>
      <c r="CD2161" s="19">
        <v>6</v>
      </c>
      <c r="CE2161" s="19">
        <v>22</v>
      </c>
      <c r="CF2161" s="19">
        <v>0</v>
      </c>
      <c r="CG2161" s="19">
        <v>0</v>
      </c>
      <c r="CH2161" s="19">
        <v>0</v>
      </c>
      <c r="CI2161" s="19">
        <v>5</v>
      </c>
      <c r="CJ2161" s="19">
        <v>23</v>
      </c>
      <c r="CK2161" s="19">
        <v>0</v>
      </c>
      <c r="CL2161" s="19">
        <v>1</v>
      </c>
      <c r="CM2161" s="19">
        <v>0</v>
      </c>
      <c r="CN2161" s="19">
        <v>5</v>
      </c>
      <c r="CO2161" s="19">
        <v>22</v>
      </c>
      <c r="CP2161" s="19">
        <v>0</v>
      </c>
      <c r="CQ2161" s="19">
        <v>0</v>
      </c>
      <c r="CR2161" s="19">
        <v>0</v>
      </c>
      <c r="CS2161" s="19">
        <v>8</v>
      </c>
      <c r="CT2161" s="19">
        <v>16</v>
      </c>
      <c r="CU2161" s="19">
        <v>4</v>
      </c>
      <c r="CV2161" s="19">
        <v>0</v>
      </c>
      <c r="CW2161" s="19">
        <v>0</v>
      </c>
      <c r="CX2161" s="19">
        <v>12</v>
      </c>
      <c r="CY2161" s="19">
        <v>12</v>
      </c>
      <c r="CZ2161" s="19">
        <v>4</v>
      </c>
      <c r="DA2161" s="19">
        <v>0</v>
      </c>
      <c r="DB2161" s="19">
        <v>0</v>
      </c>
      <c r="DC2161" s="19">
        <v>13</v>
      </c>
      <c r="DD2161" s="19">
        <v>15</v>
      </c>
      <c r="DE2161" s="19">
        <v>0</v>
      </c>
      <c r="DF2161" s="19">
        <v>0</v>
      </c>
      <c r="DG2161" s="19">
        <v>0</v>
      </c>
      <c r="DH2161" s="19">
        <v>13</v>
      </c>
      <c r="DI2161" s="19">
        <v>15</v>
      </c>
      <c r="DJ2161" s="19">
        <v>0</v>
      </c>
      <c r="DK2161" s="19">
        <v>0</v>
      </c>
      <c r="DL2161" s="19">
        <v>0</v>
      </c>
      <c r="DM2161" s="19">
        <v>5</v>
      </c>
      <c r="DN2161" s="19">
        <v>23</v>
      </c>
      <c r="DO2161" s="19">
        <v>0</v>
      </c>
      <c r="DP2161" s="19">
        <v>0</v>
      </c>
      <c r="DQ2161" s="19">
        <v>4</v>
      </c>
      <c r="DR2161" s="19">
        <v>24</v>
      </c>
      <c r="DS2161" s="19">
        <v>0</v>
      </c>
      <c r="DT2161" s="19">
        <v>0</v>
      </c>
      <c r="DU2161" s="19">
        <v>3</v>
      </c>
      <c r="DV2161" s="19">
        <v>4</v>
      </c>
      <c r="DW2161" s="19">
        <v>20</v>
      </c>
      <c r="DX2161" s="19">
        <v>0</v>
      </c>
      <c r="DY2161" s="19">
        <v>1</v>
      </c>
      <c r="DZ2161" s="19">
        <v>11</v>
      </c>
      <c r="EA2161" s="19">
        <v>15</v>
      </c>
      <c r="EB2161" s="19">
        <v>1</v>
      </c>
      <c r="EC2161" s="19">
        <v>0</v>
      </c>
      <c r="ED2161" s="19">
        <v>0</v>
      </c>
      <c r="EE2161" s="19">
        <v>10</v>
      </c>
      <c r="EF2161" s="19">
        <v>18</v>
      </c>
      <c r="EG2161" s="19">
        <v>0</v>
      </c>
      <c r="EH2161" s="19">
        <v>0</v>
      </c>
      <c r="EI2161" s="19">
        <v>0</v>
      </c>
      <c r="EJ2161" s="19">
        <v>11</v>
      </c>
      <c r="EK2161" s="19">
        <v>15</v>
      </c>
      <c r="EL2161" s="19">
        <v>0</v>
      </c>
      <c r="EM2161" s="19" t="s">
        <v>53</v>
      </c>
      <c r="EN2161" s="19" t="s">
        <v>53</v>
      </c>
      <c r="EO2161" s="19" t="s">
        <v>53</v>
      </c>
      <c r="EP2161" s="19" t="s">
        <v>53</v>
      </c>
      <c r="EQ2161" s="19" t="s">
        <v>53</v>
      </c>
      <c r="ER2161" s="19" t="s">
        <v>53</v>
      </c>
      <c r="ES2161" s="19" t="s">
        <v>53</v>
      </c>
      <c r="ET2161" s="19" t="s">
        <v>53</v>
      </c>
      <c r="EU2161" s="19" t="s">
        <v>53</v>
      </c>
      <c r="EV2161" s="19" t="s">
        <v>53</v>
      </c>
      <c r="EW2161" s="19">
        <v>0</v>
      </c>
      <c r="EX2161" s="19">
        <v>4</v>
      </c>
      <c r="EY2161" s="19">
        <v>8</v>
      </c>
      <c r="EZ2161" s="19">
        <v>16</v>
      </c>
      <c r="FA2161" s="19">
        <v>0</v>
      </c>
      <c r="FB2161" s="19">
        <v>0</v>
      </c>
      <c r="FC2161" s="19">
        <v>2</v>
      </c>
      <c r="FD2161" s="19">
        <v>26</v>
      </c>
      <c r="FE2161" s="19">
        <v>1</v>
      </c>
      <c r="FF2161" s="19">
        <v>2</v>
      </c>
      <c r="FG2161" s="19">
        <v>10</v>
      </c>
      <c r="FH2161" s="19">
        <v>4</v>
      </c>
      <c r="FI2161" s="19">
        <v>3</v>
      </c>
      <c r="FJ2161" s="19">
        <v>2</v>
      </c>
      <c r="FK2161" s="19">
        <v>0</v>
      </c>
      <c r="FL2161" s="19">
        <v>3</v>
      </c>
      <c r="FM2161" s="19">
        <v>0</v>
      </c>
      <c r="FN2161" s="19" t="s">
        <v>53</v>
      </c>
      <c r="FO2161" s="19" t="s">
        <v>53</v>
      </c>
      <c r="FP2161" s="19" t="s">
        <v>53</v>
      </c>
      <c r="FQ2161" s="19" t="s">
        <v>53</v>
      </c>
      <c r="FR2161" s="19" t="s">
        <v>53</v>
      </c>
      <c r="FS2161" s="19" t="s">
        <v>53</v>
      </c>
      <c r="FT2161" s="19" t="s">
        <v>53</v>
      </c>
      <c r="FU2161" s="19" t="s">
        <v>53</v>
      </c>
      <c r="FV2161" s="19" t="s">
        <v>53</v>
      </c>
      <c r="FW2161" s="19" t="s">
        <v>53</v>
      </c>
      <c r="FX2161" s="19" t="s">
        <v>53</v>
      </c>
      <c r="FY2161" s="19" t="s">
        <v>53</v>
      </c>
      <c r="FZ2161" s="19" t="s">
        <v>53</v>
      </c>
      <c r="GA2161" s="19" t="s">
        <v>53</v>
      </c>
      <c r="GB2161" s="19" t="s">
        <v>53</v>
      </c>
      <c r="GC2161" s="19" t="s">
        <v>53</v>
      </c>
      <c r="GD2161" s="19" t="s">
        <v>53</v>
      </c>
      <c r="GE2161" s="19" t="s">
        <v>53</v>
      </c>
      <c r="GF2161" s="19" t="s">
        <v>53</v>
      </c>
      <c r="GG2161" s="19" t="s">
        <v>53</v>
      </c>
      <c r="GH2161" s="19" t="s">
        <v>53</v>
      </c>
      <c r="GI2161" s="19" t="s">
        <v>53</v>
      </c>
      <c r="GJ2161" s="19" t="s">
        <v>53</v>
      </c>
      <c r="GK2161" s="19" t="s">
        <v>53</v>
      </c>
      <c r="GL2161" s="19" t="s">
        <v>53</v>
      </c>
      <c r="GM2161" s="19" t="s">
        <v>53</v>
      </c>
      <c r="GN2161" s="19" t="s">
        <v>53</v>
      </c>
      <c r="GO2161" s="19" t="s">
        <v>53</v>
      </c>
      <c r="GP2161" s="19">
        <v>0</v>
      </c>
      <c r="GQ2161" s="19">
        <v>0</v>
      </c>
      <c r="GR2161" s="19">
        <v>10</v>
      </c>
      <c r="GS2161" s="19">
        <v>16</v>
      </c>
      <c r="GT2161" s="19">
        <v>0</v>
      </c>
      <c r="GU2161" s="19">
        <v>0</v>
      </c>
      <c r="GV2161" s="19">
        <v>11</v>
      </c>
      <c r="GW2161" s="19">
        <v>15</v>
      </c>
      <c r="GX2161" s="19">
        <v>0</v>
      </c>
      <c r="GY2161" s="19">
        <v>0</v>
      </c>
      <c r="GZ2161" s="19">
        <v>10</v>
      </c>
      <c r="HA2161" s="19">
        <v>16</v>
      </c>
      <c r="HB2161" s="19">
        <v>0</v>
      </c>
      <c r="HC2161" s="19">
        <v>0</v>
      </c>
      <c r="HD2161" s="19">
        <v>10</v>
      </c>
      <c r="HE2161" s="19">
        <v>15</v>
      </c>
      <c r="HF2161" s="19">
        <v>1</v>
      </c>
      <c r="HG2161" s="19">
        <v>4</v>
      </c>
      <c r="HH2161" s="19">
        <v>12</v>
      </c>
      <c r="HI2161" s="19">
        <v>9</v>
      </c>
    </row>
    <row r="2162" spans="1:217" ht="15" customHeight="1" x14ac:dyDescent="0.2">
      <c r="A2162" s="21" t="s">
        <v>4399</v>
      </c>
      <c r="B2162" s="19" t="s">
        <v>4400</v>
      </c>
      <c r="C2162" s="27">
        <v>52</v>
      </c>
      <c r="D2162" s="19">
        <v>0</v>
      </c>
      <c r="E2162" s="19">
        <v>2</v>
      </c>
      <c r="F2162" s="19">
        <v>27</v>
      </c>
      <c r="G2162" s="19">
        <v>14</v>
      </c>
      <c r="H2162" s="19">
        <v>0</v>
      </c>
      <c r="I2162" s="19">
        <v>2</v>
      </c>
      <c r="J2162" s="19">
        <v>25</v>
      </c>
      <c r="K2162" s="19">
        <v>15</v>
      </c>
      <c r="L2162" s="19">
        <v>0</v>
      </c>
      <c r="M2162" s="19">
        <v>10</v>
      </c>
      <c r="N2162" s="19">
        <v>23</v>
      </c>
      <c r="O2162" s="19">
        <v>9</v>
      </c>
      <c r="P2162" s="19">
        <v>0</v>
      </c>
      <c r="Q2162" s="19">
        <v>1</v>
      </c>
      <c r="R2162" s="19">
        <v>24</v>
      </c>
      <c r="S2162" s="19">
        <v>18</v>
      </c>
      <c r="T2162" s="19">
        <v>0</v>
      </c>
      <c r="U2162" s="19">
        <v>0</v>
      </c>
      <c r="V2162" s="19">
        <v>26</v>
      </c>
      <c r="W2162" s="19">
        <v>15</v>
      </c>
      <c r="X2162" s="19">
        <v>0</v>
      </c>
      <c r="Y2162" s="19">
        <v>1</v>
      </c>
      <c r="Z2162" s="19">
        <v>26</v>
      </c>
      <c r="AA2162" s="19">
        <v>15</v>
      </c>
      <c r="AB2162" s="19">
        <v>0</v>
      </c>
      <c r="AC2162" s="19">
        <v>0</v>
      </c>
      <c r="AD2162" s="19">
        <v>26</v>
      </c>
      <c r="AE2162" s="19">
        <v>16</v>
      </c>
      <c r="AF2162" s="19">
        <v>0</v>
      </c>
      <c r="AG2162" s="19">
        <v>1</v>
      </c>
      <c r="AH2162" s="19">
        <v>27</v>
      </c>
      <c r="AI2162" s="19">
        <v>15</v>
      </c>
      <c r="AJ2162" s="19">
        <v>0</v>
      </c>
      <c r="AK2162" s="19">
        <v>0</v>
      </c>
      <c r="AL2162" s="19">
        <v>19</v>
      </c>
      <c r="AM2162" s="19">
        <v>23</v>
      </c>
      <c r="AN2162" s="19">
        <v>0</v>
      </c>
      <c r="AO2162" s="19">
        <v>1</v>
      </c>
      <c r="AP2162" s="19">
        <v>31</v>
      </c>
      <c r="AQ2162" s="19">
        <v>11</v>
      </c>
      <c r="AR2162" s="19">
        <v>0</v>
      </c>
      <c r="AS2162" s="19">
        <v>1</v>
      </c>
      <c r="AT2162" s="19">
        <v>24</v>
      </c>
      <c r="AU2162" s="19">
        <v>18</v>
      </c>
      <c r="AV2162" s="19">
        <v>0</v>
      </c>
      <c r="AW2162" s="19">
        <v>0</v>
      </c>
      <c r="AX2162" s="19">
        <v>24</v>
      </c>
      <c r="AY2162" s="19">
        <v>18</v>
      </c>
      <c r="AZ2162" s="19">
        <v>0</v>
      </c>
      <c r="BA2162" s="19">
        <v>1</v>
      </c>
      <c r="BB2162" s="19">
        <v>30</v>
      </c>
      <c r="BC2162" s="19">
        <v>11</v>
      </c>
      <c r="BD2162" s="19">
        <v>0</v>
      </c>
      <c r="BE2162" s="19">
        <v>1</v>
      </c>
      <c r="BF2162" s="19">
        <v>32</v>
      </c>
      <c r="BG2162" s="19">
        <v>10</v>
      </c>
      <c r="BH2162" s="19">
        <v>0</v>
      </c>
      <c r="BI2162" s="19">
        <v>0</v>
      </c>
      <c r="BJ2162" s="19">
        <v>25</v>
      </c>
      <c r="BK2162" s="19">
        <v>14</v>
      </c>
      <c r="BL2162" s="19">
        <v>3</v>
      </c>
      <c r="BM2162" s="19">
        <v>0</v>
      </c>
      <c r="BN2162" s="19">
        <v>0</v>
      </c>
      <c r="BO2162" s="19">
        <v>29</v>
      </c>
      <c r="BP2162" s="19">
        <v>11</v>
      </c>
      <c r="BQ2162" s="19">
        <v>3</v>
      </c>
      <c r="BR2162" s="19">
        <v>0</v>
      </c>
      <c r="BS2162" s="19">
        <v>2</v>
      </c>
      <c r="BT2162" s="19">
        <v>24</v>
      </c>
      <c r="BU2162" s="19">
        <v>14</v>
      </c>
      <c r="BV2162" s="19">
        <v>2</v>
      </c>
      <c r="BW2162" s="19">
        <v>0</v>
      </c>
      <c r="BX2162" s="19">
        <v>1</v>
      </c>
      <c r="BY2162" s="19">
        <v>26</v>
      </c>
      <c r="BZ2162" s="19">
        <v>15</v>
      </c>
      <c r="CA2162" s="19">
        <v>0</v>
      </c>
      <c r="CB2162" s="19">
        <v>0</v>
      </c>
      <c r="CC2162" s="19">
        <v>0</v>
      </c>
      <c r="CD2162" s="19">
        <v>28</v>
      </c>
      <c r="CE2162" s="19">
        <v>13</v>
      </c>
      <c r="CF2162" s="19">
        <v>1</v>
      </c>
      <c r="CG2162" s="19">
        <v>0</v>
      </c>
      <c r="CH2162" s="19">
        <v>0</v>
      </c>
      <c r="CI2162" s="19">
        <v>27</v>
      </c>
      <c r="CJ2162" s="19">
        <v>15</v>
      </c>
      <c r="CK2162" s="19">
        <v>0</v>
      </c>
      <c r="CL2162" s="19">
        <v>0</v>
      </c>
      <c r="CM2162" s="19">
        <v>0</v>
      </c>
      <c r="CN2162" s="19">
        <v>25</v>
      </c>
      <c r="CO2162" s="19">
        <v>18</v>
      </c>
      <c r="CP2162" s="19">
        <v>0</v>
      </c>
      <c r="CQ2162" s="19">
        <v>0</v>
      </c>
      <c r="CR2162" s="19">
        <v>0</v>
      </c>
      <c r="CS2162" s="19">
        <v>28</v>
      </c>
      <c r="CT2162" s="19">
        <v>14</v>
      </c>
      <c r="CU2162" s="19">
        <v>1</v>
      </c>
      <c r="CV2162" s="19">
        <v>0</v>
      </c>
      <c r="CW2162" s="19">
        <v>2</v>
      </c>
      <c r="CX2162" s="19">
        <v>26</v>
      </c>
      <c r="CY2162" s="19">
        <v>12</v>
      </c>
      <c r="CZ2162" s="19">
        <v>3</v>
      </c>
      <c r="DA2162" s="19">
        <v>0</v>
      </c>
      <c r="DB2162" s="19">
        <v>1</v>
      </c>
      <c r="DC2162" s="19">
        <v>24</v>
      </c>
      <c r="DD2162" s="19">
        <v>15</v>
      </c>
      <c r="DE2162" s="19">
        <v>3</v>
      </c>
      <c r="DF2162" s="19">
        <v>0</v>
      </c>
      <c r="DG2162" s="19">
        <v>1</v>
      </c>
      <c r="DH2162" s="19">
        <v>23</v>
      </c>
      <c r="DI2162" s="19">
        <v>11</v>
      </c>
      <c r="DJ2162" s="19">
        <v>7</v>
      </c>
      <c r="DK2162" s="19">
        <v>0</v>
      </c>
      <c r="DL2162" s="19">
        <v>3</v>
      </c>
      <c r="DM2162" s="19">
        <v>17</v>
      </c>
      <c r="DN2162" s="19">
        <v>22</v>
      </c>
      <c r="DO2162" s="19">
        <v>0</v>
      </c>
      <c r="DP2162" s="19">
        <v>4</v>
      </c>
      <c r="DQ2162" s="19">
        <v>10</v>
      </c>
      <c r="DR2162" s="19">
        <v>28</v>
      </c>
      <c r="DS2162" s="19">
        <v>1</v>
      </c>
      <c r="DT2162" s="19">
        <v>0</v>
      </c>
      <c r="DU2162" s="19">
        <v>8</v>
      </c>
      <c r="DV2162" s="19">
        <v>3</v>
      </c>
      <c r="DW2162" s="19">
        <v>29</v>
      </c>
      <c r="DX2162" s="19">
        <v>0</v>
      </c>
      <c r="DY2162" s="19">
        <v>1</v>
      </c>
      <c r="DZ2162" s="19">
        <v>23</v>
      </c>
      <c r="EA2162" s="19">
        <v>18</v>
      </c>
      <c r="EB2162" s="19">
        <v>0</v>
      </c>
      <c r="EC2162" s="19">
        <v>0</v>
      </c>
      <c r="ED2162" s="19">
        <v>1</v>
      </c>
      <c r="EE2162" s="19">
        <v>27</v>
      </c>
      <c r="EF2162" s="19">
        <v>13</v>
      </c>
      <c r="EG2162" s="19">
        <v>1</v>
      </c>
      <c r="EH2162" s="19">
        <v>0</v>
      </c>
      <c r="EI2162" s="19">
        <v>2</v>
      </c>
      <c r="EJ2162" s="19">
        <v>27</v>
      </c>
      <c r="EK2162" s="19">
        <v>12</v>
      </c>
      <c r="EL2162" s="19">
        <v>1</v>
      </c>
      <c r="EM2162" s="19" t="s">
        <v>53</v>
      </c>
      <c r="EN2162" s="19" t="s">
        <v>53</v>
      </c>
      <c r="EO2162" s="19" t="s">
        <v>53</v>
      </c>
      <c r="EP2162" s="19" t="s">
        <v>53</v>
      </c>
      <c r="EQ2162" s="19" t="s">
        <v>53</v>
      </c>
      <c r="ER2162" s="19" t="s">
        <v>53</v>
      </c>
      <c r="ES2162" s="19" t="s">
        <v>53</v>
      </c>
      <c r="ET2162" s="19" t="s">
        <v>53</v>
      </c>
      <c r="EU2162" s="19" t="s">
        <v>53</v>
      </c>
      <c r="EV2162" s="19" t="s">
        <v>53</v>
      </c>
      <c r="EW2162" s="19">
        <v>0</v>
      </c>
      <c r="EX2162" s="19">
        <v>2</v>
      </c>
      <c r="EY2162" s="19">
        <v>14</v>
      </c>
      <c r="EZ2162" s="19">
        <v>26</v>
      </c>
      <c r="FA2162" s="19">
        <v>0</v>
      </c>
      <c r="FB2162" s="19">
        <v>1</v>
      </c>
      <c r="FC2162" s="19">
        <v>11</v>
      </c>
      <c r="FD2162" s="19">
        <v>30</v>
      </c>
      <c r="FE2162" s="19">
        <v>4</v>
      </c>
      <c r="FF2162" s="19">
        <v>7</v>
      </c>
      <c r="FG2162" s="19">
        <v>6</v>
      </c>
      <c r="FH2162" s="19">
        <v>4</v>
      </c>
      <c r="FI2162" s="19">
        <v>6</v>
      </c>
      <c r="FJ2162" s="19">
        <v>1</v>
      </c>
      <c r="FK2162" s="19">
        <v>5</v>
      </c>
      <c r="FL2162" s="19">
        <v>0</v>
      </c>
      <c r="FM2162" s="19">
        <v>2</v>
      </c>
      <c r="FN2162" s="19" t="s">
        <v>53</v>
      </c>
      <c r="FO2162" s="19" t="s">
        <v>53</v>
      </c>
      <c r="FP2162" s="19" t="s">
        <v>53</v>
      </c>
      <c r="FQ2162" s="19" t="s">
        <v>53</v>
      </c>
      <c r="FR2162" s="19" t="s">
        <v>53</v>
      </c>
      <c r="FS2162" s="19" t="s">
        <v>53</v>
      </c>
      <c r="FT2162" s="19" t="s">
        <v>53</v>
      </c>
      <c r="FU2162" s="19" t="s">
        <v>53</v>
      </c>
      <c r="FV2162" s="19" t="s">
        <v>53</v>
      </c>
      <c r="FW2162" s="19" t="s">
        <v>53</v>
      </c>
      <c r="FX2162" s="19" t="s">
        <v>53</v>
      </c>
      <c r="FY2162" s="19" t="s">
        <v>53</v>
      </c>
      <c r="FZ2162" s="19" t="s">
        <v>53</v>
      </c>
      <c r="GA2162" s="19" t="s">
        <v>53</v>
      </c>
      <c r="GB2162" s="19" t="s">
        <v>53</v>
      </c>
      <c r="GC2162" s="19" t="s">
        <v>53</v>
      </c>
      <c r="GD2162" s="19" t="s">
        <v>53</v>
      </c>
      <c r="GE2162" s="19" t="s">
        <v>53</v>
      </c>
      <c r="GF2162" s="19" t="s">
        <v>53</v>
      </c>
      <c r="GG2162" s="19" t="s">
        <v>53</v>
      </c>
      <c r="GH2162" s="19" t="s">
        <v>53</v>
      </c>
      <c r="GI2162" s="19" t="s">
        <v>53</v>
      </c>
      <c r="GJ2162" s="19" t="s">
        <v>53</v>
      </c>
      <c r="GK2162" s="19" t="s">
        <v>53</v>
      </c>
      <c r="GL2162" s="19" t="s">
        <v>53</v>
      </c>
      <c r="GM2162" s="19" t="s">
        <v>53</v>
      </c>
      <c r="GN2162" s="19" t="s">
        <v>53</v>
      </c>
      <c r="GO2162" s="19" t="s">
        <v>53</v>
      </c>
      <c r="GP2162" s="19">
        <v>0</v>
      </c>
      <c r="GQ2162" s="19">
        <v>0</v>
      </c>
      <c r="GR2162" s="19">
        <v>28</v>
      </c>
      <c r="GS2162" s="19">
        <v>11</v>
      </c>
      <c r="GT2162" s="19">
        <v>0</v>
      </c>
      <c r="GU2162" s="19">
        <v>1</v>
      </c>
      <c r="GV2162" s="19">
        <v>29</v>
      </c>
      <c r="GW2162" s="19">
        <v>9</v>
      </c>
      <c r="GX2162" s="19">
        <v>0</v>
      </c>
      <c r="GY2162" s="19">
        <v>1</v>
      </c>
      <c r="GZ2162" s="19">
        <v>27</v>
      </c>
      <c r="HA2162" s="19">
        <v>11</v>
      </c>
      <c r="HB2162" s="19">
        <v>0</v>
      </c>
      <c r="HC2162" s="19">
        <v>1</v>
      </c>
      <c r="HD2162" s="19">
        <v>26</v>
      </c>
      <c r="HE2162" s="19">
        <v>12</v>
      </c>
      <c r="HF2162" s="19">
        <v>0</v>
      </c>
      <c r="HG2162" s="19">
        <v>2</v>
      </c>
      <c r="HH2162" s="19">
        <v>27</v>
      </c>
      <c r="HI2162" s="19">
        <v>10</v>
      </c>
    </row>
    <row r="2163" spans="1:217" ht="15" customHeight="1" x14ac:dyDescent="0.2">
      <c r="A2163" s="21" t="s">
        <v>4401</v>
      </c>
      <c r="B2163" s="19" t="s">
        <v>4402</v>
      </c>
      <c r="C2163" s="27">
        <v>38</v>
      </c>
      <c r="D2163" s="19">
        <v>0</v>
      </c>
      <c r="E2163" s="19">
        <v>0</v>
      </c>
      <c r="F2163" s="19">
        <v>3</v>
      </c>
      <c r="G2163" s="19">
        <v>2</v>
      </c>
      <c r="H2163" s="19">
        <v>0</v>
      </c>
      <c r="I2163" s="19">
        <v>0</v>
      </c>
      <c r="J2163" s="19">
        <v>2</v>
      </c>
      <c r="K2163" s="19">
        <v>3</v>
      </c>
      <c r="L2163" s="19">
        <v>0</v>
      </c>
      <c r="M2163" s="19">
        <v>0</v>
      </c>
      <c r="N2163" s="19">
        <v>3</v>
      </c>
      <c r="O2163" s="19">
        <v>2</v>
      </c>
      <c r="P2163" s="19">
        <v>0</v>
      </c>
      <c r="Q2163" s="19">
        <v>0</v>
      </c>
      <c r="R2163" s="19">
        <v>2</v>
      </c>
      <c r="S2163" s="19">
        <v>3</v>
      </c>
      <c r="T2163" s="19">
        <v>0</v>
      </c>
      <c r="U2163" s="19">
        <v>0</v>
      </c>
      <c r="V2163" s="19">
        <v>2</v>
      </c>
      <c r="W2163" s="19">
        <v>3</v>
      </c>
      <c r="X2163" s="19">
        <v>0</v>
      </c>
      <c r="Y2163" s="19">
        <v>0</v>
      </c>
      <c r="Z2163" s="19">
        <v>3</v>
      </c>
      <c r="AA2163" s="19">
        <v>2</v>
      </c>
      <c r="AB2163" s="19">
        <v>0</v>
      </c>
      <c r="AC2163" s="19">
        <v>0</v>
      </c>
      <c r="AD2163" s="19">
        <v>3</v>
      </c>
      <c r="AE2163" s="19">
        <v>2</v>
      </c>
      <c r="AF2163" s="19">
        <v>0</v>
      </c>
      <c r="AG2163" s="19">
        <v>0</v>
      </c>
      <c r="AH2163" s="19">
        <v>3</v>
      </c>
      <c r="AI2163" s="19">
        <v>2</v>
      </c>
      <c r="AJ2163" s="19">
        <v>0</v>
      </c>
      <c r="AK2163" s="19">
        <v>0</v>
      </c>
      <c r="AL2163" s="19">
        <v>2</v>
      </c>
      <c r="AM2163" s="19">
        <v>3</v>
      </c>
      <c r="AN2163" s="19">
        <v>0</v>
      </c>
      <c r="AO2163" s="19">
        <v>0</v>
      </c>
      <c r="AP2163" s="19">
        <v>2</v>
      </c>
      <c r="AQ2163" s="19">
        <v>3</v>
      </c>
      <c r="AR2163" s="19">
        <v>0</v>
      </c>
      <c r="AS2163" s="19">
        <v>0</v>
      </c>
      <c r="AT2163" s="19">
        <v>2</v>
      </c>
      <c r="AU2163" s="19">
        <v>3</v>
      </c>
      <c r="AV2163" s="19">
        <v>0</v>
      </c>
      <c r="AW2163" s="19">
        <v>0</v>
      </c>
      <c r="AX2163" s="19">
        <v>2</v>
      </c>
      <c r="AY2163" s="19">
        <v>3</v>
      </c>
      <c r="AZ2163" s="19">
        <v>0</v>
      </c>
      <c r="BA2163" s="19">
        <v>0</v>
      </c>
      <c r="BB2163" s="19">
        <v>3</v>
      </c>
      <c r="BC2163" s="19">
        <v>2</v>
      </c>
      <c r="BD2163" s="19">
        <v>0</v>
      </c>
      <c r="BE2163" s="19">
        <v>0</v>
      </c>
      <c r="BF2163" s="19">
        <v>3</v>
      </c>
      <c r="BG2163" s="19">
        <v>2</v>
      </c>
      <c r="BH2163" s="19">
        <v>0</v>
      </c>
      <c r="BI2163" s="19">
        <v>0</v>
      </c>
      <c r="BJ2163" s="19">
        <v>3</v>
      </c>
      <c r="BK2163" s="19">
        <v>2</v>
      </c>
      <c r="BL2163" s="19">
        <v>0</v>
      </c>
      <c r="BM2163" s="19">
        <v>0</v>
      </c>
      <c r="BN2163" s="19">
        <v>0</v>
      </c>
      <c r="BO2163" s="19">
        <v>1</v>
      </c>
      <c r="BP2163" s="19">
        <v>4</v>
      </c>
      <c r="BQ2163" s="19">
        <v>0</v>
      </c>
      <c r="BR2163" s="19">
        <v>0</v>
      </c>
      <c r="BS2163" s="19">
        <v>0</v>
      </c>
      <c r="BT2163" s="19">
        <v>1</v>
      </c>
      <c r="BU2163" s="19">
        <v>4</v>
      </c>
      <c r="BV2163" s="19">
        <v>0</v>
      </c>
      <c r="BW2163" s="19">
        <v>0</v>
      </c>
      <c r="BX2163" s="19">
        <v>0</v>
      </c>
      <c r="BY2163" s="19">
        <v>1</v>
      </c>
      <c r="BZ2163" s="19">
        <v>4</v>
      </c>
      <c r="CA2163" s="19">
        <v>0</v>
      </c>
      <c r="CB2163" s="19">
        <v>0</v>
      </c>
      <c r="CC2163" s="19">
        <v>0</v>
      </c>
      <c r="CD2163" s="19">
        <v>1</v>
      </c>
      <c r="CE2163" s="19">
        <v>4</v>
      </c>
      <c r="CF2163" s="19">
        <v>0</v>
      </c>
      <c r="CG2163" s="19">
        <v>0</v>
      </c>
      <c r="CH2163" s="19">
        <v>0</v>
      </c>
      <c r="CI2163" s="19">
        <v>1</v>
      </c>
      <c r="CJ2163" s="19">
        <v>4</v>
      </c>
      <c r="CK2163" s="19">
        <v>0</v>
      </c>
      <c r="CL2163" s="19">
        <v>0</v>
      </c>
      <c r="CM2163" s="19">
        <v>0</v>
      </c>
      <c r="CN2163" s="19">
        <v>2</v>
      </c>
      <c r="CO2163" s="19">
        <v>3</v>
      </c>
      <c r="CP2163" s="19">
        <v>0</v>
      </c>
      <c r="CQ2163" s="19">
        <v>0</v>
      </c>
      <c r="CR2163" s="19">
        <v>0</v>
      </c>
      <c r="CS2163" s="19">
        <v>3</v>
      </c>
      <c r="CT2163" s="19">
        <v>2</v>
      </c>
      <c r="CU2163" s="19">
        <v>0</v>
      </c>
      <c r="CV2163" s="19">
        <v>0</v>
      </c>
      <c r="CW2163" s="19">
        <v>0</v>
      </c>
      <c r="CX2163" s="19">
        <v>2</v>
      </c>
      <c r="CY2163" s="19">
        <v>3</v>
      </c>
      <c r="CZ2163" s="19">
        <v>0</v>
      </c>
      <c r="DA2163" s="19" t="s">
        <v>53</v>
      </c>
      <c r="DB2163" s="19" t="s">
        <v>53</v>
      </c>
      <c r="DC2163" s="19" t="s">
        <v>53</v>
      </c>
      <c r="DD2163" s="19" t="s">
        <v>53</v>
      </c>
      <c r="DE2163" s="19" t="s">
        <v>53</v>
      </c>
      <c r="DF2163" s="19">
        <v>0</v>
      </c>
      <c r="DG2163" s="19">
        <v>0</v>
      </c>
      <c r="DH2163" s="19">
        <v>2</v>
      </c>
      <c r="DI2163" s="19">
        <v>3</v>
      </c>
      <c r="DJ2163" s="19">
        <v>0</v>
      </c>
      <c r="DK2163" s="19">
        <v>0</v>
      </c>
      <c r="DL2163" s="19">
        <v>0</v>
      </c>
      <c r="DM2163" s="19">
        <v>1</v>
      </c>
      <c r="DN2163" s="19">
        <v>4</v>
      </c>
      <c r="DO2163" s="19">
        <v>0</v>
      </c>
      <c r="DP2163" s="19">
        <v>0</v>
      </c>
      <c r="DQ2163" s="19">
        <v>0</v>
      </c>
      <c r="DR2163" s="19">
        <v>5</v>
      </c>
      <c r="DS2163" s="19" t="s">
        <v>53</v>
      </c>
      <c r="DT2163" s="19" t="s">
        <v>53</v>
      </c>
      <c r="DU2163" s="19" t="s">
        <v>53</v>
      </c>
      <c r="DV2163" s="19" t="s">
        <v>53</v>
      </c>
      <c r="DW2163" s="19" t="s">
        <v>53</v>
      </c>
      <c r="DX2163" s="19">
        <v>0</v>
      </c>
      <c r="DY2163" s="19">
        <v>0</v>
      </c>
      <c r="DZ2163" s="19">
        <v>1</v>
      </c>
      <c r="EA2163" s="19">
        <v>4</v>
      </c>
      <c r="EB2163" s="19">
        <v>0</v>
      </c>
      <c r="EC2163" s="19">
        <v>0</v>
      </c>
      <c r="ED2163" s="19">
        <v>0</v>
      </c>
      <c r="EE2163" s="19">
        <v>2</v>
      </c>
      <c r="EF2163" s="19">
        <v>3</v>
      </c>
      <c r="EG2163" s="19">
        <v>0</v>
      </c>
      <c r="EH2163" s="19">
        <v>0</v>
      </c>
      <c r="EI2163" s="19">
        <v>1</v>
      </c>
      <c r="EJ2163" s="19">
        <v>1</v>
      </c>
      <c r="EK2163" s="19">
        <v>3</v>
      </c>
      <c r="EL2163" s="19">
        <v>0</v>
      </c>
      <c r="EM2163" s="19" t="s">
        <v>53</v>
      </c>
      <c r="EN2163" s="19" t="s">
        <v>53</v>
      </c>
      <c r="EO2163" s="19" t="s">
        <v>53</v>
      </c>
      <c r="EP2163" s="19" t="s">
        <v>53</v>
      </c>
      <c r="EQ2163" s="19" t="s">
        <v>53</v>
      </c>
      <c r="ER2163" s="19" t="s">
        <v>53</v>
      </c>
      <c r="ES2163" s="19" t="s">
        <v>53</v>
      </c>
      <c r="ET2163" s="19" t="s">
        <v>53</v>
      </c>
      <c r="EU2163" s="19" t="s">
        <v>53</v>
      </c>
      <c r="EV2163" s="19" t="s">
        <v>53</v>
      </c>
      <c r="EW2163" s="19">
        <v>0</v>
      </c>
      <c r="EX2163" s="19">
        <v>0</v>
      </c>
      <c r="EY2163" s="19">
        <v>3</v>
      </c>
      <c r="EZ2163" s="19">
        <v>2</v>
      </c>
      <c r="FA2163" s="19">
        <v>0</v>
      </c>
      <c r="FB2163" s="19">
        <v>0</v>
      </c>
      <c r="FC2163" s="19">
        <v>0</v>
      </c>
      <c r="FD2163" s="19">
        <v>5</v>
      </c>
      <c r="FE2163" s="19">
        <v>0</v>
      </c>
      <c r="FF2163" s="19">
        <v>0</v>
      </c>
      <c r="FG2163" s="19">
        <v>1</v>
      </c>
      <c r="FH2163" s="19">
        <v>0</v>
      </c>
      <c r="FI2163" s="19">
        <v>0</v>
      </c>
      <c r="FJ2163" s="19">
        <v>1</v>
      </c>
      <c r="FK2163" s="19">
        <v>1</v>
      </c>
      <c r="FL2163" s="19">
        <v>1</v>
      </c>
      <c r="FM2163" s="19">
        <v>0</v>
      </c>
      <c r="FN2163" s="19" t="s">
        <v>53</v>
      </c>
      <c r="FO2163" s="19" t="s">
        <v>53</v>
      </c>
      <c r="FP2163" s="19" t="s">
        <v>53</v>
      </c>
      <c r="FQ2163" s="19" t="s">
        <v>53</v>
      </c>
      <c r="FR2163" s="19" t="s">
        <v>53</v>
      </c>
      <c r="FS2163" s="19" t="s">
        <v>53</v>
      </c>
      <c r="FT2163" s="19" t="s">
        <v>53</v>
      </c>
      <c r="FU2163" s="19" t="s">
        <v>53</v>
      </c>
      <c r="FV2163" s="19" t="s">
        <v>53</v>
      </c>
      <c r="FW2163" s="19" t="s">
        <v>53</v>
      </c>
      <c r="FX2163" s="19" t="s">
        <v>53</v>
      </c>
      <c r="FY2163" s="19" t="s">
        <v>53</v>
      </c>
      <c r="FZ2163" s="19" t="s">
        <v>53</v>
      </c>
      <c r="GA2163" s="19" t="s">
        <v>53</v>
      </c>
      <c r="GB2163" s="19" t="s">
        <v>53</v>
      </c>
      <c r="GC2163" s="19" t="s">
        <v>53</v>
      </c>
      <c r="GD2163" s="19" t="s">
        <v>53</v>
      </c>
      <c r="GE2163" s="19" t="s">
        <v>53</v>
      </c>
      <c r="GF2163" s="19" t="s">
        <v>53</v>
      </c>
      <c r="GG2163" s="19" t="s">
        <v>53</v>
      </c>
      <c r="GH2163" s="19" t="s">
        <v>53</v>
      </c>
      <c r="GI2163" s="19" t="s">
        <v>53</v>
      </c>
      <c r="GJ2163" s="19" t="s">
        <v>53</v>
      </c>
      <c r="GK2163" s="19" t="s">
        <v>53</v>
      </c>
      <c r="GL2163" s="19" t="s">
        <v>53</v>
      </c>
      <c r="GM2163" s="19" t="s">
        <v>53</v>
      </c>
      <c r="GN2163" s="19" t="s">
        <v>53</v>
      </c>
      <c r="GO2163" s="19" t="s">
        <v>53</v>
      </c>
      <c r="GP2163" s="19" t="s">
        <v>53</v>
      </c>
      <c r="GQ2163" s="19" t="s">
        <v>53</v>
      </c>
      <c r="GR2163" s="19" t="s">
        <v>53</v>
      </c>
      <c r="GS2163" s="19" t="s">
        <v>53</v>
      </c>
      <c r="GT2163" s="19" t="s">
        <v>53</v>
      </c>
      <c r="GU2163" s="19" t="s">
        <v>53</v>
      </c>
      <c r="GV2163" s="19" t="s">
        <v>53</v>
      </c>
      <c r="GW2163" s="19" t="s">
        <v>53</v>
      </c>
      <c r="GX2163" s="19" t="s">
        <v>53</v>
      </c>
      <c r="GY2163" s="19" t="s">
        <v>53</v>
      </c>
      <c r="GZ2163" s="19" t="s">
        <v>53</v>
      </c>
      <c r="HA2163" s="19" t="s">
        <v>53</v>
      </c>
      <c r="HB2163" s="19" t="s">
        <v>53</v>
      </c>
      <c r="HC2163" s="19" t="s">
        <v>53</v>
      </c>
      <c r="HD2163" s="19" t="s">
        <v>53</v>
      </c>
      <c r="HE2163" s="19" t="s">
        <v>53</v>
      </c>
      <c r="HF2163" s="19" t="s">
        <v>53</v>
      </c>
      <c r="HG2163" s="19" t="s">
        <v>53</v>
      </c>
      <c r="HH2163" s="19" t="s">
        <v>53</v>
      </c>
      <c r="HI2163" s="19" t="s">
        <v>53</v>
      </c>
    </row>
    <row r="2164" spans="1:217" ht="15" customHeight="1" x14ac:dyDescent="0.2">
      <c r="A2164" s="21" t="s">
        <v>4403</v>
      </c>
      <c r="B2164" s="19" t="s">
        <v>4404</v>
      </c>
      <c r="C2164" s="27">
        <v>82</v>
      </c>
      <c r="D2164" s="19">
        <v>0</v>
      </c>
      <c r="E2164" s="19">
        <v>0</v>
      </c>
      <c r="F2164" s="19">
        <v>18</v>
      </c>
      <c r="G2164" s="19">
        <v>29</v>
      </c>
      <c r="H2164" s="19">
        <v>0</v>
      </c>
      <c r="I2164" s="19">
        <v>3</v>
      </c>
      <c r="J2164" s="19">
        <v>18</v>
      </c>
      <c r="K2164" s="19">
        <v>26</v>
      </c>
      <c r="L2164" s="19">
        <v>0</v>
      </c>
      <c r="M2164" s="19">
        <v>2</v>
      </c>
      <c r="N2164" s="19">
        <v>20</v>
      </c>
      <c r="O2164" s="19">
        <v>24</v>
      </c>
      <c r="P2164" s="19">
        <v>0</v>
      </c>
      <c r="Q2164" s="19">
        <v>1</v>
      </c>
      <c r="R2164" s="19">
        <v>12</v>
      </c>
      <c r="S2164" s="19">
        <v>34</v>
      </c>
      <c r="T2164" s="19">
        <v>0</v>
      </c>
      <c r="U2164" s="19">
        <v>3</v>
      </c>
      <c r="V2164" s="19">
        <v>13</v>
      </c>
      <c r="W2164" s="19">
        <v>31</v>
      </c>
      <c r="X2164" s="19">
        <v>0</v>
      </c>
      <c r="Y2164" s="19">
        <v>0</v>
      </c>
      <c r="Z2164" s="19">
        <v>16</v>
      </c>
      <c r="AA2164" s="19">
        <v>31</v>
      </c>
      <c r="AB2164" s="19">
        <v>0</v>
      </c>
      <c r="AC2164" s="19">
        <v>0</v>
      </c>
      <c r="AD2164" s="19">
        <v>11</v>
      </c>
      <c r="AE2164" s="19">
        <v>36</v>
      </c>
      <c r="AF2164" s="19">
        <v>0</v>
      </c>
      <c r="AG2164" s="19">
        <v>0</v>
      </c>
      <c r="AH2164" s="19">
        <v>15</v>
      </c>
      <c r="AI2164" s="19">
        <v>31</v>
      </c>
      <c r="AJ2164" s="19">
        <v>0</v>
      </c>
      <c r="AK2164" s="19">
        <v>0</v>
      </c>
      <c r="AL2164" s="19">
        <v>12</v>
      </c>
      <c r="AM2164" s="19">
        <v>35</v>
      </c>
      <c r="AN2164" s="19">
        <v>0</v>
      </c>
      <c r="AO2164" s="19">
        <v>0</v>
      </c>
      <c r="AP2164" s="19">
        <v>14</v>
      </c>
      <c r="AQ2164" s="19">
        <v>33</v>
      </c>
      <c r="AR2164" s="19">
        <v>0</v>
      </c>
      <c r="AS2164" s="19">
        <v>0</v>
      </c>
      <c r="AT2164" s="19">
        <v>16</v>
      </c>
      <c r="AU2164" s="19">
        <v>31</v>
      </c>
      <c r="AV2164" s="19">
        <v>0</v>
      </c>
      <c r="AW2164" s="19">
        <v>0</v>
      </c>
      <c r="AX2164" s="19">
        <v>16</v>
      </c>
      <c r="AY2164" s="19">
        <v>31</v>
      </c>
      <c r="AZ2164" s="19">
        <v>0</v>
      </c>
      <c r="BA2164" s="19">
        <v>1</v>
      </c>
      <c r="BB2164" s="19">
        <v>16</v>
      </c>
      <c r="BC2164" s="19">
        <v>30</v>
      </c>
      <c r="BD2164" s="19">
        <v>0</v>
      </c>
      <c r="BE2164" s="19">
        <v>0</v>
      </c>
      <c r="BF2164" s="19">
        <v>17</v>
      </c>
      <c r="BG2164" s="19">
        <v>30</v>
      </c>
      <c r="BH2164" s="19">
        <v>0</v>
      </c>
      <c r="BI2164" s="19">
        <v>1</v>
      </c>
      <c r="BJ2164" s="19">
        <v>16</v>
      </c>
      <c r="BK2164" s="19">
        <v>30</v>
      </c>
      <c r="BL2164" s="19">
        <v>0</v>
      </c>
      <c r="BM2164" s="19">
        <v>0</v>
      </c>
      <c r="BN2164" s="19">
        <v>1</v>
      </c>
      <c r="BO2164" s="19">
        <v>13</v>
      </c>
      <c r="BP2164" s="19">
        <v>32</v>
      </c>
      <c r="BQ2164" s="19">
        <v>1</v>
      </c>
      <c r="BR2164" s="19">
        <v>0</v>
      </c>
      <c r="BS2164" s="19">
        <v>0</v>
      </c>
      <c r="BT2164" s="19">
        <v>12</v>
      </c>
      <c r="BU2164" s="19">
        <v>31</v>
      </c>
      <c r="BV2164" s="19">
        <v>3</v>
      </c>
      <c r="BW2164" s="19">
        <v>1</v>
      </c>
      <c r="BX2164" s="19">
        <v>1</v>
      </c>
      <c r="BY2164" s="19">
        <v>12</v>
      </c>
      <c r="BZ2164" s="19">
        <v>32</v>
      </c>
      <c r="CA2164" s="19">
        <v>1</v>
      </c>
      <c r="CB2164" s="19">
        <v>1</v>
      </c>
      <c r="CC2164" s="19">
        <v>0</v>
      </c>
      <c r="CD2164" s="19">
        <v>12</v>
      </c>
      <c r="CE2164" s="19">
        <v>34</v>
      </c>
      <c r="CF2164" s="19">
        <v>0</v>
      </c>
      <c r="CG2164" s="19">
        <v>0</v>
      </c>
      <c r="CH2164" s="19">
        <v>0</v>
      </c>
      <c r="CI2164" s="19">
        <v>11</v>
      </c>
      <c r="CJ2164" s="19">
        <v>34</v>
      </c>
      <c r="CK2164" s="19">
        <v>2</v>
      </c>
      <c r="CL2164" s="19">
        <v>0</v>
      </c>
      <c r="CM2164" s="19">
        <v>0</v>
      </c>
      <c r="CN2164" s="19">
        <v>10</v>
      </c>
      <c r="CO2164" s="19">
        <v>36</v>
      </c>
      <c r="CP2164" s="19">
        <v>1</v>
      </c>
      <c r="CQ2164" s="19">
        <v>0</v>
      </c>
      <c r="CR2164" s="19">
        <v>0</v>
      </c>
      <c r="CS2164" s="19">
        <v>11</v>
      </c>
      <c r="CT2164" s="19">
        <v>35</v>
      </c>
      <c r="CU2164" s="19">
        <v>1</v>
      </c>
      <c r="CV2164" s="19">
        <v>0</v>
      </c>
      <c r="CW2164" s="19">
        <v>1</v>
      </c>
      <c r="CX2164" s="19">
        <v>16</v>
      </c>
      <c r="CY2164" s="19">
        <v>27</v>
      </c>
      <c r="CZ2164" s="19">
        <v>1</v>
      </c>
      <c r="DA2164" s="19">
        <v>0</v>
      </c>
      <c r="DB2164" s="19">
        <v>1</v>
      </c>
      <c r="DC2164" s="19">
        <v>18</v>
      </c>
      <c r="DD2164" s="19">
        <v>27</v>
      </c>
      <c r="DE2164" s="19">
        <v>0</v>
      </c>
      <c r="DF2164" s="19">
        <v>0</v>
      </c>
      <c r="DG2164" s="19">
        <v>1</v>
      </c>
      <c r="DH2164" s="19">
        <v>18</v>
      </c>
      <c r="DI2164" s="19">
        <v>27</v>
      </c>
      <c r="DJ2164" s="19">
        <v>0</v>
      </c>
      <c r="DK2164" s="19">
        <v>0</v>
      </c>
      <c r="DL2164" s="19">
        <v>0</v>
      </c>
      <c r="DM2164" s="19">
        <v>11</v>
      </c>
      <c r="DN2164" s="19">
        <v>36</v>
      </c>
      <c r="DO2164" s="19">
        <v>0</v>
      </c>
      <c r="DP2164" s="19">
        <v>3</v>
      </c>
      <c r="DQ2164" s="19">
        <v>5</v>
      </c>
      <c r="DR2164" s="19">
        <v>39</v>
      </c>
      <c r="DS2164" s="19">
        <v>1</v>
      </c>
      <c r="DT2164" s="19">
        <v>0</v>
      </c>
      <c r="DU2164" s="19">
        <v>1</v>
      </c>
      <c r="DV2164" s="19">
        <v>5</v>
      </c>
      <c r="DW2164" s="19">
        <v>28</v>
      </c>
      <c r="DX2164" s="19">
        <v>0</v>
      </c>
      <c r="DY2164" s="19">
        <v>1</v>
      </c>
      <c r="DZ2164" s="19">
        <v>15</v>
      </c>
      <c r="EA2164" s="19">
        <v>31</v>
      </c>
      <c r="EB2164" s="19">
        <v>0</v>
      </c>
      <c r="EC2164" s="19">
        <v>0</v>
      </c>
      <c r="ED2164" s="19">
        <v>0</v>
      </c>
      <c r="EE2164" s="19">
        <v>12</v>
      </c>
      <c r="EF2164" s="19">
        <v>35</v>
      </c>
      <c r="EG2164" s="19">
        <v>0</v>
      </c>
      <c r="EH2164" s="19">
        <v>0</v>
      </c>
      <c r="EI2164" s="19">
        <v>0</v>
      </c>
      <c r="EJ2164" s="19">
        <v>11</v>
      </c>
      <c r="EK2164" s="19">
        <v>35</v>
      </c>
      <c r="EL2164" s="19">
        <v>0</v>
      </c>
      <c r="EM2164" s="19" t="s">
        <v>53</v>
      </c>
      <c r="EN2164" s="19" t="s">
        <v>53</v>
      </c>
      <c r="EO2164" s="19" t="s">
        <v>53</v>
      </c>
      <c r="EP2164" s="19" t="s">
        <v>53</v>
      </c>
      <c r="EQ2164" s="19" t="s">
        <v>53</v>
      </c>
      <c r="ER2164" s="19" t="s">
        <v>53</v>
      </c>
      <c r="ES2164" s="19" t="s">
        <v>53</v>
      </c>
      <c r="ET2164" s="19" t="s">
        <v>53</v>
      </c>
      <c r="EU2164" s="19" t="s">
        <v>53</v>
      </c>
      <c r="EV2164" s="19" t="s">
        <v>53</v>
      </c>
      <c r="EW2164" s="19">
        <v>0</v>
      </c>
      <c r="EX2164" s="19">
        <v>1</v>
      </c>
      <c r="EY2164" s="19">
        <v>17</v>
      </c>
      <c r="EZ2164" s="19">
        <v>28</v>
      </c>
      <c r="FA2164" s="19">
        <v>0</v>
      </c>
      <c r="FB2164" s="19">
        <v>1</v>
      </c>
      <c r="FC2164" s="19">
        <v>9</v>
      </c>
      <c r="FD2164" s="19">
        <v>36</v>
      </c>
      <c r="FE2164" s="19">
        <v>6</v>
      </c>
      <c r="FF2164" s="19">
        <v>4</v>
      </c>
      <c r="FG2164" s="19">
        <v>9</v>
      </c>
      <c r="FH2164" s="19">
        <v>5</v>
      </c>
      <c r="FI2164" s="19">
        <v>5</v>
      </c>
      <c r="FJ2164" s="19">
        <v>0</v>
      </c>
      <c r="FK2164" s="19">
        <v>1</v>
      </c>
      <c r="FL2164" s="19">
        <v>3</v>
      </c>
      <c r="FM2164" s="19">
        <v>0</v>
      </c>
      <c r="FN2164" s="19" t="s">
        <v>53</v>
      </c>
      <c r="FO2164" s="19" t="s">
        <v>53</v>
      </c>
      <c r="FP2164" s="19" t="s">
        <v>53</v>
      </c>
      <c r="FQ2164" s="19" t="s">
        <v>53</v>
      </c>
      <c r="FR2164" s="19" t="s">
        <v>53</v>
      </c>
      <c r="FS2164" s="19" t="s">
        <v>53</v>
      </c>
      <c r="FT2164" s="19" t="s">
        <v>53</v>
      </c>
      <c r="FU2164" s="19" t="s">
        <v>53</v>
      </c>
      <c r="FV2164" s="19" t="s">
        <v>53</v>
      </c>
      <c r="FW2164" s="19" t="s">
        <v>53</v>
      </c>
      <c r="FX2164" s="19" t="s">
        <v>53</v>
      </c>
      <c r="FY2164" s="19" t="s">
        <v>53</v>
      </c>
      <c r="FZ2164" s="19" t="s">
        <v>53</v>
      </c>
      <c r="GA2164" s="19" t="s">
        <v>53</v>
      </c>
      <c r="GB2164" s="19" t="s">
        <v>53</v>
      </c>
      <c r="GC2164" s="19" t="s">
        <v>53</v>
      </c>
      <c r="GD2164" s="19" t="s">
        <v>53</v>
      </c>
      <c r="GE2164" s="19" t="s">
        <v>53</v>
      </c>
      <c r="GF2164" s="19" t="s">
        <v>53</v>
      </c>
      <c r="GG2164" s="19" t="s">
        <v>53</v>
      </c>
      <c r="GH2164" s="19" t="s">
        <v>53</v>
      </c>
      <c r="GI2164" s="19" t="s">
        <v>53</v>
      </c>
      <c r="GJ2164" s="19" t="s">
        <v>53</v>
      </c>
      <c r="GK2164" s="19" t="s">
        <v>53</v>
      </c>
      <c r="GL2164" s="19" t="s">
        <v>53</v>
      </c>
      <c r="GM2164" s="19" t="s">
        <v>53</v>
      </c>
      <c r="GN2164" s="19" t="s">
        <v>53</v>
      </c>
      <c r="GO2164" s="19" t="s">
        <v>53</v>
      </c>
      <c r="GP2164" s="19">
        <v>0</v>
      </c>
      <c r="GQ2164" s="19">
        <v>0</v>
      </c>
      <c r="GR2164" s="19">
        <v>13</v>
      </c>
      <c r="GS2164" s="19">
        <v>31</v>
      </c>
      <c r="GT2164" s="19">
        <v>1</v>
      </c>
      <c r="GU2164" s="19">
        <v>0</v>
      </c>
      <c r="GV2164" s="19">
        <v>17</v>
      </c>
      <c r="GW2164" s="19">
        <v>26</v>
      </c>
      <c r="GX2164" s="19">
        <v>1</v>
      </c>
      <c r="GY2164" s="19">
        <v>0</v>
      </c>
      <c r="GZ2164" s="19">
        <v>16</v>
      </c>
      <c r="HA2164" s="19">
        <v>27</v>
      </c>
      <c r="HB2164" s="19">
        <v>1</v>
      </c>
      <c r="HC2164" s="19">
        <v>0</v>
      </c>
      <c r="HD2164" s="19">
        <v>16</v>
      </c>
      <c r="HE2164" s="19">
        <v>27</v>
      </c>
      <c r="HF2164" s="19">
        <v>1</v>
      </c>
      <c r="HG2164" s="19">
        <v>3</v>
      </c>
      <c r="HH2164" s="19">
        <v>13</v>
      </c>
      <c r="HI2164" s="19">
        <v>27</v>
      </c>
    </row>
    <row r="2165" spans="1:217" ht="15" customHeight="1" x14ac:dyDescent="0.2">
      <c r="A2165" s="21" t="s">
        <v>4405</v>
      </c>
      <c r="B2165" s="19" t="s">
        <v>4406</v>
      </c>
      <c r="C2165" s="27">
        <v>79</v>
      </c>
      <c r="D2165" s="19">
        <v>0</v>
      </c>
      <c r="E2165" s="19">
        <v>0</v>
      </c>
      <c r="F2165" s="19">
        <v>26</v>
      </c>
      <c r="G2165" s="19">
        <v>23</v>
      </c>
      <c r="H2165" s="19">
        <v>0</v>
      </c>
      <c r="I2165" s="19">
        <v>0</v>
      </c>
      <c r="J2165" s="19">
        <v>24</v>
      </c>
      <c r="K2165" s="19">
        <v>25</v>
      </c>
      <c r="L2165" s="19">
        <v>0</v>
      </c>
      <c r="M2165" s="19">
        <v>5</v>
      </c>
      <c r="N2165" s="19">
        <v>27</v>
      </c>
      <c r="O2165" s="19">
        <v>16</v>
      </c>
      <c r="P2165" s="19">
        <v>0</v>
      </c>
      <c r="Q2165" s="19">
        <v>0</v>
      </c>
      <c r="R2165" s="19">
        <v>23</v>
      </c>
      <c r="S2165" s="19">
        <v>26</v>
      </c>
      <c r="T2165" s="19">
        <v>0</v>
      </c>
      <c r="U2165" s="19">
        <v>2</v>
      </c>
      <c r="V2165" s="19">
        <v>23</v>
      </c>
      <c r="W2165" s="19">
        <v>24</v>
      </c>
      <c r="X2165" s="19">
        <v>0</v>
      </c>
      <c r="Y2165" s="19">
        <v>0</v>
      </c>
      <c r="Z2165" s="19">
        <v>27</v>
      </c>
      <c r="AA2165" s="19">
        <v>22</v>
      </c>
      <c r="AB2165" s="19">
        <v>0</v>
      </c>
      <c r="AC2165" s="19">
        <v>0</v>
      </c>
      <c r="AD2165" s="19">
        <v>20</v>
      </c>
      <c r="AE2165" s="19">
        <v>29</v>
      </c>
      <c r="AF2165" s="19">
        <v>0</v>
      </c>
      <c r="AG2165" s="19">
        <v>0</v>
      </c>
      <c r="AH2165" s="19">
        <v>21</v>
      </c>
      <c r="AI2165" s="19">
        <v>28</v>
      </c>
      <c r="AJ2165" s="19">
        <v>0</v>
      </c>
      <c r="AK2165" s="19">
        <v>1</v>
      </c>
      <c r="AL2165" s="19">
        <v>17</v>
      </c>
      <c r="AM2165" s="19">
        <v>31</v>
      </c>
      <c r="AN2165" s="19">
        <v>0</v>
      </c>
      <c r="AO2165" s="19">
        <v>0</v>
      </c>
      <c r="AP2165" s="19">
        <v>24</v>
      </c>
      <c r="AQ2165" s="19">
        <v>25</v>
      </c>
      <c r="AR2165" s="19">
        <v>0</v>
      </c>
      <c r="AS2165" s="19">
        <v>0</v>
      </c>
      <c r="AT2165" s="19">
        <v>18</v>
      </c>
      <c r="AU2165" s="19">
        <v>31</v>
      </c>
      <c r="AV2165" s="19">
        <v>0</v>
      </c>
      <c r="AW2165" s="19">
        <v>0</v>
      </c>
      <c r="AX2165" s="19">
        <v>19</v>
      </c>
      <c r="AY2165" s="19">
        <v>29</v>
      </c>
      <c r="AZ2165" s="19">
        <v>0</v>
      </c>
      <c r="BA2165" s="19">
        <v>0</v>
      </c>
      <c r="BB2165" s="19">
        <v>24</v>
      </c>
      <c r="BC2165" s="19">
        <v>25</v>
      </c>
      <c r="BD2165" s="19">
        <v>0</v>
      </c>
      <c r="BE2165" s="19">
        <v>0</v>
      </c>
      <c r="BF2165" s="19">
        <v>24</v>
      </c>
      <c r="BG2165" s="19">
        <v>24</v>
      </c>
      <c r="BH2165" s="19">
        <v>0</v>
      </c>
      <c r="BI2165" s="19">
        <v>0</v>
      </c>
      <c r="BJ2165" s="19">
        <v>24</v>
      </c>
      <c r="BK2165" s="19">
        <v>20</v>
      </c>
      <c r="BL2165" s="19">
        <v>4</v>
      </c>
      <c r="BM2165" s="19">
        <v>0</v>
      </c>
      <c r="BN2165" s="19">
        <v>0</v>
      </c>
      <c r="BO2165" s="19">
        <v>24</v>
      </c>
      <c r="BP2165" s="19">
        <v>22</v>
      </c>
      <c r="BQ2165" s="19">
        <v>2</v>
      </c>
      <c r="BR2165" s="19">
        <v>0</v>
      </c>
      <c r="BS2165" s="19">
        <v>0</v>
      </c>
      <c r="BT2165" s="19">
        <v>21</v>
      </c>
      <c r="BU2165" s="19">
        <v>19</v>
      </c>
      <c r="BV2165" s="19">
        <v>8</v>
      </c>
      <c r="BW2165" s="19">
        <v>0</v>
      </c>
      <c r="BX2165" s="19">
        <v>0</v>
      </c>
      <c r="BY2165" s="19">
        <v>28</v>
      </c>
      <c r="BZ2165" s="19">
        <v>19</v>
      </c>
      <c r="CA2165" s="19">
        <v>0</v>
      </c>
      <c r="CB2165" s="19">
        <v>0</v>
      </c>
      <c r="CC2165" s="19">
        <v>0</v>
      </c>
      <c r="CD2165" s="19">
        <v>22</v>
      </c>
      <c r="CE2165" s="19">
        <v>24</v>
      </c>
      <c r="CF2165" s="19">
        <v>3</v>
      </c>
      <c r="CG2165" s="19">
        <v>0</v>
      </c>
      <c r="CH2165" s="19">
        <v>0</v>
      </c>
      <c r="CI2165" s="19">
        <v>19</v>
      </c>
      <c r="CJ2165" s="19">
        <v>28</v>
      </c>
      <c r="CK2165" s="19">
        <v>2</v>
      </c>
      <c r="CL2165" s="19">
        <v>0</v>
      </c>
      <c r="CM2165" s="19">
        <v>0</v>
      </c>
      <c r="CN2165" s="19">
        <v>17</v>
      </c>
      <c r="CO2165" s="19">
        <v>31</v>
      </c>
      <c r="CP2165" s="19">
        <v>1</v>
      </c>
      <c r="CQ2165" s="19">
        <v>0</v>
      </c>
      <c r="CR2165" s="19">
        <v>0</v>
      </c>
      <c r="CS2165" s="19">
        <v>19</v>
      </c>
      <c r="CT2165" s="19">
        <v>25</v>
      </c>
      <c r="CU2165" s="19">
        <v>5</v>
      </c>
      <c r="CV2165" s="19">
        <v>0</v>
      </c>
      <c r="CW2165" s="19">
        <v>2</v>
      </c>
      <c r="CX2165" s="19">
        <v>24</v>
      </c>
      <c r="CY2165" s="19">
        <v>16</v>
      </c>
      <c r="CZ2165" s="19">
        <v>7</v>
      </c>
      <c r="DA2165" s="19">
        <v>0</v>
      </c>
      <c r="DB2165" s="19">
        <v>0</v>
      </c>
      <c r="DC2165" s="19">
        <v>25</v>
      </c>
      <c r="DD2165" s="19">
        <v>20</v>
      </c>
      <c r="DE2165" s="19">
        <v>4</v>
      </c>
      <c r="DF2165" s="19">
        <v>0</v>
      </c>
      <c r="DG2165" s="19">
        <v>2</v>
      </c>
      <c r="DH2165" s="19">
        <v>25</v>
      </c>
      <c r="DI2165" s="19">
        <v>18</v>
      </c>
      <c r="DJ2165" s="19">
        <v>4</v>
      </c>
      <c r="DK2165" s="19">
        <v>0</v>
      </c>
      <c r="DL2165" s="19">
        <v>0</v>
      </c>
      <c r="DM2165" s="19">
        <v>11</v>
      </c>
      <c r="DN2165" s="19">
        <v>38</v>
      </c>
      <c r="DO2165" s="19">
        <v>1</v>
      </c>
      <c r="DP2165" s="19">
        <v>0</v>
      </c>
      <c r="DQ2165" s="19">
        <v>11</v>
      </c>
      <c r="DR2165" s="19">
        <v>37</v>
      </c>
      <c r="DS2165" s="19">
        <v>0</v>
      </c>
      <c r="DT2165" s="19">
        <v>2</v>
      </c>
      <c r="DU2165" s="19">
        <v>5</v>
      </c>
      <c r="DV2165" s="19">
        <v>3</v>
      </c>
      <c r="DW2165" s="19">
        <v>36</v>
      </c>
      <c r="DX2165" s="19">
        <v>0</v>
      </c>
      <c r="DY2165" s="19">
        <v>0</v>
      </c>
      <c r="DZ2165" s="19">
        <v>28</v>
      </c>
      <c r="EA2165" s="19">
        <v>21</v>
      </c>
      <c r="EB2165" s="19">
        <v>0</v>
      </c>
      <c r="EC2165" s="19">
        <v>0</v>
      </c>
      <c r="ED2165" s="19">
        <v>0</v>
      </c>
      <c r="EE2165" s="19">
        <v>26</v>
      </c>
      <c r="EF2165" s="19">
        <v>20</v>
      </c>
      <c r="EG2165" s="19">
        <v>2</v>
      </c>
      <c r="EH2165" s="19">
        <v>0</v>
      </c>
      <c r="EI2165" s="19">
        <v>0</v>
      </c>
      <c r="EJ2165" s="19">
        <v>25</v>
      </c>
      <c r="EK2165" s="19">
        <v>23</v>
      </c>
      <c r="EL2165" s="19">
        <v>1</v>
      </c>
      <c r="EM2165" s="19" t="s">
        <v>53</v>
      </c>
      <c r="EN2165" s="19" t="s">
        <v>53</v>
      </c>
      <c r="EO2165" s="19" t="s">
        <v>53</v>
      </c>
      <c r="EP2165" s="19" t="s">
        <v>53</v>
      </c>
      <c r="EQ2165" s="19" t="s">
        <v>53</v>
      </c>
      <c r="ER2165" s="19" t="s">
        <v>53</v>
      </c>
      <c r="ES2165" s="19" t="s">
        <v>53</v>
      </c>
      <c r="ET2165" s="19" t="s">
        <v>53</v>
      </c>
      <c r="EU2165" s="19" t="s">
        <v>53</v>
      </c>
      <c r="EV2165" s="19" t="s">
        <v>53</v>
      </c>
      <c r="EW2165" s="19">
        <v>0</v>
      </c>
      <c r="EX2165" s="19">
        <v>1</v>
      </c>
      <c r="EY2165" s="19">
        <v>17</v>
      </c>
      <c r="EZ2165" s="19">
        <v>29</v>
      </c>
      <c r="FA2165" s="19">
        <v>0</v>
      </c>
      <c r="FB2165" s="19">
        <v>1</v>
      </c>
      <c r="FC2165" s="19">
        <v>6</v>
      </c>
      <c r="FD2165" s="19">
        <v>41</v>
      </c>
      <c r="FE2165" s="19">
        <v>0</v>
      </c>
      <c r="FF2165" s="19">
        <v>12</v>
      </c>
      <c r="FG2165" s="19">
        <v>4</v>
      </c>
      <c r="FH2165" s="19">
        <v>6</v>
      </c>
      <c r="FI2165" s="19">
        <v>5</v>
      </c>
      <c r="FJ2165" s="19">
        <v>1</v>
      </c>
      <c r="FK2165" s="19">
        <v>7</v>
      </c>
      <c r="FL2165" s="19">
        <v>6</v>
      </c>
      <c r="FM2165" s="19">
        <v>3</v>
      </c>
      <c r="FN2165" s="19" t="s">
        <v>53</v>
      </c>
      <c r="FO2165" s="19" t="s">
        <v>53</v>
      </c>
      <c r="FP2165" s="19" t="s">
        <v>53</v>
      </c>
      <c r="FQ2165" s="19" t="s">
        <v>53</v>
      </c>
      <c r="FR2165" s="19" t="s">
        <v>53</v>
      </c>
      <c r="FS2165" s="19" t="s">
        <v>53</v>
      </c>
      <c r="FT2165" s="19" t="s">
        <v>53</v>
      </c>
      <c r="FU2165" s="19" t="s">
        <v>53</v>
      </c>
      <c r="FV2165" s="19" t="s">
        <v>53</v>
      </c>
      <c r="FW2165" s="19" t="s">
        <v>53</v>
      </c>
      <c r="FX2165" s="19" t="s">
        <v>53</v>
      </c>
      <c r="FY2165" s="19" t="s">
        <v>53</v>
      </c>
      <c r="FZ2165" s="19" t="s">
        <v>53</v>
      </c>
      <c r="GA2165" s="19" t="s">
        <v>53</v>
      </c>
      <c r="GB2165" s="19" t="s">
        <v>53</v>
      </c>
      <c r="GC2165" s="19" t="s">
        <v>53</v>
      </c>
      <c r="GD2165" s="19" t="s">
        <v>53</v>
      </c>
      <c r="GE2165" s="19" t="s">
        <v>53</v>
      </c>
      <c r="GF2165" s="19" t="s">
        <v>53</v>
      </c>
      <c r="GG2165" s="19" t="s">
        <v>53</v>
      </c>
      <c r="GH2165" s="19" t="s">
        <v>53</v>
      </c>
      <c r="GI2165" s="19" t="s">
        <v>53</v>
      </c>
      <c r="GJ2165" s="19" t="s">
        <v>53</v>
      </c>
      <c r="GK2165" s="19" t="s">
        <v>53</v>
      </c>
      <c r="GL2165" s="19" t="s">
        <v>53</v>
      </c>
      <c r="GM2165" s="19" t="s">
        <v>53</v>
      </c>
      <c r="GN2165" s="19" t="s">
        <v>53</v>
      </c>
      <c r="GO2165" s="19" t="s">
        <v>53</v>
      </c>
      <c r="GP2165" s="19">
        <v>0</v>
      </c>
      <c r="GQ2165" s="19">
        <v>0</v>
      </c>
      <c r="GR2165" s="19">
        <v>25</v>
      </c>
      <c r="GS2165" s="19">
        <v>23</v>
      </c>
      <c r="GT2165" s="19">
        <v>0</v>
      </c>
      <c r="GU2165" s="19">
        <v>0</v>
      </c>
      <c r="GV2165" s="19">
        <v>28</v>
      </c>
      <c r="GW2165" s="19">
        <v>20</v>
      </c>
      <c r="GX2165" s="19">
        <v>0</v>
      </c>
      <c r="GY2165" s="19">
        <v>1</v>
      </c>
      <c r="GZ2165" s="19">
        <v>30</v>
      </c>
      <c r="HA2165" s="19">
        <v>17</v>
      </c>
      <c r="HB2165" s="19">
        <v>0</v>
      </c>
      <c r="HC2165" s="19">
        <v>0</v>
      </c>
      <c r="HD2165" s="19">
        <v>30</v>
      </c>
      <c r="HE2165" s="19">
        <v>18</v>
      </c>
      <c r="HF2165" s="19">
        <v>0</v>
      </c>
      <c r="HG2165" s="19">
        <v>4</v>
      </c>
      <c r="HH2165" s="19">
        <v>27</v>
      </c>
      <c r="HI2165" s="19">
        <v>17</v>
      </c>
    </row>
    <row r="2166" spans="1:217" ht="15" customHeight="1" x14ac:dyDescent="0.2">
      <c r="A2166" s="21" t="s">
        <v>4407</v>
      </c>
      <c r="B2166" s="19" t="s">
        <v>4408</v>
      </c>
      <c r="C2166" s="27">
        <v>52</v>
      </c>
      <c r="D2166" s="19">
        <v>1</v>
      </c>
      <c r="E2166" s="19">
        <v>2</v>
      </c>
      <c r="F2166" s="19">
        <v>4</v>
      </c>
      <c r="G2166" s="19">
        <v>7</v>
      </c>
      <c r="H2166" s="19">
        <v>1</v>
      </c>
      <c r="I2166" s="19">
        <v>0</v>
      </c>
      <c r="J2166" s="19">
        <v>4</v>
      </c>
      <c r="K2166" s="19">
        <v>9</v>
      </c>
      <c r="L2166" s="19">
        <v>0</v>
      </c>
      <c r="M2166" s="19">
        <v>0</v>
      </c>
      <c r="N2166" s="19">
        <v>6</v>
      </c>
      <c r="O2166" s="19">
        <v>8</v>
      </c>
      <c r="P2166" s="19">
        <v>0</v>
      </c>
      <c r="Q2166" s="19">
        <v>1</v>
      </c>
      <c r="R2166" s="19">
        <v>4</v>
      </c>
      <c r="S2166" s="19">
        <v>9</v>
      </c>
      <c r="T2166" s="19">
        <v>0</v>
      </c>
      <c r="U2166" s="19">
        <v>1</v>
      </c>
      <c r="V2166" s="19">
        <v>4</v>
      </c>
      <c r="W2166" s="19">
        <v>9</v>
      </c>
      <c r="X2166" s="19">
        <v>0</v>
      </c>
      <c r="Y2166" s="19">
        <v>0</v>
      </c>
      <c r="Z2166" s="19">
        <v>5</v>
      </c>
      <c r="AA2166" s="19">
        <v>9</v>
      </c>
      <c r="AB2166" s="19">
        <v>0</v>
      </c>
      <c r="AC2166" s="19">
        <v>0</v>
      </c>
      <c r="AD2166" s="19">
        <v>3</v>
      </c>
      <c r="AE2166" s="19">
        <v>11</v>
      </c>
      <c r="AF2166" s="19">
        <v>0</v>
      </c>
      <c r="AG2166" s="19">
        <v>0</v>
      </c>
      <c r="AH2166" s="19">
        <v>7</v>
      </c>
      <c r="AI2166" s="19">
        <v>7</v>
      </c>
      <c r="AJ2166" s="19">
        <v>0</v>
      </c>
      <c r="AK2166" s="19">
        <v>1</v>
      </c>
      <c r="AL2166" s="19">
        <v>5</v>
      </c>
      <c r="AM2166" s="19">
        <v>8</v>
      </c>
      <c r="AN2166" s="19">
        <v>0</v>
      </c>
      <c r="AO2166" s="19">
        <v>0</v>
      </c>
      <c r="AP2166" s="19">
        <v>5</v>
      </c>
      <c r="AQ2166" s="19">
        <v>9</v>
      </c>
      <c r="AR2166" s="19">
        <v>0</v>
      </c>
      <c r="AS2166" s="19">
        <v>0</v>
      </c>
      <c r="AT2166" s="19">
        <v>4</v>
      </c>
      <c r="AU2166" s="19">
        <v>10</v>
      </c>
      <c r="AV2166" s="19">
        <v>0</v>
      </c>
      <c r="AW2166" s="19">
        <v>0</v>
      </c>
      <c r="AX2166" s="19">
        <v>4</v>
      </c>
      <c r="AY2166" s="19">
        <v>10</v>
      </c>
      <c r="AZ2166" s="19">
        <v>0</v>
      </c>
      <c r="BA2166" s="19">
        <v>0</v>
      </c>
      <c r="BB2166" s="19">
        <v>5</v>
      </c>
      <c r="BC2166" s="19">
        <v>9</v>
      </c>
      <c r="BD2166" s="19">
        <v>0</v>
      </c>
      <c r="BE2166" s="19">
        <v>0</v>
      </c>
      <c r="BF2166" s="19">
        <v>5</v>
      </c>
      <c r="BG2166" s="19">
        <v>9</v>
      </c>
      <c r="BH2166" s="19">
        <v>0</v>
      </c>
      <c r="BI2166" s="19">
        <v>0</v>
      </c>
      <c r="BJ2166" s="19">
        <v>5</v>
      </c>
      <c r="BK2166" s="19">
        <v>8</v>
      </c>
      <c r="BL2166" s="19">
        <v>1</v>
      </c>
      <c r="BM2166" s="19">
        <v>0</v>
      </c>
      <c r="BN2166" s="19">
        <v>0</v>
      </c>
      <c r="BO2166" s="19">
        <v>9</v>
      </c>
      <c r="BP2166" s="19">
        <v>5</v>
      </c>
      <c r="BQ2166" s="19">
        <v>0</v>
      </c>
      <c r="BR2166" s="19">
        <v>0</v>
      </c>
      <c r="BS2166" s="19">
        <v>0</v>
      </c>
      <c r="BT2166" s="19">
        <v>7</v>
      </c>
      <c r="BU2166" s="19">
        <v>6</v>
      </c>
      <c r="BV2166" s="19">
        <v>1</v>
      </c>
      <c r="BW2166" s="19">
        <v>0</v>
      </c>
      <c r="BX2166" s="19">
        <v>0</v>
      </c>
      <c r="BY2166" s="19">
        <v>8</v>
      </c>
      <c r="BZ2166" s="19">
        <v>6</v>
      </c>
      <c r="CA2166" s="19">
        <v>0</v>
      </c>
      <c r="CB2166" s="19">
        <v>0</v>
      </c>
      <c r="CC2166" s="19">
        <v>0</v>
      </c>
      <c r="CD2166" s="19">
        <v>5</v>
      </c>
      <c r="CE2166" s="19">
        <v>7</v>
      </c>
      <c r="CF2166" s="19">
        <v>2</v>
      </c>
      <c r="CG2166" s="19">
        <v>0</v>
      </c>
      <c r="CH2166" s="19">
        <v>0</v>
      </c>
      <c r="CI2166" s="19">
        <v>5</v>
      </c>
      <c r="CJ2166" s="19">
        <v>8</v>
      </c>
      <c r="CK2166" s="19">
        <v>1</v>
      </c>
      <c r="CL2166" s="19">
        <v>0</v>
      </c>
      <c r="CM2166" s="19">
        <v>0</v>
      </c>
      <c r="CN2166" s="19">
        <v>5</v>
      </c>
      <c r="CO2166" s="19">
        <v>7</v>
      </c>
      <c r="CP2166" s="19">
        <v>2</v>
      </c>
      <c r="CQ2166" s="19">
        <v>0</v>
      </c>
      <c r="CR2166" s="19">
        <v>0</v>
      </c>
      <c r="CS2166" s="19">
        <v>5</v>
      </c>
      <c r="CT2166" s="19">
        <v>7</v>
      </c>
      <c r="CU2166" s="19">
        <v>2</v>
      </c>
      <c r="CV2166" s="19">
        <v>0</v>
      </c>
      <c r="CW2166" s="19">
        <v>0</v>
      </c>
      <c r="CX2166" s="19">
        <v>6</v>
      </c>
      <c r="CY2166" s="19">
        <v>6</v>
      </c>
      <c r="CZ2166" s="19">
        <v>2</v>
      </c>
      <c r="DA2166" s="19">
        <v>0</v>
      </c>
      <c r="DB2166" s="19">
        <v>0</v>
      </c>
      <c r="DC2166" s="19">
        <v>7</v>
      </c>
      <c r="DD2166" s="19">
        <v>6</v>
      </c>
      <c r="DE2166" s="19">
        <v>1</v>
      </c>
      <c r="DF2166" s="19">
        <v>0</v>
      </c>
      <c r="DG2166" s="19">
        <v>0</v>
      </c>
      <c r="DH2166" s="19">
        <v>6</v>
      </c>
      <c r="DI2166" s="19">
        <v>8</v>
      </c>
      <c r="DJ2166" s="19">
        <v>0</v>
      </c>
      <c r="DK2166" s="19">
        <v>0</v>
      </c>
      <c r="DL2166" s="19">
        <v>1</v>
      </c>
      <c r="DM2166" s="19">
        <v>5</v>
      </c>
      <c r="DN2166" s="19">
        <v>8</v>
      </c>
      <c r="DO2166" s="19">
        <v>0</v>
      </c>
      <c r="DP2166" s="19">
        <v>0</v>
      </c>
      <c r="DQ2166" s="19">
        <v>3</v>
      </c>
      <c r="DR2166" s="19">
        <v>11</v>
      </c>
      <c r="DS2166" s="19" t="s">
        <v>53</v>
      </c>
      <c r="DT2166" s="19" t="s">
        <v>53</v>
      </c>
      <c r="DU2166" s="19" t="s">
        <v>53</v>
      </c>
      <c r="DV2166" s="19" t="s">
        <v>53</v>
      </c>
      <c r="DW2166" s="19" t="s">
        <v>53</v>
      </c>
      <c r="DX2166" s="19">
        <v>0</v>
      </c>
      <c r="DY2166" s="19">
        <v>0</v>
      </c>
      <c r="DZ2166" s="19">
        <v>8</v>
      </c>
      <c r="EA2166" s="19">
        <v>6</v>
      </c>
      <c r="EB2166" s="19">
        <v>0</v>
      </c>
      <c r="EC2166" s="19">
        <v>1</v>
      </c>
      <c r="ED2166" s="19">
        <v>0</v>
      </c>
      <c r="EE2166" s="19">
        <v>5</v>
      </c>
      <c r="EF2166" s="19">
        <v>8</v>
      </c>
      <c r="EG2166" s="19">
        <v>0</v>
      </c>
      <c r="EH2166" s="19">
        <v>0</v>
      </c>
      <c r="EI2166" s="19">
        <v>0</v>
      </c>
      <c r="EJ2166" s="19">
        <v>7</v>
      </c>
      <c r="EK2166" s="19">
        <v>7</v>
      </c>
      <c r="EL2166" s="19">
        <v>0</v>
      </c>
      <c r="EM2166" s="19" t="s">
        <v>53</v>
      </c>
      <c r="EN2166" s="19" t="s">
        <v>53</v>
      </c>
      <c r="EO2166" s="19" t="s">
        <v>53</v>
      </c>
      <c r="EP2166" s="19" t="s">
        <v>53</v>
      </c>
      <c r="EQ2166" s="19" t="s">
        <v>53</v>
      </c>
      <c r="ER2166" s="19" t="s">
        <v>53</v>
      </c>
      <c r="ES2166" s="19" t="s">
        <v>53</v>
      </c>
      <c r="ET2166" s="19" t="s">
        <v>53</v>
      </c>
      <c r="EU2166" s="19" t="s">
        <v>53</v>
      </c>
      <c r="EV2166" s="19" t="s">
        <v>53</v>
      </c>
      <c r="EW2166" s="19">
        <v>0</v>
      </c>
      <c r="EX2166" s="19">
        <v>1</v>
      </c>
      <c r="EY2166" s="19">
        <v>6</v>
      </c>
      <c r="EZ2166" s="19">
        <v>7</v>
      </c>
      <c r="FA2166" s="19">
        <v>0</v>
      </c>
      <c r="FB2166" s="19">
        <v>1</v>
      </c>
      <c r="FC2166" s="19">
        <v>6</v>
      </c>
      <c r="FD2166" s="19">
        <v>7</v>
      </c>
      <c r="FE2166" s="19">
        <v>1</v>
      </c>
      <c r="FF2166" s="19">
        <v>1</v>
      </c>
      <c r="FG2166" s="19">
        <v>4</v>
      </c>
      <c r="FH2166" s="19">
        <v>2</v>
      </c>
      <c r="FI2166" s="19">
        <v>2</v>
      </c>
      <c r="FJ2166" s="19">
        <v>1</v>
      </c>
      <c r="FK2166" s="19">
        <v>1</v>
      </c>
      <c r="FL2166" s="19">
        <v>1</v>
      </c>
      <c r="FM2166" s="19">
        <v>0</v>
      </c>
      <c r="FN2166" s="19" t="s">
        <v>53</v>
      </c>
      <c r="FO2166" s="19" t="s">
        <v>53</v>
      </c>
      <c r="FP2166" s="19" t="s">
        <v>53</v>
      </c>
      <c r="FQ2166" s="19" t="s">
        <v>53</v>
      </c>
      <c r="FR2166" s="19" t="s">
        <v>53</v>
      </c>
      <c r="FS2166" s="19" t="s">
        <v>53</v>
      </c>
      <c r="FT2166" s="19" t="s">
        <v>53</v>
      </c>
      <c r="FU2166" s="19" t="s">
        <v>53</v>
      </c>
      <c r="FV2166" s="19" t="s">
        <v>53</v>
      </c>
      <c r="FW2166" s="19" t="s">
        <v>53</v>
      </c>
      <c r="FX2166" s="19" t="s">
        <v>53</v>
      </c>
      <c r="FY2166" s="19" t="s">
        <v>53</v>
      </c>
      <c r="FZ2166" s="19" t="s">
        <v>53</v>
      </c>
      <c r="GA2166" s="19" t="s">
        <v>53</v>
      </c>
      <c r="GB2166" s="19" t="s">
        <v>53</v>
      </c>
      <c r="GC2166" s="19" t="s">
        <v>53</v>
      </c>
      <c r="GD2166" s="19" t="s">
        <v>53</v>
      </c>
      <c r="GE2166" s="19" t="s">
        <v>53</v>
      </c>
      <c r="GF2166" s="19" t="s">
        <v>53</v>
      </c>
      <c r="GG2166" s="19" t="s">
        <v>53</v>
      </c>
      <c r="GH2166" s="19" t="s">
        <v>53</v>
      </c>
      <c r="GI2166" s="19" t="s">
        <v>53</v>
      </c>
      <c r="GJ2166" s="19" t="s">
        <v>53</v>
      </c>
      <c r="GK2166" s="19" t="s">
        <v>53</v>
      </c>
      <c r="GL2166" s="19" t="s">
        <v>53</v>
      </c>
      <c r="GM2166" s="19" t="s">
        <v>53</v>
      </c>
      <c r="GN2166" s="19" t="s">
        <v>53</v>
      </c>
      <c r="GO2166" s="19" t="s">
        <v>53</v>
      </c>
      <c r="GP2166" s="19">
        <v>0</v>
      </c>
      <c r="GQ2166" s="19">
        <v>0</v>
      </c>
      <c r="GR2166" s="19">
        <v>10</v>
      </c>
      <c r="GS2166" s="19">
        <v>4</v>
      </c>
      <c r="GT2166" s="19">
        <v>1</v>
      </c>
      <c r="GU2166" s="19">
        <v>0</v>
      </c>
      <c r="GV2166" s="19">
        <v>10</v>
      </c>
      <c r="GW2166" s="19">
        <v>3</v>
      </c>
      <c r="GX2166" s="19">
        <v>0</v>
      </c>
      <c r="GY2166" s="19">
        <v>1</v>
      </c>
      <c r="GZ2166" s="19">
        <v>9</v>
      </c>
      <c r="HA2166" s="19">
        <v>4</v>
      </c>
      <c r="HB2166" s="19">
        <v>0</v>
      </c>
      <c r="HC2166" s="19">
        <v>0</v>
      </c>
      <c r="HD2166" s="19">
        <v>10</v>
      </c>
      <c r="HE2166" s="19">
        <v>4</v>
      </c>
      <c r="HF2166" s="19">
        <v>1</v>
      </c>
      <c r="HG2166" s="19">
        <v>1</v>
      </c>
      <c r="HH2166" s="19">
        <v>6</v>
      </c>
      <c r="HI2166" s="19">
        <v>6</v>
      </c>
    </row>
    <row r="2167" spans="1:217" ht="15" customHeight="1" x14ac:dyDescent="0.2">
      <c r="A2167" s="21" t="s">
        <v>4409</v>
      </c>
      <c r="B2167" s="19" t="s">
        <v>4410</v>
      </c>
      <c r="C2167" s="27">
        <v>17</v>
      </c>
      <c r="D2167" s="19">
        <v>0</v>
      </c>
      <c r="E2167" s="19">
        <v>1</v>
      </c>
      <c r="F2167" s="19">
        <v>4</v>
      </c>
      <c r="G2167" s="19">
        <v>0</v>
      </c>
      <c r="H2167" s="19">
        <v>1</v>
      </c>
      <c r="I2167" s="19">
        <v>0</v>
      </c>
      <c r="J2167" s="19">
        <v>4</v>
      </c>
      <c r="K2167" s="19">
        <v>0</v>
      </c>
      <c r="L2167" s="19">
        <v>1</v>
      </c>
      <c r="M2167" s="19">
        <v>0</v>
      </c>
      <c r="N2167" s="19">
        <v>4</v>
      </c>
      <c r="O2167" s="19">
        <v>0</v>
      </c>
      <c r="P2167" s="19">
        <v>0</v>
      </c>
      <c r="Q2167" s="19">
        <v>0</v>
      </c>
      <c r="R2167" s="19">
        <v>5</v>
      </c>
      <c r="S2167" s="19">
        <v>0</v>
      </c>
      <c r="T2167" s="19">
        <v>1</v>
      </c>
      <c r="U2167" s="19">
        <v>1</v>
      </c>
      <c r="V2167" s="19">
        <v>3</v>
      </c>
      <c r="W2167" s="19">
        <v>0</v>
      </c>
      <c r="X2167" s="19">
        <v>0</v>
      </c>
      <c r="Y2167" s="19">
        <v>1</v>
      </c>
      <c r="Z2167" s="19">
        <v>4</v>
      </c>
      <c r="AA2167" s="19">
        <v>0</v>
      </c>
      <c r="AB2167" s="19">
        <v>0</v>
      </c>
      <c r="AC2167" s="19">
        <v>0</v>
      </c>
      <c r="AD2167" s="19">
        <v>4</v>
      </c>
      <c r="AE2167" s="19">
        <v>1</v>
      </c>
      <c r="AF2167" s="19">
        <v>0</v>
      </c>
      <c r="AG2167" s="19">
        <v>1</v>
      </c>
      <c r="AH2167" s="19">
        <v>4</v>
      </c>
      <c r="AI2167" s="19">
        <v>0</v>
      </c>
      <c r="AJ2167" s="19">
        <v>0</v>
      </c>
      <c r="AK2167" s="19">
        <v>0</v>
      </c>
      <c r="AL2167" s="19">
        <v>4</v>
      </c>
      <c r="AM2167" s="19">
        <v>1</v>
      </c>
      <c r="AN2167" s="19">
        <v>0</v>
      </c>
      <c r="AO2167" s="19">
        <v>1</v>
      </c>
      <c r="AP2167" s="19">
        <v>4</v>
      </c>
      <c r="AQ2167" s="19">
        <v>0</v>
      </c>
      <c r="AR2167" s="19">
        <v>0</v>
      </c>
      <c r="AS2167" s="19">
        <v>0</v>
      </c>
      <c r="AT2167" s="19">
        <v>5</v>
      </c>
      <c r="AU2167" s="19">
        <v>0</v>
      </c>
      <c r="AV2167" s="19">
        <v>0</v>
      </c>
      <c r="AW2167" s="19">
        <v>1</v>
      </c>
      <c r="AX2167" s="19">
        <v>4</v>
      </c>
      <c r="AY2167" s="19">
        <v>0</v>
      </c>
      <c r="AZ2167" s="19">
        <v>0</v>
      </c>
      <c r="BA2167" s="19">
        <v>2</v>
      </c>
      <c r="BB2167" s="19">
        <v>3</v>
      </c>
      <c r="BC2167" s="19">
        <v>0</v>
      </c>
      <c r="BD2167" s="19">
        <v>1</v>
      </c>
      <c r="BE2167" s="19">
        <v>0</v>
      </c>
      <c r="BF2167" s="19">
        <v>4</v>
      </c>
      <c r="BG2167" s="19">
        <v>0</v>
      </c>
      <c r="BH2167" s="19" t="s">
        <v>53</v>
      </c>
      <c r="BI2167" s="19" t="s">
        <v>53</v>
      </c>
      <c r="BJ2167" s="19" t="s">
        <v>53</v>
      </c>
      <c r="BK2167" s="19" t="s">
        <v>53</v>
      </c>
      <c r="BL2167" s="19" t="s">
        <v>53</v>
      </c>
      <c r="BM2167" s="19">
        <v>0</v>
      </c>
      <c r="BN2167" s="19">
        <v>2</v>
      </c>
      <c r="BO2167" s="19">
        <v>3</v>
      </c>
      <c r="BP2167" s="19">
        <v>0</v>
      </c>
      <c r="BQ2167" s="19">
        <v>0</v>
      </c>
      <c r="BR2167" s="19">
        <v>0</v>
      </c>
      <c r="BS2167" s="19">
        <v>2</v>
      </c>
      <c r="BT2167" s="19">
        <v>3</v>
      </c>
      <c r="BU2167" s="19">
        <v>0</v>
      </c>
      <c r="BV2167" s="19">
        <v>0</v>
      </c>
      <c r="BW2167" s="19">
        <v>1</v>
      </c>
      <c r="BX2167" s="19">
        <v>1</v>
      </c>
      <c r="BY2167" s="19">
        <v>3</v>
      </c>
      <c r="BZ2167" s="19">
        <v>0</v>
      </c>
      <c r="CA2167" s="19">
        <v>0</v>
      </c>
      <c r="CB2167" s="19">
        <v>0</v>
      </c>
      <c r="CC2167" s="19">
        <v>0</v>
      </c>
      <c r="CD2167" s="19">
        <v>3</v>
      </c>
      <c r="CE2167" s="19">
        <v>2</v>
      </c>
      <c r="CF2167" s="19">
        <v>0</v>
      </c>
      <c r="CG2167" s="19">
        <v>0</v>
      </c>
      <c r="CH2167" s="19">
        <v>0</v>
      </c>
      <c r="CI2167" s="19">
        <v>4</v>
      </c>
      <c r="CJ2167" s="19">
        <v>1</v>
      </c>
      <c r="CK2167" s="19">
        <v>0</v>
      </c>
      <c r="CL2167" s="19">
        <v>0</v>
      </c>
      <c r="CM2167" s="19">
        <v>0</v>
      </c>
      <c r="CN2167" s="19">
        <v>3</v>
      </c>
      <c r="CO2167" s="19">
        <v>2</v>
      </c>
      <c r="CP2167" s="19">
        <v>0</v>
      </c>
      <c r="CQ2167" s="19" t="s">
        <v>53</v>
      </c>
      <c r="CR2167" s="19" t="s">
        <v>53</v>
      </c>
      <c r="CS2167" s="19" t="s">
        <v>53</v>
      </c>
      <c r="CT2167" s="19" t="s">
        <v>53</v>
      </c>
      <c r="CU2167" s="19" t="s">
        <v>53</v>
      </c>
      <c r="CV2167" s="19" t="s">
        <v>53</v>
      </c>
      <c r="CW2167" s="19" t="s">
        <v>53</v>
      </c>
      <c r="CX2167" s="19" t="s">
        <v>53</v>
      </c>
      <c r="CY2167" s="19" t="s">
        <v>53</v>
      </c>
      <c r="CZ2167" s="19" t="s">
        <v>53</v>
      </c>
      <c r="DA2167" s="19" t="s">
        <v>53</v>
      </c>
      <c r="DB2167" s="19" t="s">
        <v>53</v>
      </c>
      <c r="DC2167" s="19" t="s">
        <v>53</v>
      </c>
      <c r="DD2167" s="19" t="s">
        <v>53</v>
      </c>
      <c r="DE2167" s="19" t="s">
        <v>53</v>
      </c>
      <c r="DF2167" s="19" t="s">
        <v>53</v>
      </c>
      <c r="DG2167" s="19" t="s">
        <v>53</v>
      </c>
      <c r="DH2167" s="19" t="s">
        <v>53</v>
      </c>
      <c r="DI2167" s="19" t="s">
        <v>53</v>
      </c>
      <c r="DJ2167" s="19" t="s">
        <v>53</v>
      </c>
      <c r="DK2167" s="19">
        <v>0</v>
      </c>
      <c r="DL2167" s="19">
        <v>0</v>
      </c>
      <c r="DM2167" s="19">
        <v>3</v>
      </c>
      <c r="DN2167" s="19">
        <v>2</v>
      </c>
      <c r="DO2167" s="19">
        <v>0</v>
      </c>
      <c r="DP2167" s="19">
        <v>0</v>
      </c>
      <c r="DQ2167" s="19">
        <v>2</v>
      </c>
      <c r="DR2167" s="19">
        <v>3</v>
      </c>
      <c r="DS2167" s="19" t="s">
        <v>53</v>
      </c>
      <c r="DT2167" s="19" t="s">
        <v>53</v>
      </c>
      <c r="DU2167" s="19" t="s">
        <v>53</v>
      </c>
      <c r="DV2167" s="19" t="s">
        <v>53</v>
      </c>
      <c r="DW2167" s="19" t="s">
        <v>53</v>
      </c>
      <c r="DX2167" s="19">
        <v>0</v>
      </c>
      <c r="DY2167" s="19">
        <v>1</v>
      </c>
      <c r="DZ2167" s="19">
        <v>3</v>
      </c>
      <c r="EA2167" s="19">
        <v>1</v>
      </c>
      <c r="EB2167" s="19">
        <v>0</v>
      </c>
      <c r="EC2167" s="19">
        <v>1</v>
      </c>
      <c r="ED2167" s="19">
        <v>1</v>
      </c>
      <c r="EE2167" s="19">
        <v>3</v>
      </c>
      <c r="EF2167" s="19">
        <v>0</v>
      </c>
      <c r="EG2167" s="19">
        <v>0</v>
      </c>
      <c r="EH2167" s="19">
        <v>0</v>
      </c>
      <c r="EI2167" s="19">
        <v>1</v>
      </c>
      <c r="EJ2167" s="19">
        <v>2</v>
      </c>
      <c r="EK2167" s="19">
        <v>2</v>
      </c>
      <c r="EL2167" s="19">
        <v>0</v>
      </c>
      <c r="EM2167" s="19" t="s">
        <v>53</v>
      </c>
      <c r="EN2167" s="19" t="s">
        <v>53</v>
      </c>
      <c r="EO2167" s="19" t="s">
        <v>53</v>
      </c>
      <c r="EP2167" s="19" t="s">
        <v>53</v>
      </c>
      <c r="EQ2167" s="19" t="s">
        <v>53</v>
      </c>
      <c r="ER2167" s="19" t="s">
        <v>53</v>
      </c>
      <c r="ES2167" s="19" t="s">
        <v>53</v>
      </c>
      <c r="ET2167" s="19" t="s">
        <v>53</v>
      </c>
      <c r="EU2167" s="19" t="s">
        <v>53</v>
      </c>
      <c r="EV2167" s="19" t="s">
        <v>53</v>
      </c>
      <c r="EW2167" s="19">
        <v>1</v>
      </c>
      <c r="EX2167" s="19">
        <v>0</v>
      </c>
      <c r="EY2167" s="19">
        <v>4</v>
      </c>
      <c r="EZ2167" s="19">
        <v>0</v>
      </c>
      <c r="FA2167" s="19">
        <v>1</v>
      </c>
      <c r="FB2167" s="19">
        <v>0</v>
      </c>
      <c r="FC2167" s="19">
        <v>3</v>
      </c>
      <c r="FD2167" s="19">
        <v>1</v>
      </c>
      <c r="FE2167" s="19">
        <v>2</v>
      </c>
      <c r="FF2167" s="19">
        <v>0</v>
      </c>
      <c r="FG2167" s="19">
        <v>0</v>
      </c>
      <c r="FH2167" s="19">
        <v>0</v>
      </c>
      <c r="FI2167" s="19">
        <v>1</v>
      </c>
      <c r="FJ2167" s="19">
        <v>0</v>
      </c>
      <c r="FK2167" s="19">
        <v>0</v>
      </c>
      <c r="FL2167" s="19">
        <v>0</v>
      </c>
      <c r="FM2167" s="19">
        <v>1</v>
      </c>
      <c r="FN2167" s="19" t="s">
        <v>53</v>
      </c>
      <c r="FO2167" s="19" t="s">
        <v>53</v>
      </c>
      <c r="FP2167" s="19" t="s">
        <v>53</v>
      </c>
      <c r="FQ2167" s="19" t="s">
        <v>53</v>
      </c>
      <c r="FR2167" s="19" t="s">
        <v>53</v>
      </c>
      <c r="FS2167" s="19" t="s">
        <v>53</v>
      </c>
      <c r="FT2167" s="19" t="s">
        <v>53</v>
      </c>
      <c r="FU2167" s="19" t="s">
        <v>53</v>
      </c>
      <c r="FV2167" s="19" t="s">
        <v>53</v>
      </c>
      <c r="FW2167" s="19" t="s">
        <v>53</v>
      </c>
      <c r="FX2167" s="19" t="s">
        <v>53</v>
      </c>
      <c r="FY2167" s="19" t="s">
        <v>53</v>
      </c>
      <c r="FZ2167" s="19" t="s">
        <v>53</v>
      </c>
      <c r="GA2167" s="19" t="s">
        <v>53</v>
      </c>
      <c r="GB2167" s="19" t="s">
        <v>53</v>
      </c>
      <c r="GC2167" s="19" t="s">
        <v>53</v>
      </c>
      <c r="GD2167" s="19" t="s">
        <v>53</v>
      </c>
      <c r="GE2167" s="19" t="s">
        <v>53</v>
      </c>
      <c r="GF2167" s="19" t="s">
        <v>53</v>
      </c>
      <c r="GG2167" s="19" t="s">
        <v>53</v>
      </c>
      <c r="GH2167" s="19" t="s">
        <v>53</v>
      </c>
      <c r="GI2167" s="19" t="s">
        <v>53</v>
      </c>
      <c r="GJ2167" s="19" t="s">
        <v>53</v>
      </c>
      <c r="GK2167" s="19" t="s">
        <v>53</v>
      </c>
      <c r="GL2167" s="19" t="s">
        <v>53</v>
      </c>
      <c r="GM2167" s="19" t="s">
        <v>53</v>
      </c>
      <c r="GN2167" s="19" t="s">
        <v>53</v>
      </c>
      <c r="GO2167" s="19" t="s">
        <v>53</v>
      </c>
      <c r="GP2167" s="19">
        <v>1</v>
      </c>
      <c r="GQ2167" s="19">
        <v>0</v>
      </c>
      <c r="GR2167" s="19">
        <v>4</v>
      </c>
      <c r="GS2167" s="19">
        <v>0</v>
      </c>
      <c r="GT2167" s="19">
        <v>1</v>
      </c>
      <c r="GU2167" s="19">
        <v>1</v>
      </c>
      <c r="GV2167" s="19">
        <v>3</v>
      </c>
      <c r="GW2167" s="19">
        <v>0</v>
      </c>
      <c r="GX2167" s="19">
        <v>1</v>
      </c>
      <c r="GY2167" s="19">
        <v>2</v>
      </c>
      <c r="GZ2167" s="19">
        <v>2</v>
      </c>
      <c r="HA2167" s="19">
        <v>0</v>
      </c>
      <c r="HB2167" s="19">
        <v>0</v>
      </c>
      <c r="HC2167" s="19">
        <v>0</v>
      </c>
      <c r="HD2167" s="19">
        <v>5</v>
      </c>
      <c r="HE2167" s="19">
        <v>0</v>
      </c>
      <c r="HF2167" s="19">
        <v>2</v>
      </c>
      <c r="HG2167" s="19">
        <v>0</v>
      </c>
      <c r="HH2167" s="19">
        <v>3</v>
      </c>
      <c r="HI2167" s="19">
        <v>0</v>
      </c>
    </row>
    <row r="2168" spans="1:217" ht="15" customHeight="1" x14ac:dyDescent="0.2">
      <c r="A2168" s="21" t="s">
        <v>4411</v>
      </c>
      <c r="B2168" s="19" t="s">
        <v>4412</v>
      </c>
      <c r="C2168" s="27">
        <v>91</v>
      </c>
      <c r="D2168" s="19">
        <v>0</v>
      </c>
      <c r="E2168" s="19">
        <v>0</v>
      </c>
      <c r="F2168" s="19">
        <v>15</v>
      </c>
      <c r="G2168" s="19">
        <v>28</v>
      </c>
      <c r="H2168" s="19">
        <v>0</v>
      </c>
      <c r="I2168" s="19">
        <v>1</v>
      </c>
      <c r="J2168" s="19">
        <v>21</v>
      </c>
      <c r="K2168" s="19">
        <v>21</v>
      </c>
      <c r="L2168" s="19">
        <v>0</v>
      </c>
      <c r="M2168" s="19">
        <v>6</v>
      </c>
      <c r="N2168" s="19">
        <v>29</v>
      </c>
      <c r="O2168" s="19">
        <v>7</v>
      </c>
      <c r="P2168" s="19">
        <v>0</v>
      </c>
      <c r="Q2168" s="19">
        <v>1</v>
      </c>
      <c r="R2168" s="19">
        <v>16</v>
      </c>
      <c r="S2168" s="19">
        <v>26</v>
      </c>
      <c r="T2168" s="19">
        <v>0</v>
      </c>
      <c r="U2168" s="19">
        <v>1</v>
      </c>
      <c r="V2168" s="19">
        <v>13</v>
      </c>
      <c r="W2168" s="19">
        <v>29</v>
      </c>
      <c r="X2168" s="19">
        <v>0</v>
      </c>
      <c r="Y2168" s="19">
        <v>0</v>
      </c>
      <c r="Z2168" s="19">
        <v>12</v>
      </c>
      <c r="AA2168" s="19">
        <v>30</v>
      </c>
      <c r="AB2168" s="19">
        <v>0</v>
      </c>
      <c r="AC2168" s="19">
        <v>2</v>
      </c>
      <c r="AD2168" s="19">
        <v>11</v>
      </c>
      <c r="AE2168" s="19">
        <v>30</v>
      </c>
      <c r="AF2168" s="19">
        <v>0</v>
      </c>
      <c r="AG2168" s="19">
        <v>2</v>
      </c>
      <c r="AH2168" s="19">
        <v>14</v>
      </c>
      <c r="AI2168" s="19">
        <v>27</v>
      </c>
      <c r="AJ2168" s="19">
        <v>0</v>
      </c>
      <c r="AK2168" s="19">
        <v>0</v>
      </c>
      <c r="AL2168" s="19">
        <v>11</v>
      </c>
      <c r="AM2168" s="19">
        <v>32</v>
      </c>
      <c r="AN2168" s="19">
        <v>0</v>
      </c>
      <c r="AO2168" s="19">
        <v>0</v>
      </c>
      <c r="AP2168" s="19">
        <v>10</v>
      </c>
      <c r="AQ2168" s="19">
        <v>33</v>
      </c>
      <c r="AR2168" s="19">
        <v>0</v>
      </c>
      <c r="AS2168" s="19">
        <v>1</v>
      </c>
      <c r="AT2168" s="19">
        <v>11</v>
      </c>
      <c r="AU2168" s="19">
        <v>31</v>
      </c>
      <c r="AV2168" s="19">
        <v>0</v>
      </c>
      <c r="AW2168" s="19">
        <v>2</v>
      </c>
      <c r="AX2168" s="19">
        <v>10</v>
      </c>
      <c r="AY2168" s="19">
        <v>30</v>
      </c>
      <c r="AZ2168" s="19">
        <v>0</v>
      </c>
      <c r="BA2168" s="19">
        <v>0</v>
      </c>
      <c r="BB2168" s="19">
        <v>12</v>
      </c>
      <c r="BC2168" s="19">
        <v>31</v>
      </c>
      <c r="BD2168" s="19">
        <v>0</v>
      </c>
      <c r="BE2168" s="19">
        <v>0</v>
      </c>
      <c r="BF2168" s="19">
        <v>14</v>
      </c>
      <c r="BG2168" s="19">
        <v>29</v>
      </c>
      <c r="BH2168" s="19">
        <v>0</v>
      </c>
      <c r="BI2168" s="19">
        <v>0</v>
      </c>
      <c r="BJ2168" s="19">
        <v>19</v>
      </c>
      <c r="BK2168" s="19">
        <v>22</v>
      </c>
      <c r="BL2168" s="19">
        <v>1</v>
      </c>
      <c r="BM2168" s="19">
        <v>0</v>
      </c>
      <c r="BN2168" s="19">
        <v>0</v>
      </c>
      <c r="BO2168" s="19">
        <v>17</v>
      </c>
      <c r="BP2168" s="19">
        <v>26</v>
      </c>
      <c r="BQ2168" s="19">
        <v>0</v>
      </c>
      <c r="BR2168" s="19">
        <v>0</v>
      </c>
      <c r="BS2168" s="19">
        <v>0</v>
      </c>
      <c r="BT2168" s="19">
        <v>20</v>
      </c>
      <c r="BU2168" s="19">
        <v>21</v>
      </c>
      <c r="BV2168" s="19">
        <v>2</v>
      </c>
      <c r="BW2168" s="19">
        <v>0</v>
      </c>
      <c r="BX2168" s="19">
        <v>0</v>
      </c>
      <c r="BY2168" s="19">
        <v>16</v>
      </c>
      <c r="BZ2168" s="19">
        <v>26</v>
      </c>
      <c r="CA2168" s="19">
        <v>0</v>
      </c>
      <c r="CB2168" s="19">
        <v>0</v>
      </c>
      <c r="CC2168" s="19">
        <v>1</v>
      </c>
      <c r="CD2168" s="19">
        <v>13</v>
      </c>
      <c r="CE2168" s="19">
        <v>29</v>
      </c>
      <c r="CF2168" s="19">
        <v>0</v>
      </c>
      <c r="CG2168" s="19">
        <v>0</v>
      </c>
      <c r="CH2168" s="19">
        <v>0</v>
      </c>
      <c r="CI2168" s="19">
        <v>13</v>
      </c>
      <c r="CJ2168" s="19">
        <v>30</v>
      </c>
      <c r="CK2168" s="19">
        <v>0</v>
      </c>
      <c r="CL2168" s="19">
        <v>0</v>
      </c>
      <c r="CM2168" s="19">
        <v>0</v>
      </c>
      <c r="CN2168" s="19">
        <v>13</v>
      </c>
      <c r="CO2168" s="19">
        <v>29</v>
      </c>
      <c r="CP2168" s="19">
        <v>0</v>
      </c>
      <c r="CQ2168" s="19">
        <v>0</v>
      </c>
      <c r="CR2168" s="19">
        <v>0</v>
      </c>
      <c r="CS2168" s="19">
        <v>13</v>
      </c>
      <c r="CT2168" s="19">
        <v>28</v>
      </c>
      <c r="CU2168" s="19">
        <v>1</v>
      </c>
      <c r="CV2168" s="19">
        <v>0</v>
      </c>
      <c r="CW2168" s="19">
        <v>0</v>
      </c>
      <c r="CX2168" s="19">
        <v>18</v>
      </c>
      <c r="CY2168" s="19">
        <v>22</v>
      </c>
      <c r="CZ2168" s="19">
        <v>2</v>
      </c>
      <c r="DA2168" s="19">
        <v>0</v>
      </c>
      <c r="DB2168" s="19">
        <v>0</v>
      </c>
      <c r="DC2168" s="19">
        <v>14</v>
      </c>
      <c r="DD2168" s="19">
        <v>29</v>
      </c>
      <c r="DE2168" s="19">
        <v>0</v>
      </c>
      <c r="DF2168" s="19">
        <v>0</v>
      </c>
      <c r="DG2168" s="19">
        <v>1</v>
      </c>
      <c r="DH2168" s="19">
        <v>21</v>
      </c>
      <c r="DI2168" s="19">
        <v>21</v>
      </c>
      <c r="DJ2168" s="19">
        <v>0</v>
      </c>
      <c r="DK2168" s="19">
        <v>0</v>
      </c>
      <c r="DL2168" s="19">
        <v>2</v>
      </c>
      <c r="DM2168" s="19">
        <v>16</v>
      </c>
      <c r="DN2168" s="19">
        <v>25</v>
      </c>
      <c r="DO2168" s="19">
        <v>0</v>
      </c>
      <c r="DP2168" s="19">
        <v>1</v>
      </c>
      <c r="DQ2168" s="19">
        <v>16</v>
      </c>
      <c r="DR2168" s="19">
        <v>25</v>
      </c>
      <c r="DS2168" s="19">
        <v>0</v>
      </c>
      <c r="DT2168" s="19">
        <v>0</v>
      </c>
      <c r="DU2168" s="19">
        <v>10</v>
      </c>
      <c r="DV2168" s="19">
        <v>7</v>
      </c>
      <c r="DW2168" s="19">
        <v>25</v>
      </c>
      <c r="DX2168" s="19">
        <v>0</v>
      </c>
      <c r="DY2168" s="19">
        <v>1</v>
      </c>
      <c r="DZ2168" s="19">
        <v>14</v>
      </c>
      <c r="EA2168" s="19">
        <v>28</v>
      </c>
      <c r="EB2168" s="19">
        <v>0</v>
      </c>
      <c r="EC2168" s="19">
        <v>0</v>
      </c>
      <c r="ED2168" s="19">
        <v>1</v>
      </c>
      <c r="EE2168" s="19">
        <v>14</v>
      </c>
      <c r="EF2168" s="19">
        <v>28</v>
      </c>
      <c r="EG2168" s="19">
        <v>0</v>
      </c>
      <c r="EH2168" s="19">
        <v>0</v>
      </c>
      <c r="EI2168" s="19">
        <v>1</v>
      </c>
      <c r="EJ2168" s="19">
        <v>13</v>
      </c>
      <c r="EK2168" s="19">
        <v>28</v>
      </c>
      <c r="EL2168" s="19">
        <v>1</v>
      </c>
      <c r="EM2168" s="19" t="s">
        <v>53</v>
      </c>
      <c r="EN2168" s="19" t="s">
        <v>53</v>
      </c>
      <c r="EO2168" s="19" t="s">
        <v>53</v>
      </c>
      <c r="EP2168" s="19" t="s">
        <v>53</v>
      </c>
      <c r="EQ2168" s="19" t="s">
        <v>53</v>
      </c>
      <c r="ER2168" s="19" t="s">
        <v>53</v>
      </c>
      <c r="ES2168" s="19" t="s">
        <v>53</v>
      </c>
      <c r="ET2168" s="19" t="s">
        <v>53</v>
      </c>
      <c r="EU2168" s="19" t="s">
        <v>53</v>
      </c>
      <c r="EV2168" s="19" t="s">
        <v>53</v>
      </c>
      <c r="EW2168" s="19">
        <v>0</v>
      </c>
      <c r="EX2168" s="19">
        <v>3</v>
      </c>
      <c r="EY2168" s="19">
        <v>19</v>
      </c>
      <c r="EZ2168" s="19">
        <v>21</v>
      </c>
      <c r="FA2168" s="19">
        <v>0</v>
      </c>
      <c r="FB2168" s="19">
        <v>0</v>
      </c>
      <c r="FC2168" s="19">
        <v>7</v>
      </c>
      <c r="FD2168" s="19">
        <v>36</v>
      </c>
      <c r="FE2168" s="19">
        <v>0</v>
      </c>
      <c r="FF2168" s="19">
        <v>7</v>
      </c>
      <c r="FG2168" s="19">
        <v>6</v>
      </c>
      <c r="FH2168" s="19">
        <v>1</v>
      </c>
      <c r="FI2168" s="19">
        <v>9</v>
      </c>
      <c r="FJ2168" s="19">
        <v>5</v>
      </c>
      <c r="FK2168" s="19">
        <v>6</v>
      </c>
      <c r="FL2168" s="19">
        <v>0</v>
      </c>
      <c r="FM2168" s="19">
        <v>2</v>
      </c>
      <c r="FN2168" s="19" t="s">
        <v>53</v>
      </c>
      <c r="FO2168" s="19" t="s">
        <v>53</v>
      </c>
      <c r="FP2168" s="19" t="s">
        <v>53</v>
      </c>
      <c r="FQ2168" s="19" t="s">
        <v>53</v>
      </c>
      <c r="FR2168" s="19" t="s">
        <v>53</v>
      </c>
      <c r="FS2168" s="19" t="s">
        <v>53</v>
      </c>
      <c r="FT2168" s="19" t="s">
        <v>53</v>
      </c>
      <c r="FU2168" s="19" t="s">
        <v>53</v>
      </c>
      <c r="FV2168" s="19" t="s">
        <v>53</v>
      </c>
      <c r="FW2168" s="19" t="s">
        <v>53</v>
      </c>
      <c r="FX2168" s="19" t="s">
        <v>53</v>
      </c>
      <c r="FY2168" s="19" t="s">
        <v>53</v>
      </c>
      <c r="FZ2168" s="19" t="s">
        <v>53</v>
      </c>
      <c r="GA2168" s="19" t="s">
        <v>53</v>
      </c>
      <c r="GB2168" s="19" t="s">
        <v>53</v>
      </c>
      <c r="GC2168" s="19" t="s">
        <v>53</v>
      </c>
      <c r="GD2168" s="19" t="s">
        <v>53</v>
      </c>
      <c r="GE2168" s="19" t="s">
        <v>53</v>
      </c>
      <c r="GF2168" s="19" t="s">
        <v>53</v>
      </c>
      <c r="GG2168" s="19" t="s">
        <v>53</v>
      </c>
      <c r="GH2168" s="19" t="s">
        <v>53</v>
      </c>
      <c r="GI2168" s="19" t="s">
        <v>53</v>
      </c>
      <c r="GJ2168" s="19" t="s">
        <v>53</v>
      </c>
      <c r="GK2168" s="19" t="s">
        <v>53</v>
      </c>
      <c r="GL2168" s="19" t="s">
        <v>53</v>
      </c>
      <c r="GM2168" s="19" t="s">
        <v>53</v>
      </c>
      <c r="GN2168" s="19" t="s">
        <v>53</v>
      </c>
      <c r="GO2168" s="19" t="s">
        <v>53</v>
      </c>
      <c r="GP2168" s="19">
        <v>0</v>
      </c>
      <c r="GQ2168" s="19">
        <v>1</v>
      </c>
      <c r="GR2168" s="19">
        <v>14</v>
      </c>
      <c r="GS2168" s="19">
        <v>23</v>
      </c>
      <c r="GT2168" s="19">
        <v>0</v>
      </c>
      <c r="GU2168" s="19">
        <v>0</v>
      </c>
      <c r="GV2168" s="19">
        <v>13</v>
      </c>
      <c r="GW2168" s="19">
        <v>24</v>
      </c>
      <c r="GX2168" s="19">
        <v>0</v>
      </c>
      <c r="GY2168" s="19">
        <v>0</v>
      </c>
      <c r="GZ2168" s="19">
        <v>15</v>
      </c>
      <c r="HA2168" s="19">
        <v>22</v>
      </c>
      <c r="HB2168" s="19">
        <v>0</v>
      </c>
      <c r="HC2168" s="19">
        <v>0</v>
      </c>
      <c r="HD2168" s="19">
        <v>14</v>
      </c>
      <c r="HE2168" s="19">
        <v>22</v>
      </c>
      <c r="HF2168" s="19">
        <v>0</v>
      </c>
      <c r="HG2168" s="19">
        <v>1</v>
      </c>
      <c r="HH2168" s="19">
        <v>23</v>
      </c>
      <c r="HI2168" s="19">
        <v>12</v>
      </c>
    </row>
    <row r="2169" spans="1:217" ht="15" customHeight="1" x14ac:dyDescent="0.2">
      <c r="A2169" s="21" t="s">
        <v>4413</v>
      </c>
      <c r="B2169" s="19" t="s">
        <v>4414</v>
      </c>
      <c r="C2169" s="27">
        <v>56</v>
      </c>
      <c r="D2169" s="19">
        <v>0</v>
      </c>
      <c r="E2169" s="19">
        <v>0</v>
      </c>
      <c r="F2169" s="19">
        <v>10</v>
      </c>
      <c r="G2169" s="19">
        <v>4</v>
      </c>
      <c r="H2169" s="19">
        <v>0</v>
      </c>
      <c r="I2169" s="19">
        <v>0</v>
      </c>
      <c r="J2169" s="19">
        <v>8</v>
      </c>
      <c r="K2169" s="19">
        <v>6</v>
      </c>
      <c r="L2169" s="19">
        <v>0</v>
      </c>
      <c r="M2169" s="19">
        <v>3</v>
      </c>
      <c r="N2169" s="19">
        <v>7</v>
      </c>
      <c r="O2169" s="19">
        <v>3</v>
      </c>
      <c r="P2169" s="19">
        <v>0</v>
      </c>
      <c r="Q2169" s="19">
        <v>0</v>
      </c>
      <c r="R2169" s="19">
        <v>7</v>
      </c>
      <c r="S2169" s="19">
        <v>7</v>
      </c>
      <c r="T2169" s="19">
        <v>0</v>
      </c>
      <c r="U2169" s="19">
        <v>0</v>
      </c>
      <c r="V2169" s="19">
        <v>8</v>
      </c>
      <c r="W2169" s="19">
        <v>6</v>
      </c>
      <c r="X2169" s="19">
        <v>0</v>
      </c>
      <c r="Y2169" s="19">
        <v>0</v>
      </c>
      <c r="Z2169" s="19">
        <v>6</v>
      </c>
      <c r="AA2169" s="19">
        <v>8</v>
      </c>
      <c r="AB2169" s="19">
        <v>0</v>
      </c>
      <c r="AC2169" s="19">
        <v>0</v>
      </c>
      <c r="AD2169" s="19">
        <v>9</v>
      </c>
      <c r="AE2169" s="19">
        <v>4</v>
      </c>
      <c r="AF2169" s="19">
        <v>0</v>
      </c>
      <c r="AG2169" s="19">
        <v>0</v>
      </c>
      <c r="AH2169" s="19">
        <v>7</v>
      </c>
      <c r="AI2169" s="19">
        <v>7</v>
      </c>
      <c r="AJ2169" s="19">
        <v>0</v>
      </c>
      <c r="AK2169" s="19">
        <v>0</v>
      </c>
      <c r="AL2169" s="19">
        <v>9</v>
      </c>
      <c r="AM2169" s="19">
        <v>5</v>
      </c>
      <c r="AN2169" s="19">
        <v>0</v>
      </c>
      <c r="AO2169" s="19">
        <v>0</v>
      </c>
      <c r="AP2169" s="19">
        <v>9</v>
      </c>
      <c r="AQ2169" s="19">
        <v>5</v>
      </c>
      <c r="AR2169" s="19">
        <v>0</v>
      </c>
      <c r="AS2169" s="19">
        <v>0</v>
      </c>
      <c r="AT2169" s="19">
        <v>8</v>
      </c>
      <c r="AU2169" s="19">
        <v>6</v>
      </c>
      <c r="AV2169" s="19">
        <v>0</v>
      </c>
      <c r="AW2169" s="19">
        <v>0</v>
      </c>
      <c r="AX2169" s="19">
        <v>9</v>
      </c>
      <c r="AY2169" s="19">
        <v>5</v>
      </c>
      <c r="AZ2169" s="19">
        <v>0</v>
      </c>
      <c r="BA2169" s="19">
        <v>0</v>
      </c>
      <c r="BB2169" s="19">
        <v>8</v>
      </c>
      <c r="BC2169" s="19">
        <v>6</v>
      </c>
      <c r="BD2169" s="19">
        <v>0</v>
      </c>
      <c r="BE2169" s="19">
        <v>0</v>
      </c>
      <c r="BF2169" s="19">
        <v>9</v>
      </c>
      <c r="BG2169" s="19">
        <v>5</v>
      </c>
      <c r="BH2169" s="19">
        <v>0</v>
      </c>
      <c r="BI2169" s="19">
        <v>0</v>
      </c>
      <c r="BJ2169" s="19">
        <v>10</v>
      </c>
      <c r="BK2169" s="19">
        <v>4</v>
      </c>
      <c r="BL2169" s="19">
        <v>0</v>
      </c>
      <c r="BM2169" s="19">
        <v>0</v>
      </c>
      <c r="BN2169" s="19">
        <v>0</v>
      </c>
      <c r="BO2169" s="19">
        <v>8</v>
      </c>
      <c r="BP2169" s="19">
        <v>5</v>
      </c>
      <c r="BQ2169" s="19">
        <v>0</v>
      </c>
      <c r="BR2169" s="19">
        <v>0</v>
      </c>
      <c r="BS2169" s="19">
        <v>0</v>
      </c>
      <c r="BT2169" s="19">
        <v>9</v>
      </c>
      <c r="BU2169" s="19">
        <v>5</v>
      </c>
      <c r="BV2169" s="19">
        <v>0</v>
      </c>
      <c r="BW2169" s="19">
        <v>0</v>
      </c>
      <c r="BX2169" s="19">
        <v>0</v>
      </c>
      <c r="BY2169" s="19">
        <v>6</v>
      </c>
      <c r="BZ2169" s="19">
        <v>6</v>
      </c>
      <c r="CA2169" s="19">
        <v>0</v>
      </c>
      <c r="CB2169" s="19">
        <v>0</v>
      </c>
      <c r="CC2169" s="19">
        <v>0</v>
      </c>
      <c r="CD2169" s="19">
        <v>7</v>
      </c>
      <c r="CE2169" s="19">
        <v>6</v>
      </c>
      <c r="CF2169" s="19">
        <v>1</v>
      </c>
      <c r="CG2169" s="19">
        <v>0</v>
      </c>
      <c r="CH2169" s="19">
        <v>0</v>
      </c>
      <c r="CI2169" s="19">
        <v>7</v>
      </c>
      <c r="CJ2169" s="19">
        <v>7</v>
      </c>
      <c r="CK2169" s="19">
        <v>0</v>
      </c>
      <c r="CL2169" s="19">
        <v>0</v>
      </c>
      <c r="CM2169" s="19">
        <v>0</v>
      </c>
      <c r="CN2169" s="19">
        <v>7</v>
      </c>
      <c r="CO2169" s="19">
        <v>7</v>
      </c>
      <c r="CP2169" s="19">
        <v>0</v>
      </c>
      <c r="CQ2169" s="19">
        <v>0</v>
      </c>
      <c r="CR2169" s="19">
        <v>0</v>
      </c>
      <c r="CS2169" s="19">
        <v>8</v>
      </c>
      <c r="CT2169" s="19">
        <v>6</v>
      </c>
      <c r="CU2169" s="19">
        <v>0</v>
      </c>
      <c r="CV2169" s="19">
        <v>0</v>
      </c>
      <c r="CW2169" s="19">
        <v>0</v>
      </c>
      <c r="CX2169" s="19">
        <v>8</v>
      </c>
      <c r="CY2169" s="19">
        <v>6</v>
      </c>
      <c r="CZ2169" s="19">
        <v>0</v>
      </c>
      <c r="DA2169" s="19">
        <v>0</v>
      </c>
      <c r="DB2169" s="19">
        <v>0</v>
      </c>
      <c r="DC2169" s="19">
        <v>8</v>
      </c>
      <c r="DD2169" s="19">
        <v>6</v>
      </c>
      <c r="DE2169" s="19">
        <v>0</v>
      </c>
      <c r="DF2169" s="19">
        <v>0</v>
      </c>
      <c r="DG2169" s="19">
        <v>0</v>
      </c>
      <c r="DH2169" s="19">
        <v>7</v>
      </c>
      <c r="DI2169" s="19">
        <v>5</v>
      </c>
      <c r="DJ2169" s="19">
        <v>0</v>
      </c>
      <c r="DK2169" s="19">
        <v>0</v>
      </c>
      <c r="DL2169" s="19">
        <v>1</v>
      </c>
      <c r="DM2169" s="19">
        <v>6</v>
      </c>
      <c r="DN2169" s="19">
        <v>7</v>
      </c>
      <c r="DO2169" s="19">
        <v>1</v>
      </c>
      <c r="DP2169" s="19">
        <v>0</v>
      </c>
      <c r="DQ2169" s="19">
        <v>4</v>
      </c>
      <c r="DR2169" s="19">
        <v>7</v>
      </c>
      <c r="DS2169" s="19" t="s">
        <v>53</v>
      </c>
      <c r="DT2169" s="19" t="s">
        <v>53</v>
      </c>
      <c r="DU2169" s="19" t="s">
        <v>53</v>
      </c>
      <c r="DV2169" s="19" t="s">
        <v>53</v>
      </c>
      <c r="DW2169" s="19" t="s">
        <v>53</v>
      </c>
      <c r="DX2169" s="19">
        <v>0</v>
      </c>
      <c r="DY2169" s="19">
        <v>0</v>
      </c>
      <c r="DZ2169" s="19">
        <v>9</v>
      </c>
      <c r="EA2169" s="19">
        <v>5</v>
      </c>
      <c r="EB2169" s="19">
        <v>0</v>
      </c>
      <c r="EC2169" s="19">
        <v>0</v>
      </c>
      <c r="ED2169" s="19">
        <v>0</v>
      </c>
      <c r="EE2169" s="19">
        <v>7</v>
      </c>
      <c r="EF2169" s="19">
        <v>5</v>
      </c>
      <c r="EG2169" s="19">
        <v>1</v>
      </c>
      <c r="EH2169" s="19">
        <v>0</v>
      </c>
      <c r="EI2169" s="19">
        <v>0</v>
      </c>
      <c r="EJ2169" s="19">
        <v>6</v>
      </c>
      <c r="EK2169" s="19">
        <v>7</v>
      </c>
      <c r="EL2169" s="19">
        <v>0</v>
      </c>
      <c r="EM2169" s="19" t="s">
        <v>53</v>
      </c>
      <c r="EN2169" s="19" t="s">
        <v>53</v>
      </c>
      <c r="EO2169" s="19" t="s">
        <v>53</v>
      </c>
      <c r="EP2169" s="19" t="s">
        <v>53</v>
      </c>
      <c r="EQ2169" s="19" t="s">
        <v>53</v>
      </c>
      <c r="ER2169" s="19" t="s">
        <v>53</v>
      </c>
      <c r="ES2169" s="19" t="s">
        <v>53</v>
      </c>
      <c r="ET2169" s="19" t="s">
        <v>53</v>
      </c>
      <c r="EU2169" s="19" t="s">
        <v>53</v>
      </c>
      <c r="EV2169" s="19" t="s">
        <v>53</v>
      </c>
      <c r="EW2169" s="19">
        <v>0</v>
      </c>
      <c r="EX2169" s="19">
        <v>1</v>
      </c>
      <c r="EY2169" s="19">
        <v>7</v>
      </c>
      <c r="EZ2169" s="19">
        <v>6</v>
      </c>
      <c r="FA2169" s="19">
        <v>0</v>
      </c>
      <c r="FB2169" s="19">
        <v>0</v>
      </c>
      <c r="FC2169" s="19">
        <v>4</v>
      </c>
      <c r="FD2169" s="19">
        <v>9</v>
      </c>
      <c r="FE2169" s="19">
        <v>0</v>
      </c>
      <c r="FF2169" s="19">
        <v>1</v>
      </c>
      <c r="FG2169" s="19">
        <v>0</v>
      </c>
      <c r="FH2169" s="19">
        <v>4</v>
      </c>
      <c r="FI2169" s="19">
        <v>5</v>
      </c>
      <c r="FJ2169" s="19">
        <v>0</v>
      </c>
      <c r="FK2169" s="19">
        <v>0</v>
      </c>
      <c r="FL2169" s="19">
        <v>1</v>
      </c>
      <c r="FM2169" s="19">
        <v>2</v>
      </c>
      <c r="FN2169" s="19" t="s">
        <v>53</v>
      </c>
      <c r="FO2169" s="19" t="s">
        <v>53</v>
      </c>
      <c r="FP2169" s="19" t="s">
        <v>53</v>
      </c>
      <c r="FQ2169" s="19" t="s">
        <v>53</v>
      </c>
      <c r="FR2169" s="19" t="s">
        <v>53</v>
      </c>
      <c r="FS2169" s="19" t="s">
        <v>53</v>
      </c>
      <c r="FT2169" s="19" t="s">
        <v>53</v>
      </c>
      <c r="FU2169" s="19" t="s">
        <v>53</v>
      </c>
      <c r="FV2169" s="19" t="s">
        <v>53</v>
      </c>
      <c r="FW2169" s="19" t="s">
        <v>53</v>
      </c>
      <c r="FX2169" s="19" t="s">
        <v>53</v>
      </c>
      <c r="FY2169" s="19" t="s">
        <v>53</v>
      </c>
      <c r="FZ2169" s="19" t="s">
        <v>53</v>
      </c>
      <c r="GA2169" s="19" t="s">
        <v>53</v>
      </c>
      <c r="GB2169" s="19" t="s">
        <v>53</v>
      </c>
      <c r="GC2169" s="19" t="s">
        <v>53</v>
      </c>
      <c r="GD2169" s="19" t="s">
        <v>53</v>
      </c>
      <c r="GE2169" s="19" t="s">
        <v>53</v>
      </c>
      <c r="GF2169" s="19" t="s">
        <v>53</v>
      </c>
      <c r="GG2169" s="19" t="s">
        <v>53</v>
      </c>
      <c r="GH2169" s="19" t="s">
        <v>53</v>
      </c>
      <c r="GI2169" s="19" t="s">
        <v>53</v>
      </c>
      <c r="GJ2169" s="19" t="s">
        <v>53</v>
      </c>
      <c r="GK2169" s="19" t="s">
        <v>53</v>
      </c>
      <c r="GL2169" s="19" t="s">
        <v>53</v>
      </c>
      <c r="GM2169" s="19" t="s">
        <v>53</v>
      </c>
      <c r="GN2169" s="19" t="s">
        <v>53</v>
      </c>
      <c r="GO2169" s="19" t="s">
        <v>53</v>
      </c>
      <c r="GP2169" s="19">
        <v>0</v>
      </c>
      <c r="GQ2169" s="19">
        <v>0</v>
      </c>
      <c r="GR2169" s="19">
        <v>8</v>
      </c>
      <c r="GS2169" s="19">
        <v>3</v>
      </c>
      <c r="GT2169" s="19">
        <v>0</v>
      </c>
      <c r="GU2169" s="19">
        <v>0</v>
      </c>
      <c r="GV2169" s="19">
        <v>7</v>
      </c>
      <c r="GW2169" s="19">
        <v>4</v>
      </c>
      <c r="GX2169" s="19">
        <v>0</v>
      </c>
      <c r="GY2169" s="19">
        <v>0</v>
      </c>
      <c r="GZ2169" s="19">
        <v>9</v>
      </c>
      <c r="HA2169" s="19">
        <v>2</v>
      </c>
      <c r="HB2169" s="19">
        <v>0</v>
      </c>
      <c r="HC2169" s="19">
        <v>0</v>
      </c>
      <c r="HD2169" s="19">
        <v>9</v>
      </c>
      <c r="HE2169" s="19">
        <v>1</v>
      </c>
      <c r="HF2169" s="19">
        <v>0</v>
      </c>
      <c r="HG2169" s="19">
        <v>1</v>
      </c>
      <c r="HH2169" s="19">
        <v>6</v>
      </c>
      <c r="HI2169" s="19">
        <v>3</v>
      </c>
    </row>
    <row r="2170" spans="1:217" ht="15" customHeight="1" x14ac:dyDescent="0.2">
      <c r="A2170" s="21" t="s">
        <v>4415</v>
      </c>
      <c r="B2170" s="19" t="s">
        <v>4416</v>
      </c>
      <c r="C2170" s="27">
        <v>58</v>
      </c>
      <c r="D2170" s="19">
        <v>0</v>
      </c>
      <c r="E2170" s="19">
        <v>0</v>
      </c>
      <c r="F2170" s="19">
        <v>2</v>
      </c>
      <c r="G2170" s="19">
        <v>5</v>
      </c>
      <c r="H2170" s="19">
        <v>0</v>
      </c>
      <c r="I2170" s="19">
        <v>0</v>
      </c>
      <c r="J2170" s="19">
        <v>2</v>
      </c>
      <c r="K2170" s="19">
        <v>5</v>
      </c>
      <c r="L2170" s="19">
        <v>0</v>
      </c>
      <c r="M2170" s="19">
        <v>1</v>
      </c>
      <c r="N2170" s="19">
        <v>1</v>
      </c>
      <c r="O2170" s="19">
        <v>4</v>
      </c>
      <c r="P2170" s="19">
        <v>0</v>
      </c>
      <c r="Q2170" s="19">
        <v>0</v>
      </c>
      <c r="R2170" s="19">
        <v>2</v>
      </c>
      <c r="S2170" s="19">
        <v>5</v>
      </c>
      <c r="T2170" s="19">
        <v>0</v>
      </c>
      <c r="U2170" s="19">
        <v>0</v>
      </c>
      <c r="V2170" s="19">
        <v>1</v>
      </c>
      <c r="W2170" s="19">
        <v>6</v>
      </c>
      <c r="X2170" s="19">
        <v>0</v>
      </c>
      <c r="Y2170" s="19">
        <v>0</v>
      </c>
      <c r="Z2170" s="19">
        <v>1</v>
      </c>
      <c r="AA2170" s="19">
        <v>6</v>
      </c>
      <c r="AB2170" s="19">
        <v>0</v>
      </c>
      <c r="AC2170" s="19">
        <v>0</v>
      </c>
      <c r="AD2170" s="19">
        <v>1</v>
      </c>
      <c r="AE2170" s="19">
        <v>6</v>
      </c>
      <c r="AF2170" s="19">
        <v>0</v>
      </c>
      <c r="AG2170" s="19">
        <v>0</v>
      </c>
      <c r="AH2170" s="19">
        <v>1</v>
      </c>
      <c r="AI2170" s="19">
        <v>6</v>
      </c>
      <c r="AJ2170" s="19">
        <v>0</v>
      </c>
      <c r="AK2170" s="19">
        <v>0</v>
      </c>
      <c r="AL2170" s="19">
        <v>2</v>
      </c>
      <c r="AM2170" s="19">
        <v>5</v>
      </c>
      <c r="AN2170" s="19">
        <v>0</v>
      </c>
      <c r="AO2170" s="19">
        <v>0</v>
      </c>
      <c r="AP2170" s="19">
        <v>1</v>
      </c>
      <c r="AQ2170" s="19">
        <v>6</v>
      </c>
      <c r="AR2170" s="19">
        <v>0</v>
      </c>
      <c r="AS2170" s="19">
        <v>0</v>
      </c>
      <c r="AT2170" s="19">
        <v>2</v>
      </c>
      <c r="AU2170" s="19">
        <v>5</v>
      </c>
      <c r="AV2170" s="19">
        <v>0</v>
      </c>
      <c r="AW2170" s="19">
        <v>0</v>
      </c>
      <c r="AX2170" s="19">
        <v>3</v>
      </c>
      <c r="AY2170" s="19">
        <v>4</v>
      </c>
      <c r="AZ2170" s="19">
        <v>0</v>
      </c>
      <c r="BA2170" s="19">
        <v>0</v>
      </c>
      <c r="BB2170" s="19">
        <v>2</v>
      </c>
      <c r="BC2170" s="19">
        <v>5</v>
      </c>
      <c r="BD2170" s="19">
        <v>0</v>
      </c>
      <c r="BE2170" s="19">
        <v>0</v>
      </c>
      <c r="BF2170" s="19">
        <v>2</v>
      </c>
      <c r="BG2170" s="19">
        <v>5</v>
      </c>
      <c r="BH2170" s="19">
        <v>0</v>
      </c>
      <c r="BI2170" s="19">
        <v>0</v>
      </c>
      <c r="BJ2170" s="19">
        <v>2</v>
      </c>
      <c r="BK2170" s="19">
        <v>4</v>
      </c>
      <c r="BL2170" s="19">
        <v>0</v>
      </c>
      <c r="BM2170" s="19">
        <v>0</v>
      </c>
      <c r="BN2170" s="19">
        <v>0</v>
      </c>
      <c r="BO2170" s="19">
        <v>2</v>
      </c>
      <c r="BP2170" s="19">
        <v>5</v>
      </c>
      <c r="BQ2170" s="19">
        <v>0</v>
      </c>
      <c r="BR2170" s="19">
        <v>0</v>
      </c>
      <c r="BS2170" s="19">
        <v>0</v>
      </c>
      <c r="BT2170" s="19">
        <v>1</v>
      </c>
      <c r="BU2170" s="19">
        <v>6</v>
      </c>
      <c r="BV2170" s="19">
        <v>0</v>
      </c>
      <c r="BW2170" s="19">
        <v>0</v>
      </c>
      <c r="BX2170" s="19">
        <v>0</v>
      </c>
      <c r="BY2170" s="19">
        <v>1</v>
      </c>
      <c r="BZ2170" s="19">
        <v>6</v>
      </c>
      <c r="CA2170" s="19">
        <v>0</v>
      </c>
      <c r="CB2170" s="19">
        <v>0</v>
      </c>
      <c r="CC2170" s="19">
        <v>0</v>
      </c>
      <c r="CD2170" s="19">
        <v>3</v>
      </c>
      <c r="CE2170" s="19">
        <v>4</v>
      </c>
      <c r="CF2170" s="19">
        <v>0</v>
      </c>
      <c r="CG2170" s="19">
        <v>0</v>
      </c>
      <c r="CH2170" s="19">
        <v>0</v>
      </c>
      <c r="CI2170" s="19">
        <v>2</v>
      </c>
      <c r="CJ2170" s="19">
        <v>5</v>
      </c>
      <c r="CK2170" s="19">
        <v>0</v>
      </c>
      <c r="CL2170" s="19">
        <v>0</v>
      </c>
      <c r="CM2170" s="19">
        <v>0</v>
      </c>
      <c r="CN2170" s="19">
        <v>1</v>
      </c>
      <c r="CO2170" s="19">
        <v>6</v>
      </c>
      <c r="CP2170" s="19">
        <v>0</v>
      </c>
      <c r="CQ2170" s="19">
        <v>0</v>
      </c>
      <c r="CR2170" s="19">
        <v>0</v>
      </c>
      <c r="CS2170" s="19">
        <v>2</v>
      </c>
      <c r="CT2170" s="19">
        <v>4</v>
      </c>
      <c r="CU2170" s="19">
        <v>1</v>
      </c>
      <c r="CV2170" s="19">
        <v>0</v>
      </c>
      <c r="CW2170" s="19">
        <v>0</v>
      </c>
      <c r="CX2170" s="19">
        <v>4</v>
      </c>
      <c r="CY2170" s="19">
        <v>3</v>
      </c>
      <c r="CZ2170" s="19">
        <v>0</v>
      </c>
      <c r="DA2170" s="19">
        <v>0</v>
      </c>
      <c r="DB2170" s="19">
        <v>0</v>
      </c>
      <c r="DC2170" s="19">
        <v>2</v>
      </c>
      <c r="DD2170" s="19">
        <v>5</v>
      </c>
      <c r="DE2170" s="19">
        <v>0</v>
      </c>
      <c r="DF2170" s="19">
        <v>0</v>
      </c>
      <c r="DG2170" s="19">
        <v>0</v>
      </c>
      <c r="DH2170" s="19">
        <v>3</v>
      </c>
      <c r="DI2170" s="19">
        <v>4</v>
      </c>
      <c r="DJ2170" s="19">
        <v>0</v>
      </c>
      <c r="DK2170" s="19">
        <v>0</v>
      </c>
      <c r="DL2170" s="19">
        <v>0</v>
      </c>
      <c r="DM2170" s="19">
        <v>1</v>
      </c>
      <c r="DN2170" s="19">
        <v>6</v>
      </c>
      <c r="DO2170" s="19">
        <v>0</v>
      </c>
      <c r="DP2170" s="19">
        <v>0</v>
      </c>
      <c r="DQ2170" s="19">
        <v>1</v>
      </c>
      <c r="DR2170" s="19">
        <v>6</v>
      </c>
      <c r="DS2170" s="19" t="s">
        <v>53</v>
      </c>
      <c r="DT2170" s="19" t="s">
        <v>53</v>
      </c>
      <c r="DU2170" s="19" t="s">
        <v>53</v>
      </c>
      <c r="DV2170" s="19" t="s">
        <v>53</v>
      </c>
      <c r="DW2170" s="19" t="s">
        <v>53</v>
      </c>
      <c r="DX2170" s="19">
        <v>0</v>
      </c>
      <c r="DY2170" s="19">
        <v>0</v>
      </c>
      <c r="DZ2170" s="19">
        <v>2</v>
      </c>
      <c r="EA2170" s="19">
        <v>5</v>
      </c>
      <c r="EB2170" s="19">
        <v>0</v>
      </c>
      <c r="EC2170" s="19">
        <v>0</v>
      </c>
      <c r="ED2170" s="19">
        <v>0</v>
      </c>
      <c r="EE2170" s="19">
        <v>4</v>
      </c>
      <c r="EF2170" s="19">
        <v>3</v>
      </c>
      <c r="EG2170" s="19">
        <v>0</v>
      </c>
      <c r="EH2170" s="19">
        <v>0</v>
      </c>
      <c r="EI2170" s="19">
        <v>0</v>
      </c>
      <c r="EJ2170" s="19">
        <v>2</v>
      </c>
      <c r="EK2170" s="19">
        <v>5</v>
      </c>
      <c r="EL2170" s="19">
        <v>0</v>
      </c>
      <c r="EM2170" s="19" t="s">
        <v>53</v>
      </c>
      <c r="EN2170" s="19" t="s">
        <v>53</v>
      </c>
      <c r="EO2170" s="19" t="s">
        <v>53</v>
      </c>
      <c r="EP2170" s="19" t="s">
        <v>53</v>
      </c>
      <c r="EQ2170" s="19" t="s">
        <v>53</v>
      </c>
      <c r="ER2170" s="19" t="s">
        <v>53</v>
      </c>
      <c r="ES2170" s="19" t="s">
        <v>53</v>
      </c>
      <c r="ET2170" s="19" t="s">
        <v>53</v>
      </c>
      <c r="EU2170" s="19" t="s">
        <v>53</v>
      </c>
      <c r="EV2170" s="19" t="s">
        <v>53</v>
      </c>
      <c r="EW2170" s="19">
        <v>0</v>
      </c>
      <c r="EX2170" s="19">
        <v>0</v>
      </c>
      <c r="EY2170" s="19">
        <v>2</v>
      </c>
      <c r="EZ2170" s="19">
        <v>5</v>
      </c>
      <c r="FA2170" s="19">
        <v>0</v>
      </c>
      <c r="FB2170" s="19">
        <v>0</v>
      </c>
      <c r="FC2170" s="19">
        <v>0</v>
      </c>
      <c r="FD2170" s="19">
        <v>7</v>
      </c>
      <c r="FE2170" s="19">
        <v>0</v>
      </c>
      <c r="FF2170" s="19">
        <v>0</v>
      </c>
      <c r="FG2170" s="19">
        <v>2</v>
      </c>
      <c r="FH2170" s="19">
        <v>1</v>
      </c>
      <c r="FI2170" s="19">
        <v>1</v>
      </c>
      <c r="FJ2170" s="19">
        <v>1</v>
      </c>
      <c r="FK2170" s="19">
        <v>1</v>
      </c>
      <c r="FL2170" s="19">
        <v>0</v>
      </c>
      <c r="FM2170" s="19">
        <v>0</v>
      </c>
      <c r="FN2170" s="19" t="s">
        <v>53</v>
      </c>
      <c r="FO2170" s="19" t="s">
        <v>53</v>
      </c>
      <c r="FP2170" s="19" t="s">
        <v>53</v>
      </c>
      <c r="FQ2170" s="19" t="s">
        <v>53</v>
      </c>
      <c r="FR2170" s="19" t="s">
        <v>53</v>
      </c>
      <c r="FS2170" s="19" t="s">
        <v>53</v>
      </c>
      <c r="FT2170" s="19" t="s">
        <v>53</v>
      </c>
      <c r="FU2170" s="19" t="s">
        <v>53</v>
      </c>
      <c r="FV2170" s="19" t="s">
        <v>53</v>
      </c>
      <c r="FW2170" s="19" t="s">
        <v>53</v>
      </c>
      <c r="FX2170" s="19" t="s">
        <v>53</v>
      </c>
      <c r="FY2170" s="19" t="s">
        <v>53</v>
      </c>
      <c r="FZ2170" s="19" t="s">
        <v>53</v>
      </c>
      <c r="GA2170" s="19" t="s">
        <v>53</v>
      </c>
      <c r="GB2170" s="19" t="s">
        <v>53</v>
      </c>
      <c r="GC2170" s="19" t="s">
        <v>53</v>
      </c>
      <c r="GD2170" s="19" t="s">
        <v>53</v>
      </c>
      <c r="GE2170" s="19" t="s">
        <v>53</v>
      </c>
      <c r="GF2170" s="19" t="s">
        <v>53</v>
      </c>
      <c r="GG2170" s="19" t="s">
        <v>53</v>
      </c>
      <c r="GH2170" s="19" t="s">
        <v>53</v>
      </c>
      <c r="GI2170" s="19" t="s">
        <v>53</v>
      </c>
      <c r="GJ2170" s="19" t="s">
        <v>53</v>
      </c>
      <c r="GK2170" s="19" t="s">
        <v>53</v>
      </c>
      <c r="GL2170" s="19" t="s">
        <v>53</v>
      </c>
      <c r="GM2170" s="19" t="s">
        <v>53</v>
      </c>
      <c r="GN2170" s="19" t="s">
        <v>53</v>
      </c>
      <c r="GO2170" s="19" t="s">
        <v>53</v>
      </c>
      <c r="GP2170" s="19">
        <v>0</v>
      </c>
      <c r="GQ2170" s="19">
        <v>0</v>
      </c>
      <c r="GR2170" s="19">
        <v>2</v>
      </c>
      <c r="GS2170" s="19">
        <v>5</v>
      </c>
      <c r="GT2170" s="19">
        <v>0</v>
      </c>
      <c r="GU2170" s="19">
        <v>0</v>
      </c>
      <c r="GV2170" s="19">
        <v>3</v>
      </c>
      <c r="GW2170" s="19">
        <v>4</v>
      </c>
      <c r="GX2170" s="19">
        <v>0</v>
      </c>
      <c r="GY2170" s="19">
        <v>0</v>
      </c>
      <c r="GZ2170" s="19">
        <v>3</v>
      </c>
      <c r="HA2170" s="19">
        <v>4</v>
      </c>
      <c r="HB2170" s="19">
        <v>0</v>
      </c>
      <c r="HC2170" s="19">
        <v>0</v>
      </c>
      <c r="HD2170" s="19">
        <v>2</v>
      </c>
      <c r="HE2170" s="19">
        <v>5</v>
      </c>
      <c r="HF2170" s="19">
        <v>0</v>
      </c>
      <c r="HG2170" s="19">
        <v>0</v>
      </c>
      <c r="HH2170" s="19">
        <v>4</v>
      </c>
      <c r="HI2170" s="19">
        <v>3</v>
      </c>
    </row>
    <row r="2171" spans="1:217" ht="15" customHeight="1" x14ac:dyDescent="0.2">
      <c r="A2171" s="21" t="s">
        <v>4417</v>
      </c>
      <c r="B2171" s="19" t="s">
        <v>4418</v>
      </c>
      <c r="C2171" s="27">
        <v>15</v>
      </c>
      <c r="D2171" s="19">
        <v>0</v>
      </c>
      <c r="E2171" s="19">
        <v>0</v>
      </c>
      <c r="F2171" s="19">
        <v>1</v>
      </c>
      <c r="G2171" s="19">
        <v>6</v>
      </c>
      <c r="H2171" s="19">
        <v>0</v>
      </c>
      <c r="I2171" s="19">
        <v>0</v>
      </c>
      <c r="J2171" s="19">
        <v>1</v>
      </c>
      <c r="K2171" s="19">
        <v>6</v>
      </c>
      <c r="L2171" s="19">
        <v>0</v>
      </c>
      <c r="M2171" s="19">
        <v>0</v>
      </c>
      <c r="N2171" s="19">
        <v>1</v>
      </c>
      <c r="O2171" s="19">
        <v>6</v>
      </c>
      <c r="P2171" s="19">
        <v>0</v>
      </c>
      <c r="Q2171" s="19">
        <v>0</v>
      </c>
      <c r="R2171" s="19">
        <v>0</v>
      </c>
      <c r="S2171" s="19">
        <v>7</v>
      </c>
      <c r="T2171" s="19">
        <v>0</v>
      </c>
      <c r="U2171" s="19">
        <v>0</v>
      </c>
      <c r="V2171" s="19">
        <v>1</v>
      </c>
      <c r="W2171" s="19">
        <v>6</v>
      </c>
      <c r="X2171" s="19">
        <v>0</v>
      </c>
      <c r="Y2171" s="19">
        <v>0</v>
      </c>
      <c r="Z2171" s="19">
        <v>1</v>
      </c>
      <c r="AA2171" s="19">
        <v>6</v>
      </c>
      <c r="AB2171" s="19">
        <v>0</v>
      </c>
      <c r="AC2171" s="19">
        <v>0</v>
      </c>
      <c r="AD2171" s="19">
        <v>0</v>
      </c>
      <c r="AE2171" s="19">
        <v>7</v>
      </c>
      <c r="AF2171" s="19">
        <v>0</v>
      </c>
      <c r="AG2171" s="19">
        <v>0</v>
      </c>
      <c r="AH2171" s="19">
        <v>1</v>
      </c>
      <c r="AI2171" s="19">
        <v>6</v>
      </c>
      <c r="AJ2171" s="19">
        <v>0</v>
      </c>
      <c r="AK2171" s="19">
        <v>0</v>
      </c>
      <c r="AL2171" s="19">
        <v>1</v>
      </c>
      <c r="AM2171" s="19">
        <v>6</v>
      </c>
      <c r="AN2171" s="19">
        <v>0</v>
      </c>
      <c r="AO2171" s="19">
        <v>0</v>
      </c>
      <c r="AP2171" s="19">
        <v>1</v>
      </c>
      <c r="AQ2171" s="19">
        <v>6</v>
      </c>
      <c r="AR2171" s="19">
        <v>0</v>
      </c>
      <c r="AS2171" s="19">
        <v>0</v>
      </c>
      <c r="AT2171" s="19">
        <v>1</v>
      </c>
      <c r="AU2171" s="19">
        <v>6</v>
      </c>
      <c r="AV2171" s="19">
        <v>0</v>
      </c>
      <c r="AW2171" s="19">
        <v>0</v>
      </c>
      <c r="AX2171" s="19">
        <v>1</v>
      </c>
      <c r="AY2171" s="19">
        <v>6</v>
      </c>
      <c r="AZ2171" s="19">
        <v>0</v>
      </c>
      <c r="BA2171" s="19">
        <v>0</v>
      </c>
      <c r="BB2171" s="19">
        <v>1</v>
      </c>
      <c r="BC2171" s="19">
        <v>6</v>
      </c>
      <c r="BD2171" s="19">
        <v>0</v>
      </c>
      <c r="BE2171" s="19">
        <v>0</v>
      </c>
      <c r="BF2171" s="19">
        <v>1</v>
      </c>
      <c r="BG2171" s="19">
        <v>6</v>
      </c>
      <c r="BH2171" s="19">
        <v>0</v>
      </c>
      <c r="BI2171" s="19">
        <v>0</v>
      </c>
      <c r="BJ2171" s="19">
        <v>1</v>
      </c>
      <c r="BK2171" s="19">
        <v>6</v>
      </c>
      <c r="BL2171" s="19">
        <v>0</v>
      </c>
      <c r="BM2171" s="19">
        <v>0</v>
      </c>
      <c r="BN2171" s="19">
        <v>0</v>
      </c>
      <c r="BO2171" s="19">
        <v>1</v>
      </c>
      <c r="BP2171" s="19">
        <v>6</v>
      </c>
      <c r="BQ2171" s="19">
        <v>0</v>
      </c>
      <c r="BR2171" s="19">
        <v>0</v>
      </c>
      <c r="BS2171" s="19">
        <v>0</v>
      </c>
      <c r="BT2171" s="19">
        <v>2</v>
      </c>
      <c r="BU2171" s="19">
        <v>5</v>
      </c>
      <c r="BV2171" s="19">
        <v>0</v>
      </c>
      <c r="BW2171" s="19">
        <v>0</v>
      </c>
      <c r="BX2171" s="19">
        <v>1</v>
      </c>
      <c r="BY2171" s="19">
        <v>1</v>
      </c>
      <c r="BZ2171" s="19">
        <v>5</v>
      </c>
      <c r="CA2171" s="19">
        <v>0</v>
      </c>
      <c r="CB2171" s="19">
        <v>0</v>
      </c>
      <c r="CC2171" s="19">
        <v>0</v>
      </c>
      <c r="CD2171" s="19">
        <v>0</v>
      </c>
      <c r="CE2171" s="19">
        <v>7</v>
      </c>
      <c r="CF2171" s="19">
        <v>0</v>
      </c>
      <c r="CG2171" s="19">
        <v>0</v>
      </c>
      <c r="CH2171" s="19">
        <v>0</v>
      </c>
      <c r="CI2171" s="19">
        <v>1</v>
      </c>
      <c r="CJ2171" s="19">
        <v>6</v>
      </c>
      <c r="CK2171" s="19">
        <v>0</v>
      </c>
      <c r="CL2171" s="19">
        <v>0</v>
      </c>
      <c r="CM2171" s="19">
        <v>0</v>
      </c>
      <c r="CN2171" s="19">
        <v>1</v>
      </c>
      <c r="CO2171" s="19">
        <v>5</v>
      </c>
      <c r="CP2171" s="19">
        <v>0</v>
      </c>
      <c r="CQ2171" s="19">
        <v>0</v>
      </c>
      <c r="CR2171" s="19">
        <v>0</v>
      </c>
      <c r="CS2171" s="19">
        <v>0</v>
      </c>
      <c r="CT2171" s="19">
        <v>7</v>
      </c>
      <c r="CU2171" s="19">
        <v>0</v>
      </c>
      <c r="CV2171" s="19">
        <v>0</v>
      </c>
      <c r="CW2171" s="19">
        <v>0</v>
      </c>
      <c r="CX2171" s="19">
        <v>2</v>
      </c>
      <c r="CY2171" s="19">
        <v>5</v>
      </c>
      <c r="CZ2171" s="19">
        <v>0</v>
      </c>
      <c r="DA2171" s="19">
        <v>0</v>
      </c>
      <c r="DB2171" s="19">
        <v>0</v>
      </c>
      <c r="DC2171" s="19">
        <v>2</v>
      </c>
      <c r="DD2171" s="19">
        <v>5</v>
      </c>
      <c r="DE2171" s="19">
        <v>0</v>
      </c>
      <c r="DF2171" s="19">
        <v>0</v>
      </c>
      <c r="DG2171" s="19">
        <v>0</v>
      </c>
      <c r="DH2171" s="19">
        <v>2</v>
      </c>
      <c r="DI2171" s="19">
        <v>5</v>
      </c>
      <c r="DJ2171" s="19">
        <v>0</v>
      </c>
      <c r="DK2171" s="19">
        <v>0</v>
      </c>
      <c r="DL2171" s="19">
        <v>0</v>
      </c>
      <c r="DM2171" s="19">
        <v>0</v>
      </c>
      <c r="DN2171" s="19">
        <v>7</v>
      </c>
      <c r="DO2171" s="19">
        <v>0</v>
      </c>
      <c r="DP2171" s="19">
        <v>0</v>
      </c>
      <c r="DQ2171" s="19">
        <v>0</v>
      </c>
      <c r="DR2171" s="19">
        <v>7</v>
      </c>
      <c r="DS2171" s="19" t="s">
        <v>53</v>
      </c>
      <c r="DT2171" s="19" t="s">
        <v>53</v>
      </c>
      <c r="DU2171" s="19" t="s">
        <v>53</v>
      </c>
      <c r="DV2171" s="19" t="s">
        <v>53</v>
      </c>
      <c r="DW2171" s="19" t="s">
        <v>53</v>
      </c>
      <c r="DX2171" s="19">
        <v>0</v>
      </c>
      <c r="DY2171" s="19">
        <v>0</v>
      </c>
      <c r="DZ2171" s="19">
        <v>1</v>
      </c>
      <c r="EA2171" s="19">
        <v>6</v>
      </c>
      <c r="EB2171" s="19">
        <v>0</v>
      </c>
      <c r="EC2171" s="19">
        <v>0</v>
      </c>
      <c r="ED2171" s="19">
        <v>0</v>
      </c>
      <c r="EE2171" s="19">
        <v>1</v>
      </c>
      <c r="EF2171" s="19">
        <v>6</v>
      </c>
      <c r="EG2171" s="19">
        <v>0</v>
      </c>
      <c r="EH2171" s="19">
        <v>0</v>
      </c>
      <c r="EI2171" s="19">
        <v>0</v>
      </c>
      <c r="EJ2171" s="19">
        <v>1</v>
      </c>
      <c r="EK2171" s="19">
        <v>6</v>
      </c>
      <c r="EL2171" s="19">
        <v>0</v>
      </c>
      <c r="EM2171" s="19" t="s">
        <v>53</v>
      </c>
      <c r="EN2171" s="19" t="s">
        <v>53</v>
      </c>
      <c r="EO2171" s="19" t="s">
        <v>53</v>
      </c>
      <c r="EP2171" s="19" t="s">
        <v>53</v>
      </c>
      <c r="EQ2171" s="19" t="s">
        <v>53</v>
      </c>
      <c r="ER2171" s="19" t="s">
        <v>53</v>
      </c>
      <c r="ES2171" s="19" t="s">
        <v>53</v>
      </c>
      <c r="ET2171" s="19" t="s">
        <v>53</v>
      </c>
      <c r="EU2171" s="19" t="s">
        <v>53</v>
      </c>
      <c r="EV2171" s="19" t="s">
        <v>53</v>
      </c>
      <c r="EW2171" s="19">
        <v>0</v>
      </c>
      <c r="EX2171" s="19">
        <v>1</v>
      </c>
      <c r="EY2171" s="19">
        <v>0</v>
      </c>
      <c r="EZ2171" s="19">
        <v>6</v>
      </c>
      <c r="FA2171" s="19">
        <v>0</v>
      </c>
      <c r="FB2171" s="19">
        <v>0</v>
      </c>
      <c r="FC2171" s="19">
        <v>1</v>
      </c>
      <c r="FD2171" s="19">
        <v>6</v>
      </c>
      <c r="FE2171" s="19">
        <v>0</v>
      </c>
      <c r="FF2171" s="19">
        <v>0</v>
      </c>
      <c r="FG2171" s="19">
        <v>3</v>
      </c>
      <c r="FH2171" s="19">
        <v>2</v>
      </c>
      <c r="FI2171" s="19">
        <v>0</v>
      </c>
      <c r="FJ2171" s="19">
        <v>0</v>
      </c>
      <c r="FK2171" s="19">
        <v>1</v>
      </c>
      <c r="FL2171" s="19">
        <v>0</v>
      </c>
      <c r="FM2171" s="19">
        <v>0</v>
      </c>
      <c r="FN2171" s="19" t="s">
        <v>53</v>
      </c>
      <c r="FO2171" s="19" t="s">
        <v>53</v>
      </c>
      <c r="FP2171" s="19" t="s">
        <v>53</v>
      </c>
      <c r="FQ2171" s="19" t="s">
        <v>53</v>
      </c>
      <c r="FR2171" s="19" t="s">
        <v>53</v>
      </c>
      <c r="FS2171" s="19" t="s">
        <v>53</v>
      </c>
      <c r="FT2171" s="19" t="s">
        <v>53</v>
      </c>
      <c r="FU2171" s="19" t="s">
        <v>53</v>
      </c>
      <c r="FV2171" s="19" t="s">
        <v>53</v>
      </c>
      <c r="FW2171" s="19" t="s">
        <v>53</v>
      </c>
      <c r="FX2171" s="19" t="s">
        <v>53</v>
      </c>
      <c r="FY2171" s="19" t="s">
        <v>53</v>
      </c>
      <c r="FZ2171" s="19" t="s">
        <v>53</v>
      </c>
      <c r="GA2171" s="19" t="s">
        <v>53</v>
      </c>
      <c r="GB2171" s="19" t="s">
        <v>53</v>
      </c>
      <c r="GC2171" s="19" t="s">
        <v>53</v>
      </c>
      <c r="GD2171" s="19" t="s">
        <v>53</v>
      </c>
      <c r="GE2171" s="19" t="s">
        <v>53</v>
      </c>
      <c r="GF2171" s="19" t="s">
        <v>53</v>
      </c>
      <c r="GG2171" s="19" t="s">
        <v>53</v>
      </c>
      <c r="GH2171" s="19" t="s">
        <v>53</v>
      </c>
      <c r="GI2171" s="19" t="s">
        <v>53</v>
      </c>
      <c r="GJ2171" s="19" t="s">
        <v>53</v>
      </c>
      <c r="GK2171" s="19" t="s">
        <v>53</v>
      </c>
      <c r="GL2171" s="19" t="s">
        <v>53</v>
      </c>
      <c r="GM2171" s="19" t="s">
        <v>53</v>
      </c>
      <c r="GN2171" s="19" t="s">
        <v>53</v>
      </c>
      <c r="GO2171" s="19" t="s">
        <v>53</v>
      </c>
      <c r="GP2171" s="19">
        <v>0</v>
      </c>
      <c r="GQ2171" s="19">
        <v>0</v>
      </c>
      <c r="GR2171" s="19">
        <v>2</v>
      </c>
      <c r="GS2171" s="19">
        <v>4</v>
      </c>
      <c r="GT2171" s="19">
        <v>0</v>
      </c>
      <c r="GU2171" s="19">
        <v>0</v>
      </c>
      <c r="GV2171" s="19">
        <v>2</v>
      </c>
      <c r="GW2171" s="19">
        <v>4</v>
      </c>
      <c r="GX2171" s="19">
        <v>0</v>
      </c>
      <c r="GY2171" s="19">
        <v>0</v>
      </c>
      <c r="GZ2171" s="19">
        <v>2</v>
      </c>
      <c r="HA2171" s="19">
        <v>4</v>
      </c>
      <c r="HB2171" s="19">
        <v>0</v>
      </c>
      <c r="HC2171" s="19">
        <v>0</v>
      </c>
      <c r="HD2171" s="19">
        <v>2</v>
      </c>
      <c r="HE2171" s="19">
        <v>4</v>
      </c>
      <c r="HF2171" s="19">
        <v>0</v>
      </c>
      <c r="HG2171" s="19">
        <v>0</v>
      </c>
      <c r="HH2171" s="19">
        <v>2</v>
      </c>
      <c r="HI2171" s="19">
        <v>4</v>
      </c>
    </row>
    <row r="2172" spans="1:217" ht="15" customHeight="1" x14ac:dyDescent="0.2">
      <c r="A2172" s="21" t="s">
        <v>4419</v>
      </c>
      <c r="B2172" s="19" t="s">
        <v>4420</v>
      </c>
      <c r="C2172" s="27">
        <v>67</v>
      </c>
      <c r="D2172" s="19">
        <v>1</v>
      </c>
      <c r="E2172" s="19">
        <v>0</v>
      </c>
      <c r="F2172" s="19">
        <v>9</v>
      </c>
      <c r="G2172" s="19">
        <v>14</v>
      </c>
      <c r="H2172" s="19">
        <v>0</v>
      </c>
      <c r="I2172" s="19">
        <v>4</v>
      </c>
      <c r="J2172" s="19">
        <v>7</v>
      </c>
      <c r="K2172" s="19">
        <v>12</v>
      </c>
      <c r="L2172" s="19">
        <v>0</v>
      </c>
      <c r="M2172" s="19">
        <v>5</v>
      </c>
      <c r="N2172" s="19">
        <v>8</v>
      </c>
      <c r="O2172" s="19">
        <v>11</v>
      </c>
      <c r="P2172" s="19">
        <v>0</v>
      </c>
      <c r="Q2172" s="19">
        <v>0</v>
      </c>
      <c r="R2172" s="19">
        <v>4</v>
      </c>
      <c r="S2172" s="19">
        <v>20</v>
      </c>
      <c r="T2172" s="19">
        <v>0</v>
      </c>
      <c r="U2172" s="19">
        <v>0</v>
      </c>
      <c r="V2172" s="19">
        <v>9</v>
      </c>
      <c r="W2172" s="19">
        <v>15</v>
      </c>
      <c r="X2172" s="19">
        <v>0</v>
      </c>
      <c r="Y2172" s="19">
        <v>0</v>
      </c>
      <c r="Z2172" s="19">
        <v>7</v>
      </c>
      <c r="AA2172" s="19">
        <v>16</v>
      </c>
      <c r="AB2172" s="19">
        <v>0</v>
      </c>
      <c r="AC2172" s="19">
        <v>0</v>
      </c>
      <c r="AD2172" s="19">
        <v>4</v>
      </c>
      <c r="AE2172" s="19">
        <v>19</v>
      </c>
      <c r="AF2172" s="19">
        <v>0</v>
      </c>
      <c r="AG2172" s="19">
        <v>0</v>
      </c>
      <c r="AH2172" s="19">
        <v>10</v>
      </c>
      <c r="AI2172" s="19">
        <v>14</v>
      </c>
      <c r="AJ2172" s="19">
        <v>0</v>
      </c>
      <c r="AK2172" s="19">
        <v>0</v>
      </c>
      <c r="AL2172" s="19">
        <v>4</v>
      </c>
      <c r="AM2172" s="19">
        <v>18</v>
      </c>
      <c r="AN2172" s="19">
        <v>0</v>
      </c>
      <c r="AO2172" s="19">
        <v>1</v>
      </c>
      <c r="AP2172" s="19">
        <v>7</v>
      </c>
      <c r="AQ2172" s="19">
        <v>16</v>
      </c>
      <c r="AR2172" s="19">
        <v>0</v>
      </c>
      <c r="AS2172" s="19">
        <v>0</v>
      </c>
      <c r="AT2172" s="19">
        <v>9</v>
      </c>
      <c r="AU2172" s="19">
        <v>15</v>
      </c>
      <c r="AV2172" s="19">
        <v>0</v>
      </c>
      <c r="AW2172" s="19">
        <v>0</v>
      </c>
      <c r="AX2172" s="19">
        <v>8</v>
      </c>
      <c r="AY2172" s="19">
        <v>16</v>
      </c>
      <c r="AZ2172" s="19">
        <v>0</v>
      </c>
      <c r="BA2172" s="19">
        <v>1</v>
      </c>
      <c r="BB2172" s="19">
        <v>4</v>
      </c>
      <c r="BC2172" s="19">
        <v>19</v>
      </c>
      <c r="BD2172" s="19">
        <v>0</v>
      </c>
      <c r="BE2172" s="19">
        <v>0</v>
      </c>
      <c r="BF2172" s="19">
        <v>5</v>
      </c>
      <c r="BG2172" s="19">
        <v>17</v>
      </c>
      <c r="BH2172" s="19">
        <v>1</v>
      </c>
      <c r="BI2172" s="19">
        <v>0</v>
      </c>
      <c r="BJ2172" s="19">
        <v>10</v>
      </c>
      <c r="BK2172" s="19">
        <v>10</v>
      </c>
      <c r="BL2172" s="19">
        <v>3</v>
      </c>
      <c r="BM2172" s="19">
        <v>1</v>
      </c>
      <c r="BN2172" s="19">
        <v>1</v>
      </c>
      <c r="BO2172" s="19">
        <v>6</v>
      </c>
      <c r="BP2172" s="19">
        <v>16</v>
      </c>
      <c r="BQ2172" s="19">
        <v>0</v>
      </c>
      <c r="BR2172" s="19">
        <v>1</v>
      </c>
      <c r="BS2172" s="19">
        <v>0</v>
      </c>
      <c r="BT2172" s="19">
        <v>9</v>
      </c>
      <c r="BU2172" s="19">
        <v>14</v>
      </c>
      <c r="BV2172" s="19">
        <v>0</v>
      </c>
      <c r="BW2172" s="19">
        <v>1</v>
      </c>
      <c r="BX2172" s="19">
        <v>0</v>
      </c>
      <c r="BY2172" s="19">
        <v>8</v>
      </c>
      <c r="BZ2172" s="19">
        <v>14</v>
      </c>
      <c r="CA2172" s="19">
        <v>1</v>
      </c>
      <c r="CB2172" s="19">
        <v>1</v>
      </c>
      <c r="CC2172" s="19">
        <v>0</v>
      </c>
      <c r="CD2172" s="19">
        <v>7</v>
      </c>
      <c r="CE2172" s="19">
        <v>15</v>
      </c>
      <c r="CF2172" s="19">
        <v>0</v>
      </c>
      <c r="CG2172" s="19">
        <v>1</v>
      </c>
      <c r="CH2172" s="19">
        <v>0</v>
      </c>
      <c r="CI2172" s="19">
        <v>5</v>
      </c>
      <c r="CJ2172" s="19">
        <v>18</v>
      </c>
      <c r="CK2172" s="19">
        <v>0</v>
      </c>
      <c r="CL2172" s="19">
        <v>1</v>
      </c>
      <c r="CM2172" s="19">
        <v>0</v>
      </c>
      <c r="CN2172" s="19">
        <v>6</v>
      </c>
      <c r="CO2172" s="19">
        <v>16</v>
      </c>
      <c r="CP2172" s="19">
        <v>1</v>
      </c>
      <c r="CQ2172" s="19">
        <v>1</v>
      </c>
      <c r="CR2172" s="19">
        <v>0</v>
      </c>
      <c r="CS2172" s="19">
        <v>8</v>
      </c>
      <c r="CT2172" s="19">
        <v>14</v>
      </c>
      <c r="CU2172" s="19">
        <v>0</v>
      </c>
      <c r="CV2172" s="19">
        <v>1</v>
      </c>
      <c r="CW2172" s="19">
        <v>1</v>
      </c>
      <c r="CX2172" s="19">
        <v>6</v>
      </c>
      <c r="CY2172" s="19">
        <v>13</v>
      </c>
      <c r="CZ2172" s="19">
        <v>3</v>
      </c>
      <c r="DA2172" s="19">
        <v>0</v>
      </c>
      <c r="DB2172" s="19">
        <v>1</v>
      </c>
      <c r="DC2172" s="19">
        <v>7</v>
      </c>
      <c r="DD2172" s="19">
        <v>16</v>
      </c>
      <c r="DE2172" s="19">
        <v>0</v>
      </c>
      <c r="DF2172" s="19">
        <v>0</v>
      </c>
      <c r="DG2172" s="19">
        <v>1</v>
      </c>
      <c r="DH2172" s="19">
        <v>7</v>
      </c>
      <c r="DI2172" s="19">
        <v>16</v>
      </c>
      <c r="DJ2172" s="19">
        <v>0</v>
      </c>
      <c r="DK2172" s="19">
        <v>0</v>
      </c>
      <c r="DL2172" s="19">
        <v>1</v>
      </c>
      <c r="DM2172" s="19">
        <v>5</v>
      </c>
      <c r="DN2172" s="19">
        <v>17</v>
      </c>
      <c r="DO2172" s="19">
        <v>0</v>
      </c>
      <c r="DP2172" s="19">
        <v>0</v>
      </c>
      <c r="DQ2172" s="19">
        <v>2</v>
      </c>
      <c r="DR2172" s="19">
        <v>22</v>
      </c>
      <c r="DS2172" s="19" t="s">
        <v>53</v>
      </c>
      <c r="DT2172" s="19" t="s">
        <v>53</v>
      </c>
      <c r="DU2172" s="19" t="s">
        <v>53</v>
      </c>
      <c r="DV2172" s="19" t="s">
        <v>53</v>
      </c>
      <c r="DW2172" s="19" t="s">
        <v>53</v>
      </c>
      <c r="DX2172" s="19">
        <v>0</v>
      </c>
      <c r="DY2172" s="19">
        <v>0</v>
      </c>
      <c r="DZ2172" s="19">
        <v>5</v>
      </c>
      <c r="EA2172" s="19">
        <v>17</v>
      </c>
      <c r="EB2172" s="19">
        <v>0</v>
      </c>
      <c r="EC2172" s="19">
        <v>0</v>
      </c>
      <c r="ED2172" s="19">
        <v>0</v>
      </c>
      <c r="EE2172" s="19">
        <v>5</v>
      </c>
      <c r="EF2172" s="19">
        <v>19</v>
      </c>
      <c r="EG2172" s="19">
        <v>0</v>
      </c>
      <c r="EH2172" s="19">
        <v>0</v>
      </c>
      <c r="EI2172" s="19">
        <v>0</v>
      </c>
      <c r="EJ2172" s="19">
        <v>6</v>
      </c>
      <c r="EK2172" s="19">
        <v>17</v>
      </c>
      <c r="EL2172" s="19">
        <v>1</v>
      </c>
      <c r="EM2172" s="19" t="s">
        <v>53</v>
      </c>
      <c r="EN2172" s="19" t="s">
        <v>53</v>
      </c>
      <c r="EO2172" s="19" t="s">
        <v>53</v>
      </c>
      <c r="EP2172" s="19" t="s">
        <v>53</v>
      </c>
      <c r="EQ2172" s="19" t="s">
        <v>53</v>
      </c>
      <c r="ER2172" s="19" t="s">
        <v>53</v>
      </c>
      <c r="ES2172" s="19" t="s">
        <v>53</v>
      </c>
      <c r="ET2172" s="19" t="s">
        <v>53</v>
      </c>
      <c r="EU2172" s="19" t="s">
        <v>53</v>
      </c>
      <c r="EV2172" s="19" t="s">
        <v>53</v>
      </c>
      <c r="EW2172" s="19">
        <v>0</v>
      </c>
      <c r="EX2172" s="19">
        <v>1</v>
      </c>
      <c r="EY2172" s="19">
        <v>2</v>
      </c>
      <c r="EZ2172" s="19">
        <v>21</v>
      </c>
      <c r="FA2172" s="19">
        <v>0</v>
      </c>
      <c r="FB2172" s="19">
        <v>1</v>
      </c>
      <c r="FC2172" s="19">
        <v>1</v>
      </c>
      <c r="FD2172" s="19">
        <v>21</v>
      </c>
      <c r="FE2172" s="19">
        <v>1</v>
      </c>
      <c r="FF2172" s="19">
        <v>1</v>
      </c>
      <c r="FG2172" s="19">
        <v>7</v>
      </c>
      <c r="FH2172" s="19">
        <v>0</v>
      </c>
      <c r="FI2172" s="19">
        <v>1</v>
      </c>
      <c r="FJ2172" s="19">
        <v>1</v>
      </c>
      <c r="FK2172" s="19">
        <v>0</v>
      </c>
      <c r="FL2172" s="19">
        <v>5</v>
      </c>
      <c r="FM2172" s="19">
        <v>0</v>
      </c>
      <c r="FN2172" s="19" t="s">
        <v>53</v>
      </c>
      <c r="FO2172" s="19" t="s">
        <v>53</v>
      </c>
      <c r="FP2172" s="19" t="s">
        <v>53</v>
      </c>
      <c r="FQ2172" s="19" t="s">
        <v>53</v>
      </c>
      <c r="FR2172" s="19" t="s">
        <v>53</v>
      </c>
      <c r="FS2172" s="19" t="s">
        <v>53</v>
      </c>
      <c r="FT2172" s="19" t="s">
        <v>53</v>
      </c>
      <c r="FU2172" s="19" t="s">
        <v>53</v>
      </c>
      <c r="FV2172" s="19" t="s">
        <v>53</v>
      </c>
      <c r="FW2172" s="19" t="s">
        <v>53</v>
      </c>
      <c r="FX2172" s="19" t="s">
        <v>53</v>
      </c>
      <c r="FY2172" s="19" t="s">
        <v>53</v>
      </c>
      <c r="FZ2172" s="19" t="s">
        <v>53</v>
      </c>
      <c r="GA2172" s="19" t="s">
        <v>53</v>
      </c>
      <c r="GB2172" s="19" t="s">
        <v>53</v>
      </c>
      <c r="GC2172" s="19" t="s">
        <v>53</v>
      </c>
      <c r="GD2172" s="19" t="s">
        <v>53</v>
      </c>
      <c r="GE2172" s="19" t="s">
        <v>53</v>
      </c>
      <c r="GF2172" s="19" t="s">
        <v>53</v>
      </c>
      <c r="GG2172" s="19" t="s">
        <v>53</v>
      </c>
      <c r="GH2172" s="19" t="s">
        <v>53</v>
      </c>
      <c r="GI2172" s="19" t="s">
        <v>53</v>
      </c>
      <c r="GJ2172" s="19" t="s">
        <v>53</v>
      </c>
      <c r="GK2172" s="19" t="s">
        <v>53</v>
      </c>
      <c r="GL2172" s="19" t="s">
        <v>53</v>
      </c>
      <c r="GM2172" s="19" t="s">
        <v>53</v>
      </c>
      <c r="GN2172" s="19" t="s">
        <v>53</v>
      </c>
      <c r="GO2172" s="19" t="s">
        <v>53</v>
      </c>
      <c r="GP2172" s="19">
        <v>0</v>
      </c>
      <c r="GQ2172" s="19">
        <v>0</v>
      </c>
      <c r="GR2172" s="19">
        <v>6</v>
      </c>
      <c r="GS2172" s="19">
        <v>17</v>
      </c>
      <c r="GT2172" s="19">
        <v>0</v>
      </c>
      <c r="GU2172" s="19">
        <v>0</v>
      </c>
      <c r="GV2172" s="19">
        <v>8</v>
      </c>
      <c r="GW2172" s="19">
        <v>15</v>
      </c>
      <c r="GX2172" s="19">
        <v>0</v>
      </c>
      <c r="GY2172" s="19">
        <v>0</v>
      </c>
      <c r="GZ2172" s="19">
        <v>8</v>
      </c>
      <c r="HA2172" s="19">
        <v>15</v>
      </c>
      <c r="HB2172" s="19">
        <v>0</v>
      </c>
      <c r="HC2172" s="19">
        <v>0</v>
      </c>
      <c r="HD2172" s="19">
        <v>9</v>
      </c>
      <c r="HE2172" s="19">
        <v>14</v>
      </c>
      <c r="HF2172" s="19">
        <v>0</v>
      </c>
      <c r="HG2172" s="19">
        <v>4</v>
      </c>
      <c r="HH2172" s="19">
        <v>6</v>
      </c>
      <c r="HI2172" s="19">
        <v>13</v>
      </c>
    </row>
    <row r="2173" spans="1:217" ht="15" customHeight="1" x14ac:dyDescent="0.2">
      <c r="A2173" s="21" t="s">
        <v>4421</v>
      </c>
      <c r="B2173" s="19" t="s">
        <v>4422</v>
      </c>
      <c r="C2173" s="27">
        <v>25</v>
      </c>
      <c r="D2173" s="19">
        <v>0</v>
      </c>
      <c r="E2173" s="19">
        <v>0</v>
      </c>
      <c r="F2173" s="19">
        <v>1</v>
      </c>
      <c r="G2173" s="19">
        <v>5</v>
      </c>
      <c r="H2173" s="19">
        <v>0</v>
      </c>
      <c r="I2173" s="19">
        <v>0</v>
      </c>
      <c r="J2173" s="19">
        <v>1</v>
      </c>
      <c r="K2173" s="19">
        <v>5</v>
      </c>
      <c r="L2173" s="19">
        <v>0</v>
      </c>
      <c r="M2173" s="19">
        <v>0</v>
      </c>
      <c r="N2173" s="19">
        <v>2</v>
      </c>
      <c r="O2173" s="19">
        <v>4</v>
      </c>
      <c r="P2173" s="19">
        <v>0</v>
      </c>
      <c r="Q2173" s="19">
        <v>0</v>
      </c>
      <c r="R2173" s="19">
        <v>0</v>
      </c>
      <c r="S2173" s="19">
        <v>6</v>
      </c>
      <c r="T2173" s="19">
        <v>0</v>
      </c>
      <c r="U2173" s="19">
        <v>0</v>
      </c>
      <c r="V2173" s="19">
        <v>0</v>
      </c>
      <c r="W2173" s="19">
        <v>6</v>
      </c>
      <c r="X2173" s="19">
        <v>0</v>
      </c>
      <c r="Y2173" s="19">
        <v>0</v>
      </c>
      <c r="Z2173" s="19">
        <v>1</v>
      </c>
      <c r="AA2173" s="19">
        <v>5</v>
      </c>
      <c r="AB2173" s="19">
        <v>0</v>
      </c>
      <c r="AC2173" s="19">
        <v>0</v>
      </c>
      <c r="AD2173" s="19">
        <v>0</v>
      </c>
      <c r="AE2173" s="19">
        <v>6</v>
      </c>
      <c r="AF2173" s="19">
        <v>0</v>
      </c>
      <c r="AG2173" s="19">
        <v>0</v>
      </c>
      <c r="AH2173" s="19">
        <v>1</v>
      </c>
      <c r="AI2173" s="19">
        <v>5</v>
      </c>
      <c r="AJ2173" s="19">
        <v>0</v>
      </c>
      <c r="AK2173" s="19">
        <v>0</v>
      </c>
      <c r="AL2173" s="19">
        <v>0</v>
      </c>
      <c r="AM2173" s="19">
        <v>6</v>
      </c>
      <c r="AN2173" s="19">
        <v>0</v>
      </c>
      <c r="AO2173" s="19">
        <v>0</v>
      </c>
      <c r="AP2173" s="19">
        <v>0</v>
      </c>
      <c r="AQ2173" s="19">
        <v>6</v>
      </c>
      <c r="AR2173" s="19">
        <v>0</v>
      </c>
      <c r="AS2173" s="19">
        <v>0</v>
      </c>
      <c r="AT2173" s="19">
        <v>0</v>
      </c>
      <c r="AU2173" s="19">
        <v>5</v>
      </c>
      <c r="AV2173" s="19">
        <v>0</v>
      </c>
      <c r="AW2173" s="19">
        <v>0</v>
      </c>
      <c r="AX2173" s="19">
        <v>2</v>
      </c>
      <c r="AY2173" s="19">
        <v>4</v>
      </c>
      <c r="AZ2173" s="19">
        <v>0</v>
      </c>
      <c r="BA2173" s="19">
        <v>0</v>
      </c>
      <c r="BB2173" s="19">
        <v>1</v>
      </c>
      <c r="BC2173" s="19">
        <v>5</v>
      </c>
      <c r="BD2173" s="19">
        <v>0</v>
      </c>
      <c r="BE2173" s="19">
        <v>0</v>
      </c>
      <c r="BF2173" s="19">
        <v>1</v>
      </c>
      <c r="BG2173" s="19">
        <v>5</v>
      </c>
      <c r="BH2173" s="19">
        <v>0</v>
      </c>
      <c r="BI2173" s="19">
        <v>0</v>
      </c>
      <c r="BJ2173" s="19">
        <v>1</v>
      </c>
      <c r="BK2173" s="19">
        <v>5</v>
      </c>
      <c r="BL2173" s="19">
        <v>0</v>
      </c>
      <c r="BM2173" s="19">
        <v>0</v>
      </c>
      <c r="BN2173" s="19">
        <v>0</v>
      </c>
      <c r="BO2173" s="19">
        <v>1</v>
      </c>
      <c r="BP2173" s="19">
        <v>5</v>
      </c>
      <c r="BQ2173" s="19">
        <v>0</v>
      </c>
      <c r="BR2173" s="19">
        <v>0</v>
      </c>
      <c r="BS2173" s="19">
        <v>0</v>
      </c>
      <c r="BT2173" s="19">
        <v>2</v>
      </c>
      <c r="BU2173" s="19">
        <v>4</v>
      </c>
      <c r="BV2173" s="19">
        <v>0</v>
      </c>
      <c r="BW2173" s="19">
        <v>0</v>
      </c>
      <c r="BX2173" s="19">
        <v>0</v>
      </c>
      <c r="BY2173" s="19">
        <v>1</v>
      </c>
      <c r="BZ2173" s="19">
        <v>4</v>
      </c>
      <c r="CA2173" s="19">
        <v>1</v>
      </c>
      <c r="CB2173" s="19">
        <v>0</v>
      </c>
      <c r="CC2173" s="19">
        <v>0</v>
      </c>
      <c r="CD2173" s="19">
        <v>2</v>
      </c>
      <c r="CE2173" s="19">
        <v>4</v>
      </c>
      <c r="CF2173" s="19">
        <v>0</v>
      </c>
      <c r="CG2173" s="19">
        <v>0</v>
      </c>
      <c r="CH2173" s="19">
        <v>0</v>
      </c>
      <c r="CI2173" s="19">
        <v>0</v>
      </c>
      <c r="CJ2173" s="19">
        <v>5</v>
      </c>
      <c r="CK2173" s="19">
        <v>0</v>
      </c>
      <c r="CL2173" s="19">
        <v>0</v>
      </c>
      <c r="CM2173" s="19">
        <v>0</v>
      </c>
      <c r="CN2173" s="19">
        <v>1</v>
      </c>
      <c r="CO2173" s="19">
        <v>4</v>
      </c>
      <c r="CP2173" s="19">
        <v>0</v>
      </c>
      <c r="CQ2173" s="19">
        <v>0</v>
      </c>
      <c r="CR2173" s="19">
        <v>0</v>
      </c>
      <c r="CS2173" s="19">
        <v>1</v>
      </c>
      <c r="CT2173" s="19">
        <v>4</v>
      </c>
      <c r="CU2173" s="19">
        <v>0</v>
      </c>
      <c r="CV2173" s="19">
        <v>0</v>
      </c>
      <c r="CW2173" s="19">
        <v>0</v>
      </c>
      <c r="CX2173" s="19">
        <v>2</v>
      </c>
      <c r="CY2173" s="19">
        <v>3</v>
      </c>
      <c r="CZ2173" s="19">
        <v>1</v>
      </c>
      <c r="DA2173" s="19">
        <v>0</v>
      </c>
      <c r="DB2173" s="19">
        <v>0</v>
      </c>
      <c r="DC2173" s="19">
        <v>2</v>
      </c>
      <c r="DD2173" s="19">
        <v>4</v>
      </c>
      <c r="DE2173" s="19">
        <v>0</v>
      </c>
      <c r="DF2173" s="19">
        <v>0</v>
      </c>
      <c r="DG2173" s="19">
        <v>0</v>
      </c>
      <c r="DH2173" s="19">
        <v>2</v>
      </c>
      <c r="DI2173" s="19">
        <v>4</v>
      </c>
      <c r="DJ2173" s="19">
        <v>0</v>
      </c>
      <c r="DK2173" s="19">
        <v>0</v>
      </c>
      <c r="DL2173" s="19">
        <v>0</v>
      </c>
      <c r="DM2173" s="19">
        <v>1</v>
      </c>
      <c r="DN2173" s="19">
        <v>5</v>
      </c>
      <c r="DO2173" s="19">
        <v>0</v>
      </c>
      <c r="DP2173" s="19">
        <v>0</v>
      </c>
      <c r="DQ2173" s="19">
        <v>1</v>
      </c>
      <c r="DR2173" s="19">
        <v>5</v>
      </c>
      <c r="DS2173" s="19" t="s">
        <v>53</v>
      </c>
      <c r="DT2173" s="19" t="s">
        <v>53</v>
      </c>
      <c r="DU2173" s="19" t="s">
        <v>53</v>
      </c>
      <c r="DV2173" s="19" t="s">
        <v>53</v>
      </c>
      <c r="DW2173" s="19" t="s">
        <v>53</v>
      </c>
      <c r="DX2173" s="19">
        <v>0</v>
      </c>
      <c r="DY2173" s="19">
        <v>0</v>
      </c>
      <c r="DZ2173" s="19">
        <v>1</v>
      </c>
      <c r="EA2173" s="19">
        <v>5</v>
      </c>
      <c r="EB2173" s="19">
        <v>0</v>
      </c>
      <c r="EC2173" s="19">
        <v>0</v>
      </c>
      <c r="ED2173" s="19">
        <v>0</v>
      </c>
      <c r="EE2173" s="19">
        <v>2</v>
      </c>
      <c r="EF2173" s="19">
        <v>4</v>
      </c>
      <c r="EG2173" s="19">
        <v>0</v>
      </c>
      <c r="EH2173" s="19">
        <v>0</v>
      </c>
      <c r="EI2173" s="19">
        <v>0</v>
      </c>
      <c r="EJ2173" s="19">
        <v>2</v>
      </c>
      <c r="EK2173" s="19">
        <v>4</v>
      </c>
      <c r="EL2173" s="19">
        <v>0</v>
      </c>
      <c r="EM2173" s="19" t="s">
        <v>53</v>
      </c>
      <c r="EN2173" s="19" t="s">
        <v>53</v>
      </c>
      <c r="EO2173" s="19" t="s">
        <v>53</v>
      </c>
      <c r="EP2173" s="19" t="s">
        <v>53</v>
      </c>
      <c r="EQ2173" s="19" t="s">
        <v>53</v>
      </c>
      <c r="ER2173" s="19" t="s">
        <v>53</v>
      </c>
      <c r="ES2173" s="19" t="s">
        <v>53</v>
      </c>
      <c r="ET2173" s="19" t="s">
        <v>53</v>
      </c>
      <c r="EU2173" s="19" t="s">
        <v>53</v>
      </c>
      <c r="EV2173" s="19" t="s">
        <v>53</v>
      </c>
      <c r="EW2173" s="19">
        <v>0</v>
      </c>
      <c r="EX2173" s="19">
        <v>0</v>
      </c>
      <c r="EY2173" s="19">
        <v>2</v>
      </c>
      <c r="EZ2173" s="19">
        <v>4</v>
      </c>
      <c r="FA2173" s="19">
        <v>0</v>
      </c>
      <c r="FB2173" s="19">
        <v>0</v>
      </c>
      <c r="FC2173" s="19">
        <v>2</v>
      </c>
      <c r="FD2173" s="19">
        <v>4</v>
      </c>
      <c r="FE2173" s="19">
        <v>0</v>
      </c>
      <c r="FF2173" s="19">
        <v>1</v>
      </c>
      <c r="FG2173" s="19">
        <v>3</v>
      </c>
      <c r="FH2173" s="19">
        <v>0</v>
      </c>
      <c r="FI2173" s="19">
        <v>0</v>
      </c>
      <c r="FJ2173" s="19">
        <v>0</v>
      </c>
      <c r="FK2173" s="19">
        <v>0</v>
      </c>
      <c r="FL2173" s="19">
        <v>1</v>
      </c>
      <c r="FM2173" s="19">
        <v>0</v>
      </c>
      <c r="FN2173" s="19" t="s">
        <v>53</v>
      </c>
      <c r="FO2173" s="19" t="s">
        <v>53</v>
      </c>
      <c r="FP2173" s="19" t="s">
        <v>53</v>
      </c>
      <c r="FQ2173" s="19" t="s">
        <v>53</v>
      </c>
      <c r="FR2173" s="19" t="s">
        <v>53</v>
      </c>
      <c r="FS2173" s="19" t="s">
        <v>53</v>
      </c>
      <c r="FT2173" s="19" t="s">
        <v>53</v>
      </c>
      <c r="FU2173" s="19" t="s">
        <v>53</v>
      </c>
      <c r="FV2173" s="19" t="s">
        <v>53</v>
      </c>
      <c r="FW2173" s="19" t="s">
        <v>53</v>
      </c>
      <c r="FX2173" s="19" t="s">
        <v>53</v>
      </c>
      <c r="FY2173" s="19" t="s">
        <v>53</v>
      </c>
      <c r="FZ2173" s="19" t="s">
        <v>53</v>
      </c>
      <c r="GA2173" s="19" t="s">
        <v>53</v>
      </c>
      <c r="GB2173" s="19" t="s">
        <v>53</v>
      </c>
      <c r="GC2173" s="19" t="s">
        <v>53</v>
      </c>
      <c r="GD2173" s="19" t="s">
        <v>53</v>
      </c>
      <c r="GE2173" s="19" t="s">
        <v>53</v>
      </c>
      <c r="GF2173" s="19" t="s">
        <v>53</v>
      </c>
      <c r="GG2173" s="19" t="s">
        <v>53</v>
      </c>
      <c r="GH2173" s="19" t="s">
        <v>53</v>
      </c>
      <c r="GI2173" s="19" t="s">
        <v>53</v>
      </c>
      <c r="GJ2173" s="19" t="s">
        <v>53</v>
      </c>
      <c r="GK2173" s="19" t="s">
        <v>53</v>
      </c>
      <c r="GL2173" s="19" t="s">
        <v>53</v>
      </c>
      <c r="GM2173" s="19" t="s">
        <v>53</v>
      </c>
      <c r="GN2173" s="19" t="s">
        <v>53</v>
      </c>
      <c r="GO2173" s="19" t="s">
        <v>53</v>
      </c>
      <c r="GP2173" s="19">
        <v>0</v>
      </c>
      <c r="GQ2173" s="19">
        <v>0</v>
      </c>
      <c r="GR2173" s="19">
        <v>0</v>
      </c>
      <c r="GS2173" s="19">
        <v>5</v>
      </c>
      <c r="GT2173" s="19">
        <v>0</v>
      </c>
      <c r="GU2173" s="19">
        <v>0</v>
      </c>
      <c r="GV2173" s="19">
        <v>2</v>
      </c>
      <c r="GW2173" s="19">
        <v>3</v>
      </c>
      <c r="GX2173" s="19">
        <v>0</v>
      </c>
      <c r="GY2173" s="19">
        <v>0</v>
      </c>
      <c r="GZ2173" s="19">
        <v>2</v>
      </c>
      <c r="HA2173" s="19">
        <v>3</v>
      </c>
      <c r="HB2173" s="19">
        <v>0</v>
      </c>
      <c r="HC2173" s="19">
        <v>0</v>
      </c>
      <c r="HD2173" s="19">
        <v>2</v>
      </c>
      <c r="HE2173" s="19">
        <v>3</v>
      </c>
      <c r="HF2173" s="19">
        <v>0</v>
      </c>
      <c r="HG2173" s="19">
        <v>0</v>
      </c>
      <c r="HH2173" s="19">
        <v>1</v>
      </c>
      <c r="HI2173" s="19">
        <v>4</v>
      </c>
    </row>
    <row r="2174" spans="1:217" ht="15" customHeight="1" x14ac:dyDescent="0.2">
      <c r="A2174" s="21" t="s">
        <v>4423</v>
      </c>
      <c r="B2174" s="19" t="s">
        <v>4424</v>
      </c>
      <c r="C2174" s="27">
        <v>50</v>
      </c>
      <c r="D2174" s="19">
        <v>0</v>
      </c>
      <c r="E2174" s="19">
        <v>0</v>
      </c>
      <c r="F2174" s="19">
        <v>0</v>
      </c>
      <c r="G2174" s="19">
        <v>6</v>
      </c>
      <c r="H2174" s="19">
        <v>0</v>
      </c>
      <c r="I2174" s="19">
        <v>0</v>
      </c>
      <c r="J2174" s="19">
        <v>0</v>
      </c>
      <c r="K2174" s="19">
        <v>6</v>
      </c>
      <c r="L2174" s="19">
        <v>0</v>
      </c>
      <c r="M2174" s="19">
        <v>0</v>
      </c>
      <c r="N2174" s="19">
        <v>2</v>
      </c>
      <c r="O2174" s="19">
        <v>4</v>
      </c>
      <c r="P2174" s="19">
        <v>0</v>
      </c>
      <c r="Q2174" s="19">
        <v>0</v>
      </c>
      <c r="R2174" s="19">
        <v>1</v>
      </c>
      <c r="S2174" s="19">
        <v>5</v>
      </c>
      <c r="T2174" s="19">
        <v>0</v>
      </c>
      <c r="U2174" s="19">
        <v>0</v>
      </c>
      <c r="V2174" s="19">
        <v>0</v>
      </c>
      <c r="W2174" s="19">
        <v>6</v>
      </c>
      <c r="X2174" s="19">
        <v>0</v>
      </c>
      <c r="Y2174" s="19">
        <v>0</v>
      </c>
      <c r="Z2174" s="19">
        <v>1</v>
      </c>
      <c r="AA2174" s="19">
        <v>5</v>
      </c>
      <c r="AB2174" s="19">
        <v>0</v>
      </c>
      <c r="AC2174" s="19">
        <v>0</v>
      </c>
      <c r="AD2174" s="19">
        <v>1</v>
      </c>
      <c r="AE2174" s="19">
        <v>5</v>
      </c>
      <c r="AF2174" s="19">
        <v>0</v>
      </c>
      <c r="AG2174" s="19">
        <v>0</v>
      </c>
      <c r="AH2174" s="19">
        <v>1</v>
      </c>
      <c r="AI2174" s="19">
        <v>5</v>
      </c>
      <c r="AJ2174" s="19">
        <v>0</v>
      </c>
      <c r="AK2174" s="19">
        <v>0</v>
      </c>
      <c r="AL2174" s="19">
        <v>0</v>
      </c>
      <c r="AM2174" s="19">
        <v>6</v>
      </c>
      <c r="AN2174" s="19">
        <v>0</v>
      </c>
      <c r="AO2174" s="19">
        <v>0</v>
      </c>
      <c r="AP2174" s="19">
        <v>0</v>
      </c>
      <c r="AQ2174" s="19">
        <v>6</v>
      </c>
      <c r="AR2174" s="19">
        <v>0</v>
      </c>
      <c r="AS2174" s="19">
        <v>0</v>
      </c>
      <c r="AT2174" s="19">
        <v>0</v>
      </c>
      <c r="AU2174" s="19">
        <v>6</v>
      </c>
      <c r="AV2174" s="19">
        <v>0</v>
      </c>
      <c r="AW2174" s="19">
        <v>0</v>
      </c>
      <c r="AX2174" s="19">
        <v>2</v>
      </c>
      <c r="AY2174" s="19">
        <v>4</v>
      </c>
      <c r="AZ2174" s="19">
        <v>0</v>
      </c>
      <c r="BA2174" s="19">
        <v>0</v>
      </c>
      <c r="BB2174" s="19">
        <v>0</v>
      </c>
      <c r="BC2174" s="19">
        <v>6</v>
      </c>
      <c r="BD2174" s="19">
        <v>0</v>
      </c>
      <c r="BE2174" s="19">
        <v>0</v>
      </c>
      <c r="BF2174" s="19">
        <v>0</v>
      </c>
      <c r="BG2174" s="19">
        <v>6</v>
      </c>
      <c r="BH2174" s="19">
        <v>0</v>
      </c>
      <c r="BI2174" s="19">
        <v>0</v>
      </c>
      <c r="BJ2174" s="19">
        <v>1</v>
      </c>
      <c r="BK2174" s="19">
        <v>5</v>
      </c>
      <c r="BL2174" s="19">
        <v>0</v>
      </c>
      <c r="BM2174" s="19">
        <v>0</v>
      </c>
      <c r="BN2174" s="19">
        <v>0</v>
      </c>
      <c r="BO2174" s="19">
        <v>0</v>
      </c>
      <c r="BP2174" s="19">
        <v>6</v>
      </c>
      <c r="BQ2174" s="19">
        <v>0</v>
      </c>
      <c r="BR2174" s="19">
        <v>0</v>
      </c>
      <c r="BS2174" s="19">
        <v>0</v>
      </c>
      <c r="BT2174" s="19">
        <v>0</v>
      </c>
      <c r="BU2174" s="19">
        <v>6</v>
      </c>
      <c r="BV2174" s="19">
        <v>0</v>
      </c>
      <c r="BW2174" s="19">
        <v>0</v>
      </c>
      <c r="BX2174" s="19">
        <v>0</v>
      </c>
      <c r="BY2174" s="19">
        <v>1</v>
      </c>
      <c r="BZ2174" s="19">
        <v>5</v>
      </c>
      <c r="CA2174" s="19">
        <v>0</v>
      </c>
      <c r="CB2174" s="19">
        <v>0</v>
      </c>
      <c r="CC2174" s="19">
        <v>0</v>
      </c>
      <c r="CD2174" s="19">
        <v>1</v>
      </c>
      <c r="CE2174" s="19">
        <v>5</v>
      </c>
      <c r="CF2174" s="19">
        <v>0</v>
      </c>
      <c r="CG2174" s="19">
        <v>0</v>
      </c>
      <c r="CH2174" s="19">
        <v>0</v>
      </c>
      <c r="CI2174" s="19">
        <v>0</v>
      </c>
      <c r="CJ2174" s="19">
        <v>6</v>
      </c>
      <c r="CK2174" s="19">
        <v>0</v>
      </c>
      <c r="CL2174" s="19">
        <v>0</v>
      </c>
      <c r="CM2174" s="19">
        <v>0</v>
      </c>
      <c r="CN2174" s="19">
        <v>1</v>
      </c>
      <c r="CO2174" s="19">
        <v>5</v>
      </c>
      <c r="CP2174" s="19">
        <v>0</v>
      </c>
      <c r="CQ2174" s="19">
        <v>0</v>
      </c>
      <c r="CR2174" s="19">
        <v>0</v>
      </c>
      <c r="CS2174" s="19">
        <v>1</v>
      </c>
      <c r="CT2174" s="19">
        <v>5</v>
      </c>
      <c r="CU2174" s="19">
        <v>0</v>
      </c>
      <c r="CV2174" s="19">
        <v>0</v>
      </c>
      <c r="CW2174" s="19">
        <v>0</v>
      </c>
      <c r="CX2174" s="19">
        <v>0</v>
      </c>
      <c r="CY2174" s="19">
        <v>6</v>
      </c>
      <c r="CZ2174" s="19">
        <v>0</v>
      </c>
      <c r="DA2174" s="19">
        <v>0</v>
      </c>
      <c r="DB2174" s="19">
        <v>0</v>
      </c>
      <c r="DC2174" s="19">
        <v>0</v>
      </c>
      <c r="DD2174" s="19">
        <v>6</v>
      </c>
      <c r="DE2174" s="19">
        <v>0</v>
      </c>
      <c r="DF2174" s="19">
        <v>0</v>
      </c>
      <c r="DG2174" s="19">
        <v>0</v>
      </c>
      <c r="DH2174" s="19">
        <v>0</v>
      </c>
      <c r="DI2174" s="19">
        <v>6</v>
      </c>
      <c r="DJ2174" s="19">
        <v>0</v>
      </c>
      <c r="DK2174" s="19">
        <v>0</v>
      </c>
      <c r="DL2174" s="19">
        <v>0</v>
      </c>
      <c r="DM2174" s="19">
        <v>0</v>
      </c>
      <c r="DN2174" s="19">
        <v>6</v>
      </c>
      <c r="DO2174" s="19">
        <v>0</v>
      </c>
      <c r="DP2174" s="19">
        <v>0</v>
      </c>
      <c r="DQ2174" s="19">
        <v>0</v>
      </c>
      <c r="DR2174" s="19">
        <v>6</v>
      </c>
      <c r="DS2174" s="19" t="s">
        <v>53</v>
      </c>
      <c r="DT2174" s="19" t="s">
        <v>53</v>
      </c>
      <c r="DU2174" s="19" t="s">
        <v>53</v>
      </c>
      <c r="DV2174" s="19" t="s">
        <v>53</v>
      </c>
      <c r="DW2174" s="19" t="s">
        <v>53</v>
      </c>
      <c r="DX2174" s="19">
        <v>0</v>
      </c>
      <c r="DY2174" s="19">
        <v>0</v>
      </c>
      <c r="DZ2174" s="19">
        <v>0</v>
      </c>
      <c r="EA2174" s="19">
        <v>6</v>
      </c>
      <c r="EB2174" s="19">
        <v>0</v>
      </c>
      <c r="EC2174" s="19">
        <v>0</v>
      </c>
      <c r="ED2174" s="19">
        <v>0</v>
      </c>
      <c r="EE2174" s="19">
        <v>0</v>
      </c>
      <c r="EF2174" s="19">
        <v>6</v>
      </c>
      <c r="EG2174" s="19">
        <v>0</v>
      </c>
      <c r="EH2174" s="19">
        <v>0</v>
      </c>
      <c r="EI2174" s="19">
        <v>0</v>
      </c>
      <c r="EJ2174" s="19">
        <v>0</v>
      </c>
      <c r="EK2174" s="19">
        <v>6</v>
      </c>
      <c r="EL2174" s="19">
        <v>0</v>
      </c>
      <c r="EM2174" s="19" t="s">
        <v>53</v>
      </c>
      <c r="EN2174" s="19" t="s">
        <v>53</v>
      </c>
      <c r="EO2174" s="19" t="s">
        <v>53</v>
      </c>
      <c r="EP2174" s="19" t="s">
        <v>53</v>
      </c>
      <c r="EQ2174" s="19" t="s">
        <v>53</v>
      </c>
      <c r="ER2174" s="19" t="s">
        <v>53</v>
      </c>
      <c r="ES2174" s="19" t="s">
        <v>53</v>
      </c>
      <c r="ET2174" s="19" t="s">
        <v>53</v>
      </c>
      <c r="EU2174" s="19" t="s">
        <v>53</v>
      </c>
      <c r="EV2174" s="19" t="s">
        <v>53</v>
      </c>
      <c r="EW2174" s="19">
        <v>0</v>
      </c>
      <c r="EX2174" s="19">
        <v>0</v>
      </c>
      <c r="EY2174" s="19">
        <v>1</v>
      </c>
      <c r="EZ2174" s="19">
        <v>5</v>
      </c>
      <c r="FA2174" s="19">
        <v>0</v>
      </c>
      <c r="FB2174" s="19">
        <v>0</v>
      </c>
      <c r="FC2174" s="19">
        <v>0</v>
      </c>
      <c r="FD2174" s="19">
        <v>6</v>
      </c>
      <c r="FE2174" s="19">
        <v>0</v>
      </c>
      <c r="FF2174" s="19">
        <v>0</v>
      </c>
      <c r="FG2174" s="19">
        <v>2</v>
      </c>
      <c r="FH2174" s="19">
        <v>4</v>
      </c>
      <c r="FI2174" s="19">
        <v>0</v>
      </c>
      <c r="FJ2174" s="19">
        <v>0</v>
      </c>
      <c r="FK2174" s="19">
        <v>0</v>
      </c>
      <c r="FL2174" s="19">
        <v>0</v>
      </c>
      <c r="FM2174" s="19">
        <v>0</v>
      </c>
      <c r="FN2174" s="19" t="s">
        <v>53</v>
      </c>
      <c r="FO2174" s="19" t="s">
        <v>53</v>
      </c>
      <c r="FP2174" s="19" t="s">
        <v>53</v>
      </c>
      <c r="FQ2174" s="19" t="s">
        <v>53</v>
      </c>
      <c r="FR2174" s="19" t="s">
        <v>53</v>
      </c>
      <c r="FS2174" s="19" t="s">
        <v>53</v>
      </c>
      <c r="FT2174" s="19" t="s">
        <v>53</v>
      </c>
      <c r="FU2174" s="19" t="s">
        <v>53</v>
      </c>
      <c r="FV2174" s="19" t="s">
        <v>53</v>
      </c>
      <c r="FW2174" s="19" t="s">
        <v>53</v>
      </c>
      <c r="FX2174" s="19" t="s">
        <v>53</v>
      </c>
      <c r="FY2174" s="19" t="s">
        <v>53</v>
      </c>
      <c r="FZ2174" s="19" t="s">
        <v>53</v>
      </c>
      <c r="GA2174" s="19" t="s">
        <v>53</v>
      </c>
      <c r="GB2174" s="19" t="s">
        <v>53</v>
      </c>
      <c r="GC2174" s="19" t="s">
        <v>53</v>
      </c>
      <c r="GD2174" s="19" t="s">
        <v>53</v>
      </c>
      <c r="GE2174" s="19" t="s">
        <v>53</v>
      </c>
      <c r="GF2174" s="19" t="s">
        <v>53</v>
      </c>
      <c r="GG2174" s="19" t="s">
        <v>53</v>
      </c>
      <c r="GH2174" s="19" t="s">
        <v>53</v>
      </c>
      <c r="GI2174" s="19" t="s">
        <v>53</v>
      </c>
      <c r="GJ2174" s="19" t="s">
        <v>53</v>
      </c>
      <c r="GK2174" s="19" t="s">
        <v>53</v>
      </c>
      <c r="GL2174" s="19" t="s">
        <v>53</v>
      </c>
      <c r="GM2174" s="19" t="s">
        <v>53</v>
      </c>
      <c r="GN2174" s="19" t="s">
        <v>53</v>
      </c>
      <c r="GO2174" s="19" t="s">
        <v>53</v>
      </c>
      <c r="GP2174" s="19" t="s">
        <v>53</v>
      </c>
      <c r="GQ2174" s="19" t="s">
        <v>53</v>
      </c>
      <c r="GR2174" s="19" t="s">
        <v>53</v>
      </c>
      <c r="GS2174" s="19" t="s">
        <v>53</v>
      </c>
      <c r="GT2174" s="19" t="s">
        <v>53</v>
      </c>
      <c r="GU2174" s="19" t="s">
        <v>53</v>
      </c>
      <c r="GV2174" s="19" t="s">
        <v>53</v>
      </c>
      <c r="GW2174" s="19" t="s">
        <v>53</v>
      </c>
      <c r="GX2174" s="19" t="s">
        <v>53</v>
      </c>
      <c r="GY2174" s="19" t="s">
        <v>53</v>
      </c>
      <c r="GZ2174" s="19" t="s">
        <v>53</v>
      </c>
      <c r="HA2174" s="19" t="s">
        <v>53</v>
      </c>
      <c r="HB2174" s="19" t="s">
        <v>53</v>
      </c>
      <c r="HC2174" s="19" t="s">
        <v>53</v>
      </c>
      <c r="HD2174" s="19" t="s">
        <v>53</v>
      </c>
      <c r="HE2174" s="19" t="s">
        <v>53</v>
      </c>
      <c r="HF2174" s="19" t="s">
        <v>53</v>
      </c>
      <c r="HG2174" s="19" t="s">
        <v>53</v>
      </c>
      <c r="HH2174" s="19" t="s">
        <v>53</v>
      </c>
      <c r="HI2174" s="19" t="s">
        <v>53</v>
      </c>
    </row>
    <row r="2175" spans="1:217" ht="15" customHeight="1" x14ac:dyDescent="0.2">
      <c r="A2175" s="21" t="s">
        <v>4425</v>
      </c>
      <c r="B2175" s="19" t="s">
        <v>4426</v>
      </c>
      <c r="C2175" s="27">
        <v>13</v>
      </c>
      <c r="D2175" s="19">
        <v>0</v>
      </c>
      <c r="E2175" s="19">
        <v>0</v>
      </c>
      <c r="F2175" s="19">
        <v>2</v>
      </c>
      <c r="G2175" s="19">
        <v>4</v>
      </c>
      <c r="H2175" s="19">
        <v>0</v>
      </c>
      <c r="I2175" s="19">
        <v>0</v>
      </c>
      <c r="J2175" s="19">
        <v>4</v>
      </c>
      <c r="K2175" s="19">
        <v>2</v>
      </c>
      <c r="L2175" s="19">
        <v>0</v>
      </c>
      <c r="M2175" s="19">
        <v>0</v>
      </c>
      <c r="N2175" s="19">
        <v>3</v>
      </c>
      <c r="O2175" s="19">
        <v>3</v>
      </c>
      <c r="P2175" s="19">
        <v>0</v>
      </c>
      <c r="Q2175" s="19">
        <v>0</v>
      </c>
      <c r="R2175" s="19">
        <v>2</v>
      </c>
      <c r="S2175" s="19">
        <v>4</v>
      </c>
      <c r="T2175" s="19">
        <v>0</v>
      </c>
      <c r="U2175" s="19">
        <v>0</v>
      </c>
      <c r="V2175" s="19">
        <v>4</v>
      </c>
      <c r="W2175" s="19">
        <v>2</v>
      </c>
      <c r="X2175" s="19">
        <v>0</v>
      </c>
      <c r="Y2175" s="19">
        <v>0</v>
      </c>
      <c r="Z2175" s="19">
        <v>4</v>
      </c>
      <c r="AA2175" s="19">
        <v>2</v>
      </c>
      <c r="AB2175" s="19">
        <v>0</v>
      </c>
      <c r="AC2175" s="19">
        <v>0</v>
      </c>
      <c r="AD2175" s="19">
        <v>2</v>
      </c>
      <c r="AE2175" s="19">
        <v>4</v>
      </c>
      <c r="AF2175" s="19">
        <v>0</v>
      </c>
      <c r="AG2175" s="19">
        <v>0</v>
      </c>
      <c r="AH2175" s="19">
        <v>2</v>
      </c>
      <c r="AI2175" s="19">
        <v>4</v>
      </c>
      <c r="AJ2175" s="19">
        <v>0</v>
      </c>
      <c r="AK2175" s="19">
        <v>0</v>
      </c>
      <c r="AL2175" s="19">
        <v>2</v>
      </c>
      <c r="AM2175" s="19">
        <v>4</v>
      </c>
      <c r="AN2175" s="19">
        <v>0</v>
      </c>
      <c r="AO2175" s="19">
        <v>0</v>
      </c>
      <c r="AP2175" s="19">
        <v>2</v>
      </c>
      <c r="AQ2175" s="19">
        <v>4</v>
      </c>
      <c r="AR2175" s="19">
        <v>0</v>
      </c>
      <c r="AS2175" s="19">
        <v>0</v>
      </c>
      <c r="AT2175" s="19">
        <v>2</v>
      </c>
      <c r="AU2175" s="19">
        <v>4</v>
      </c>
      <c r="AV2175" s="19">
        <v>0</v>
      </c>
      <c r="AW2175" s="19">
        <v>0</v>
      </c>
      <c r="AX2175" s="19">
        <v>3</v>
      </c>
      <c r="AY2175" s="19">
        <v>3</v>
      </c>
      <c r="AZ2175" s="19">
        <v>0</v>
      </c>
      <c r="BA2175" s="19">
        <v>0</v>
      </c>
      <c r="BB2175" s="19">
        <v>3</v>
      </c>
      <c r="BC2175" s="19">
        <v>3</v>
      </c>
      <c r="BD2175" s="19">
        <v>0</v>
      </c>
      <c r="BE2175" s="19">
        <v>0</v>
      </c>
      <c r="BF2175" s="19">
        <v>3</v>
      </c>
      <c r="BG2175" s="19">
        <v>3</v>
      </c>
      <c r="BH2175" s="19">
        <v>0</v>
      </c>
      <c r="BI2175" s="19">
        <v>0</v>
      </c>
      <c r="BJ2175" s="19">
        <v>3</v>
      </c>
      <c r="BK2175" s="19">
        <v>3</v>
      </c>
      <c r="BL2175" s="19">
        <v>0</v>
      </c>
      <c r="BM2175" s="19">
        <v>0</v>
      </c>
      <c r="BN2175" s="19">
        <v>0</v>
      </c>
      <c r="BO2175" s="19">
        <v>2</v>
      </c>
      <c r="BP2175" s="19">
        <v>4</v>
      </c>
      <c r="BQ2175" s="19">
        <v>0</v>
      </c>
      <c r="BR2175" s="19">
        <v>0</v>
      </c>
      <c r="BS2175" s="19">
        <v>0</v>
      </c>
      <c r="BT2175" s="19">
        <v>3</v>
      </c>
      <c r="BU2175" s="19">
        <v>3</v>
      </c>
      <c r="BV2175" s="19">
        <v>0</v>
      </c>
      <c r="BW2175" s="19">
        <v>0</v>
      </c>
      <c r="BX2175" s="19">
        <v>0</v>
      </c>
      <c r="BY2175" s="19">
        <v>4</v>
      </c>
      <c r="BZ2175" s="19">
        <v>2</v>
      </c>
      <c r="CA2175" s="19">
        <v>0</v>
      </c>
      <c r="CB2175" s="19">
        <v>0</v>
      </c>
      <c r="CC2175" s="19">
        <v>0</v>
      </c>
      <c r="CD2175" s="19">
        <v>3</v>
      </c>
      <c r="CE2175" s="19">
        <v>3</v>
      </c>
      <c r="CF2175" s="19">
        <v>0</v>
      </c>
      <c r="CG2175" s="19">
        <v>0</v>
      </c>
      <c r="CH2175" s="19">
        <v>0</v>
      </c>
      <c r="CI2175" s="19">
        <v>2</v>
      </c>
      <c r="CJ2175" s="19">
        <v>3</v>
      </c>
      <c r="CK2175" s="19">
        <v>1</v>
      </c>
      <c r="CL2175" s="19">
        <v>0</v>
      </c>
      <c r="CM2175" s="19">
        <v>0</v>
      </c>
      <c r="CN2175" s="19">
        <v>2</v>
      </c>
      <c r="CO2175" s="19">
        <v>4</v>
      </c>
      <c r="CP2175" s="19">
        <v>0</v>
      </c>
      <c r="CQ2175" s="19">
        <v>0</v>
      </c>
      <c r="CR2175" s="19">
        <v>0</v>
      </c>
      <c r="CS2175" s="19">
        <v>2</v>
      </c>
      <c r="CT2175" s="19">
        <v>4</v>
      </c>
      <c r="CU2175" s="19">
        <v>0</v>
      </c>
      <c r="CV2175" s="19">
        <v>0</v>
      </c>
      <c r="CW2175" s="19">
        <v>0</v>
      </c>
      <c r="CX2175" s="19">
        <v>3</v>
      </c>
      <c r="CY2175" s="19">
        <v>3</v>
      </c>
      <c r="CZ2175" s="19">
        <v>0</v>
      </c>
      <c r="DA2175" s="19">
        <v>0</v>
      </c>
      <c r="DB2175" s="19">
        <v>0</v>
      </c>
      <c r="DC2175" s="19">
        <v>3</v>
      </c>
      <c r="DD2175" s="19">
        <v>3</v>
      </c>
      <c r="DE2175" s="19">
        <v>0</v>
      </c>
      <c r="DF2175" s="19">
        <v>0</v>
      </c>
      <c r="DG2175" s="19">
        <v>0</v>
      </c>
      <c r="DH2175" s="19">
        <v>3</v>
      </c>
      <c r="DI2175" s="19">
        <v>3</v>
      </c>
      <c r="DJ2175" s="19">
        <v>0</v>
      </c>
      <c r="DK2175" s="19">
        <v>0</v>
      </c>
      <c r="DL2175" s="19">
        <v>0</v>
      </c>
      <c r="DM2175" s="19">
        <v>2</v>
      </c>
      <c r="DN2175" s="19">
        <v>4</v>
      </c>
      <c r="DO2175" s="19">
        <v>0</v>
      </c>
      <c r="DP2175" s="19">
        <v>0</v>
      </c>
      <c r="DQ2175" s="19">
        <v>1</v>
      </c>
      <c r="DR2175" s="19">
        <v>5</v>
      </c>
      <c r="DS2175" s="19" t="s">
        <v>53</v>
      </c>
      <c r="DT2175" s="19" t="s">
        <v>53</v>
      </c>
      <c r="DU2175" s="19" t="s">
        <v>53</v>
      </c>
      <c r="DV2175" s="19" t="s">
        <v>53</v>
      </c>
      <c r="DW2175" s="19" t="s">
        <v>53</v>
      </c>
      <c r="DX2175" s="19">
        <v>0</v>
      </c>
      <c r="DY2175" s="19">
        <v>0</v>
      </c>
      <c r="DZ2175" s="19">
        <v>2</v>
      </c>
      <c r="EA2175" s="19">
        <v>4</v>
      </c>
      <c r="EB2175" s="19">
        <v>0</v>
      </c>
      <c r="EC2175" s="19">
        <v>0</v>
      </c>
      <c r="ED2175" s="19">
        <v>0</v>
      </c>
      <c r="EE2175" s="19">
        <v>2</v>
      </c>
      <c r="EF2175" s="19">
        <v>3</v>
      </c>
      <c r="EG2175" s="19">
        <v>1</v>
      </c>
      <c r="EH2175" s="19">
        <v>0</v>
      </c>
      <c r="EI2175" s="19">
        <v>0</v>
      </c>
      <c r="EJ2175" s="19">
        <v>4</v>
      </c>
      <c r="EK2175" s="19">
        <v>2</v>
      </c>
      <c r="EL2175" s="19">
        <v>0</v>
      </c>
      <c r="EM2175" s="19" t="s">
        <v>53</v>
      </c>
      <c r="EN2175" s="19" t="s">
        <v>53</v>
      </c>
      <c r="EO2175" s="19" t="s">
        <v>53</v>
      </c>
      <c r="EP2175" s="19" t="s">
        <v>53</v>
      </c>
      <c r="EQ2175" s="19" t="s">
        <v>53</v>
      </c>
      <c r="ER2175" s="19" t="s">
        <v>53</v>
      </c>
      <c r="ES2175" s="19" t="s">
        <v>53</v>
      </c>
      <c r="ET2175" s="19" t="s">
        <v>53</v>
      </c>
      <c r="EU2175" s="19" t="s">
        <v>53</v>
      </c>
      <c r="EV2175" s="19" t="s">
        <v>53</v>
      </c>
      <c r="EW2175" s="19">
        <v>0</v>
      </c>
      <c r="EX2175" s="19">
        <v>0</v>
      </c>
      <c r="EY2175" s="19">
        <v>6</v>
      </c>
      <c r="EZ2175" s="19">
        <v>0</v>
      </c>
      <c r="FA2175" s="19">
        <v>0</v>
      </c>
      <c r="FB2175" s="19">
        <v>0</v>
      </c>
      <c r="FC2175" s="19">
        <v>4</v>
      </c>
      <c r="FD2175" s="19">
        <v>2</v>
      </c>
      <c r="FE2175" s="19">
        <v>0</v>
      </c>
      <c r="FF2175" s="19">
        <v>0</v>
      </c>
      <c r="FG2175" s="19">
        <v>0</v>
      </c>
      <c r="FH2175" s="19">
        <v>0</v>
      </c>
      <c r="FI2175" s="19">
        <v>0</v>
      </c>
      <c r="FJ2175" s="19">
        <v>0</v>
      </c>
      <c r="FK2175" s="19">
        <v>1</v>
      </c>
      <c r="FL2175" s="19">
        <v>2</v>
      </c>
      <c r="FM2175" s="19">
        <v>1</v>
      </c>
      <c r="FN2175" s="19" t="s">
        <v>53</v>
      </c>
      <c r="FO2175" s="19" t="s">
        <v>53</v>
      </c>
      <c r="FP2175" s="19" t="s">
        <v>53</v>
      </c>
      <c r="FQ2175" s="19" t="s">
        <v>53</v>
      </c>
      <c r="FR2175" s="19" t="s">
        <v>53</v>
      </c>
      <c r="FS2175" s="19" t="s">
        <v>53</v>
      </c>
      <c r="FT2175" s="19" t="s">
        <v>53</v>
      </c>
      <c r="FU2175" s="19" t="s">
        <v>53</v>
      </c>
      <c r="FV2175" s="19" t="s">
        <v>53</v>
      </c>
      <c r="FW2175" s="19" t="s">
        <v>53</v>
      </c>
      <c r="FX2175" s="19" t="s">
        <v>53</v>
      </c>
      <c r="FY2175" s="19" t="s">
        <v>53</v>
      </c>
      <c r="FZ2175" s="19" t="s">
        <v>53</v>
      </c>
      <c r="GA2175" s="19" t="s">
        <v>53</v>
      </c>
      <c r="GB2175" s="19" t="s">
        <v>53</v>
      </c>
      <c r="GC2175" s="19" t="s">
        <v>53</v>
      </c>
      <c r="GD2175" s="19" t="s">
        <v>53</v>
      </c>
      <c r="GE2175" s="19" t="s">
        <v>53</v>
      </c>
      <c r="GF2175" s="19" t="s">
        <v>53</v>
      </c>
      <c r="GG2175" s="19" t="s">
        <v>53</v>
      </c>
      <c r="GH2175" s="19" t="s">
        <v>53</v>
      </c>
      <c r="GI2175" s="19" t="s">
        <v>53</v>
      </c>
      <c r="GJ2175" s="19" t="s">
        <v>53</v>
      </c>
      <c r="GK2175" s="19" t="s">
        <v>53</v>
      </c>
      <c r="GL2175" s="19" t="s">
        <v>53</v>
      </c>
      <c r="GM2175" s="19" t="s">
        <v>53</v>
      </c>
      <c r="GN2175" s="19" t="s">
        <v>53</v>
      </c>
      <c r="GO2175" s="19" t="s">
        <v>53</v>
      </c>
      <c r="GP2175" s="19">
        <v>0</v>
      </c>
      <c r="GQ2175" s="19">
        <v>0</v>
      </c>
      <c r="GR2175" s="19">
        <v>3</v>
      </c>
      <c r="GS2175" s="19">
        <v>3</v>
      </c>
      <c r="GT2175" s="19">
        <v>0</v>
      </c>
      <c r="GU2175" s="19">
        <v>0</v>
      </c>
      <c r="GV2175" s="19">
        <v>3</v>
      </c>
      <c r="GW2175" s="19">
        <v>3</v>
      </c>
      <c r="GX2175" s="19">
        <v>0</v>
      </c>
      <c r="GY2175" s="19">
        <v>0</v>
      </c>
      <c r="GZ2175" s="19">
        <v>3</v>
      </c>
      <c r="HA2175" s="19">
        <v>3</v>
      </c>
      <c r="HB2175" s="19">
        <v>0</v>
      </c>
      <c r="HC2175" s="19">
        <v>0</v>
      </c>
      <c r="HD2175" s="19">
        <v>3</v>
      </c>
      <c r="HE2175" s="19">
        <v>3</v>
      </c>
      <c r="HF2175" s="19">
        <v>0</v>
      </c>
      <c r="HG2175" s="19">
        <v>0</v>
      </c>
      <c r="HH2175" s="19">
        <v>5</v>
      </c>
      <c r="HI2175" s="19">
        <v>1</v>
      </c>
    </row>
    <row r="2176" spans="1:217" ht="15" customHeight="1" x14ac:dyDescent="0.2">
      <c r="A2176" s="21" t="s">
        <v>4427</v>
      </c>
      <c r="B2176" s="19" t="s">
        <v>4428</v>
      </c>
      <c r="C2176" s="27">
        <v>43</v>
      </c>
      <c r="D2176" s="19">
        <v>0</v>
      </c>
      <c r="E2176" s="19">
        <v>1</v>
      </c>
      <c r="F2176" s="19">
        <v>6</v>
      </c>
      <c r="G2176" s="19">
        <v>16</v>
      </c>
      <c r="H2176" s="19">
        <v>0</v>
      </c>
      <c r="I2176" s="19">
        <v>3</v>
      </c>
      <c r="J2176" s="19">
        <v>8</v>
      </c>
      <c r="K2176" s="19">
        <v>12</v>
      </c>
      <c r="L2176" s="19">
        <v>0</v>
      </c>
      <c r="M2176" s="19">
        <v>1</v>
      </c>
      <c r="N2176" s="19">
        <v>10</v>
      </c>
      <c r="O2176" s="19">
        <v>12</v>
      </c>
      <c r="P2176" s="19">
        <v>0</v>
      </c>
      <c r="Q2176" s="19">
        <v>0</v>
      </c>
      <c r="R2176" s="19">
        <v>6</v>
      </c>
      <c r="S2176" s="19">
        <v>17</v>
      </c>
      <c r="T2176" s="19">
        <v>0</v>
      </c>
      <c r="U2176" s="19">
        <v>2</v>
      </c>
      <c r="V2176" s="19">
        <v>6</v>
      </c>
      <c r="W2176" s="19">
        <v>14</v>
      </c>
      <c r="X2176" s="19">
        <v>0</v>
      </c>
      <c r="Y2176" s="19">
        <v>1</v>
      </c>
      <c r="Z2176" s="19">
        <v>8</v>
      </c>
      <c r="AA2176" s="19">
        <v>14</v>
      </c>
      <c r="AB2176" s="19">
        <v>0</v>
      </c>
      <c r="AC2176" s="19">
        <v>1</v>
      </c>
      <c r="AD2176" s="19">
        <v>5</v>
      </c>
      <c r="AE2176" s="19">
        <v>17</v>
      </c>
      <c r="AF2176" s="19">
        <v>0</v>
      </c>
      <c r="AG2176" s="19">
        <v>2</v>
      </c>
      <c r="AH2176" s="19">
        <v>8</v>
      </c>
      <c r="AI2176" s="19">
        <v>13</v>
      </c>
      <c r="AJ2176" s="19">
        <v>0</v>
      </c>
      <c r="AK2176" s="19">
        <v>1</v>
      </c>
      <c r="AL2176" s="19">
        <v>6</v>
      </c>
      <c r="AM2176" s="19">
        <v>16</v>
      </c>
      <c r="AN2176" s="19">
        <v>0</v>
      </c>
      <c r="AO2176" s="19">
        <v>0</v>
      </c>
      <c r="AP2176" s="19">
        <v>6</v>
      </c>
      <c r="AQ2176" s="19">
        <v>17</v>
      </c>
      <c r="AR2176" s="19">
        <v>0</v>
      </c>
      <c r="AS2176" s="19">
        <v>0</v>
      </c>
      <c r="AT2176" s="19">
        <v>11</v>
      </c>
      <c r="AU2176" s="19">
        <v>12</v>
      </c>
      <c r="AV2176" s="19">
        <v>0</v>
      </c>
      <c r="AW2176" s="19">
        <v>1</v>
      </c>
      <c r="AX2176" s="19">
        <v>6</v>
      </c>
      <c r="AY2176" s="19">
        <v>16</v>
      </c>
      <c r="AZ2176" s="19">
        <v>0</v>
      </c>
      <c r="BA2176" s="19">
        <v>0</v>
      </c>
      <c r="BB2176" s="19">
        <v>10</v>
      </c>
      <c r="BC2176" s="19">
        <v>13</v>
      </c>
      <c r="BD2176" s="19">
        <v>0</v>
      </c>
      <c r="BE2176" s="19">
        <v>1</v>
      </c>
      <c r="BF2176" s="19">
        <v>10</v>
      </c>
      <c r="BG2176" s="19">
        <v>12</v>
      </c>
      <c r="BH2176" s="19">
        <v>0</v>
      </c>
      <c r="BI2176" s="19">
        <v>0</v>
      </c>
      <c r="BJ2176" s="19">
        <v>11</v>
      </c>
      <c r="BK2176" s="19">
        <v>11</v>
      </c>
      <c r="BL2176" s="19">
        <v>1</v>
      </c>
      <c r="BM2176" s="19">
        <v>0</v>
      </c>
      <c r="BN2176" s="19">
        <v>1</v>
      </c>
      <c r="BO2176" s="19">
        <v>11</v>
      </c>
      <c r="BP2176" s="19">
        <v>10</v>
      </c>
      <c r="BQ2176" s="19">
        <v>1</v>
      </c>
      <c r="BR2176" s="19">
        <v>0</v>
      </c>
      <c r="BS2176" s="19">
        <v>0</v>
      </c>
      <c r="BT2176" s="19">
        <v>13</v>
      </c>
      <c r="BU2176" s="19">
        <v>8</v>
      </c>
      <c r="BV2176" s="19">
        <v>0</v>
      </c>
      <c r="BW2176" s="19">
        <v>0</v>
      </c>
      <c r="BX2176" s="19">
        <v>2</v>
      </c>
      <c r="BY2176" s="19">
        <v>7</v>
      </c>
      <c r="BZ2176" s="19">
        <v>12</v>
      </c>
      <c r="CA2176" s="19">
        <v>2</v>
      </c>
      <c r="CB2176" s="19">
        <v>0</v>
      </c>
      <c r="CC2176" s="19">
        <v>2</v>
      </c>
      <c r="CD2176" s="19">
        <v>9</v>
      </c>
      <c r="CE2176" s="19">
        <v>12</v>
      </c>
      <c r="CF2176" s="19">
        <v>0</v>
      </c>
      <c r="CG2176" s="19">
        <v>0</v>
      </c>
      <c r="CH2176" s="19">
        <v>0</v>
      </c>
      <c r="CI2176" s="19">
        <v>10</v>
      </c>
      <c r="CJ2176" s="19">
        <v>13</v>
      </c>
      <c r="CK2176" s="19">
        <v>0</v>
      </c>
      <c r="CL2176" s="19">
        <v>0</v>
      </c>
      <c r="CM2176" s="19">
        <v>0</v>
      </c>
      <c r="CN2176" s="19">
        <v>8</v>
      </c>
      <c r="CO2176" s="19">
        <v>15</v>
      </c>
      <c r="CP2176" s="19">
        <v>0</v>
      </c>
      <c r="CQ2176" s="19">
        <v>0</v>
      </c>
      <c r="CR2176" s="19">
        <v>0</v>
      </c>
      <c r="CS2176" s="19">
        <v>9</v>
      </c>
      <c r="CT2176" s="19">
        <v>13</v>
      </c>
      <c r="CU2176" s="19">
        <v>1</v>
      </c>
      <c r="CV2176" s="19">
        <v>0</v>
      </c>
      <c r="CW2176" s="19">
        <v>0</v>
      </c>
      <c r="CX2176" s="19">
        <v>12</v>
      </c>
      <c r="CY2176" s="19">
        <v>9</v>
      </c>
      <c r="CZ2176" s="19">
        <v>1</v>
      </c>
      <c r="DA2176" s="19">
        <v>0</v>
      </c>
      <c r="DB2176" s="19">
        <v>0</v>
      </c>
      <c r="DC2176" s="19">
        <v>14</v>
      </c>
      <c r="DD2176" s="19">
        <v>9</v>
      </c>
      <c r="DE2176" s="19">
        <v>0</v>
      </c>
      <c r="DF2176" s="19">
        <v>0</v>
      </c>
      <c r="DG2176" s="19">
        <v>0</v>
      </c>
      <c r="DH2176" s="19">
        <v>13</v>
      </c>
      <c r="DI2176" s="19">
        <v>10</v>
      </c>
      <c r="DJ2176" s="19">
        <v>0</v>
      </c>
      <c r="DK2176" s="19">
        <v>0</v>
      </c>
      <c r="DL2176" s="19">
        <v>2</v>
      </c>
      <c r="DM2176" s="19">
        <v>5</v>
      </c>
      <c r="DN2176" s="19">
        <v>16</v>
      </c>
      <c r="DO2176" s="19">
        <v>0</v>
      </c>
      <c r="DP2176" s="19">
        <v>0</v>
      </c>
      <c r="DQ2176" s="19">
        <v>3</v>
      </c>
      <c r="DR2176" s="19">
        <v>19</v>
      </c>
      <c r="DS2176" s="19" t="s">
        <v>53</v>
      </c>
      <c r="DT2176" s="19" t="s">
        <v>53</v>
      </c>
      <c r="DU2176" s="19" t="s">
        <v>53</v>
      </c>
      <c r="DV2176" s="19" t="s">
        <v>53</v>
      </c>
      <c r="DW2176" s="19" t="s">
        <v>53</v>
      </c>
      <c r="DX2176" s="19">
        <v>0</v>
      </c>
      <c r="DY2176" s="19">
        <v>0</v>
      </c>
      <c r="DZ2176" s="19">
        <v>10</v>
      </c>
      <c r="EA2176" s="19">
        <v>13</v>
      </c>
      <c r="EB2176" s="19">
        <v>0</v>
      </c>
      <c r="EC2176" s="19">
        <v>0</v>
      </c>
      <c r="ED2176" s="19">
        <v>1</v>
      </c>
      <c r="EE2176" s="19">
        <v>8</v>
      </c>
      <c r="EF2176" s="19">
        <v>14</v>
      </c>
      <c r="EG2176" s="19">
        <v>0</v>
      </c>
      <c r="EH2176" s="19">
        <v>0</v>
      </c>
      <c r="EI2176" s="19">
        <v>0</v>
      </c>
      <c r="EJ2176" s="19">
        <v>9</v>
      </c>
      <c r="EK2176" s="19">
        <v>12</v>
      </c>
      <c r="EL2176" s="19">
        <v>2</v>
      </c>
      <c r="EM2176" s="19" t="s">
        <v>53</v>
      </c>
      <c r="EN2176" s="19" t="s">
        <v>53</v>
      </c>
      <c r="EO2176" s="19" t="s">
        <v>53</v>
      </c>
      <c r="EP2176" s="19" t="s">
        <v>53</v>
      </c>
      <c r="EQ2176" s="19" t="s">
        <v>53</v>
      </c>
      <c r="ER2176" s="19" t="s">
        <v>53</v>
      </c>
      <c r="ES2176" s="19" t="s">
        <v>53</v>
      </c>
      <c r="ET2176" s="19" t="s">
        <v>53</v>
      </c>
      <c r="EU2176" s="19" t="s">
        <v>53</v>
      </c>
      <c r="EV2176" s="19" t="s">
        <v>53</v>
      </c>
      <c r="EW2176" s="19">
        <v>0</v>
      </c>
      <c r="EX2176" s="19">
        <v>0</v>
      </c>
      <c r="EY2176" s="19">
        <v>8</v>
      </c>
      <c r="EZ2176" s="19">
        <v>15</v>
      </c>
      <c r="FA2176" s="19">
        <v>0</v>
      </c>
      <c r="FB2176" s="19">
        <v>1</v>
      </c>
      <c r="FC2176" s="19">
        <v>3</v>
      </c>
      <c r="FD2176" s="19">
        <v>18</v>
      </c>
      <c r="FE2176" s="19">
        <v>1</v>
      </c>
      <c r="FF2176" s="19">
        <v>3</v>
      </c>
      <c r="FG2176" s="19">
        <v>8</v>
      </c>
      <c r="FH2176" s="19">
        <v>2</v>
      </c>
      <c r="FI2176" s="19">
        <v>0</v>
      </c>
      <c r="FJ2176" s="19">
        <v>1</v>
      </c>
      <c r="FK2176" s="19">
        <v>0</v>
      </c>
      <c r="FL2176" s="19">
        <v>0</v>
      </c>
      <c r="FM2176" s="19">
        <v>1</v>
      </c>
      <c r="FN2176" s="19" t="s">
        <v>53</v>
      </c>
      <c r="FO2176" s="19" t="s">
        <v>53</v>
      </c>
      <c r="FP2176" s="19" t="s">
        <v>53</v>
      </c>
      <c r="FQ2176" s="19" t="s">
        <v>53</v>
      </c>
      <c r="FR2176" s="19" t="s">
        <v>53</v>
      </c>
      <c r="FS2176" s="19" t="s">
        <v>53</v>
      </c>
      <c r="FT2176" s="19" t="s">
        <v>53</v>
      </c>
      <c r="FU2176" s="19" t="s">
        <v>53</v>
      </c>
      <c r="FV2176" s="19" t="s">
        <v>53</v>
      </c>
      <c r="FW2176" s="19" t="s">
        <v>53</v>
      </c>
      <c r="FX2176" s="19" t="s">
        <v>53</v>
      </c>
      <c r="FY2176" s="19" t="s">
        <v>53</v>
      </c>
      <c r="FZ2176" s="19" t="s">
        <v>53</v>
      </c>
      <c r="GA2176" s="19" t="s">
        <v>53</v>
      </c>
      <c r="GB2176" s="19" t="s">
        <v>53</v>
      </c>
      <c r="GC2176" s="19" t="s">
        <v>53</v>
      </c>
      <c r="GD2176" s="19" t="s">
        <v>53</v>
      </c>
      <c r="GE2176" s="19" t="s">
        <v>53</v>
      </c>
      <c r="GF2176" s="19" t="s">
        <v>53</v>
      </c>
      <c r="GG2176" s="19" t="s">
        <v>53</v>
      </c>
      <c r="GH2176" s="19" t="s">
        <v>53</v>
      </c>
      <c r="GI2176" s="19" t="s">
        <v>53</v>
      </c>
      <c r="GJ2176" s="19" t="s">
        <v>53</v>
      </c>
      <c r="GK2176" s="19" t="s">
        <v>53</v>
      </c>
      <c r="GL2176" s="19" t="s">
        <v>53</v>
      </c>
      <c r="GM2176" s="19" t="s">
        <v>53</v>
      </c>
      <c r="GN2176" s="19" t="s">
        <v>53</v>
      </c>
      <c r="GO2176" s="19" t="s">
        <v>53</v>
      </c>
      <c r="GP2176" s="19">
        <v>2</v>
      </c>
      <c r="GQ2176" s="19">
        <v>0</v>
      </c>
      <c r="GR2176" s="19">
        <v>6</v>
      </c>
      <c r="GS2176" s="19">
        <v>13</v>
      </c>
      <c r="GT2176" s="19">
        <v>0</v>
      </c>
      <c r="GU2176" s="19">
        <v>0</v>
      </c>
      <c r="GV2176" s="19">
        <v>9</v>
      </c>
      <c r="GW2176" s="19">
        <v>11</v>
      </c>
      <c r="GX2176" s="19">
        <v>0</v>
      </c>
      <c r="GY2176" s="19">
        <v>1</v>
      </c>
      <c r="GZ2176" s="19">
        <v>9</v>
      </c>
      <c r="HA2176" s="19">
        <v>11</v>
      </c>
      <c r="HB2176" s="19">
        <v>1</v>
      </c>
      <c r="HC2176" s="19">
        <v>2</v>
      </c>
      <c r="HD2176" s="19">
        <v>9</v>
      </c>
      <c r="HE2176" s="19">
        <v>9</v>
      </c>
      <c r="HF2176" s="19">
        <v>2</v>
      </c>
      <c r="HG2176" s="19">
        <v>1</v>
      </c>
      <c r="HH2176" s="19">
        <v>10</v>
      </c>
      <c r="HI2176" s="19">
        <v>8</v>
      </c>
    </row>
    <row r="2177" spans="1:217" ht="15" customHeight="1" x14ac:dyDescent="0.2">
      <c r="A2177" s="21" t="s">
        <v>4429</v>
      </c>
      <c r="B2177" s="19" t="s">
        <v>4430</v>
      </c>
      <c r="C2177" s="27">
        <v>20</v>
      </c>
      <c r="D2177" s="19">
        <v>1</v>
      </c>
      <c r="E2177" s="19">
        <v>1</v>
      </c>
      <c r="F2177" s="19">
        <v>1</v>
      </c>
      <c r="G2177" s="19">
        <v>2</v>
      </c>
      <c r="H2177" s="19">
        <v>0</v>
      </c>
      <c r="I2177" s="19">
        <v>0</v>
      </c>
      <c r="J2177" s="19">
        <v>3</v>
      </c>
      <c r="K2177" s="19">
        <v>2</v>
      </c>
      <c r="L2177" s="19">
        <v>0</v>
      </c>
      <c r="M2177" s="19">
        <v>0</v>
      </c>
      <c r="N2177" s="19">
        <v>4</v>
      </c>
      <c r="O2177" s="19">
        <v>1</v>
      </c>
      <c r="P2177" s="19">
        <v>0</v>
      </c>
      <c r="Q2177" s="19">
        <v>0</v>
      </c>
      <c r="R2177" s="19">
        <v>2</v>
      </c>
      <c r="S2177" s="19">
        <v>3</v>
      </c>
      <c r="T2177" s="19">
        <v>0</v>
      </c>
      <c r="U2177" s="19">
        <v>0</v>
      </c>
      <c r="V2177" s="19">
        <v>3</v>
      </c>
      <c r="W2177" s="19">
        <v>2</v>
      </c>
      <c r="X2177" s="19">
        <v>0</v>
      </c>
      <c r="Y2177" s="19">
        <v>0</v>
      </c>
      <c r="Z2177" s="19">
        <v>3</v>
      </c>
      <c r="AA2177" s="19">
        <v>2</v>
      </c>
      <c r="AB2177" s="19">
        <v>0</v>
      </c>
      <c r="AC2177" s="19">
        <v>0</v>
      </c>
      <c r="AD2177" s="19">
        <v>2</v>
      </c>
      <c r="AE2177" s="19">
        <v>3</v>
      </c>
      <c r="AF2177" s="19">
        <v>0</v>
      </c>
      <c r="AG2177" s="19">
        <v>0</v>
      </c>
      <c r="AH2177" s="19">
        <v>2</v>
      </c>
      <c r="AI2177" s="19">
        <v>3</v>
      </c>
      <c r="AJ2177" s="19">
        <v>0</v>
      </c>
      <c r="AK2177" s="19">
        <v>0</v>
      </c>
      <c r="AL2177" s="19">
        <v>2</v>
      </c>
      <c r="AM2177" s="19">
        <v>3</v>
      </c>
      <c r="AN2177" s="19">
        <v>0</v>
      </c>
      <c r="AO2177" s="19">
        <v>0</v>
      </c>
      <c r="AP2177" s="19">
        <v>2</v>
      </c>
      <c r="AQ2177" s="19">
        <v>3</v>
      </c>
      <c r="AR2177" s="19">
        <v>0</v>
      </c>
      <c r="AS2177" s="19">
        <v>0</v>
      </c>
      <c r="AT2177" s="19">
        <v>2</v>
      </c>
      <c r="AU2177" s="19">
        <v>3</v>
      </c>
      <c r="AV2177" s="19">
        <v>0</v>
      </c>
      <c r="AW2177" s="19">
        <v>0</v>
      </c>
      <c r="AX2177" s="19">
        <v>1</v>
      </c>
      <c r="AY2177" s="19">
        <v>4</v>
      </c>
      <c r="AZ2177" s="19">
        <v>0</v>
      </c>
      <c r="BA2177" s="19">
        <v>0</v>
      </c>
      <c r="BB2177" s="19">
        <v>2</v>
      </c>
      <c r="BC2177" s="19">
        <v>3</v>
      </c>
      <c r="BD2177" s="19">
        <v>0</v>
      </c>
      <c r="BE2177" s="19">
        <v>0</v>
      </c>
      <c r="BF2177" s="19">
        <v>2</v>
      </c>
      <c r="BG2177" s="19">
        <v>3</v>
      </c>
      <c r="BH2177" s="19">
        <v>0</v>
      </c>
      <c r="BI2177" s="19">
        <v>0</v>
      </c>
      <c r="BJ2177" s="19">
        <v>1</v>
      </c>
      <c r="BK2177" s="19">
        <v>4</v>
      </c>
      <c r="BL2177" s="19">
        <v>0</v>
      </c>
      <c r="BM2177" s="19">
        <v>0</v>
      </c>
      <c r="BN2177" s="19">
        <v>1</v>
      </c>
      <c r="BO2177" s="19">
        <v>1</v>
      </c>
      <c r="BP2177" s="19">
        <v>3</v>
      </c>
      <c r="BQ2177" s="19">
        <v>0</v>
      </c>
      <c r="BR2177" s="19">
        <v>0</v>
      </c>
      <c r="BS2177" s="19">
        <v>1</v>
      </c>
      <c r="BT2177" s="19">
        <v>0</v>
      </c>
      <c r="BU2177" s="19">
        <v>4</v>
      </c>
      <c r="BV2177" s="19">
        <v>0</v>
      </c>
      <c r="BW2177" s="19">
        <v>0</v>
      </c>
      <c r="BX2177" s="19">
        <v>1</v>
      </c>
      <c r="BY2177" s="19">
        <v>0</v>
      </c>
      <c r="BZ2177" s="19">
        <v>4</v>
      </c>
      <c r="CA2177" s="19">
        <v>0</v>
      </c>
      <c r="CB2177" s="19">
        <v>0</v>
      </c>
      <c r="CC2177" s="19">
        <v>0</v>
      </c>
      <c r="CD2177" s="19">
        <v>1</v>
      </c>
      <c r="CE2177" s="19">
        <v>4</v>
      </c>
      <c r="CF2177" s="19">
        <v>0</v>
      </c>
      <c r="CG2177" s="19">
        <v>0</v>
      </c>
      <c r="CH2177" s="19">
        <v>0</v>
      </c>
      <c r="CI2177" s="19">
        <v>1</v>
      </c>
      <c r="CJ2177" s="19">
        <v>4</v>
      </c>
      <c r="CK2177" s="19">
        <v>0</v>
      </c>
      <c r="CL2177" s="19">
        <v>0</v>
      </c>
      <c r="CM2177" s="19">
        <v>0</v>
      </c>
      <c r="CN2177" s="19">
        <v>2</v>
      </c>
      <c r="CO2177" s="19">
        <v>3</v>
      </c>
      <c r="CP2177" s="19">
        <v>0</v>
      </c>
      <c r="CQ2177" s="19" t="s">
        <v>53</v>
      </c>
      <c r="CR2177" s="19" t="s">
        <v>53</v>
      </c>
      <c r="CS2177" s="19" t="s">
        <v>53</v>
      </c>
      <c r="CT2177" s="19" t="s">
        <v>53</v>
      </c>
      <c r="CU2177" s="19" t="s">
        <v>53</v>
      </c>
      <c r="CV2177" s="19">
        <v>0</v>
      </c>
      <c r="CW2177" s="19">
        <v>0</v>
      </c>
      <c r="CX2177" s="19">
        <v>2</v>
      </c>
      <c r="CY2177" s="19">
        <v>3</v>
      </c>
      <c r="CZ2177" s="19">
        <v>0</v>
      </c>
      <c r="DA2177" s="19">
        <v>0</v>
      </c>
      <c r="DB2177" s="19">
        <v>0</v>
      </c>
      <c r="DC2177" s="19">
        <v>2</v>
      </c>
      <c r="DD2177" s="19">
        <v>3</v>
      </c>
      <c r="DE2177" s="19">
        <v>0</v>
      </c>
      <c r="DF2177" s="19">
        <v>0</v>
      </c>
      <c r="DG2177" s="19">
        <v>0</v>
      </c>
      <c r="DH2177" s="19">
        <v>2</v>
      </c>
      <c r="DI2177" s="19">
        <v>3</v>
      </c>
      <c r="DJ2177" s="19">
        <v>0</v>
      </c>
      <c r="DK2177" s="19">
        <v>0</v>
      </c>
      <c r="DL2177" s="19">
        <v>0</v>
      </c>
      <c r="DM2177" s="19">
        <v>2</v>
      </c>
      <c r="DN2177" s="19">
        <v>3</v>
      </c>
      <c r="DO2177" s="19">
        <v>0</v>
      </c>
      <c r="DP2177" s="19">
        <v>1</v>
      </c>
      <c r="DQ2177" s="19">
        <v>1</v>
      </c>
      <c r="DR2177" s="19">
        <v>3</v>
      </c>
      <c r="DS2177" s="19" t="s">
        <v>53</v>
      </c>
      <c r="DT2177" s="19" t="s">
        <v>53</v>
      </c>
      <c r="DU2177" s="19" t="s">
        <v>53</v>
      </c>
      <c r="DV2177" s="19" t="s">
        <v>53</v>
      </c>
      <c r="DW2177" s="19" t="s">
        <v>53</v>
      </c>
      <c r="DX2177" s="19">
        <v>0</v>
      </c>
      <c r="DY2177" s="19">
        <v>0</v>
      </c>
      <c r="DZ2177" s="19">
        <v>1</v>
      </c>
      <c r="EA2177" s="19">
        <v>4</v>
      </c>
      <c r="EB2177" s="19">
        <v>0</v>
      </c>
      <c r="EC2177" s="19">
        <v>2</v>
      </c>
      <c r="ED2177" s="19">
        <v>0</v>
      </c>
      <c r="EE2177" s="19">
        <v>0</v>
      </c>
      <c r="EF2177" s="19">
        <v>3</v>
      </c>
      <c r="EG2177" s="19">
        <v>0</v>
      </c>
      <c r="EH2177" s="19" t="s">
        <v>53</v>
      </c>
      <c r="EI2177" s="19" t="s">
        <v>53</v>
      </c>
      <c r="EJ2177" s="19" t="s">
        <v>53</v>
      </c>
      <c r="EK2177" s="19" t="s">
        <v>53</v>
      </c>
      <c r="EL2177" s="19" t="s">
        <v>53</v>
      </c>
      <c r="EM2177" s="19" t="s">
        <v>53</v>
      </c>
      <c r="EN2177" s="19" t="s">
        <v>53</v>
      </c>
      <c r="EO2177" s="19" t="s">
        <v>53</v>
      </c>
      <c r="EP2177" s="19" t="s">
        <v>53</v>
      </c>
      <c r="EQ2177" s="19" t="s">
        <v>53</v>
      </c>
      <c r="ER2177" s="19" t="s">
        <v>53</v>
      </c>
      <c r="ES2177" s="19" t="s">
        <v>53</v>
      </c>
      <c r="ET2177" s="19" t="s">
        <v>53</v>
      </c>
      <c r="EU2177" s="19" t="s">
        <v>53</v>
      </c>
      <c r="EV2177" s="19" t="s">
        <v>53</v>
      </c>
      <c r="EW2177" s="19">
        <v>0</v>
      </c>
      <c r="EX2177" s="19">
        <v>1</v>
      </c>
      <c r="EY2177" s="19">
        <v>3</v>
      </c>
      <c r="EZ2177" s="19">
        <v>1</v>
      </c>
      <c r="FA2177" s="19">
        <v>0</v>
      </c>
      <c r="FB2177" s="19">
        <v>0</v>
      </c>
      <c r="FC2177" s="19">
        <v>1</v>
      </c>
      <c r="FD2177" s="19">
        <v>4</v>
      </c>
      <c r="FE2177" s="19">
        <v>0</v>
      </c>
      <c r="FF2177" s="19">
        <v>0</v>
      </c>
      <c r="FG2177" s="19">
        <v>2</v>
      </c>
      <c r="FH2177" s="19">
        <v>1</v>
      </c>
      <c r="FI2177" s="19">
        <v>0</v>
      </c>
      <c r="FJ2177" s="19">
        <v>0</v>
      </c>
      <c r="FK2177" s="19">
        <v>0</v>
      </c>
      <c r="FL2177" s="19">
        <v>0</v>
      </c>
      <c r="FM2177" s="19">
        <v>0</v>
      </c>
      <c r="FN2177" s="19" t="s">
        <v>53</v>
      </c>
      <c r="FO2177" s="19" t="s">
        <v>53</v>
      </c>
      <c r="FP2177" s="19" t="s">
        <v>53</v>
      </c>
      <c r="FQ2177" s="19" t="s">
        <v>53</v>
      </c>
      <c r="FR2177" s="19" t="s">
        <v>53</v>
      </c>
      <c r="FS2177" s="19" t="s">
        <v>53</v>
      </c>
      <c r="FT2177" s="19" t="s">
        <v>53</v>
      </c>
      <c r="FU2177" s="19" t="s">
        <v>53</v>
      </c>
      <c r="FV2177" s="19" t="s">
        <v>53</v>
      </c>
      <c r="FW2177" s="19" t="s">
        <v>53</v>
      </c>
      <c r="FX2177" s="19" t="s">
        <v>53</v>
      </c>
      <c r="FY2177" s="19" t="s">
        <v>53</v>
      </c>
      <c r="FZ2177" s="19" t="s">
        <v>53</v>
      </c>
      <c r="GA2177" s="19" t="s">
        <v>53</v>
      </c>
      <c r="GB2177" s="19" t="s">
        <v>53</v>
      </c>
      <c r="GC2177" s="19" t="s">
        <v>53</v>
      </c>
      <c r="GD2177" s="19" t="s">
        <v>53</v>
      </c>
      <c r="GE2177" s="19" t="s">
        <v>53</v>
      </c>
      <c r="GF2177" s="19" t="s">
        <v>53</v>
      </c>
      <c r="GG2177" s="19" t="s">
        <v>53</v>
      </c>
      <c r="GH2177" s="19" t="s">
        <v>53</v>
      </c>
      <c r="GI2177" s="19" t="s">
        <v>53</v>
      </c>
      <c r="GJ2177" s="19" t="s">
        <v>53</v>
      </c>
      <c r="GK2177" s="19" t="s">
        <v>53</v>
      </c>
      <c r="GL2177" s="19" t="s">
        <v>53</v>
      </c>
      <c r="GM2177" s="19" t="s">
        <v>53</v>
      </c>
      <c r="GN2177" s="19" t="s">
        <v>53</v>
      </c>
      <c r="GO2177" s="19" t="s">
        <v>53</v>
      </c>
      <c r="GP2177" s="19">
        <v>1</v>
      </c>
      <c r="GQ2177" s="19">
        <v>0</v>
      </c>
      <c r="GR2177" s="19">
        <v>2</v>
      </c>
      <c r="GS2177" s="19">
        <v>2</v>
      </c>
      <c r="GT2177" s="19">
        <v>0</v>
      </c>
      <c r="GU2177" s="19">
        <v>2</v>
      </c>
      <c r="GV2177" s="19">
        <v>1</v>
      </c>
      <c r="GW2177" s="19">
        <v>2</v>
      </c>
      <c r="GX2177" s="19">
        <v>1</v>
      </c>
      <c r="GY2177" s="19">
        <v>1</v>
      </c>
      <c r="GZ2177" s="19">
        <v>1</v>
      </c>
      <c r="HA2177" s="19">
        <v>2</v>
      </c>
      <c r="HB2177" s="19">
        <v>0</v>
      </c>
      <c r="HC2177" s="19">
        <v>0</v>
      </c>
      <c r="HD2177" s="19">
        <v>3</v>
      </c>
      <c r="HE2177" s="19">
        <v>2</v>
      </c>
      <c r="HF2177" s="19">
        <v>0</v>
      </c>
      <c r="HG2177" s="19">
        <v>1</v>
      </c>
      <c r="HH2177" s="19">
        <v>2</v>
      </c>
      <c r="HI2177" s="19">
        <v>2</v>
      </c>
    </row>
    <row r="2178" spans="1:217" ht="15" customHeight="1" x14ac:dyDescent="0.2">
      <c r="A2178" s="21" t="s">
        <v>4431</v>
      </c>
      <c r="B2178" s="19" t="s">
        <v>4432</v>
      </c>
      <c r="C2178" s="27">
        <v>61</v>
      </c>
      <c r="D2178" s="19">
        <v>0</v>
      </c>
      <c r="E2178" s="19">
        <v>0</v>
      </c>
      <c r="F2178" s="19">
        <v>1</v>
      </c>
      <c r="G2178" s="19">
        <v>18</v>
      </c>
      <c r="H2178" s="19">
        <v>0</v>
      </c>
      <c r="I2178" s="19">
        <v>0</v>
      </c>
      <c r="J2178" s="19">
        <v>1</v>
      </c>
      <c r="K2178" s="19">
        <v>18</v>
      </c>
      <c r="L2178" s="19">
        <v>0</v>
      </c>
      <c r="M2178" s="19">
        <v>0</v>
      </c>
      <c r="N2178" s="19">
        <v>2</v>
      </c>
      <c r="O2178" s="19">
        <v>17</v>
      </c>
      <c r="P2178" s="19">
        <v>0</v>
      </c>
      <c r="Q2178" s="19">
        <v>0</v>
      </c>
      <c r="R2178" s="19">
        <v>5</v>
      </c>
      <c r="S2178" s="19">
        <v>14</v>
      </c>
      <c r="T2178" s="19">
        <v>0</v>
      </c>
      <c r="U2178" s="19">
        <v>0</v>
      </c>
      <c r="V2178" s="19">
        <v>4</v>
      </c>
      <c r="W2178" s="19">
        <v>14</v>
      </c>
      <c r="X2178" s="19">
        <v>0</v>
      </c>
      <c r="Y2178" s="19">
        <v>0</v>
      </c>
      <c r="Z2178" s="19">
        <v>6</v>
      </c>
      <c r="AA2178" s="19">
        <v>13</v>
      </c>
      <c r="AB2178" s="19">
        <v>0</v>
      </c>
      <c r="AC2178" s="19">
        <v>0</v>
      </c>
      <c r="AD2178" s="19">
        <v>5</v>
      </c>
      <c r="AE2178" s="19">
        <v>14</v>
      </c>
      <c r="AF2178" s="19">
        <v>0</v>
      </c>
      <c r="AG2178" s="19">
        <v>0</v>
      </c>
      <c r="AH2178" s="19">
        <v>6</v>
      </c>
      <c r="AI2178" s="19">
        <v>13</v>
      </c>
      <c r="AJ2178" s="19">
        <v>0</v>
      </c>
      <c r="AK2178" s="19">
        <v>0</v>
      </c>
      <c r="AL2178" s="19">
        <v>4</v>
      </c>
      <c r="AM2178" s="19">
        <v>14</v>
      </c>
      <c r="AN2178" s="19">
        <v>0</v>
      </c>
      <c r="AO2178" s="19">
        <v>0</v>
      </c>
      <c r="AP2178" s="19">
        <v>15</v>
      </c>
      <c r="AQ2178" s="19">
        <v>4</v>
      </c>
      <c r="AR2178" s="19">
        <v>0</v>
      </c>
      <c r="AS2178" s="19">
        <v>0</v>
      </c>
      <c r="AT2178" s="19">
        <v>3</v>
      </c>
      <c r="AU2178" s="19">
        <v>16</v>
      </c>
      <c r="AV2178" s="19">
        <v>0</v>
      </c>
      <c r="AW2178" s="19">
        <v>0</v>
      </c>
      <c r="AX2178" s="19">
        <v>2</v>
      </c>
      <c r="AY2178" s="19">
        <v>17</v>
      </c>
      <c r="AZ2178" s="19">
        <v>0</v>
      </c>
      <c r="BA2178" s="19">
        <v>0</v>
      </c>
      <c r="BB2178" s="19">
        <v>12</v>
      </c>
      <c r="BC2178" s="19">
        <v>6</v>
      </c>
      <c r="BD2178" s="19">
        <v>0</v>
      </c>
      <c r="BE2178" s="19">
        <v>0</v>
      </c>
      <c r="BF2178" s="19">
        <v>4</v>
      </c>
      <c r="BG2178" s="19">
        <v>13</v>
      </c>
      <c r="BH2178" s="19">
        <v>0</v>
      </c>
      <c r="BI2178" s="19">
        <v>0</v>
      </c>
      <c r="BJ2178" s="19">
        <v>0</v>
      </c>
      <c r="BK2178" s="19">
        <v>18</v>
      </c>
      <c r="BL2178" s="19">
        <v>0</v>
      </c>
      <c r="BM2178" s="19">
        <v>0</v>
      </c>
      <c r="BN2178" s="19">
        <v>0</v>
      </c>
      <c r="BO2178" s="19">
        <v>9</v>
      </c>
      <c r="BP2178" s="19">
        <v>9</v>
      </c>
      <c r="BQ2178" s="19">
        <v>0</v>
      </c>
      <c r="BR2178" s="19">
        <v>0</v>
      </c>
      <c r="BS2178" s="19">
        <v>0</v>
      </c>
      <c r="BT2178" s="19">
        <v>10</v>
      </c>
      <c r="BU2178" s="19">
        <v>8</v>
      </c>
      <c r="BV2178" s="19">
        <v>0</v>
      </c>
      <c r="BW2178" s="19">
        <v>0</v>
      </c>
      <c r="BX2178" s="19">
        <v>0</v>
      </c>
      <c r="BY2178" s="19">
        <v>2</v>
      </c>
      <c r="BZ2178" s="19">
        <v>16</v>
      </c>
      <c r="CA2178" s="19">
        <v>0</v>
      </c>
      <c r="CB2178" s="19">
        <v>0</v>
      </c>
      <c r="CC2178" s="19">
        <v>0</v>
      </c>
      <c r="CD2178" s="19">
        <v>1</v>
      </c>
      <c r="CE2178" s="19">
        <v>17</v>
      </c>
      <c r="CF2178" s="19">
        <v>0</v>
      </c>
      <c r="CG2178" s="19">
        <v>0</v>
      </c>
      <c r="CH2178" s="19">
        <v>0</v>
      </c>
      <c r="CI2178" s="19">
        <v>1</v>
      </c>
      <c r="CJ2178" s="19">
        <v>17</v>
      </c>
      <c r="CK2178" s="19">
        <v>0</v>
      </c>
      <c r="CL2178" s="19">
        <v>0</v>
      </c>
      <c r="CM2178" s="19">
        <v>0</v>
      </c>
      <c r="CN2178" s="19">
        <v>1</v>
      </c>
      <c r="CO2178" s="19">
        <v>17</v>
      </c>
      <c r="CP2178" s="19">
        <v>0</v>
      </c>
      <c r="CQ2178" s="19">
        <v>0</v>
      </c>
      <c r="CR2178" s="19">
        <v>0</v>
      </c>
      <c r="CS2178" s="19">
        <v>2</v>
      </c>
      <c r="CT2178" s="19">
        <v>16</v>
      </c>
      <c r="CU2178" s="19">
        <v>0</v>
      </c>
      <c r="CV2178" s="19">
        <v>0</v>
      </c>
      <c r="CW2178" s="19">
        <v>0</v>
      </c>
      <c r="CX2178" s="19">
        <v>6</v>
      </c>
      <c r="CY2178" s="19">
        <v>12</v>
      </c>
      <c r="CZ2178" s="19">
        <v>0</v>
      </c>
      <c r="DA2178" s="19">
        <v>0</v>
      </c>
      <c r="DB2178" s="19">
        <v>0</v>
      </c>
      <c r="DC2178" s="19">
        <v>6</v>
      </c>
      <c r="DD2178" s="19">
        <v>12</v>
      </c>
      <c r="DE2178" s="19">
        <v>0</v>
      </c>
      <c r="DF2178" s="19">
        <v>0</v>
      </c>
      <c r="DG2178" s="19">
        <v>0</v>
      </c>
      <c r="DH2178" s="19">
        <v>6</v>
      </c>
      <c r="DI2178" s="19">
        <v>12</v>
      </c>
      <c r="DJ2178" s="19">
        <v>0</v>
      </c>
      <c r="DK2178" s="19">
        <v>0</v>
      </c>
      <c r="DL2178" s="19">
        <v>0</v>
      </c>
      <c r="DM2178" s="19">
        <v>1</v>
      </c>
      <c r="DN2178" s="19">
        <v>17</v>
      </c>
      <c r="DO2178" s="19">
        <v>0</v>
      </c>
      <c r="DP2178" s="19">
        <v>0</v>
      </c>
      <c r="DQ2178" s="19">
        <v>1</v>
      </c>
      <c r="DR2178" s="19">
        <v>17</v>
      </c>
      <c r="DS2178" s="19" t="s">
        <v>53</v>
      </c>
      <c r="DT2178" s="19" t="s">
        <v>53</v>
      </c>
      <c r="DU2178" s="19" t="s">
        <v>53</v>
      </c>
      <c r="DV2178" s="19" t="s">
        <v>53</v>
      </c>
      <c r="DW2178" s="19" t="s">
        <v>53</v>
      </c>
      <c r="DX2178" s="19">
        <v>0</v>
      </c>
      <c r="DY2178" s="19">
        <v>0</v>
      </c>
      <c r="DZ2178" s="19">
        <v>0</v>
      </c>
      <c r="EA2178" s="19">
        <v>18</v>
      </c>
      <c r="EB2178" s="19">
        <v>0</v>
      </c>
      <c r="EC2178" s="19">
        <v>0</v>
      </c>
      <c r="ED2178" s="19">
        <v>0</v>
      </c>
      <c r="EE2178" s="19">
        <v>0</v>
      </c>
      <c r="EF2178" s="19">
        <v>18</v>
      </c>
      <c r="EG2178" s="19">
        <v>0</v>
      </c>
      <c r="EH2178" s="19">
        <v>0</v>
      </c>
      <c r="EI2178" s="19">
        <v>0</v>
      </c>
      <c r="EJ2178" s="19">
        <v>2</v>
      </c>
      <c r="EK2178" s="19">
        <v>16</v>
      </c>
      <c r="EL2178" s="19">
        <v>0</v>
      </c>
      <c r="EM2178" s="19" t="s">
        <v>53</v>
      </c>
      <c r="EN2178" s="19" t="s">
        <v>53</v>
      </c>
      <c r="EO2178" s="19" t="s">
        <v>53</v>
      </c>
      <c r="EP2178" s="19" t="s">
        <v>53</v>
      </c>
      <c r="EQ2178" s="19" t="s">
        <v>53</v>
      </c>
      <c r="ER2178" s="19" t="s">
        <v>53</v>
      </c>
      <c r="ES2178" s="19" t="s">
        <v>53</v>
      </c>
      <c r="ET2178" s="19" t="s">
        <v>53</v>
      </c>
      <c r="EU2178" s="19" t="s">
        <v>53</v>
      </c>
      <c r="EV2178" s="19" t="s">
        <v>53</v>
      </c>
      <c r="EW2178" s="19">
        <v>0</v>
      </c>
      <c r="EX2178" s="19">
        <v>0</v>
      </c>
      <c r="EY2178" s="19">
        <v>1</v>
      </c>
      <c r="EZ2178" s="19">
        <v>17</v>
      </c>
      <c r="FA2178" s="19">
        <v>0</v>
      </c>
      <c r="FB2178" s="19">
        <v>0</v>
      </c>
      <c r="FC2178" s="19">
        <v>1</v>
      </c>
      <c r="FD2178" s="19">
        <v>17</v>
      </c>
      <c r="FE2178" s="19">
        <v>0</v>
      </c>
      <c r="FF2178" s="19">
        <v>0</v>
      </c>
      <c r="FG2178" s="19">
        <v>15</v>
      </c>
      <c r="FH2178" s="19">
        <v>3</v>
      </c>
      <c r="FI2178" s="19">
        <v>0</v>
      </c>
      <c r="FJ2178" s="19">
        <v>0</v>
      </c>
      <c r="FK2178" s="19">
        <v>0</v>
      </c>
      <c r="FL2178" s="19">
        <v>0</v>
      </c>
      <c r="FM2178" s="19">
        <v>0</v>
      </c>
      <c r="FN2178" s="19" t="s">
        <v>53</v>
      </c>
      <c r="FO2178" s="19" t="s">
        <v>53</v>
      </c>
      <c r="FP2178" s="19" t="s">
        <v>53</v>
      </c>
      <c r="FQ2178" s="19" t="s">
        <v>53</v>
      </c>
      <c r="FR2178" s="19" t="s">
        <v>53</v>
      </c>
      <c r="FS2178" s="19" t="s">
        <v>53</v>
      </c>
      <c r="FT2178" s="19" t="s">
        <v>53</v>
      </c>
      <c r="FU2178" s="19" t="s">
        <v>53</v>
      </c>
      <c r="FV2178" s="19" t="s">
        <v>53</v>
      </c>
      <c r="FW2178" s="19" t="s">
        <v>53</v>
      </c>
      <c r="FX2178" s="19" t="s">
        <v>53</v>
      </c>
      <c r="FY2178" s="19" t="s">
        <v>53</v>
      </c>
      <c r="FZ2178" s="19" t="s">
        <v>53</v>
      </c>
      <c r="GA2178" s="19" t="s">
        <v>53</v>
      </c>
      <c r="GB2178" s="19" t="s">
        <v>53</v>
      </c>
      <c r="GC2178" s="19" t="s">
        <v>53</v>
      </c>
      <c r="GD2178" s="19" t="s">
        <v>53</v>
      </c>
      <c r="GE2178" s="19" t="s">
        <v>53</v>
      </c>
      <c r="GF2178" s="19" t="s">
        <v>53</v>
      </c>
      <c r="GG2178" s="19" t="s">
        <v>53</v>
      </c>
      <c r="GH2178" s="19" t="s">
        <v>53</v>
      </c>
      <c r="GI2178" s="19" t="s">
        <v>53</v>
      </c>
      <c r="GJ2178" s="19" t="s">
        <v>53</v>
      </c>
      <c r="GK2178" s="19" t="s">
        <v>53</v>
      </c>
      <c r="GL2178" s="19" t="s">
        <v>53</v>
      </c>
      <c r="GM2178" s="19" t="s">
        <v>53</v>
      </c>
      <c r="GN2178" s="19" t="s">
        <v>53</v>
      </c>
      <c r="GO2178" s="19" t="s">
        <v>53</v>
      </c>
      <c r="GP2178" s="19">
        <v>0</v>
      </c>
      <c r="GQ2178" s="19">
        <v>0</v>
      </c>
      <c r="GR2178" s="19">
        <v>6</v>
      </c>
      <c r="GS2178" s="19">
        <v>11</v>
      </c>
      <c r="GT2178" s="19">
        <v>0</v>
      </c>
      <c r="GU2178" s="19">
        <v>0</v>
      </c>
      <c r="GV2178" s="19">
        <v>7</v>
      </c>
      <c r="GW2178" s="19">
        <v>10</v>
      </c>
      <c r="GX2178" s="19">
        <v>0</v>
      </c>
      <c r="GY2178" s="19">
        <v>0</v>
      </c>
      <c r="GZ2178" s="19">
        <v>6</v>
      </c>
      <c r="HA2178" s="19">
        <v>11</v>
      </c>
      <c r="HB2178" s="19">
        <v>0</v>
      </c>
      <c r="HC2178" s="19">
        <v>0</v>
      </c>
      <c r="HD2178" s="19">
        <v>6</v>
      </c>
      <c r="HE2178" s="19">
        <v>11</v>
      </c>
      <c r="HF2178" s="19">
        <v>0</v>
      </c>
      <c r="HG2178" s="19">
        <v>0</v>
      </c>
      <c r="HH2178" s="19">
        <v>4</v>
      </c>
      <c r="HI2178" s="19">
        <v>13</v>
      </c>
    </row>
    <row r="2179" spans="1:217" ht="15" customHeight="1" x14ac:dyDescent="0.2">
      <c r="A2179" s="21" t="s">
        <v>4433</v>
      </c>
      <c r="B2179" s="19" t="s">
        <v>4434</v>
      </c>
      <c r="C2179" s="27">
        <v>66</v>
      </c>
      <c r="D2179" s="19">
        <v>0</v>
      </c>
      <c r="E2179" s="19">
        <v>0</v>
      </c>
      <c r="F2179" s="19">
        <v>7</v>
      </c>
      <c r="G2179" s="19">
        <v>14</v>
      </c>
      <c r="H2179" s="19">
        <v>0</v>
      </c>
      <c r="I2179" s="19">
        <v>0</v>
      </c>
      <c r="J2179" s="19">
        <v>12</v>
      </c>
      <c r="K2179" s="19">
        <v>9</v>
      </c>
      <c r="L2179" s="19">
        <v>0</v>
      </c>
      <c r="M2179" s="19">
        <v>0</v>
      </c>
      <c r="N2179" s="19">
        <v>13</v>
      </c>
      <c r="O2179" s="19">
        <v>8</v>
      </c>
      <c r="P2179" s="19">
        <v>0</v>
      </c>
      <c r="Q2179" s="19">
        <v>0</v>
      </c>
      <c r="R2179" s="19">
        <v>3</v>
      </c>
      <c r="S2179" s="19">
        <v>17</v>
      </c>
      <c r="T2179" s="19">
        <v>0</v>
      </c>
      <c r="U2179" s="19">
        <v>1</v>
      </c>
      <c r="V2179" s="19">
        <v>5</v>
      </c>
      <c r="W2179" s="19">
        <v>14</v>
      </c>
      <c r="X2179" s="19">
        <v>0</v>
      </c>
      <c r="Y2179" s="19">
        <v>0</v>
      </c>
      <c r="Z2179" s="19">
        <v>7</v>
      </c>
      <c r="AA2179" s="19">
        <v>13</v>
      </c>
      <c r="AB2179" s="19">
        <v>0</v>
      </c>
      <c r="AC2179" s="19">
        <v>0</v>
      </c>
      <c r="AD2179" s="19">
        <v>6</v>
      </c>
      <c r="AE2179" s="19">
        <v>13</v>
      </c>
      <c r="AF2179" s="19">
        <v>0</v>
      </c>
      <c r="AG2179" s="19">
        <v>0</v>
      </c>
      <c r="AH2179" s="19">
        <v>6</v>
      </c>
      <c r="AI2179" s="19">
        <v>15</v>
      </c>
      <c r="AJ2179" s="19">
        <v>0</v>
      </c>
      <c r="AK2179" s="19">
        <v>0</v>
      </c>
      <c r="AL2179" s="19">
        <v>4</v>
      </c>
      <c r="AM2179" s="19">
        <v>16</v>
      </c>
      <c r="AN2179" s="19">
        <v>0</v>
      </c>
      <c r="AO2179" s="19">
        <v>0</v>
      </c>
      <c r="AP2179" s="19">
        <v>10</v>
      </c>
      <c r="AQ2179" s="19">
        <v>10</v>
      </c>
      <c r="AR2179" s="19">
        <v>1</v>
      </c>
      <c r="AS2179" s="19">
        <v>0</v>
      </c>
      <c r="AT2179" s="19">
        <v>7</v>
      </c>
      <c r="AU2179" s="19">
        <v>13</v>
      </c>
      <c r="AV2179" s="19">
        <v>0</v>
      </c>
      <c r="AW2179" s="19">
        <v>0</v>
      </c>
      <c r="AX2179" s="19">
        <v>7</v>
      </c>
      <c r="AY2179" s="19">
        <v>13</v>
      </c>
      <c r="AZ2179" s="19">
        <v>0</v>
      </c>
      <c r="BA2179" s="19">
        <v>0</v>
      </c>
      <c r="BB2179" s="19">
        <v>8</v>
      </c>
      <c r="BC2179" s="19">
        <v>13</v>
      </c>
      <c r="BD2179" s="19">
        <v>0</v>
      </c>
      <c r="BE2179" s="19">
        <v>0</v>
      </c>
      <c r="BF2179" s="19">
        <v>5</v>
      </c>
      <c r="BG2179" s="19">
        <v>15</v>
      </c>
      <c r="BH2179" s="19">
        <v>0</v>
      </c>
      <c r="BI2179" s="19">
        <v>0</v>
      </c>
      <c r="BJ2179" s="19">
        <v>11</v>
      </c>
      <c r="BK2179" s="19">
        <v>8</v>
      </c>
      <c r="BL2179" s="19">
        <v>2</v>
      </c>
      <c r="BM2179" s="19">
        <v>0</v>
      </c>
      <c r="BN2179" s="19">
        <v>0</v>
      </c>
      <c r="BO2179" s="19">
        <v>11</v>
      </c>
      <c r="BP2179" s="19">
        <v>7</v>
      </c>
      <c r="BQ2179" s="19">
        <v>3</v>
      </c>
      <c r="BR2179" s="19">
        <v>0</v>
      </c>
      <c r="BS2179" s="19">
        <v>0</v>
      </c>
      <c r="BT2179" s="19">
        <v>10</v>
      </c>
      <c r="BU2179" s="19">
        <v>8</v>
      </c>
      <c r="BV2179" s="19">
        <v>2</v>
      </c>
      <c r="BW2179" s="19">
        <v>0</v>
      </c>
      <c r="BX2179" s="19">
        <v>1</v>
      </c>
      <c r="BY2179" s="19">
        <v>8</v>
      </c>
      <c r="BZ2179" s="19">
        <v>8</v>
      </c>
      <c r="CA2179" s="19">
        <v>3</v>
      </c>
      <c r="CB2179" s="19">
        <v>0</v>
      </c>
      <c r="CC2179" s="19">
        <v>0</v>
      </c>
      <c r="CD2179" s="19">
        <v>8</v>
      </c>
      <c r="CE2179" s="19">
        <v>10</v>
      </c>
      <c r="CF2179" s="19">
        <v>3</v>
      </c>
      <c r="CG2179" s="19">
        <v>1</v>
      </c>
      <c r="CH2179" s="19">
        <v>0</v>
      </c>
      <c r="CI2179" s="19">
        <v>11</v>
      </c>
      <c r="CJ2179" s="19">
        <v>6</v>
      </c>
      <c r="CK2179" s="19">
        <v>3</v>
      </c>
      <c r="CL2179" s="19">
        <v>0</v>
      </c>
      <c r="CM2179" s="19">
        <v>0</v>
      </c>
      <c r="CN2179" s="19">
        <v>9</v>
      </c>
      <c r="CO2179" s="19">
        <v>9</v>
      </c>
      <c r="CP2179" s="19">
        <v>3</v>
      </c>
      <c r="CQ2179" s="19">
        <v>0</v>
      </c>
      <c r="CR2179" s="19">
        <v>0</v>
      </c>
      <c r="CS2179" s="19">
        <v>10</v>
      </c>
      <c r="CT2179" s="19">
        <v>8</v>
      </c>
      <c r="CU2179" s="19">
        <v>3</v>
      </c>
      <c r="CV2179" s="19">
        <v>0</v>
      </c>
      <c r="CW2179" s="19">
        <v>0</v>
      </c>
      <c r="CX2179" s="19">
        <v>14</v>
      </c>
      <c r="CY2179" s="19">
        <v>3</v>
      </c>
      <c r="CZ2179" s="19">
        <v>3</v>
      </c>
      <c r="DA2179" s="19">
        <v>0</v>
      </c>
      <c r="DB2179" s="19">
        <v>0</v>
      </c>
      <c r="DC2179" s="19">
        <v>14</v>
      </c>
      <c r="DD2179" s="19">
        <v>5</v>
      </c>
      <c r="DE2179" s="19">
        <v>2</v>
      </c>
      <c r="DF2179" s="19">
        <v>0</v>
      </c>
      <c r="DG2179" s="19">
        <v>0</v>
      </c>
      <c r="DH2179" s="19">
        <v>14</v>
      </c>
      <c r="DI2179" s="19">
        <v>5</v>
      </c>
      <c r="DJ2179" s="19">
        <v>2</v>
      </c>
      <c r="DK2179" s="19">
        <v>1</v>
      </c>
      <c r="DL2179" s="19">
        <v>0</v>
      </c>
      <c r="DM2179" s="19">
        <v>7</v>
      </c>
      <c r="DN2179" s="19">
        <v>13</v>
      </c>
      <c r="DO2179" s="19">
        <v>0</v>
      </c>
      <c r="DP2179" s="19">
        <v>1</v>
      </c>
      <c r="DQ2179" s="19">
        <v>8</v>
      </c>
      <c r="DR2179" s="19">
        <v>12</v>
      </c>
      <c r="DS2179" s="19">
        <v>1</v>
      </c>
      <c r="DT2179" s="19">
        <v>2</v>
      </c>
      <c r="DU2179" s="19">
        <v>5</v>
      </c>
      <c r="DV2179" s="19">
        <v>3</v>
      </c>
      <c r="DW2179" s="19">
        <v>7</v>
      </c>
      <c r="DX2179" s="19">
        <v>0</v>
      </c>
      <c r="DY2179" s="19">
        <v>0</v>
      </c>
      <c r="DZ2179" s="19">
        <v>10</v>
      </c>
      <c r="EA2179" s="19">
        <v>10</v>
      </c>
      <c r="EB2179" s="19">
        <v>0</v>
      </c>
      <c r="EC2179" s="19">
        <v>0</v>
      </c>
      <c r="ED2179" s="19">
        <v>0</v>
      </c>
      <c r="EE2179" s="19">
        <v>9</v>
      </c>
      <c r="EF2179" s="19">
        <v>10</v>
      </c>
      <c r="EG2179" s="19">
        <v>0</v>
      </c>
      <c r="EH2179" s="19">
        <v>0</v>
      </c>
      <c r="EI2179" s="19">
        <v>0</v>
      </c>
      <c r="EJ2179" s="19">
        <v>8</v>
      </c>
      <c r="EK2179" s="19">
        <v>9</v>
      </c>
      <c r="EL2179" s="19">
        <v>0</v>
      </c>
      <c r="EM2179" s="19" t="s">
        <v>53</v>
      </c>
      <c r="EN2179" s="19" t="s">
        <v>53</v>
      </c>
      <c r="EO2179" s="19" t="s">
        <v>53</v>
      </c>
      <c r="EP2179" s="19" t="s">
        <v>53</v>
      </c>
      <c r="EQ2179" s="19" t="s">
        <v>53</v>
      </c>
      <c r="ER2179" s="19" t="s">
        <v>53</v>
      </c>
      <c r="ES2179" s="19" t="s">
        <v>53</v>
      </c>
      <c r="ET2179" s="19" t="s">
        <v>53</v>
      </c>
      <c r="EU2179" s="19" t="s">
        <v>53</v>
      </c>
      <c r="EV2179" s="19" t="s">
        <v>53</v>
      </c>
      <c r="EW2179" s="19">
        <v>1</v>
      </c>
      <c r="EX2179" s="19">
        <v>2</v>
      </c>
      <c r="EY2179" s="19">
        <v>10</v>
      </c>
      <c r="EZ2179" s="19">
        <v>6</v>
      </c>
      <c r="FA2179" s="19">
        <v>0</v>
      </c>
      <c r="FB2179" s="19">
        <v>0</v>
      </c>
      <c r="FC2179" s="19">
        <v>9</v>
      </c>
      <c r="FD2179" s="19">
        <v>11</v>
      </c>
      <c r="FE2179" s="19">
        <v>1</v>
      </c>
      <c r="FF2179" s="19">
        <v>5</v>
      </c>
      <c r="FG2179" s="19">
        <v>1</v>
      </c>
      <c r="FH2179" s="19">
        <v>4</v>
      </c>
      <c r="FI2179" s="19">
        <v>1</v>
      </c>
      <c r="FJ2179" s="19">
        <v>0</v>
      </c>
      <c r="FK2179" s="19">
        <v>0</v>
      </c>
      <c r="FL2179" s="19">
        <v>2</v>
      </c>
      <c r="FM2179" s="19">
        <v>0</v>
      </c>
      <c r="FN2179" s="19" t="s">
        <v>53</v>
      </c>
      <c r="FO2179" s="19" t="s">
        <v>53</v>
      </c>
      <c r="FP2179" s="19" t="s">
        <v>53</v>
      </c>
      <c r="FQ2179" s="19" t="s">
        <v>53</v>
      </c>
      <c r="FR2179" s="19" t="s">
        <v>53</v>
      </c>
      <c r="FS2179" s="19" t="s">
        <v>53</v>
      </c>
      <c r="FT2179" s="19" t="s">
        <v>53</v>
      </c>
      <c r="FU2179" s="19" t="s">
        <v>53</v>
      </c>
      <c r="FV2179" s="19" t="s">
        <v>53</v>
      </c>
      <c r="FW2179" s="19" t="s">
        <v>53</v>
      </c>
      <c r="FX2179" s="19" t="s">
        <v>53</v>
      </c>
      <c r="FY2179" s="19" t="s">
        <v>53</v>
      </c>
      <c r="FZ2179" s="19" t="s">
        <v>53</v>
      </c>
      <c r="GA2179" s="19" t="s">
        <v>53</v>
      </c>
      <c r="GB2179" s="19" t="s">
        <v>53</v>
      </c>
      <c r="GC2179" s="19" t="s">
        <v>53</v>
      </c>
      <c r="GD2179" s="19" t="s">
        <v>53</v>
      </c>
      <c r="GE2179" s="19" t="s">
        <v>53</v>
      </c>
      <c r="GF2179" s="19" t="s">
        <v>53</v>
      </c>
      <c r="GG2179" s="19" t="s">
        <v>53</v>
      </c>
      <c r="GH2179" s="19" t="s">
        <v>53</v>
      </c>
      <c r="GI2179" s="19" t="s">
        <v>53</v>
      </c>
      <c r="GJ2179" s="19" t="s">
        <v>53</v>
      </c>
      <c r="GK2179" s="19" t="s">
        <v>53</v>
      </c>
      <c r="GL2179" s="19" t="s">
        <v>53</v>
      </c>
      <c r="GM2179" s="19" t="s">
        <v>53</v>
      </c>
      <c r="GN2179" s="19" t="s">
        <v>53</v>
      </c>
      <c r="GO2179" s="19" t="s">
        <v>53</v>
      </c>
      <c r="GP2179" s="19">
        <v>0</v>
      </c>
      <c r="GQ2179" s="19">
        <v>0</v>
      </c>
      <c r="GR2179" s="19">
        <v>8</v>
      </c>
      <c r="GS2179" s="19">
        <v>4</v>
      </c>
      <c r="GT2179" s="19">
        <v>0</v>
      </c>
      <c r="GU2179" s="19">
        <v>0</v>
      </c>
      <c r="GV2179" s="19">
        <v>6</v>
      </c>
      <c r="GW2179" s="19">
        <v>4</v>
      </c>
      <c r="GX2179" s="19">
        <v>0</v>
      </c>
      <c r="GY2179" s="19">
        <v>0</v>
      </c>
      <c r="GZ2179" s="19">
        <v>5</v>
      </c>
      <c r="HA2179" s="19">
        <v>5</v>
      </c>
      <c r="HB2179" s="19">
        <v>0</v>
      </c>
      <c r="HC2179" s="19">
        <v>0</v>
      </c>
      <c r="HD2179" s="19">
        <v>6</v>
      </c>
      <c r="HE2179" s="19">
        <v>4</v>
      </c>
      <c r="HF2179" s="19">
        <v>0</v>
      </c>
      <c r="HG2179" s="19">
        <v>0</v>
      </c>
      <c r="HH2179" s="19">
        <v>7</v>
      </c>
      <c r="HI2179" s="19">
        <v>2</v>
      </c>
    </row>
    <row r="2180" spans="1:217" ht="15" customHeight="1" x14ac:dyDescent="0.2">
      <c r="A2180" s="21" t="s">
        <v>4435</v>
      </c>
      <c r="B2180" s="19" t="s">
        <v>4436</v>
      </c>
      <c r="C2180" s="27">
        <v>28</v>
      </c>
      <c r="D2180" s="19">
        <v>1</v>
      </c>
      <c r="E2180" s="19">
        <v>2</v>
      </c>
      <c r="F2180" s="19">
        <v>12</v>
      </c>
      <c r="G2180" s="19">
        <v>17</v>
      </c>
      <c r="H2180" s="19">
        <v>2</v>
      </c>
      <c r="I2180" s="19">
        <v>2</v>
      </c>
      <c r="J2180" s="19">
        <v>15</v>
      </c>
      <c r="K2180" s="19">
        <v>13</v>
      </c>
      <c r="L2180" s="19">
        <v>0</v>
      </c>
      <c r="M2180" s="19">
        <v>0</v>
      </c>
      <c r="N2180" s="19">
        <v>14</v>
      </c>
      <c r="O2180" s="19">
        <v>18</v>
      </c>
      <c r="P2180" s="19">
        <v>0</v>
      </c>
      <c r="Q2180" s="19">
        <v>0</v>
      </c>
      <c r="R2180" s="19">
        <v>12</v>
      </c>
      <c r="S2180" s="19">
        <v>20</v>
      </c>
      <c r="T2180" s="19">
        <v>1</v>
      </c>
      <c r="U2180" s="19">
        <v>2</v>
      </c>
      <c r="V2180" s="19">
        <v>13</v>
      </c>
      <c r="W2180" s="19">
        <v>16</v>
      </c>
      <c r="X2180" s="19">
        <v>0</v>
      </c>
      <c r="Y2180" s="19">
        <v>1</v>
      </c>
      <c r="Z2180" s="19">
        <v>13</v>
      </c>
      <c r="AA2180" s="19">
        <v>18</v>
      </c>
      <c r="AB2180" s="19">
        <v>0</v>
      </c>
      <c r="AC2180" s="19">
        <v>1</v>
      </c>
      <c r="AD2180" s="19">
        <v>12</v>
      </c>
      <c r="AE2180" s="19">
        <v>19</v>
      </c>
      <c r="AF2180" s="19">
        <v>1</v>
      </c>
      <c r="AG2180" s="19">
        <v>0</v>
      </c>
      <c r="AH2180" s="19">
        <v>13</v>
      </c>
      <c r="AI2180" s="19">
        <v>18</v>
      </c>
      <c r="AJ2180" s="19">
        <v>0</v>
      </c>
      <c r="AK2180" s="19">
        <v>0</v>
      </c>
      <c r="AL2180" s="19">
        <v>13</v>
      </c>
      <c r="AM2180" s="19">
        <v>18</v>
      </c>
      <c r="AN2180" s="19">
        <v>0</v>
      </c>
      <c r="AO2180" s="19">
        <v>0</v>
      </c>
      <c r="AP2180" s="19">
        <v>13</v>
      </c>
      <c r="AQ2180" s="19">
        <v>18</v>
      </c>
      <c r="AR2180" s="19">
        <v>0</v>
      </c>
      <c r="AS2180" s="19">
        <v>0</v>
      </c>
      <c r="AT2180" s="19">
        <v>13</v>
      </c>
      <c r="AU2180" s="19">
        <v>19</v>
      </c>
      <c r="AV2180" s="19">
        <v>0</v>
      </c>
      <c r="AW2180" s="19">
        <v>2</v>
      </c>
      <c r="AX2180" s="19">
        <v>12</v>
      </c>
      <c r="AY2180" s="19">
        <v>18</v>
      </c>
      <c r="AZ2180" s="19">
        <v>0</v>
      </c>
      <c r="BA2180" s="19">
        <v>1</v>
      </c>
      <c r="BB2180" s="19">
        <v>15</v>
      </c>
      <c r="BC2180" s="19">
        <v>16</v>
      </c>
      <c r="BD2180" s="19">
        <v>0</v>
      </c>
      <c r="BE2180" s="19">
        <v>1</v>
      </c>
      <c r="BF2180" s="19">
        <v>14</v>
      </c>
      <c r="BG2180" s="19">
        <v>16</v>
      </c>
      <c r="BH2180" s="19">
        <v>1</v>
      </c>
      <c r="BI2180" s="19">
        <v>0</v>
      </c>
      <c r="BJ2180" s="19">
        <v>16</v>
      </c>
      <c r="BK2180" s="19">
        <v>15</v>
      </c>
      <c r="BL2180" s="19">
        <v>0</v>
      </c>
      <c r="BM2180" s="19">
        <v>0</v>
      </c>
      <c r="BN2180" s="19">
        <v>1</v>
      </c>
      <c r="BO2180" s="19">
        <v>14</v>
      </c>
      <c r="BP2180" s="19">
        <v>16</v>
      </c>
      <c r="BQ2180" s="19">
        <v>0</v>
      </c>
      <c r="BR2180" s="19">
        <v>0</v>
      </c>
      <c r="BS2180" s="19">
        <v>2</v>
      </c>
      <c r="BT2180" s="19">
        <v>13</v>
      </c>
      <c r="BU2180" s="19">
        <v>16</v>
      </c>
      <c r="BV2180" s="19">
        <v>1</v>
      </c>
      <c r="BW2180" s="19">
        <v>0</v>
      </c>
      <c r="BX2180" s="19">
        <v>1</v>
      </c>
      <c r="BY2180" s="19">
        <v>13</v>
      </c>
      <c r="BZ2180" s="19">
        <v>17</v>
      </c>
      <c r="CA2180" s="19">
        <v>1</v>
      </c>
      <c r="CB2180" s="19">
        <v>1</v>
      </c>
      <c r="CC2180" s="19">
        <v>0</v>
      </c>
      <c r="CD2180" s="19">
        <v>13</v>
      </c>
      <c r="CE2180" s="19">
        <v>18</v>
      </c>
      <c r="CF2180" s="19">
        <v>0</v>
      </c>
      <c r="CG2180" s="19">
        <v>0</v>
      </c>
      <c r="CH2180" s="19">
        <v>1</v>
      </c>
      <c r="CI2180" s="19">
        <v>11</v>
      </c>
      <c r="CJ2180" s="19">
        <v>20</v>
      </c>
      <c r="CK2180" s="19">
        <v>0</v>
      </c>
      <c r="CL2180" s="19">
        <v>0</v>
      </c>
      <c r="CM2180" s="19">
        <v>0</v>
      </c>
      <c r="CN2180" s="19">
        <v>12</v>
      </c>
      <c r="CO2180" s="19">
        <v>20</v>
      </c>
      <c r="CP2180" s="19">
        <v>0</v>
      </c>
      <c r="CQ2180" s="19">
        <v>1</v>
      </c>
      <c r="CR2180" s="19">
        <v>1</v>
      </c>
      <c r="CS2180" s="19">
        <v>9</v>
      </c>
      <c r="CT2180" s="19">
        <v>19</v>
      </c>
      <c r="CU2180" s="19">
        <v>2</v>
      </c>
      <c r="CV2180" s="19">
        <v>1</v>
      </c>
      <c r="CW2180" s="19">
        <v>0</v>
      </c>
      <c r="CX2180" s="19">
        <v>17</v>
      </c>
      <c r="CY2180" s="19">
        <v>13</v>
      </c>
      <c r="CZ2180" s="19">
        <v>0</v>
      </c>
      <c r="DA2180" s="19">
        <v>0</v>
      </c>
      <c r="DB2180" s="19">
        <v>0</v>
      </c>
      <c r="DC2180" s="19">
        <v>16</v>
      </c>
      <c r="DD2180" s="19">
        <v>15</v>
      </c>
      <c r="DE2180" s="19">
        <v>1</v>
      </c>
      <c r="DF2180" s="19">
        <v>0</v>
      </c>
      <c r="DG2180" s="19">
        <v>0</v>
      </c>
      <c r="DH2180" s="19">
        <v>12</v>
      </c>
      <c r="DI2180" s="19">
        <v>19</v>
      </c>
      <c r="DJ2180" s="19">
        <v>0</v>
      </c>
      <c r="DK2180" s="19">
        <v>1</v>
      </c>
      <c r="DL2180" s="19">
        <v>1</v>
      </c>
      <c r="DM2180" s="19">
        <v>8</v>
      </c>
      <c r="DN2180" s="19">
        <v>21</v>
      </c>
      <c r="DO2180" s="19">
        <v>0</v>
      </c>
      <c r="DP2180" s="19">
        <v>2</v>
      </c>
      <c r="DQ2180" s="19">
        <v>3</v>
      </c>
      <c r="DR2180" s="19">
        <v>26</v>
      </c>
      <c r="DS2180" s="19">
        <v>0</v>
      </c>
      <c r="DT2180" s="19">
        <v>1</v>
      </c>
      <c r="DU2180" s="19">
        <v>3</v>
      </c>
      <c r="DV2180" s="19">
        <v>5</v>
      </c>
      <c r="DW2180" s="19">
        <v>20</v>
      </c>
      <c r="DX2180" s="19">
        <v>0</v>
      </c>
      <c r="DY2180" s="19">
        <v>0</v>
      </c>
      <c r="DZ2180" s="19">
        <v>14</v>
      </c>
      <c r="EA2180" s="19">
        <v>16</v>
      </c>
      <c r="EB2180" s="19">
        <v>0</v>
      </c>
      <c r="EC2180" s="19">
        <v>0</v>
      </c>
      <c r="ED2180" s="19">
        <v>0</v>
      </c>
      <c r="EE2180" s="19">
        <v>12</v>
      </c>
      <c r="EF2180" s="19">
        <v>19</v>
      </c>
      <c r="EG2180" s="19">
        <v>0</v>
      </c>
      <c r="EH2180" s="19">
        <v>0</v>
      </c>
      <c r="EI2180" s="19">
        <v>1</v>
      </c>
      <c r="EJ2180" s="19">
        <v>11</v>
      </c>
      <c r="EK2180" s="19">
        <v>18</v>
      </c>
      <c r="EL2180" s="19">
        <v>0</v>
      </c>
      <c r="EM2180" s="19" t="s">
        <v>53</v>
      </c>
      <c r="EN2180" s="19" t="s">
        <v>53</v>
      </c>
      <c r="EO2180" s="19" t="s">
        <v>53</v>
      </c>
      <c r="EP2180" s="19" t="s">
        <v>53</v>
      </c>
      <c r="EQ2180" s="19" t="s">
        <v>53</v>
      </c>
      <c r="ER2180" s="19" t="s">
        <v>53</v>
      </c>
      <c r="ES2180" s="19" t="s">
        <v>53</v>
      </c>
      <c r="ET2180" s="19" t="s">
        <v>53</v>
      </c>
      <c r="EU2180" s="19" t="s">
        <v>53</v>
      </c>
      <c r="EV2180" s="19" t="s">
        <v>53</v>
      </c>
      <c r="EW2180" s="19">
        <v>1</v>
      </c>
      <c r="EX2180" s="19">
        <v>1</v>
      </c>
      <c r="EY2180" s="19">
        <v>8</v>
      </c>
      <c r="EZ2180" s="19">
        <v>21</v>
      </c>
      <c r="FA2180" s="19">
        <v>1</v>
      </c>
      <c r="FB2180" s="19">
        <v>1</v>
      </c>
      <c r="FC2180" s="19">
        <v>6</v>
      </c>
      <c r="FD2180" s="19">
        <v>23</v>
      </c>
      <c r="FE2180" s="19">
        <v>1</v>
      </c>
      <c r="FF2180" s="19">
        <v>2</v>
      </c>
      <c r="FG2180" s="19">
        <v>7</v>
      </c>
      <c r="FH2180" s="19">
        <v>6</v>
      </c>
      <c r="FI2180" s="19">
        <v>2</v>
      </c>
      <c r="FJ2180" s="19">
        <v>1</v>
      </c>
      <c r="FK2180" s="19">
        <v>2</v>
      </c>
      <c r="FL2180" s="19">
        <v>0</v>
      </c>
      <c r="FM2180" s="19">
        <v>0</v>
      </c>
      <c r="FN2180" s="19" t="s">
        <v>53</v>
      </c>
      <c r="FO2180" s="19" t="s">
        <v>53</v>
      </c>
      <c r="FP2180" s="19" t="s">
        <v>53</v>
      </c>
      <c r="FQ2180" s="19" t="s">
        <v>53</v>
      </c>
      <c r="FR2180" s="19" t="s">
        <v>53</v>
      </c>
      <c r="FS2180" s="19" t="s">
        <v>53</v>
      </c>
      <c r="FT2180" s="19" t="s">
        <v>53</v>
      </c>
      <c r="FU2180" s="19" t="s">
        <v>53</v>
      </c>
      <c r="FV2180" s="19" t="s">
        <v>53</v>
      </c>
      <c r="FW2180" s="19" t="s">
        <v>53</v>
      </c>
      <c r="FX2180" s="19" t="s">
        <v>53</v>
      </c>
      <c r="FY2180" s="19" t="s">
        <v>53</v>
      </c>
      <c r="FZ2180" s="19" t="s">
        <v>53</v>
      </c>
      <c r="GA2180" s="19" t="s">
        <v>53</v>
      </c>
      <c r="GB2180" s="19" t="s">
        <v>53</v>
      </c>
      <c r="GC2180" s="19" t="s">
        <v>53</v>
      </c>
      <c r="GD2180" s="19" t="s">
        <v>53</v>
      </c>
      <c r="GE2180" s="19" t="s">
        <v>53</v>
      </c>
      <c r="GF2180" s="19" t="s">
        <v>53</v>
      </c>
      <c r="GG2180" s="19" t="s">
        <v>53</v>
      </c>
      <c r="GH2180" s="19" t="s">
        <v>53</v>
      </c>
      <c r="GI2180" s="19" t="s">
        <v>53</v>
      </c>
      <c r="GJ2180" s="19" t="s">
        <v>53</v>
      </c>
      <c r="GK2180" s="19" t="s">
        <v>53</v>
      </c>
      <c r="GL2180" s="19" t="s">
        <v>53</v>
      </c>
      <c r="GM2180" s="19" t="s">
        <v>53</v>
      </c>
      <c r="GN2180" s="19" t="s">
        <v>53</v>
      </c>
      <c r="GO2180" s="19" t="s">
        <v>53</v>
      </c>
      <c r="GP2180" s="19">
        <v>1</v>
      </c>
      <c r="GQ2180" s="19">
        <v>1</v>
      </c>
      <c r="GR2180" s="19">
        <v>9</v>
      </c>
      <c r="GS2180" s="19">
        <v>19</v>
      </c>
      <c r="GT2180" s="19">
        <v>0</v>
      </c>
      <c r="GU2180" s="19">
        <v>4</v>
      </c>
      <c r="GV2180" s="19">
        <v>13</v>
      </c>
      <c r="GW2180" s="19">
        <v>14</v>
      </c>
      <c r="GX2180" s="19">
        <v>0</v>
      </c>
      <c r="GY2180" s="19">
        <v>4</v>
      </c>
      <c r="GZ2180" s="19">
        <v>12</v>
      </c>
      <c r="HA2180" s="19">
        <v>14</v>
      </c>
      <c r="HB2180" s="19">
        <v>0</v>
      </c>
      <c r="HC2180" s="19">
        <v>3</v>
      </c>
      <c r="HD2180" s="19">
        <v>14</v>
      </c>
      <c r="HE2180" s="19">
        <v>14</v>
      </c>
      <c r="HF2180" s="19">
        <v>0</v>
      </c>
      <c r="HG2180" s="19">
        <v>3</v>
      </c>
      <c r="HH2180" s="19">
        <v>14</v>
      </c>
      <c r="HI2180" s="19">
        <v>14</v>
      </c>
    </row>
    <row r="2181" spans="1:217" ht="15" customHeight="1" x14ac:dyDescent="0.2">
      <c r="A2181" s="21" t="s">
        <v>4437</v>
      </c>
      <c r="B2181" s="19" t="s">
        <v>4438</v>
      </c>
      <c r="C2181" s="27">
        <v>72</v>
      </c>
      <c r="D2181" s="19">
        <v>1</v>
      </c>
      <c r="E2181" s="19">
        <v>1</v>
      </c>
      <c r="F2181" s="19">
        <v>12</v>
      </c>
      <c r="G2181" s="19">
        <v>22</v>
      </c>
      <c r="H2181" s="19">
        <v>0</v>
      </c>
      <c r="I2181" s="19">
        <v>1</v>
      </c>
      <c r="J2181" s="19">
        <v>18</v>
      </c>
      <c r="K2181" s="19">
        <v>17</v>
      </c>
      <c r="L2181" s="19">
        <v>0</v>
      </c>
      <c r="M2181" s="19">
        <v>2</v>
      </c>
      <c r="N2181" s="19">
        <v>17</v>
      </c>
      <c r="O2181" s="19">
        <v>17</v>
      </c>
      <c r="P2181" s="19">
        <v>0</v>
      </c>
      <c r="Q2181" s="19">
        <v>0</v>
      </c>
      <c r="R2181" s="19">
        <v>12</v>
      </c>
      <c r="S2181" s="19">
        <v>25</v>
      </c>
      <c r="T2181" s="19">
        <v>0</v>
      </c>
      <c r="U2181" s="19">
        <v>0</v>
      </c>
      <c r="V2181" s="19">
        <v>14</v>
      </c>
      <c r="W2181" s="19">
        <v>23</v>
      </c>
      <c r="X2181" s="19">
        <v>0</v>
      </c>
      <c r="Y2181" s="19">
        <v>1</v>
      </c>
      <c r="Z2181" s="19">
        <v>12</v>
      </c>
      <c r="AA2181" s="19">
        <v>24</v>
      </c>
      <c r="AB2181" s="19">
        <v>1</v>
      </c>
      <c r="AC2181" s="19">
        <v>0</v>
      </c>
      <c r="AD2181" s="19">
        <v>13</v>
      </c>
      <c r="AE2181" s="19">
        <v>23</v>
      </c>
      <c r="AF2181" s="19">
        <v>0</v>
      </c>
      <c r="AG2181" s="19">
        <v>1</v>
      </c>
      <c r="AH2181" s="19">
        <v>14</v>
      </c>
      <c r="AI2181" s="19">
        <v>22</v>
      </c>
      <c r="AJ2181" s="19">
        <v>0</v>
      </c>
      <c r="AK2181" s="19">
        <v>0</v>
      </c>
      <c r="AL2181" s="19">
        <v>14</v>
      </c>
      <c r="AM2181" s="19">
        <v>23</v>
      </c>
      <c r="AN2181" s="19">
        <v>0</v>
      </c>
      <c r="AO2181" s="19">
        <v>0</v>
      </c>
      <c r="AP2181" s="19">
        <v>14</v>
      </c>
      <c r="AQ2181" s="19">
        <v>23</v>
      </c>
      <c r="AR2181" s="19">
        <v>0</v>
      </c>
      <c r="AS2181" s="19">
        <v>0</v>
      </c>
      <c r="AT2181" s="19">
        <v>14</v>
      </c>
      <c r="AU2181" s="19">
        <v>23</v>
      </c>
      <c r="AV2181" s="19">
        <v>0</v>
      </c>
      <c r="AW2181" s="19">
        <v>0</v>
      </c>
      <c r="AX2181" s="19">
        <v>13</v>
      </c>
      <c r="AY2181" s="19">
        <v>24</v>
      </c>
      <c r="AZ2181" s="19">
        <v>0</v>
      </c>
      <c r="BA2181" s="19">
        <v>0</v>
      </c>
      <c r="BB2181" s="19">
        <v>15</v>
      </c>
      <c r="BC2181" s="19">
        <v>21</v>
      </c>
      <c r="BD2181" s="19">
        <v>0</v>
      </c>
      <c r="BE2181" s="19">
        <v>0</v>
      </c>
      <c r="BF2181" s="19">
        <v>16</v>
      </c>
      <c r="BG2181" s="19">
        <v>21</v>
      </c>
      <c r="BH2181" s="19">
        <v>1</v>
      </c>
      <c r="BI2181" s="19">
        <v>1</v>
      </c>
      <c r="BJ2181" s="19">
        <v>15</v>
      </c>
      <c r="BK2181" s="19">
        <v>19</v>
      </c>
      <c r="BL2181" s="19">
        <v>1</v>
      </c>
      <c r="BM2181" s="19">
        <v>1</v>
      </c>
      <c r="BN2181" s="19">
        <v>0</v>
      </c>
      <c r="BO2181" s="19">
        <v>12</v>
      </c>
      <c r="BP2181" s="19">
        <v>22</v>
      </c>
      <c r="BQ2181" s="19">
        <v>2</v>
      </c>
      <c r="BR2181" s="19">
        <v>1</v>
      </c>
      <c r="BS2181" s="19">
        <v>1</v>
      </c>
      <c r="BT2181" s="19">
        <v>12</v>
      </c>
      <c r="BU2181" s="19">
        <v>20</v>
      </c>
      <c r="BV2181" s="19">
        <v>2</v>
      </c>
      <c r="BW2181" s="19">
        <v>1</v>
      </c>
      <c r="BX2181" s="19">
        <v>4</v>
      </c>
      <c r="BY2181" s="19">
        <v>8</v>
      </c>
      <c r="BZ2181" s="19">
        <v>22</v>
      </c>
      <c r="CA2181" s="19">
        <v>1</v>
      </c>
      <c r="CB2181" s="19">
        <v>1</v>
      </c>
      <c r="CC2181" s="19">
        <v>0</v>
      </c>
      <c r="CD2181" s="19">
        <v>11</v>
      </c>
      <c r="CE2181" s="19">
        <v>20</v>
      </c>
      <c r="CF2181" s="19">
        <v>4</v>
      </c>
      <c r="CG2181" s="19">
        <v>1</v>
      </c>
      <c r="CH2181" s="19">
        <v>0</v>
      </c>
      <c r="CI2181" s="19">
        <v>11</v>
      </c>
      <c r="CJ2181" s="19">
        <v>23</v>
      </c>
      <c r="CK2181" s="19">
        <v>2</v>
      </c>
      <c r="CL2181" s="19">
        <v>1</v>
      </c>
      <c r="CM2181" s="19">
        <v>0</v>
      </c>
      <c r="CN2181" s="19">
        <v>11</v>
      </c>
      <c r="CO2181" s="19">
        <v>22</v>
      </c>
      <c r="CP2181" s="19">
        <v>2</v>
      </c>
      <c r="CQ2181" s="19">
        <v>1</v>
      </c>
      <c r="CR2181" s="19">
        <v>0</v>
      </c>
      <c r="CS2181" s="19">
        <v>12</v>
      </c>
      <c r="CT2181" s="19">
        <v>20</v>
      </c>
      <c r="CU2181" s="19">
        <v>3</v>
      </c>
      <c r="CV2181" s="19">
        <v>0</v>
      </c>
      <c r="CW2181" s="19">
        <v>1</v>
      </c>
      <c r="CX2181" s="19">
        <v>18</v>
      </c>
      <c r="CY2181" s="19">
        <v>16</v>
      </c>
      <c r="CZ2181" s="19">
        <v>2</v>
      </c>
      <c r="DA2181" s="19">
        <v>0</v>
      </c>
      <c r="DB2181" s="19">
        <v>0</v>
      </c>
      <c r="DC2181" s="19">
        <v>17</v>
      </c>
      <c r="DD2181" s="19">
        <v>17</v>
      </c>
      <c r="DE2181" s="19">
        <v>1</v>
      </c>
      <c r="DF2181" s="19">
        <v>0</v>
      </c>
      <c r="DG2181" s="19">
        <v>0</v>
      </c>
      <c r="DH2181" s="19">
        <v>16</v>
      </c>
      <c r="DI2181" s="19">
        <v>18</v>
      </c>
      <c r="DJ2181" s="19">
        <v>1</v>
      </c>
      <c r="DK2181" s="19">
        <v>0</v>
      </c>
      <c r="DL2181" s="19">
        <v>0</v>
      </c>
      <c r="DM2181" s="19">
        <v>6</v>
      </c>
      <c r="DN2181" s="19">
        <v>32</v>
      </c>
      <c r="DO2181" s="19">
        <v>0</v>
      </c>
      <c r="DP2181" s="19">
        <v>0</v>
      </c>
      <c r="DQ2181" s="19">
        <v>7</v>
      </c>
      <c r="DR2181" s="19">
        <v>31</v>
      </c>
      <c r="DS2181" s="19">
        <v>1</v>
      </c>
      <c r="DT2181" s="19">
        <v>2</v>
      </c>
      <c r="DU2181" s="19">
        <v>4</v>
      </c>
      <c r="DV2181" s="19">
        <v>6</v>
      </c>
      <c r="DW2181" s="19">
        <v>19</v>
      </c>
      <c r="DX2181" s="19">
        <v>0</v>
      </c>
      <c r="DY2181" s="19">
        <v>1</v>
      </c>
      <c r="DZ2181" s="19">
        <v>14</v>
      </c>
      <c r="EA2181" s="19">
        <v>20</v>
      </c>
      <c r="EB2181" s="19">
        <v>1</v>
      </c>
      <c r="EC2181" s="19">
        <v>0</v>
      </c>
      <c r="ED2181" s="19">
        <v>0</v>
      </c>
      <c r="EE2181" s="19">
        <v>13</v>
      </c>
      <c r="EF2181" s="19">
        <v>25</v>
      </c>
      <c r="EG2181" s="19">
        <v>0</v>
      </c>
      <c r="EH2181" s="19">
        <v>0</v>
      </c>
      <c r="EI2181" s="19">
        <v>0</v>
      </c>
      <c r="EJ2181" s="19">
        <v>9</v>
      </c>
      <c r="EK2181" s="19">
        <v>27</v>
      </c>
      <c r="EL2181" s="19">
        <v>0</v>
      </c>
      <c r="EM2181" s="19" t="s">
        <v>53</v>
      </c>
      <c r="EN2181" s="19" t="s">
        <v>53</v>
      </c>
      <c r="EO2181" s="19" t="s">
        <v>53</v>
      </c>
      <c r="EP2181" s="19" t="s">
        <v>53</v>
      </c>
      <c r="EQ2181" s="19" t="s">
        <v>53</v>
      </c>
      <c r="ER2181" s="19" t="s">
        <v>53</v>
      </c>
      <c r="ES2181" s="19" t="s">
        <v>53</v>
      </c>
      <c r="ET2181" s="19" t="s">
        <v>53</v>
      </c>
      <c r="EU2181" s="19" t="s">
        <v>53</v>
      </c>
      <c r="EV2181" s="19" t="s">
        <v>53</v>
      </c>
      <c r="EW2181" s="19">
        <v>0</v>
      </c>
      <c r="EX2181" s="19">
        <v>1</v>
      </c>
      <c r="EY2181" s="19">
        <v>13</v>
      </c>
      <c r="EZ2181" s="19">
        <v>24</v>
      </c>
      <c r="FA2181" s="19">
        <v>0</v>
      </c>
      <c r="FB2181" s="19">
        <v>0</v>
      </c>
      <c r="FC2181" s="19">
        <v>7</v>
      </c>
      <c r="FD2181" s="19">
        <v>30</v>
      </c>
      <c r="FE2181" s="19">
        <v>2</v>
      </c>
      <c r="FF2181" s="19">
        <v>2</v>
      </c>
      <c r="FG2181" s="19">
        <v>7</v>
      </c>
      <c r="FH2181" s="19">
        <v>4</v>
      </c>
      <c r="FI2181" s="19">
        <v>4</v>
      </c>
      <c r="FJ2181" s="19">
        <v>0</v>
      </c>
      <c r="FK2181" s="19">
        <v>1</v>
      </c>
      <c r="FL2181" s="19">
        <v>1</v>
      </c>
      <c r="FM2181" s="19">
        <v>0</v>
      </c>
      <c r="FN2181" s="19" t="s">
        <v>53</v>
      </c>
      <c r="FO2181" s="19" t="s">
        <v>53</v>
      </c>
      <c r="FP2181" s="19" t="s">
        <v>53</v>
      </c>
      <c r="FQ2181" s="19" t="s">
        <v>53</v>
      </c>
      <c r="FR2181" s="19" t="s">
        <v>53</v>
      </c>
      <c r="FS2181" s="19" t="s">
        <v>53</v>
      </c>
      <c r="FT2181" s="19" t="s">
        <v>53</v>
      </c>
      <c r="FU2181" s="19" t="s">
        <v>53</v>
      </c>
      <c r="FV2181" s="19" t="s">
        <v>53</v>
      </c>
      <c r="FW2181" s="19" t="s">
        <v>53</v>
      </c>
      <c r="FX2181" s="19" t="s">
        <v>53</v>
      </c>
      <c r="FY2181" s="19" t="s">
        <v>53</v>
      </c>
      <c r="FZ2181" s="19" t="s">
        <v>53</v>
      </c>
      <c r="GA2181" s="19" t="s">
        <v>53</v>
      </c>
      <c r="GB2181" s="19" t="s">
        <v>53</v>
      </c>
      <c r="GC2181" s="19" t="s">
        <v>53</v>
      </c>
      <c r="GD2181" s="19" t="s">
        <v>53</v>
      </c>
      <c r="GE2181" s="19" t="s">
        <v>53</v>
      </c>
      <c r="GF2181" s="19" t="s">
        <v>53</v>
      </c>
      <c r="GG2181" s="19" t="s">
        <v>53</v>
      </c>
      <c r="GH2181" s="19" t="s">
        <v>53</v>
      </c>
      <c r="GI2181" s="19" t="s">
        <v>53</v>
      </c>
      <c r="GJ2181" s="19" t="s">
        <v>53</v>
      </c>
      <c r="GK2181" s="19" t="s">
        <v>53</v>
      </c>
      <c r="GL2181" s="19" t="s">
        <v>53</v>
      </c>
      <c r="GM2181" s="19" t="s">
        <v>53</v>
      </c>
      <c r="GN2181" s="19" t="s">
        <v>53</v>
      </c>
      <c r="GO2181" s="19" t="s">
        <v>53</v>
      </c>
      <c r="GP2181" s="19">
        <v>1</v>
      </c>
      <c r="GQ2181" s="19">
        <v>0</v>
      </c>
      <c r="GR2181" s="19">
        <v>12</v>
      </c>
      <c r="GS2181" s="19">
        <v>23</v>
      </c>
      <c r="GT2181" s="19">
        <v>1</v>
      </c>
      <c r="GU2181" s="19">
        <v>0</v>
      </c>
      <c r="GV2181" s="19">
        <v>13</v>
      </c>
      <c r="GW2181" s="19">
        <v>21</v>
      </c>
      <c r="GX2181" s="19">
        <v>1</v>
      </c>
      <c r="GY2181" s="19">
        <v>0</v>
      </c>
      <c r="GZ2181" s="19">
        <v>12</v>
      </c>
      <c r="HA2181" s="19">
        <v>22</v>
      </c>
      <c r="HB2181" s="19">
        <v>1</v>
      </c>
      <c r="HC2181" s="19">
        <v>0</v>
      </c>
      <c r="HD2181" s="19">
        <v>13</v>
      </c>
      <c r="HE2181" s="19">
        <v>20</v>
      </c>
      <c r="HF2181" s="19">
        <v>1</v>
      </c>
      <c r="HG2181" s="19">
        <v>2</v>
      </c>
      <c r="HH2181" s="19">
        <v>13</v>
      </c>
      <c r="HI2181" s="19">
        <v>19</v>
      </c>
    </row>
    <row r="2182" spans="1:217" ht="15" customHeight="1" x14ac:dyDescent="0.2">
      <c r="A2182" s="21" t="s">
        <v>4439</v>
      </c>
      <c r="B2182" s="19" t="s">
        <v>4440</v>
      </c>
      <c r="C2182" s="27">
        <v>88</v>
      </c>
      <c r="D2182" s="19">
        <v>0</v>
      </c>
      <c r="E2182" s="19">
        <v>0</v>
      </c>
      <c r="F2182" s="19">
        <v>11</v>
      </c>
      <c r="G2182" s="19">
        <v>25</v>
      </c>
      <c r="H2182" s="19">
        <v>0</v>
      </c>
      <c r="I2182" s="19">
        <v>0</v>
      </c>
      <c r="J2182" s="19">
        <v>8</v>
      </c>
      <c r="K2182" s="19">
        <v>28</v>
      </c>
      <c r="L2182" s="19">
        <v>0</v>
      </c>
      <c r="M2182" s="19">
        <v>0</v>
      </c>
      <c r="N2182" s="19">
        <v>5</v>
      </c>
      <c r="O2182" s="19">
        <v>31</v>
      </c>
      <c r="P2182" s="19">
        <v>0</v>
      </c>
      <c r="Q2182" s="19">
        <v>0</v>
      </c>
      <c r="R2182" s="19">
        <v>7</v>
      </c>
      <c r="S2182" s="19">
        <v>29</v>
      </c>
      <c r="T2182" s="19">
        <v>0</v>
      </c>
      <c r="U2182" s="19">
        <v>1</v>
      </c>
      <c r="V2182" s="19">
        <v>10</v>
      </c>
      <c r="W2182" s="19">
        <v>25</v>
      </c>
      <c r="X2182" s="19">
        <v>0</v>
      </c>
      <c r="Y2182" s="19">
        <v>0</v>
      </c>
      <c r="Z2182" s="19">
        <v>8</v>
      </c>
      <c r="AA2182" s="19">
        <v>28</v>
      </c>
      <c r="AB2182" s="19">
        <v>0</v>
      </c>
      <c r="AC2182" s="19">
        <v>0</v>
      </c>
      <c r="AD2182" s="19">
        <v>8</v>
      </c>
      <c r="AE2182" s="19">
        <v>27</v>
      </c>
      <c r="AF2182" s="19">
        <v>0</v>
      </c>
      <c r="AG2182" s="19">
        <v>0</v>
      </c>
      <c r="AH2182" s="19">
        <v>9</v>
      </c>
      <c r="AI2182" s="19">
        <v>27</v>
      </c>
      <c r="AJ2182" s="19">
        <v>0</v>
      </c>
      <c r="AK2182" s="19">
        <v>0</v>
      </c>
      <c r="AL2182" s="19">
        <v>8</v>
      </c>
      <c r="AM2182" s="19">
        <v>26</v>
      </c>
      <c r="AN2182" s="19">
        <v>0</v>
      </c>
      <c r="AO2182" s="19">
        <v>0</v>
      </c>
      <c r="AP2182" s="19">
        <v>9</v>
      </c>
      <c r="AQ2182" s="19">
        <v>26</v>
      </c>
      <c r="AR2182" s="19">
        <v>0</v>
      </c>
      <c r="AS2182" s="19">
        <v>0</v>
      </c>
      <c r="AT2182" s="19">
        <v>9</v>
      </c>
      <c r="AU2182" s="19">
        <v>26</v>
      </c>
      <c r="AV2182" s="19">
        <v>0</v>
      </c>
      <c r="AW2182" s="19">
        <v>0</v>
      </c>
      <c r="AX2182" s="19">
        <v>6</v>
      </c>
      <c r="AY2182" s="19">
        <v>28</v>
      </c>
      <c r="AZ2182" s="19">
        <v>0</v>
      </c>
      <c r="BA2182" s="19">
        <v>2</v>
      </c>
      <c r="BB2182" s="19">
        <v>25</v>
      </c>
      <c r="BC2182" s="19">
        <v>8</v>
      </c>
      <c r="BD2182" s="19">
        <v>0</v>
      </c>
      <c r="BE2182" s="19">
        <v>2</v>
      </c>
      <c r="BF2182" s="19">
        <v>26</v>
      </c>
      <c r="BG2182" s="19">
        <v>8</v>
      </c>
      <c r="BH2182" s="19">
        <v>0</v>
      </c>
      <c r="BI2182" s="19">
        <v>0</v>
      </c>
      <c r="BJ2182" s="19">
        <v>24</v>
      </c>
      <c r="BK2182" s="19">
        <v>12</v>
      </c>
      <c r="BL2182" s="19">
        <v>0</v>
      </c>
      <c r="BM2182" s="19">
        <v>0</v>
      </c>
      <c r="BN2182" s="19">
        <v>0</v>
      </c>
      <c r="BO2182" s="19">
        <v>26</v>
      </c>
      <c r="BP2182" s="19">
        <v>9</v>
      </c>
      <c r="BQ2182" s="19">
        <v>0</v>
      </c>
      <c r="BR2182" s="19">
        <v>0</v>
      </c>
      <c r="BS2182" s="19">
        <v>1</v>
      </c>
      <c r="BT2182" s="19">
        <v>26</v>
      </c>
      <c r="BU2182" s="19">
        <v>9</v>
      </c>
      <c r="BV2182" s="19">
        <v>0</v>
      </c>
      <c r="BW2182" s="19">
        <v>1</v>
      </c>
      <c r="BX2182" s="19">
        <v>1</v>
      </c>
      <c r="BY2182" s="19">
        <v>25</v>
      </c>
      <c r="BZ2182" s="19">
        <v>9</v>
      </c>
      <c r="CA2182" s="19">
        <v>0</v>
      </c>
      <c r="CB2182" s="19">
        <v>0</v>
      </c>
      <c r="CC2182" s="19">
        <v>0</v>
      </c>
      <c r="CD2182" s="19">
        <v>7</v>
      </c>
      <c r="CE2182" s="19">
        <v>28</v>
      </c>
      <c r="CF2182" s="19">
        <v>1</v>
      </c>
      <c r="CG2182" s="19">
        <v>0</v>
      </c>
      <c r="CH2182" s="19">
        <v>0</v>
      </c>
      <c r="CI2182" s="19">
        <v>4</v>
      </c>
      <c r="CJ2182" s="19">
        <v>31</v>
      </c>
      <c r="CK2182" s="19">
        <v>0</v>
      </c>
      <c r="CL2182" s="19">
        <v>0</v>
      </c>
      <c r="CM2182" s="19">
        <v>0</v>
      </c>
      <c r="CN2182" s="19">
        <v>4</v>
      </c>
      <c r="CO2182" s="19">
        <v>32</v>
      </c>
      <c r="CP2182" s="19">
        <v>0</v>
      </c>
      <c r="CQ2182" s="19">
        <v>0</v>
      </c>
      <c r="CR2182" s="19">
        <v>0</v>
      </c>
      <c r="CS2182" s="19">
        <v>8</v>
      </c>
      <c r="CT2182" s="19">
        <v>28</v>
      </c>
      <c r="CU2182" s="19">
        <v>0</v>
      </c>
      <c r="CV2182" s="19">
        <v>0</v>
      </c>
      <c r="CW2182" s="19">
        <v>1</v>
      </c>
      <c r="CX2182" s="19">
        <v>24</v>
      </c>
      <c r="CY2182" s="19">
        <v>10</v>
      </c>
      <c r="CZ2182" s="19">
        <v>1</v>
      </c>
      <c r="DA2182" s="19">
        <v>0</v>
      </c>
      <c r="DB2182" s="19">
        <v>1</v>
      </c>
      <c r="DC2182" s="19">
        <v>25</v>
      </c>
      <c r="DD2182" s="19">
        <v>9</v>
      </c>
      <c r="DE2182" s="19">
        <v>0</v>
      </c>
      <c r="DF2182" s="19">
        <v>0</v>
      </c>
      <c r="DG2182" s="19">
        <v>0</v>
      </c>
      <c r="DH2182" s="19">
        <v>18</v>
      </c>
      <c r="DI2182" s="19">
        <v>16</v>
      </c>
      <c r="DJ2182" s="19">
        <v>1</v>
      </c>
      <c r="DK2182" s="19">
        <v>0</v>
      </c>
      <c r="DL2182" s="19">
        <v>0</v>
      </c>
      <c r="DM2182" s="19">
        <v>6</v>
      </c>
      <c r="DN2182" s="19">
        <v>29</v>
      </c>
      <c r="DO2182" s="19">
        <v>0</v>
      </c>
      <c r="DP2182" s="19">
        <v>0</v>
      </c>
      <c r="DQ2182" s="19">
        <v>4</v>
      </c>
      <c r="DR2182" s="19">
        <v>30</v>
      </c>
      <c r="DS2182" s="19">
        <v>0</v>
      </c>
      <c r="DT2182" s="19">
        <v>0</v>
      </c>
      <c r="DU2182" s="19">
        <v>7</v>
      </c>
      <c r="DV2182" s="19">
        <v>2</v>
      </c>
      <c r="DW2182" s="19">
        <v>25</v>
      </c>
      <c r="DX2182" s="19">
        <v>0</v>
      </c>
      <c r="DY2182" s="19">
        <v>0</v>
      </c>
      <c r="DZ2182" s="19">
        <v>19</v>
      </c>
      <c r="EA2182" s="19">
        <v>16</v>
      </c>
      <c r="EB2182" s="19">
        <v>0</v>
      </c>
      <c r="EC2182" s="19">
        <v>0</v>
      </c>
      <c r="ED2182" s="19">
        <v>1</v>
      </c>
      <c r="EE2182" s="19">
        <v>23</v>
      </c>
      <c r="EF2182" s="19">
        <v>11</v>
      </c>
      <c r="EG2182" s="19">
        <v>0</v>
      </c>
      <c r="EH2182" s="19">
        <v>1</v>
      </c>
      <c r="EI2182" s="19">
        <v>0</v>
      </c>
      <c r="EJ2182" s="19">
        <v>23</v>
      </c>
      <c r="EK2182" s="19">
        <v>11</v>
      </c>
      <c r="EL2182" s="19">
        <v>0</v>
      </c>
      <c r="EM2182" s="19" t="s">
        <v>53</v>
      </c>
      <c r="EN2182" s="19" t="s">
        <v>53</v>
      </c>
      <c r="EO2182" s="19" t="s">
        <v>53</v>
      </c>
      <c r="EP2182" s="19" t="s">
        <v>53</v>
      </c>
      <c r="EQ2182" s="19" t="s">
        <v>53</v>
      </c>
      <c r="ER2182" s="19" t="s">
        <v>53</v>
      </c>
      <c r="ES2182" s="19" t="s">
        <v>53</v>
      </c>
      <c r="ET2182" s="19" t="s">
        <v>53</v>
      </c>
      <c r="EU2182" s="19" t="s">
        <v>53</v>
      </c>
      <c r="EV2182" s="19" t="s">
        <v>53</v>
      </c>
      <c r="EW2182" s="19">
        <v>1</v>
      </c>
      <c r="EX2182" s="19">
        <v>0</v>
      </c>
      <c r="EY2182" s="19">
        <v>20</v>
      </c>
      <c r="EZ2182" s="19">
        <v>12</v>
      </c>
      <c r="FA2182" s="19">
        <v>0</v>
      </c>
      <c r="FB2182" s="19">
        <v>0</v>
      </c>
      <c r="FC2182" s="19">
        <v>18</v>
      </c>
      <c r="FD2182" s="19">
        <v>17</v>
      </c>
      <c r="FE2182" s="19">
        <v>0</v>
      </c>
      <c r="FF2182" s="19">
        <v>13</v>
      </c>
      <c r="FG2182" s="19">
        <v>1</v>
      </c>
      <c r="FH2182" s="19">
        <v>4</v>
      </c>
      <c r="FI2182" s="19">
        <v>5</v>
      </c>
      <c r="FJ2182" s="19">
        <v>1</v>
      </c>
      <c r="FK2182" s="19">
        <v>1</v>
      </c>
      <c r="FL2182" s="19">
        <v>6</v>
      </c>
      <c r="FM2182" s="19">
        <v>0</v>
      </c>
      <c r="FN2182" s="19" t="s">
        <v>53</v>
      </c>
      <c r="FO2182" s="19" t="s">
        <v>53</v>
      </c>
      <c r="FP2182" s="19" t="s">
        <v>53</v>
      </c>
      <c r="FQ2182" s="19" t="s">
        <v>53</v>
      </c>
      <c r="FR2182" s="19" t="s">
        <v>53</v>
      </c>
      <c r="FS2182" s="19" t="s">
        <v>53</v>
      </c>
      <c r="FT2182" s="19" t="s">
        <v>53</v>
      </c>
      <c r="FU2182" s="19" t="s">
        <v>53</v>
      </c>
      <c r="FV2182" s="19" t="s">
        <v>53</v>
      </c>
      <c r="FW2182" s="19" t="s">
        <v>53</v>
      </c>
      <c r="FX2182" s="19" t="s">
        <v>53</v>
      </c>
      <c r="FY2182" s="19" t="s">
        <v>53</v>
      </c>
      <c r="FZ2182" s="19" t="s">
        <v>53</v>
      </c>
      <c r="GA2182" s="19" t="s">
        <v>53</v>
      </c>
      <c r="GB2182" s="19" t="s">
        <v>53</v>
      </c>
      <c r="GC2182" s="19" t="s">
        <v>53</v>
      </c>
      <c r="GD2182" s="19" t="s">
        <v>53</v>
      </c>
      <c r="GE2182" s="19" t="s">
        <v>53</v>
      </c>
      <c r="GF2182" s="19" t="s">
        <v>53</v>
      </c>
      <c r="GG2182" s="19" t="s">
        <v>53</v>
      </c>
      <c r="GH2182" s="19" t="s">
        <v>53</v>
      </c>
      <c r="GI2182" s="19" t="s">
        <v>53</v>
      </c>
      <c r="GJ2182" s="19" t="s">
        <v>53</v>
      </c>
      <c r="GK2182" s="19" t="s">
        <v>53</v>
      </c>
      <c r="GL2182" s="19" t="s">
        <v>53</v>
      </c>
      <c r="GM2182" s="19" t="s">
        <v>53</v>
      </c>
      <c r="GN2182" s="19" t="s">
        <v>53</v>
      </c>
      <c r="GO2182" s="19" t="s">
        <v>53</v>
      </c>
      <c r="GP2182" s="19">
        <v>0</v>
      </c>
      <c r="GQ2182" s="19">
        <v>0</v>
      </c>
      <c r="GR2182" s="19">
        <v>24</v>
      </c>
      <c r="GS2182" s="19">
        <v>11</v>
      </c>
      <c r="GT2182" s="19">
        <v>0</v>
      </c>
      <c r="GU2182" s="19">
        <v>0</v>
      </c>
      <c r="GV2182" s="19">
        <v>24</v>
      </c>
      <c r="GW2182" s="19">
        <v>10</v>
      </c>
      <c r="GX2182" s="19">
        <v>0</v>
      </c>
      <c r="GY2182" s="19">
        <v>0</v>
      </c>
      <c r="GZ2182" s="19">
        <v>25</v>
      </c>
      <c r="HA2182" s="19">
        <v>10</v>
      </c>
      <c r="HB2182" s="19">
        <v>0</v>
      </c>
      <c r="HC2182" s="19">
        <v>0</v>
      </c>
      <c r="HD2182" s="19">
        <v>23</v>
      </c>
      <c r="HE2182" s="19">
        <v>11</v>
      </c>
      <c r="HF2182" s="19">
        <v>0</v>
      </c>
      <c r="HG2182" s="19">
        <v>0</v>
      </c>
      <c r="HH2182" s="19">
        <v>22</v>
      </c>
      <c r="HI2182" s="19">
        <v>13</v>
      </c>
    </row>
    <row r="2183" spans="1:217" ht="15" customHeight="1" x14ac:dyDescent="0.2">
      <c r="A2183" s="21" t="s">
        <v>4441</v>
      </c>
      <c r="B2183" s="19" t="s">
        <v>4442</v>
      </c>
      <c r="C2183" s="27">
        <v>64</v>
      </c>
      <c r="D2183" s="19">
        <v>1</v>
      </c>
      <c r="E2183" s="19">
        <v>1</v>
      </c>
      <c r="F2183" s="19">
        <v>17</v>
      </c>
      <c r="G2183" s="19">
        <v>42</v>
      </c>
      <c r="H2183" s="19">
        <v>1</v>
      </c>
      <c r="I2183" s="19">
        <v>2</v>
      </c>
      <c r="J2183" s="19">
        <v>27</v>
      </c>
      <c r="K2183" s="19">
        <v>30</v>
      </c>
      <c r="L2183" s="19">
        <v>1</v>
      </c>
      <c r="M2183" s="19">
        <v>4</v>
      </c>
      <c r="N2183" s="19">
        <v>30</v>
      </c>
      <c r="O2183" s="19">
        <v>25</v>
      </c>
      <c r="P2183" s="19">
        <v>1</v>
      </c>
      <c r="Q2183" s="19">
        <v>0</v>
      </c>
      <c r="R2183" s="19">
        <v>20</v>
      </c>
      <c r="S2183" s="19">
        <v>41</v>
      </c>
      <c r="T2183" s="19">
        <v>1</v>
      </c>
      <c r="U2183" s="19">
        <v>1</v>
      </c>
      <c r="V2183" s="19">
        <v>25</v>
      </c>
      <c r="W2183" s="19">
        <v>35</v>
      </c>
      <c r="X2183" s="19">
        <v>1</v>
      </c>
      <c r="Y2183" s="19">
        <v>1</v>
      </c>
      <c r="Z2183" s="19">
        <v>23</v>
      </c>
      <c r="AA2183" s="19">
        <v>36</v>
      </c>
      <c r="AB2183" s="19">
        <v>1</v>
      </c>
      <c r="AC2183" s="19">
        <v>0</v>
      </c>
      <c r="AD2183" s="19">
        <v>25</v>
      </c>
      <c r="AE2183" s="19">
        <v>36</v>
      </c>
      <c r="AF2183" s="19">
        <v>1</v>
      </c>
      <c r="AG2183" s="19">
        <v>1</v>
      </c>
      <c r="AH2183" s="19">
        <v>24</v>
      </c>
      <c r="AI2183" s="19">
        <v>36</v>
      </c>
      <c r="AJ2183" s="19">
        <v>1</v>
      </c>
      <c r="AK2183" s="19">
        <v>1</v>
      </c>
      <c r="AL2183" s="19">
        <v>18</v>
      </c>
      <c r="AM2183" s="19">
        <v>41</v>
      </c>
      <c r="AN2183" s="19">
        <v>3</v>
      </c>
      <c r="AO2183" s="19">
        <v>0</v>
      </c>
      <c r="AP2183" s="19">
        <v>24</v>
      </c>
      <c r="AQ2183" s="19">
        <v>33</v>
      </c>
      <c r="AR2183" s="19">
        <v>1</v>
      </c>
      <c r="AS2183" s="19">
        <v>0</v>
      </c>
      <c r="AT2183" s="19">
        <v>24</v>
      </c>
      <c r="AU2183" s="19">
        <v>36</v>
      </c>
      <c r="AV2183" s="19">
        <v>2</v>
      </c>
      <c r="AW2183" s="19">
        <v>0</v>
      </c>
      <c r="AX2183" s="19">
        <v>20</v>
      </c>
      <c r="AY2183" s="19">
        <v>38</v>
      </c>
      <c r="AZ2183" s="19">
        <v>3</v>
      </c>
      <c r="BA2183" s="19">
        <v>1</v>
      </c>
      <c r="BB2183" s="19">
        <v>20</v>
      </c>
      <c r="BC2183" s="19">
        <v>37</v>
      </c>
      <c r="BD2183" s="19">
        <v>2</v>
      </c>
      <c r="BE2183" s="19">
        <v>0</v>
      </c>
      <c r="BF2183" s="19">
        <v>24</v>
      </c>
      <c r="BG2183" s="19">
        <v>36</v>
      </c>
      <c r="BH2183" s="19">
        <v>1</v>
      </c>
      <c r="BI2183" s="19">
        <v>1</v>
      </c>
      <c r="BJ2183" s="19">
        <v>27</v>
      </c>
      <c r="BK2183" s="19">
        <v>26</v>
      </c>
      <c r="BL2183" s="19">
        <v>4</v>
      </c>
      <c r="BM2183" s="19">
        <v>2</v>
      </c>
      <c r="BN2183" s="19">
        <v>0</v>
      </c>
      <c r="BO2183" s="19">
        <v>23</v>
      </c>
      <c r="BP2183" s="19">
        <v>33</v>
      </c>
      <c r="BQ2183" s="19">
        <v>3</v>
      </c>
      <c r="BR2183" s="19">
        <v>2</v>
      </c>
      <c r="BS2183" s="19">
        <v>1</v>
      </c>
      <c r="BT2183" s="19">
        <v>23</v>
      </c>
      <c r="BU2183" s="19">
        <v>30</v>
      </c>
      <c r="BV2183" s="19">
        <v>6</v>
      </c>
      <c r="BW2183" s="19">
        <v>1</v>
      </c>
      <c r="BX2183" s="19">
        <v>1</v>
      </c>
      <c r="BY2183" s="19">
        <v>26</v>
      </c>
      <c r="BZ2183" s="19">
        <v>31</v>
      </c>
      <c r="CA2183" s="19">
        <v>2</v>
      </c>
      <c r="CB2183" s="19">
        <v>1</v>
      </c>
      <c r="CC2183" s="19">
        <v>2</v>
      </c>
      <c r="CD2183" s="19">
        <v>22</v>
      </c>
      <c r="CE2183" s="19">
        <v>34</v>
      </c>
      <c r="CF2183" s="19">
        <v>3</v>
      </c>
      <c r="CG2183" s="19">
        <v>1</v>
      </c>
      <c r="CH2183" s="19">
        <v>0</v>
      </c>
      <c r="CI2183" s="19">
        <v>22</v>
      </c>
      <c r="CJ2183" s="19">
        <v>38</v>
      </c>
      <c r="CK2183" s="19">
        <v>1</v>
      </c>
      <c r="CL2183" s="19">
        <v>1</v>
      </c>
      <c r="CM2183" s="19">
        <v>0</v>
      </c>
      <c r="CN2183" s="19">
        <v>22</v>
      </c>
      <c r="CO2183" s="19">
        <v>39</v>
      </c>
      <c r="CP2183" s="19">
        <v>0</v>
      </c>
      <c r="CQ2183" s="19">
        <v>1</v>
      </c>
      <c r="CR2183" s="19">
        <v>0</v>
      </c>
      <c r="CS2183" s="19">
        <v>17</v>
      </c>
      <c r="CT2183" s="19">
        <v>37</v>
      </c>
      <c r="CU2183" s="19">
        <v>7</v>
      </c>
      <c r="CV2183" s="19">
        <v>2</v>
      </c>
      <c r="CW2183" s="19">
        <v>1</v>
      </c>
      <c r="CX2183" s="19">
        <v>27</v>
      </c>
      <c r="CY2183" s="19">
        <v>20</v>
      </c>
      <c r="CZ2183" s="19">
        <v>10</v>
      </c>
      <c r="DA2183" s="19">
        <v>2</v>
      </c>
      <c r="DB2183" s="19">
        <v>0</v>
      </c>
      <c r="DC2183" s="19">
        <v>25</v>
      </c>
      <c r="DD2183" s="19">
        <v>32</v>
      </c>
      <c r="DE2183" s="19">
        <v>1</v>
      </c>
      <c r="DF2183" s="19">
        <v>2</v>
      </c>
      <c r="DG2183" s="19">
        <v>0</v>
      </c>
      <c r="DH2183" s="19">
        <v>26</v>
      </c>
      <c r="DI2183" s="19">
        <v>29</v>
      </c>
      <c r="DJ2183" s="19">
        <v>3</v>
      </c>
      <c r="DK2183" s="19">
        <v>0</v>
      </c>
      <c r="DL2183" s="19">
        <v>2</v>
      </c>
      <c r="DM2183" s="19">
        <v>9</v>
      </c>
      <c r="DN2183" s="19">
        <v>50</v>
      </c>
      <c r="DO2183" s="19">
        <v>0</v>
      </c>
      <c r="DP2183" s="19">
        <v>0</v>
      </c>
      <c r="DQ2183" s="19">
        <v>12</v>
      </c>
      <c r="DR2183" s="19">
        <v>50</v>
      </c>
      <c r="DS2183" s="19">
        <v>1</v>
      </c>
      <c r="DT2183" s="19">
        <v>0</v>
      </c>
      <c r="DU2183" s="19">
        <v>3</v>
      </c>
      <c r="DV2183" s="19">
        <v>5</v>
      </c>
      <c r="DW2183" s="19">
        <v>49</v>
      </c>
      <c r="DX2183" s="19">
        <v>1</v>
      </c>
      <c r="DY2183" s="19">
        <v>0</v>
      </c>
      <c r="DZ2183" s="19">
        <v>21</v>
      </c>
      <c r="EA2183" s="19">
        <v>37</v>
      </c>
      <c r="EB2183" s="19">
        <v>0</v>
      </c>
      <c r="EC2183" s="19">
        <v>2</v>
      </c>
      <c r="ED2183" s="19">
        <v>0</v>
      </c>
      <c r="EE2183" s="19">
        <v>17</v>
      </c>
      <c r="EF2183" s="19">
        <v>41</v>
      </c>
      <c r="EG2183" s="19">
        <v>0</v>
      </c>
      <c r="EH2183" s="19">
        <v>2</v>
      </c>
      <c r="EI2183" s="19">
        <v>0</v>
      </c>
      <c r="EJ2183" s="19">
        <v>18</v>
      </c>
      <c r="EK2183" s="19">
        <v>38</v>
      </c>
      <c r="EL2183" s="19">
        <v>1</v>
      </c>
      <c r="EM2183" s="19" t="s">
        <v>53</v>
      </c>
      <c r="EN2183" s="19" t="s">
        <v>53</v>
      </c>
      <c r="EO2183" s="19" t="s">
        <v>53</v>
      </c>
      <c r="EP2183" s="19" t="s">
        <v>53</v>
      </c>
      <c r="EQ2183" s="19" t="s">
        <v>53</v>
      </c>
      <c r="ER2183" s="19" t="s">
        <v>53</v>
      </c>
      <c r="ES2183" s="19" t="s">
        <v>53</v>
      </c>
      <c r="ET2183" s="19" t="s">
        <v>53</v>
      </c>
      <c r="EU2183" s="19" t="s">
        <v>53</v>
      </c>
      <c r="EV2183" s="19" t="s">
        <v>53</v>
      </c>
      <c r="EW2183" s="19">
        <v>0</v>
      </c>
      <c r="EX2183" s="19">
        <v>2</v>
      </c>
      <c r="EY2183" s="19">
        <v>16</v>
      </c>
      <c r="EZ2183" s="19">
        <v>42</v>
      </c>
      <c r="FA2183" s="19">
        <v>1</v>
      </c>
      <c r="FB2183" s="19">
        <v>0</v>
      </c>
      <c r="FC2183" s="19">
        <v>14</v>
      </c>
      <c r="FD2183" s="19">
        <v>45</v>
      </c>
      <c r="FE2183" s="19">
        <v>1</v>
      </c>
      <c r="FF2183" s="19">
        <v>5</v>
      </c>
      <c r="FG2183" s="19">
        <v>19</v>
      </c>
      <c r="FH2183" s="19">
        <v>2</v>
      </c>
      <c r="FI2183" s="19">
        <v>3</v>
      </c>
      <c r="FJ2183" s="19">
        <v>0</v>
      </c>
      <c r="FK2183" s="19">
        <v>2</v>
      </c>
      <c r="FL2183" s="19">
        <v>6</v>
      </c>
      <c r="FM2183" s="19">
        <v>2</v>
      </c>
      <c r="FN2183" s="19" t="s">
        <v>53</v>
      </c>
      <c r="FO2183" s="19" t="s">
        <v>53</v>
      </c>
      <c r="FP2183" s="19" t="s">
        <v>53</v>
      </c>
      <c r="FQ2183" s="19" t="s">
        <v>53</v>
      </c>
      <c r="FR2183" s="19" t="s">
        <v>53</v>
      </c>
      <c r="FS2183" s="19" t="s">
        <v>53</v>
      </c>
      <c r="FT2183" s="19" t="s">
        <v>53</v>
      </c>
      <c r="FU2183" s="19" t="s">
        <v>53</v>
      </c>
      <c r="FV2183" s="19" t="s">
        <v>53</v>
      </c>
      <c r="FW2183" s="19" t="s">
        <v>53</v>
      </c>
      <c r="FX2183" s="19" t="s">
        <v>53</v>
      </c>
      <c r="FY2183" s="19" t="s">
        <v>53</v>
      </c>
      <c r="FZ2183" s="19" t="s">
        <v>53</v>
      </c>
      <c r="GA2183" s="19" t="s">
        <v>53</v>
      </c>
      <c r="GB2183" s="19" t="s">
        <v>53</v>
      </c>
      <c r="GC2183" s="19" t="s">
        <v>53</v>
      </c>
      <c r="GD2183" s="19" t="s">
        <v>53</v>
      </c>
      <c r="GE2183" s="19" t="s">
        <v>53</v>
      </c>
      <c r="GF2183" s="19" t="s">
        <v>53</v>
      </c>
      <c r="GG2183" s="19" t="s">
        <v>53</v>
      </c>
      <c r="GH2183" s="19" t="s">
        <v>53</v>
      </c>
      <c r="GI2183" s="19" t="s">
        <v>53</v>
      </c>
      <c r="GJ2183" s="19" t="s">
        <v>53</v>
      </c>
      <c r="GK2183" s="19" t="s">
        <v>53</v>
      </c>
      <c r="GL2183" s="19" t="s">
        <v>53</v>
      </c>
      <c r="GM2183" s="19" t="s">
        <v>53</v>
      </c>
      <c r="GN2183" s="19" t="s">
        <v>53</v>
      </c>
      <c r="GO2183" s="19" t="s">
        <v>53</v>
      </c>
      <c r="GP2183" s="19">
        <v>1</v>
      </c>
      <c r="GQ2183" s="19">
        <v>0</v>
      </c>
      <c r="GR2183" s="19">
        <v>26</v>
      </c>
      <c r="GS2183" s="19">
        <v>31</v>
      </c>
      <c r="GT2183" s="19">
        <v>0</v>
      </c>
      <c r="GU2183" s="19">
        <v>1</v>
      </c>
      <c r="GV2183" s="19">
        <v>20</v>
      </c>
      <c r="GW2183" s="19">
        <v>37</v>
      </c>
      <c r="GX2183" s="19">
        <v>0</v>
      </c>
      <c r="GY2183" s="19">
        <v>0</v>
      </c>
      <c r="GZ2183" s="19">
        <v>23</v>
      </c>
      <c r="HA2183" s="19">
        <v>35</v>
      </c>
      <c r="HB2183" s="19">
        <v>0</v>
      </c>
      <c r="HC2183" s="19">
        <v>2</v>
      </c>
      <c r="HD2183" s="19">
        <v>23</v>
      </c>
      <c r="HE2183" s="19">
        <v>33</v>
      </c>
      <c r="HF2183" s="19">
        <v>1</v>
      </c>
      <c r="HG2183" s="19">
        <v>8</v>
      </c>
      <c r="HH2183" s="19">
        <v>22</v>
      </c>
      <c r="HI2183" s="19">
        <v>27</v>
      </c>
    </row>
    <row r="2184" spans="1:217" ht="15" customHeight="1" x14ac:dyDescent="0.2">
      <c r="A2184" s="21" t="s">
        <v>4443</v>
      </c>
      <c r="B2184" s="19" t="s">
        <v>4444</v>
      </c>
      <c r="C2184" s="27">
        <v>25</v>
      </c>
      <c r="D2184" s="19">
        <v>0</v>
      </c>
      <c r="E2184" s="19">
        <v>0</v>
      </c>
      <c r="F2184" s="19">
        <v>4</v>
      </c>
      <c r="G2184" s="19">
        <v>8</v>
      </c>
      <c r="H2184" s="19">
        <v>0</v>
      </c>
      <c r="I2184" s="19">
        <v>0</v>
      </c>
      <c r="J2184" s="19">
        <v>3</v>
      </c>
      <c r="K2184" s="19">
        <v>9</v>
      </c>
      <c r="L2184" s="19">
        <v>0</v>
      </c>
      <c r="M2184" s="19">
        <v>1</v>
      </c>
      <c r="N2184" s="19">
        <v>3</v>
      </c>
      <c r="O2184" s="19">
        <v>9</v>
      </c>
      <c r="P2184" s="19">
        <v>0</v>
      </c>
      <c r="Q2184" s="19">
        <v>0</v>
      </c>
      <c r="R2184" s="19">
        <v>3</v>
      </c>
      <c r="S2184" s="19">
        <v>10</v>
      </c>
      <c r="T2184" s="19">
        <v>0</v>
      </c>
      <c r="U2184" s="19">
        <v>0</v>
      </c>
      <c r="V2184" s="19">
        <v>3</v>
      </c>
      <c r="W2184" s="19">
        <v>10</v>
      </c>
      <c r="X2184" s="19">
        <v>0</v>
      </c>
      <c r="Y2184" s="19">
        <v>0</v>
      </c>
      <c r="Z2184" s="19">
        <v>4</v>
      </c>
      <c r="AA2184" s="19">
        <v>9</v>
      </c>
      <c r="AB2184" s="19">
        <v>0</v>
      </c>
      <c r="AC2184" s="19">
        <v>0</v>
      </c>
      <c r="AD2184" s="19">
        <v>3</v>
      </c>
      <c r="AE2184" s="19">
        <v>10</v>
      </c>
      <c r="AF2184" s="19">
        <v>0</v>
      </c>
      <c r="AG2184" s="19">
        <v>0</v>
      </c>
      <c r="AH2184" s="19">
        <v>4</v>
      </c>
      <c r="AI2184" s="19">
        <v>9</v>
      </c>
      <c r="AJ2184" s="19">
        <v>0</v>
      </c>
      <c r="AK2184" s="19">
        <v>0</v>
      </c>
      <c r="AL2184" s="19">
        <v>3</v>
      </c>
      <c r="AM2184" s="19">
        <v>10</v>
      </c>
      <c r="AN2184" s="19">
        <v>0</v>
      </c>
      <c r="AO2184" s="19">
        <v>0</v>
      </c>
      <c r="AP2184" s="19">
        <v>3</v>
      </c>
      <c r="AQ2184" s="19">
        <v>10</v>
      </c>
      <c r="AR2184" s="19">
        <v>0</v>
      </c>
      <c r="AS2184" s="19">
        <v>0</v>
      </c>
      <c r="AT2184" s="19">
        <v>3</v>
      </c>
      <c r="AU2184" s="19">
        <v>10</v>
      </c>
      <c r="AV2184" s="19">
        <v>0</v>
      </c>
      <c r="AW2184" s="19">
        <v>0</v>
      </c>
      <c r="AX2184" s="19">
        <v>3</v>
      </c>
      <c r="AY2184" s="19">
        <v>10</v>
      </c>
      <c r="AZ2184" s="19">
        <v>0</v>
      </c>
      <c r="BA2184" s="19">
        <v>0</v>
      </c>
      <c r="BB2184" s="19">
        <v>3</v>
      </c>
      <c r="BC2184" s="19">
        <v>10</v>
      </c>
      <c r="BD2184" s="19">
        <v>0</v>
      </c>
      <c r="BE2184" s="19">
        <v>0</v>
      </c>
      <c r="BF2184" s="19">
        <v>4</v>
      </c>
      <c r="BG2184" s="19">
        <v>9</v>
      </c>
      <c r="BH2184" s="19">
        <v>0</v>
      </c>
      <c r="BI2184" s="19">
        <v>0</v>
      </c>
      <c r="BJ2184" s="19">
        <v>3</v>
      </c>
      <c r="BK2184" s="19">
        <v>10</v>
      </c>
      <c r="BL2184" s="19">
        <v>0</v>
      </c>
      <c r="BM2184" s="19">
        <v>0</v>
      </c>
      <c r="BN2184" s="19">
        <v>0</v>
      </c>
      <c r="BO2184" s="19">
        <v>3</v>
      </c>
      <c r="BP2184" s="19">
        <v>10</v>
      </c>
      <c r="BQ2184" s="19">
        <v>0</v>
      </c>
      <c r="BR2184" s="19">
        <v>0</v>
      </c>
      <c r="BS2184" s="19">
        <v>0</v>
      </c>
      <c r="BT2184" s="19">
        <v>3</v>
      </c>
      <c r="BU2184" s="19">
        <v>10</v>
      </c>
      <c r="BV2184" s="19">
        <v>0</v>
      </c>
      <c r="BW2184" s="19">
        <v>0</v>
      </c>
      <c r="BX2184" s="19">
        <v>0</v>
      </c>
      <c r="BY2184" s="19">
        <v>3</v>
      </c>
      <c r="BZ2184" s="19">
        <v>10</v>
      </c>
      <c r="CA2184" s="19">
        <v>0</v>
      </c>
      <c r="CB2184" s="19">
        <v>0</v>
      </c>
      <c r="CC2184" s="19">
        <v>0</v>
      </c>
      <c r="CD2184" s="19">
        <v>4</v>
      </c>
      <c r="CE2184" s="19">
        <v>9</v>
      </c>
      <c r="CF2184" s="19">
        <v>0</v>
      </c>
      <c r="CG2184" s="19">
        <v>0</v>
      </c>
      <c r="CH2184" s="19">
        <v>0</v>
      </c>
      <c r="CI2184" s="19">
        <v>3</v>
      </c>
      <c r="CJ2184" s="19">
        <v>10</v>
      </c>
      <c r="CK2184" s="19">
        <v>0</v>
      </c>
      <c r="CL2184" s="19">
        <v>0</v>
      </c>
      <c r="CM2184" s="19">
        <v>0</v>
      </c>
      <c r="CN2184" s="19">
        <v>4</v>
      </c>
      <c r="CO2184" s="19">
        <v>9</v>
      </c>
      <c r="CP2184" s="19">
        <v>0</v>
      </c>
      <c r="CQ2184" s="19">
        <v>0</v>
      </c>
      <c r="CR2184" s="19">
        <v>0</v>
      </c>
      <c r="CS2184" s="19">
        <v>4</v>
      </c>
      <c r="CT2184" s="19">
        <v>8</v>
      </c>
      <c r="CU2184" s="19">
        <v>0</v>
      </c>
      <c r="CV2184" s="19">
        <v>0</v>
      </c>
      <c r="CW2184" s="19">
        <v>0</v>
      </c>
      <c r="CX2184" s="19">
        <v>6</v>
      </c>
      <c r="CY2184" s="19">
        <v>7</v>
      </c>
      <c r="CZ2184" s="19">
        <v>0</v>
      </c>
      <c r="DA2184" s="19">
        <v>0</v>
      </c>
      <c r="DB2184" s="19">
        <v>0</v>
      </c>
      <c r="DC2184" s="19">
        <v>5</v>
      </c>
      <c r="DD2184" s="19">
        <v>8</v>
      </c>
      <c r="DE2184" s="19">
        <v>0</v>
      </c>
      <c r="DF2184" s="19">
        <v>0</v>
      </c>
      <c r="DG2184" s="19">
        <v>0</v>
      </c>
      <c r="DH2184" s="19">
        <v>3</v>
      </c>
      <c r="DI2184" s="19">
        <v>10</v>
      </c>
      <c r="DJ2184" s="19">
        <v>0</v>
      </c>
      <c r="DK2184" s="19">
        <v>0</v>
      </c>
      <c r="DL2184" s="19">
        <v>1</v>
      </c>
      <c r="DM2184" s="19">
        <v>2</v>
      </c>
      <c r="DN2184" s="19">
        <v>10</v>
      </c>
      <c r="DO2184" s="19">
        <v>0</v>
      </c>
      <c r="DP2184" s="19">
        <v>0</v>
      </c>
      <c r="DQ2184" s="19">
        <v>4</v>
      </c>
      <c r="DR2184" s="19">
        <v>9</v>
      </c>
      <c r="DS2184" s="19" t="s">
        <v>53</v>
      </c>
      <c r="DT2184" s="19" t="s">
        <v>53</v>
      </c>
      <c r="DU2184" s="19" t="s">
        <v>53</v>
      </c>
      <c r="DV2184" s="19" t="s">
        <v>53</v>
      </c>
      <c r="DW2184" s="19" t="s">
        <v>53</v>
      </c>
      <c r="DX2184" s="19">
        <v>0</v>
      </c>
      <c r="DY2184" s="19">
        <v>0</v>
      </c>
      <c r="DZ2184" s="19">
        <v>4</v>
      </c>
      <c r="EA2184" s="19">
        <v>9</v>
      </c>
      <c r="EB2184" s="19">
        <v>0</v>
      </c>
      <c r="EC2184" s="19">
        <v>0</v>
      </c>
      <c r="ED2184" s="19">
        <v>0</v>
      </c>
      <c r="EE2184" s="19">
        <v>3</v>
      </c>
      <c r="EF2184" s="19">
        <v>10</v>
      </c>
      <c r="EG2184" s="19">
        <v>0</v>
      </c>
      <c r="EH2184" s="19">
        <v>0</v>
      </c>
      <c r="EI2184" s="19">
        <v>0</v>
      </c>
      <c r="EJ2184" s="19">
        <v>3</v>
      </c>
      <c r="EK2184" s="19">
        <v>10</v>
      </c>
      <c r="EL2184" s="19">
        <v>0</v>
      </c>
      <c r="EM2184" s="19" t="s">
        <v>53</v>
      </c>
      <c r="EN2184" s="19" t="s">
        <v>53</v>
      </c>
      <c r="EO2184" s="19" t="s">
        <v>53</v>
      </c>
      <c r="EP2184" s="19" t="s">
        <v>53</v>
      </c>
      <c r="EQ2184" s="19" t="s">
        <v>53</v>
      </c>
      <c r="ER2184" s="19" t="s">
        <v>53</v>
      </c>
      <c r="ES2184" s="19" t="s">
        <v>53</v>
      </c>
      <c r="ET2184" s="19" t="s">
        <v>53</v>
      </c>
      <c r="EU2184" s="19" t="s">
        <v>53</v>
      </c>
      <c r="EV2184" s="19" t="s">
        <v>53</v>
      </c>
      <c r="EW2184" s="19">
        <v>0</v>
      </c>
      <c r="EX2184" s="19">
        <v>1</v>
      </c>
      <c r="EY2184" s="19">
        <v>2</v>
      </c>
      <c r="EZ2184" s="19">
        <v>10</v>
      </c>
      <c r="FA2184" s="19">
        <v>0</v>
      </c>
      <c r="FB2184" s="19">
        <v>0</v>
      </c>
      <c r="FC2184" s="19">
        <v>1</v>
      </c>
      <c r="FD2184" s="19">
        <v>12</v>
      </c>
      <c r="FE2184" s="19">
        <v>1</v>
      </c>
      <c r="FF2184" s="19">
        <v>3</v>
      </c>
      <c r="FG2184" s="19">
        <v>3</v>
      </c>
      <c r="FH2184" s="19">
        <v>2</v>
      </c>
      <c r="FI2184" s="19">
        <v>2</v>
      </c>
      <c r="FJ2184" s="19">
        <v>0</v>
      </c>
      <c r="FK2184" s="19">
        <v>0</v>
      </c>
      <c r="FL2184" s="19">
        <v>0</v>
      </c>
      <c r="FM2184" s="19">
        <v>0</v>
      </c>
      <c r="FN2184" s="19" t="s">
        <v>53</v>
      </c>
      <c r="FO2184" s="19" t="s">
        <v>53</v>
      </c>
      <c r="FP2184" s="19" t="s">
        <v>53</v>
      </c>
      <c r="FQ2184" s="19" t="s">
        <v>53</v>
      </c>
      <c r="FR2184" s="19" t="s">
        <v>53</v>
      </c>
      <c r="FS2184" s="19" t="s">
        <v>53</v>
      </c>
      <c r="FT2184" s="19" t="s">
        <v>53</v>
      </c>
      <c r="FU2184" s="19" t="s">
        <v>53</v>
      </c>
      <c r="FV2184" s="19" t="s">
        <v>53</v>
      </c>
      <c r="FW2184" s="19" t="s">
        <v>53</v>
      </c>
      <c r="FX2184" s="19" t="s">
        <v>53</v>
      </c>
      <c r="FY2184" s="19" t="s">
        <v>53</v>
      </c>
      <c r="FZ2184" s="19" t="s">
        <v>53</v>
      </c>
      <c r="GA2184" s="19" t="s">
        <v>53</v>
      </c>
      <c r="GB2184" s="19" t="s">
        <v>53</v>
      </c>
      <c r="GC2184" s="19" t="s">
        <v>53</v>
      </c>
      <c r="GD2184" s="19" t="s">
        <v>53</v>
      </c>
      <c r="GE2184" s="19" t="s">
        <v>53</v>
      </c>
      <c r="GF2184" s="19" t="s">
        <v>53</v>
      </c>
      <c r="GG2184" s="19" t="s">
        <v>53</v>
      </c>
      <c r="GH2184" s="19" t="s">
        <v>53</v>
      </c>
      <c r="GI2184" s="19" t="s">
        <v>53</v>
      </c>
      <c r="GJ2184" s="19" t="s">
        <v>53</v>
      </c>
      <c r="GK2184" s="19" t="s">
        <v>53</v>
      </c>
      <c r="GL2184" s="19" t="s">
        <v>53</v>
      </c>
      <c r="GM2184" s="19" t="s">
        <v>53</v>
      </c>
      <c r="GN2184" s="19" t="s">
        <v>53</v>
      </c>
      <c r="GO2184" s="19" t="s">
        <v>53</v>
      </c>
      <c r="GP2184" s="19">
        <v>0</v>
      </c>
      <c r="GQ2184" s="19">
        <v>0</v>
      </c>
      <c r="GR2184" s="19">
        <v>4</v>
      </c>
      <c r="GS2184" s="19">
        <v>8</v>
      </c>
      <c r="GT2184" s="19">
        <v>0</v>
      </c>
      <c r="GU2184" s="19">
        <v>0</v>
      </c>
      <c r="GV2184" s="19">
        <v>5</v>
      </c>
      <c r="GW2184" s="19">
        <v>7</v>
      </c>
      <c r="GX2184" s="19">
        <v>0</v>
      </c>
      <c r="GY2184" s="19">
        <v>0</v>
      </c>
      <c r="GZ2184" s="19">
        <v>5</v>
      </c>
      <c r="HA2184" s="19">
        <v>7</v>
      </c>
      <c r="HB2184" s="19">
        <v>0</v>
      </c>
      <c r="HC2184" s="19">
        <v>0</v>
      </c>
      <c r="HD2184" s="19">
        <v>5</v>
      </c>
      <c r="HE2184" s="19">
        <v>7</v>
      </c>
      <c r="HF2184" s="19">
        <v>0</v>
      </c>
      <c r="HG2184" s="19">
        <v>0</v>
      </c>
      <c r="HH2184" s="19">
        <v>8</v>
      </c>
      <c r="HI2184" s="19">
        <v>4</v>
      </c>
    </row>
    <row r="2185" spans="1:217" ht="15" customHeight="1" x14ac:dyDescent="0.2">
      <c r="A2185" s="21" t="s">
        <v>4445</v>
      </c>
      <c r="B2185" s="19" t="s">
        <v>4446</v>
      </c>
      <c r="C2185" s="27">
        <v>84</v>
      </c>
      <c r="D2185" s="19">
        <v>2</v>
      </c>
      <c r="E2185" s="19">
        <v>1</v>
      </c>
      <c r="F2185" s="19">
        <v>18</v>
      </c>
      <c r="G2185" s="19">
        <v>14</v>
      </c>
      <c r="H2185" s="19">
        <v>0</v>
      </c>
      <c r="I2185" s="19">
        <v>2</v>
      </c>
      <c r="J2185" s="19">
        <v>16</v>
      </c>
      <c r="K2185" s="19">
        <v>17</v>
      </c>
      <c r="L2185" s="19">
        <v>0</v>
      </c>
      <c r="M2185" s="19">
        <v>6</v>
      </c>
      <c r="N2185" s="19">
        <v>13</v>
      </c>
      <c r="O2185" s="19">
        <v>16</v>
      </c>
      <c r="P2185" s="19">
        <v>0</v>
      </c>
      <c r="Q2185" s="19">
        <v>0</v>
      </c>
      <c r="R2185" s="19">
        <v>13</v>
      </c>
      <c r="S2185" s="19">
        <v>23</v>
      </c>
      <c r="T2185" s="19">
        <v>0</v>
      </c>
      <c r="U2185" s="19">
        <v>1</v>
      </c>
      <c r="V2185" s="19">
        <v>17</v>
      </c>
      <c r="W2185" s="19">
        <v>18</v>
      </c>
      <c r="X2185" s="19">
        <v>0</v>
      </c>
      <c r="Y2185" s="19">
        <v>1</v>
      </c>
      <c r="Z2185" s="19">
        <v>17</v>
      </c>
      <c r="AA2185" s="19">
        <v>18</v>
      </c>
      <c r="AB2185" s="19">
        <v>0</v>
      </c>
      <c r="AC2185" s="19">
        <v>0</v>
      </c>
      <c r="AD2185" s="19">
        <v>13</v>
      </c>
      <c r="AE2185" s="19">
        <v>24</v>
      </c>
      <c r="AF2185" s="19">
        <v>0</v>
      </c>
      <c r="AG2185" s="19">
        <v>2</v>
      </c>
      <c r="AH2185" s="19">
        <v>17</v>
      </c>
      <c r="AI2185" s="19">
        <v>18</v>
      </c>
      <c r="AJ2185" s="19">
        <v>1</v>
      </c>
      <c r="AK2185" s="19">
        <v>0</v>
      </c>
      <c r="AL2185" s="19">
        <v>15</v>
      </c>
      <c r="AM2185" s="19">
        <v>21</v>
      </c>
      <c r="AN2185" s="19">
        <v>0</v>
      </c>
      <c r="AO2185" s="19">
        <v>1</v>
      </c>
      <c r="AP2185" s="19">
        <v>18</v>
      </c>
      <c r="AQ2185" s="19">
        <v>18</v>
      </c>
      <c r="AR2185" s="19">
        <v>0</v>
      </c>
      <c r="AS2185" s="19">
        <v>1</v>
      </c>
      <c r="AT2185" s="19">
        <v>17</v>
      </c>
      <c r="AU2185" s="19">
        <v>19</v>
      </c>
      <c r="AV2185" s="19">
        <v>0</v>
      </c>
      <c r="AW2185" s="19">
        <v>0</v>
      </c>
      <c r="AX2185" s="19">
        <v>15</v>
      </c>
      <c r="AY2185" s="19">
        <v>21</v>
      </c>
      <c r="AZ2185" s="19">
        <v>0</v>
      </c>
      <c r="BA2185" s="19">
        <v>2</v>
      </c>
      <c r="BB2185" s="19">
        <v>19</v>
      </c>
      <c r="BC2185" s="19">
        <v>16</v>
      </c>
      <c r="BD2185" s="19">
        <v>0</v>
      </c>
      <c r="BE2185" s="19">
        <v>3</v>
      </c>
      <c r="BF2185" s="19">
        <v>20</v>
      </c>
      <c r="BG2185" s="19">
        <v>14</v>
      </c>
      <c r="BH2185" s="19">
        <v>0</v>
      </c>
      <c r="BI2185" s="19">
        <v>0</v>
      </c>
      <c r="BJ2185" s="19">
        <v>20</v>
      </c>
      <c r="BK2185" s="19">
        <v>16</v>
      </c>
      <c r="BL2185" s="19">
        <v>0</v>
      </c>
      <c r="BM2185" s="19">
        <v>0</v>
      </c>
      <c r="BN2185" s="19">
        <v>2</v>
      </c>
      <c r="BO2185" s="19">
        <v>18</v>
      </c>
      <c r="BP2185" s="19">
        <v>15</v>
      </c>
      <c r="BQ2185" s="19">
        <v>2</v>
      </c>
      <c r="BR2185" s="19">
        <v>0</v>
      </c>
      <c r="BS2185" s="19">
        <v>2</v>
      </c>
      <c r="BT2185" s="19">
        <v>16</v>
      </c>
      <c r="BU2185" s="19">
        <v>14</v>
      </c>
      <c r="BV2185" s="19">
        <v>4</v>
      </c>
      <c r="BW2185" s="19">
        <v>1</v>
      </c>
      <c r="BX2185" s="19">
        <v>5</v>
      </c>
      <c r="BY2185" s="19">
        <v>20</v>
      </c>
      <c r="BZ2185" s="19">
        <v>9</v>
      </c>
      <c r="CA2185" s="19">
        <v>1</v>
      </c>
      <c r="CB2185" s="19">
        <v>0</v>
      </c>
      <c r="CC2185" s="19">
        <v>1</v>
      </c>
      <c r="CD2185" s="19">
        <v>15</v>
      </c>
      <c r="CE2185" s="19">
        <v>19</v>
      </c>
      <c r="CF2185" s="19">
        <v>1</v>
      </c>
      <c r="CG2185" s="19">
        <v>1</v>
      </c>
      <c r="CH2185" s="19">
        <v>1</v>
      </c>
      <c r="CI2185" s="19">
        <v>15</v>
      </c>
      <c r="CJ2185" s="19">
        <v>19</v>
      </c>
      <c r="CK2185" s="19">
        <v>0</v>
      </c>
      <c r="CL2185" s="19">
        <v>0</v>
      </c>
      <c r="CM2185" s="19">
        <v>1</v>
      </c>
      <c r="CN2185" s="19">
        <v>15</v>
      </c>
      <c r="CO2185" s="19">
        <v>21</v>
      </c>
      <c r="CP2185" s="19">
        <v>0</v>
      </c>
      <c r="CQ2185" s="19">
        <v>0</v>
      </c>
      <c r="CR2185" s="19">
        <v>2</v>
      </c>
      <c r="CS2185" s="19">
        <v>17</v>
      </c>
      <c r="CT2185" s="19">
        <v>13</v>
      </c>
      <c r="CU2185" s="19">
        <v>5</v>
      </c>
      <c r="CV2185" s="19">
        <v>0</v>
      </c>
      <c r="CW2185" s="19">
        <v>1</v>
      </c>
      <c r="CX2185" s="19">
        <v>23</v>
      </c>
      <c r="CY2185" s="19">
        <v>11</v>
      </c>
      <c r="CZ2185" s="19">
        <v>1</v>
      </c>
      <c r="DA2185" s="19">
        <v>0</v>
      </c>
      <c r="DB2185" s="19">
        <v>0</v>
      </c>
      <c r="DC2185" s="19">
        <v>23</v>
      </c>
      <c r="DD2185" s="19">
        <v>12</v>
      </c>
      <c r="DE2185" s="19">
        <v>2</v>
      </c>
      <c r="DF2185" s="19">
        <v>0</v>
      </c>
      <c r="DG2185" s="19">
        <v>0</v>
      </c>
      <c r="DH2185" s="19">
        <v>20</v>
      </c>
      <c r="DI2185" s="19">
        <v>14</v>
      </c>
      <c r="DJ2185" s="19">
        <v>2</v>
      </c>
      <c r="DK2185" s="19">
        <v>0</v>
      </c>
      <c r="DL2185" s="19">
        <v>1</v>
      </c>
      <c r="DM2185" s="19">
        <v>9</v>
      </c>
      <c r="DN2185" s="19">
        <v>27</v>
      </c>
      <c r="DO2185" s="19">
        <v>1</v>
      </c>
      <c r="DP2185" s="19">
        <v>0</v>
      </c>
      <c r="DQ2185" s="19">
        <v>6</v>
      </c>
      <c r="DR2185" s="19">
        <v>28</v>
      </c>
      <c r="DS2185" s="19" t="s">
        <v>53</v>
      </c>
      <c r="DT2185" s="19" t="s">
        <v>53</v>
      </c>
      <c r="DU2185" s="19" t="s">
        <v>53</v>
      </c>
      <c r="DV2185" s="19" t="s">
        <v>53</v>
      </c>
      <c r="DW2185" s="19" t="s">
        <v>53</v>
      </c>
      <c r="DX2185" s="19">
        <v>0</v>
      </c>
      <c r="DY2185" s="19">
        <v>0</v>
      </c>
      <c r="DZ2185" s="19">
        <v>14</v>
      </c>
      <c r="EA2185" s="19">
        <v>22</v>
      </c>
      <c r="EB2185" s="19">
        <v>0</v>
      </c>
      <c r="EC2185" s="19">
        <v>0</v>
      </c>
      <c r="ED2185" s="19">
        <v>1</v>
      </c>
      <c r="EE2185" s="19">
        <v>17</v>
      </c>
      <c r="EF2185" s="19">
        <v>17</v>
      </c>
      <c r="EG2185" s="19">
        <v>0</v>
      </c>
      <c r="EH2185" s="19">
        <v>0</v>
      </c>
      <c r="EI2185" s="19">
        <v>0</v>
      </c>
      <c r="EJ2185" s="19">
        <v>12</v>
      </c>
      <c r="EK2185" s="19">
        <v>22</v>
      </c>
      <c r="EL2185" s="19">
        <v>0</v>
      </c>
      <c r="EM2185" s="19" t="s">
        <v>53</v>
      </c>
      <c r="EN2185" s="19" t="s">
        <v>53</v>
      </c>
      <c r="EO2185" s="19" t="s">
        <v>53</v>
      </c>
      <c r="EP2185" s="19" t="s">
        <v>53</v>
      </c>
      <c r="EQ2185" s="19" t="s">
        <v>53</v>
      </c>
      <c r="ER2185" s="19" t="s">
        <v>53</v>
      </c>
      <c r="ES2185" s="19" t="s">
        <v>53</v>
      </c>
      <c r="ET2185" s="19" t="s">
        <v>53</v>
      </c>
      <c r="EU2185" s="19" t="s">
        <v>53</v>
      </c>
      <c r="EV2185" s="19" t="s">
        <v>53</v>
      </c>
      <c r="EW2185" s="19">
        <v>1</v>
      </c>
      <c r="EX2185" s="19">
        <v>2</v>
      </c>
      <c r="EY2185" s="19">
        <v>13</v>
      </c>
      <c r="EZ2185" s="19">
        <v>19</v>
      </c>
      <c r="FA2185" s="19">
        <v>0</v>
      </c>
      <c r="FB2185" s="19">
        <v>0</v>
      </c>
      <c r="FC2185" s="19">
        <v>7</v>
      </c>
      <c r="FD2185" s="19">
        <v>26</v>
      </c>
      <c r="FE2185" s="19">
        <v>0</v>
      </c>
      <c r="FF2185" s="19">
        <v>1</v>
      </c>
      <c r="FG2185" s="19">
        <v>11</v>
      </c>
      <c r="FH2185" s="19">
        <v>1</v>
      </c>
      <c r="FI2185" s="19">
        <v>3</v>
      </c>
      <c r="FJ2185" s="19">
        <v>3</v>
      </c>
      <c r="FK2185" s="19">
        <v>3</v>
      </c>
      <c r="FL2185" s="19">
        <v>1</v>
      </c>
      <c r="FM2185" s="19">
        <v>1</v>
      </c>
      <c r="FN2185" s="19" t="s">
        <v>53</v>
      </c>
      <c r="FO2185" s="19" t="s">
        <v>53</v>
      </c>
      <c r="FP2185" s="19" t="s">
        <v>53</v>
      </c>
      <c r="FQ2185" s="19" t="s">
        <v>53</v>
      </c>
      <c r="FR2185" s="19" t="s">
        <v>53</v>
      </c>
      <c r="FS2185" s="19" t="s">
        <v>53</v>
      </c>
      <c r="FT2185" s="19" t="s">
        <v>53</v>
      </c>
      <c r="FU2185" s="19" t="s">
        <v>53</v>
      </c>
      <c r="FV2185" s="19" t="s">
        <v>53</v>
      </c>
      <c r="FW2185" s="19" t="s">
        <v>53</v>
      </c>
      <c r="FX2185" s="19" t="s">
        <v>53</v>
      </c>
      <c r="FY2185" s="19" t="s">
        <v>53</v>
      </c>
      <c r="FZ2185" s="19" t="s">
        <v>53</v>
      </c>
      <c r="GA2185" s="19" t="s">
        <v>53</v>
      </c>
      <c r="GB2185" s="19" t="s">
        <v>53</v>
      </c>
      <c r="GC2185" s="19" t="s">
        <v>53</v>
      </c>
      <c r="GD2185" s="19" t="s">
        <v>53</v>
      </c>
      <c r="GE2185" s="19" t="s">
        <v>53</v>
      </c>
      <c r="GF2185" s="19" t="s">
        <v>53</v>
      </c>
      <c r="GG2185" s="19" t="s">
        <v>53</v>
      </c>
      <c r="GH2185" s="19" t="s">
        <v>53</v>
      </c>
      <c r="GI2185" s="19" t="s">
        <v>53</v>
      </c>
      <c r="GJ2185" s="19" t="s">
        <v>53</v>
      </c>
      <c r="GK2185" s="19" t="s">
        <v>53</v>
      </c>
      <c r="GL2185" s="19" t="s">
        <v>53</v>
      </c>
      <c r="GM2185" s="19" t="s">
        <v>53</v>
      </c>
      <c r="GN2185" s="19" t="s">
        <v>53</v>
      </c>
      <c r="GO2185" s="19" t="s">
        <v>53</v>
      </c>
      <c r="GP2185" s="19">
        <v>0</v>
      </c>
      <c r="GQ2185" s="19">
        <v>1</v>
      </c>
      <c r="GR2185" s="19">
        <v>13</v>
      </c>
      <c r="GS2185" s="19">
        <v>19</v>
      </c>
      <c r="GT2185" s="19">
        <v>0</v>
      </c>
      <c r="GU2185" s="19">
        <v>1</v>
      </c>
      <c r="GV2185" s="19">
        <v>14</v>
      </c>
      <c r="GW2185" s="19">
        <v>18</v>
      </c>
      <c r="GX2185" s="19">
        <v>0</v>
      </c>
      <c r="GY2185" s="19">
        <v>2</v>
      </c>
      <c r="GZ2185" s="19">
        <v>15</v>
      </c>
      <c r="HA2185" s="19">
        <v>16</v>
      </c>
      <c r="HB2185" s="19">
        <v>0</v>
      </c>
      <c r="HC2185" s="19">
        <v>2</v>
      </c>
      <c r="HD2185" s="19">
        <v>14</v>
      </c>
      <c r="HE2185" s="19">
        <v>16</v>
      </c>
      <c r="HF2185" s="19">
        <v>0</v>
      </c>
      <c r="HG2185" s="19">
        <v>1</v>
      </c>
      <c r="HH2185" s="19">
        <v>15</v>
      </c>
      <c r="HI2185" s="19">
        <v>16</v>
      </c>
    </row>
    <row r="2186" spans="1:217" ht="15" customHeight="1" x14ac:dyDescent="0.2">
      <c r="A2186" s="21" t="s">
        <v>4447</v>
      </c>
      <c r="B2186" s="19" t="s">
        <v>4448</v>
      </c>
      <c r="C2186" s="27">
        <v>40</v>
      </c>
      <c r="D2186" s="19">
        <v>0</v>
      </c>
      <c r="E2186" s="19">
        <v>1</v>
      </c>
      <c r="F2186" s="19">
        <v>8</v>
      </c>
      <c r="G2186" s="19">
        <v>10</v>
      </c>
      <c r="H2186" s="19">
        <v>0</v>
      </c>
      <c r="I2186" s="19">
        <v>0</v>
      </c>
      <c r="J2186" s="19">
        <v>5</v>
      </c>
      <c r="K2186" s="19">
        <v>14</v>
      </c>
      <c r="L2186" s="19">
        <v>0</v>
      </c>
      <c r="M2186" s="19">
        <v>2</v>
      </c>
      <c r="N2186" s="19">
        <v>4</v>
      </c>
      <c r="O2186" s="19">
        <v>13</v>
      </c>
      <c r="P2186" s="19">
        <v>0</v>
      </c>
      <c r="Q2186" s="19">
        <v>1</v>
      </c>
      <c r="R2186" s="19">
        <v>4</v>
      </c>
      <c r="S2186" s="19">
        <v>14</v>
      </c>
      <c r="T2186" s="19">
        <v>0</v>
      </c>
      <c r="U2186" s="19">
        <v>0</v>
      </c>
      <c r="V2186" s="19">
        <v>8</v>
      </c>
      <c r="W2186" s="19">
        <v>11</v>
      </c>
      <c r="X2186" s="19">
        <v>0</v>
      </c>
      <c r="Y2186" s="19">
        <v>1</v>
      </c>
      <c r="Z2186" s="19">
        <v>4</v>
      </c>
      <c r="AA2186" s="19">
        <v>14</v>
      </c>
      <c r="AB2186" s="19">
        <v>0</v>
      </c>
      <c r="AC2186" s="19">
        <v>1</v>
      </c>
      <c r="AD2186" s="19">
        <v>4</v>
      </c>
      <c r="AE2186" s="19">
        <v>14</v>
      </c>
      <c r="AF2186" s="19">
        <v>0</v>
      </c>
      <c r="AG2186" s="19">
        <v>2</v>
      </c>
      <c r="AH2186" s="19">
        <v>4</v>
      </c>
      <c r="AI2186" s="19">
        <v>13</v>
      </c>
      <c r="AJ2186" s="19">
        <v>0</v>
      </c>
      <c r="AK2186" s="19">
        <v>0</v>
      </c>
      <c r="AL2186" s="19">
        <v>7</v>
      </c>
      <c r="AM2186" s="19">
        <v>12</v>
      </c>
      <c r="AN2186" s="19">
        <v>0</v>
      </c>
      <c r="AO2186" s="19">
        <v>2</v>
      </c>
      <c r="AP2186" s="19">
        <v>4</v>
      </c>
      <c r="AQ2186" s="19">
        <v>13</v>
      </c>
      <c r="AR2186" s="19">
        <v>0</v>
      </c>
      <c r="AS2186" s="19">
        <v>0</v>
      </c>
      <c r="AT2186" s="19">
        <v>7</v>
      </c>
      <c r="AU2186" s="19">
        <v>12</v>
      </c>
      <c r="AV2186" s="19">
        <v>0</v>
      </c>
      <c r="AW2186" s="19">
        <v>1</v>
      </c>
      <c r="AX2186" s="19">
        <v>5</v>
      </c>
      <c r="AY2186" s="19">
        <v>13</v>
      </c>
      <c r="AZ2186" s="19">
        <v>0</v>
      </c>
      <c r="BA2186" s="19">
        <v>2</v>
      </c>
      <c r="BB2186" s="19">
        <v>6</v>
      </c>
      <c r="BC2186" s="19">
        <v>11</v>
      </c>
      <c r="BD2186" s="19">
        <v>0</v>
      </c>
      <c r="BE2186" s="19">
        <v>1</v>
      </c>
      <c r="BF2186" s="19">
        <v>7</v>
      </c>
      <c r="BG2186" s="19">
        <v>11</v>
      </c>
      <c r="BH2186" s="19">
        <v>0</v>
      </c>
      <c r="BI2186" s="19">
        <v>0</v>
      </c>
      <c r="BJ2186" s="19">
        <v>9</v>
      </c>
      <c r="BK2186" s="19">
        <v>8</v>
      </c>
      <c r="BL2186" s="19">
        <v>2</v>
      </c>
      <c r="BM2186" s="19">
        <v>1</v>
      </c>
      <c r="BN2186" s="19">
        <v>2</v>
      </c>
      <c r="BO2186" s="19">
        <v>5</v>
      </c>
      <c r="BP2186" s="19">
        <v>11</v>
      </c>
      <c r="BQ2186" s="19">
        <v>0</v>
      </c>
      <c r="BR2186" s="19">
        <v>0</v>
      </c>
      <c r="BS2186" s="19">
        <v>0</v>
      </c>
      <c r="BT2186" s="19">
        <v>7</v>
      </c>
      <c r="BU2186" s="19">
        <v>11</v>
      </c>
      <c r="BV2186" s="19">
        <v>1</v>
      </c>
      <c r="BW2186" s="19">
        <v>0</v>
      </c>
      <c r="BX2186" s="19">
        <v>1</v>
      </c>
      <c r="BY2186" s="19">
        <v>6</v>
      </c>
      <c r="BZ2186" s="19">
        <v>12</v>
      </c>
      <c r="CA2186" s="19">
        <v>0</v>
      </c>
      <c r="CB2186" s="19">
        <v>0</v>
      </c>
      <c r="CC2186" s="19">
        <v>0</v>
      </c>
      <c r="CD2186" s="19">
        <v>6</v>
      </c>
      <c r="CE2186" s="19">
        <v>12</v>
      </c>
      <c r="CF2186" s="19">
        <v>0</v>
      </c>
      <c r="CG2186" s="19">
        <v>0</v>
      </c>
      <c r="CH2186" s="19">
        <v>0</v>
      </c>
      <c r="CI2186" s="19">
        <v>7</v>
      </c>
      <c r="CJ2186" s="19">
        <v>12</v>
      </c>
      <c r="CK2186" s="19">
        <v>0</v>
      </c>
      <c r="CL2186" s="19">
        <v>0</v>
      </c>
      <c r="CM2186" s="19">
        <v>0</v>
      </c>
      <c r="CN2186" s="19">
        <v>4</v>
      </c>
      <c r="CO2186" s="19">
        <v>14</v>
      </c>
      <c r="CP2186" s="19">
        <v>0</v>
      </c>
      <c r="CQ2186" s="19">
        <v>0</v>
      </c>
      <c r="CR2186" s="19">
        <v>2</v>
      </c>
      <c r="CS2186" s="19">
        <v>5</v>
      </c>
      <c r="CT2186" s="19">
        <v>8</v>
      </c>
      <c r="CU2186" s="19">
        <v>3</v>
      </c>
      <c r="CV2186" s="19">
        <v>0</v>
      </c>
      <c r="CW2186" s="19">
        <v>1</v>
      </c>
      <c r="CX2186" s="19">
        <v>8</v>
      </c>
      <c r="CY2186" s="19">
        <v>8</v>
      </c>
      <c r="CZ2186" s="19">
        <v>2</v>
      </c>
      <c r="DA2186" s="19">
        <v>0</v>
      </c>
      <c r="DB2186" s="19">
        <v>1</v>
      </c>
      <c r="DC2186" s="19">
        <v>8</v>
      </c>
      <c r="DD2186" s="19">
        <v>8</v>
      </c>
      <c r="DE2186" s="19">
        <v>2</v>
      </c>
      <c r="DF2186" s="19">
        <v>0</v>
      </c>
      <c r="DG2186" s="19">
        <v>0</v>
      </c>
      <c r="DH2186" s="19">
        <v>9</v>
      </c>
      <c r="DI2186" s="19">
        <v>9</v>
      </c>
      <c r="DJ2186" s="19">
        <v>1</v>
      </c>
      <c r="DK2186" s="19">
        <v>0</v>
      </c>
      <c r="DL2186" s="19">
        <v>0</v>
      </c>
      <c r="DM2186" s="19">
        <v>5</v>
      </c>
      <c r="DN2186" s="19">
        <v>14</v>
      </c>
      <c r="DO2186" s="19">
        <v>0</v>
      </c>
      <c r="DP2186" s="19">
        <v>0</v>
      </c>
      <c r="DQ2186" s="19">
        <v>4</v>
      </c>
      <c r="DR2186" s="19">
        <v>15</v>
      </c>
      <c r="DS2186" s="19" t="s">
        <v>53</v>
      </c>
      <c r="DT2186" s="19" t="s">
        <v>53</v>
      </c>
      <c r="DU2186" s="19" t="s">
        <v>53</v>
      </c>
      <c r="DV2186" s="19" t="s">
        <v>53</v>
      </c>
      <c r="DW2186" s="19" t="s">
        <v>53</v>
      </c>
      <c r="DX2186" s="19">
        <v>0</v>
      </c>
      <c r="DY2186" s="19">
        <v>0</v>
      </c>
      <c r="DZ2186" s="19">
        <v>7</v>
      </c>
      <c r="EA2186" s="19">
        <v>12</v>
      </c>
      <c r="EB2186" s="19">
        <v>0</v>
      </c>
      <c r="EC2186" s="19">
        <v>0</v>
      </c>
      <c r="ED2186" s="19">
        <v>1</v>
      </c>
      <c r="EE2186" s="19">
        <v>5</v>
      </c>
      <c r="EF2186" s="19">
        <v>13</v>
      </c>
      <c r="EG2186" s="19">
        <v>0</v>
      </c>
      <c r="EH2186" s="19">
        <v>0</v>
      </c>
      <c r="EI2186" s="19">
        <v>0</v>
      </c>
      <c r="EJ2186" s="19">
        <v>6</v>
      </c>
      <c r="EK2186" s="19">
        <v>13</v>
      </c>
      <c r="EL2186" s="19">
        <v>0</v>
      </c>
      <c r="EM2186" s="19" t="s">
        <v>53</v>
      </c>
      <c r="EN2186" s="19" t="s">
        <v>53</v>
      </c>
      <c r="EO2186" s="19" t="s">
        <v>53</v>
      </c>
      <c r="EP2186" s="19" t="s">
        <v>53</v>
      </c>
      <c r="EQ2186" s="19" t="s">
        <v>53</v>
      </c>
      <c r="ER2186" s="19" t="s">
        <v>53</v>
      </c>
      <c r="ES2186" s="19" t="s">
        <v>53</v>
      </c>
      <c r="ET2186" s="19" t="s">
        <v>53</v>
      </c>
      <c r="EU2186" s="19" t="s">
        <v>53</v>
      </c>
      <c r="EV2186" s="19" t="s">
        <v>53</v>
      </c>
      <c r="EW2186" s="19">
        <v>1</v>
      </c>
      <c r="EX2186" s="19">
        <v>0</v>
      </c>
      <c r="EY2186" s="19">
        <v>5</v>
      </c>
      <c r="EZ2186" s="19">
        <v>13</v>
      </c>
      <c r="FA2186" s="19">
        <v>1</v>
      </c>
      <c r="FB2186" s="19">
        <v>0</v>
      </c>
      <c r="FC2186" s="19">
        <v>5</v>
      </c>
      <c r="FD2186" s="19">
        <v>13</v>
      </c>
      <c r="FE2186" s="19">
        <v>0</v>
      </c>
      <c r="FF2186" s="19">
        <v>0</v>
      </c>
      <c r="FG2186" s="19">
        <v>9</v>
      </c>
      <c r="FH2186" s="19">
        <v>1</v>
      </c>
      <c r="FI2186" s="19">
        <v>1</v>
      </c>
      <c r="FJ2186" s="19">
        <v>2</v>
      </c>
      <c r="FK2186" s="19">
        <v>1</v>
      </c>
      <c r="FL2186" s="19">
        <v>0</v>
      </c>
      <c r="FM2186" s="19">
        <v>2</v>
      </c>
      <c r="FN2186" s="19" t="s">
        <v>53</v>
      </c>
      <c r="FO2186" s="19" t="s">
        <v>53</v>
      </c>
      <c r="FP2186" s="19" t="s">
        <v>53</v>
      </c>
      <c r="FQ2186" s="19" t="s">
        <v>53</v>
      </c>
      <c r="FR2186" s="19" t="s">
        <v>53</v>
      </c>
      <c r="FS2186" s="19" t="s">
        <v>53</v>
      </c>
      <c r="FT2186" s="19" t="s">
        <v>53</v>
      </c>
      <c r="FU2186" s="19" t="s">
        <v>53</v>
      </c>
      <c r="FV2186" s="19" t="s">
        <v>53</v>
      </c>
      <c r="FW2186" s="19" t="s">
        <v>53</v>
      </c>
      <c r="FX2186" s="19" t="s">
        <v>53</v>
      </c>
      <c r="FY2186" s="19" t="s">
        <v>53</v>
      </c>
      <c r="FZ2186" s="19" t="s">
        <v>53</v>
      </c>
      <c r="GA2186" s="19" t="s">
        <v>53</v>
      </c>
      <c r="GB2186" s="19" t="s">
        <v>53</v>
      </c>
      <c r="GC2186" s="19" t="s">
        <v>53</v>
      </c>
      <c r="GD2186" s="19" t="s">
        <v>53</v>
      </c>
      <c r="GE2186" s="19" t="s">
        <v>53</v>
      </c>
      <c r="GF2186" s="19" t="s">
        <v>53</v>
      </c>
      <c r="GG2186" s="19" t="s">
        <v>53</v>
      </c>
      <c r="GH2186" s="19" t="s">
        <v>53</v>
      </c>
      <c r="GI2186" s="19" t="s">
        <v>53</v>
      </c>
      <c r="GJ2186" s="19" t="s">
        <v>53</v>
      </c>
      <c r="GK2186" s="19" t="s">
        <v>53</v>
      </c>
      <c r="GL2186" s="19" t="s">
        <v>53</v>
      </c>
      <c r="GM2186" s="19" t="s">
        <v>53</v>
      </c>
      <c r="GN2186" s="19" t="s">
        <v>53</v>
      </c>
      <c r="GO2186" s="19" t="s">
        <v>53</v>
      </c>
      <c r="GP2186" s="19">
        <v>0</v>
      </c>
      <c r="GQ2186" s="19">
        <v>0</v>
      </c>
      <c r="GR2186" s="19">
        <v>7</v>
      </c>
      <c r="GS2186" s="19">
        <v>12</v>
      </c>
      <c r="GT2186" s="19">
        <v>0</v>
      </c>
      <c r="GU2186" s="19">
        <v>2</v>
      </c>
      <c r="GV2186" s="19">
        <v>8</v>
      </c>
      <c r="GW2186" s="19">
        <v>9</v>
      </c>
      <c r="GX2186" s="19">
        <v>0</v>
      </c>
      <c r="GY2186" s="19">
        <v>1</v>
      </c>
      <c r="GZ2186" s="19">
        <v>7</v>
      </c>
      <c r="HA2186" s="19">
        <v>11</v>
      </c>
      <c r="HB2186" s="19">
        <v>0</v>
      </c>
      <c r="HC2186" s="19">
        <v>2</v>
      </c>
      <c r="HD2186" s="19">
        <v>9</v>
      </c>
      <c r="HE2186" s="19">
        <v>8</v>
      </c>
      <c r="HF2186" s="19">
        <v>1</v>
      </c>
      <c r="HG2186" s="19">
        <v>4</v>
      </c>
      <c r="HH2186" s="19">
        <v>8</v>
      </c>
      <c r="HI2186" s="19">
        <v>6</v>
      </c>
    </row>
    <row r="2187" spans="1:217" ht="15" customHeight="1" x14ac:dyDescent="0.2">
      <c r="A2187" s="21" t="s">
        <v>4449</v>
      </c>
      <c r="B2187" s="19" t="s">
        <v>4450</v>
      </c>
      <c r="C2187" s="27">
        <v>9</v>
      </c>
      <c r="D2187" s="19">
        <v>0</v>
      </c>
      <c r="E2187" s="19">
        <v>1</v>
      </c>
      <c r="F2187" s="19">
        <v>2</v>
      </c>
      <c r="G2187" s="19">
        <v>7</v>
      </c>
      <c r="H2187" s="19">
        <v>0</v>
      </c>
      <c r="I2187" s="19">
        <v>0</v>
      </c>
      <c r="J2187" s="19">
        <v>4</v>
      </c>
      <c r="K2187" s="19">
        <v>6</v>
      </c>
      <c r="L2187" s="19">
        <v>0</v>
      </c>
      <c r="M2187" s="19">
        <v>2</v>
      </c>
      <c r="N2187" s="19">
        <v>3</v>
      </c>
      <c r="O2187" s="19">
        <v>6</v>
      </c>
      <c r="P2187" s="19">
        <v>0</v>
      </c>
      <c r="Q2187" s="19">
        <v>0</v>
      </c>
      <c r="R2187" s="19">
        <v>5</v>
      </c>
      <c r="S2187" s="19">
        <v>6</v>
      </c>
      <c r="T2187" s="19">
        <v>0</v>
      </c>
      <c r="U2187" s="19">
        <v>0</v>
      </c>
      <c r="V2187" s="19">
        <v>5</v>
      </c>
      <c r="W2187" s="19">
        <v>6</v>
      </c>
      <c r="X2187" s="19">
        <v>0</v>
      </c>
      <c r="Y2187" s="19">
        <v>0</v>
      </c>
      <c r="Z2187" s="19">
        <v>4</v>
      </c>
      <c r="AA2187" s="19">
        <v>7</v>
      </c>
      <c r="AB2187" s="19">
        <v>0</v>
      </c>
      <c r="AC2187" s="19">
        <v>0</v>
      </c>
      <c r="AD2187" s="19">
        <v>4</v>
      </c>
      <c r="AE2187" s="19">
        <v>7</v>
      </c>
      <c r="AF2187" s="19">
        <v>0</v>
      </c>
      <c r="AG2187" s="19">
        <v>1</v>
      </c>
      <c r="AH2187" s="19">
        <v>4</v>
      </c>
      <c r="AI2187" s="19">
        <v>6</v>
      </c>
      <c r="AJ2187" s="19">
        <v>0</v>
      </c>
      <c r="AK2187" s="19">
        <v>0</v>
      </c>
      <c r="AL2187" s="19">
        <v>3</v>
      </c>
      <c r="AM2187" s="19">
        <v>8</v>
      </c>
      <c r="AN2187" s="19">
        <v>0</v>
      </c>
      <c r="AO2187" s="19">
        <v>0</v>
      </c>
      <c r="AP2187" s="19">
        <v>4</v>
      </c>
      <c r="AQ2187" s="19">
        <v>7</v>
      </c>
      <c r="AR2187" s="19">
        <v>0</v>
      </c>
      <c r="AS2187" s="19">
        <v>0</v>
      </c>
      <c r="AT2187" s="19">
        <v>4</v>
      </c>
      <c r="AU2187" s="19">
        <v>7</v>
      </c>
      <c r="AV2187" s="19">
        <v>0</v>
      </c>
      <c r="AW2187" s="19">
        <v>0</v>
      </c>
      <c r="AX2187" s="19">
        <v>3</v>
      </c>
      <c r="AY2187" s="19">
        <v>8</v>
      </c>
      <c r="AZ2187" s="19">
        <v>0</v>
      </c>
      <c r="BA2187" s="19">
        <v>0</v>
      </c>
      <c r="BB2187" s="19">
        <v>4</v>
      </c>
      <c r="BC2187" s="19">
        <v>6</v>
      </c>
      <c r="BD2187" s="19">
        <v>0</v>
      </c>
      <c r="BE2187" s="19">
        <v>1</v>
      </c>
      <c r="BF2187" s="19">
        <v>5</v>
      </c>
      <c r="BG2187" s="19">
        <v>5</v>
      </c>
      <c r="BH2187" s="19">
        <v>0</v>
      </c>
      <c r="BI2187" s="19">
        <v>0</v>
      </c>
      <c r="BJ2187" s="19">
        <v>7</v>
      </c>
      <c r="BK2187" s="19">
        <v>4</v>
      </c>
      <c r="BL2187" s="19">
        <v>0</v>
      </c>
      <c r="BM2187" s="19">
        <v>0</v>
      </c>
      <c r="BN2187" s="19">
        <v>0</v>
      </c>
      <c r="BO2187" s="19">
        <v>5</v>
      </c>
      <c r="BP2187" s="19">
        <v>4</v>
      </c>
      <c r="BQ2187" s="19">
        <v>2</v>
      </c>
      <c r="BR2187" s="19">
        <v>0</v>
      </c>
      <c r="BS2187" s="19">
        <v>0</v>
      </c>
      <c r="BT2187" s="19">
        <v>5</v>
      </c>
      <c r="BU2187" s="19">
        <v>4</v>
      </c>
      <c r="BV2187" s="19">
        <v>1</v>
      </c>
      <c r="BW2187" s="19">
        <v>0</v>
      </c>
      <c r="BX2187" s="19">
        <v>1</v>
      </c>
      <c r="BY2187" s="19">
        <v>5</v>
      </c>
      <c r="BZ2187" s="19">
        <v>5</v>
      </c>
      <c r="CA2187" s="19">
        <v>0</v>
      </c>
      <c r="CB2187" s="19">
        <v>0</v>
      </c>
      <c r="CC2187" s="19">
        <v>0</v>
      </c>
      <c r="CD2187" s="19">
        <v>4</v>
      </c>
      <c r="CE2187" s="19">
        <v>7</v>
      </c>
      <c r="CF2187" s="19">
        <v>0</v>
      </c>
      <c r="CG2187" s="19">
        <v>0</v>
      </c>
      <c r="CH2187" s="19">
        <v>0</v>
      </c>
      <c r="CI2187" s="19">
        <v>6</v>
      </c>
      <c r="CJ2187" s="19">
        <v>5</v>
      </c>
      <c r="CK2187" s="19">
        <v>0</v>
      </c>
      <c r="CL2187" s="19">
        <v>0</v>
      </c>
      <c r="CM2187" s="19">
        <v>1</v>
      </c>
      <c r="CN2187" s="19">
        <v>6</v>
      </c>
      <c r="CO2187" s="19">
        <v>4</v>
      </c>
      <c r="CP2187" s="19">
        <v>0</v>
      </c>
      <c r="CQ2187" s="19">
        <v>0</v>
      </c>
      <c r="CR2187" s="19">
        <v>0</v>
      </c>
      <c r="CS2187" s="19">
        <v>7</v>
      </c>
      <c r="CT2187" s="19">
        <v>3</v>
      </c>
      <c r="CU2187" s="19">
        <v>1</v>
      </c>
      <c r="CV2187" s="19">
        <v>0</v>
      </c>
      <c r="CW2187" s="19">
        <v>0</v>
      </c>
      <c r="CX2187" s="19">
        <v>5</v>
      </c>
      <c r="CY2187" s="19">
        <v>4</v>
      </c>
      <c r="CZ2187" s="19">
        <v>2</v>
      </c>
      <c r="DA2187" s="19">
        <v>0</v>
      </c>
      <c r="DB2187" s="19">
        <v>0</v>
      </c>
      <c r="DC2187" s="19">
        <v>7</v>
      </c>
      <c r="DD2187" s="19">
        <v>3</v>
      </c>
      <c r="DE2187" s="19">
        <v>1</v>
      </c>
      <c r="DF2187" s="19">
        <v>0</v>
      </c>
      <c r="DG2187" s="19">
        <v>0</v>
      </c>
      <c r="DH2187" s="19">
        <v>6</v>
      </c>
      <c r="DI2187" s="19">
        <v>5</v>
      </c>
      <c r="DJ2187" s="19">
        <v>0</v>
      </c>
      <c r="DK2187" s="19">
        <v>0</v>
      </c>
      <c r="DL2187" s="19">
        <v>0</v>
      </c>
      <c r="DM2187" s="19">
        <v>3</v>
      </c>
      <c r="DN2187" s="19">
        <v>8</v>
      </c>
      <c r="DO2187" s="19">
        <v>0</v>
      </c>
      <c r="DP2187" s="19">
        <v>0</v>
      </c>
      <c r="DQ2187" s="19">
        <v>2</v>
      </c>
      <c r="DR2187" s="19">
        <v>9</v>
      </c>
      <c r="DS2187" s="19" t="s">
        <v>53</v>
      </c>
      <c r="DT2187" s="19" t="s">
        <v>53</v>
      </c>
      <c r="DU2187" s="19" t="s">
        <v>53</v>
      </c>
      <c r="DV2187" s="19" t="s">
        <v>53</v>
      </c>
      <c r="DW2187" s="19" t="s">
        <v>53</v>
      </c>
      <c r="DX2187" s="19">
        <v>0</v>
      </c>
      <c r="DY2187" s="19">
        <v>0</v>
      </c>
      <c r="DZ2187" s="19">
        <v>4</v>
      </c>
      <c r="EA2187" s="19">
        <v>6</v>
      </c>
      <c r="EB2187" s="19">
        <v>1</v>
      </c>
      <c r="EC2187" s="19">
        <v>0</v>
      </c>
      <c r="ED2187" s="19">
        <v>0</v>
      </c>
      <c r="EE2187" s="19">
        <v>3</v>
      </c>
      <c r="EF2187" s="19">
        <v>8</v>
      </c>
      <c r="EG2187" s="19">
        <v>0</v>
      </c>
      <c r="EH2187" s="19">
        <v>0</v>
      </c>
      <c r="EI2187" s="19">
        <v>0</v>
      </c>
      <c r="EJ2187" s="19">
        <v>4</v>
      </c>
      <c r="EK2187" s="19">
        <v>7</v>
      </c>
      <c r="EL2187" s="19">
        <v>0</v>
      </c>
      <c r="EM2187" s="19" t="s">
        <v>53</v>
      </c>
      <c r="EN2187" s="19" t="s">
        <v>53</v>
      </c>
      <c r="EO2187" s="19" t="s">
        <v>53</v>
      </c>
      <c r="EP2187" s="19" t="s">
        <v>53</v>
      </c>
      <c r="EQ2187" s="19" t="s">
        <v>53</v>
      </c>
      <c r="ER2187" s="19" t="s">
        <v>53</v>
      </c>
      <c r="ES2187" s="19" t="s">
        <v>53</v>
      </c>
      <c r="ET2187" s="19" t="s">
        <v>53</v>
      </c>
      <c r="EU2187" s="19" t="s">
        <v>53</v>
      </c>
      <c r="EV2187" s="19" t="s">
        <v>53</v>
      </c>
      <c r="EW2187" s="19">
        <v>0</v>
      </c>
      <c r="EX2187" s="19">
        <v>0</v>
      </c>
      <c r="EY2187" s="19">
        <v>4</v>
      </c>
      <c r="EZ2187" s="19">
        <v>7</v>
      </c>
      <c r="FA2187" s="19">
        <v>0</v>
      </c>
      <c r="FB2187" s="19">
        <v>0</v>
      </c>
      <c r="FC2187" s="19">
        <v>3</v>
      </c>
      <c r="FD2187" s="19">
        <v>8</v>
      </c>
      <c r="FE2187" s="19">
        <v>1</v>
      </c>
      <c r="FF2187" s="19">
        <v>0</v>
      </c>
      <c r="FG2187" s="19">
        <v>4</v>
      </c>
      <c r="FH2187" s="19">
        <v>2</v>
      </c>
      <c r="FI2187" s="19">
        <v>0</v>
      </c>
      <c r="FJ2187" s="19">
        <v>0</v>
      </c>
      <c r="FK2187" s="19">
        <v>1</v>
      </c>
      <c r="FL2187" s="19">
        <v>0</v>
      </c>
      <c r="FM2187" s="19">
        <v>0</v>
      </c>
      <c r="FN2187" s="19" t="s">
        <v>53</v>
      </c>
      <c r="FO2187" s="19" t="s">
        <v>53</v>
      </c>
      <c r="FP2187" s="19" t="s">
        <v>53</v>
      </c>
      <c r="FQ2187" s="19" t="s">
        <v>53</v>
      </c>
      <c r="FR2187" s="19" t="s">
        <v>53</v>
      </c>
      <c r="FS2187" s="19" t="s">
        <v>53</v>
      </c>
      <c r="FT2187" s="19" t="s">
        <v>53</v>
      </c>
      <c r="FU2187" s="19" t="s">
        <v>53</v>
      </c>
      <c r="FV2187" s="19" t="s">
        <v>53</v>
      </c>
      <c r="FW2187" s="19" t="s">
        <v>53</v>
      </c>
      <c r="FX2187" s="19" t="s">
        <v>53</v>
      </c>
      <c r="FY2187" s="19" t="s">
        <v>53</v>
      </c>
      <c r="FZ2187" s="19" t="s">
        <v>53</v>
      </c>
      <c r="GA2187" s="19" t="s">
        <v>53</v>
      </c>
      <c r="GB2187" s="19" t="s">
        <v>53</v>
      </c>
      <c r="GC2187" s="19" t="s">
        <v>53</v>
      </c>
      <c r="GD2187" s="19" t="s">
        <v>53</v>
      </c>
      <c r="GE2187" s="19" t="s">
        <v>53</v>
      </c>
      <c r="GF2187" s="19" t="s">
        <v>53</v>
      </c>
      <c r="GG2187" s="19" t="s">
        <v>53</v>
      </c>
      <c r="GH2187" s="19" t="s">
        <v>53</v>
      </c>
      <c r="GI2187" s="19" t="s">
        <v>53</v>
      </c>
      <c r="GJ2187" s="19" t="s">
        <v>53</v>
      </c>
      <c r="GK2187" s="19" t="s">
        <v>53</v>
      </c>
      <c r="GL2187" s="19" t="s">
        <v>53</v>
      </c>
      <c r="GM2187" s="19" t="s">
        <v>53</v>
      </c>
      <c r="GN2187" s="19" t="s">
        <v>53</v>
      </c>
      <c r="GO2187" s="19" t="s">
        <v>53</v>
      </c>
      <c r="GP2187" s="19">
        <v>0</v>
      </c>
      <c r="GQ2187" s="19">
        <v>0</v>
      </c>
      <c r="GR2187" s="19">
        <v>3</v>
      </c>
      <c r="GS2187" s="19">
        <v>8</v>
      </c>
      <c r="GT2187" s="19">
        <v>0</v>
      </c>
      <c r="GU2187" s="19">
        <v>0</v>
      </c>
      <c r="GV2187" s="19">
        <v>4</v>
      </c>
      <c r="GW2187" s="19">
        <v>7</v>
      </c>
      <c r="GX2187" s="19">
        <v>0</v>
      </c>
      <c r="GY2187" s="19">
        <v>0</v>
      </c>
      <c r="GZ2187" s="19">
        <v>4</v>
      </c>
      <c r="HA2187" s="19">
        <v>7</v>
      </c>
      <c r="HB2187" s="19">
        <v>0</v>
      </c>
      <c r="HC2187" s="19">
        <v>1</v>
      </c>
      <c r="HD2187" s="19">
        <v>3</v>
      </c>
      <c r="HE2187" s="19">
        <v>7</v>
      </c>
      <c r="HF2187" s="19">
        <v>0</v>
      </c>
      <c r="HG2187" s="19">
        <v>0</v>
      </c>
      <c r="HH2187" s="19">
        <v>4</v>
      </c>
      <c r="HI2187" s="19">
        <v>7</v>
      </c>
    </row>
    <row r="2188" spans="1:217" ht="15" customHeight="1" x14ac:dyDescent="0.2">
      <c r="A2188" s="21" t="s">
        <v>4451</v>
      </c>
      <c r="B2188" s="19" t="s">
        <v>4452</v>
      </c>
      <c r="C2188" s="27">
        <v>91</v>
      </c>
      <c r="D2188" s="19">
        <v>0</v>
      </c>
      <c r="E2188" s="19">
        <v>0</v>
      </c>
      <c r="F2188" s="19">
        <v>12</v>
      </c>
      <c r="G2188" s="19">
        <v>36</v>
      </c>
      <c r="H2188" s="19">
        <v>1</v>
      </c>
      <c r="I2188" s="19">
        <v>0</v>
      </c>
      <c r="J2188" s="19">
        <v>11</v>
      </c>
      <c r="K2188" s="19">
        <v>36</v>
      </c>
      <c r="L2188" s="19">
        <v>0</v>
      </c>
      <c r="M2188" s="19">
        <v>1</v>
      </c>
      <c r="N2188" s="19">
        <v>11</v>
      </c>
      <c r="O2188" s="19">
        <v>36</v>
      </c>
      <c r="P2188" s="19">
        <v>0</v>
      </c>
      <c r="Q2188" s="19">
        <v>0</v>
      </c>
      <c r="R2188" s="19">
        <v>11</v>
      </c>
      <c r="S2188" s="19">
        <v>37</v>
      </c>
      <c r="T2188" s="19">
        <v>0</v>
      </c>
      <c r="U2188" s="19">
        <v>0</v>
      </c>
      <c r="V2188" s="19">
        <v>12</v>
      </c>
      <c r="W2188" s="19">
        <v>36</v>
      </c>
      <c r="X2188" s="19">
        <v>0</v>
      </c>
      <c r="Y2188" s="19">
        <v>1</v>
      </c>
      <c r="Z2188" s="19">
        <v>12</v>
      </c>
      <c r="AA2188" s="19">
        <v>35</v>
      </c>
      <c r="AB2188" s="19">
        <v>0</v>
      </c>
      <c r="AC2188" s="19">
        <v>0</v>
      </c>
      <c r="AD2188" s="19">
        <v>9</v>
      </c>
      <c r="AE2188" s="19">
        <v>39</v>
      </c>
      <c r="AF2188" s="19">
        <v>0</v>
      </c>
      <c r="AG2188" s="19">
        <v>0</v>
      </c>
      <c r="AH2188" s="19">
        <v>11</v>
      </c>
      <c r="AI2188" s="19">
        <v>37</v>
      </c>
      <c r="AJ2188" s="19">
        <v>0</v>
      </c>
      <c r="AK2188" s="19">
        <v>0</v>
      </c>
      <c r="AL2188" s="19">
        <v>7</v>
      </c>
      <c r="AM2188" s="19">
        <v>41</v>
      </c>
      <c r="AN2188" s="19">
        <v>0</v>
      </c>
      <c r="AO2188" s="19">
        <v>1</v>
      </c>
      <c r="AP2188" s="19">
        <v>7</v>
      </c>
      <c r="AQ2188" s="19">
        <v>40</v>
      </c>
      <c r="AR2188" s="19">
        <v>0</v>
      </c>
      <c r="AS2188" s="19">
        <v>0</v>
      </c>
      <c r="AT2188" s="19">
        <v>9</v>
      </c>
      <c r="AU2188" s="19">
        <v>39</v>
      </c>
      <c r="AV2188" s="19">
        <v>0</v>
      </c>
      <c r="AW2188" s="19">
        <v>0</v>
      </c>
      <c r="AX2188" s="19">
        <v>7</v>
      </c>
      <c r="AY2188" s="19">
        <v>41</v>
      </c>
      <c r="AZ2188" s="19">
        <v>0</v>
      </c>
      <c r="BA2188" s="19">
        <v>1</v>
      </c>
      <c r="BB2188" s="19">
        <v>10</v>
      </c>
      <c r="BC2188" s="19">
        <v>37</v>
      </c>
      <c r="BD2188" s="19">
        <v>1</v>
      </c>
      <c r="BE2188" s="19">
        <v>0</v>
      </c>
      <c r="BF2188" s="19">
        <v>9</v>
      </c>
      <c r="BG2188" s="19">
        <v>38</v>
      </c>
      <c r="BH2188" s="19">
        <v>0</v>
      </c>
      <c r="BI2188" s="19">
        <v>0</v>
      </c>
      <c r="BJ2188" s="19">
        <v>10</v>
      </c>
      <c r="BK2188" s="19">
        <v>38</v>
      </c>
      <c r="BL2188" s="19">
        <v>0</v>
      </c>
      <c r="BM2188" s="19">
        <v>0</v>
      </c>
      <c r="BN2188" s="19">
        <v>1</v>
      </c>
      <c r="BO2188" s="19">
        <v>10</v>
      </c>
      <c r="BP2188" s="19">
        <v>37</v>
      </c>
      <c r="BQ2188" s="19">
        <v>0</v>
      </c>
      <c r="BR2188" s="19">
        <v>1</v>
      </c>
      <c r="BS2188" s="19">
        <v>0</v>
      </c>
      <c r="BT2188" s="19">
        <v>9</v>
      </c>
      <c r="BU2188" s="19">
        <v>38</v>
      </c>
      <c r="BV2188" s="19">
        <v>0</v>
      </c>
      <c r="BW2188" s="19">
        <v>0</v>
      </c>
      <c r="BX2188" s="19">
        <v>0</v>
      </c>
      <c r="BY2188" s="19">
        <v>10</v>
      </c>
      <c r="BZ2188" s="19">
        <v>37</v>
      </c>
      <c r="CA2188" s="19">
        <v>0</v>
      </c>
      <c r="CB2188" s="19">
        <v>0</v>
      </c>
      <c r="CC2188" s="19">
        <v>0</v>
      </c>
      <c r="CD2188" s="19">
        <v>10</v>
      </c>
      <c r="CE2188" s="19">
        <v>38</v>
      </c>
      <c r="CF2188" s="19">
        <v>0</v>
      </c>
      <c r="CG2188" s="19">
        <v>0</v>
      </c>
      <c r="CH2188" s="19">
        <v>0</v>
      </c>
      <c r="CI2188" s="19">
        <v>7</v>
      </c>
      <c r="CJ2188" s="19">
        <v>40</v>
      </c>
      <c r="CK2188" s="19">
        <v>0</v>
      </c>
      <c r="CL2188" s="19">
        <v>0</v>
      </c>
      <c r="CM2188" s="19">
        <v>0</v>
      </c>
      <c r="CN2188" s="19">
        <v>9</v>
      </c>
      <c r="CO2188" s="19">
        <v>39</v>
      </c>
      <c r="CP2188" s="19">
        <v>0</v>
      </c>
      <c r="CQ2188" s="19">
        <v>0</v>
      </c>
      <c r="CR2188" s="19">
        <v>0</v>
      </c>
      <c r="CS2188" s="19">
        <v>7</v>
      </c>
      <c r="CT2188" s="19">
        <v>40</v>
      </c>
      <c r="CU2188" s="19">
        <v>1</v>
      </c>
      <c r="CV2188" s="19">
        <v>0</v>
      </c>
      <c r="CW2188" s="19">
        <v>0</v>
      </c>
      <c r="CX2188" s="19">
        <v>6</v>
      </c>
      <c r="CY2188" s="19">
        <v>40</v>
      </c>
      <c r="CZ2188" s="19">
        <v>2</v>
      </c>
      <c r="DA2188" s="19">
        <v>0</v>
      </c>
      <c r="DB2188" s="19">
        <v>1</v>
      </c>
      <c r="DC2188" s="19">
        <v>7</v>
      </c>
      <c r="DD2188" s="19">
        <v>40</v>
      </c>
      <c r="DE2188" s="19">
        <v>0</v>
      </c>
      <c r="DF2188" s="19">
        <v>0</v>
      </c>
      <c r="DG2188" s="19">
        <v>1</v>
      </c>
      <c r="DH2188" s="19">
        <v>5</v>
      </c>
      <c r="DI2188" s="19">
        <v>41</v>
      </c>
      <c r="DJ2188" s="19">
        <v>1</v>
      </c>
      <c r="DK2188" s="19">
        <v>0</v>
      </c>
      <c r="DL2188" s="19">
        <v>0</v>
      </c>
      <c r="DM2188" s="19">
        <v>5</v>
      </c>
      <c r="DN2188" s="19">
        <v>40</v>
      </c>
      <c r="DO2188" s="19">
        <v>0</v>
      </c>
      <c r="DP2188" s="19">
        <v>0</v>
      </c>
      <c r="DQ2188" s="19">
        <v>3</v>
      </c>
      <c r="DR2188" s="19">
        <v>41</v>
      </c>
      <c r="DS2188" s="19">
        <v>0</v>
      </c>
      <c r="DT2188" s="19">
        <v>0</v>
      </c>
      <c r="DU2188" s="19">
        <v>2</v>
      </c>
      <c r="DV2188" s="19">
        <v>4</v>
      </c>
      <c r="DW2188" s="19">
        <v>42</v>
      </c>
      <c r="DX2188" s="19">
        <v>0</v>
      </c>
      <c r="DY2188" s="19">
        <v>0</v>
      </c>
      <c r="DZ2188" s="19">
        <v>4</v>
      </c>
      <c r="EA2188" s="19">
        <v>44</v>
      </c>
      <c r="EB2188" s="19">
        <v>0</v>
      </c>
      <c r="EC2188" s="19">
        <v>0</v>
      </c>
      <c r="ED2188" s="19">
        <v>0</v>
      </c>
      <c r="EE2188" s="19">
        <v>3</v>
      </c>
      <c r="EF2188" s="19">
        <v>45</v>
      </c>
      <c r="EG2188" s="19">
        <v>0</v>
      </c>
      <c r="EH2188" s="19">
        <v>0</v>
      </c>
      <c r="EI2188" s="19">
        <v>0</v>
      </c>
      <c r="EJ2188" s="19">
        <v>5</v>
      </c>
      <c r="EK2188" s="19">
        <v>42</v>
      </c>
      <c r="EL2188" s="19">
        <v>0</v>
      </c>
      <c r="EM2188" s="19" t="s">
        <v>53</v>
      </c>
      <c r="EN2188" s="19" t="s">
        <v>53</v>
      </c>
      <c r="EO2188" s="19" t="s">
        <v>53</v>
      </c>
      <c r="EP2188" s="19" t="s">
        <v>53</v>
      </c>
      <c r="EQ2188" s="19" t="s">
        <v>53</v>
      </c>
      <c r="ER2188" s="19" t="s">
        <v>53</v>
      </c>
      <c r="ES2188" s="19" t="s">
        <v>53</v>
      </c>
      <c r="ET2188" s="19" t="s">
        <v>53</v>
      </c>
      <c r="EU2188" s="19" t="s">
        <v>53</v>
      </c>
      <c r="EV2188" s="19" t="s">
        <v>53</v>
      </c>
      <c r="EW2188" s="19">
        <v>1</v>
      </c>
      <c r="EX2188" s="19">
        <v>0</v>
      </c>
      <c r="EY2188" s="19">
        <v>9</v>
      </c>
      <c r="EZ2188" s="19">
        <v>38</v>
      </c>
      <c r="FA2188" s="19">
        <v>0</v>
      </c>
      <c r="FB2188" s="19">
        <v>0</v>
      </c>
      <c r="FC2188" s="19">
        <v>7</v>
      </c>
      <c r="FD2188" s="19">
        <v>40</v>
      </c>
      <c r="FE2188" s="19">
        <v>2</v>
      </c>
      <c r="FF2188" s="19">
        <v>0</v>
      </c>
      <c r="FG2188" s="19">
        <v>2</v>
      </c>
      <c r="FH2188" s="19">
        <v>2</v>
      </c>
      <c r="FI2188" s="19">
        <v>2</v>
      </c>
      <c r="FJ2188" s="19">
        <v>0</v>
      </c>
      <c r="FK2188" s="19">
        <v>0</v>
      </c>
      <c r="FL2188" s="19">
        <v>0</v>
      </c>
      <c r="FM2188" s="19">
        <v>0</v>
      </c>
      <c r="FN2188" s="19" t="s">
        <v>53</v>
      </c>
      <c r="FO2188" s="19" t="s">
        <v>53</v>
      </c>
      <c r="FP2188" s="19" t="s">
        <v>53</v>
      </c>
      <c r="FQ2188" s="19" t="s">
        <v>53</v>
      </c>
      <c r="FR2188" s="19" t="s">
        <v>53</v>
      </c>
      <c r="FS2188" s="19" t="s">
        <v>53</v>
      </c>
      <c r="FT2188" s="19" t="s">
        <v>53</v>
      </c>
      <c r="FU2188" s="19" t="s">
        <v>53</v>
      </c>
      <c r="FV2188" s="19" t="s">
        <v>53</v>
      </c>
      <c r="FW2188" s="19" t="s">
        <v>53</v>
      </c>
      <c r="FX2188" s="19" t="s">
        <v>53</v>
      </c>
      <c r="FY2188" s="19" t="s">
        <v>53</v>
      </c>
      <c r="FZ2188" s="19" t="s">
        <v>53</v>
      </c>
      <c r="GA2188" s="19" t="s">
        <v>53</v>
      </c>
      <c r="GB2188" s="19" t="s">
        <v>53</v>
      </c>
      <c r="GC2188" s="19" t="s">
        <v>53</v>
      </c>
      <c r="GD2188" s="19" t="s">
        <v>53</v>
      </c>
      <c r="GE2188" s="19" t="s">
        <v>53</v>
      </c>
      <c r="GF2188" s="19" t="s">
        <v>53</v>
      </c>
      <c r="GG2188" s="19" t="s">
        <v>53</v>
      </c>
      <c r="GH2188" s="19" t="s">
        <v>53</v>
      </c>
      <c r="GI2188" s="19" t="s">
        <v>53</v>
      </c>
      <c r="GJ2188" s="19" t="s">
        <v>53</v>
      </c>
      <c r="GK2188" s="19" t="s">
        <v>53</v>
      </c>
      <c r="GL2188" s="19" t="s">
        <v>53</v>
      </c>
      <c r="GM2188" s="19" t="s">
        <v>53</v>
      </c>
      <c r="GN2188" s="19" t="s">
        <v>53</v>
      </c>
      <c r="GO2188" s="19" t="s">
        <v>53</v>
      </c>
      <c r="GP2188" s="19">
        <v>0</v>
      </c>
      <c r="GQ2188" s="19">
        <v>0</v>
      </c>
      <c r="GR2188" s="19">
        <v>35</v>
      </c>
      <c r="GS2188" s="19">
        <v>12</v>
      </c>
      <c r="GT2188" s="19">
        <v>0</v>
      </c>
      <c r="GU2188" s="19">
        <v>1</v>
      </c>
      <c r="GV2188" s="19">
        <v>34</v>
      </c>
      <c r="GW2188" s="19">
        <v>11</v>
      </c>
      <c r="GX2188" s="19">
        <v>0</v>
      </c>
      <c r="GY2188" s="19">
        <v>1</v>
      </c>
      <c r="GZ2188" s="19">
        <v>34</v>
      </c>
      <c r="HA2188" s="19">
        <v>12</v>
      </c>
      <c r="HB2188" s="19">
        <v>0</v>
      </c>
      <c r="HC2188" s="19">
        <v>0</v>
      </c>
      <c r="HD2188" s="19">
        <v>33</v>
      </c>
      <c r="HE2188" s="19">
        <v>14</v>
      </c>
      <c r="HF2188" s="19">
        <v>1</v>
      </c>
      <c r="HG2188" s="19">
        <v>0</v>
      </c>
      <c r="HH2188" s="19">
        <v>31</v>
      </c>
      <c r="HI2188" s="19">
        <v>14</v>
      </c>
    </row>
    <row r="2189" spans="1:217" ht="15" customHeight="1" x14ac:dyDescent="0.2">
      <c r="A2189" s="21" t="s">
        <v>4453</v>
      </c>
      <c r="B2189" s="19" t="s">
        <v>4454</v>
      </c>
      <c r="C2189" s="27">
        <v>20</v>
      </c>
      <c r="D2189" s="19">
        <v>0</v>
      </c>
      <c r="E2189" s="19">
        <v>0</v>
      </c>
      <c r="F2189" s="19">
        <v>2</v>
      </c>
      <c r="G2189" s="19">
        <v>8</v>
      </c>
      <c r="H2189" s="19">
        <v>0</v>
      </c>
      <c r="I2189" s="19">
        <v>0</v>
      </c>
      <c r="J2189" s="19">
        <v>2</v>
      </c>
      <c r="K2189" s="19">
        <v>8</v>
      </c>
      <c r="L2189" s="19">
        <v>0</v>
      </c>
      <c r="M2189" s="19">
        <v>1</v>
      </c>
      <c r="N2189" s="19">
        <v>2</v>
      </c>
      <c r="O2189" s="19">
        <v>7</v>
      </c>
      <c r="P2189" s="19">
        <v>0</v>
      </c>
      <c r="Q2189" s="19">
        <v>0</v>
      </c>
      <c r="R2189" s="19">
        <v>2</v>
      </c>
      <c r="S2189" s="19">
        <v>8</v>
      </c>
      <c r="T2189" s="19">
        <v>0</v>
      </c>
      <c r="U2189" s="19">
        <v>0</v>
      </c>
      <c r="V2189" s="19">
        <v>2</v>
      </c>
      <c r="W2189" s="19">
        <v>8</v>
      </c>
      <c r="X2189" s="19">
        <v>0</v>
      </c>
      <c r="Y2189" s="19">
        <v>0</v>
      </c>
      <c r="Z2189" s="19">
        <v>2</v>
      </c>
      <c r="AA2189" s="19">
        <v>8</v>
      </c>
      <c r="AB2189" s="19">
        <v>0</v>
      </c>
      <c r="AC2189" s="19">
        <v>0</v>
      </c>
      <c r="AD2189" s="19">
        <v>2</v>
      </c>
      <c r="AE2189" s="19">
        <v>8</v>
      </c>
      <c r="AF2189" s="19">
        <v>0</v>
      </c>
      <c r="AG2189" s="19">
        <v>0</v>
      </c>
      <c r="AH2189" s="19">
        <v>2</v>
      </c>
      <c r="AI2189" s="19">
        <v>8</v>
      </c>
      <c r="AJ2189" s="19">
        <v>0</v>
      </c>
      <c r="AK2189" s="19">
        <v>0</v>
      </c>
      <c r="AL2189" s="19">
        <v>1</v>
      </c>
      <c r="AM2189" s="19">
        <v>8</v>
      </c>
      <c r="AN2189" s="19">
        <v>0</v>
      </c>
      <c r="AO2189" s="19">
        <v>0</v>
      </c>
      <c r="AP2189" s="19">
        <v>2</v>
      </c>
      <c r="AQ2189" s="19">
        <v>8</v>
      </c>
      <c r="AR2189" s="19">
        <v>0</v>
      </c>
      <c r="AS2189" s="19">
        <v>0</v>
      </c>
      <c r="AT2189" s="19">
        <v>1</v>
      </c>
      <c r="AU2189" s="19">
        <v>9</v>
      </c>
      <c r="AV2189" s="19">
        <v>0</v>
      </c>
      <c r="AW2189" s="19">
        <v>0</v>
      </c>
      <c r="AX2189" s="19">
        <v>1</v>
      </c>
      <c r="AY2189" s="19">
        <v>9</v>
      </c>
      <c r="AZ2189" s="19">
        <v>0</v>
      </c>
      <c r="BA2189" s="19">
        <v>0</v>
      </c>
      <c r="BB2189" s="19">
        <v>2</v>
      </c>
      <c r="BC2189" s="19">
        <v>8</v>
      </c>
      <c r="BD2189" s="19">
        <v>0</v>
      </c>
      <c r="BE2189" s="19">
        <v>0</v>
      </c>
      <c r="BF2189" s="19">
        <v>2</v>
      </c>
      <c r="BG2189" s="19">
        <v>8</v>
      </c>
      <c r="BH2189" s="19">
        <v>0</v>
      </c>
      <c r="BI2189" s="19">
        <v>0</v>
      </c>
      <c r="BJ2189" s="19">
        <v>4</v>
      </c>
      <c r="BK2189" s="19">
        <v>6</v>
      </c>
      <c r="BL2189" s="19">
        <v>0</v>
      </c>
      <c r="BM2189" s="19">
        <v>0</v>
      </c>
      <c r="BN2189" s="19">
        <v>0</v>
      </c>
      <c r="BO2189" s="19">
        <v>4</v>
      </c>
      <c r="BP2189" s="19">
        <v>6</v>
      </c>
      <c r="BQ2189" s="19">
        <v>0</v>
      </c>
      <c r="BR2189" s="19">
        <v>0</v>
      </c>
      <c r="BS2189" s="19">
        <v>0</v>
      </c>
      <c r="BT2189" s="19">
        <v>4</v>
      </c>
      <c r="BU2189" s="19">
        <v>6</v>
      </c>
      <c r="BV2189" s="19">
        <v>0</v>
      </c>
      <c r="BW2189" s="19">
        <v>0</v>
      </c>
      <c r="BX2189" s="19">
        <v>0</v>
      </c>
      <c r="BY2189" s="19">
        <v>4</v>
      </c>
      <c r="BZ2189" s="19">
        <v>6</v>
      </c>
      <c r="CA2189" s="19">
        <v>0</v>
      </c>
      <c r="CB2189" s="19">
        <v>0</v>
      </c>
      <c r="CC2189" s="19">
        <v>0</v>
      </c>
      <c r="CD2189" s="19">
        <v>4</v>
      </c>
      <c r="CE2189" s="19">
        <v>5</v>
      </c>
      <c r="CF2189" s="19">
        <v>0</v>
      </c>
      <c r="CG2189" s="19">
        <v>0</v>
      </c>
      <c r="CH2189" s="19">
        <v>0</v>
      </c>
      <c r="CI2189" s="19">
        <v>4</v>
      </c>
      <c r="CJ2189" s="19">
        <v>6</v>
      </c>
      <c r="CK2189" s="19">
        <v>0</v>
      </c>
      <c r="CL2189" s="19">
        <v>0</v>
      </c>
      <c r="CM2189" s="19">
        <v>0</v>
      </c>
      <c r="CN2189" s="19">
        <v>4</v>
      </c>
      <c r="CO2189" s="19">
        <v>6</v>
      </c>
      <c r="CP2189" s="19">
        <v>0</v>
      </c>
      <c r="CQ2189" s="19">
        <v>0</v>
      </c>
      <c r="CR2189" s="19">
        <v>0</v>
      </c>
      <c r="CS2189" s="19">
        <v>3</v>
      </c>
      <c r="CT2189" s="19">
        <v>7</v>
      </c>
      <c r="CU2189" s="19">
        <v>0</v>
      </c>
      <c r="CV2189" s="19">
        <v>0</v>
      </c>
      <c r="CW2189" s="19">
        <v>0</v>
      </c>
      <c r="CX2189" s="19">
        <v>7</v>
      </c>
      <c r="CY2189" s="19">
        <v>3</v>
      </c>
      <c r="CZ2189" s="19">
        <v>0</v>
      </c>
      <c r="DA2189" s="19">
        <v>0</v>
      </c>
      <c r="DB2189" s="19">
        <v>0</v>
      </c>
      <c r="DC2189" s="19">
        <v>4</v>
      </c>
      <c r="DD2189" s="19">
        <v>6</v>
      </c>
      <c r="DE2189" s="19">
        <v>0</v>
      </c>
      <c r="DF2189" s="19">
        <v>0</v>
      </c>
      <c r="DG2189" s="19">
        <v>0</v>
      </c>
      <c r="DH2189" s="19">
        <v>4</v>
      </c>
      <c r="DI2189" s="19">
        <v>6</v>
      </c>
      <c r="DJ2189" s="19">
        <v>0</v>
      </c>
      <c r="DK2189" s="19">
        <v>0</v>
      </c>
      <c r="DL2189" s="19">
        <v>0</v>
      </c>
      <c r="DM2189" s="19">
        <v>1</v>
      </c>
      <c r="DN2189" s="19">
        <v>9</v>
      </c>
      <c r="DO2189" s="19">
        <v>0</v>
      </c>
      <c r="DP2189" s="19">
        <v>0</v>
      </c>
      <c r="DQ2189" s="19">
        <v>1</v>
      </c>
      <c r="DR2189" s="19">
        <v>9</v>
      </c>
      <c r="DS2189" s="19" t="s">
        <v>53</v>
      </c>
      <c r="DT2189" s="19" t="s">
        <v>53</v>
      </c>
      <c r="DU2189" s="19" t="s">
        <v>53</v>
      </c>
      <c r="DV2189" s="19" t="s">
        <v>53</v>
      </c>
      <c r="DW2189" s="19" t="s">
        <v>53</v>
      </c>
      <c r="DX2189" s="19">
        <v>0</v>
      </c>
      <c r="DY2189" s="19">
        <v>0</v>
      </c>
      <c r="DZ2189" s="19">
        <v>2</v>
      </c>
      <c r="EA2189" s="19">
        <v>8</v>
      </c>
      <c r="EB2189" s="19">
        <v>0</v>
      </c>
      <c r="EC2189" s="19">
        <v>0</v>
      </c>
      <c r="ED2189" s="19">
        <v>0</v>
      </c>
      <c r="EE2189" s="19">
        <v>2</v>
      </c>
      <c r="EF2189" s="19">
        <v>8</v>
      </c>
      <c r="EG2189" s="19">
        <v>0</v>
      </c>
      <c r="EH2189" s="19">
        <v>0</v>
      </c>
      <c r="EI2189" s="19">
        <v>0</v>
      </c>
      <c r="EJ2189" s="19">
        <v>2</v>
      </c>
      <c r="EK2189" s="19">
        <v>8</v>
      </c>
      <c r="EL2189" s="19">
        <v>0</v>
      </c>
      <c r="EM2189" s="19" t="s">
        <v>53</v>
      </c>
      <c r="EN2189" s="19" t="s">
        <v>53</v>
      </c>
      <c r="EO2189" s="19" t="s">
        <v>53</v>
      </c>
      <c r="EP2189" s="19" t="s">
        <v>53</v>
      </c>
      <c r="EQ2189" s="19" t="s">
        <v>53</v>
      </c>
      <c r="ER2189" s="19" t="s">
        <v>53</v>
      </c>
      <c r="ES2189" s="19" t="s">
        <v>53</v>
      </c>
      <c r="ET2189" s="19" t="s">
        <v>53</v>
      </c>
      <c r="EU2189" s="19" t="s">
        <v>53</v>
      </c>
      <c r="EV2189" s="19" t="s">
        <v>53</v>
      </c>
      <c r="EW2189" s="19">
        <v>0</v>
      </c>
      <c r="EX2189" s="19">
        <v>0</v>
      </c>
      <c r="EY2189" s="19">
        <v>4</v>
      </c>
      <c r="EZ2189" s="19">
        <v>6</v>
      </c>
      <c r="FA2189" s="19">
        <v>0</v>
      </c>
      <c r="FB2189" s="19">
        <v>0</v>
      </c>
      <c r="FC2189" s="19">
        <v>0</v>
      </c>
      <c r="FD2189" s="19">
        <v>10</v>
      </c>
      <c r="FE2189" s="19">
        <v>2</v>
      </c>
      <c r="FF2189" s="19">
        <v>0</v>
      </c>
      <c r="FG2189" s="19">
        <v>2</v>
      </c>
      <c r="FH2189" s="19">
        <v>1</v>
      </c>
      <c r="FI2189" s="19">
        <v>0</v>
      </c>
      <c r="FJ2189" s="19">
        <v>0</v>
      </c>
      <c r="FK2189" s="19">
        <v>0</v>
      </c>
      <c r="FL2189" s="19">
        <v>2</v>
      </c>
      <c r="FM2189" s="19">
        <v>0</v>
      </c>
      <c r="FN2189" s="19" t="s">
        <v>53</v>
      </c>
      <c r="FO2189" s="19" t="s">
        <v>53</v>
      </c>
      <c r="FP2189" s="19" t="s">
        <v>53</v>
      </c>
      <c r="FQ2189" s="19" t="s">
        <v>53</v>
      </c>
      <c r="FR2189" s="19" t="s">
        <v>53</v>
      </c>
      <c r="FS2189" s="19" t="s">
        <v>53</v>
      </c>
      <c r="FT2189" s="19" t="s">
        <v>53</v>
      </c>
      <c r="FU2189" s="19" t="s">
        <v>53</v>
      </c>
      <c r="FV2189" s="19" t="s">
        <v>53</v>
      </c>
      <c r="FW2189" s="19" t="s">
        <v>53</v>
      </c>
      <c r="FX2189" s="19" t="s">
        <v>53</v>
      </c>
      <c r="FY2189" s="19" t="s">
        <v>53</v>
      </c>
      <c r="FZ2189" s="19" t="s">
        <v>53</v>
      </c>
      <c r="GA2189" s="19" t="s">
        <v>53</v>
      </c>
      <c r="GB2189" s="19" t="s">
        <v>53</v>
      </c>
      <c r="GC2189" s="19" t="s">
        <v>53</v>
      </c>
      <c r="GD2189" s="19" t="s">
        <v>53</v>
      </c>
      <c r="GE2189" s="19" t="s">
        <v>53</v>
      </c>
      <c r="GF2189" s="19" t="s">
        <v>53</v>
      </c>
      <c r="GG2189" s="19" t="s">
        <v>53</v>
      </c>
      <c r="GH2189" s="19" t="s">
        <v>53</v>
      </c>
      <c r="GI2189" s="19" t="s">
        <v>53</v>
      </c>
      <c r="GJ2189" s="19" t="s">
        <v>53</v>
      </c>
      <c r="GK2189" s="19" t="s">
        <v>53</v>
      </c>
      <c r="GL2189" s="19" t="s">
        <v>53</v>
      </c>
      <c r="GM2189" s="19" t="s">
        <v>53</v>
      </c>
      <c r="GN2189" s="19" t="s">
        <v>53</v>
      </c>
      <c r="GO2189" s="19" t="s">
        <v>53</v>
      </c>
      <c r="GP2189" s="19">
        <v>0</v>
      </c>
      <c r="GQ2189" s="19">
        <v>0</v>
      </c>
      <c r="GR2189" s="19">
        <v>3</v>
      </c>
      <c r="GS2189" s="19">
        <v>7</v>
      </c>
      <c r="GT2189" s="19">
        <v>0</v>
      </c>
      <c r="GU2189" s="19">
        <v>0</v>
      </c>
      <c r="GV2189" s="19">
        <v>3</v>
      </c>
      <c r="GW2189" s="19">
        <v>7</v>
      </c>
      <c r="GX2189" s="19">
        <v>0</v>
      </c>
      <c r="GY2189" s="19">
        <v>0</v>
      </c>
      <c r="GZ2189" s="19">
        <v>3</v>
      </c>
      <c r="HA2189" s="19">
        <v>7</v>
      </c>
      <c r="HB2189" s="19">
        <v>0</v>
      </c>
      <c r="HC2189" s="19">
        <v>0</v>
      </c>
      <c r="HD2189" s="19">
        <v>3</v>
      </c>
      <c r="HE2189" s="19">
        <v>7</v>
      </c>
      <c r="HF2189" s="19">
        <v>0</v>
      </c>
      <c r="HG2189" s="19">
        <v>0</v>
      </c>
      <c r="HH2189" s="19">
        <v>6</v>
      </c>
      <c r="HI2189" s="19">
        <v>4</v>
      </c>
    </row>
    <row r="2190" spans="1:217" ht="15" customHeight="1" x14ac:dyDescent="0.2">
      <c r="A2190" s="21" t="s">
        <v>4455</v>
      </c>
      <c r="B2190" s="19" t="s">
        <v>4456</v>
      </c>
      <c r="C2190" s="27">
        <v>100</v>
      </c>
      <c r="D2190" s="19">
        <v>0</v>
      </c>
      <c r="E2190" s="19">
        <v>0</v>
      </c>
      <c r="F2190" s="19">
        <v>12</v>
      </c>
      <c r="G2190" s="19">
        <v>20</v>
      </c>
      <c r="H2190" s="19">
        <v>0</v>
      </c>
      <c r="I2190" s="19">
        <v>0</v>
      </c>
      <c r="J2190" s="19">
        <v>14</v>
      </c>
      <c r="K2190" s="19">
        <v>18</v>
      </c>
      <c r="L2190" s="19">
        <v>0</v>
      </c>
      <c r="M2190" s="19">
        <v>0</v>
      </c>
      <c r="N2190" s="19">
        <v>9</v>
      </c>
      <c r="O2190" s="19">
        <v>23</v>
      </c>
      <c r="P2190" s="19">
        <v>0</v>
      </c>
      <c r="Q2190" s="19">
        <v>0</v>
      </c>
      <c r="R2190" s="19">
        <v>7</v>
      </c>
      <c r="S2190" s="19">
        <v>25</v>
      </c>
      <c r="T2190" s="19">
        <v>0</v>
      </c>
      <c r="U2190" s="19">
        <v>0</v>
      </c>
      <c r="V2190" s="19">
        <v>14</v>
      </c>
      <c r="W2190" s="19">
        <v>18</v>
      </c>
      <c r="X2190" s="19">
        <v>0</v>
      </c>
      <c r="Y2190" s="19">
        <v>0</v>
      </c>
      <c r="Z2190" s="19">
        <v>12</v>
      </c>
      <c r="AA2190" s="19">
        <v>20</v>
      </c>
      <c r="AB2190" s="19">
        <v>0</v>
      </c>
      <c r="AC2190" s="19">
        <v>0</v>
      </c>
      <c r="AD2190" s="19">
        <v>13</v>
      </c>
      <c r="AE2190" s="19">
        <v>19</v>
      </c>
      <c r="AF2190" s="19">
        <v>0</v>
      </c>
      <c r="AG2190" s="19">
        <v>0</v>
      </c>
      <c r="AH2190" s="19">
        <v>16</v>
      </c>
      <c r="AI2190" s="19">
        <v>16</v>
      </c>
      <c r="AJ2190" s="19">
        <v>0</v>
      </c>
      <c r="AK2190" s="19">
        <v>0</v>
      </c>
      <c r="AL2190" s="19">
        <v>10</v>
      </c>
      <c r="AM2190" s="19">
        <v>22</v>
      </c>
      <c r="AN2190" s="19">
        <v>0</v>
      </c>
      <c r="AO2190" s="19">
        <v>0</v>
      </c>
      <c r="AP2190" s="19">
        <v>7</v>
      </c>
      <c r="AQ2190" s="19">
        <v>25</v>
      </c>
      <c r="AR2190" s="19">
        <v>0</v>
      </c>
      <c r="AS2190" s="19">
        <v>0</v>
      </c>
      <c r="AT2190" s="19">
        <v>9</v>
      </c>
      <c r="AU2190" s="19">
        <v>23</v>
      </c>
      <c r="AV2190" s="19">
        <v>0</v>
      </c>
      <c r="AW2190" s="19">
        <v>0</v>
      </c>
      <c r="AX2190" s="19">
        <v>15</v>
      </c>
      <c r="AY2190" s="19">
        <v>17</v>
      </c>
      <c r="AZ2190" s="19">
        <v>0</v>
      </c>
      <c r="BA2190" s="19">
        <v>0</v>
      </c>
      <c r="BB2190" s="19">
        <v>12</v>
      </c>
      <c r="BC2190" s="19">
        <v>20</v>
      </c>
      <c r="BD2190" s="19">
        <v>0</v>
      </c>
      <c r="BE2190" s="19">
        <v>0</v>
      </c>
      <c r="BF2190" s="19">
        <v>14</v>
      </c>
      <c r="BG2190" s="19">
        <v>18</v>
      </c>
      <c r="BH2190" s="19">
        <v>0</v>
      </c>
      <c r="BI2190" s="19">
        <v>0</v>
      </c>
      <c r="BJ2190" s="19">
        <v>12</v>
      </c>
      <c r="BK2190" s="19">
        <v>20</v>
      </c>
      <c r="BL2190" s="19">
        <v>0</v>
      </c>
      <c r="BM2190" s="19">
        <v>0</v>
      </c>
      <c r="BN2190" s="19">
        <v>0</v>
      </c>
      <c r="BO2190" s="19">
        <v>13</v>
      </c>
      <c r="BP2190" s="19">
        <v>18</v>
      </c>
      <c r="BQ2190" s="19">
        <v>0</v>
      </c>
      <c r="BR2190" s="19">
        <v>0</v>
      </c>
      <c r="BS2190" s="19">
        <v>0</v>
      </c>
      <c r="BT2190" s="19">
        <v>11</v>
      </c>
      <c r="BU2190" s="19">
        <v>21</v>
      </c>
      <c r="BV2190" s="19">
        <v>0</v>
      </c>
      <c r="BW2190" s="19">
        <v>0</v>
      </c>
      <c r="BX2190" s="19">
        <v>0</v>
      </c>
      <c r="BY2190" s="19">
        <v>9</v>
      </c>
      <c r="BZ2190" s="19">
        <v>23</v>
      </c>
      <c r="CA2190" s="19">
        <v>0</v>
      </c>
      <c r="CB2190" s="19">
        <v>0</v>
      </c>
      <c r="CC2190" s="19">
        <v>0</v>
      </c>
      <c r="CD2190" s="19">
        <v>9</v>
      </c>
      <c r="CE2190" s="19">
        <v>23</v>
      </c>
      <c r="CF2190" s="19">
        <v>0</v>
      </c>
      <c r="CG2190" s="19">
        <v>0</v>
      </c>
      <c r="CH2190" s="19">
        <v>0</v>
      </c>
      <c r="CI2190" s="19">
        <v>10</v>
      </c>
      <c r="CJ2190" s="19">
        <v>22</v>
      </c>
      <c r="CK2190" s="19">
        <v>0</v>
      </c>
      <c r="CL2190" s="19">
        <v>0</v>
      </c>
      <c r="CM2190" s="19">
        <v>0</v>
      </c>
      <c r="CN2190" s="19">
        <v>12</v>
      </c>
      <c r="CO2190" s="19">
        <v>20</v>
      </c>
      <c r="CP2190" s="19">
        <v>0</v>
      </c>
      <c r="CQ2190" s="19">
        <v>0</v>
      </c>
      <c r="CR2190" s="19">
        <v>0</v>
      </c>
      <c r="CS2190" s="19">
        <v>9</v>
      </c>
      <c r="CT2190" s="19">
        <v>23</v>
      </c>
      <c r="CU2190" s="19">
        <v>0</v>
      </c>
      <c r="CV2190" s="19">
        <v>0</v>
      </c>
      <c r="CW2190" s="19">
        <v>0</v>
      </c>
      <c r="CX2190" s="19">
        <v>9</v>
      </c>
      <c r="CY2190" s="19">
        <v>23</v>
      </c>
      <c r="CZ2190" s="19">
        <v>0</v>
      </c>
      <c r="DA2190" s="19">
        <v>0</v>
      </c>
      <c r="DB2190" s="19">
        <v>0</v>
      </c>
      <c r="DC2190" s="19">
        <v>6</v>
      </c>
      <c r="DD2190" s="19">
        <v>25</v>
      </c>
      <c r="DE2190" s="19">
        <v>0</v>
      </c>
      <c r="DF2190" s="19">
        <v>0</v>
      </c>
      <c r="DG2190" s="19">
        <v>0</v>
      </c>
      <c r="DH2190" s="19">
        <v>7</v>
      </c>
      <c r="DI2190" s="19">
        <v>24</v>
      </c>
      <c r="DJ2190" s="19">
        <v>0</v>
      </c>
      <c r="DK2190" s="19">
        <v>0</v>
      </c>
      <c r="DL2190" s="19">
        <v>0</v>
      </c>
      <c r="DM2190" s="19">
        <v>9</v>
      </c>
      <c r="DN2190" s="19">
        <v>23</v>
      </c>
      <c r="DO2190" s="19">
        <v>0</v>
      </c>
      <c r="DP2190" s="19">
        <v>0</v>
      </c>
      <c r="DQ2190" s="19">
        <v>4</v>
      </c>
      <c r="DR2190" s="19">
        <v>28</v>
      </c>
      <c r="DS2190" s="19" t="s">
        <v>53</v>
      </c>
      <c r="DT2190" s="19" t="s">
        <v>53</v>
      </c>
      <c r="DU2190" s="19" t="s">
        <v>53</v>
      </c>
      <c r="DV2190" s="19" t="s">
        <v>53</v>
      </c>
      <c r="DW2190" s="19" t="s">
        <v>53</v>
      </c>
      <c r="DX2190" s="19">
        <v>0</v>
      </c>
      <c r="DY2190" s="19">
        <v>0</v>
      </c>
      <c r="DZ2190" s="19">
        <v>6</v>
      </c>
      <c r="EA2190" s="19">
        <v>26</v>
      </c>
      <c r="EB2190" s="19">
        <v>0</v>
      </c>
      <c r="EC2190" s="19">
        <v>0</v>
      </c>
      <c r="ED2190" s="19">
        <v>0</v>
      </c>
      <c r="EE2190" s="19">
        <v>7</v>
      </c>
      <c r="EF2190" s="19">
        <v>25</v>
      </c>
      <c r="EG2190" s="19">
        <v>0</v>
      </c>
      <c r="EH2190" s="19">
        <v>0</v>
      </c>
      <c r="EI2190" s="19">
        <v>0</v>
      </c>
      <c r="EJ2190" s="19">
        <v>6</v>
      </c>
      <c r="EK2190" s="19">
        <v>26</v>
      </c>
      <c r="EL2190" s="19">
        <v>0</v>
      </c>
      <c r="EM2190" s="19" t="s">
        <v>53</v>
      </c>
      <c r="EN2190" s="19" t="s">
        <v>53</v>
      </c>
      <c r="EO2190" s="19" t="s">
        <v>53</v>
      </c>
      <c r="EP2190" s="19" t="s">
        <v>53</v>
      </c>
      <c r="EQ2190" s="19" t="s">
        <v>53</v>
      </c>
      <c r="ER2190" s="19" t="s">
        <v>53</v>
      </c>
      <c r="ES2190" s="19" t="s">
        <v>53</v>
      </c>
      <c r="ET2190" s="19" t="s">
        <v>53</v>
      </c>
      <c r="EU2190" s="19" t="s">
        <v>53</v>
      </c>
      <c r="EV2190" s="19" t="s">
        <v>53</v>
      </c>
      <c r="EW2190" s="19">
        <v>0</v>
      </c>
      <c r="EX2190" s="19">
        <v>0</v>
      </c>
      <c r="EY2190" s="19">
        <v>11</v>
      </c>
      <c r="EZ2190" s="19">
        <v>20</v>
      </c>
      <c r="FA2190" s="19">
        <v>0</v>
      </c>
      <c r="FB2190" s="19">
        <v>0</v>
      </c>
      <c r="FC2190" s="19">
        <v>8</v>
      </c>
      <c r="FD2190" s="19">
        <v>23</v>
      </c>
      <c r="FE2190" s="19">
        <v>0</v>
      </c>
      <c r="FF2190" s="19">
        <v>20</v>
      </c>
      <c r="FG2190" s="19">
        <v>1</v>
      </c>
      <c r="FH2190" s="19">
        <v>4</v>
      </c>
      <c r="FI2190" s="19">
        <v>5</v>
      </c>
      <c r="FJ2190" s="19">
        <v>0</v>
      </c>
      <c r="FK2190" s="19">
        <v>0</v>
      </c>
      <c r="FL2190" s="19">
        <v>0</v>
      </c>
      <c r="FM2190" s="19">
        <v>0</v>
      </c>
      <c r="FN2190" s="19" t="s">
        <v>53</v>
      </c>
      <c r="FO2190" s="19" t="s">
        <v>53</v>
      </c>
      <c r="FP2190" s="19" t="s">
        <v>53</v>
      </c>
      <c r="FQ2190" s="19" t="s">
        <v>53</v>
      </c>
      <c r="FR2190" s="19" t="s">
        <v>53</v>
      </c>
      <c r="FS2190" s="19" t="s">
        <v>53</v>
      </c>
      <c r="FT2190" s="19" t="s">
        <v>53</v>
      </c>
      <c r="FU2190" s="19" t="s">
        <v>53</v>
      </c>
      <c r="FV2190" s="19" t="s">
        <v>53</v>
      </c>
      <c r="FW2190" s="19" t="s">
        <v>53</v>
      </c>
      <c r="FX2190" s="19" t="s">
        <v>53</v>
      </c>
      <c r="FY2190" s="19" t="s">
        <v>53</v>
      </c>
      <c r="FZ2190" s="19" t="s">
        <v>53</v>
      </c>
      <c r="GA2190" s="19" t="s">
        <v>53</v>
      </c>
      <c r="GB2190" s="19" t="s">
        <v>53</v>
      </c>
      <c r="GC2190" s="19" t="s">
        <v>53</v>
      </c>
      <c r="GD2190" s="19" t="s">
        <v>53</v>
      </c>
      <c r="GE2190" s="19" t="s">
        <v>53</v>
      </c>
      <c r="GF2190" s="19" t="s">
        <v>53</v>
      </c>
      <c r="GG2190" s="19" t="s">
        <v>53</v>
      </c>
      <c r="GH2190" s="19" t="s">
        <v>53</v>
      </c>
      <c r="GI2190" s="19" t="s">
        <v>53</v>
      </c>
      <c r="GJ2190" s="19" t="s">
        <v>53</v>
      </c>
      <c r="GK2190" s="19" t="s">
        <v>53</v>
      </c>
      <c r="GL2190" s="19" t="s">
        <v>53</v>
      </c>
      <c r="GM2190" s="19" t="s">
        <v>53</v>
      </c>
      <c r="GN2190" s="19" t="s">
        <v>53</v>
      </c>
      <c r="GO2190" s="19" t="s">
        <v>53</v>
      </c>
      <c r="GP2190" s="19">
        <v>0</v>
      </c>
      <c r="GQ2190" s="19">
        <v>0</v>
      </c>
      <c r="GR2190" s="19">
        <v>13</v>
      </c>
      <c r="GS2190" s="19">
        <v>19</v>
      </c>
      <c r="GT2190" s="19">
        <v>0</v>
      </c>
      <c r="GU2190" s="19">
        <v>0</v>
      </c>
      <c r="GV2190" s="19">
        <v>16</v>
      </c>
      <c r="GW2190" s="19">
        <v>16</v>
      </c>
      <c r="GX2190" s="19">
        <v>0</v>
      </c>
      <c r="GY2190" s="19">
        <v>0</v>
      </c>
      <c r="GZ2190" s="19">
        <v>13</v>
      </c>
      <c r="HA2190" s="19">
        <v>19</v>
      </c>
      <c r="HB2190" s="19">
        <v>0</v>
      </c>
      <c r="HC2190" s="19">
        <v>0</v>
      </c>
      <c r="HD2190" s="19">
        <v>9</v>
      </c>
      <c r="HE2190" s="19">
        <v>22</v>
      </c>
      <c r="HF2190" s="19">
        <v>0</v>
      </c>
      <c r="HG2190" s="19">
        <v>0</v>
      </c>
      <c r="HH2190" s="19">
        <v>14</v>
      </c>
      <c r="HI2190" s="19">
        <v>18</v>
      </c>
    </row>
    <row r="2191" spans="1:217" ht="15" customHeight="1" x14ac:dyDescent="0.2">
      <c r="A2191" s="21" t="s">
        <v>4457</v>
      </c>
      <c r="B2191" s="19" t="s">
        <v>4458</v>
      </c>
      <c r="C2191" s="27">
        <v>63</v>
      </c>
      <c r="D2191" s="19">
        <v>0</v>
      </c>
      <c r="E2191" s="19">
        <v>0</v>
      </c>
      <c r="F2191" s="19">
        <v>3</v>
      </c>
      <c r="G2191" s="19">
        <v>2</v>
      </c>
      <c r="H2191" s="19">
        <v>0</v>
      </c>
      <c r="I2191" s="19">
        <v>1</v>
      </c>
      <c r="J2191" s="19">
        <v>1</v>
      </c>
      <c r="K2191" s="19">
        <v>3</v>
      </c>
      <c r="L2191" s="19">
        <v>0</v>
      </c>
      <c r="M2191" s="19">
        <v>0</v>
      </c>
      <c r="N2191" s="19">
        <v>3</v>
      </c>
      <c r="O2191" s="19">
        <v>2</v>
      </c>
      <c r="P2191" s="19">
        <v>0</v>
      </c>
      <c r="Q2191" s="19">
        <v>0</v>
      </c>
      <c r="R2191" s="19">
        <v>2</v>
      </c>
      <c r="S2191" s="19">
        <v>3</v>
      </c>
      <c r="T2191" s="19">
        <v>0</v>
      </c>
      <c r="U2191" s="19">
        <v>0</v>
      </c>
      <c r="V2191" s="19">
        <v>2</v>
      </c>
      <c r="W2191" s="19">
        <v>3</v>
      </c>
      <c r="X2191" s="19">
        <v>0</v>
      </c>
      <c r="Y2191" s="19">
        <v>0</v>
      </c>
      <c r="Z2191" s="19">
        <v>3</v>
      </c>
      <c r="AA2191" s="19">
        <v>2</v>
      </c>
      <c r="AB2191" s="19">
        <v>0</v>
      </c>
      <c r="AC2191" s="19">
        <v>0</v>
      </c>
      <c r="AD2191" s="19">
        <v>1</v>
      </c>
      <c r="AE2191" s="19">
        <v>4</v>
      </c>
      <c r="AF2191" s="19">
        <v>0</v>
      </c>
      <c r="AG2191" s="19">
        <v>0</v>
      </c>
      <c r="AH2191" s="19">
        <v>3</v>
      </c>
      <c r="AI2191" s="19">
        <v>2</v>
      </c>
      <c r="AJ2191" s="19">
        <v>0</v>
      </c>
      <c r="AK2191" s="19">
        <v>0</v>
      </c>
      <c r="AL2191" s="19">
        <v>2</v>
      </c>
      <c r="AM2191" s="19">
        <v>3</v>
      </c>
      <c r="AN2191" s="19" t="s">
        <v>53</v>
      </c>
      <c r="AO2191" s="19" t="s">
        <v>53</v>
      </c>
      <c r="AP2191" s="19" t="s">
        <v>53</v>
      </c>
      <c r="AQ2191" s="19" t="s">
        <v>53</v>
      </c>
      <c r="AR2191" s="19">
        <v>0</v>
      </c>
      <c r="AS2191" s="19">
        <v>0</v>
      </c>
      <c r="AT2191" s="19">
        <v>3</v>
      </c>
      <c r="AU2191" s="19">
        <v>2</v>
      </c>
      <c r="AV2191" s="19">
        <v>0</v>
      </c>
      <c r="AW2191" s="19">
        <v>0</v>
      </c>
      <c r="AX2191" s="19">
        <v>2</v>
      </c>
      <c r="AY2191" s="19">
        <v>3</v>
      </c>
      <c r="AZ2191" s="19" t="s">
        <v>53</v>
      </c>
      <c r="BA2191" s="19" t="s">
        <v>53</v>
      </c>
      <c r="BB2191" s="19" t="s">
        <v>53</v>
      </c>
      <c r="BC2191" s="19" t="s">
        <v>53</v>
      </c>
      <c r="BD2191" s="19" t="s">
        <v>53</v>
      </c>
      <c r="BE2191" s="19" t="s">
        <v>53</v>
      </c>
      <c r="BF2191" s="19" t="s">
        <v>53</v>
      </c>
      <c r="BG2191" s="19" t="s">
        <v>53</v>
      </c>
      <c r="BH2191" s="19" t="s">
        <v>53</v>
      </c>
      <c r="BI2191" s="19" t="s">
        <v>53</v>
      </c>
      <c r="BJ2191" s="19" t="s">
        <v>53</v>
      </c>
      <c r="BK2191" s="19" t="s">
        <v>53</v>
      </c>
      <c r="BL2191" s="19" t="s">
        <v>53</v>
      </c>
      <c r="BM2191" s="19" t="s">
        <v>53</v>
      </c>
      <c r="BN2191" s="19" t="s">
        <v>53</v>
      </c>
      <c r="BO2191" s="19" t="s">
        <v>53</v>
      </c>
      <c r="BP2191" s="19" t="s">
        <v>53</v>
      </c>
      <c r="BQ2191" s="19" t="s">
        <v>53</v>
      </c>
      <c r="BR2191" s="19" t="s">
        <v>53</v>
      </c>
      <c r="BS2191" s="19" t="s">
        <v>53</v>
      </c>
      <c r="BT2191" s="19" t="s">
        <v>53</v>
      </c>
      <c r="BU2191" s="19" t="s">
        <v>53</v>
      </c>
      <c r="BV2191" s="19" t="s">
        <v>53</v>
      </c>
      <c r="BW2191" s="19">
        <v>0</v>
      </c>
      <c r="BX2191" s="19">
        <v>0</v>
      </c>
      <c r="BY2191" s="19">
        <v>1</v>
      </c>
      <c r="BZ2191" s="19">
        <v>4</v>
      </c>
      <c r="CA2191" s="19">
        <v>0</v>
      </c>
      <c r="CB2191" s="19">
        <v>0</v>
      </c>
      <c r="CC2191" s="19">
        <v>0</v>
      </c>
      <c r="CD2191" s="19">
        <v>2</v>
      </c>
      <c r="CE2191" s="19">
        <v>3</v>
      </c>
      <c r="CF2191" s="19">
        <v>0</v>
      </c>
      <c r="CG2191" s="19">
        <v>0</v>
      </c>
      <c r="CH2191" s="19">
        <v>0</v>
      </c>
      <c r="CI2191" s="19">
        <v>1</v>
      </c>
      <c r="CJ2191" s="19">
        <v>4</v>
      </c>
      <c r="CK2191" s="19">
        <v>0</v>
      </c>
      <c r="CL2191" s="19">
        <v>0</v>
      </c>
      <c r="CM2191" s="19">
        <v>0</v>
      </c>
      <c r="CN2191" s="19">
        <v>1</v>
      </c>
      <c r="CO2191" s="19">
        <v>4</v>
      </c>
      <c r="CP2191" s="19">
        <v>0</v>
      </c>
      <c r="CQ2191" s="19" t="s">
        <v>53</v>
      </c>
      <c r="CR2191" s="19" t="s">
        <v>53</v>
      </c>
      <c r="CS2191" s="19" t="s">
        <v>53</v>
      </c>
      <c r="CT2191" s="19" t="s">
        <v>53</v>
      </c>
      <c r="CU2191" s="19" t="s">
        <v>53</v>
      </c>
      <c r="CV2191" s="19" t="s">
        <v>53</v>
      </c>
      <c r="CW2191" s="19" t="s">
        <v>53</v>
      </c>
      <c r="CX2191" s="19" t="s">
        <v>53</v>
      </c>
      <c r="CY2191" s="19" t="s">
        <v>53</v>
      </c>
      <c r="CZ2191" s="19" t="s">
        <v>53</v>
      </c>
      <c r="DA2191" s="19" t="s">
        <v>53</v>
      </c>
      <c r="DB2191" s="19" t="s">
        <v>53</v>
      </c>
      <c r="DC2191" s="19" t="s">
        <v>53</v>
      </c>
      <c r="DD2191" s="19" t="s">
        <v>53</v>
      </c>
      <c r="DE2191" s="19" t="s">
        <v>53</v>
      </c>
      <c r="DF2191" s="19" t="s">
        <v>53</v>
      </c>
      <c r="DG2191" s="19" t="s">
        <v>53</v>
      </c>
      <c r="DH2191" s="19" t="s">
        <v>53</v>
      </c>
      <c r="DI2191" s="19" t="s">
        <v>53</v>
      </c>
      <c r="DJ2191" s="19" t="s">
        <v>53</v>
      </c>
      <c r="DK2191" s="19">
        <v>0</v>
      </c>
      <c r="DL2191" s="19">
        <v>0</v>
      </c>
      <c r="DM2191" s="19">
        <v>2</v>
      </c>
      <c r="DN2191" s="19">
        <v>3</v>
      </c>
      <c r="DO2191" s="19">
        <v>0</v>
      </c>
      <c r="DP2191" s="19">
        <v>0</v>
      </c>
      <c r="DQ2191" s="19">
        <v>1</v>
      </c>
      <c r="DR2191" s="19">
        <v>4</v>
      </c>
      <c r="DS2191" s="19" t="s">
        <v>53</v>
      </c>
      <c r="DT2191" s="19" t="s">
        <v>53</v>
      </c>
      <c r="DU2191" s="19" t="s">
        <v>53</v>
      </c>
      <c r="DV2191" s="19" t="s">
        <v>53</v>
      </c>
      <c r="DW2191" s="19" t="s">
        <v>53</v>
      </c>
      <c r="DX2191" s="19">
        <v>0</v>
      </c>
      <c r="DY2191" s="19">
        <v>0</v>
      </c>
      <c r="DZ2191" s="19">
        <v>3</v>
      </c>
      <c r="EA2191" s="19">
        <v>2</v>
      </c>
      <c r="EB2191" s="19">
        <v>0</v>
      </c>
      <c r="EC2191" s="19">
        <v>0</v>
      </c>
      <c r="ED2191" s="19">
        <v>0</v>
      </c>
      <c r="EE2191" s="19">
        <v>2</v>
      </c>
      <c r="EF2191" s="19">
        <v>3</v>
      </c>
      <c r="EG2191" s="19">
        <v>0</v>
      </c>
      <c r="EH2191" s="19" t="s">
        <v>53</v>
      </c>
      <c r="EI2191" s="19" t="s">
        <v>53</v>
      </c>
      <c r="EJ2191" s="19" t="s">
        <v>53</v>
      </c>
      <c r="EK2191" s="19" t="s">
        <v>53</v>
      </c>
      <c r="EL2191" s="19" t="s">
        <v>53</v>
      </c>
      <c r="EM2191" s="19" t="s">
        <v>53</v>
      </c>
      <c r="EN2191" s="19" t="s">
        <v>53</v>
      </c>
      <c r="EO2191" s="19" t="s">
        <v>53</v>
      </c>
      <c r="EP2191" s="19" t="s">
        <v>53</v>
      </c>
      <c r="EQ2191" s="19" t="s">
        <v>53</v>
      </c>
      <c r="ER2191" s="19" t="s">
        <v>53</v>
      </c>
      <c r="ES2191" s="19" t="s">
        <v>53</v>
      </c>
      <c r="ET2191" s="19" t="s">
        <v>53</v>
      </c>
      <c r="EU2191" s="19" t="s">
        <v>53</v>
      </c>
      <c r="EV2191" s="19" t="s">
        <v>53</v>
      </c>
      <c r="EW2191" s="19">
        <v>0</v>
      </c>
      <c r="EX2191" s="19">
        <v>0</v>
      </c>
      <c r="EY2191" s="19">
        <v>1</v>
      </c>
      <c r="EZ2191" s="19">
        <v>4</v>
      </c>
      <c r="FA2191" s="19">
        <v>0</v>
      </c>
      <c r="FB2191" s="19">
        <v>0</v>
      </c>
      <c r="FC2191" s="19">
        <v>1</v>
      </c>
      <c r="FD2191" s="19">
        <v>4</v>
      </c>
      <c r="FE2191" s="19">
        <v>1</v>
      </c>
      <c r="FF2191" s="19">
        <v>0</v>
      </c>
      <c r="FG2191" s="19">
        <v>0</v>
      </c>
      <c r="FH2191" s="19">
        <v>0</v>
      </c>
      <c r="FI2191" s="19">
        <v>1</v>
      </c>
      <c r="FJ2191" s="19">
        <v>1</v>
      </c>
      <c r="FK2191" s="19">
        <v>0</v>
      </c>
      <c r="FL2191" s="19">
        <v>0</v>
      </c>
      <c r="FM2191" s="19">
        <v>0</v>
      </c>
      <c r="FN2191" s="19" t="s">
        <v>53</v>
      </c>
      <c r="FO2191" s="19" t="s">
        <v>53</v>
      </c>
      <c r="FP2191" s="19" t="s">
        <v>53</v>
      </c>
      <c r="FQ2191" s="19" t="s">
        <v>53</v>
      </c>
      <c r="FR2191" s="19" t="s">
        <v>53</v>
      </c>
      <c r="FS2191" s="19" t="s">
        <v>53</v>
      </c>
      <c r="FT2191" s="19" t="s">
        <v>53</v>
      </c>
      <c r="FU2191" s="19" t="s">
        <v>53</v>
      </c>
      <c r="FV2191" s="19" t="s">
        <v>53</v>
      </c>
      <c r="FW2191" s="19" t="s">
        <v>53</v>
      </c>
      <c r="FX2191" s="19" t="s">
        <v>53</v>
      </c>
      <c r="FY2191" s="19" t="s">
        <v>53</v>
      </c>
      <c r="FZ2191" s="19" t="s">
        <v>53</v>
      </c>
      <c r="GA2191" s="19" t="s">
        <v>53</v>
      </c>
      <c r="GB2191" s="19" t="s">
        <v>53</v>
      </c>
      <c r="GC2191" s="19" t="s">
        <v>53</v>
      </c>
      <c r="GD2191" s="19" t="s">
        <v>53</v>
      </c>
      <c r="GE2191" s="19" t="s">
        <v>53</v>
      </c>
      <c r="GF2191" s="19" t="s">
        <v>53</v>
      </c>
      <c r="GG2191" s="19" t="s">
        <v>53</v>
      </c>
      <c r="GH2191" s="19" t="s">
        <v>53</v>
      </c>
      <c r="GI2191" s="19" t="s">
        <v>53</v>
      </c>
      <c r="GJ2191" s="19" t="s">
        <v>53</v>
      </c>
      <c r="GK2191" s="19" t="s">
        <v>53</v>
      </c>
      <c r="GL2191" s="19" t="s">
        <v>53</v>
      </c>
      <c r="GM2191" s="19" t="s">
        <v>53</v>
      </c>
      <c r="GN2191" s="19" t="s">
        <v>53</v>
      </c>
      <c r="GO2191" s="19" t="s">
        <v>53</v>
      </c>
      <c r="GP2191" s="19">
        <v>0</v>
      </c>
      <c r="GQ2191" s="19">
        <v>1</v>
      </c>
      <c r="GR2191" s="19">
        <v>1</v>
      </c>
      <c r="GS2191" s="19">
        <v>3</v>
      </c>
      <c r="GT2191" s="19">
        <v>0</v>
      </c>
      <c r="GU2191" s="19">
        <v>1</v>
      </c>
      <c r="GV2191" s="19">
        <v>2</v>
      </c>
      <c r="GW2191" s="19">
        <v>2</v>
      </c>
      <c r="GX2191" s="19">
        <v>0</v>
      </c>
      <c r="GY2191" s="19">
        <v>1</v>
      </c>
      <c r="GZ2191" s="19">
        <v>2</v>
      </c>
      <c r="HA2191" s="19">
        <v>2</v>
      </c>
      <c r="HB2191" s="19">
        <v>0</v>
      </c>
      <c r="HC2191" s="19">
        <v>0</v>
      </c>
      <c r="HD2191" s="19">
        <v>3</v>
      </c>
      <c r="HE2191" s="19">
        <v>2</v>
      </c>
      <c r="HF2191" s="19">
        <v>0</v>
      </c>
      <c r="HG2191" s="19">
        <v>3</v>
      </c>
      <c r="HH2191" s="19">
        <v>0</v>
      </c>
      <c r="HI2191" s="19">
        <v>2</v>
      </c>
    </row>
    <row r="2192" spans="1:217" ht="15" customHeight="1" x14ac:dyDescent="0.2">
      <c r="A2192" s="21" t="s">
        <v>4459</v>
      </c>
      <c r="B2192" s="19" t="s">
        <v>4460</v>
      </c>
      <c r="C2192" s="27">
        <v>88</v>
      </c>
      <c r="D2192" s="19">
        <v>0</v>
      </c>
      <c r="E2192" s="19">
        <v>0</v>
      </c>
      <c r="F2192" s="19">
        <v>23</v>
      </c>
      <c r="G2192" s="19">
        <v>21</v>
      </c>
      <c r="H2192" s="19">
        <v>0</v>
      </c>
      <c r="I2192" s="19">
        <v>0</v>
      </c>
      <c r="J2192" s="19">
        <v>21</v>
      </c>
      <c r="K2192" s="19">
        <v>23</v>
      </c>
      <c r="L2192" s="19">
        <v>0</v>
      </c>
      <c r="M2192" s="19">
        <v>0</v>
      </c>
      <c r="N2192" s="19">
        <v>21</v>
      </c>
      <c r="O2192" s="19">
        <v>22</v>
      </c>
      <c r="P2192" s="19">
        <v>0</v>
      </c>
      <c r="Q2192" s="19">
        <v>0</v>
      </c>
      <c r="R2192" s="19">
        <v>16</v>
      </c>
      <c r="S2192" s="19">
        <v>27</v>
      </c>
      <c r="T2192" s="19">
        <v>0</v>
      </c>
      <c r="U2192" s="19">
        <v>1</v>
      </c>
      <c r="V2192" s="19">
        <v>18</v>
      </c>
      <c r="W2192" s="19">
        <v>25</v>
      </c>
      <c r="X2192" s="19">
        <v>0</v>
      </c>
      <c r="Y2192" s="19">
        <v>0</v>
      </c>
      <c r="Z2192" s="19">
        <v>18</v>
      </c>
      <c r="AA2192" s="19">
        <v>26</v>
      </c>
      <c r="AB2192" s="19">
        <v>0</v>
      </c>
      <c r="AC2192" s="19">
        <v>0</v>
      </c>
      <c r="AD2192" s="19">
        <v>19</v>
      </c>
      <c r="AE2192" s="19">
        <v>25</v>
      </c>
      <c r="AF2192" s="19">
        <v>0</v>
      </c>
      <c r="AG2192" s="19">
        <v>0</v>
      </c>
      <c r="AH2192" s="19">
        <v>18</v>
      </c>
      <c r="AI2192" s="19">
        <v>26</v>
      </c>
      <c r="AJ2192" s="19">
        <v>0</v>
      </c>
      <c r="AK2192" s="19">
        <v>1</v>
      </c>
      <c r="AL2192" s="19">
        <v>18</v>
      </c>
      <c r="AM2192" s="19">
        <v>25</v>
      </c>
      <c r="AN2192" s="19">
        <v>0</v>
      </c>
      <c r="AO2192" s="19">
        <v>0</v>
      </c>
      <c r="AP2192" s="19">
        <v>19</v>
      </c>
      <c r="AQ2192" s="19">
        <v>25</v>
      </c>
      <c r="AR2192" s="19">
        <v>0</v>
      </c>
      <c r="AS2192" s="19">
        <v>0</v>
      </c>
      <c r="AT2192" s="19">
        <v>20</v>
      </c>
      <c r="AU2192" s="19">
        <v>24</v>
      </c>
      <c r="AV2192" s="19">
        <v>0</v>
      </c>
      <c r="AW2192" s="19">
        <v>0</v>
      </c>
      <c r="AX2192" s="19">
        <v>20</v>
      </c>
      <c r="AY2192" s="19">
        <v>24</v>
      </c>
      <c r="AZ2192" s="19">
        <v>0</v>
      </c>
      <c r="BA2192" s="19">
        <v>0</v>
      </c>
      <c r="BB2192" s="19">
        <v>20</v>
      </c>
      <c r="BC2192" s="19">
        <v>24</v>
      </c>
      <c r="BD2192" s="19">
        <v>0</v>
      </c>
      <c r="BE2192" s="19">
        <v>0</v>
      </c>
      <c r="BF2192" s="19">
        <v>19</v>
      </c>
      <c r="BG2192" s="19">
        <v>25</v>
      </c>
      <c r="BH2192" s="19">
        <v>0</v>
      </c>
      <c r="BI2192" s="19">
        <v>0</v>
      </c>
      <c r="BJ2192" s="19">
        <v>27</v>
      </c>
      <c r="BK2192" s="19">
        <v>17</v>
      </c>
      <c r="BL2192" s="19">
        <v>0</v>
      </c>
      <c r="BM2192" s="19">
        <v>0</v>
      </c>
      <c r="BN2192" s="19">
        <v>0</v>
      </c>
      <c r="BO2192" s="19">
        <v>22</v>
      </c>
      <c r="BP2192" s="19">
        <v>22</v>
      </c>
      <c r="BQ2192" s="19">
        <v>0</v>
      </c>
      <c r="BR2192" s="19">
        <v>0</v>
      </c>
      <c r="BS2192" s="19">
        <v>0</v>
      </c>
      <c r="BT2192" s="19">
        <v>21</v>
      </c>
      <c r="BU2192" s="19">
        <v>23</v>
      </c>
      <c r="BV2192" s="19">
        <v>0</v>
      </c>
      <c r="BW2192" s="19">
        <v>0</v>
      </c>
      <c r="BX2192" s="19">
        <v>0</v>
      </c>
      <c r="BY2192" s="19">
        <v>19</v>
      </c>
      <c r="BZ2192" s="19">
        <v>24</v>
      </c>
      <c r="CA2192" s="19">
        <v>0</v>
      </c>
      <c r="CB2192" s="19">
        <v>0</v>
      </c>
      <c r="CC2192" s="19">
        <v>0</v>
      </c>
      <c r="CD2192" s="19">
        <v>19</v>
      </c>
      <c r="CE2192" s="19">
        <v>24</v>
      </c>
      <c r="CF2192" s="19">
        <v>1</v>
      </c>
      <c r="CG2192" s="19">
        <v>0</v>
      </c>
      <c r="CH2192" s="19">
        <v>0</v>
      </c>
      <c r="CI2192" s="19">
        <v>21</v>
      </c>
      <c r="CJ2192" s="19">
        <v>22</v>
      </c>
      <c r="CK2192" s="19">
        <v>0</v>
      </c>
      <c r="CL2192" s="19">
        <v>0</v>
      </c>
      <c r="CM2192" s="19">
        <v>0</v>
      </c>
      <c r="CN2192" s="19">
        <v>21</v>
      </c>
      <c r="CO2192" s="19">
        <v>23</v>
      </c>
      <c r="CP2192" s="19">
        <v>0</v>
      </c>
      <c r="CQ2192" s="19">
        <v>0</v>
      </c>
      <c r="CR2192" s="19">
        <v>0</v>
      </c>
      <c r="CS2192" s="19">
        <v>23</v>
      </c>
      <c r="CT2192" s="19">
        <v>20</v>
      </c>
      <c r="CU2192" s="19">
        <v>1</v>
      </c>
      <c r="CV2192" s="19">
        <v>0</v>
      </c>
      <c r="CW2192" s="19">
        <v>0</v>
      </c>
      <c r="CX2192" s="19">
        <v>25</v>
      </c>
      <c r="CY2192" s="19">
        <v>18</v>
      </c>
      <c r="CZ2192" s="19">
        <v>1</v>
      </c>
      <c r="DA2192" s="19">
        <v>0</v>
      </c>
      <c r="DB2192" s="19">
        <v>0</v>
      </c>
      <c r="DC2192" s="19">
        <v>24</v>
      </c>
      <c r="DD2192" s="19">
        <v>19</v>
      </c>
      <c r="DE2192" s="19">
        <v>1</v>
      </c>
      <c r="DF2192" s="19">
        <v>0</v>
      </c>
      <c r="DG2192" s="19">
        <v>0</v>
      </c>
      <c r="DH2192" s="19">
        <v>23</v>
      </c>
      <c r="DI2192" s="19">
        <v>21</v>
      </c>
      <c r="DJ2192" s="19">
        <v>0</v>
      </c>
      <c r="DK2192" s="19">
        <v>0</v>
      </c>
      <c r="DL2192" s="19">
        <v>0</v>
      </c>
      <c r="DM2192" s="19">
        <v>20</v>
      </c>
      <c r="DN2192" s="19">
        <v>24</v>
      </c>
      <c r="DO2192" s="19">
        <v>0</v>
      </c>
      <c r="DP2192" s="19">
        <v>0</v>
      </c>
      <c r="DQ2192" s="19">
        <v>8</v>
      </c>
      <c r="DR2192" s="19">
        <v>35</v>
      </c>
      <c r="DS2192" s="19">
        <v>0</v>
      </c>
      <c r="DT2192" s="19">
        <v>0</v>
      </c>
      <c r="DU2192" s="19">
        <v>0</v>
      </c>
      <c r="DV2192" s="19">
        <v>5</v>
      </c>
      <c r="DW2192" s="19">
        <v>37</v>
      </c>
      <c r="DX2192" s="19">
        <v>0</v>
      </c>
      <c r="DY2192" s="19">
        <v>0</v>
      </c>
      <c r="DZ2192" s="19">
        <v>26</v>
      </c>
      <c r="EA2192" s="19">
        <v>18</v>
      </c>
      <c r="EB2192" s="19">
        <v>0</v>
      </c>
      <c r="EC2192" s="19">
        <v>0</v>
      </c>
      <c r="ED2192" s="19">
        <v>0</v>
      </c>
      <c r="EE2192" s="19">
        <v>23</v>
      </c>
      <c r="EF2192" s="19">
        <v>21</v>
      </c>
      <c r="EG2192" s="19">
        <v>0</v>
      </c>
      <c r="EH2192" s="19">
        <v>0</v>
      </c>
      <c r="EI2192" s="19">
        <v>0</v>
      </c>
      <c r="EJ2192" s="19">
        <v>24</v>
      </c>
      <c r="EK2192" s="19">
        <v>19</v>
      </c>
      <c r="EL2192" s="19">
        <v>0</v>
      </c>
      <c r="EM2192" s="19" t="s">
        <v>53</v>
      </c>
      <c r="EN2192" s="19" t="s">
        <v>53</v>
      </c>
      <c r="EO2192" s="19" t="s">
        <v>53</v>
      </c>
      <c r="EP2192" s="19" t="s">
        <v>53</v>
      </c>
      <c r="EQ2192" s="19" t="s">
        <v>53</v>
      </c>
      <c r="ER2192" s="19" t="s">
        <v>53</v>
      </c>
      <c r="ES2192" s="19" t="s">
        <v>53</v>
      </c>
      <c r="ET2192" s="19" t="s">
        <v>53</v>
      </c>
      <c r="EU2192" s="19" t="s">
        <v>53</v>
      </c>
      <c r="EV2192" s="19" t="s">
        <v>53</v>
      </c>
      <c r="EW2192" s="19">
        <v>1</v>
      </c>
      <c r="EX2192" s="19">
        <v>4</v>
      </c>
      <c r="EY2192" s="19">
        <v>25</v>
      </c>
      <c r="EZ2192" s="19">
        <v>14</v>
      </c>
      <c r="FA2192" s="19">
        <v>1</v>
      </c>
      <c r="FB2192" s="19">
        <v>0</v>
      </c>
      <c r="FC2192" s="19">
        <v>12</v>
      </c>
      <c r="FD2192" s="19">
        <v>31</v>
      </c>
      <c r="FE2192" s="19">
        <v>2</v>
      </c>
      <c r="FF2192" s="19">
        <v>10</v>
      </c>
      <c r="FG2192" s="19">
        <v>7</v>
      </c>
      <c r="FH2192" s="19">
        <v>1</v>
      </c>
      <c r="FI2192" s="19">
        <v>2</v>
      </c>
      <c r="FJ2192" s="19">
        <v>1</v>
      </c>
      <c r="FK2192" s="19">
        <v>8</v>
      </c>
      <c r="FL2192" s="19">
        <v>4</v>
      </c>
      <c r="FM2192" s="19">
        <v>0</v>
      </c>
      <c r="FN2192" s="19" t="s">
        <v>53</v>
      </c>
      <c r="FO2192" s="19" t="s">
        <v>53</v>
      </c>
      <c r="FP2192" s="19" t="s">
        <v>53</v>
      </c>
      <c r="FQ2192" s="19" t="s">
        <v>53</v>
      </c>
      <c r="FR2192" s="19" t="s">
        <v>53</v>
      </c>
      <c r="FS2192" s="19" t="s">
        <v>53</v>
      </c>
      <c r="FT2192" s="19" t="s">
        <v>53</v>
      </c>
      <c r="FU2192" s="19" t="s">
        <v>53</v>
      </c>
      <c r="FV2192" s="19" t="s">
        <v>53</v>
      </c>
      <c r="FW2192" s="19" t="s">
        <v>53</v>
      </c>
      <c r="FX2192" s="19" t="s">
        <v>53</v>
      </c>
      <c r="FY2192" s="19" t="s">
        <v>53</v>
      </c>
      <c r="FZ2192" s="19" t="s">
        <v>53</v>
      </c>
      <c r="GA2192" s="19" t="s">
        <v>53</v>
      </c>
      <c r="GB2192" s="19" t="s">
        <v>53</v>
      </c>
      <c r="GC2192" s="19" t="s">
        <v>53</v>
      </c>
      <c r="GD2192" s="19" t="s">
        <v>53</v>
      </c>
      <c r="GE2192" s="19" t="s">
        <v>53</v>
      </c>
      <c r="GF2192" s="19" t="s">
        <v>53</v>
      </c>
      <c r="GG2192" s="19" t="s">
        <v>53</v>
      </c>
      <c r="GH2192" s="19" t="s">
        <v>53</v>
      </c>
      <c r="GI2192" s="19" t="s">
        <v>53</v>
      </c>
      <c r="GJ2192" s="19" t="s">
        <v>53</v>
      </c>
      <c r="GK2192" s="19" t="s">
        <v>53</v>
      </c>
      <c r="GL2192" s="19" t="s">
        <v>53</v>
      </c>
      <c r="GM2192" s="19" t="s">
        <v>53</v>
      </c>
      <c r="GN2192" s="19" t="s">
        <v>53</v>
      </c>
      <c r="GO2192" s="19" t="s">
        <v>53</v>
      </c>
      <c r="GP2192" s="19">
        <v>0</v>
      </c>
      <c r="GQ2192" s="19">
        <v>0</v>
      </c>
      <c r="GR2192" s="19">
        <v>21</v>
      </c>
      <c r="GS2192" s="19">
        <v>14</v>
      </c>
      <c r="GT2192" s="19">
        <v>0</v>
      </c>
      <c r="GU2192" s="19">
        <v>0</v>
      </c>
      <c r="GV2192" s="19">
        <v>19</v>
      </c>
      <c r="GW2192" s="19">
        <v>16</v>
      </c>
      <c r="GX2192" s="19">
        <v>0</v>
      </c>
      <c r="GY2192" s="19">
        <v>1</v>
      </c>
      <c r="GZ2192" s="19">
        <v>16</v>
      </c>
      <c r="HA2192" s="19">
        <v>18</v>
      </c>
      <c r="HB2192" s="19">
        <v>0</v>
      </c>
      <c r="HC2192" s="19">
        <v>0</v>
      </c>
      <c r="HD2192" s="19">
        <v>20</v>
      </c>
      <c r="HE2192" s="19">
        <v>15</v>
      </c>
      <c r="HF2192" s="19">
        <v>0</v>
      </c>
      <c r="HG2192" s="19">
        <v>0</v>
      </c>
      <c r="HH2192" s="19">
        <v>16</v>
      </c>
      <c r="HI2192" s="19">
        <v>19</v>
      </c>
    </row>
    <row r="2193" spans="1:217" ht="15" customHeight="1" x14ac:dyDescent="0.2">
      <c r="A2193" s="21" t="s">
        <v>4461</v>
      </c>
      <c r="B2193" s="19" t="s">
        <v>4462</v>
      </c>
      <c r="C2193" s="27">
        <v>13</v>
      </c>
      <c r="D2193" s="19">
        <v>0</v>
      </c>
      <c r="E2193" s="19">
        <v>0</v>
      </c>
      <c r="F2193" s="19">
        <v>2</v>
      </c>
      <c r="G2193" s="19">
        <v>4</v>
      </c>
      <c r="H2193" s="19">
        <v>0</v>
      </c>
      <c r="I2193" s="19">
        <v>1</v>
      </c>
      <c r="J2193" s="19">
        <v>1</v>
      </c>
      <c r="K2193" s="19">
        <v>4</v>
      </c>
      <c r="L2193" s="19">
        <v>0</v>
      </c>
      <c r="M2193" s="19">
        <v>0</v>
      </c>
      <c r="N2193" s="19">
        <v>4</v>
      </c>
      <c r="O2193" s="19">
        <v>2</v>
      </c>
      <c r="P2193" s="19">
        <v>0</v>
      </c>
      <c r="Q2193" s="19">
        <v>0</v>
      </c>
      <c r="R2193" s="19">
        <v>2</v>
      </c>
      <c r="S2193" s="19">
        <v>4</v>
      </c>
      <c r="T2193" s="19">
        <v>0</v>
      </c>
      <c r="U2193" s="19">
        <v>0</v>
      </c>
      <c r="V2193" s="19">
        <v>2</v>
      </c>
      <c r="W2193" s="19">
        <v>4</v>
      </c>
      <c r="X2193" s="19">
        <v>0</v>
      </c>
      <c r="Y2193" s="19">
        <v>0</v>
      </c>
      <c r="Z2193" s="19">
        <v>2</v>
      </c>
      <c r="AA2193" s="19">
        <v>4</v>
      </c>
      <c r="AB2193" s="19">
        <v>0</v>
      </c>
      <c r="AC2193" s="19">
        <v>0</v>
      </c>
      <c r="AD2193" s="19">
        <v>1</v>
      </c>
      <c r="AE2193" s="19">
        <v>5</v>
      </c>
      <c r="AF2193" s="19">
        <v>0</v>
      </c>
      <c r="AG2193" s="19">
        <v>0</v>
      </c>
      <c r="AH2193" s="19">
        <v>2</v>
      </c>
      <c r="AI2193" s="19">
        <v>4</v>
      </c>
      <c r="AJ2193" s="19">
        <v>0</v>
      </c>
      <c r="AK2193" s="19">
        <v>0</v>
      </c>
      <c r="AL2193" s="19">
        <v>2</v>
      </c>
      <c r="AM2193" s="19">
        <v>4</v>
      </c>
      <c r="AN2193" s="19">
        <v>0</v>
      </c>
      <c r="AO2193" s="19">
        <v>0</v>
      </c>
      <c r="AP2193" s="19">
        <v>2</v>
      </c>
      <c r="AQ2193" s="19">
        <v>4</v>
      </c>
      <c r="AR2193" s="19">
        <v>0</v>
      </c>
      <c r="AS2193" s="19">
        <v>0</v>
      </c>
      <c r="AT2193" s="19">
        <v>2</v>
      </c>
      <c r="AU2193" s="19">
        <v>4</v>
      </c>
      <c r="AV2193" s="19">
        <v>0</v>
      </c>
      <c r="AW2193" s="19">
        <v>0</v>
      </c>
      <c r="AX2193" s="19">
        <v>2</v>
      </c>
      <c r="AY2193" s="19">
        <v>4</v>
      </c>
      <c r="AZ2193" s="19">
        <v>0</v>
      </c>
      <c r="BA2193" s="19">
        <v>0</v>
      </c>
      <c r="BB2193" s="19">
        <v>2</v>
      </c>
      <c r="BC2193" s="19">
        <v>4</v>
      </c>
      <c r="BD2193" s="19">
        <v>0</v>
      </c>
      <c r="BE2193" s="19">
        <v>0</v>
      </c>
      <c r="BF2193" s="19">
        <v>2</v>
      </c>
      <c r="BG2193" s="19">
        <v>4</v>
      </c>
      <c r="BH2193" s="19">
        <v>0</v>
      </c>
      <c r="BI2193" s="19">
        <v>0</v>
      </c>
      <c r="BJ2193" s="19">
        <v>3</v>
      </c>
      <c r="BK2193" s="19">
        <v>3</v>
      </c>
      <c r="BL2193" s="19">
        <v>0</v>
      </c>
      <c r="BM2193" s="19">
        <v>0</v>
      </c>
      <c r="BN2193" s="19">
        <v>0</v>
      </c>
      <c r="BO2193" s="19">
        <v>2</v>
      </c>
      <c r="BP2193" s="19">
        <v>4</v>
      </c>
      <c r="BQ2193" s="19">
        <v>0</v>
      </c>
      <c r="BR2193" s="19">
        <v>0</v>
      </c>
      <c r="BS2193" s="19">
        <v>0</v>
      </c>
      <c r="BT2193" s="19">
        <v>3</v>
      </c>
      <c r="BU2193" s="19">
        <v>3</v>
      </c>
      <c r="BV2193" s="19">
        <v>0</v>
      </c>
      <c r="BW2193" s="19">
        <v>0</v>
      </c>
      <c r="BX2193" s="19">
        <v>0</v>
      </c>
      <c r="BY2193" s="19">
        <v>2</v>
      </c>
      <c r="BZ2193" s="19">
        <v>4</v>
      </c>
      <c r="CA2193" s="19">
        <v>0</v>
      </c>
      <c r="CB2193" s="19">
        <v>0</v>
      </c>
      <c r="CC2193" s="19">
        <v>0</v>
      </c>
      <c r="CD2193" s="19">
        <v>2</v>
      </c>
      <c r="CE2193" s="19">
        <v>4</v>
      </c>
      <c r="CF2193" s="19">
        <v>0</v>
      </c>
      <c r="CG2193" s="19">
        <v>0</v>
      </c>
      <c r="CH2193" s="19">
        <v>1</v>
      </c>
      <c r="CI2193" s="19">
        <v>1</v>
      </c>
      <c r="CJ2193" s="19">
        <v>4</v>
      </c>
      <c r="CK2193" s="19">
        <v>0</v>
      </c>
      <c r="CL2193" s="19">
        <v>0</v>
      </c>
      <c r="CM2193" s="19">
        <v>0</v>
      </c>
      <c r="CN2193" s="19">
        <v>2</v>
      </c>
      <c r="CO2193" s="19">
        <v>4</v>
      </c>
      <c r="CP2193" s="19">
        <v>0</v>
      </c>
      <c r="CQ2193" s="19">
        <v>0</v>
      </c>
      <c r="CR2193" s="19">
        <v>0</v>
      </c>
      <c r="CS2193" s="19">
        <v>2</v>
      </c>
      <c r="CT2193" s="19">
        <v>4</v>
      </c>
      <c r="CU2193" s="19">
        <v>0</v>
      </c>
      <c r="CV2193" s="19">
        <v>0</v>
      </c>
      <c r="CW2193" s="19">
        <v>0</v>
      </c>
      <c r="CX2193" s="19">
        <v>2</v>
      </c>
      <c r="CY2193" s="19">
        <v>4</v>
      </c>
      <c r="CZ2193" s="19">
        <v>0</v>
      </c>
      <c r="DA2193" s="19">
        <v>0</v>
      </c>
      <c r="DB2193" s="19">
        <v>0</v>
      </c>
      <c r="DC2193" s="19">
        <v>2</v>
      </c>
      <c r="DD2193" s="19">
        <v>4</v>
      </c>
      <c r="DE2193" s="19">
        <v>0</v>
      </c>
      <c r="DF2193" s="19">
        <v>0</v>
      </c>
      <c r="DG2193" s="19">
        <v>0</v>
      </c>
      <c r="DH2193" s="19">
        <v>2</v>
      </c>
      <c r="DI2193" s="19">
        <v>4</v>
      </c>
      <c r="DJ2193" s="19">
        <v>0</v>
      </c>
      <c r="DK2193" s="19">
        <v>0</v>
      </c>
      <c r="DL2193" s="19">
        <v>0</v>
      </c>
      <c r="DM2193" s="19">
        <v>0</v>
      </c>
      <c r="DN2193" s="19">
        <v>6</v>
      </c>
      <c r="DO2193" s="19">
        <v>0</v>
      </c>
      <c r="DP2193" s="19">
        <v>0</v>
      </c>
      <c r="DQ2193" s="19">
        <v>0</v>
      </c>
      <c r="DR2193" s="19">
        <v>6</v>
      </c>
      <c r="DS2193" s="19" t="s">
        <v>53</v>
      </c>
      <c r="DT2193" s="19" t="s">
        <v>53</v>
      </c>
      <c r="DU2193" s="19" t="s">
        <v>53</v>
      </c>
      <c r="DV2193" s="19" t="s">
        <v>53</v>
      </c>
      <c r="DW2193" s="19" t="s">
        <v>53</v>
      </c>
      <c r="DX2193" s="19">
        <v>0</v>
      </c>
      <c r="DY2193" s="19">
        <v>0</v>
      </c>
      <c r="DZ2193" s="19">
        <v>3</v>
      </c>
      <c r="EA2193" s="19">
        <v>3</v>
      </c>
      <c r="EB2193" s="19">
        <v>0</v>
      </c>
      <c r="EC2193" s="19">
        <v>0</v>
      </c>
      <c r="ED2193" s="19">
        <v>0</v>
      </c>
      <c r="EE2193" s="19">
        <v>3</v>
      </c>
      <c r="EF2193" s="19">
        <v>3</v>
      </c>
      <c r="EG2193" s="19">
        <v>0</v>
      </c>
      <c r="EH2193" s="19">
        <v>0</v>
      </c>
      <c r="EI2193" s="19">
        <v>0</v>
      </c>
      <c r="EJ2193" s="19">
        <v>2</v>
      </c>
      <c r="EK2193" s="19">
        <v>4</v>
      </c>
      <c r="EL2193" s="19">
        <v>0</v>
      </c>
      <c r="EM2193" s="19" t="s">
        <v>53</v>
      </c>
      <c r="EN2193" s="19" t="s">
        <v>53</v>
      </c>
      <c r="EO2193" s="19" t="s">
        <v>53</v>
      </c>
      <c r="EP2193" s="19" t="s">
        <v>53</v>
      </c>
      <c r="EQ2193" s="19" t="s">
        <v>53</v>
      </c>
      <c r="ER2193" s="19" t="s">
        <v>53</v>
      </c>
      <c r="ES2193" s="19" t="s">
        <v>53</v>
      </c>
      <c r="ET2193" s="19" t="s">
        <v>53</v>
      </c>
      <c r="EU2193" s="19" t="s">
        <v>53</v>
      </c>
      <c r="EV2193" s="19" t="s">
        <v>53</v>
      </c>
      <c r="EW2193" s="19">
        <v>0</v>
      </c>
      <c r="EX2193" s="19">
        <v>0</v>
      </c>
      <c r="EY2193" s="19">
        <v>0</v>
      </c>
      <c r="EZ2193" s="19">
        <v>6</v>
      </c>
      <c r="FA2193" s="19">
        <v>0</v>
      </c>
      <c r="FB2193" s="19">
        <v>0</v>
      </c>
      <c r="FC2193" s="19">
        <v>0</v>
      </c>
      <c r="FD2193" s="19">
        <v>6</v>
      </c>
      <c r="FE2193" s="19">
        <v>0</v>
      </c>
      <c r="FF2193" s="19">
        <v>0</v>
      </c>
      <c r="FG2193" s="19">
        <v>1</v>
      </c>
      <c r="FH2193" s="19">
        <v>0</v>
      </c>
      <c r="FI2193" s="19">
        <v>0</v>
      </c>
      <c r="FJ2193" s="19">
        <v>0</v>
      </c>
      <c r="FK2193" s="19">
        <v>1</v>
      </c>
      <c r="FL2193" s="19">
        <v>0</v>
      </c>
      <c r="FM2193" s="19">
        <v>1</v>
      </c>
      <c r="FN2193" s="19" t="s">
        <v>53</v>
      </c>
      <c r="FO2193" s="19" t="s">
        <v>53</v>
      </c>
      <c r="FP2193" s="19" t="s">
        <v>53</v>
      </c>
      <c r="FQ2193" s="19" t="s">
        <v>53</v>
      </c>
      <c r="FR2193" s="19" t="s">
        <v>53</v>
      </c>
      <c r="FS2193" s="19" t="s">
        <v>53</v>
      </c>
      <c r="FT2193" s="19" t="s">
        <v>53</v>
      </c>
      <c r="FU2193" s="19" t="s">
        <v>53</v>
      </c>
      <c r="FV2193" s="19" t="s">
        <v>53</v>
      </c>
      <c r="FW2193" s="19" t="s">
        <v>53</v>
      </c>
      <c r="FX2193" s="19" t="s">
        <v>53</v>
      </c>
      <c r="FY2193" s="19" t="s">
        <v>53</v>
      </c>
      <c r="FZ2193" s="19" t="s">
        <v>53</v>
      </c>
      <c r="GA2193" s="19" t="s">
        <v>53</v>
      </c>
      <c r="GB2193" s="19" t="s">
        <v>53</v>
      </c>
      <c r="GC2193" s="19" t="s">
        <v>53</v>
      </c>
      <c r="GD2193" s="19" t="s">
        <v>53</v>
      </c>
      <c r="GE2193" s="19" t="s">
        <v>53</v>
      </c>
      <c r="GF2193" s="19" t="s">
        <v>53</v>
      </c>
      <c r="GG2193" s="19" t="s">
        <v>53</v>
      </c>
      <c r="GH2193" s="19" t="s">
        <v>53</v>
      </c>
      <c r="GI2193" s="19" t="s">
        <v>53</v>
      </c>
      <c r="GJ2193" s="19" t="s">
        <v>53</v>
      </c>
      <c r="GK2193" s="19" t="s">
        <v>53</v>
      </c>
      <c r="GL2193" s="19" t="s">
        <v>53</v>
      </c>
      <c r="GM2193" s="19" t="s">
        <v>53</v>
      </c>
      <c r="GN2193" s="19" t="s">
        <v>53</v>
      </c>
      <c r="GO2193" s="19" t="s">
        <v>53</v>
      </c>
      <c r="GP2193" s="19">
        <v>0</v>
      </c>
      <c r="GQ2193" s="19">
        <v>0</v>
      </c>
      <c r="GR2193" s="19">
        <v>2</v>
      </c>
      <c r="GS2193" s="19">
        <v>3</v>
      </c>
      <c r="GT2193" s="19">
        <v>0</v>
      </c>
      <c r="GU2193" s="19">
        <v>0</v>
      </c>
      <c r="GV2193" s="19">
        <v>2</v>
      </c>
      <c r="GW2193" s="19">
        <v>3</v>
      </c>
      <c r="GX2193" s="19">
        <v>0</v>
      </c>
      <c r="GY2193" s="19">
        <v>0</v>
      </c>
      <c r="GZ2193" s="19">
        <v>2</v>
      </c>
      <c r="HA2193" s="19">
        <v>3</v>
      </c>
      <c r="HB2193" s="19" t="s">
        <v>53</v>
      </c>
      <c r="HC2193" s="19" t="s">
        <v>53</v>
      </c>
      <c r="HD2193" s="19" t="s">
        <v>53</v>
      </c>
      <c r="HE2193" s="19" t="s">
        <v>53</v>
      </c>
      <c r="HF2193" s="19">
        <v>0</v>
      </c>
      <c r="HG2193" s="19">
        <v>2</v>
      </c>
      <c r="HH2193" s="19">
        <v>0</v>
      </c>
      <c r="HI2193" s="19">
        <v>3</v>
      </c>
    </row>
    <row r="2194" spans="1:217" ht="15" customHeight="1" x14ac:dyDescent="0.2">
      <c r="A2194" s="21" t="s">
        <v>4463</v>
      </c>
      <c r="B2194" s="19" t="s">
        <v>4464</v>
      </c>
      <c r="C2194" s="27">
        <v>92</v>
      </c>
      <c r="D2194" s="19">
        <v>1</v>
      </c>
      <c r="E2194" s="19">
        <v>0</v>
      </c>
      <c r="F2194" s="19">
        <v>12</v>
      </c>
      <c r="G2194" s="19">
        <v>10</v>
      </c>
      <c r="H2194" s="19">
        <v>1</v>
      </c>
      <c r="I2194" s="19">
        <v>1</v>
      </c>
      <c r="J2194" s="19">
        <v>14</v>
      </c>
      <c r="K2194" s="19">
        <v>7</v>
      </c>
      <c r="L2194" s="19">
        <v>1</v>
      </c>
      <c r="M2194" s="19">
        <v>1</v>
      </c>
      <c r="N2194" s="19">
        <v>14</v>
      </c>
      <c r="O2194" s="19">
        <v>5</v>
      </c>
      <c r="P2194" s="19">
        <v>1</v>
      </c>
      <c r="Q2194" s="19">
        <v>1</v>
      </c>
      <c r="R2194" s="19">
        <v>11</v>
      </c>
      <c r="S2194" s="19">
        <v>10</v>
      </c>
      <c r="T2194" s="19">
        <v>1</v>
      </c>
      <c r="U2194" s="19">
        <v>0</v>
      </c>
      <c r="V2194" s="19">
        <v>13</v>
      </c>
      <c r="W2194" s="19">
        <v>9</v>
      </c>
      <c r="X2194" s="19">
        <v>1</v>
      </c>
      <c r="Y2194" s="19">
        <v>0</v>
      </c>
      <c r="Z2194" s="19">
        <v>10</v>
      </c>
      <c r="AA2194" s="19">
        <v>12</v>
      </c>
      <c r="AB2194" s="19">
        <v>1</v>
      </c>
      <c r="AC2194" s="19">
        <v>0</v>
      </c>
      <c r="AD2194" s="19">
        <v>10</v>
      </c>
      <c r="AE2194" s="19">
        <v>12</v>
      </c>
      <c r="AF2194" s="19">
        <v>1</v>
      </c>
      <c r="AG2194" s="19">
        <v>0</v>
      </c>
      <c r="AH2194" s="19">
        <v>12</v>
      </c>
      <c r="AI2194" s="19">
        <v>10</v>
      </c>
      <c r="AJ2194" s="19">
        <v>1</v>
      </c>
      <c r="AK2194" s="19">
        <v>0</v>
      </c>
      <c r="AL2194" s="19">
        <v>10</v>
      </c>
      <c r="AM2194" s="19">
        <v>12</v>
      </c>
      <c r="AN2194" s="19">
        <v>1</v>
      </c>
      <c r="AO2194" s="19">
        <v>0</v>
      </c>
      <c r="AP2194" s="19">
        <v>9</v>
      </c>
      <c r="AQ2194" s="19">
        <v>13</v>
      </c>
      <c r="AR2194" s="19">
        <v>1</v>
      </c>
      <c r="AS2194" s="19">
        <v>1</v>
      </c>
      <c r="AT2194" s="19">
        <v>9</v>
      </c>
      <c r="AU2194" s="19">
        <v>11</v>
      </c>
      <c r="AV2194" s="19">
        <v>1</v>
      </c>
      <c r="AW2194" s="19">
        <v>0</v>
      </c>
      <c r="AX2194" s="19">
        <v>9</v>
      </c>
      <c r="AY2194" s="19">
        <v>13</v>
      </c>
      <c r="AZ2194" s="19">
        <v>1</v>
      </c>
      <c r="BA2194" s="19">
        <v>0</v>
      </c>
      <c r="BB2194" s="19">
        <v>9</v>
      </c>
      <c r="BC2194" s="19">
        <v>13</v>
      </c>
      <c r="BD2194" s="19">
        <v>1</v>
      </c>
      <c r="BE2194" s="19">
        <v>0</v>
      </c>
      <c r="BF2194" s="19">
        <v>7</v>
      </c>
      <c r="BG2194" s="19">
        <v>14</v>
      </c>
      <c r="BH2194" s="19">
        <v>1</v>
      </c>
      <c r="BI2194" s="19">
        <v>0</v>
      </c>
      <c r="BJ2194" s="19">
        <v>11</v>
      </c>
      <c r="BK2194" s="19">
        <v>9</v>
      </c>
      <c r="BL2194" s="19">
        <v>2</v>
      </c>
      <c r="BM2194" s="19">
        <v>1</v>
      </c>
      <c r="BN2194" s="19">
        <v>0</v>
      </c>
      <c r="BO2194" s="19">
        <v>7</v>
      </c>
      <c r="BP2194" s="19">
        <v>14</v>
      </c>
      <c r="BQ2194" s="19">
        <v>1</v>
      </c>
      <c r="BR2194" s="19">
        <v>1</v>
      </c>
      <c r="BS2194" s="19">
        <v>0</v>
      </c>
      <c r="BT2194" s="19">
        <v>7</v>
      </c>
      <c r="BU2194" s="19">
        <v>13</v>
      </c>
      <c r="BV2194" s="19">
        <v>2</v>
      </c>
      <c r="BW2194" s="19">
        <v>1</v>
      </c>
      <c r="BX2194" s="19">
        <v>0</v>
      </c>
      <c r="BY2194" s="19">
        <v>9</v>
      </c>
      <c r="BZ2194" s="19">
        <v>11</v>
      </c>
      <c r="CA2194" s="19">
        <v>1</v>
      </c>
      <c r="CB2194" s="19">
        <v>1</v>
      </c>
      <c r="CC2194" s="19">
        <v>0</v>
      </c>
      <c r="CD2194" s="19">
        <v>5</v>
      </c>
      <c r="CE2194" s="19">
        <v>15</v>
      </c>
      <c r="CF2194" s="19">
        <v>1</v>
      </c>
      <c r="CG2194" s="19">
        <v>1</v>
      </c>
      <c r="CH2194" s="19">
        <v>0</v>
      </c>
      <c r="CI2194" s="19">
        <v>6</v>
      </c>
      <c r="CJ2194" s="19">
        <v>15</v>
      </c>
      <c r="CK2194" s="19">
        <v>1</v>
      </c>
      <c r="CL2194" s="19">
        <v>1</v>
      </c>
      <c r="CM2194" s="19">
        <v>0</v>
      </c>
      <c r="CN2194" s="19">
        <v>6</v>
      </c>
      <c r="CO2194" s="19">
        <v>15</v>
      </c>
      <c r="CP2194" s="19">
        <v>1</v>
      </c>
      <c r="CQ2194" s="19">
        <v>1</v>
      </c>
      <c r="CR2194" s="19">
        <v>0</v>
      </c>
      <c r="CS2194" s="19">
        <v>6</v>
      </c>
      <c r="CT2194" s="19">
        <v>13</v>
      </c>
      <c r="CU2194" s="19">
        <v>3</v>
      </c>
      <c r="CV2194" s="19">
        <v>1</v>
      </c>
      <c r="CW2194" s="19">
        <v>0</v>
      </c>
      <c r="CX2194" s="19">
        <v>11</v>
      </c>
      <c r="CY2194" s="19">
        <v>8</v>
      </c>
      <c r="CZ2194" s="19">
        <v>2</v>
      </c>
      <c r="DA2194" s="19">
        <v>1</v>
      </c>
      <c r="DB2194" s="19">
        <v>0</v>
      </c>
      <c r="DC2194" s="19">
        <v>12</v>
      </c>
      <c r="DD2194" s="19">
        <v>8</v>
      </c>
      <c r="DE2194" s="19">
        <v>1</v>
      </c>
      <c r="DF2194" s="19">
        <v>1</v>
      </c>
      <c r="DG2194" s="19">
        <v>0</v>
      </c>
      <c r="DH2194" s="19">
        <v>12</v>
      </c>
      <c r="DI2194" s="19">
        <v>9</v>
      </c>
      <c r="DJ2194" s="19">
        <v>0</v>
      </c>
      <c r="DK2194" s="19">
        <v>0</v>
      </c>
      <c r="DL2194" s="19">
        <v>0</v>
      </c>
      <c r="DM2194" s="19">
        <v>5</v>
      </c>
      <c r="DN2194" s="19">
        <v>16</v>
      </c>
      <c r="DO2194" s="19">
        <v>0</v>
      </c>
      <c r="DP2194" s="19">
        <v>0</v>
      </c>
      <c r="DQ2194" s="19">
        <v>6</v>
      </c>
      <c r="DR2194" s="19">
        <v>16</v>
      </c>
      <c r="DS2194" s="19" t="s">
        <v>53</v>
      </c>
      <c r="DT2194" s="19" t="s">
        <v>53</v>
      </c>
      <c r="DU2194" s="19" t="s">
        <v>53</v>
      </c>
      <c r="DV2194" s="19" t="s">
        <v>53</v>
      </c>
      <c r="DW2194" s="19" t="s">
        <v>53</v>
      </c>
      <c r="DX2194" s="19">
        <v>0</v>
      </c>
      <c r="DY2194" s="19">
        <v>0</v>
      </c>
      <c r="DZ2194" s="19">
        <v>11</v>
      </c>
      <c r="EA2194" s="19">
        <v>11</v>
      </c>
      <c r="EB2194" s="19">
        <v>0</v>
      </c>
      <c r="EC2194" s="19">
        <v>0</v>
      </c>
      <c r="ED2194" s="19">
        <v>1</v>
      </c>
      <c r="EE2194" s="19">
        <v>9</v>
      </c>
      <c r="EF2194" s="19">
        <v>12</v>
      </c>
      <c r="EG2194" s="19">
        <v>1</v>
      </c>
      <c r="EH2194" s="19">
        <v>0</v>
      </c>
      <c r="EI2194" s="19">
        <v>0</v>
      </c>
      <c r="EJ2194" s="19">
        <v>9</v>
      </c>
      <c r="EK2194" s="19">
        <v>12</v>
      </c>
      <c r="EL2194" s="19">
        <v>1</v>
      </c>
      <c r="EM2194" s="19" t="s">
        <v>53</v>
      </c>
      <c r="EN2194" s="19" t="s">
        <v>53</v>
      </c>
      <c r="EO2194" s="19" t="s">
        <v>53</v>
      </c>
      <c r="EP2194" s="19" t="s">
        <v>53</v>
      </c>
      <c r="EQ2194" s="19" t="s">
        <v>53</v>
      </c>
      <c r="ER2194" s="19" t="s">
        <v>53</v>
      </c>
      <c r="ES2194" s="19" t="s">
        <v>53</v>
      </c>
      <c r="ET2194" s="19" t="s">
        <v>53</v>
      </c>
      <c r="EU2194" s="19" t="s">
        <v>53</v>
      </c>
      <c r="EV2194" s="19" t="s">
        <v>53</v>
      </c>
      <c r="EW2194" s="19">
        <v>1</v>
      </c>
      <c r="EX2194" s="19">
        <v>0</v>
      </c>
      <c r="EY2194" s="19">
        <v>9</v>
      </c>
      <c r="EZ2194" s="19">
        <v>13</v>
      </c>
      <c r="FA2194" s="19">
        <v>1</v>
      </c>
      <c r="FB2194" s="19">
        <v>0</v>
      </c>
      <c r="FC2194" s="19">
        <v>8</v>
      </c>
      <c r="FD2194" s="19">
        <v>14</v>
      </c>
      <c r="FE2194" s="19">
        <v>0</v>
      </c>
      <c r="FF2194" s="19">
        <v>1</v>
      </c>
      <c r="FG2194" s="19">
        <v>5</v>
      </c>
      <c r="FH2194" s="19">
        <v>2</v>
      </c>
      <c r="FI2194" s="19">
        <v>4</v>
      </c>
      <c r="FJ2194" s="19">
        <v>1</v>
      </c>
      <c r="FK2194" s="19">
        <v>0</v>
      </c>
      <c r="FL2194" s="19">
        <v>1</v>
      </c>
      <c r="FM2194" s="19">
        <v>0</v>
      </c>
      <c r="FN2194" s="19" t="s">
        <v>53</v>
      </c>
      <c r="FO2194" s="19" t="s">
        <v>53</v>
      </c>
      <c r="FP2194" s="19" t="s">
        <v>53</v>
      </c>
      <c r="FQ2194" s="19" t="s">
        <v>53</v>
      </c>
      <c r="FR2194" s="19" t="s">
        <v>53</v>
      </c>
      <c r="FS2194" s="19" t="s">
        <v>53</v>
      </c>
      <c r="FT2194" s="19" t="s">
        <v>53</v>
      </c>
      <c r="FU2194" s="19" t="s">
        <v>53</v>
      </c>
      <c r="FV2194" s="19" t="s">
        <v>53</v>
      </c>
      <c r="FW2194" s="19" t="s">
        <v>53</v>
      </c>
      <c r="FX2194" s="19" t="s">
        <v>53</v>
      </c>
      <c r="FY2194" s="19" t="s">
        <v>53</v>
      </c>
      <c r="FZ2194" s="19" t="s">
        <v>53</v>
      </c>
      <c r="GA2194" s="19" t="s">
        <v>53</v>
      </c>
      <c r="GB2194" s="19" t="s">
        <v>53</v>
      </c>
      <c r="GC2194" s="19" t="s">
        <v>53</v>
      </c>
      <c r="GD2194" s="19" t="s">
        <v>53</v>
      </c>
      <c r="GE2194" s="19" t="s">
        <v>53</v>
      </c>
      <c r="GF2194" s="19" t="s">
        <v>53</v>
      </c>
      <c r="GG2194" s="19" t="s">
        <v>53</v>
      </c>
      <c r="GH2194" s="19" t="s">
        <v>53</v>
      </c>
      <c r="GI2194" s="19" t="s">
        <v>53</v>
      </c>
      <c r="GJ2194" s="19" t="s">
        <v>53</v>
      </c>
      <c r="GK2194" s="19" t="s">
        <v>53</v>
      </c>
      <c r="GL2194" s="19" t="s">
        <v>53</v>
      </c>
      <c r="GM2194" s="19" t="s">
        <v>53</v>
      </c>
      <c r="GN2194" s="19" t="s">
        <v>53</v>
      </c>
      <c r="GO2194" s="19" t="s">
        <v>53</v>
      </c>
      <c r="GP2194" s="19">
        <v>0</v>
      </c>
      <c r="GQ2194" s="19">
        <v>1</v>
      </c>
      <c r="GR2194" s="19">
        <v>10</v>
      </c>
      <c r="GS2194" s="19">
        <v>10</v>
      </c>
      <c r="GT2194" s="19">
        <v>0</v>
      </c>
      <c r="GU2194" s="19">
        <v>2</v>
      </c>
      <c r="GV2194" s="19">
        <v>11</v>
      </c>
      <c r="GW2194" s="19">
        <v>8</v>
      </c>
      <c r="GX2194" s="19">
        <v>0</v>
      </c>
      <c r="GY2194" s="19">
        <v>2</v>
      </c>
      <c r="GZ2194" s="19">
        <v>10</v>
      </c>
      <c r="HA2194" s="19">
        <v>9</v>
      </c>
      <c r="HB2194" s="19">
        <v>0</v>
      </c>
      <c r="HC2194" s="19">
        <v>2</v>
      </c>
      <c r="HD2194" s="19">
        <v>9</v>
      </c>
      <c r="HE2194" s="19">
        <v>8</v>
      </c>
      <c r="HF2194" s="19">
        <v>0</v>
      </c>
      <c r="HG2194" s="19">
        <v>6</v>
      </c>
      <c r="HH2194" s="19">
        <v>6</v>
      </c>
      <c r="HI2194" s="19">
        <v>9</v>
      </c>
    </row>
    <row r="2195" spans="1:217" ht="15" customHeight="1" x14ac:dyDescent="0.2">
      <c r="A2195" s="21" t="s">
        <v>4465</v>
      </c>
      <c r="B2195" s="19" t="s">
        <v>4466</v>
      </c>
      <c r="C2195" s="27">
        <v>100</v>
      </c>
      <c r="D2195" s="19">
        <v>0</v>
      </c>
      <c r="E2195" s="19">
        <v>0</v>
      </c>
      <c r="F2195" s="19">
        <v>6</v>
      </c>
      <c r="G2195" s="19">
        <v>12</v>
      </c>
      <c r="H2195" s="19">
        <v>0</v>
      </c>
      <c r="I2195" s="19">
        <v>0</v>
      </c>
      <c r="J2195" s="19">
        <v>7</v>
      </c>
      <c r="K2195" s="19">
        <v>12</v>
      </c>
      <c r="L2195" s="19">
        <v>0</v>
      </c>
      <c r="M2195" s="19">
        <v>1</v>
      </c>
      <c r="N2195" s="19">
        <v>8</v>
      </c>
      <c r="O2195" s="19">
        <v>10</v>
      </c>
      <c r="P2195" s="19">
        <v>0</v>
      </c>
      <c r="Q2195" s="19">
        <v>0</v>
      </c>
      <c r="R2195" s="19">
        <v>6</v>
      </c>
      <c r="S2195" s="19">
        <v>12</v>
      </c>
      <c r="T2195" s="19">
        <v>0</v>
      </c>
      <c r="U2195" s="19">
        <v>0</v>
      </c>
      <c r="V2195" s="19">
        <v>9</v>
      </c>
      <c r="W2195" s="19">
        <v>10</v>
      </c>
      <c r="X2195" s="19">
        <v>0</v>
      </c>
      <c r="Y2195" s="19">
        <v>0</v>
      </c>
      <c r="Z2195" s="19">
        <v>6</v>
      </c>
      <c r="AA2195" s="19">
        <v>11</v>
      </c>
      <c r="AB2195" s="19">
        <v>0</v>
      </c>
      <c r="AC2195" s="19">
        <v>0</v>
      </c>
      <c r="AD2195" s="19">
        <v>7</v>
      </c>
      <c r="AE2195" s="19">
        <v>12</v>
      </c>
      <c r="AF2195" s="19">
        <v>0</v>
      </c>
      <c r="AG2195" s="19">
        <v>0</v>
      </c>
      <c r="AH2195" s="19">
        <v>6</v>
      </c>
      <c r="AI2195" s="19">
        <v>13</v>
      </c>
      <c r="AJ2195" s="19">
        <v>0</v>
      </c>
      <c r="AK2195" s="19">
        <v>0</v>
      </c>
      <c r="AL2195" s="19">
        <v>6</v>
      </c>
      <c r="AM2195" s="19">
        <v>13</v>
      </c>
      <c r="AN2195" s="19">
        <v>0</v>
      </c>
      <c r="AO2195" s="19">
        <v>0</v>
      </c>
      <c r="AP2195" s="19">
        <v>7</v>
      </c>
      <c r="AQ2195" s="19">
        <v>12</v>
      </c>
      <c r="AR2195" s="19">
        <v>0</v>
      </c>
      <c r="AS2195" s="19">
        <v>0</v>
      </c>
      <c r="AT2195" s="19">
        <v>6</v>
      </c>
      <c r="AU2195" s="19">
        <v>13</v>
      </c>
      <c r="AV2195" s="19">
        <v>0</v>
      </c>
      <c r="AW2195" s="19">
        <v>0</v>
      </c>
      <c r="AX2195" s="19">
        <v>6</v>
      </c>
      <c r="AY2195" s="19">
        <v>13</v>
      </c>
      <c r="AZ2195" s="19">
        <v>0</v>
      </c>
      <c r="BA2195" s="19">
        <v>0</v>
      </c>
      <c r="BB2195" s="19">
        <v>8</v>
      </c>
      <c r="BC2195" s="19">
        <v>11</v>
      </c>
      <c r="BD2195" s="19">
        <v>0</v>
      </c>
      <c r="BE2195" s="19">
        <v>0</v>
      </c>
      <c r="BF2195" s="19">
        <v>6</v>
      </c>
      <c r="BG2195" s="19">
        <v>13</v>
      </c>
      <c r="BH2195" s="19">
        <v>0</v>
      </c>
      <c r="BI2195" s="19">
        <v>0</v>
      </c>
      <c r="BJ2195" s="19">
        <v>9</v>
      </c>
      <c r="BK2195" s="19">
        <v>10</v>
      </c>
      <c r="BL2195" s="19">
        <v>0</v>
      </c>
      <c r="BM2195" s="19">
        <v>0</v>
      </c>
      <c r="BN2195" s="19">
        <v>0</v>
      </c>
      <c r="BO2195" s="19">
        <v>8</v>
      </c>
      <c r="BP2195" s="19">
        <v>11</v>
      </c>
      <c r="BQ2195" s="19">
        <v>0</v>
      </c>
      <c r="BR2195" s="19">
        <v>0</v>
      </c>
      <c r="BS2195" s="19">
        <v>0</v>
      </c>
      <c r="BT2195" s="19">
        <v>8</v>
      </c>
      <c r="BU2195" s="19">
        <v>10</v>
      </c>
      <c r="BV2195" s="19">
        <v>0</v>
      </c>
      <c r="BW2195" s="19">
        <v>0</v>
      </c>
      <c r="BX2195" s="19">
        <v>0</v>
      </c>
      <c r="BY2195" s="19">
        <v>8</v>
      </c>
      <c r="BZ2195" s="19">
        <v>11</v>
      </c>
      <c r="CA2195" s="19">
        <v>0</v>
      </c>
      <c r="CB2195" s="19">
        <v>0</v>
      </c>
      <c r="CC2195" s="19">
        <v>0</v>
      </c>
      <c r="CD2195" s="19">
        <v>6</v>
      </c>
      <c r="CE2195" s="19">
        <v>12</v>
      </c>
      <c r="CF2195" s="19">
        <v>1</v>
      </c>
      <c r="CG2195" s="19">
        <v>0</v>
      </c>
      <c r="CH2195" s="19">
        <v>0</v>
      </c>
      <c r="CI2195" s="19">
        <v>7</v>
      </c>
      <c r="CJ2195" s="19">
        <v>11</v>
      </c>
      <c r="CK2195" s="19">
        <v>0</v>
      </c>
      <c r="CL2195" s="19">
        <v>0</v>
      </c>
      <c r="CM2195" s="19">
        <v>0</v>
      </c>
      <c r="CN2195" s="19">
        <v>8</v>
      </c>
      <c r="CO2195" s="19">
        <v>11</v>
      </c>
      <c r="CP2195" s="19">
        <v>0</v>
      </c>
      <c r="CQ2195" s="19">
        <v>0</v>
      </c>
      <c r="CR2195" s="19">
        <v>0</v>
      </c>
      <c r="CS2195" s="19">
        <v>7</v>
      </c>
      <c r="CT2195" s="19">
        <v>12</v>
      </c>
      <c r="CU2195" s="19">
        <v>0</v>
      </c>
      <c r="CV2195" s="19">
        <v>0</v>
      </c>
      <c r="CW2195" s="19">
        <v>0</v>
      </c>
      <c r="CX2195" s="19">
        <v>10</v>
      </c>
      <c r="CY2195" s="19">
        <v>8</v>
      </c>
      <c r="CZ2195" s="19">
        <v>0</v>
      </c>
      <c r="DA2195" s="19">
        <v>0</v>
      </c>
      <c r="DB2195" s="19">
        <v>0</v>
      </c>
      <c r="DC2195" s="19">
        <v>10</v>
      </c>
      <c r="DD2195" s="19">
        <v>9</v>
      </c>
      <c r="DE2195" s="19">
        <v>0</v>
      </c>
      <c r="DF2195" s="19">
        <v>0</v>
      </c>
      <c r="DG2195" s="19">
        <v>0</v>
      </c>
      <c r="DH2195" s="19">
        <v>11</v>
      </c>
      <c r="DI2195" s="19">
        <v>8</v>
      </c>
      <c r="DJ2195" s="19">
        <v>0</v>
      </c>
      <c r="DK2195" s="19">
        <v>0</v>
      </c>
      <c r="DL2195" s="19">
        <v>0</v>
      </c>
      <c r="DM2195" s="19">
        <v>4</v>
      </c>
      <c r="DN2195" s="19">
        <v>15</v>
      </c>
      <c r="DO2195" s="19">
        <v>0</v>
      </c>
      <c r="DP2195" s="19">
        <v>0</v>
      </c>
      <c r="DQ2195" s="19">
        <v>1</v>
      </c>
      <c r="DR2195" s="19">
        <v>18</v>
      </c>
      <c r="DS2195" s="19">
        <v>0</v>
      </c>
      <c r="DT2195" s="19">
        <v>0</v>
      </c>
      <c r="DU2195" s="19">
        <v>4</v>
      </c>
      <c r="DV2195" s="19">
        <v>1</v>
      </c>
      <c r="DW2195" s="19">
        <v>8</v>
      </c>
      <c r="DX2195" s="19">
        <v>0</v>
      </c>
      <c r="DY2195" s="19">
        <v>0</v>
      </c>
      <c r="DZ2195" s="19">
        <v>5</v>
      </c>
      <c r="EA2195" s="19">
        <v>14</v>
      </c>
      <c r="EB2195" s="19">
        <v>0</v>
      </c>
      <c r="EC2195" s="19">
        <v>0</v>
      </c>
      <c r="ED2195" s="19">
        <v>0</v>
      </c>
      <c r="EE2195" s="19">
        <v>6</v>
      </c>
      <c r="EF2195" s="19">
        <v>13</v>
      </c>
      <c r="EG2195" s="19">
        <v>0</v>
      </c>
      <c r="EH2195" s="19">
        <v>0</v>
      </c>
      <c r="EI2195" s="19">
        <v>0</v>
      </c>
      <c r="EJ2195" s="19">
        <v>3</v>
      </c>
      <c r="EK2195" s="19">
        <v>16</v>
      </c>
      <c r="EL2195" s="19">
        <v>0</v>
      </c>
      <c r="EM2195" s="19" t="s">
        <v>53</v>
      </c>
      <c r="EN2195" s="19" t="s">
        <v>53</v>
      </c>
      <c r="EO2195" s="19" t="s">
        <v>53</v>
      </c>
      <c r="EP2195" s="19" t="s">
        <v>53</v>
      </c>
      <c r="EQ2195" s="19" t="s">
        <v>53</v>
      </c>
      <c r="ER2195" s="19" t="s">
        <v>53</v>
      </c>
      <c r="ES2195" s="19" t="s">
        <v>53</v>
      </c>
      <c r="ET2195" s="19" t="s">
        <v>53</v>
      </c>
      <c r="EU2195" s="19" t="s">
        <v>53</v>
      </c>
      <c r="EV2195" s="19" t="s">
        <v>53</v>
      </c>
      <c r="EW2195" s="19">
        <v>0</v>
      </c>
      <c r="EX2195" s="19">
        <v>0</v>
      </c>
      <c r="EY2195" s="19">
        <v>12</v>
      </c>
      <c r="EZ2195" s="19">
        <v>7</v>
      </c>
      <c r="FA2195" s="19">
        <v>0</v>
      </c>
      <c r="FB2195" s="19">
        <v>0</v>
      </c>
      <c r="FC2195" s="19">
        <v>4</v>
      </c>
      <c r="FD2195" s="19">
        <v>15</v>
      </c>
      <c r="FE2195" s="19">
        <v>0</v>
      </c>
      <c r="FF2195" s="19">
        <v>3</v>
      </c>
      <c r="FG2195" s="19">
        <v>8</v>
      </c>
      <c r="FH2195" s="19">
        <v>0</v>
      </c>
      <c r="FI2195" s="19">
        <v>2</v>
      </c>
      <c r="FJ2195" s="19">
        <v>2</v>
      </c>
      <c r="FK2195" s="19">
        <v>1</v>
      </c>
      <c r="FL2195" s="19">
        <v>1</v>
      </c>
      <c r="FM2195" s="19">
        <v>1</v>
      </c>
      <c r="FN2195" s="19" t="s">
        <v>53</v>
      </c>
      <c r="FO2195" s="19" t="s">
        <v>53</v>
      </c>
      <c r="FP2195" s="19" t="s">
        <v>53</v>
      </c>
      <c r="FQ2195" s="19" t="s">
        <v>53</v>
      </c>
      <c r="FR2195" s="19" t="s">
        <v>53</v>
      </c>
      <c r="FS2195" s="19" t="s">
        <v>53</v>
      </c>
      <c r="FT2195" s="19" t="s">
        <v>53</v>
      </c>
      <c r="FU2195" s="19" t="s">
        <v>53</v>
      </c>
      <c r="FV2195" s="19" t="s">
        <v>53</v>
      </c>
      <c r="FW2195" s="19" t="s">
        <v>53</v>
      </c>
      <c r="FX2195" s="19" t="s">
        <v>53</v>
      </c>
      <c r="FY2195" s="19" t="s">
        <v>53</v>
      </c>
      <c r="FZ2195" s="19" t="s">
        <v>53</v>
      </c>
      <c r="GA2195" s="19" t="s">
        <v>53</v>
      </c>
      <c r="GB2195" s="19" t="s">
        <v>53</v>
      </c>
      <c r="GC2195" s="19" t="s">
        <v>53</v>
      </c>
      <c r="GD2195" s="19" t="s">
        <v>53</v>
      </c>
      <c r="GE2195" s="19" t="s">
        <v>53</v>
      </c>
      <c r="GF2195" s="19" t="s">
        <v>53</v>
      </c>
      <c r="GG2195" s="19" t="s">
        <v>53</v>
      </c>
      <c r="GH2195" s="19" t="s">
        <v>53</v>
      </c>
      <c r="GI2195" s="19" t="s">
        <v>53</v>
      </c>
      <c r="GJ2195" s="19" t="s">
        <v>53</v>
      </c>
      <c r="GK2195" s="19" t="s">
        <v>53</v>
      </c>
      <c r="GL2195" s="19" t="s">
        <v>53</v>
      </c>
      <c r="GM2195" s="19" t="s">
        <v>53</v>
      </c>
      <c r="GN2195" s="19" t="s">
        <v>53</v>
      </c>
      <c r="GO2195" s="19" t="s">
        <v>53</v>
      </c>
      <c r="GP2195" s="19">
        <v>0</v>
      </c>
      <c r="GQ2195" s="19">
        <v>0</v>
      </c>
      <c r="GR2195" s="19">
        <v>3</v>
      </c>
      <c r="GS2195" s="19">
        <v>8</v>
      </c>
      <c r="GT2195" s="19">
        <v>0</v>
      </c>
      <c r="GU2195" s="19">
        <v>0</v>
      </c>
      <c r="GV2195" s="19">
        <v>4</v>
      </c>
      <c r="GW2195" s="19">
        <v>7</v>
      </c>
      <c r="GX2195" s="19">
        <v>0</v>
      </c>
      <c r="GY2195" s="19">
        <v>0</v>
      </c>
      <c r="GZ2195" s="19">
        <v>4</v>
      </c>
      <c r="HA2195" s="19">
        <v>7</v>
      </c>
      <c r="HB2195" s="19">
        <v>0</v>
      </c>
      <c r="HC2195" s="19">
        <v>0</v>
      </c>
      <c r="HD2195" s="19">
        <v>4</v>
      </c>
      <c r="HE2195" s="19">
        <v>7</v>
      </c>
      <c r="HF2195" s="19">
        <v>0</v>
      </c>
      <c r="HG2195" s="19">
        <v>1</v>
      </c>
      <c r="HH2195" s="19">
        <v>4</v>
      </c>
      <c r="HI2195" s="19">
        <v>6</v>
      </c>
    </row>
    <row r="2196" spans="1:217" ht="15" customHeight="1" x14ac:dyDescent="0.2">
      <c r="A2196" s="21" t="s">
        <v>4467</v>
      </c>
      <c r="B2196" s="19" t="s">
        <v>4468</v>
      </c>
      <c r="C2196" s="27">
        <v>16</v>
      </c>
      <c r="D2196" s="19">
        <v>0</v>
      </c>
      <c r="E2196" s="19">
        <v>0</v>
      </c>
      <c r="F2196" s="19">
        <v>4</v>
      </c>
      <c r="G2196" s="19">
        <v>7</v>
      </c>
      <c r="H2196" s="19">
        <v>0</v>
      </c>
      <c r="I2196" s="19">
        <v>0</v>
      </c>
      <c r="J2196" s="19">
        <v>3</v>
      </c>
      <c r="K2196" s="19">
        <v>9</v>
      </c>
      <c r="L2196" s="19">
        <v>0</v>
      </c>
      <c r="M2196" s="19">
        <v>0</v>
      </c>
      <c r="N2196" s="19">
        <v>4</v>
      </c>
      <c r="O2196" s="19">
        <v>8</v>
      </c>
      <c r="P2196" s="19">
        <v>0</v>
      </c>
      <c r="Q2196" s="19">
        <v>0</v>
      </c>
      <c r="R2196" s="19">
        <v>3</v>
      </c>
      <c r="S2196" s="19">
        <v>9</v>
      </c>
      <c r="T2196" s="19">
        <v>0</v>
      </c>
      <c r="U2196" s="19">
        <v>0</v>
      </c>
      <c r="V2196" s="19">
        <v>3</v>
      </c>
      <c r="W2196" s="19">
        <v>9</v>
      </c>
      <c r="X2196" s="19">
        <v>0</v>
      </c>
      <c r="Y2196" s="19">
        <v>0</v>
      </c>
      <c r="Z2196" s="19">
        <v>4</v>
      </c>
      <c r="AA2196" s="19">
        <v>8</v>
      </c>
      <c r="AB2196" s="19">
        <v>0</v>
      </c>
      <c r="AC2196" s="19">
        <v>0</v>
      </c>
      <c r="AD2196" s="19">
        <v>2</v>
      </c>
      <c r="AE2196" s="19">
        <v>10</v>
      </c>
      <c r="AF2196" s="19">
        <v>0</v>
      </c>
      <c r="AG2196" s="19">
        <v>0</v>
      </c>
      <c r="AH2196" s="19">
        <v>3</v>
      </c>
      <c r="AI2196" s="19">
        <v>9</v>
      </c>
      <c r="AJ2196" s="19">
        <v>0</v>
      </c>
      <c r="AK2196" s="19">
        <v>0</v>
      </c>
      <c r="AL2196" s="19">
        <v>1</v>
      </c>
      <c r="AM2196" s="19">
        <v>11</v>
      </c>
      <c r="AN2196" s="19">
        <v>0</v>
      </c>
      <c r="AO2196" s="19">
        <v>0</v>
      </c>
      <c r="AP2196" s="19">
        <v>2</v>
      </c>
      <c r="AQ2196" s="19">
        <v>10</v>
      </c>
      <c r="AR2196" s="19">
        <v>0</v>
      </c>
      <c r="AS2196" s="19">
        <v>0</v>
      </c>
      <c r="AT2196" s="19">
        <v>2</v>
      </c>
      <c r="AU2196" s="19">
        <v>10</v>
      </c>
      <c r="AV2196" s="19">
        <v>0</v>
      </c>
      <c r="AW2196" s="19">
        <v>0</v>
      </c>
      <c r="AX2196" s="19">
        <v>3</v>
      </c>
      <c r="AY2196" s="19">
        <v>9</v>
      </c>
      <c r="AZ2196" s="19">
        <v>0</v>
      </c>
      <c r="BA2196" s="19">
        <v>0</v>
      </c>
      <c r="BB2196" s="19">
        <v>4</v>
      </c>
      <c r="BC2196" s="19">
        <v>8</v>
      </c>
      <c r="BD2196" s="19">
        <v>0</v>
      </c>
      <c r="BE2196" s="19">
        <v>0</v>
      </c>
      <c r="BF2196" s="19">
        <v>5</v>
      </c>
      <c r="BG2196" s="19">
        <v>7</v>
      </c>
      <c r="BH2196" s="19">
        <v>0</v>
      </c>
      <c r="BI2196" s="19">
        <v>0</v>
      </c>
      <c r="BJ2196" s="19">
        <v>7</v>
      </c>
      <c r="BK2196" s="19">
        <v>4</v>
      </c>
      <c r="BL2196" s="19">
        <v>1</v>
      </c>
      <c r="BM2196" s="19">
        <v>0</v>
      </c>
      <c r="BN2196" s="19">
        <v>0</v>
      </c>
      <c r="BO2196" s="19">
        <v>7</v>
      </c>
      <c r="BP2196" s="19">
        <v>3</v>
      </c>
      <c r="BQ2196" s="19">
        <v>1</v>
      </c>
      <c r="BR2196" s="19">
        <v>0</v>
      </c>
      <c r="BS2196" s="19">
        <v>0</v>
      </c>
      <c r="BT2196" s="19">
        <v>6</v>
      </c>
      <c r="BU2196" s="19">
        <v>4</v>
      </c>
      <c r="BV2196" s="19">
        <v>1</v>
      </c>
      <c r="BW2196" s="19">
        <v>0</v>
      </c>
      <c r="BX2196" s="19">
        <v>1</v>
      </c>
      <c r="BY2196" s="19">
        <v>6</v>
      </c>
      <c r="BZ2196" s="19">
        <v>3</v>
      </c>
      <c r="CA2196" s="19">
        <v>1</v>
      </c>
      <c r="CB2196" s="19">
        <v>0</v>
      </c>
      <c r="CC2196" s="19">
        <v>0</v>
      </c>
      <c r="CD2196" s="19">
        <v>4</v>
      </c>
      <c r="CE2196" s="19">
        <v>4</v>
      </c>
      <c r="CF2196" s="19">
        <v>3</v>
      </c>
      <c r="CG2196" s="19">
        <v>0</v>
      </c>
      <c r="CH2196" s="19">
        <v>0</v>
      </c>
      <c r="CI2196" s="19">
        <v>4</v>
      </c>
      <c r="CJ2196" s="19">
        <v>7</v>
      </c>
      <c r="CK2196" s="19">
        <v>1</v>
      </c>
      <c r="CL2196" s="19">
        <v>0</v>
      </c>
      <c r="CM2196" s="19">
        <v>0</v>
      </c>
      <c r="CN2196" s="19">
        <v>2</v>
      </c>
      <c r="CO2196" s="19">
        <v>9</v>
      </c>
      <c r="CP2196" s="19">
        <v>1</v>
      </c>
      <c r="CQ2196" s="19">
        <v>0</v>
      </c>
      <c r="CR2196" s="19">
        <v>0</v>
      </c>
      <c r="CS2196" s="19">
        <v>4</v>
      </c>
      <c r="CT2196" s="19">
        <v>6</v>
      </c>
      <c r="CU2196" s="19">
        <v>2</v>
      </c>
      <c r="CV2196" s="19">
        <v>0</v>
      </c>
      <c r="CW2196" s="19">
        <v>0</v>
      </c>
      <c r="CX2196" s="19">
        <v>6</v>
      </c>
      <c r="CY2196" s="19">
        <v>4</v>
      </c>
      <c r="CZ2196" s="19">
        <v>1</v>
      </c>
      <c r="DA2196" s="19">
        <v>0</v>
      </c>
      <c r="DB2196" s="19">
        <v>0</v>
      </c>
      <c r="DC2196" s="19">
        <v>7</v>
      </c>
      <c r="DD2196" s="19">
        <v>5</v>
      </c>
      <c r="DE2196" s="19">
        <v>0</v>
      </c>
      <c r="DF2196" s="19">
        <v>0</v>
      </c>
      <c r="DG2196" s="19">
        <v>0</v>
      </c>
      <c r="DH2196" s="19">
        <v>6</v>
      </c>
      <c r="DI2196" s="19">
        <v>5</v>
      </c>
      <c r="DJ2196" s="19">
        <v>0</v>
      </c>
      <c r="DK2196" s="19">
        <v>0</v>
      </c>
      <c r="DL2196" s="19">
        <v>1</v>
      </c>
      <c r="DM2196" s="19">
        <v>0</v>
      </c>
      <c r="DN2196" s="19">
        <v>11</v>
      </c>
      <c r="DO2196" s="19">
        <v>0</v>
      </c>
      <c r="DP2196" s="19">
        <v>0</v>
      </c>
      <c r="DQ2196" s="19">
        <v>1</v>
      </c>
      <c r="DR2196" s="19">
        <v>11</v>
      </c>
      <c r="DS2196" s="19" t="s">
        <v>53</v>
      </c>
      <c r="DT2196" s="19" t="s">
        <v>53</v>
      </c>
      <c r="DU2196" s="19" t="s">
        <v>53</v>
      </c>
      <c r="DV2196" s="19" t="s">
        <v>53</v>
      </c>
      <c r="DW2196" s="19" t="s">
        <v>53</v>
      </c>
      <c r="DX2196" s="19">
        <v>0</v>
      </c>
      <c r="DY2196" s="19">
        <v>0</v>
      </c>
      <c r="DZ2196" s="19">
        <v>5</v>
      </c>
      <c r="EA2196" s="19">
        <v>7</v>
      </c>
      <c r="EB2196" s="19">
        <v>0</v>
      </c>
      <c r="EC2196" s="19">
        <v>0</v>
      </c>
      <c r="ED2196" s="19">
        <v>0</v>
      </c>
      <c r="EE2196" s="19">
        <v>2</v>
      </c>
      <c r="EF2196" s="19">
        <v>9</v>
      </c>
      <c r="EG2196" s="19">
        <v>1</v>
      </c>
      <c r="EH2196" s="19">
        <v>0</v>
      </c>
      <c r="EI2196" s="19">
        <v>0</v>
      </c>
      <c r="EJ2196" s="19">
        <v>2</v>
      </c>
      <c r="EK2196" s="19">
        <v>9</v>
      </c>
      <c r="EL2196" s="19">
        <v>1</v>
      </c>
      <c r="EM2196" s="19" t="s">
        <v>53</v>
      </c>
      <c r="EN2196" s="19" t="s">
        <v>53</v>
      </c>
      <c r="EO2196" s="19" t="s">
        <v>53</v>
      </c>
      <c r="EP2196" s="19" t="s">
        <v>53</v>
      </c>
      <c r="EQ2196" s="19" t="s">
        <v>53</v>
      </c>
      <c r="ER2196" s="19" t="s">
        <v>53</v>
      </c>
      <c r="ES2196" s="19" t="s">
        <v>53</v>
      </c>
      <c r="ET2196" s="19" t="s">
        <v>53</v>
      </c>
      <c r="EU2196" s="19" t="s">
        <v>53</v>
      </c>
      <c r="EV2196" s="19" t="s">
        <v>53</v>
      </c>
      <c r="EW2196" s="19">
        <v>0</v>
      </c>
      <c r="EX2196" s="19">
        <v>1</v>
      </c>
      <c r="EY2196" s="19">
        <v>4</v>
      </c>
      <c r="EZ2196" s="19">
        <v>7</v>
      </c>
      <c r="FA2196" s="19">
        <v>0</v>
      </c>
      <c r="FB2196" s="19">
        <v>0</v>
      </c>
      <c r="FC2196" s="19">
        <v>2</v>
      </c>
      <c r="FD2196" s="19">
        <v>9</v>
      </c>
      <c r="FE2196" s="19">
        <v>0</v>
      </c>
      <c r="FF2196" s="19">
        <v>2</v>
      </c>
      <c r="FG2196" s="19">
        <v>5</v>
      </c>
      <c r="FH2196" s="19">
        <v>1</v>
      </c>
      <c r="FI2196" s="19">
        <v>0</v>
      </c>
      <c r="FJ2196" s="19">
        <v>0</v>
      </c>
      <c r="FK2196" s="19">
        <v>2</v>
      </c>
      <c r="FL2196" s="19">
        <v>0</v>
      </c>
      <c r="FM2196" s="19">
        <v>0</v>
      </c>
      <c r="FN2196" s="19" t="s">
        <v>53</v>
      </c>
      <c r="FO2196" s="19" t="s">
        <v>53</v>
      </c>
      <c r="FP2196" s="19" t="s">
        <v>53</v>
      </c>
      <c r="FQ2196" s="19" t="s">
        <v>53</v>
      </c>
      <c r="FR2196" s="19" t="s">
        <v>53</v>
      </c>
      <c r="FS2196" s="19" t="s">
        <v>53</v>
      </c>
      <c r="FT2196" s="19" t="s">
        <v>53</v>
      </c>
      <c r="FU2196" s="19" t="s">
        <v>53</v>
      </c>
      <c r="FV2196" s="19" t="s">
        <v>53</v>
      </c>
      <c r="FW2196" s="19" t="s">
        <v>53</v>
      </c>
      <c r="FX2196" s="19" t="s">
        <v>53</v>
      </c>
      <c r="FY2196" s="19" t="s">
        <v>53</v>
      </c>
      <c r="FZ2196" s="19" t="s">
        <v>53</v>
      </c>
      <c r="GA2196" s="19" t="s">
        <v>53</v>
      </c>
      <c r="GB2196" s="19" t="s">
        <v>53</v>
      </c>
      <c r="GC2196" s="19" t="s">
        <v>53</v>
      </c>
      <c r="GD2196" s="19" t="s">
        <v>53</v>
      </c>
      <c r="GE2196" s="19" t="s">
        <v>53</v>
      </c>
      <c r="GF2196" s="19" t="s">
        <v>53</v>
      </c>
      <c r="GG2196" s="19" t="s">
        <v>53</v>
      </c>
      <c r="GH2196" s="19" t="s">
        <v>53</v>
      </c>
      <c r="GI2196" s="19" t="s">
        <v>53</v>
      </c>
      <c r="GJ2196" s="19" t="s">
        <v>53</v>
      </c>
      <c r="GK2196" s="19" t="s">
        <v>53</v>
      </c>
      <c r="GL2196" s="19" t="s">
        <v>53</v>
      </c>
      <c r="GM2196" s="19" t="s">
        <v>53</v>
      </c>
      <c r="GN2196" s="19" t="s">
        <v>53</v>
      </c>
      <c r="GO2196" s="19" t="s">
        <v>53</v>
      </c>
      <c r="GP2196" s="19">
        <v>0</v>
      </c>
      <c r="GQ2196" s="19">
        <v>0</v>
      </c>
      <c r="GR2196" s="19">
        <v>2</v>
      </c>
      <c r="GS2196" s="19">
        <v>10</v>
      </c>
      <c r="GT2196" s="19">
        <v>0</v>
      </c>
      <c r="GU2196" s="19">
        <v>0</v>
      </c>
      <c r="GV2196" s="19">
        <v>2</v>
      </c>
      <c r="GW2196" s="19">
        <v>10</v>
      </c>
      <c r="GX2196" s="19">
        <v>0</v>
      </c>
      <c r="GY2196" s="19">
        <v>0</v>
      </c>
      <c r="GZ2196" s="19">
        <v>2</v>
      </c>
      <c r="HA2196" s="19">
        <v>10</v>
      </c>
      <c r="HB2196" s="19">
        <v>0</v>
      </c>
      <c r="HC2196" s="19">
        <v>0</v>
      </c>
      <c r="HD2196" s="19">
        <v>2</v>
      </c>
      <c r="HE2196" s="19">
        <v>9</v>
      </c>
      <c r="HF2196" s="19">
        <v>0</v>
      </c>
      <c r="HG2196" s="19">
        <v>1</v>
      </c>
      <c r="HH2196" s="19">
        <v>4</v>
      </c>
      <c r="HI2196" s="19">
        <v>7</v>
      </c>
    </row>
    <row r="2197" spans="1:217" ht="15" customHeight="1" x14ac:dyDescent="0.2">
      <c r="A2197" s="21" t="s">
        <v>4469</v>
      </c>
      <c r="B2197" s="19" t="s">
        <v>4470</v>
      </c>
      <c r="C2197" s="27">
        <v>50</v>
      </c>
      <c r="D2197" s="19">
        <v>0</v>
      </c>
      <c r="E2197" s="19">
        <v>0</v>
      </c>
      <c r="F2197" s="19">
        <v>1</v>
      </c>
      <c r="G2197" s="19">
        <v>5</v>
      </c>
      <c r="H2197" s="19">
        <v>0</v>
      </c>
      <c r="I2197" s="19">
        <v>1</v>
      </c>
      <c r="J2197" s="19">
        <v>0</v>
      </c>
      <c r="K2197" s="19">
        <v>4</v>
      </c>
      <c r="L2197" s="19">
        <v>0</v>
      </c>
      <c r="M2197" s="19">
        <v>2</v>
      </c>
      <c r="N2197" s="19">
        <v>1</v>
      </c>
      <c r="O2197" s="19">
        <v>3</v>
      </c>
      <c r="P2197" s="19">
        <v>0</v>
      </c>
      <c r="Q2197" s="19">
        <v>0</v>
      </c>
      <c r="R2197" s="19">
        <v>1</v>
      </c>
      <c r="S2197" s="19">
        <v>5</v>
      </c>
      <c r="T2197" s="19">
        <v>0</v>
      </c>
      <c r="U2197" s="19">
        <v>0</v>
      </c>
      <c r="V2197" s="19">
        <v>1</v>
      </c>
      <c r="W2197" s="19">
        <v>5</v>
      </c>
      <c r="X2197" s="19">
        <v>0</v>
      </c>
      <c r="Y2197" s="19">
        <v>0</v>
      </c>
      <c r="Z2197" s="19">
        <v>1</v>
      </c>
      <c r="AA2197" s="19">
        <v>5</v>
      </c>
      <c r="AB2197" s="19">
        <v>0</v>
      </c>
      <c r="AC2197" s="19">
        <v>0</v>
      </c>
      <c r="AD2197" s="19">
        <v>1</v>
      </c>
      <c r="AE2197" s="19">
        <v>5</v>
      </c>
      <c r="AF2197" s="19">
        <v>0</v>
      </c>
      <c r="AG2197" s="19">
        <v>0</v>
      </c>
      <c r="AH2197" s="19">
        <v>1</v>
      </c>
      <c r="AI2197" s="19">
        <v>5</v>
      </c>
      <c r="AJ2197" s="19">
        <v>0</v>
      </c>
      <c r="AK2197" s="19">
        <v>0</v>
      </c>
      <c r="AL2197" s="19">
        <v>0</v>
      </c>
      <c r="AM2197" s="19">
        <v>6</v>
      </c>
      <c r="AN2197" s="19">
        <v>0</v>
      </c>
      <c r="AO2197" s="19">
        <v>0</v>
      </c>
      <c r="AP2197" s="19">
        <v>0</v>
      </c>
      <c r="AQ2197" s="19">
        <v>6</v>
      </c>
      <c r="AR2197" s="19">
        <v>0</v>
      </c>
      <c r="AS2197" s="19">
        <v>0</v>
      </c>
      <c r="AT2197" s="19">
        <v>1</v>
      </c>
      <c r="AU2197" s="19">
        <v>5</v>
      </c>
      <c r="AV2197" s="19">
        <v>0</v>
      </c>
      <c r="AW2197" s="19">
        <v>0</v>
      </c>
      <c r="AX2197" s="19">
        <v>1</v>
      </c>
      <c r="AY2197" s="19">
        <v>5</v>
      </c>
      <c r="AZ2197" s="19">
        <v>0</v>
      </c>
      <c r="BA2197" s="19">
        <v>0</v>
      </c>
      <c r="BB2197" s="19">
        <v>1</v>
      </c>
      <c r="BC2197" s="19">
        <v>5</v>
      </c>
      <c r="BD2197" s="19">
        <v>0</v>
      </c>
      <c r="BE2197" s="19">
        <v>0</v>
      </c>
      <c r="BF2197" s="19">
        <v>1</v>
      </c>
      <c r="BG2197" s="19">
        <v>5</v>
      </c>
      <c r="BH2197" s="19">
        <v>0</v>
      </c>
      <c r="BI2197" s="19">
        <v>0</v>
      </c>
      <c r="BJ2197" s="19">
        <v>1</v>
      </c>
      <c r="BK2197" s="19">
        <v>5</v>
      </c>
      <c r="BL2197" s="19">
        <v>0</v>
      </c>
      <c r="BM2197" s="19">
        <v>0</v>
      </c>
      <c r="BN2197" s="19">
        <v>0</v>
      </c>
      <c r="BO2197" s="19">
        <v>1</v>
      </c>
      <c r="BP2197" s="19">
        <v>5</v>
      </c>
      <c r="BQ2197" s="19">
        <v>0</v>
      </c>
      <c r="BR2197" s="19">
        <v>0</v>
      </c>
      <c r="BS2197" s="19">
        <v>0</v>
      </c>
      <c r="BT2197" s="19">
        <v>1</v>
      </c>
      <c r="BU2197" s="19">
        <v>4</v>
      </c>
      <c r="BV2197" s="19">
        <v>0</v>
      </c>
      <c r="BW2197" s="19">
        <v>0</v>
      </c>
      <c r="BX2197" s="19">
        <v>0</v>
      </c>
      <c r="BY2197" s="19">
        <v>3</v>
      </c>
      <c r="BZ2197" s="19">
        <v>3</v>
      </c>
      <c r="CA2197" s="19">
        <v>0</v>
      </c>
      <c r="CB2197" s="19">
        <v>0</v>
      </c>
      <c r="CC2197" s="19">
        <v>0</v>
      </c>
      <c r="CD2197" s="19">
        <v>0</v>
      </c>
      <c r="CE2197" s="19">
        <v>5</v>
      </c>
      <c r="CF2197" s="19">
        <v>1</v>
      </c>
      <c r="CG2197" s="19">
        <v>0</v>
      </c>
      <c r="CH2197" s="19">
        <v>0</v>
      </c>
      <c r="CI2197" s="19">
        <v>0</v>
      </c>
      <c r="CJ2197" s="19">
        <v>5</v>
      </c>
      <c r="CK2197" s="19">
        <v>1</v>
      </c>
      <c r="CL2197" s="19">
        <v>0</v>
      </c>
      <c r="CM2197" s="19">
        <v>1</v>
      </c>
      <c r="CN2197" s="19">
        <v>0</v>
      </c>
      <c r="CO2197" s="19">
        <v>5</v>
      </c>
      <c r="CP2197" s="19">
        <v>0</v>
      </c>
      <c r="CQ2197" s="19">
        <v>0</v>
      </c>
      <c r="CR2197" s="19">
        <v>0</v>
      </c>
      <c r="CS2197" s="19">
        <v>1</v>
      </c>
      <c r="CT2197" s="19">
        <v>4</v>
      </c>
      <c r="CU2197" s="19">
        <v>1</v>
      </c>
      <c r="CV2197" s="19">
        <v>0</v>
      </c>
      <c r="CW2197" s="19">
        <v>0</v>
      </c>
      <c r="CX2197" s="19">
        <v>1</v>
      </c>
      <c r="CY2197" s="19">
        <v>4</v>
      </c>
      <c r="CZ2197" s="19">
        <v>1</v>
      </c>
      <c r="DA2197" s="19">
        <v>0</v>
      </c>
      <c r="DB2197" s="19">
        <v>0</v>
      </c>
      <c r="DC2197" s="19">
        <v>1</v>
      </c>
      <c r="DD2197" s="19">
        <v>4</v>
      </c>
      <c r="DE2197" s="19">
        <v>1</v>
      </c>
      <c r="DF2197" s="19">
        <v>0</v>
      </c>
      <c r="DG2197" s="19">
        <v>0</v>
      </c>
      <c r="DH2197" s="19">
        <v>1</v>
      </c>
      <c r="DI2197" s="19">
        <v>4</v>
      </c>
      <c r="DJ2197" s="19">
        <v>1</v>
      </c>
      <c r="DK2197" s="19">
        <v>1</v>
      </c>
      <c r="DL2197" s="19">
        <v>0</v>
      </c>
      <c r="DM2197" s="19">
        <v>0</v>
      </c>
      <c r="DN2197" s="19">
        <v>5</v>
      </c>
      <c r="DO2197" s="19">
        <v>1</v>
      </c>
      <c r="DP2197" s="19">
        <v>0</v>
      </c>
      <c r="DQ2197" s="19">
        <v>0</v>
      </c>
      <c r="DR2197" s="19">
        <v>5</v>
      </c>
      <c r="DS2197" s="19" t="s">
        <v>53</v>
      </c>
      <c r="DT2197" s="19" t="s">
        <v>53</v>
      </c>
      <c r="DU2197" s="19" t="s">
        <v>53</v>
      </c>
      <c r="DV2197" s="19" t="s">
        <v>53</v>
      </c>
      <c r="DW2197" s="19" t="s">
        <v>53</v>
      </c>
      <c r="DX2197" s="19">
        <v>0</v>
      </c>
      <c r="DY2197" s="19">
        <v>0</v>
      </c>
      <c r="DZ2197" s="19">
        <v>0</v>
      </c>
      <c r="EA2197" s="19">
        <v>5</v>
      </c>
      <c r="EB2197" s="19">
        <v>0</v>
      </c>
      <c r="EC2197" s="19">
        <v>0</v>
      </c>
      <c r="ED2197" s="19">
        <v>0</v>
      </c>
      <c r="EE2197" s="19">
        <v>1</v>
      </c>
      <c r="EF2197" s="19">
        <v>5</v>
      </c>
      <c r="EG2197" s="19">
        <v>0</v>
      </c>
      <c r="EH2197" s="19">
        <v>0</v>
      </c>
      <c r="EI2197" s="19">
        <v>0</v>
      </c>
      <c r="EJ2197" s="19">
        <v>1</v>
      </c>
      <c r="EK2197" s="19">
        <v>5</v>
      </c>
      <c r="EL2197" s="19">
        <v>0</v>
      </c>
      <c r="EM2197" s="19" t="s">
        <v>53</v>
      </c>
      <c r="EN2197" s="19" t="s">
        <v>53</v>
      </c>
      <c r="EO2197" s="19" t="s">
        <v>53</v>
      </c>
      <c r="EP2197" s="19" t="s">
        <v>53</v>
      </c>
      <c r="EQ2197" s="19" t="s">
        <v>53</v>
      </c>
      <c r="ER2197" s="19" t="s">
        <v>53</v>
      </c>
      <c r="ES2197" s="19" t="s">
        <v>53</v>
      </c>
      <c r="ET2197" s="19" t="s">
        <v>53</v>
      </c>
      <c r="EU2197" s="19" t="s">
        <v>53</v>
      </c>
      <c r="EV2197" s="19" t="s">
        <v>53</v>
      </c>
      <c r="EW2197" s="19">
        <v>0</v>
      </c>
      <c r="EX2197" s="19">
        <v>1</v>
      </c>
      <c r="EY2197" s="19">
        <v>2</v>
      </c>
      <c r="EZ2197" s="19">
        <v>3</v>
      </c>
      <c r="FA2197" s="19">
        <v>0</v>
      </c>
      <c r="FB2197" s="19">
        <v>0</v>
      </c>
      <c r="FC2197" s="19">
        <v>0</v>
      </c>
      <c r="FD2197" s="19">
        <v>6</v>
      </c>
      <c r="FE2197" s="19">
        <v>0</v>
      </c>
      <c r="FF2197" s="19">
        <v>1</v>
      </c>
      <c r="FG2197" s="19">
        <v>2</v>
      </c>
      <c r="FH2197" s="19">
        <v>0</v>
      </c>
      <c r="FI2197" s="19">
        <v>1</v>
      </c>
      <c r="FJ2197" s="19">
        <v>0</v>
      </c>
      <c r="FK2197" s="19">
        <v>0</v>
      </c>
      <c r="FL2197" s="19">
        <v>0</v>
      </c>
      <c r="FM2197" s="19">
        <v>0</v>
      </c>
      <c r="FN2197" s="19" t="s">
        <v>53</v>
      </c>
      <c r="FO2197" s="19" t="s">
        <v>53</v>
      </c>
      <c r="FP2197" s="19" t="s">
        <v>53</v>
      </c>
      <c r="FQ2197" s="19" t="s">
        <v>53</v>
      </c>
      <c r="FR2197" s="19" t="s">
        <v>53</v>
      </c>
      <c r="FS2197" s="19" t="s">
        <v>53</v>
      </c>
      <c r="FT2197" s="19" t="s">
        <v>53</v>
      </c>
      <c r="FU2197" s="19" t="s">
        <v>53</v>
      </c>
      <c r="FV2197" s="19" t="s">
        <v>53</v>
      </c>
      <c r="FW2197" s="19" t="s">
        <v>53</v>
      </c>
      <c r="FX2197" s="19" t="s">
        <v>53</v>
      </c>
      <c r="FY2197" s="19" t="s">
        <v>53</v>
      </c>
      <c r="FZ2197" s="19" t="s">
        <v>53</v>
      </c>
      <c r="GA2197" s="19" t="s">
        <v>53</v>
      </c>
      <c r="GB2197" s="19" t="s">
        <v>53</v>
      </c>
      <c r="GC2197" s="19" t="s">
        <v>53</v>
      </c>
      <c r="GD2197" s="19" t="s">
        <v>53</v>
      </c>
      <c r="GE2197" s="19" t="s">
        <v>53</v>
      </c>
      <c r="GF2197" s="19" t="s">
        <v>53</v>
      </c>
      <c r="GG2197" s="19" t="s">
        <v>53</v>
      </c>
      <c r="GH2197" s="19" t="s">
        <v>53</v>
      </c>
      <c r="GI2197" s="19" t="s">
        <v>53</v>
      </c>
      <c r="GJ2197" s="19" t="s">
        <v>53</v>
      </c>
      <c r="GK2197" s="19" t="s">
        <v>53</v>
      </c>
      <c r="GL2197" s="19" t="s">
        <v>53</v>
      </c>
      <c r="GM2197" s="19" t="s">
        <v>53</v>
      </c>
      <c r="GN2197" s="19" t="s">
        <v>53</v>
      </c>
      <c r="GO2197" s="19" t="s">
        <v>53</v>
      </c>
      <c r="GP2197" s="19">
        <v>0</v>
      </c>
      <c r="GQ2197" s="19">
        <v>0</v>
      </c>
      <c r="GR2197" s="19">
        <v>0</v>
      </c>
      <c r="GS2197" s="19">
        <v>6</v>
      </c>
      <c r="GT2197" s="19">
        <v>0</v>
      </c>
      <c r="GU2197" s="19">
        <v>0</v>
      </c>
      <c r="GV2197" s="19">
        <v>1</v>
      </c>
      <c r="GW2197" s="19">
        <v>5</v>
      </c>
      <c r="GX2197" s="19">
        <v>0</v>
      </c>
      <c r="GY2197" s="19">
        <v>0</v>
      </c>
      <c r="GZ2197" s="19">
        <v>2</v>
      </c>
      <c r="HA2197" s="19">
        <v>4</v>
      </c>
      <c r="HB2197" s="19">
        <v>0</v>
      </c>
      <c r="HC2197" s="19">
        <v>0</v>
      </c>
      <c r="HD2197" s="19">
        <v>2</v>
      </c>
      <c r="HE2197" s="19">
        <v>4</v>
      </c>
      <c r="HF2197" s="19">
        <v>0</v>
      </c>
      <c r="HG2197" s="19">
        <v>1</v>
      </c>
      <c r="HH2197" s="19">
        <v>0</v>
      </c>
      <c r="HI2197" s="19">
        <v>5</v>
      </c>
    </row>
    <row r="2198" spans="1:217" ht="15" customHeight="1" x14ac:dyDescent="0.2">
      <c r="A2198" s="21" t="s">
        <v>4471</v>
      </c>
      <c r="B2198" s="19" t="s">
        <v>4472</v>
      </c>
      <c r="C2198" s="27">
        <v>60</v>
      </c>
      <c r="D2198" s="19">
        <v>0</v>
      </c>
      <c r="E2198" s="19">
        <v>1</v>
      </c>
      <c r="F2198" s="19">
        <v>0</v>
      </c>
      <c r="G2198" s="19">
        <v>5</v>
      </c>
      <c r="H2198" s="19">
        <v>0</v>
      </c>
      <c r="I2198" s="19">
        <v>1</v>
      </c>
      <c r="J2198" s="19">
        <v>0</v>
      </c>
      <c r="K2198" s="19">
        <v>5</v>
      </c>
      <c r="L2198" s="19" t="s">
        <v>53</v>
      </c>
      <c r="M2198" s="19" t="s">
        <v>53</v>
      </c>
      <c r="N2198" s="19" t="s">
        <v>53</v>
      </c>
      <c r="O2198" s="19" t="s">
        <v>53</v>
      </c>
      <c r="P2198" s="19">
        <v>0</v>
      </c>
      <c r="Q2198" s="19">
        <v>0</v>
      </c>
      <c r="R2198" s="19">
        <v>1</v>
      </c>
      <c r="S2198" s="19">
        <v>5</v>
      </c>
      <c r="T2198" s="19">
        <v>0</v>
      </c>
      <c r="U2198" s="19">
        <v>1</v>
      </c>
      <c r="V2198" s="19">
        <v>0</v>
      </c>
      <c r="W2198" s="19">
        <v>5</v>
      </c>
      <c r="X2198" s="19">
        <v>0</v>
      </c>
      <c r="Y2198" s="19">
        <v>0</v>
      </c>
      <c r="Z2198" s="19">
        <v>2</v>
      </c>
      <c r="AA2198" s="19">
        <v>4</v>
      </c>
      <c r="AB2198" s="19">
        <v>0</v>
      </c>
      <c r="AC2198" s="19">
        <v>0</v>
      </c>
      <c r="AD2198" s="19">
        <v>1</v>
      </c>
      <c r="AE2198" s="19">
        <v>5</v>
      </c>
      <c r="AF2198" s="19">
        <v>0</v>
      </c>
      <c r="AG2198" s="19">
        <v>0</v>
      </c>
      <c r="AH2198" s="19">
        <v>0</v>
      </c>
      <c r="AI2198" s="19">
        <v>6</v>
      </c>
      <c r="AJ2198" s="19">
        <v>0</v>
      </c>
      <c r="AK2198" s="19">
        <v>0</v>
      </c>
      <c r="AL2198" s="19">
        <v>0</v>
      </c>
      <c r="AM2198" s="19">
        <v>6</v>
      </c>
      <c r="AN2198" s="19">
        <v>0</v>
      </c>
      <c r="AO2198" s="19">
        <v>0</v>
      </c>
      <c r="AP2198" s="19">
        <v>1</v>
      </c>
      <c r="AQ2198" s="19">
        <v>5</v>
      </c>
      <c r="AR2198" s="19">
        <v>0</v>
      </c>
      <c r="AS2198" s="19">
        <v>0</v>
      </c>
      <c r="AT2198" s="19">
        <v>1</v>
      </c>
      <c r="AU2198" s="19">
        <v>5</v>
      </c>
      <c r="AV2198" s="19">
        <v>0</v>
      </c>
      <c r="AW2198" s="19">
        <v>0</v>
      </c>
      <c r="AX2198" s="19">
        <v>0</v>
      </c>
      <c r="AY2198" s="19">
        <v>6</v>
      </c>
      <c r="AZ2198" s="19">
        <v>0</v>
      </c>
      <c r="BA2198" s="19">
        <v>0</v>
      </c>
      <c r="BB2198" s="19">
        <v>1</v>
      </c>
      <c r="BC2198" s="19">
        <v>5</v>
      </c>
      <c r="BD2198" s="19">
        <v>0</v>
      </c>
      <c r="BE2198" s="19">
        <v>0</v>
      </c>
      <c r="BF2198" s="19">
        <v>0</v>
      </c>
      <c r="BG2198" s="19">
        <v>6</v>
      </c>
      <c r="BH2198" s="19">
        <v>0</v>
      </c>
      <c r="BI2198" s="19">
        <v>1</v>
      </c>
      <c r="BJ2198" s="19">
        <v>1</v>
      </c>
      <c r="BK2198" s="19">
        <v>4</v>
      </c>
      <c r="BL2198" s="19">
        <v>0</v>
      </c>
      <c r="BM2198" s="19">
        <v>0</v>
      </c>
      <c r="BN2198" s="19">
        <v>1</v>
      </c>
      <c r="BO2198" s="19">
        <v>1</v>
      </c>
      <c r="BP2198" s="19">
        <v>4</v>
      </c>
      <c r="BQ2198" s="19">
        <v>0</v>
      </c>
      <c r="BR2198" s="19">
        <v>1</v>
      </c>
      <c r="BS2198" s="19">
        <v>0</v>
      </c>
      <c r="BT2198" s="19">
        <v>1</v>
      </c>
      <c r="BU2198" s="19">
        <v>4</v>
      </c>
      <c r="BV2198" s="19">
        <v>0</v>
      </c>
      <c r="BW2198" s="19">
        <v>1</v>
      </c>
      <c r="BX2198" s="19">
        <v>0</v>
      </c>
      <c r="BY2198" s="19">
        <v>2</v>
      </c>
      <c r="BZ2198" s="19">
        <v>3</v>
      </c>
      <c r="CA2198" s="19">
        <v>0</v>
      </c>
      <c r="CB2198" s="19">
        <v>0</v>
      </c>
      <c r="CC2198" s="19">
        <v>0</v>
      </c>
      <c r="CD2198" s="19">
        <v>2</v>
      </c>
      <c r="CE2198" s="19">
        <v>4</v>
      </c>
      <c r="CF2198" s="19">
        <v>0</v>
      </c>
      <c r="CG2198" s="19">
        <v>0</v>
      </c>
      <c r="CH2198" s="19">
        <v>0</v>
      </c>
      <c r="CI2198" s="19">
        <v>2</v>
      </c>
      <c r="CJ2198" s="19">
        <v>4</v>
      </c>
      <c r="CK2198" s="19">
        <v>0</v>
      </c>
      <c r="CL2198" s="19">
        <v>0</v>
      </c>
      <c r="CM2198" s="19">
        <v>0</v>
      </c>
      <c r="CN2198" s="19">
        <v>2</v>
      </c>
      <c r="CO2198" s="19">
        <v>4</v>
      </c>
      <c r="CP2198" s="19">
        <v>0</v>
      </c>
      <c r="CQ2198" s="19">
        <v>0</v>
      </c>
      <c r="CR2198" s="19">
        <v>0</v>
      </c>
      <c r="CS2198" s="19">
        <v>2</v>
      </c>
      <c r="CT2198" s="19">
        <v>4</v>
      </c>
      <c r="CU2198" s="19">
        <v>0</v>
      </c>
      <c r="CV2198" s="19">
        <v>0</v>
      </c>
      <c r="CW2198" s="19">
        <v>0</v>
      </c>
      <c r="CX2198" s="19">
        <v>2</v>
      </c>
      <c r="CY2198" s="19">
        <v>4</v>
      </c>
      <c r="CZ2198" s="19">
        <v>0</v>
      </c>
      <c r="DA2198" s="19">
        <v>0</v>
      </c>
      <c r="DB2198" s="19">
        <v>1</v>
      </c>
      <c r="DC2198" s="19">
        <v>1</v>
      </c>
      <c r="DD2198" s="19">
        <v>4</v>
      </c>
      <c r="DE2198" s="19">
        <v>0</v>
      </c>
      <c r="DF2198" s="19">
        <v>0</v>
      </c>
      <c r="DG2198" s="19">
        <v>0</v>
      </c>
      <c r="DH2198" s="19">
        <v>1</v>
      </c>
      <c r="DI2198" s="19">
        <v>4</v>
      </c>
      <c r="DJ2198" s="19">
        <v>0</v>
      </c>
      <c r="DK2198" s="19">
        <v>0</v>
      </c>
      <c r="DL2198" s="19">
        <v>1</v>
      </c>
      <c r="DM2198" s="19">
        <v>0</v>
      </c>
      <c r="DN2198" s="19">
        <v>5</v>
      </c>
      <c r="DO2198" s="19">
        <v>1</v>
      </c>
      <c r="DP2198" s="19">
        <v>0</v>
      </c>
      <c r="DQ2198" s="19">
        <v>0</v>
      </c>
      <c r="DR2198" s="19">
        <v>5</v>
      </c>
      <c r="DS2198" s="19" t="s">
        <v>53</v>
      </c>
      <c r="DT2198" s="19" t="s">
        <v>53</v>
      </c>
      <c r="DU2198" s="19" t="s">
        <v>53</v>
      </c>
      <c r="DV2198" s="19" t="s">
        <v>53</v>
      </c>
      <c r="DW2198" s="19" t="s">
        <v>53</v>
      </c>
      <c r="DX2198" s="19">
        <v>0</v>
      </c>
      <c r="DY2198" s="19">
        <v>0</v>
      </c>
      <c r="DZ2198" s="19">
        <v>1</v>
      </c>
      <c r="EA2198" s="19">
        <v>5</v>
      </c>
      <c r="EB2198" s="19">
        <v>0</v>
      </c>
      <c r="EC2198" s="19">
        <v>0</v>
      </c>
      <c r="ED2198" s="19">
        <v>1</v>
      </c>
      <c r="EE2198" s="19">
        <v>0</v>
      </c>
      <c r="EF2198" s="19">
        <v>5</v>
      </c>
      <c r="EG2198" s="19">
        <v>0</v>
      </c>
      <c r="EH2198" s="19">
        <v>0</v>
      </c>
      <c r="EI2198" s="19">
        <v>0</v>
      </c>
      <c r="EJ2198" s="19">
        <v>1</v>
      </c>
      <c r="EK2198" s="19">
        <v>5</v>
      </c>
      <c r="EL2198" s="19">
        <v>0</v>
      </c>
      <c r="EM2198" s="19" t="s">
        <v>53</v>
      </c>
      <c r="EN2198" s="19" t="s">
        <v>53</v>
      </c>
      <c r="EO2198" s="19" t="s">
        <v>53</v>
      </c>
      <c r="EP2198" s="19" t="s">
        <v>53</v>
      </c>
      <c r="EQ2198" s="19" t="s">
        <v>53</v>
      </c>
      <c r="ER2198" s="19" t="s">
        <v>53</v>
      </c>
      <c r="ES2198" s="19" t="s">
        <v>53</v>
      </c>
      <c r="ET2198" s="19" t="s">
        <v>53</v>
      </c>
      <c r="EU2198" s="19" t="s">
        <v>53</v>
      </c>
      <c r="EV2198" s="19" t="s">
        <v>53</v>
      </c>
      <c r="EW2198" s="19">
        <v>0</v>
      </c>
      <c r="EX2198" s="19">
        <v>0</v>
      </c>
      <c r="EY2198" s="19">
        <v>1</v>
      </c>
      <c r="EZ2198" s="19">
        <v>5</v>
      </c>
      <c r="FA2198" s="19">
        <v>0</v>
      </c>
      <c r="FB2198" s="19">
        <v>0</v>
      </c>
      <c r="FC2198" s="19">
        <v>1</v>
      </c>
      <c r="FD2198" s="19">
        <v>5</v>
      </c>
      <c r="FE2198" s="19">
        <v>0</v>
      </c>
      <c r="FF2198" s="19">
        <v>0</v>
      </c>
      <c r="FG2198" s="19">
        <v>4</v>
      </c>
      <c r="FH2198" s="19">
        <v>0</v>
      </c>
      <c r="FI2198" s="19">
        <v>0</v>
      </c>
      <c r="FJ2198" s="19">
        <v>0</v>
      </c>
      <c r="FK2198" s="19">
        <v>1</v>
      </c>
      <c r="FL2198" s="19">
        <v>1</v>
      </c>
      <c r="FM2198" s="19">
        <v>0</v>
      </c>
      <c r="FN2198" s="19" t="s">
        <v>53</v>
      </c>
      <c r="FO2198" s="19" t="s">
        <v>53</v>
      </c>
      <c r="FP2198" s="19" t="s">
        <v>53</v>
      </c>
      <c r="FQ2198" s="19" t="s">
        <v>53</v>
      </c>
      <c r="FR2198" s="19" t="s">
        <v>53</v>
      </c>
      <c r="FS2198" s="19" t="s">
        <v>53</v>
      </c>
      <c r="FT2198" s="19" t="s">
        <v>53</v>
      </c>
      <c r="FU2198" s="19" t="s">
        <v>53</v>
      </c>
      <c r="FV2198" s="19" t="s">
        <v>53</v>
      </c>
      <c r="FW2198" s="19" t="s">
        <v>53</v>
      </c>
      <c r="FX2198" s="19" t="s">
        <v>53</v>
      </c>
      <c r="FY2198" s="19" t="s">
        <v>53</v>
      </c>
      <c r="FZ2198" s="19" t="s">
        <v>53</v>
      </c>
      <c r="GA2198" s="19" t="s">
        <v>53</v>
      </c>
      <c r="GB2198" s="19" t="s">
        <v>53</v>
      </c>
      <c r="GC2198" s="19" t="s">
        <v>53</v>
      </c>
      <c r="GD2198" s="19" t="s">
        <v>53</v>
      </c>
      <c r="GE2198" s="19" t="s">
        <v>53</v>
      </c>
      <c r="GF2198" s="19" t="s">
        <v>53</v>
      </c>
      <c r="GG2198" s="19" t="s">
        <v>53</v>
      </c>
      <c r="GH2198" s="19" t="s">
        <v>53</v>
      </c>
      <c r="GI2198" s="19" t="s">
        <v>53</v>
      </c>
      <c r="GJ2198" s="19" t="s">
        <v>53</v>
      </c>
      <c r="GK2198" s="19" t="s">
        <v>53</v>
      </c>
      <c r="GL2198" s="19" t="s">
        <v>53</v>
      </c>
      <c r="GM2198" s="19" t="s">
        <v>53</v>
      </c>
      <c r="GN2198" s="19" t="s">
        <v>53</v>
      </c>
      <c r="GO2198" s="19" t="s">
        <v>53</v>
      </c>
      <c r="GP2198" s="19">
        <v>0</v>
      </c>
      <c r="GQ2198" s="19">
        <v>0</v>
      </c>
      <c r="GR2198" s="19">
        <v>2</v>
      </c>
      <c r="GS2198" s="19">
        <v>4</v>
      </c>
      <c r="GT2198" s="19">
        <v>0</v>
      </c>
      <c r="GU2198" s="19">
        <v>1</v>
      </c>
      <c r="GV2198" s="19">
        <v>1</v>
      </c>
      <c r="GW2198" s="19">
        <v>4</v>
      </c>
      <c r="GX2198" s="19">
        <v>0</v>
      </c>
      <c r="GY2198" s="19">
        <v>1</v>
      </c>
      <c r="GZ2198" s="19">
        <v>1</v>
      </c>
      <c r="HA2198" s="19">
        <v>4</v>
      </c>
      <c r="HB2198" s="19">
        <v>0</v>
      </c>
      <c r="HC2198" s="19">
        <v>0</v>
      </c>
      <c r="HD2198" s="19">
        <v>2</v>
      </c>
      <c r="HE2198" s="19">
        <v>4</v>
      </c>
      <c r="HF2198" s="19">
        <v>1</v>
      </c>
      <c r="HG2198" s="19">
        <v>0</v>
      </c>
      <c r="HH2198" s="19">
        <v>1</v>
      </c>
      <c r="HI2198" s="19">
        <v>4</v>
      </c>
    </row>
    <row r="2199" spans="1:217" ht="15" customHeight="1" x14ac:dyDescent="0.2">
      <c r="A2199" s="21" t="s">
        <v>4473</v>
      </c>
      <c r="B2199" s="19" t="s">
        <v>4446</v>
      </c>
      <c r="C2199" s="27">
        <v>86</v>
      </c>
      <c r="D2199" s="19">
        <v>1</v>
      </c>
      <c r="E2199" s="19">
        <v>2</v>
      </c>
      <c r="F2199" s="19">
        <v>13</v>
      </c>
      <c r="G2199" s="19">
        <v>21</v>
      </c>
      <c r="H2199" s="19">
        <v>1</v>
      </c>
      <c r="I2199" s="19">
        <v>0</v>
      </c>
      <c r="J2199" s="19">
        <v>13</v>
      </c>
      <c r="K2199" s="19">
        <v>23</v>
      </c>
      <c r="L2199" s="19">
        <v>1</v>
      </c>
      <c r="M2199" s="19">
        <v>1</v>
      </c>
      <c r="N2199" s="19">
        <v>18</v>
      </c>
      <c r="O2199" s="19">
        <v>17</v>
      </c>
      <c r="P2199" s="19">
        <v>1</v>
      </c>
      <c r="Q2199" s="19">
        <v>0</v>
      </c>
      <c r="R2199" s="19">
        <v>9</v>
      </c>
      <c r="S2199" s="19">
        <v>27</v>
      </c>
      <c r="T2199" s="19">
        <v>1</v>
      </c>
      <c r="U2199" s="19">
        <v>1</v>
      </c>
      <c r="V2199" s="19">
        <v>14</v>
      </c>
      <c r="W2199" s="19">
        <v>21</v>
      </c>
      <c r="X2199" s="19">
        <v>1</v>
      </c>
      <c r="Y2199" s="19">
        <v>1</v>
      </c>
      <c r="Z2199" s="19">
        <v>11</v>
      </c>
      <c r="AA2199" s="19">
        <v>24</v>
      </c>
      <c r="AB2199" s="19">
        <v>1</v>
      </c>
      <c r="AC2199" s="19">
        <v>0</v>
      </c>
      <c r="AD2199" s="19">
        <v>10</v>
      </c>
      <c r="AE2199" s="19">
        <v>26</v>
      </c>
      <c r="AF2199" s="19">
        <v>1</v>
      </c>
      <c r="AG2199" s="19">
        <v>1</v>
      </c>
      <c r="AH2199" s="19">
        <v>12</v>
      </c>
      <c r="AI2199" s="19">
        <v>23</v>
      </c>
      <c r="AJ2199" s="19">
        <v>1</v>
      </c>
      <c r="AK2199" s="19">
        <v>0</v>
      </c>
      <c r="AL2199" s="19">
        <v>10</v>
      </c>
      <c r="AM2199" s="19">
        <v>26</v>
      </c>
      <c r="AN2199" s="19">
        <v>1</v>
      </c>
      <c r="AO2199" s="19">
        <v>0</v>
      </c>
      <c r="AP2199" s="19">
        <v>7</v>
      </c>
      <c r="AQ2199" s="19">
        <v>28</v>
      </c>
      <c r="AR2199" s="19">
        <v>1</v>
      </c>
      <c r="AS2199" s="19">
        <v>0</v>
      </c>
      <c r="AT2199" s="19">
        <v>10</v>
      </c>
      <c r="AU2199" s="19">
        <v>25</v>
      </c>
      <c r="AV2199" s="19">
        <v>1</v>
      </c>
      <c r="AW2199" s="19">
        <v>0</v>
      </c>
      <c r="AX2199" s="19">
        <v>9</v>
      </c>
      <c r="AY2199" s="19">
        <v>26</v>
      </c>
      <c r="AZ2199" s="19">
        <v>1</v>
      </c>
      <c r="BA2199" s="19">
        <v>0</v>
      </c>
      <c r="BB2199" s="19">
        <v>9</v>
      </c>
      <c r="BC2199" s="19">
        <v>26</v>
      </c>
      <c r="BD2199" s="19">
        <v>1</v>
      </c>
      <c r="BE2199" s="19">
        <v>0</v>
      </c>
      <c r="BF2199" s="19">
        <v>7</v>
      </c>
      <c r="BG2199" s="19">
        <v>29</v>
      </c>
      <c r="BH2199" s="19">
        <v>0</v>
      </c>
      <c r="BI2199" s="19">
        <v>0</v>
      </c>
      <c r="BJ2199" s="19">
        <v>16</v>
      </c>
      <c r="BK2199" s="19">
        <v>18</v>
      </c>
      <c r="BL2199" s="19">
        <v>2</v>
      </c>
      <c r="BM2199" s="19">
        <v>0</v>
      </c>
      <c r="BN2199" s="19">
        <v>0</v>
      </c>
      <c r="BO2199" s="19">
        <v>11</v>
      </c>
      <c r="BP2199" s="19">
        <v>26</v>
      </c>
      <c r="BQ2199" s="19">
        <v>0</v>
      </c>
      <c r="BR2199" s="19">
        <v>0</v>
      </c>
      <c r="BS2199" s="19">
        <v>2</v>
      </c>
      <c r="BT2199" s="19">
        <v>16</v>
      </c>
      <c r="BU2199" s="19">
        <v>18</v>
      </c>
      <c r="BV2199" s="19">
        <v>1</v>
      </c>
      <c r="BW2199" s="19">
        <v>0</v>
      </c>
      <c r="BX2199" s="19">
        <v>1</v>
      </c>
      <c r="BY2199" s="19">
        <v>17</v>
      </c>
      <c r="BZ2199" s="19">
        <v>18</v>
      </c>
      <c r="CA2199" s="19">
        <v>0</v>
      </c>
      <c r="CB2199" s="19">
        <v>1</v>
      </c>
      <c r="CC2199" s="19">
        <v>0</v>
      </c>
      <c r="CD2199" s="19">
        <v>15</v>
      </c>
      <c r="CE2199" s="19">
        <v>20</v>
      </c>
      <c r="CF2199" s="19">
        <v>1</v>
      </c>
      <c r="CG2199" s="19">
        <v>0</v>
      </c>
      <c r="CH2199" s="19">
        <v>0</v>
      </c>
      <c r="CI2199" s="19">
        <v>13</v>
      </c>
      <c r="CJ2199" s="19">
        <v>24</v>
      </c>
      <c r="CK2199" s="19">
        <v>0</v>
      </c>
      <c r="CL2199" s="19">
        <v>0</v>
      </c>
      <c r="CM2199" s="19">
        <v>0</v>
      </c>
      <c r="CN2199" s="19">
        <v>9</v>
      </c>
      <c r="CO2199" s="19">
        <v>28</v>
      </c>
      <c r="CP2199" s="19">
        <v>0</v>
      </c>
      <c r="CQ2199" s="19">
        <v>0</v>
      </c>
      <c r="CR2199" s="19">
        <v>0</v>
      </c>
      <c r="CS2199" s="19">
        <v>11</v>
      </c>
      <c r="CT2199" s="19">
        <v>14</v>
      </c>
      <c r="CU2199" s="19">
        <v>12</v>
      </c>
      <c r="CV2199" s="19">
        <v>0</v>
      </c>
      <c r="CW2199" s="19">
        <v>0</v>
      </c>
      <c r="CX2199" s="19">
        <v>18</v>
      </c>
      <c r="CY2199" s="19">
        <v>14</v>
      </c>
      <c r="CZ2199" s="19">
        <v>5</v>
      </c>
      <c r="DA2199" s="19">
        <v>0</v>
      </c>
      <c r="DB2199" s="19">
        <v>0</v>
      </c>
      <c r="DC2199" s="19">
        <v>15</v>
      </c>
      <c r="DD2199" s="19">
        <v>22</v>
      </c>
      <c r="DE2199" s="19">
        <v>0</v>
      </c>
      <c r="DF2199" s="19">
        <v>0</v>
      </c>
      <c r="DG2199" s="19">
        <v>0</v>
      </c>
      <c r="DH2199" s="19">
        <v>10</v>
      </c>
      <c r="DI2199" s="19">
        <v>26</v>
      </c>
      <c r="DJ2199" s="19">
        <v>1</v>
      </c>
      <c r="DK2199" s="19">
        <v>0</v>
      </c>
      <c r="DL2199" s="19">
        <v>0</v>
      </c>
      <c r="DM2199" s="19">
        <v>7</v>
      </c>
      <c r="DN2199" s="19">
        <v>30</v>
      </c>
      <c r="DO2199" s="19">
        <v>0</v>
      </c>
      <c r="DP2199" s="19">
        <v>0</v>
      </c>
      <c r="DQ2199" s="19">
        <v>6</v>
      </c>
      <c r="DR2199" s="19">
        <v>30</v>
      </c>
      <c r="DS2199" s="19" t="s">
        <v>53</v>
      </c>
      <c r="DT2199" s="19" t="s">
        <v>53</v>
      </c>
      <c r="DU2199" s="19" t="s">
        <v>53</v>
      </c>
      <c r="DV2199" s="19" t="s">
        <v>53</v>
      </c>
      <c r="DW2199" s="19" t="s">
        <v>53</v>
      </c>
      <c r="DX2199" s="19">
        <v>0</v>
      </c>
      <c r="DY2199" s="19">
        <v>0</v>
      </c>
      <c r="DZ2199" s="19">
        <v>14</v>
      </c>
      <c r="EA2199" s="19">
        <v>22</v>
      </c>
      <c r="EB2199" s="19">
        <v>1</v>
      </c>
      <c r="EC2199" s="19">
        <v>0</v>
      </c>
      <c r="ED2199" s="19">
        <v>1</v>
      </c>
      <c r="EE2199" s="19">
        <v>11</v>
      </c>
      <c r="EF2199" s="19">
        <v>25</v>
      </c>
      <c r="EG2199" s="19">
        <v>0</v>
      </c>
      <c r="EH2199" s="19">
        <v>0</v>
      </c>
      <c r="EI2199" s="19">
        <v>0</v>
      </c>
      <c r="EJ2199" s="19">
        <v>12</v>
      </c>
      <c r="EK2199" s="19">
        <v>24</v>
      </c>
      <c r="EL2199" s="19">
        <v>0</v>
      </c>
      <c r="EM2199" s="19" t="s">
        <v>53</v>
      </c>
      <c r="EN2199" s="19" t="s">
        <v>53</v>
      </c>
      <c r="EO2199" s="19" t="s">
        <v>53</v>
      </c>
      <c r="EP2199" s="19" t="s">
        <v>53</v>
      </c>
      <c r="EQ2199" s="19" t="s">
        <v>53</v>
      </c>
      <c r="ER2199" s="19" t="s">
        <v>53</v>
      </c>
      <c r="ES2199" s="19" t="s">
        <v>53</v>
      </c>
      <c r="ET2199" s="19" t="s">
        <v>53</v>
      </c>
      <c r="EU2199" s="19" t="s">
        <v>53</v>
      </c>
      <c r="EV2199" s="19" t="s">
        <v>53</v>
      </c>
      <c r="EW2199" s="19">
        <v>0</v>
      </c>
      <c r="EX2199" s="19">
        <v>0</v>
      </c>
      <c r="EY2199" s="19">
        <v>9</v>
      </c>
      <c r="EZ2199" s="19">
        <v>27</v>
      </c>
      <c r="FA2199" s="19">
        <v>0</v>
      </c>
      <c r="FB2199" s="19">
        <v>0</v>
      </c>
      <c r="FC2199" s="19">
        <v>7</v>
      </c>
      <c r="FD2199" s="19">
        <v>29</v>
      </c>
      <c r="FE2199" s="19">
        <v>0</v>
      </c>
      <c r="FF2199" s="19">
        <v>4</v>
      </c>
      <c r="FG2199" s="19">
        <v>8</v>
      </c>
      <c r="FH2199" s="19">
        <v>4</v>
      </c>
      <c r="FI2199" s="19">
        <v>6</v>
      </c>
      <c r="FJ2199" s="19">
        <v>2</v>
      </c>
      <c r="FK2199" s="19">
        <v>0</v>
      </c>
      <c r="FL2199" s="19">
        <v>1</v>
      </c>
      <c r="FM2199" s="19">
        <v>1</v>
      </c>
      <c r="FN2199" s="19" t="s">
        <v>53</v>
      </c>
      <c r="FO2199" s="19" t="s">
        <v>53</v>
      </c>
      <c r="FP2199" s="19" t="s">
        <v>53</v>
      </c>
      <c r="FQ2199" s="19" t="s">
        <v>53</v>
      </c>
      <c r="FR2199" s="19" t="s">
        <v>53</v>
      </c>
      <c r="FS2199" s="19" t="s">
        <v>53</v>
      </c>
      <c r="FT2199" s="19" t="s">
        <v>53</v>
      </c>
      <c r="FU2199" s="19" t="s">
        <v>53</v>
      </c>
      <c r="FV2199" s="19" t="s">
        <v>53</v>
      </c>
      <c r="FW2199" s="19" t="s">
        <v>53</v>
      </c>
      <c r="FX2199" s="19" t="s">
        <v>53</v>
      </c>
      <c r="FY2199" s="19" t="s">
        <v>53</v>
      </c>
      <c r="FZ2199" s="19" t="s">
        <v>53</v>
      </c>
      <c r="GA2199" s="19" t="s">
        <v>53</v>
      </c>
      <c r="GB2199" s="19" t="s">
        <v>53</v>
      </c>
      <c r="GC2199" s="19" t="s">
        <v>53</v>
      </c>
      <c r="GD2199" s="19" t="s">
        <v>53</v>
      </c>
      <c r="GE2199" s="19" t="s">
        <v>53</v>
      </c>
      <c r="GF2199" s="19" t="s">
        <v>53</v>
      </c>
      <c r="GG2199" s="19" t="s">
        <v>53</v>
      </c>
      <c r="GH2199" s="19" t="s">
        <v>53</v>
      </c>
      <c r="GI2199" s="19" t="s">
        <v>53</v>
      </c>
      <c r="GJ2199" s="19" t="s">
        <v>53</v>
      </c>
      <c r="GK2199" s="19" t="s">
        <v>53</v>
      </c>
      <c r="GL2199" s="19" t="s">
        <v>53</v>
      </c>
      <c r="GM2199" s="19" t="s">
        <v>53</v>
      </c>
      <c r="GN2199" s="19" t="s">
        <v>53</v>
      </c>
      <c r="GO2199" s="19" t="s">
        <v>53</v>
      </c>
      <c r="GP2199" s="19">
        <v>0</v>
      </c>
      <c r="GQ2199" s="19">
        <v>0</v>
      </c>
      <c r="GR2199" s="19">
        <v>10</v>
      </c>
      <c r="GS2199" s="19">
        <v>25</v>
      </c>
      <c r="GT2199" s="19">
        <v>0</v>
      </c>
      <c r="GU2199" s="19">
        <v>3</v>
      </c>
      <c r="GV2199" s="19">
        <v>10</v>
      </c>
      <c r="GW2199" s="19">
        <v>22</v>
      </c>
      <c r="GX2199" s="19">
        <v>0</v>
      </c>
      <c r="GY2199" s="19">
        <v>2</v>
      </c>
      <c r="GZ2199" s="19">
        <v>11</v>
      </c>
      <c r="HA2199" s="19">
        <v>22</v>
      </c>
      <c r="HB2199" s="19">
        <v>0</v>
      </c>
      <c r="HC2199" s="19">
        <v>1</v>
      </c>
      <c r="HD2199" s="19">
        <v>11</v>
      </c>
      <c r="HE2199" s="19">
        <v>23</v>
      </c>
      <c r="HF2199" s="19">
        <v>0</v>
      </c>
      <c r="HG2199" s="19">
        <v>5</v>
      </c>
      <c r="HH2199" s="19">
        <v>13</v>
      </c>
      <c r="HI2199" s="19">
        <v>16</v>
      </c>
    </row>
    <row r="2200" spans="1:217" ht="15" customHeight="1" x14ac:dyDescent="0.2">
      <c r="A2200" s="21" t="s">
        <v>4474</v>
      </c>
      <c r="B2200" s="19" t="s">
        <v>4475</v>
      </c>
      <c r="C2200" s="27">
        <v>67</v>
      </c>
      <c r="D2200" s="19">
        <v>1</v>
      </c>
      <c r="E2200" s="19">
        <v>0</v>
      </c>
      <c r="F2200" s="19">
        <v>5</v>
      </c>
      <c r="G2200" s="19">
        <v>11</v>
      </c>
      <c r="H2200" s="19">
        <v>1</v>
      </c>
      <c r="I2200" s="19">
        <v>0</v>
      </c>
      <c r="J2200" s="19">
        <v>8</v>
      </c>
      <c r="K2200" s="19">
        <v>9</v>
      </c>
      <c r="L2200" s="19">
        <v>1</v>
      </c>
      <c r="M2200" s="19">
        <v>2</v>
      </c>
      <c r="N2200" s="19">
        <v>8</v>
      </c>
      <c r="O2200" s="19">
        <v>7</v>
      </c>
      <c r="P2200" s="19">
        <v>1</v>
      </c>
      <c r="Q2200" s="19">
        <v>0</v>
      </c>
      <c r="R2200" s="19">
        <v>8</v>
      </c>
      <c r="S2200" s="19">
        <v>9</v>
      </c>
      <c r="T2200" s="19">
        <v>1</v>
      </c>
      <c r="U2200" s="19">
        <v>0</v>
      </c>
      <c r="V2200" s="19">
        <v>5</v>
      </c>
      <c r="W2200" s="19">
        <v>11</v>
      </c>
      <c r="X2200" s="19">
        <v>1</v>
      </c>
      <c r="Y2200" s="19">
        <v>1</v>
      </c>
      <c r="Z2200" s="19">
        <v>4</v>
      </c>
      <c r="AA2200" s="19">
        <v>12</v>
      </c>
      <c r="AB2200" s="19">
        <v>1</v>
      </c>
      <c r="AC2200" s="19">
        <v>0</v>
      </c>
      <c r="AD2200" s="19">
        <v>5</v>
      </c>
      <c r="AE2200" s="19">
        <v>12</v>
      </c>
      <c r="AF2200" s="19">
        <v>1</v>
      </c>
      <c r="AG2200" s="19">
        <v>0</v>
      </c>
      <c r="AH2200" s="19">
        <v>4</v>
      </c>
      <c r="AI2200" s="19">
        <v>11</v>
      </c>
      <c r="AJ2200" s="19">
        <v>1</v>
      </c>
      <c r="AK2200" s="19">
        <v>0</v>
      </c>
      <c r="AL2200" s="19">
        <v>3</v>
      </c>
      <c r="AM2200" s="19">
        <v>14</v>
      </c>
      <c r="AN2200" s="19">
        <v>1</v>
      </c>
      <c r="AO2200" s="19">
        <v>0</v>
      </c>
      <c r="AP2200" s="19">
        <v>4</v>
      </c>
      <c r="AQ2200" s="19">
        <v>13</v>
      </c>
      <c r="AR2200" s="19">
        <v>1</v>
      </c>
      <c r="AS2200" s="19">
        <v>0</v>
      </c>
      <c r="AT2200" s="19">
        <v>4</v>
      </c>
      <c r="AU2200" s="19">
        <v>13</v>
      </c>
      <c r="AV2200" s="19">
        <v>1</v>
      </c>
      <c r="AW2200" s="19">
        <v>0</v>
      </c>
      <c r="AX2200" s="19">
        <v>4</v>
      </c>
      <c r="AY2200" s="19">
        <v>13</v>
      </c>
      <c r="AZ2200" s="19">
        <v>1</v>
      </c>
      <c r="BA2200" s="19">
        <v>0</v>
      </c>
      <c r="BB2200" s="19">
        <v>6</v>
      </c>
      <c r="BC2200" s="19">
        <v>11</v>
      </c>
      <c r="BD2200" s="19">
        <v>1</v>
      </c>
      <c r="BE2200" s="19">
        <v>0</v>
      </c>
      <c r="BF2200" s="19">
        <v>7</v>
      </c>
      <c r="BG2200" s="19">
        <v>9</v>
      </c>
      <c r="BH2200" s="19">
        <v>1</v>
      </c>
      <c r="BI2200" s="19">
        <v>0</v>
      </c>
      <c r="BJ2200" s="19">
        <v>7</v>
      </c>
      <c r="BK2200" s="19">
        <v>8</v>
      </c>
      <c r="BL2200" s="19">
        <v>1</v>
      </c>
      <c r="BM2200" s="19">
        <v>1</v>
      </c>
      <c r="BN2200" s="19">
        <v>0</v>
      </c>
      <c r="BO2200" s="19">
        <v>7</v>
      </c>
      <c r="BP2200" s="19">
        <v>10</v>
      </c>
      <c r="BQ2200" s="19">
        <v>0</v>
      </c>
      <c r="BR2200" s="19">
        <v>1</v>
      </c>
      <c r="BS2200" s="19">
        <v>0</v>
      </c>
      <c r="BT2200" s="19">
        <v>6</v>
      </c>
      <c r="BU2200" s="19">
        <v>11</v>
      </c>
      <c r="BV2200" s="19">
        <v>0</v>
      </c>
      <c r="BW2200" s="19">
        <v>1</v>
      </c>
      <c r="BX2200" s="19">
        <v>0</v>
      </c>
      <c r="BY2200" s="19">
        <v>5</v>
      </c>
      <c r="BZ2200" s="19">
        <v>12</v>
      </c>
      <c r="CA2200" s="19">
        <v>0</v>
      </c>
      <c r="CB2200" s="19">
        <v>1</v>
      </c>
      <c r="CC2200" s="19">
        <v>0</v>
      </c>
      <c r="CD2200" s="19">
        <v>7</v>
      </c>
      <c r="CE2200" s="19">
        <v>9</v>
      </c>
      <c r="CF2200" s="19">
        <v>1</v>
      </c>
      <c r="CG2200" s="19">
        <v>1</v>
      </c>
      <c r="CH2200" s="19">
        <v>0</v>
      </c>
      <c r="CI2200" s="19">
        <v>6</v>
      </c>
      <c r="CJ2200" s="19">
        <v>11</v>
      </c>
      <c r="CK2200" s="19">
        <v>0</v>
      </c>
      <c r="CL2200" s="19">
        <v>1</v>
      </c>
      <c r="CM2200" s="19">
        <v>0</v>
      </c>
      <c r="CN2200" s="19">
        <v>6</v>
      </c>
      <c r="CO2200" s="19">
        <v>11</v>
      </c>
      <c r="CP2200" s="19">
        <v>0</v>
      </c>
      <c r="CQ2200" s="19">
        <v>1</v>
      </c>
      <c r="CR2200" s="19">
        <v>0</v>
      </c>
      <c r="CS2200" s="19">
        <v>7</v>
      </c>
      <c r="CT2200" s="19">
        <v>9</v>
      </c>
      <c r="CU2200" s="19">
        <v>0</v>
      </c>
      <c r="CV2200" s="19">
        <v>1</v>
      </c>
      <c r="CW2200" s="19">
        <v>0</v>
      </c>
      <c r="CX2200" s="19">
        <v>7</v>
      </c>
      <c r="CY2200" s="19">
        <v>10</v>
      </c>
      <c r="CZ2200" s="19">
        <v>0</v>
      </c>
      <c r="DA2200" s="19">
        <v>1</v>
      </c>
      <c r="DB2200" s="19">
        <v>0</v>
      </c>
      <c r="DC2200" s="19">
        <v>5</v>
      </c>
      <c r="DD2200" s="19">
        <v>12</v>
      </c>
      <c r="DE2200" s="19">
        <v>0</v>
      </c>
      <c r="DF2200" s="19">
        <v>1</v>
      </c>
      <c r="DG2200" s="19">
        <v>0</v>
      </c>
      <c r="DH2200" s="19">
        <v>8</v>
      </c>
      <c r="DI2200" s="19">
        <v>9</v>
      </c>
      <c r="DJ2200" s="19">
        <v>0</v>
      </c>
      <c r="DK2200" s="19">
        <v>0</v>
      </c>
      <c r="DL2200" s="19">
        <v>2</v>
      </c>
      <c r="DM2200" s="19">
        <v>6</v>
      </c>
      <c r="DN2200" s="19">
        <v>10</v>
      </c>
      <c r="DO2200" s="19">
        <v>0</v>
      </c>
      <c r="DP2200" s="19">
        <v>2</v>
      </c>
      <c r="DQ2200" s="19">
        <v>3</v>
      </c>
      <c r="DR2200" s="19">
        <v>13</v>
      </c>
      <c r="DS2200" s="19" t="s">
        <v>53</v>
      </c>
      <c r="DT2200" s="19" t="s">
        <v>53</v>
      </c>
      <c r="DU2200" s="19" t="s">
        <v>53</v>
      </c>
      <c r="DV2200" s="19" t="s">
        <v>53</v>
      </c>
      <c r="DW2200" s="19" t="s">
        <v>53</v>
      </c>
      <c r="DX2200" s="19">
        <v>0</v>
      </c>
      <c r="DY2200" s="19">
        <v>0</v>
      </c>
      <c r="DZ2200" s="19">
        <v>7</v>
      </c>
      <c r="EA2200" s="19">
        <v>11</v>
      </c>
      <c r="EB2200" s="19">
        <v>0</v>
      </c>
      <c r="EC2200" s="19">
        <v>0</v>
      </c>
      <c r="ED2200" s="19">
        <v>1</v>
      </c>
      <c r="EE2200" s="19">
        <v>5</v>
      </c>
      <c r="EF2200" s="19">
        <v>11</v>
      </c>
      <c r="EG2200" s="19">
        <v>1</v>
      </c>
      <c r="EH2200" s="19">
        <v>0</v>
      </c>
      <c r="EI2200" s="19">
        <v>0</v>
      </c>
      <c r="EJ2200" s="19">
        <v>5</v>
      </c>
      <c r="EK2200" s="19">
        <v>11</v>
      </c>
      <c r="EL2200" s="19">
        <v>1</v>
      </c>
      <c r="EM2200" s="19" t="s">
        <v>53</v>
      </c>
      <c r="EN2200" s="19" t="s">
        <v>53</v>
      </c>
      <c r="EO2200" s="19" t="s">
        <v>53</v>
      </c>
      <c r="EP2200" s="19" t="s">
        <v>53</v>
      </c>
      <c r="EQ2200" s="19" t="s">
        <v>53</v>
      </c>
      <c r="ER2200" s="19" t="s">
        <v>53</v>
      </c>
      <c r="ES2200" s="19" t="s">
        <v>53</v>
      </c>
      <c r="ET2200" s="19" t="s">
        <v>53</v>
      </c>
      <c r="EU2200" s="19" t="s">
        <v>53</v>
      </c>
      <c r="EV2200" s="19" t="s">
        <v>53</v>
      </c>
      <c r="EW2200" s="19">
        <v>0</v>
      </c>
      <c r="EX2200" s="19">
        <v>0</v>
      </c>
      <c r="EY2200" s="19">
        <v>5</v>
      </c>
      <c r="EZ2200" s="19">
        <v>13</v>
      </c>
      <c r="FA2200" s="19">
        <v>0</v>
      </c>
      <c r="FB2200" s="19">
        <v>0</v>
      </c>
      <c r="FC2200" s="19">
        <v>3</v>
      </c>
      <c r="FD2200" s="19">
        <v>14</v>
      </c>
      <c r="FE2200" s="19">
        <v>0</v>
      </c>
      <c r="FF2200" s="19">
        <v>2</v>
      </c>
      <c r="FG2200" s="19">
        <v>3</v>
      </c>
      <c r="FH2200" s="19">
        <v>4</v>
      </c>
      <c r="FI2200" s="19">
        <v>5</v>
      </c>
      <c r="FJ2200" s="19">
        <v>0</v>
      </c>
      <c r="FK2200" s="19">
        <v>3</v>
      </c>
      <c r="FL2200" s="19">
        <v>0</v>
      </c>
      <c r="FM2200" s="19">
        <v>0</v>
      </c>
      <c r="FN2200" s="19" t="s">
        <v>53</v>
      </c>
      <c r="FO2200" s="19" t="s">
        <v>53</v>
      </c>
      <c r="FP2200" s="19" t="s">
        <v>53</v>
      </c>
      <c r="FQ2200" s="19" t="s">
        <v>53</v>
      </c>
      <c r="FR2200" s="19" t="s">
        <v>53</v>
      </c>
      <c r="FS2200" s="19" t="s">
        <v>53</v>
      </c>
      <c r="FT2200" s="19" t="s">
        <v>53</v>
      </c>
      <c r="FU2200" s="19" t="s">
        <v>53</v>
      </c>
      <c r="FV2200" s="19" t="s">
        <v>53</v>
      </c>
      <c r="FW2200" s="19" t="s">
        <v>53</v>
      </c>
      <c r="FX2200" s="19" t="s">
        <v>53</v>
      </c>
      <c r="FY2200" s="19" t="s">
        <v>53</v>
      </c>
      <c r="FZ2200" s="19" t="s">
        <v>53</v>
      </c>
      <c r="GA2200" s="19" t="s">
        <v>53</v>
      </c>
      <c r="GB2200" s="19" t="s">
        <v>53</v>
      </c>
      <c r="GC2200" s="19" t="s">
        <v>53</v>
      </c>
      <c r="GD2200" s="19" t="s">
        <v>53</v>
      </c>
      <c r="GE2200" s="19" t="s">
        <v>53</v>
      </c>
      <c r="GF2200" s="19" t="s">
        <v>53</v>
      </c>
      <c r="GG2200" s="19" t="s">
        <v>53</v>
      </c>
      <c r="GH2200" s="19" t="s">
        <v>53</v>
      </c>
      <c r="GI2200" s="19" t="s">
        <v>53</v>
      </c>
      <c r="GJ2200" s="19" t="s">
        <v>53</v>
      </c>
      <c r="GK2200" s="19" t="s">
        <v>53</v>
      </c>
      <c r="GL2200" s="19" t="s">
        <v>53</v>
      </c>
      <c r="GM2200" s="19" t="s">
        <v>53</v>
      </c>
      <c r="GN2200" s="19" t="s">
        <v>53</v>
      </c>
      <c r="GO2200" s="19" t="s">
        <v>53</v>
      </c>
      <c r="GP2200" s="19">
        <v>0</v>
      </c>
      <c r="GQ2200" s="19">
        <v>0</v>
      </c>
      <c r="GR2200" s="19">
        <v>6</v>
      </c>
      <c r="GS2200" s="19">
        <v>11</v>
      </c>
      <c r="GT2200" s="19">
        <v>0</v>
      </c>
      <c r="GU2200" s="19">
        <v>0</v>
      </c>
      <c r="GV2200" s="19">
        <v>8</v>
      </c>
      <c r="GW2200" s="19">
        <v>9</v>
      </c>
      <c r="GX2200" s="19">
        <v>0</v>
      </c>
      <c r="GY2200" s="19">
        <v>0</v>
      </c>
      <c r="GZ2200" s="19">
        <v>8</v>
      </c>
      <c r="HA2200" s="19">
        <v>9</v>
      </c>
      <c r="HB2200" s="19">
        <v>0</v>
      </c>
      <c r="HC2200" s="19">
        <v>0</v>
      </c>
      <c r="HD2200" s="19">
        <v>7</v>
      </c>
      <c r="HE2200" s="19">
        <v>10</v>
      </c>
      <c r="HF2200" s="19">
        <v>0</v>
      </c>
      <c r="HG2200" s="19">
        <v>1</v>
      </c>
      <c r="HH2200" s="19">
        <v>9</v>
      </c>
      <c r="HI2200" s="19">
        <v>7</v>
      </c>
    </row>
    <row r="2201" spans="1:217" ht="15" customHeight="1" x14ac:dyDescent="0.2">
      <c r="A2201" s="21" t="s">
        <v>4476</v>
      </c>
      <c r="B2201" s="19" t="s">
        <v>4477</v>
      </c>
      <c r="C2201" s="27">
        <v>26</v>
      </c>
      <c r="D2201" s="19">
        <v>0</v>
      </c>
      <c r="E2201" s="19">
        <v>0</v>
      </c>
      <c r="F2201" s="19">
        <v>5</v>
      </c>
      <c r="G2201" s="19">
        <v>3</v>
      </c>
      <c r="H2201" s="19">
        <v>0</v>
      </c>
      <c r="I2201" s="19">
        <v>0</v>
      </c>
      <c r="J2201" s="19">
        <v>2</v>
      </c>
      <c r="K2201" s="19">
        <v>6</v>
      </c>
      <c r="L2201" s="19">
        <v>0</v>
      </c>
      <c r="M2201" s="19">
        <v>1</v>
      </c>
      <c r="N2201" s="19">
        <v>3</v>
      </c>
      <c r="O2201" s="19">
        <v>4</v>
      </c>
      <c r="P2201" s="19">
        <v>0</v>
      </c>
      <c r="Q2201" s="19">
        <v>0</v>
      </c>
      <c r="R2201" s="19">
        <v>0</v>
      </c>
      <c r="S2201" s="19">
        <v>8</v>
      </c>
      <c r="T2201" s="19">
        <v>0</v>
      </c>
      <c r="U2201" s="19">
        <v>1</v>
      </c>
      <c r="V2201" s="19">
        <v>3</v>
      </c>
      <c r="W2201" s="19">
        <v>4</v>
      </c>
      <c r="X2201" s="19">
        <v>0</v>
      </c>
      <c r="Y2201" s="19">
        <v>0</v>
      </c>
      <c r="Z2201" s="19">
        <v>2</v>
      </c>
      <c r="AA2201" s="19">
        <v>6</v>
      </c>
      <c r="AB2201" s="19">
        <v>0</v>
      </c>
      <c r="AC2201" s="19">
        <v>1</v>
      </c>
      <c r="AD2201" s="19">
        <v>1</v>
      </c>
      <c r="AE2201" s="19">
        <v>6</v>
      </c>
      <c r="AF2201" s="19">
        <v>0</v>
      </c>
      <c r="AG2201" s="19">
        <v>0</v>
      </c>
      <c r="AH2201" s="19">
        <v>1</v>
      </c>
      <c r="AI2201" s="19">
        <v>7</v>
      </c>
      <c r="AJ2201" s="19">
        <v>0</v>
      </c>
      <c r="AK2201" s="19">
        <v>0</v>
      </c>
      <c r="AL2201" s="19">
        <v>0</v>
      </c>
      <c r="AM2201" s="19">
        <v>8</v>
      </c>
      <c r="AN2201" s="19">
        <v>0</v>
      </c>
      <c r="AO2201" s="19">
        <v>0</v>
      </c>
      <c r="AP2201" s="19">
        <v>1</v>
      </c>
      <c r="AQ2201" s="19">
        <v>7</v>
      </c>
      <c r="AR2201" s="19">
        <v>0</v>
      </c>
      <c r="AS2201" s="19">
        <v>0</v>
      </c>
      <c r="AT2201" s="19">
        <v>4</v>
      </c>
      <c r="AU2201" s="19">
        <v>4</v>
      </c>
      <c r="AV2201" s="19">
        <v>0</v>
      </c>
      <c r="AW2201" s="19">
        <v>0</v>
      </c>
      <c r="AX2201" s="19">
        <v>1</v>
      </c>
      <c r="AY2201" s="19">
        <v>7</v>
      </c>
      <c r="AZ2201" s="19">
        <v>0</v>
      </c>
      <c r="BA2201" s="19">
        <v>0</v>
      </c>
      <c r="BB2201" s="19">
        <v>0</v>
      </c>
      <c r="BC2201" s="19">
        <v>8</v>
      </c>
      <c r="BD2201" s="19">
        <v>0</v>
      </c>
      <c r="BE2201" s="19">
        <v>0</v>
      </c>
      <c r="BF2201" s="19">
        <v>0</v>
      </c>
      <c r="BG2201" s="19">
        <v>8</v>
      </c>
      <c r="BH2201" s="19">
        <v>0</v>
      </c>
      <c r="BI2201" s="19">
        <v>0</v>
      </c>
      <c r="BJ2201" s="19">
        <v>4</v>
      </c>
      <c r="BK2201" s="19">
        <v>4</v>
      </c>
      <c r="BL2201" s="19">
        <v>0</v>
      </c>
      <c r="BM2201" s="19">
        <v>0</v>
      </c>
      <c r="BN2201" s="19">
        <v>0</v>
      </c>
      <c r="BO2201" s="19">
        <v>2</v>
      </c>
      <c r="BP2201" s="19">
        <v>6</v>
      </c>
      <c r="BQ2201" s="19">
        <v>0</v>
      </c>
      <c r="BR2201" s="19">
        <v>0</v>
      </c>
      <c r="BS2201" s="19">
        <v>1</v>
      </c>
      <c r="BT2201" s="19">
        <v>4</v>
      </c>
      <c r="BU2201" s="19">
        <v>2</v>
      </c>
      <c r="BV2201" s="19">
        <v>1</v>
      </c>
      <c r="BW2201" s="19">
        <v>0</v>
      </c>
      <c r="BX2201" s="19">
        <v>0</v>
      </c>
      <c r="BY2201" s="19">
        <v>3</v>
      </c>
      <c r="BZ2201" s="19">
        <v>5</v>
      </c>
      <c r="CA2201" s="19">
        <v>0</v>
      </c>
      <c r="CB2201" s="19">
        <v>0</v>
      </c>
      <c r="CC2201" s="19">
        <v>0</v>
      </c>
      <c r="CD2201" s="19">
        <v>2</v>
      </c>
      <c r="CE2201" s="19">
        <v>4</v>
      </c>
      <c r="CF2201" s="19">
        <v>2</v>
      </c>
      <c r="CG2201" s="19">
        <v>0</v>
      </c>
      <c r="CH2201" s="19">
        <v>0</v>
      </c>
      <c r="CI2201" s="19">
        <v>1</v>
      </c>
      <c r="CJ2201" s="19">
        <v>7</v>
      </c>
      <c r="CK2201" s="19">
        <v>0</v>
      </c>
      <c r="CL2201" s="19">
        <v>0</v>
      </c>
      <c r="CM2201" s="19">
        <v>0</v>
      </c>
      <c r="CN2201" s="19">
        <v>2</v>
      </c>
      <c r="CO2201" s="19">
        <v>6</v>
      </c>
      <c r="CP2201" s="19">
        <v>0</v>
      </c>
      <c r="CQ2201" s="19" t="s">
        <v>53</v>
      </c>
      <c r="CR2201" s="19" t="s">
        <v>53</v>
      </c>
      <c r="CS2201" s="19" t="s">
        <v>53</v>
      </c>
      <c r="CT2201" s="19" t="s">
        <v>53</v>
      </c>
      <c r="CU2201" s="19" t="s">
        <v>53</v>
      </c>
      <c r="CV2201" s="19">
        <v>0</v>
      </c>
      <c r="CW2201" s="19">
        <v>1</v>
      </c>
      <c r="CX2201" s="19">
        <v>3</v>
      </c>
      <c r="CY2201" s="19">
        <v>3</v>
      </c>
      <c r="CZ2201" s="19">
        <v>1</v>
      </c>
      <c r="DA2201" s="19">
        <v>0</v>
      </c>
      <c r="DB2201" s="19">
        <v>0</v>
      </c>
      <c r="DC2201" s="19">
        <v>2</v>
      </c>
      <c r="DD2201" s="19">
        <v>6</v>
      </c>
      <c r="DE2201" s="19">
        <v>0</v>
      </c>
      <c r="DF2201" s="19">
        <v>0</v>
      </c>
      <c r="DG2201" s="19">
        <v>0</v>
      </c>
      <c r="DH2201" s="19">
        <v>3</v>
      </c>
      <c r="DI2201" s="19">
        <v>5</v>
      </c>
      <c r="DJ2201" s="19">
        <v>0</v>
      </c>
      <c r="DK2201" s="19">
        <v>0</v>
      </c>
      <c r="DL2201" s="19">
        <v>1</v>
      </c>
      <c r="DM2201" s="19">
        <v>4</v>
      </c>
      <c r="DN2201" s="19">
        <v>2</v>
      </c>
      <c r="DO2201" s="19">
        <v>0</v>
      </c>
      <c r="DP2201" s="19">
        <v>0</v>
      </c>
      <c r="DQ2201" s="19">
        <v>0</v>
      </c>
      <c r="DR2201" s="19">
        <v>8</v>
      </c>
      <c r="DS2201" s="19" t="s">
        <v>53</v>
      </c>
      <c r="DT2201" s="19" t="s">
        <v>53</v>
      </c>
      <c r="DU2201" s="19" t="s">
        <v>53</v>
      </c>
      <c r="DV2201" s="19" t="s">
        <v>53</v>
      </c>
      <c r="DW2201" s="19" t="s">
        <v>53</v>
      </c>
      <c r="DX2201" s="19">
        <v>0</v>
      </c>
      <c r="DY2201" s="19">
        <v>0</v>
      </c>
      <c r="DZ2201" s="19">
        <v>2</v>
      </c>
      <c r="EA2201" s="19">
        <v>6</v>
      </c>
      <c r="EB2201" s="19">
        <v>0</v>
      </c>
      <c r="EC2201" s="19">
        <v>0</v>
      </c>
      <c r="ED2201" s="19">
        <v>1</v>
      </c>
      <c r="EE2201" s="19">
        <v>1</v>
      </c>
      <c r="EF2201" s="19">
        <v>6</v>
      </c>
      <c r="EG2201" s="19">
        <v>0</v>
      </c>
      <c r="EH2201" s="19">
        <v>0</v>
      </c>
      <c r="EI2201" s="19">
        <v>1</v>
      </c>
      <c r="EJ2201" s="19">
        <v>0</v>
      </c>
      <c r="EK2201" s="19">
        <v>7</v>
      </c>
      <c r="EL2201" s="19">
        <v>0</v>
      </c>
      <c r="EM2201" s="19" t="s">
        <v>53</v>
      </c>
      <c r="EN2201" s="19" t="s">
        <v>53</v>
      </c>
      <c r="EO2201" s="19" t="s">
        <v>53</v>
      </c>
      <c r="EP2201" s="19" t="s">
        <v>53</v>
      </c>
      <c r="EQ2201" s="19" t="s">
        <v>53</v>
      </c>
      <c r="ER2201" s="19" t="s">
        <v>53</v>
      </c>
      <c r="ES2201" s="19" t="s">
        <v>53</v>
      </c>
      <c r="ET2201" s="19" t="s">
        <v>53</v>
      </c>
      <c r="EU2201" s="19" t="s">
        <v>53</v>
      </c>
      <c r="EV2201" s="19" t="s">
        <v>53</v>
      </c>
      <c r="EW2201" s="19">
        <v>0</v>
      </c>
      <c r="EX2201" s="19">
        <v>0</v>
      </c>
      <c r="EY2201" s="19">
        <v>2</v>
      </c>
      <c r="EZ2201" s="19">
        <v>6</v>
      </c>
      <c r="FA2201" s="19">
        <v>0</v>
      </c>
      <c r="FB2201" s="19">
        <v>0</v>
      </c>
      <c r="FC2201" s="19">
        <v>0</v>
      </c>
      <c r="FD2201" s="19">
        <v>8</v>
      </c>
      <c r="FE2201" s="19">
        <v>0</v>
      </c>
      <c r="FF2201" s="19">
        <v>1</v>
      </c>
      <c r="FG2201" s="19">
        <v>2</v>
      </c>
      <c r="FH2201" s="19">
        <v>0</v>
      </c>
      <c r="FI2201" s="19">
        <v>1</v>
      </c>
      <c r="FJ2201" s="19">
        <v>1</v>
      </c>
      <c r="FK2201" s="19">
        <v>1</v>
      </c>
      <c r="FL2201" s="19">
        <v>2</v>
      </c>
      <c r="FM2201" s="19">
        <v>0</v>
      </c>
      <c r="FN2201" s="19" t="s">
        <v>53</v>
      </c>
      <c r="FO2201" s="19" t="s">
        <v>53</v>
      </c>
      <c r="FP2201" s="19" t="s">
        <v>53</v>
      </c>
      <c r="FQ2201" s="19" t="s">
        <v>53</v>
      </c>
      <c r="FR2201" s="19" t="s">
        <v>53</v>
      </c>
      <c r="FS2201" s="19" t="s">
        <v>53</v>
      </c>
      <c r="FT2201" s="19" t="s">
        <v>53</v>
      </c>
      <c r="FU2201" s="19" t="s">
        <v>53</v>
      </c>
      <c r="FV2201" s="19" t="s">
        <v>53</v>
      </c>
      <c r="FW2201" s="19" t="s">
        <v>53</v>
      </c>
      <c r="FX2201" s="19" t="s">
        <v>53</v>
      </c>
      <c r="FY2201" s="19" t="s">
        <v>53</v>
      </c>
      <c r="FZ2201" s="19" t="s">
        <v>53</v>
      </c>
      <c r="GA2201" s="19" t="s">
        <v>53</v>
      </c>
      <c r="GB2201" s="19" t="s">
        <v>53</v>
      </c>
      <c r="GC2201" s="19" t="s">
        <v>53</v>
      </c>
      <c r="GD2201" s="19" t="s">
        <v>53</v>
      </c>
      <c r="GE2201" s="19" t="s">
        <v>53</v>
      </c>
      <c r="GF2201" s="19" t="s">
        <v>53</v>
      </c>
      <c r="GG2201" s="19" t="s">
        <v>53</v>
      </c>
      <c r="GH2201" s="19" t="s">
        <v>53</v>
      </c>
      <c r="GI2201" s="19" t="s">
        <v>53</v>
      </c>
      <c r="GJ2201" s="19" t="s">
        <v>53</v>
      </c>
      <c r="GK2201" s="19" t="s">
        <v>53</v>
      </c>
      <c r="GL2201" s="19" t="s">
        <v>53</v>
      </c>
      <c r="GM2201" s="19" t="s">
        <v>53</v>
      </c>
      <c r="GN2201" s="19" t="s">
        <v>53</v>
      </c>
      <c r="GO2201" s="19" t="s">
        <v>53</v>
      </c>
      <c r="GP2201" s="19">
        <v>0</v>
      </c>
      <c r="GQ2201" s="19">
        <v>1</v>
      </c>
      <c r="GR2201" s="19">
        <v>1</v>
      </c>
      <c r="GS2201" s="19">
        <v>6</v>
      </c>
      <c r="GT2201" s="19">
        <v>0</v>
      </c>
      <c r="GU2201" s="19">
        <v>0</v>
      </c>
      <c r="GV2201" s="19">
        <v>3</v>
      </c>
      <c r="GW2201" s="19">
        <v>5</v>
      </c>
      <c r="GX2201" s="19">
        <v>0</v>
      </c>
      <c r="GY2201" s="19">
        <v>0</v>
      </c>
      <c r="GZ2201" s="19">
        <v>4</v>
      </c>
      <c r="HA2201" s="19">
        <v>4</v>
      </c>
      <c r="HB2201" s="19">
        <v>0</v>
      </c>
      <c r="HC2201" s="19">
        <v>1</v>
      </c>
      <c r="HD2201" s="19">
        <v>3</v>
      </c>
      <c r="HE2201" s="19">
        <v>4</v>
      </c>
      <c r="HF2201" s="19">
        <v>0</v>
      </c>
      <c r="HG2201" s="19">
        <v>3</v>
      </c>
      <c r="HH2201" s="19">
        <v>3</v>
      </c>
      <c r="HI2201" s="19">
        <v>2</v>
      </c>
    </row>
    <row r="2202" spans="1:217" ht="15" customHeight="1" x14ac:dyDescent="0.2">
      <c r="A2202" s="21" t="s">
        <v>4478</v>
      </c>
      <c r="B2202" s="19" t="s">
        <v>4479</v>
      </c>
      <c r="C2202" s="27">
        <v>65</v>
      </c>
      <c r="D2202" s="19">
        <v>1</v>
      </c>
      <c r="E2202" s="19">
        <v>0</v>
      </c>
      <c r="F2202" s="19">
        <v>5</v>
      </c>
      <c r="G2202" s="19">
        <v>5</v>
      </c>
      <c r="H2202" s="19">
        <v>1</v>
      </c>
      <c r="I2202" s="19">
        <v>0</v>
      </c>
      <c r="J2202" s="19">
        <v>1</v>
      </c>
      <c r="K2202" s="19">
        <v>9</v>
      </c>
      <c r="L2202" s="19">
        <v>1</v>
      </c>
      <c r="M2202" s="19">
        <v>1</v>
      </c>
      <c r="N2202" s="19">
        <v>1</v>
      </c>
      <c r="O2202" s="19">
        <v>8</v>
      </c>
      <c r="P2202" s="19">
        <v>1</v>
      </c>
      <c r="Q2202" s="19">
        <v>0</v>
      </c>
      <c r="R2202" s="19">
        <v>1</v>
      </c>
      <c r="S2202" s="19">
        <v>9</v>
      </c>
      <c r="T2202" s="19">
        <v>1</v>
      </c>
      <c r="U2202" s="19">
        <v>0</v>
      </c>
      <c r="V2202" s="19">
        <v>4</v>
      </c>
      <c r="W2202" s="19">
        <v>6</v>
      </c>
      <c r="X2202" s="19">
        <v>1</v>
      </c>
      <c r="Y2202" s="19">
        <v>0</v>
      </c>
      <c r="Z2202" s="19">
        <v>3</v>
      </c>
      <c r="AA2202" s="19">
        <v>7</v>
      </c>
      <c r="AB2202" s="19">
        <v>1</v>
      </c>
      <c r="AC2202" s="19">
        <v>0</v>
      </c>
      <c r="AD2202" s="19">
        <v>2</v>
      </c>
      <c r="AE2202" s="19">
        <v>8</v>
      </c>
      <c r="AF2202" s="19">
        <v>1</v>
      </c>
      <c r="AG2202" s="19">
        <v>0</v>
      </c>
      <c r="AH2202" s="19">
        <v>4</v>
      </c>
      <c r="AI2202" s="19">
        <v>6</v>
      </c>
      <c r="AJ2202" s="19">
        <v>1</v>
      </c>
      <c r="AK2202" s="19">
        <v>0</v>
      </c>
      <c r="AL2202" s="19">
        <v>0</v>
      </c>
      <c r="AM2202" s="19">
        <v>10</v>
      </c>
      <c r="AN2202" s="19">
        <v>1</v>
      </c>
      <c r="AO2202" s="19">
        <v>0</v>
      </c>
      <c r="AP2202" s="19">
        <v>2</v>
      </c>
      <c r="AQ2202" s="19">
        <v>8</v>
      </c>
      <c r="AR2202" s="19">
        <v>1</v>
      </c>
      <c r="AS2202" s="19">
        <v>0</v>
      </c>
      <c r="AT2202" s="19">
        <v>2</v>
      </c>
      <c r="AU2202" s="19">
        <v>8</v>
      </c>
      <c r="AV2202" s="19">
        <v>1</v>
      </c>
      <c r="AW2202" s="19">
        <v>0</v>
      </c>
      <c r="AX2202" s="19">
        <v>1</v>
      </c>
      <c r="AY2202" s="19">
        <v>9</v>
      </c>
      <c r="AZ2202" s="19">
        <v>1</v>
      </c>
      <c r="BA2202" s="19">
        <v>0</v>
      </c>
      <c r="BB2202" s="19">
        <v>3</v>
      </c>
      <c r="BC2202" s="19">
        <v>7</v>
      </c>
      <c r="BD2202" s="19">
        <v>1</v>
      </c>
      <c r="BE2202" s="19">
        <v>0</v>
      </c>
      <c r="BF2202" s="19">
        <v>6</v>
      </c>
      <c r="BG2202" s="19">
        <v>4</v>
      </c>
      <c r="BH2202" s="19">
        <v>1</v>
      </c>
      <c r="BI2202" s="19">
        <v>0</v>
      </c>
      <c r="BJ2202" s="19">
        <v>4</v>
      </c>
      <c r="BK2202" s="19">
        <v>5</v>
      </c>
      <c r="BL2202" s="19">
        <v>1</v>
      </c>
      <c r="BM2202" s="19">
        <v>1</v>
      </c>
      <c r="BN2202" s="19">
        <v>0</v>
      </c>
      <c r="BO2202" s="19">
        <v>4</v>
      </c>
      <c r="BP2202" s="19">
        <v>6</v>
      </c>
      <c r="BQ2202" s="19">
        <v>0</v>
      </c>
      <c r="BR2202" s="19">
        <v>1</v>
      </c>
      <c r="BS2202" s="19">
        <v>0</v>
      </c>
      <c r="BT2202" s="19">
        <v>8</v>
      </c>
      <c r="BU2202" s="19">
        <v>2</v>
      </c>
      <c r="BV2202" s="19">
        <v>0</v>
      </c>
      <c r="BW2202" s="19">
        <v>1</v>
      </c>
      <c r="BX2202" s="19">
        <v>1</v>
      </c>
      <c r="BY2202" s="19">
        <v>4</v>
      </c>
      <c r="BZ2202" s="19">
        <v>5</v>
      </c>
      <c r="CA2202" s="19">
        <v>0</v>
      </c>
      <c r="CB2202" s="19">
        <v>1</v>
      </c>
      <c r="CC2202" s="19">
        <v>0</v>
      </c>
      <c r="CD2202" s="19">
        <v>2</v>
      </c>
      <c r="CE2202" s="19">
        <v>7</v>
      </c>
      <c r="CF2202" s="19">
        <v>1</v>
      </c>
      <c r="CG2202" s="19">
        <v>1</v>
      </c>
      <c r="CH2202" s="19">
        <v>0</v>
      </c>
      <c r="CI2202" s="19">
        <v>1</v>
      </c>
      <c r="CJ2202" s="19">
        <v>9</v>
      </c>
      <c r="CK2202" s="19">
        <v>0</v>
      </c>
      <c r="CL2202" s="19">
        <v>1</v>
      </c>
      <c r="CM2202" s="19">
        <v>0</v>
      </c>
      <c r="CN2202" s="19">
        <v>1</v>
      </c>
      <c r="CO2202" s="19">
        <v>9</v>
      </c>
      <c r="CP2202" s="19">
        <v>0</v>
      </c>
      <c r="CQ2202" s="19">
        <v>1</v>
      </c>
      <c r="CR2202" s="19">
        <v>0</v>
      </c>
      <c r="CS2202" s="19">
        <v>1</v>
      </c>
      <c r="CT2202" s="19">
        <v>8</v>
      </c>
      <c r="CU2202" s="19">
        <v>1</v>
      </c>
      <c r="CV2202" s="19">
        <v>1</v>
      </c>
      <c r="CW2202" s="19">
        <v>2</v>
      </c>
      <c r="CX2202" s="19">
        <v>3</v>
      </c>
      <c r="CY2202" s="19">
        <v>3</v>
      </c>
      <c r="CZ2202" s="19">
        <v>2</v>
      </c>
      <c r="DA2202" s="19">
        <v>1</v>
      </c>
      <c r="DB2202" s="19">
        <v>0</v>
      </c>
      <c r="DC2202" s="19">
        <v>4</v>
      </c>
      <c r="DD2202" s="19">
        <v>5</v>
      </c>
      <c r="DE2202" s="19">
        <v>1</v>
      </c>
      <c r="DF2202" s="19">
        <v>1</v>
      </c>
      <c r="DG2202" s="19">
        <v>1</v>
      </c>
      <c r="DH2202" s="19">
        <v>2</v>
      </c>
      <c r="DI2202" s="19">
        <v>6</v>
      </c>
      <c r="DJ2202" s="19">
        <v>1</v>
      </c>
      <c r="DK2202" s="19">
        <v>0</v>
      </c>
      <c r="DL2202" s="19">
        <v>0</v>
      </c>
      <c r="DM2202" s="19">
        <v>3</v>
      </c>
      <c r="DN2202" s="19">
        <v>6</v>
      </c>
      <c r="DO2202" s="19">
        <v>0</v>
      </c>
      <c r="DP2202" s="19">
        <v>0</v>
      </c>
      <c r="DQ2202" s="19">
        <v>0</v>
      </c>
      <c r="DR2202" s="19">
        <v>11</v>
      </c>
      <c r="DS2202" s="19" t="s">
        <v>53</v>
      </c>
      <c r="DT2202" s="19" t="s">
        <v>53</v>
      </c>
      <c r="DU2202" s="19" t="s">
        <v>53</v>
      </c>
      <c r="DV2202" s="19" t="s">
        <v>53</v>
      </c>
      <c r="DW2202" s="19" t="s">
        <v>53</v>
      </c>
      <c r="DX2202" s="19">
        <v>0</v>
      </c>
      <c r="DY2202" s="19">
        <v>0</v>
      </c>
      <c r="DZ2202" s="19">
        <v>4</v>
      </c>
      <c r="EA2202" s="19">
        <v>6</v>
      </c>
      <c r="EB2202" s="19">
        <v>0</v>
      </c>
      <c r="EC2202" s="19">
        <v>0</v>
      </c>
      <c r="ED2202" s="19">
        <v>0</v>
      </c>
      <c r="EE2202" s="19">
        <v>3</v>
      </c>
      <c r="EF2202" s="19">
        <v>7</v>
      </c>
      <c r="EG2202" s="19">
        <v>0</v>
      </c>
      <c r="EH2202" s="19">
        <v>0</v>
      </c>
      <c r="EI2202" s="19">
        <v>0</v>
      </c>
      <c r="EJ2202" s="19">
        <v>3</v>
      </c>
      <c r="EK2202" s="19">
        <v>7</v>
      </c>
      <c r="EL2202" s="19">
        <v>0</v>
      </c>
      <c r="EM2202" s="19" t="s">
        <v>53</v>
      </c>
      <c r="EN2202" s="19" t="s">
        <v>53</v>
      </c>
      <c r="EO2202" s="19" t="s">
        <v>53</v>
      </c>
      <c r="EP2202" s="19" t="s">
        <v>53</v>
      </c>
      <c r="EQ2202" s="19" t="s">
        <v>53</v>
      </c>
      <c r="ER2202" s="19" t="s">
        <v>53</v>
      </c>
      <c r="ES2202" s="19" t="s">
        <v>53</v>
      </c>
      <c r="ET2202" s="19" t="s">
        <v>53</v>
      </c>
      <c r="EU2202" s="19" t="s">
        <v>53</v>
      </c>
      <c r="EV2202" s="19" t="s">
        <v>53</v>
      </c>
      <c r="EW2202" s="19">
        <v>0</v>
      </c>
      <c r="EX2202" s="19">
        <v>0</v>
      </c>
      <c r="EY2202" s="19">
        <v>2</v>
      </c>
      <c r="EZ2202" s="19">
        <v>8</v>
      </c>
      <c r="FA2202" s="19">
        <v>0</v>
      </c>
      <c r="FB2202" s="19">
        <v>0</v>
      </c>
      <c r="FC2202" s="19">
        <v>0</v>
      </c>
      <c r="FD2202" s="19">
        <v>10</v>
      </c>
      <c r="FE2202" s="19">
        <v>3</v>
      </c>
      <c r="FF2202" s="19">
        <v>0</v>
      </c>
      <c r="FG2202" s="19">
        <v>1</v>
      </c>
      <c r="FH2202" s="19">
        <v>1</v>
      </c>
      <c r="FI2202" s="19">
        <v>0</v>
      </c>
      <c r="FJ2202" s="19">
        <v>1</v>
      </c>
      <c r="FK2202" s="19">
        <v>1</v>
      </c>
      <c r="FL2202" s="19">
        <v>0</v>
      </c>
      <c r="FM2202" s="19">
        <v>0</v>
      </c>
      <c r="FN2202" s="19" t="s">
        <v>53</v>
      </c>
      <c r="FO2202" s="19" t="s">
        <v>53</v>
      </c>
      <c r="FP2202" s="19" t="s">
        <v>53</v>
      </c>
      <c r="FQ2202" s="19" t="s">
        <v>53</v>
      </c>
      <c r="FR2202" s="19" t="s">
        <v>53</v>
      </c>
      <c r="FS2202" s="19" t="s">
        <v>53</v>
      </c>
      <c r="FT2202" s="19" t="s">
        <v>53</v>
      </c>
      <c r="FU2202" s="19" t="s">
        <v>53</v>
      </c>
      <c r="FV2202" s="19" t="s">
        <v>53</v>
      </c>
      <c r="FW2202" s="19" t="s">
        <v>53</v>
      </c>
      <c r="FX2202" s="19" t="s">
        <v>53</v>
      </c>
      <c r="FY2202" s="19" t="s">
        <v>53</v>
      </c>
      <c r="FZ2202" s="19" t="s">
        <v>53</v>
      </c>
      <c r="GA2202" s="19" t="s">
        <v>53</v>
      </c>
      <c r="GB2202" s="19" t="s">
        <v>53</v>
      </c>
      <c r="GC2202" s="19" t="s">
        <v>53</v>
      </c>
      <c r="GD2202" s="19" t="s">
        <v>53</v>
      </c>
      <c r="GE2202" s="19" t="s">
        <v>53</v>
      </c>
      <c r="GF2202" s="19" t="s">
        <v>53</v>
      </c>
      <c r="GG2202" s="19" t="s">
        <v>53</v>
      </c>
      <c r="GH2202" s="19" t="s">
        <v>53</v>
      </c>
      <c r="GI2202" s="19" t="s">
        <v>53</v>
      </c>
      <c r="GJ2202" s="19" t="s">
        <v>53</v>
      </c>
      <c r="GK2202" s="19" t="s">
        <v>53</v>
      </c>
      <c r="GL2202" s="19" t="s">
        <v>53</v>
      </c>
      <c r="GM2202" s="19" t="s">
        <v>53</v>
      </c>
      <c r="GN2202" s="19" t="s">
        <v>53</v>
      </c>
      <c r="GO2202" s="19" t="s">
        <v>53</v>
      </c>
      <c r="GP2202" s="19">
        <v>0</v>
      </c>
      <c r="GQ2202" s="19">
        <v>0</v>
      </c>
      <c r="GR2202" s="19">
        <v>3</v>
      </c>
      <c r="GS2202" s="19">
        <v>6</v>
      </c>
      <c r="GT2202" s="19">
        <v>0</v>
      </c>
      <c r="GU2202" s="19">
        <v>0</v>
      </c>
      <c r="GV2202" s="19">
        <v>3</v>
      </c>
      <c r="GW2202" s="19">
        <v>6</v>
      </c>
      <c r="GX2202" s="19">
        <v>0</v>
      </c>
      <c r="GY2202" s="19">
        <v>0</v>
      </c>
      <c r="GZ2202" s="19">
        <v>4</v>
      </c>
      <c r="HA2202" s="19">
        <v>5</v>
      </c>
      <c r="HB2202" s="19">
        <v>0</v>
      </c>
      <c r="HC2202" s="19">
        <v>0</v>
      </c>
      <c r="HD2202" s="19">
        <v>4</v>
      </c>
      <c r="HE2202" s="19">
        <v>5</v>
      </c>
      <c r="HF2202" s="19">
        <v>0</v>
      </c>
      <c r="HG2202" s="19">
        <v>0</v>
      </c>
      <c r="HH2202" s="19">
        <v>7</v>
      </c>
      <c r="HI2202" s="19">
        <v>2</v>
      </c>
    </row>
    <row r="2203" spans="1:217" ht="15" customHeight="1" x14ac:dyDescent="0.2">
      <c r="A2203" s="21" t="s">
        <v>4480</v>
      </c>
      <c r="B2203" s="19" t="s">
        <v>4481</v>
      </c>
      <c r="C2203" s="27">
        <v>36</v>
      </c>
      <c r="D2203" s="19">
        <v>0</v>
      </c>
      <c r="E2203" s="19">
        <v>0</v>
      </c>
      <c r="F2203" s="19">
        <v>5</v>
      </c>
      <c r="G2203" s="19">
        <v>4</v>
      </c>
      <c r="H2203" s="19">
        <v>0</v>
      </c>
      <c r="I2203" s="19">
        <v>0</v>
      </c>
      <c r="J2203" s="19">
        <v>3</v>
      </c>
      <c r="K2203" s="19">
        <v>6</v>
      </c>
      <c r="L2203" s="19">
        <v>0</v>
      </c>
      <c r="M2203" s="19">
        <v>1</v>
      </c>
      <c r="N2203" s="19">
        <v>5</v>
      </c>
      <c r="O2203" s="19">
        <v>3</v>
      </c>
      <c r="P2203" s="19">
        <v>0</v>
      </c>
      <c r="Q2203" s="19">
        <v>0</v>
      </c>
      <c r="R2203" s="19">
        <v>4</v>
      </c>
      <c r="S2203" s="19">
        <v>5</v>
      </c>
      <c r="T2203" s="19">
        <v>0</v>
      </c>
      <c r="U2203" s="19">
        <v>1</v>
      </c>
      <c r="V2203" s="19">
        <v>3</v>
      </c>
      <c r="W2203" s="19">
        <v>5</v>
      </c>
      <c r="X2203" s="19">
        <v>0</v>
      </c>
      <c r="Y2203" s="19">
        <v>1</v>
      </c>
      <c r="Z2203" s="19">
        <v>2</v>
      </c>
      <c r="AA2203" s="19">
        <v>6</v>
      </c>
      <c r="AB2203" s="19">
        <v>0</v>
      </c>
      <c r="AC2203" s="19">
        <v>0</v>
      </c>
      <c r="AD2203" s="19">
        <v>3</v>
      </c>
      <c r="AE2203" s="19">
        <v>6</v>
      </c>
      <c r="AF2203" s="19">
        <v>0</v>
      </c>
      <c r="AG2203" s="19">
        <v>1</v>
      </c>
      <c r="AH2203" s="19">
        <v>3</v>
      </c>
      <c r="AI2203" s="19">
        <v>5</v>
      </c>
      <c r="AJ2203" s="19">
        <v>0</v>
      </c>
      <c r="AK2203" s="19">
        <v>0</v>
      </c>
      <c r="AL2203" s="19">
        <v>3</v>
      </c>
      <c r="AM2203" s="19">
        <v>6</v>
      </c>
      <c r="AN2203" s="19">
        <v>0</v>
      </c>
      <c r="AO2203" s="19">
        <v>2</v>
      </c>
      <c r="AP2203" s="19">
        <v>3</v>
      </c>
      <c r="AQ2203" s="19">
        <v>4</v>
      </c>
      <c r="AR2203" s="19">
        <v>0</v>
      </c>
      <c r="AS2203" s="19">
        <v>0</v>
      </c>
      <c r="AT2203" s="19">
        <v>4</v>
      </c>
      <c r="AU2203" s="19">
        <v>5</v>
      </c>
      <c r="AV2203" s="19">
        <v>0</v>
      </c>
      <c r="AW2203" s="19">
        <v>0</v>
      </c>
      <c r="AX2203" s="19">
        <v>3</v>
      </c>
      <c r="AY2203" s="19">
        <v>6</v>
      </c>
      <c r="AZ2203" s="19">
        <v>0</v>
      </c>
      <c r="BA2203" s="19">
        <v>1</v>
      </c>
      <c r="BB2203" s="19">
        <v>4</v>
      </c>
      <c r="BC2203" s="19">
        <v>4</v>
      </c>
      <c r="BD2203" s="19">
        <v>0</v>
      </c>
      <c r="BE2203" s="19">
        <v>0</v>
      </c>
      <c r="BF2203" s="19">
        <v>5</v>
      </c>
      <c r="BG2203" s="19">
        <v>4</v>
      </c>
      <c r="BH2203" s="19">
        <v>0</v>
      </c>
      <c r="BI2203" s="19">
        <v>0</v>
      </c>
      <c r="BJ2203" s="19">
        <v>4</v>
      </c>
      <c r="BK2203" s="19">
        <v>4</v>
      </c>
      <c r="BL2203" s="19">
        <v>1</v>
      </c>
      <c r="BM2203" s="19">
        <v>0</v>
      </c>
      <c r="BN2203" s="19">
        <v>1</v>
      </c>
      <c r="BO2203" s="19">
        <v>3</v>
      </c>
      <c r="BP2203" s="19">
        <v>4</v>
      </c>
      <c r="BQ2203" s="19">
        <v>1</v>
      </c>
      <c r="BR2203" s="19">
        <v>0</v>
      </c>
      <c r="BS2203" s="19">
        <v>1</v>
      </c>
      <c r="BT2203" s="19">
        <v>4</v>
      </c>
      <c r="BU2203" s="19">
        <v>4</v>
      </c>
      <c r="BV2203" s="19">
        <v>0</v>
      </c>
      <c r="BW2203" s="19">
        <v>0</v>
      </c>
      <c r="BX2203" s="19">
        <v>0</v>
      </c>
      <c r="BY2203" s="19">
        <v>3</v>
      </c>
      <c r="BZ2203" s="19">
        <v>6</v>
      </c>
      <c r="CA2203" s="19">
        <v>0</v>
      </c>
      <c r="CB2203" s="19">
        <v>0</v>
      </c>
      <c r="CC2203" s="19">
        <v>0</v>
      </c>
      <c r="CD2203" s="19">
        <v>3</v>
      </c>
      <c r="CE2203" s="19">
        <v>5</v>
      </c>
      <c r="CF2203" s="19">
        <v>1</v>
      </c>
      <c r="CG2203" s="19">
        <v>0</v>
      </c>
      <c r="CH2203" s="19">
        <v>0</v>
      </c>
      <c r="CI2203" s="19">
        <v>2</v>
      </c>
      <c r="CJ2203" s="19">
        <v>6</v>
      </c>
      <c r="CK2203" s="19">
        <v>1</v>
      </c>
      <c r="CL2203" s="19">
        <v>0</v>
      </c>
      <c r="CM2203" s="19">
        <v>0</v>
      </c>
      <c r="CN2203" s="19">
        <v>3</v>
      </c>
      <c r="CO2203" s="19">
        <v>6</v>
      </c>
      <c r="CP2203" s="19">
        <v>0</v>
      </c>
      <c r="CQ2203" s="19">
        <v>0</v>
      </c>
      <c r="CR2203" s="19">
        <v>0</v>
      </c>
      <c r="CS2203" s="19">
        <v>3</v>
      </c>
      <c r="CT2203" s="19">
        <v>4</v>
      </c>
      <c r="CU2203" s="19">
        <v>2</v>
      </c>
      <c r="CV2203" s="19">
        <v>0</v>
      </c>
      <c r="CW2203" s="19">
        <v>1</v>
      </c>
      <c r="CX2203" s="19">
        <v>3</v>
      </c>
      <c r="CY2203" s="19">
        <v>3</v>
      </c>
      <c r="CZ2203" s="19">
        <v>2</v>
      </c>
      <c r="DA2203" s="19">
        <v>0</v>
      </c>
      <c r="DB2203" s="19">
        <v>0</v>
      </c>
      <c r="DC2203" s="19">
        <v>6</v>
      </c>
      <c r="DD2203" s="19">
        <v>3</v>
      </c>
      <c r="DE2203" s="19">
        <v>0</v>
      </c>
      <c r="DF2203" s="19">
        <v>0</v>
      </c>
      <c r="DG2203" s="19">
        <v>0</v>
      </c>
      <c r="DH2203" s="19">
        <v>3</v>
      </c>
      <c r="DI2203" s="19">
        <v>5</v>
      </c>
      <c r="DJ2203" s="19">
        <v>1</v>
      </c>
      <c r="DK2203" s="19">
        <v>0</v>
      </c>
      <c r="DL2203" s="19">
        <v>0</v>
      </c>
      <c r="DM2203" s="19">
        <v>6</v>
      </c>
      <c r="DN2203" s="19">
        <v>3</v>
      </c>
      <c r="DO2203" s="19">
        <v>0</v>
      </c>
      <c r="DP2203" s="19">
        <v>0</v>
      </c>
      <c r="DQ2203" s="19">
        <v>1</v>
      </c>
      <c r="DR2203" s="19">
        <v>8</v>
      </c>
      <c r="DS2203" s="19" t="s">
        <v>53</v>
      </c>
      <c r="DT2203" s="19" t="s">
        <v>53</v>
      </c>
      <c r="DU2203" s="19" t="s">
        <v>53</v>
      </c>
      <c r="DV2203" s="19" t="s">
        <v>53</v>
      </c>
      <c r="DW2203" s="19" t="s">
        <v>53</v>
      </c>
      <c r="DX2203" s="19">
        <v>0</v>
      </c>
      <c r="DY2203" s="19">
        <v>0</v>
      </c>
      <c r="DZ2203" s="19">
        <v>4</v>
      </c>
      <c r="EA2203" s="19">
        <v>5</v>
      </c>
      <c r="EB2203" s="19">
        <v>0</v>
      </c>
      <c r="EC2203" s="19">
        <v>0</v>
      </c>
      <c r="ED2203" s="19">
        <v>0</v>
      </c>
      <c r="EE2203" s="19">
        <v>3</v>
      </c>
      <c r="EF2203" s="19">
        <v>5</v>
      </c>
      <c r="EG2203" s="19">
        <v>1</v>
      </c>
      <c r="EH2203" s="19">
        <v>0</v>
      </c>
      <c r="EI2203" s="19">
        <v>1</v>
      </c>
      <c r="EJ2203" s="19">
        <v>2</v>
      </c>
      <c r="EK2203" s="19">
        <v>6</v>
      </c>
      <c r="EL2203" s="19">
        <v>0</v>
      </c>
      <c r="EM2203" s="19" t="s">
        <v>53</v>
      </c>
      <c r="EN2203" s="19" t="s">
        <v>53</v>
      </c>
      <c r="EO2203" s="19" t="s">
        <v>53</v>
      </c>
      <c r="EP2203" s="19" t="s">
        <v>53</v>
      </c>
      <c r="EQ2203" s="19" t="s">
        <v>53</v>
      </c>
      <c r="ER2203" s="19" t="s">
        <v>53</v>
      </c>
      <c r="ES2203" s="19" t="s">
        <v>53</v>
      </c>
      <c r="ET2203" s="19" t="s">
        <v>53</v>
      </c>
      <c r="EU2203" s="19" t="s">
        <v>53</v>
      </c>
      <c r="EV2203" s="19" t="s">
        <v>53</v>
      </c>
      <c r="EW2203" s="19">
        <v>0</v>
      </c>
      <c r="EX2203" s="19">
        <v>0</v>
      </c>
      <c r="EY2203" s="19">
        <v>2</v>
      </c>
      <c r="EZ2203" s="19">
        <v>7</v>
      </c>
      <c r="FA2203" s="19">
        <v>0</v>
      </c>
      <c r="FB2203" s="19">
        <v>0</v>
      </c>
      <c r="FC2203" s="19">
        <v>1</v>
      </c>
      <c r="FD2203" s="19">
        <v>8</v>
      </c>
      <c r="FE2203" s="19">
        <v>1</v>
      </c>
      <c r="FF2203" s="19">
        <v>1</v>
      </c>
      <c r="FG2203" s="19">
        <v>1</v>
      </c>
      <c r="FH2203" s="19">
        <v>1</v>
      </c>
      <c r="FI2203" s="19">
        <v>1</v>
      </c>
      <c r="FJ2203" s="19">
        <v>0</v>
      </c>
      <c r="FK2203" s="19">
        <v>0</v>
      </c>
      <c r="FL2203" s="19">
        <v>1</v>
      </c>
      <c r="FM2203" s="19">
        <v>0</v>
      </c>
      <c r="FN2203" s="19" t="s">
        <v>53</v>
      </c>
      <c r="FO2203" s="19" t="s">
        <v>53</v>
      </c>
      <c r="FP2203" s="19" t="s">
        <v>53</v>
      </c>
      <c r="FQ2203" s="19" t="s">
        <v>53</v>
      </c>
      <c r="FR2203" s="19" t="s">
        <v>53</v>
      </c>
      <c r="FS2203" s="19" t="s">
        <v>53</v>
      </c>
      <c r="FT2203" s="19" t="s">
        <v>53</v>
      </c>
      <c r="FU2203" s="19" t="s">
        <v>53</v>
      </c>
      <c r="FV2203" s="19" t="s">
        <v>53</v>
      </c>
      <c r="FW2203" s="19" t="s">
        <v>53</v>
      </c>
      <c r="FX2203" s="19" t="s">
        <v>53</v>
      </c>
      <c r="FY2203" s="19" t="s">
        <v>53</v>
      </c>
      <c r="FZ2203" s="19" t="s">
        <v>53</v>
      </c>
      <c r="GA2203" s="19" t="s">
        <v>53</v>
      </c>
      <c r="GB2203" s="19" t="s">
        <v>53</v>
      </c>
      <c r="GC2203" s="19" t="s">
        <v>53</v>
      </c>
      <c r="GD2203" s="19" t="s">
        <v>53</v>
      </c>
      <c r="GE2203" s="19" t="s">
        <v>53</v>
      </c>
      <c r="GF2203" s="19" t="s">
        <v>53</v>
      </c>
      <c r="GG2203" s="19" t="s">
        <v>53</v>
      </c>
      <c r="GH2203" s="19" t="s">
        <v>53</v>
      </c>
      <c r="GI2203" s="19" t="s">
        <v>53</v>
      </c>
      <c r="GJ2203" s="19" t="s">
        <v>53</v>
      </c>
      <c r="GK2203" s="19" t="s">
        <v>53</v>
      </c>
      <c r="GL2203" s="19" t="s">
        <v>53</v>
      </c>
      <c r="GM2203" s="19" t="s">
        <v>53</v>
      </c>
      <c r="GN2203" s="19" t="s">
        <v>53</v>
      </c>
      <c r="GO2203" s="19" t="s">
        <v>53</v>
      </c>
      <c r="GP2203" s="19">
        <v>1</v>
      </c>
      <c r="GQ2203" s="19">
        <v>0</v>
      </c>
      <c r="GR2203" s="19">
        <v>2</v>
      </c>
      <c r="GS2203" s="19">
        <v>5</v>
      </c>
      <c r="GT2203" s="19">
        <v>0</v>
      </c>
      <c r="GU2203" s="19">
        <v>0</v>
      </c>
      <c r="GV2203" s="19">
        <v>2</v>
      </c>
      <c r="GW2203" s="19">
        <v>6</v>
      </c>
      <c r="GX2203" s="19">
        <v>0</v>
      </c>
      <c r="GY2203" s="19">
        <v>1</v>
      </c>
      <c r="GZ2203" s="19">
        <v>2</v>
      </c>
      <c r="HA2203" s="19">
        <v>5</v>
      </c>
      <c r="HB2203" s="19">
        <v>0</v>
      </c>
      <c r="HC2203" s="19">
        <v>1</v>
      </c>
      <c r="HD2203" s="19">
        <v>1</v>
      </c>
      <c r="HE2203" s="19">
        <v>6</v>
      </c>
      <c r="HF2203" s="19">
        <v>1</v>
      </c>
      <c r="HG2203" s="19">
        <v>1</v>
      </c>
      <c r="HH2203" s="19">
        <v>1</v>
      </c>
      <c r="HI2203" s="19">
        <v>4</v>
      </c>
    </row>
    <row r="2204" spans="1:217" ht="15" customHeight="1" x14ac:dyDescent="0.2">
      <c r="A2204" s="21" t="s">
        <v>4482</v>
      </c>
      <c r="B2204" s="19" t="s">
        <v>4483</v>
      </c>
      <c r="C2204" s="27">
        <v>40</v>
      </c>
      <c r="D2204" s="19">
        <v>0</v>
      </c>
      <c r="E2204" s="19">
        <v>1</v>
      </c>
      <c r="F2204" s="19">
        <v>1</v>
      </c>
      <c r="G2204" s="19">
        <v>4</v>
      </c>
      <c r="H2204" s="19">
        <v>0</v>
      </c>
      <c r="I2204" s="19">
        <v>0</v>
      </c>
      <c r="J2204" s="19">
        <v>2</v>
      </c>
      <c r="K2204" s="19">
        <v>4</v>
      </c>
      <c r="L2204" s="19">
        <v>0</v>
      </c>
      <c r="M2204" s="19">
        <v>0</v>
      </c>
      <c r="N2204" s="19">
        <v>0</v>
      </c>
      <c r="O2204" s="19">
        <v>6</v>
      </c>
      <c r="P2204" s="19">
        <v>0</v>
      </c>
      <c r="Q2204" s="19">
        <v>0</v>
      </c>
      <c r="R2204" s="19">
        <v>1</v>
      </c>
      <c r="S2204" s="19">
        <v>5</v>
      </c>
      <c r="T2204" s="19">
        <v>0</v>
      </c>
      <c r="U2204" s="19">
        <v>1</v>
      </c>
      <c r="V2204" s="19">
        <v>0</v>
      </c>
      <c r="W2204" s="19">
        <v>5</v>
      </c>
      <c r="X2204" s="19">
        <v>0</v>
      </c>
      <c r="Y2204" s="19">
        <v>1</v>
      </c>
      <c r="Z2204" s="19">
        <v>1</v>
      </c>
      <c r="AA2204" s="19">
        <v>4</v>
      </c>
      <c r="AB2204" s="19">
        <v>0</v>
      </c>
      <c r="AC2204" s="19">
        <v>0</v>
      </c>
      <c r="AD2204" s="19">
        <v>1</v>
      </c>
      <c r="AE2204" s="19">
        <v>5</v>
      </c>
      <c r="AF2204" s="19">
        <v>0</v>
      </c>
      <c r="AG2204" s="19">
        <v>1</v>
      </c>
      <c r="AH2204" s="19">
        <v>0</v>
      </c>
      <c r="AI2204" s="19">
        <v>5</v>
      </c>
      <c r="AJ2204" s="19">
        <v>0</v>
      </c>
      <c r="AK2204" s="19">
        <v>1</v>
      </c>
      <c r="AL2204" s="19">
        <v>0</v>
      </c>
      <c r="AM2204" s="19">
        <v>5</v>
      </c>
      <c r="AN2204" s="19">
        <v>0</v>
      </c>
      <c r="AO2204" s="19">
        <v>0</v>
      </c>
      <c r="AP2204" s="19">
        <v>2</v>
      </c>
      <c r="AQ2204" s="19">
        <v>4</v>
      </c>
      <c r="AR2204" s="19">
        <v>0</v>
      </c>
      <c r="AS2204" s="19">
        <v>0</v>
      </c>
      <c r="AT2204" s="19">
        <v>2</v>
      </c>
      <c r="AU2204" s="19">
        <v>4</v>
      </c>
      <c r="AV2204" s="19">
        <v>0</v>
      </c>
      <c r="AW2204" s="19">
        <v>0</v>
      </c>
      <c r="AX2204" s="19">
        <v>0</v>
      </c>
      <c r="AY2204" s="19">
        <v>6</v>
      </c>
      <c r="AZ2204" s="19">
        <v>0</v>
      </c>
      <c r="BA2204" s="19">
        <v>0</v>
      </c>
      <c r="BB2204" s="19">
        <v>2</v>
      </c>
      <c r="BC2204" s="19">
        <v>4</v>
      </c>
      <c r="BD2204" s="19">
        <v>0</v>
      </c>
      <c r="BE2204" s="19">
        <v>0</v>
      </c>
      <c r="BF2204" s="19">
        <v>2</v>
      </c>
      <c r="BG2204" s="19">
        <v>4</v>
      </c>
      <c r="BH2204" s="19" t="s">
        <v>53</v>
      </c>
      <c r="BI2204" s="19" t="s">
        <v>53</v>
      </c>
      <c r="BJ2204" s="19" t="s">
        <v>53</v>
      </c>
      <c r="BK2204" s="19" t="s">
        <v>53</v>
      </c>
      <c r="BL2204" s="19" t="s">
        <v>53</v>
      </c>
      <c r="BM2204" s="19" t="s">
        <v>53</v>
      </c>
      <c r="BN2204" s="19" t="s">
        <v>53</v>
      </c>
      <c r="BO2204" s="19" t="s">
        <v>53</v>
      </c>
      <c r="BP2204" s="19" t="s">
        <v>53</v>
      </c>
      <c r="BQ2204" s="19" t="s">
        <v>53</v>
      </c>
      <c r="BR2204" s="19">
        <v>0</v>
      </c>
      <c r="BS2204" s="19">
        <v>0</v>
      </c>
      <c r="BT2204" s="19">
        <v>2</v>
      </c>
      <c r="BU2204" s="19">
        <v>3</v>
      </c>
      <c r="BV2204" s="19">
        <v>1</v>
      </c>
      <c r="BW2204" s="19">
        <v>0</v>
      </c>
      <c r="BX2204" s="19">
        <v>1</v>
      </c>
      <c r="BY2204" s="19">
        <v>1</v>
      </c>
      <c r="BZ2204" s="19">
        <v>3</v>
      </c>
      <c r="CA2204" s="19">
        <v>1</v>
      </c>
      <c r="CB2204" s="19" t="s">
        <v>53</v>
      </c>
      <c r="CC2204" s="19" t="s">
        <v>53</v>
      </c>
      <c r="CD2204" s="19" t="s">
        <v>53</v>
      </c>
      <c r="CE2204" s="19" t="s">
        <v>53</v>
      </c>
      <c r="CF2204" s="19" t="s">
        <v>53</v>
      </c>
      <c r="CG2204" s="19">
        <v>0</v>
      </c>
      <c r="CH2204" s="19">
        <v>0</v>
      </c>
      <c r="CI2204" s="19">
        <v>0</v>
      </c>
      <c r="CJ2204" s="19">
        <v>5</v>
      </c>
      <c r="CK2204" s="19">
        <v>1</v>
      </c>
      <c r="CL2204" s="19">
        <v>0</v>
      </c>
      <c r="CM2204" s="19">
        <v>0</v>
      </c>
      <c r="CN2204" s="19">
        <v>3</v>
      </c>
      <c r="CO2204" s="19">
        <v>2</v>
      </c>
      <c r="CP2204" s="19">
        <v>1</v>
      </c>
      <c r="CQ2204" s="19" t="s">
        <v>53</v>
      </c>
      <c r="CR2204" s="19" t="s">
        <v>53</v>
      </c>
      <c r="CS2204" s="19" t="s">
        <v>53</v>
      </c>
      <c r="CT2204" s="19" t="s">
        <v>53</v>
      </c>
      <c r="CU2204" s="19" t="s">
        <v>53</v>
      </c>
      <c r="CV2204" s="19">
        <v>0</v>
      </c>
      <c r="CW2204" s="19">
        <v>0</v>
      </c>
      <c r="CX2204" s="19">
        <v>2</v>
      </c>
      <c r="CY2204" s="19">
        <v>3</v>
      </c>
      <c r="CZ2204" s="19">
        <v>1</v>
      </c>
      <c r="DA2204" s="19">
        <v>0</v>
      </c>
      <c r="DB2204" s="19">
        <v>0</v>
      </c>
      <c r="DC2204" s="19">
        <v>2</v>
      </c>
      <c r="DD2204" s="19">
        <v>4</v>
      </c>
      <c r="DE2204" s="19">
        <v>0</v>
      </c>
      <c r="DF2204" s="19">
        <v>0</v>
      </c>
      <c r="DG2204" s="19">
        <v>0</v>
      </c>
      <c r="DH2204" s="19">
        <v>1</v>
      </c>
      <c r="DI2204" s="19">
        <v>5</v>
      </c>
      <c r="DJ2204" s="19">
        <v>0</v>
      </c>
      <c r="DK2204" s="19">
        <v>0</v>
      </c>
      <c r="DL2204" s="19">
        <v>0</v>
      </c>
      <c r="DM2204" s="19">
        <v>5</v>
      </c>
      <c r="DN2204" s="19">
        <v>1</v>
      </c>
      <c r="DO2204" s="19">
        <v>0</v>
      </c>
      <c r="DP2204" s="19">
        <v>0</v>
      </c>
      <c r="DQ2204" s="19">
        <v>1</v>
      </c>
      <c r="DR2204" s="19">
        <v>5</v>
      </c>
      <c r="DS2204" s="19" t="s">
        <v>53</v>
      </c>
      <c r="DT2204" s="19" t="s">
        <v>53</v>
      </c>
      <c r="DU2204" s="19" t="s">
        <v>53</v>
      </c>
      <c r="DV2204" s="19" t="s">
        <v>53</v>
      </c>
      <c r="DW2204" s="19" t="s">
        <v>53</v>
      </c>
      <c r="DX2204" s="19">
        <v>0</v>
      </c>
      <c r="DY2204" s="19">
        <v>0</v>
      </c>
      <c r="DZ2204" s="19">
        <v>3</v>
      </c>
      <c r="EA2204" s="19">
        <v>3</v>
      </c>
      <c r="EB2204" s="19">
        <v>0</v>
      </c>
      <c r="EC2204" s="19">
        <v>0</v>
      </c>
      <c r="ED2204" s="19">
        <v>1</v>
      </c>
      <c r="EE2204" s="19">
        <v>2</v>
      </c>
      <c r="EF2204" s="19">
        <v>3</v>
      </c>
      <c r="EG2204" s="19">
        <v>0</v>
      </c>
      <c r="EH2204" s="19">
        <v>0</v>
      </c>
      <c r="EI2204" s="19">
        <v>0</v>
      </c>
      <c r="EJ2204" s="19">
        <v>2</v>
      </c>
      <c r="EK2204" s="19">
        <v>4</v>
      </c>
      <c r="EL2204" s="19">
        <v>0</v>
      </c>
      <c r="EM2204" s="19" t="s">
        <v>53</v>
      </c>
      <c r="EN2204" s="19" t="s">
        <v>53</v>
      </c>
      <c r="EO2204" s="19" t="s">
        <v>53</v>
      </c>
      <c r="EP2204" s="19" t="s">
        <v>53</v>
      </c>
      <c r="EQ2204" s="19" t="s">
        <v>53</v>
      </c>
      <c r="ER2204" s="19" t="s">
        <v>53</v>
      </c>
      <c r="ES2204" s="19" t="s">
        <v>53</v>
      </c>
      <c r="ET2204" s="19" t="s">
        <v>53</v>
      </c>
      <c r="EU2204" s="19" t="s">
        <v>53</v>
      </c>
      <c r="EV2204" s="19" t="s">
        <v>53</v>
      </c>
      <c r="EW2204" s="19">
        <v>0</v>
      </c>
      <c r="EX2204" s="19">
        <v>0</v>
      </c>
      <c r="EY2204" s="19">
        <v>1</v>
      </c>
      <c r="EZ2204" s="19">
        <v>5</v>
      </c>
      <c r="FA2204" s="19">
        <v>0</v>
      </c>
      <c r="FB2204" s="19">
        <v>0</v>
      </c>
      <c r="FC2204" s="19">
        <v>1</v>
      </c>
      <c r="FD2204" s="19">
        <v>5</v>
      </c>
      <c r="FE2204" s="19">
        <v>0</v>
      </c>
      <c r="FF2204" s="19">
        <v>1</v>
      </c>
      <c r="FG2204" s="19">
        <v>1</v>
      </c>
      <c r="FH2204" s="19">
        <v>0</v>
      </c>
      <c r="FI2204" s="19">
        <v>2</v>
      </c>
      <c r="FJ2204" s="19">
        <v>0</v>
      </c>
      <c r="FK2204" s="19">
        <v>0</v>
      </c>
      <c r="FL2204" s="19">
        <v>0</v>
      </c>
      <c r="FM2204" s="19">
        <v>0</v>
      </c>
      <c r="FN2204" s="19" t="s">
        <v>53</v>
      </c>
      <c r="FO2204" s="19" t="s">
        <v>53</v>
      </c>
      <c r="FP2204" s="19" t="s">
        <v>53</v>
      </c>
      <c r="FQ2204" s="19" t="s">
        <v>53</v>
      </c>
      <c r="FR2204" s="19" t="s">
        <v>53</v>
      </c>
      <c r="FS2204" s="19" t="s">
        <v>53</v>
      </c>
      <c r="FT2204" s="19" t="s">
        <v>53</v>
      </c>
      <c r="FU2204" s="19" t="s">
        <v>53</v>
      </c>
      <c r="FV2204" s="19" t="s">
        <v>53</v>
      </c>
      <c r="FW2204" s="19" t="s">
        <v>53</v>
      </c>
      <c r="FX2204" s="19" t="s">
        <v>53</v>
      </c>
      <c r="FY2204" s="19" t="s">
        <v>53</v>
      </c>
      <c r="FZ2204" s="19" t="s">
        <v>53</v>
      </c>
      <c r="GA2204" s="19" t="s">
        <v>53</v>
      </c>
      <c r="GB2204" s="19" t="s">
        <v>53</v>
      </c>
      <c r="GC2204" s="19" t="s">
        <v>53</v>
      </c>
      <c r="GD2204" s="19" t="s">
        <v>53</v>
      </c>
      <c r="GE2204" s="19" t="s">
        <v>53</v>
      </c>
      <c r="GF2204" s="19" t="s">
        <v>53</v>
      </c>
      <c r="GG2204" s="19" t="s">
        <v>53</v>
      </c>
      <c r="GH2204" s="19" t="s">
        <v>53</v>
      </c>
      <c r="GI2204" s="19" t="s">
        <v>53</v>
      </c>
      <c r="GJ2204" s="19" t="s">
        <v>53</v>
      </c>
      <c r="GK2204" s="19" t="s">
        <v>53</v>
      </c>
      <c r="GL2204" s="19" t="s">
        <v>53</v>
      </c>
      <c r="GM2204" s="19" t="s">
        <v>53</v>
      </c>
      <c r="GN2204" s="19" t="s">
        <v>53</v>
      </c>
      <c r="GO2204" s="19" t="s">
        <v>53</v>
      </c>
      <c r="GP2204" s="19">
        <v>0</v>
      </c>
      <c r="GQ2204" s="19">
        <v>0</v>
      </c>
      <c r="GR2204" s="19">
        <v>1</v>
      </c>
      <c r="GS2204" s="19">
        <v>5</v>
      </c>
      <c r="GT2204" s="19">
        <v>0</v>
      </c>
      <c r="GU2204" s="19">
        <v>2</v>
      </c>
      <c r="GV2204" s="19">
        <v>1</v>
      </c>
      <c r="GW2204" s="19">
        <v>3</v>
      </c>
      <c r="GX2204" s="19">
        <v>0</v>
      </c>
      <c r="GY2204" s="19">
        <v>1</v>
      </c>
      <c r="GZ2204" s="19">
        <v>2</v>
      </c>
      <c r="HA2204" s="19">
        <v>3</v>
      </c>
      <c r="HB2204" s="19">
        <v>0</v>
      </c>
      <c r="HC2204" s="19">
        <v>1</v>
      </c>
      <c r="HD2204" s="19">
        <v>2</v>
      </c>
      <c r="HE2204" s="19">
        <v>3</v>
      </c>
      <c r="HF2204" s="19">
        <v>0</v>
      </c>
      <c r="HG2204" s="19">
        <v>1</v>
      </c>
      <c r="HH2204" s="19">
        <v>3</v>
      </c>
      <c r="HI2204" s="19">
        <v>2</v>
      </c>
    </row>
    <row r="2205" spans="1:217" ht="15" customHeight="1" x14ac:dyDescent="0.2">
      <c r="A2205" s="21" t="s">
        <v>4484</v>
      </c>
      <c r="B2205" s="19" t="s">
        <v>4485</v>
      </c>
      <c r="C2205" s="27">
        <v>64</v>
      </c>
      <c r="D2205" s="19">
        <v>1</v>
      </c>
      <c r="E2205" s="19">
        <v>1</v>
      </c>
      <c r="F2205" s="19">
        <v>4</v>
      </c>
      <c r="G2205" s="19">
        <v>3</v>
      </c>
      <c r="H2205" s="19">
        <v>1</v>
      </c>
      <c r="I2205" s="19">
        <v>0</v>
      </c>
      <c r="J2205" s="19">
        <v>1</v>
      </c>
      <c r="K2205" s="19">
        <v>7</v>
      </c>
      <c r="L2205" s="19">
        <v>1</v>
      </c>
      <c r="M2205" s="19">
        <v>0</v>
      </c>
      <c r="N2205" s="19">
        <v>1</v>
      </c>
      <c r="O2205" s="19">
        <v>7</v>
      </c>
      <c r="P2205" s="19">
        <v>1</v>
      </c>
      <c r="Q2205" s="19">
        <v>1</v>
      </c>
      <c r="R2205" s="19">
        <v>1</v>
      </c>
      <c r="S2205" s="19">
        <v>6</v>
      </c>
      <c r="T2205" s="19">
        <v>1</v>
      </c>
      <c r="U2205" s="19">
        <v>0</v>
      </c>
      <c r="V2205" s="19">
        <v>5</v>
      </c>
      <c r="W2205" s="19">
        <v>3</v>
      </c>
      <c r="X2205" s="19">
        <v>1</v>
      </c>
      <c r="Y2205" s="19">
        <v>0</v>
      </c>
      <c r="Z2205" s="19">
        <v>3</v>
      </c>
      <c r="AA2205" s="19">
        <v>5</v>
      </c>
      <c r="AB2205" s="19">
        <v>1</v>
      </c>
      <c r="AC2205" s="19">
        <v>0</v>
      </c>
      <c r="AD2205" s="19">
        <v>1</v>
      </c>
      <c r="AE2205" s="19">
        <v>7</v>
      </c>
      <c r="AF2205" s="19">
        <v>1</v>
      </c>
      <c r="AG2205" s="19">
        <v>1</v>
      </c>
      <c r="AH2205" s="19">
        <v>2</v>
      </c>
      <c r="AI2205" s="19">
        <v>5</v>
      </c>
      <c r="AJ2205" s="19">
        <v>1</v>
      </c>
      <c r="AK2205" s="19">
        <v>0</v>
      </c>
      <c r="AL2205" s="19">
        <v>1</v>
      </c>
      <c r="AM2205" s="19">
        <v>7</v>
      </c>
      <c r="AN2205" s="19">
        <v>1</v>
      </c>
      <c r="AO2205" s="19">
        <v>0</v>
      </c>
      <c r="AP2205" s="19">
        <v>2</v>
      </c>
      <c r="AQ2205" s="19">
        <v>6</v>
      </c>
      <c r="AR2205" s="19">
        <v>1</v>
      </c>
      <c r="AS2205" s="19">
        <v>0</v>
      </c>
      <c r="AT2205" s="19">
        <v>1</v>
      </c>
      <c r="AU2205" s="19">
        <v>6</v>
      </c>
      <c r="AV2205" s="19">
        <v>1</v>
      </c>
      <c r="AW2205" s="19">
        <v>0</v>
      </c>
      <c r="AX2205" s="19">
        <v>0</v>
      </c>
      <c r="AY2205" s="19">
        <v>8</v>
      </c>
      <c r="AZ2205" s="19">
        <v>1</v>
      </c>
      <c r="BA2205" s="19">
        <v>0</v>
      </c>
      <c r="BB2205" s="19">
        <v>3</v>
      </c>
      <c r="BC2205" s="19">
        <v>5</v>
      </c>
      <c r="BD2205" s="19">
        <v>1</v>
      </c>
      <c r="BE2205" s="19">
        <v>0</v>
      </c>
      <c r="BF2205" s="19">
        <v>3</v>
      </c>
      <c r="BG2205" s="19">
        <v>5</v>
      </c>
      <c r="BH2205" s="19">
        <v>2</v>
      </c>
      <c r="BI2205" s="19">
        <v>0</v>
      </c>
      <c r="BJ2205" s="19">
        <v>4</v>
      </c>
      <c r="BK2205" s="19">
        <v>2</v>
      </c>
      <c r="BL2205" s="19">
        <v>1</v>
      </c>
      <c r="BM2205" s="19">
        <v>1</v>
      </c>
      <c r="BN2205" s="19">
        <v>0</v>
      </c>
      <c r="BO2205" s="19">
        <v>4</v>
      </c>
      <c r="BP2205" s="19">
        <v>3</v>
      </c>
      <c r="BQ2205" s="19">
        <v>1</v>
      </c>
      <c r="BR2205" s="19">
        <v>1</v>
      </c>
      <c r="BS2205" s="19">
        <v>0</v>
      </c>
      <c r="BT2205" s="19">
        <v>5</v>
      </c>
      <c r="BU2205" s="19">
        <v>3</v>
      </c>
      <c r="BV2205" s="19">
        <v>0</v>
      </c>
      <c r="BW2205" s="19">
        <v>1</v>
      </c>
      <c r="BX2205" s="19">
        <v>0</v>
      </c>
      <c r="BY2205" s="19">
        <v>3</v>
      </c>
      <c r="BZ2205" s="19">
        <v>4</v>
      </c>
      <c r="CA2205" s="19">
        <v>1</v>
      </c>
      <c r="CB2205" s="19">
        <v>1</v>
      </c>
      <c r="CC2205" s="19">
        <v>0</v>
      </c>
      <c r="CD2205" s="19">
        <v>4</v>
      </c>
      <c r="CE2205" s="19">
        <v>3</v>
      </c>
      <c r="CF2205" s="19">
        <v>1</v>
      </c>
      <c r="CG2205" s="19">
        <v>1</v>
      </c>
      <c r="CH2205" s="19">
        <v>0</v>
      </c>
      <c r="CI2205" s="19">
        <v>3</v>
      </c>
      <c r="CJ2205" s="19">
        <v>5</v>
      </c>
      <c r="CK2205" s="19">
        <v>0</v>
      </c>
      <c r="CL2205" s="19">
        <v>1</v>
      </c>
      <c r="CM2205" s="19">
        <v>1</v>
      </c>
      <c r="CN2205" s="19">
        <v>3</v>
      </c>
      <c r="CO2205" s="19">
        <v>4</v>
      </c>
      <c r="CP2205" s="19">
        <v>0</v>
      </c>
      <c r="CQ2205" s="19">
        <v>1</v>
      </c>
      <c r="CR2205" s="19">
        <v>0</v>
      </c>
      <c r="CS2205" s="19">
        <v>2</v>
      </c>
      <c r="CT2205" s="19">
        <v>3</v>
      </c>
      <c r="CU2205" s="19">
        <v>3</v>
      </c>
      <c r="CV2205" s="19">
        <v>1</v>
      </c>
      <c r="CW2205" s="19">
        <v>0</v>
      </c>
      <c r="CX2205" s="19">
        <v>2</v>
      </c>
      <c r="CY2205" s="19">
        <v>3</v>
      </c>
      <c r="CZ2205" s="19">
        <v>3</v>
      </c>
      <c r="DA2205" s="19">
        <v>1</v>
      </c>
      <c r="DB2205" s="19">
        <v>0</v>
      </c>
      <c r="DC2205" s="19">
        <v>4</v>
      </c>
      <c r="DD2205" s="19">
        <v>4</v>
      </c>
      <c r="DE2205" s="19">
        <v>0</v>
      </c>
      <c r="DF2205" s="19">
        <v>1</v>
      </c>
      <c r="DG2205" s="19">
        <v>0</v>
      </c>
      <c r="DH2205" s="19">
        <v>2</v>
      </c>
      <c r="DI2205" s="19">
        <v>6</v>
      </c>
      <c r="DJ2205" s="19">
        <v>0</v>
      </c>
      <c r="DK2205" s="19">
        <v>0</v>
      </c>
      <c r="DL2205" s="19">
        <v>1</v>
      </c>
      <c r="DM2205" s="19">
        <v>3</v>
      </c>
      <c r="DN2205" s="19">
        <v>5</v>
      </c>
      <c r="DO2205" s="19">
        <v>0</v>
      </c>
      <c r="DP2205" s="19">
        <v>0</v>
      </c>
      <c r="DQ2205" s="19">
        <v>1</v>
      </c>
      <c r="DR2205" s="19">
        <v>8</v>
      </c>
      <c r="DS2205" s="19" t="s">
        <v>53</v>
      </c>
      <c r="DT2205" s="19" t="s">
        <v>53</v>
      </c>
      <c r="DU2205" s="19" t="s">
        <v>53</v>
      </c>
      <c r="DV2205" s="19" t="s">
        <v>53</v>
      </c>
      <c r="DW2205" s="19" t="s">
        <v>53</v>
      </c>
      <c r="DX2205" s="19">
        <v>0</v>
      </c>
      <c r="DY2205" s="19">
        <v>0</v>
      </c>
      <c r="DZ2205" s="19">
        <v>1</v>
      </c>
      <c r="EA2205" s="19">
        <v>8</v>
      </c>
      <c r="EB2205" s="19">
        <v>0</v>
      </c>
      <c r="EC2205" s="19">
        <v>0</v>
      </c>
      <c r="ED2205" s="19">
        <v>0</v>
      </c>
      <c r="EE2205" s="19">
        <v>2</v>
      </c>
      <c r="EF2205" s="19">
        <v>7</v>
      </c>
      <c r="EG2205" s="19">
        <v>0</v>
      </c>
      <c r="EH2205" s="19">
        <v>0</v>
      </c>
      <c r="EI2205" s="19">
        <v>0</v>
      </c>
      <c r="EJ2205" s="19">
        <v>2</v>
      </c>
      <c r="EK2205" s="19">
        <v>7</v>
      </c>
      <c r="EL2205" s="19">
        <v>0</v>
      </c>
      <c r="EM2205" s="19" t="s">
        <v>53</v>
      </c>
      <c r="EN2205" s="19" t="s">
        <v>53</v>
      </c>
      <c r="EO2205" s="19" t="s">
        <v>53</v>
      </c>
      <c r="EP2205" s="19" t="s">
        <v>53</v>
      </c>
      <c r="EQ2205" s="19" t="s">
        <v>53</v>
      </c>
      <c r="ER2205" s="19" t="s">
        <v>53</v>
      </c>
      <c r="ES2205" s="19" t="s">
        <v>53</v>
      </c>
      <c r="ET2205" s="19" t="s">
        <v>53</v>
      </c>
      <c r="EU2205" s="19" t="s">
        <v>53</v>
      </c>
      <c r="EV2205" s="19" t="s">
        <v>53</v>
      </c>
      <c r="EW2205" s="19">
        <v>0</v>
      </c>
      <c r="EX2205" s="19">
        <v>0</v>
      </c>
      <c r="EY2205" s="19">
        <v>1</v>
      </c>
      <c r="EZ2205" s="19">
        <v>8</v>
      </c>
      <c r="FA2205" s="19">
        <v>0</v>
      </c>
      <c r="FB2205" s="19">
        <v>0</v>
      </c>
      <c r="FC2205" s="19">
        <v>0</v>
      </c>
      <c r="FD2205" s="19">
        <v>9</v>
      </c>
      <c r="FE2205" s="19">
        <v>1</v>
      </c>
      <c r="FF2205" s="19">
        <v>2</v>
      </c>
      <c r="FG2205" s="19">
        <v>3</v>
      </c>
      <c r="FH2205" s="19">
        <v>0</v>
      </c>
      <c r="FI2205" s="19">
        <v>1</v>
      </c>
      <c r="FJ2205" s="19">
        <v>0</v>
      </c>
      <c r="FK2205" s="19">
        <v>0</v>
      </c>
      <c r="FL2205" s="19">
        <v>1</v>
      </c>
      <c r="FM2205" s="19">
        <v>0</v>
      </c>
      <c r="FN2205" s="19" t="s">
        <v>53</v>
      </c>
      <c r="FO2205" s="19" t="s">
        <v>53</v>
      </c>
      <c r="FP2205" s="19" t="s">
        <v>53</v>
      </c>
      <c r="FQ2205" s="19" t="s">
        <v>53</v>
      </c>
      <c r="FR2205" s="19" t="s">
        <v>53</v>
      </c>
      <c r="FS2205" s="19" t="s">
        <v>53</v>
      </c>
      <c r="FT2205" s="19" t="s">
        <v>53</v>
      </c>
      <c r="FU2205" s="19" t="s">
        <v>53</v>
      </c>
      <c r="FV2205" s="19" t="s">
        <v>53</v>
      </c>
      <c r="FW2205" s="19" t="s">
        <v>53</v>
      </c>
      <c r="FX2205" s="19" t="s">
        <v>53</v>
      </c>
      <c r="FY2205" s="19" t="s">
        <v>53</v>
      </c>
      <c r="FZ2205" s="19" t="s">
        <v>53</v>
      </c>
      <c r="GA2205" s="19" t="s">
        <v>53</v>
      </c>
      <c r="GB2205" s="19" t="s">
        <v>53</v>
      </c>
      <c r="GC2205" s="19" t="s">
        <v>53</v>
      </c>
      <c r="GD2205" s="19" t="s">
        <v>53</v>
      </c>
      <c r="GE2205" s="19" t="s">
        <v>53</v>
      </c>
      <c r="GF2205" s="19" t="s">
        <v>53</v>
      </c>
      <c r="GG2205" s="19" t="s">
        <v>53</v>
      </c>
      <c r="GH2205" s="19" t="s">
        <v>53</v>
      </c>
      <c r="GI2205" s="19" t="s">
        <v>53</v>
      </c>
      <c r="GJ2205" s="19" t="s">
        <v>53</v>
      </c>
      <c r="GK2205" s="19" t="s">
        <v>53</v>
      </c>
      <c r="GL2205" s="19" t="s">
        <v>53</v>
      </c>
      <c r="GM2205" s="19" t="s">
        <v>53</v>
      </c>
      <c r="GN2205" s="19" t="s">
        <v>53</v>
      </c>
      <c r="GO2205" s="19" t="s">
        <v>53</v>
      </c>
      <c r="GP2205" s="19">
        <v>0</v>
      </c>
      <c r="GQ2205" s="19">
        <v>0</v>
      </c>
      <c r="GR2205" s="19">
        <v>2</v>
      </c>
      <c r="GS2205" s="19">
        <v>6</v>
      </c>
      <c r="GT2205" s="19">
        <v>0</v>
      </c>
      <c r="GU2205" s="19">
        <v>1</v>
      </c>
      <c r="GV2205" s="19">
        <v>4</v>
      </c>
      <c r="GW2205" s="19">
        <v>3</v>
      </c>
      <c r="GX2205" s="19">
        <v>0</v>
      </c>
      <c r="GY2205" s="19">
        <v>0</v>
      </c>
      <c r="GZ2205" s="19">
        <v>6</v>
      </c>
      <c r="HA2205" s="19">
        <v>2</v>
      </c>
      <c r="HB2205" s="19">
        <v>0</v>
      </c>
      <c r="HC2205" s="19">
        <v>1</v>
      </c>
      <c r="HD2205" s="19">
        <v>2</v>
      </c>
      <c r="HE2205" s="19">
        <v>5</v>
      </c>
      <c r="HF2205" s="19">
        <v>0</v>
      </c>
      <c r="HG2205" s="19">
        <v>0</v>
      </c>
      <c r="HH2205" s="19">
        <v>4</v>
      </c>
      <c r="HI2205" s="19">
        <v>4</v>
      </c>
    </row>
    <row r="2206" spans="1:217" ht="15" customHeight="1" x14ac:dyDescent="0.2">
      <c r="A2206" s="21" t="s">
        <v>4486</v>
      </c>
      <c r="B2206" s="19" t="s">
        <v>4487</v>
      </c>
      <c r="C2206" s="27">
        <v>39</v>
      </c>
      <c r="D2206" s="19">
        <v>0</v>
      </c>
      <c r="E2206" s="19">
        <v>1</v>
      </c>
      <c r="F2206" s="19">
        <v>5</v>
      </c>
      <c r="G2206" s="19">
        <v>8</v>
      </c>
      <c r="H2206" s="19">
        <v>0</v>
      </c>
      <c r="I2206" s="19">
        <v>0</v>
      </c>
      <c r="J2206" s="19">
        <v>5</v>
      </c>
      <c r="K2206" s="19">
        <v>9</v>
      </c>
      <c r="L2206" s="19">
        <v>0</v>
      </c>
      <c r="M2206" s="19">
        <v>1</v>
      </c>
      <c r="N2206" s="19">
        <v>5</v>
      </c>
      <c r="O2206" s="19">
        <v>8</v>
      </c>
      <c r="P2206" s="19">
        <v>0</v>
      </c>
      <c r="Q2206" s="19">
        <v>0</v>
      </c>
      <c r="R2206" s="19">
        <v>5</v>
      </c>
      <c r="S2206" s="19">
        <v>9</v>
      </c>
      <c r="T2206" s="19">
        <v>0</v>
      </c>
      <c r="U2206" s="19">
        <v>0</v>
      </c>
      <c r="V2206" s="19">
        <v>5</v>
      </c>
      <c r="W2206" s="19">
        <v>9</v>
      </c>
      <c r="X2206" s="19">
        <v>0</v>
      </c>
      <c r="Y2206" s="19">
        <v>0</v>
      </c>
      <c r="Z2206" s="19">
        <v>5</v>
      </c>
      <c r="AA2206" s="19">
        <v>9</v>
      </c>
      <c r="AB2206" s="19">
        <v>0</v>
      </c>
      <c r="AC2206" s="19">
        <v>0</v>
      </c>
      <c r="AD2206" s="19">
        <v>4</v>
      </c>
      <c r="AE2206" s="19">
        <v>9</v>
      </c>
      <c r="AF2206" s="19">
        <v>0</v>
      </c>
      <c r="AG2206" s="19">
        <v>1</v>
      </c>
      <c r="AH2206" s="19">
        <v>5</v>
      </c>
      <c r="AI2206" s="19">
        <v>8</v>
      </c>
      <c r="AJ2206" s="19">
        <v>0</v>
      </c>
      <c r="AK2206" s="19">
        <v>0</v>
      </c>
      <c r="AL2206" s="19">
        <v>5</v>
      </c>
      <c r="AM2206" s="19">
        <v>9</v>
      </c>
      <c r="AN2206" s="19">
        <v>0</v>
      </c>
      <c r="AO2206" s="19">
        <v>0</v>
      </c>
      <c r="AP2206" s="19">
        <v>5</v>
      </c>
      <c r="AQ2206" s="19">
        <v>9</v>
      </c>
      <c r="AR2206" s="19">
        <v>0</v>
      </c>
      <c r="AS2206" s="19">
        <v>0</v>
      </c>
      <c r="AT2206" s="19">
        <v>5</v>
      </c>
      <c r="AU2206" s="19">
        <v>9</v>
      </c>
      <c r="AV2206" s="19">
        <v>0</v>
      </c>
      <c r="AW2206" s="19">
        <v>0</v>
      </c>
      <c r="AX2206" s="19">
        <v>5</v>
      </c>
      <c r="AY2206" s="19">
        <v>9</v>
      </c>
      <c r="AZ2206" s="19">
        <v>0</v>
      </c>
      <c r="BA2206" s="19">
        <v>0</v>
      </c>
      <c r="BB2206" s="19">
        <v>5</v>
      </c>
      <c r="BC2206" s="19">
        <v>9</v>
      </c>
      <c r="BD2206" s="19">
        <v>0</v>
      </c>
      <c r="BE2206" s="19">
        <v>0</v>
      </c>
      <c r="BF2206" s="19">
        <v>5</v>
      </c>
      <c r="BG2206" s="19">
        <v>9</v>
      </c>
      <c r="BH2206" s="19">
        <v>0</v>
      </c>
      <c r="BI2206" s="19">
        <v>0</v>
      </c>
      <c r="BJ2206" s="19">
        <v>5</v>
      </c>
      <c r="BK2206" s="19">
        <v>8</v>
      </c>
      <c r="BL2206" s="19">
        <v>0</v>
      </c>
      <c r="BM2206" s="19">
        <v>0</v>
      </c>
      <c r="BN2206" s="19">
        <v>0</v>
      </c>
      <c r="BO2206" s="19">
        <v>5</v>
      </c>
      <c r="BP2206" s="19">
        <v>9</v>
      </c>
      <c r="BQ2206" s="19">
        <v>0</v>
      </c>
      <c r="BR2206" s="19">
        <v>0</v>
      </c>
      <c r="BS2206" s="19">
        <v>1</v>
      </c>
      <c r="BT2206" s="19">
        <v>4</v>
      </c>
      <c r="BU2206" s="19">
        <v>8</v>
      </c>
      <c r="BV2206" s="19">
        <v>1</v>
      </c>
      <c r="BW2206" s="19">
        <v>0</v>
      </c>
      <c r="BX2206" s="19">
        <v>0</v>
      </c>
      <c r="BY2206" s="19">
        <v>6</v>
      </c>
      <c r="BZ2206" s="19">
        <v>7</v>
      </c>
      <c r="CA2206" s="19">
        <v>0</v>
      </c>
      <c r="CB2206" s="19">
        <v>0</v>
      </c>
      <c r="CC2206" s="19">
        <v>0</v>
      </c>
      <c r="CD2206" s="19">
        <v>6</v>
      </c>
      <c r="CE2206" s="19">
        <v>7</v>
      </c>
      <c r="CF2206" s="19">
        <v>1</v>
      </c>
      <c r="CG2206" s="19">
        <v>0</v>
      </c>
      <c r="CH2206" s="19">
        <v>0</v>
      </c>
      <c r="CI2206" s="19">
        <v>5</v>
      </c>
      <c r="CJ2206" s="19">
        <v>9</v>
      </c>
      <c r="CK2206" s="19">
        <v>0</v>
      </c>
      <c r="CL2206" s="19">
        <v>0</v>
      </c>
      <c r="CM2206" s="19">
        <v>0</v>
      </c>
      <c r="CN2206" s="19">
        <v>5</v>
      </c>
      <c r="CO2206" s="19">
        <v>9</v>
      </c>
      <c r="CP2206" s="19">
        <v>0</v>
      </c>
      <c r="CQ2206" s="19">
        <v>0</v>
      </c>
      <c r="CR2206" s="19">
        <v>0</v>
      </c>
      <c r="CS2206" s="19">
        <v>6</v>
      </c>
      <c r="CT2206" s="19">
        <v>8</v>
      </c>
      <c r="CU2206" s="19">
        <v>0</v>
      </c>
      <c r="CV2206" s="19">
        <v>0</v>
      </c>
      <c r="CW2206" s="19">
        <v>0</v>
      </c>
      <c r="CX2206" s="19">
        <v>7</v>
      </c>
      <c r="CY2206" s="19">
        <v>6</v>
      </c>
      <c r="CZ2206" s="19">
        <v>1</v>
      </c>
      <c r="DA2206" s="19">
        <v>0</v>
      </c>
      <c r="DB2206" s="19">
        <v>0</v>
      </c>
      <c r="DC2206" s="19">
        <v>7</v>
      </c>
      <c r="DD2206" s="19">
        <v>6</v>
      </c>
      <c r="DE2206" s="19">
        <v>1</v>
      </c>
      <c r="DF2206" s="19">
        <v>0</v>
      </c>
      <c r="DG2206" s="19">
        <v>1</v>
      </c>
      <c r="DH2206" s="19">
        <v>7</v>
      </c>
      <c r="DI2206" s="19">
        <v>6</v>
      </c>
      <c r="DJ2206" s="19">
        <v>0</v>
      </c>
      <c r="DK2206" s="19">
        <v>0</v>
      </c>
      <c r="DL2206" s="19">
        <v>0</v>
      </c>
      <c r="DM2206" s="19">
        <v>3</v>
      </c>
      <c r="DN2206" s="19">
        <v>10</v>
      </c>
      <c r="DO2206" s="19">
        <v>0</v>
      </c>
      <c r="DP2206" s="19">
        <v>0</v>
      </c>
      <c r="DQ2206" s="19">
        <v>1</v>
      </c>
      <c r="DR2206" s="19">
        <v>12</v>
      </c>
      <c r="DS2206" s="19" t="s">
        <v>53</v>
      </c>
      <c r="DT2206" s="19" t="s">
        <v>53</v>
      </c>
      <c r="DU2206" s="19" t="s">
        <v>53</v>
      </c>
      <c r="DV2206" s="19" t="s">
        <v>53</v>
      </c>
      <c r="DW2206" s="19" t="s">
        <v>53</v>
      </c>
      <c r="DX2206" s="19">
        <v>0</v>
      </c>
      <c r="DY2206" s="19">
        <v>0</v>
      </c>
      <c r="DZ2206" s="19">
        <v>6</v>
      </c>
      <c r="EA2206" s="19">
        <v>8</v>
      </c>
      <c r="EB2206" s="19">
        <v>0</v>
      </c>
      <c r="EC2206" s="19">
        <v>0</v>
      </c>
      <c r="ED2206" s="19">
        <v>0</v>
      </c>
      <c r="EE2206" s="19">
        <v>7</v>
      </c>
      <c r="EF2206" s="19">
        <v>7</v>
      </c>
      <c r="EG2206" s="19">
        <v>0</v>
      </c>
      <c r="EH2206" s="19">
        <v>0</v>
      </c>
      <c r="EI2206" s="19">
        <v>0</v>
      </c>
      <c r="EJ2206" s="19">
        <v>6</v>
      </c>
      <c r="EK2206" s="19">
        <v>8</v>
      </c>
      <c r="EL2206" s="19">
        <v>0</v>
      </c>
      <c r="EM2206" s="19" t="s">
        <v>53</v>
      </c>
      <c r="EN2206" s="19" t="s">
        <v>53</v>
      </c>
      <c r="EO2206" s="19" t="s">
        <v>53</v>
      </c>
      <c r="EP2206" s="19" t="s">
        <v>53</v>
      </c>
      <c r="EQ2206" s="19" t="s">
        <v>53</v>
      </c>
      <c r="ER2206" s="19" t="s">
        <v>53</v>
      </c>
      <c r="ES2206" s="19" t="s">
        <v>53</v>
      </c>
      <c r="ET2206" s="19" t="s">
        <v>53</v>
      </c>
      <c r="EU2206" s="19" t="s">
        <v>53</v>
      </c>
      <c r="EV2206" s="19" t="s">
        <v>53</v>
      </c>
      <c r="EW2206" s="19">
        <v>0</v>
      </c>
      <c r="EX2206" s="19">
        <v>0</v>
      </c>
      <c r="EY2206" s="19">
        <v>4</v>
      </c>
      <c r="EZ2206" s="19">
        <v>10</v>
      </c>
      <c r="FA2206" s="19">
        <v>0</v>
      </c>
      <c r="FB2206" s="19">
        <v>0</v>
      </c>
      <c r="FC2206" s="19">
        <v>1</v>
      </c>
      <c r="FD2206" s="19">
        <v>12</v>
      </c>
      <c r="FE2206" s="19">
        <v>0</v>
      </c>
      <c r="FF2206" s="19">
        <v>4</v>
      </c>
      <c r="FG2206" s="19">
        <v>0</v>
      </c>
      <c r="FH2206" s="19">
        <v>0</v>
      </c>
      <c r="FI2206" s="19">
        <v>7</v>
      </c>
      <c r="FJ2206" s="19">
        <v>0</v>
      </c>
      <c r="FK2206" s="19">
        <v>1</v>
      </c>
      <c r="FL2206" s="19">
        <v>0</v>
      </c>
      <c r="FM2206" s="19">
        <v>1</v>
      </c>
      <c r="FN2206" s="19" t="s">
        <v>53</v>
      </c>
      <c r="FO2206" s="19" t="s">
        <v>53</v>
      </c>
      <c r="FP2206" s="19" t="s">
        <v>53</v>
      </c>
      <c r="FQ2206" s="19" t="s">
        <v>53</v>
      </c>
      <c r="FR2206" s="19" t="s">
        <v>53</v>
      </c>
      <c r="FS2206" s="19" t="s">
        <v>53</v>
      </c>
      <c r="FT2206" s="19" t="s">
        <v>53</v>
      </c>
      <c r="FU2206" s="19" t="s">
        <v>53</v>
      </c>
      <c r="FV2206" s="19" t="s">
        <v>53</v>
      </c>
      <c r="FW2206" s="19" t="s">
        <v>53</v>
      </c>
      <c r="FX2206" s="19" t="s">
        <v>53</v>
      </c>
      <c r="FY2206" s="19" t="s">
        <v>53</v>
      </c>
      <c r="FZ2206" s="19" t="s">
        <v>53</v>
      </c>
      <c r="GA2206" s="19" t="s">
        <v>53</v>
      </c>
      <c r="GB2206" s="19" t="s">
        <v>53</v>
      </c>
      <c r="GC2206" s="19" t="s">
        <v>53</v>
      </c>
      <c r="GD2206" s="19" t="s">
        <v>53</v>
      </c>
      <c r="GE2206" s="19" t="s">
        <v>53</v>
      </c>
      <c r="GF2206" s="19" t="s">
        <v>53</v>
      </c>
      <c r="GG2206" s="19" t="s">
        <v>53</v>
      </c>
      <c r="GH2206" s="19" t="s">
        <v>53</v>
      </c>
      <c r="GI2206" s="19" t="s">
        <v>53</v>
      </c>
      <c r="GJ2206" s="19" t="s">
        <v>53</v>
      </c>
      <c r="GK2206" s="19" t="s">
        <v>53</v>
      </c>
      <c r="GL2206" s="19" t="s">
        <v>53</v>
      </c>
      <c r="GM2206" s="19" t="s">
        <v>53</v>
      </c>
      <c r="GN2206" s="19" t="s">
        <v>53</v>
      </c>
      <c r="GO2206" s="19" t="s">
        <v>53</v>
      </c>
      <c r="GP2206" s="19">
        <v>0</v>
      </c>
      <c r="GQ2206" s="19">
        <v>0</v>
      </c>
      <c r="GR2206" s="19">
        <v>8</v>
      </c>
      <c r="GS2206" s="19">
        <v>3</v>
      </c>
      <c r="GT2206" s="19">
        <v>0</v>
      </c>
      <c r="GU2206" s="19">
        <v>0</v>
      </c>
      <c r="GV2206" s="19">
        <v>9</v>
      </c>
      <c r="GW2206" s="19">
        <v>2</v>
      </c>
      <c r="GX2206" s="19">
        <v>0</v>
      </c>
      <c r="GY2206" s="19">
        <v>0</v>
      </c>
      <c r="GZ2206" s="19">
        <v>9</v>
      </c>
      <c r="HA2206" s="19">
        <v>2</v>
      </c>
      <c r="HB2206" s="19">
        <v>0</v>
      </c>
      <c r="HC2206" s="19">
        <v>0</v>
      </c>
      <c r="HD2206" s="19">
        <v>9</v>
      </c>
      <c r="HE2206" s="19">
        <v>2</v>
      </c>
      <c r="HF2206" s="19">
        <v>0</v>
      </c>
      <c r="HG2206" s="19">
        <v>0</v>
      </c>
      <c r="HH2206" s="19">
        <v>9</v>
      </c>
      <c r="HI2206" s="19">
        <v>2</v>
      </c>
    </row>
    <row r="2207" spans="1:217" ht="15" customHeight="1" x14ac:dyDescent="0.2">
      <c r="A2207" s="21" t="s">
        <v>4488</v>
      </c>
      <c r="B2207" s="19" t="s">
        <v>4489</v>
      </c>
      <c r="C2207" s="27">
        <v>56</v>
      </c>
      <c r="D2207" s="19">
        <v>1</v>
      </c>
      <c r="E2207" s="19">
        <v>1</v>
      </c>
      <c r="F2207" s="19">
        <v>11</v>
      </c>
      <c r="G2207" s="19">
        <v>7</v>
      </c>
      <c r="H2207" s="19">
        <v>1</v>
      </c>
      <c r="I2207" s="19">
        <v>2</v>
      </c>
      <c r="J2207" s="19">
        <v>10</v>
      </c>
      <c r="K2207" s="19">
        <v>6</v>
      </c>
      <c r="L2207" s="19">
        <v>1</v>
      </c>
      <c r="M2207" s="19">
        <v>5</v>
      </c>
      <c r="N2207" s="19">
        <v>8</v>
      </c>
      <c r="O2207" s="19">
        <v>6</v>
      </c>
      <c r="P2207" s="19">
        <v>0</v>
      </c>
      <c r="Q2207" s="19">
        <v>1</v>
      </c>
      <c r="R2207" s="19">
        <v>6</v>
      </c>
      <c r="S2207" s="19">
        <v>13</v>
      </c>
      <c r="T2207" s="19">
        <v>1</v>
      </c>
      <c r="U2207" s="19">
        <v>1</v>
      </c>
      <c r="V2207" s="19">
        <v>8</v>
      </c>
      <c r="W2207" s="19">
        <v>9</v>
      </c>
      <c r="X2207" s="19">
        <v>1</v>
      </c>
      <c r="Y2207" s="19">
        <v>1</v>
      </c>
      <c r="Z2207" s="19">
        <v>6</v>
      </c>
      <c r="AA2207" s="19">
        <v>12</v>
      </c>
      <c r="AB2207" s="19">
        <v>0</v>
      </c>
      <c r="AC2207" s="19">
        <v>1</v>
      </c>
      <c r="AD2207" s="19">
        <v>6</v>
      </c>
      <c r="AE2207" s="19">
        <v>12</v>
      </c>
      <c r="AF2207" s="19">
        <v>1</v>
      </c>
      <c r="AG2207" s="19">
        <v>0</v>
      </c>
      <c r="AH2207" s="19">
        <v>8</v>
      </c>
      <c r="AI2207" s="19">
        <v>10</v>
      </c>
      <c r="AJ2207" s="19">
        <v>0</v>
      </c>
      <c r="AK2207" s="19">
        <v>0</v>
      </c>
      <c r="AL2207" s="19">
        <v>5</v>
      </c>
      <c r="AM2207" s="19">
        <v>15</v>
      </c>
      <c r="AN2207" s="19">
        <v>0</v>
      </c>
      <c r="AO2207" s="19">
        <v>2</v>
      </c>
      <c r="AP2207" s="19">
        <v>6</v>
      </c>
      <c r="AQ2207" s="19">
        <v>11</v>
      </c>
      <c r="AR2207" s="19">
        <v>0</v>
      </c>
      <c r="AS2207" s="19">
        <v>2</v>
      </c>
      <c r="AT2207" s="19">
        <v>6</v>
      </c>
      <c r="AU2207" s="19">
        <v>11</v>
      </c>
      <c r="AV2207" s="19">
        <v>0</v>
      </c>
      <c r="AW2207" s="19">
        <v>1</v>
      </c>
      <c r="AX2207" s="19">
        <v>6</v>
      </c>
      <c r="AY2207" s="19">
        <v>13</v>
      </c>
      <c r="AZ2207" s="19">
        <v>0</v>
      </c>
      <c r="BA2207" s="19">
        <v>1</v>
      </c>
      <c r="BB2207" s="19">
        <v>8</v>
      </c>
      <c r="BC2207" s="19">
        <v>10</v>
      </c>
      <c r="BD2207" s="19">
        <v>0</v>
      </c>
      <c r="BE2207" s="19">
        <v>1</v>
      </c>
      <c r="BF2207" s="19">
        <v>7</v>
      </c>
      <c r="BG2207" s="19">
        <v>11</v>
      </c>
      <c r="BH2207" s="19">
        <v>0</v>
      </c>
      <c r="BI2207" s="19">
        <v>1</v>
      </c>
      <c r="BJ2207" s="19">
        <v>7</v>
      </c>
      <c r="BK2207" s="19">
        <v>11</v>
      </c>
      <c r="BL2207" s="19">
        <v>0</v>
      </c>
      <c r="BM2207" s="19">
        <v>1</v>
      </c>
      <c r="BN2207" s="19">
        <v>1</v>
      </c>
      <c r="BO2207" s="19">
        <v>8</v>
      </c>
      <c r="BP2207" s="19">
        <v>9</v>
      </c>
      <c r="BQ2207" s="19">
        <v>0</v>
      </c>
      <c r="BR2207" s="19">
        <v>2</v>
      </c>
      <c r="BS2207" s="19">
        <v>4</v>
      </c>
      <c r="BT2207" s="19">
        <v>8</v>
      </c>
      <c r="BU2207" s="19">
        <v>5</v>
      </c>
      <c r="BV2207" s="19">
        <v>0</v>
      </c>
      <c r="BW2207" s="19">
        <v>0</v>
      </c>
      <c r="BX2207" s="19">
        <v>0</v>
      </c>
      <c r="BY2207" s="19">
        <v>5</v>
      </c>
      <c r="BZ2207" s="19">
        <v>13</v>
      </c>
      <c r="CA2207" s="19">
        <v>1</v>
      </c>
      <c r="CB2207" s="19">
        <v>0</v>
      </c>
      <c r="CC2207" s="19">
        <v>0</v>
      </c>
      <c r="CD2207" s="19">
        <v>7</v>
      </c>
      <c r="CE2207" s="19">
        <v>10</v>
      </c>
      <c r="CF2207" s="19">
        <v>2</v>
      </c>
      <c r="CG2207" s="19">
        <v>0</v>
      </c>
      <c r="CH2207" s="19">
        <v>0</v>
      </c>
      <c r="CI2207" s="19">
        <v>5</v>
      </c>
      <c r="CJ2207" s="19">
        <v>14</v>
      </c>
      <c r="CK2207" s="19">
        <v>0</v>
      </c>
      <c r="CL2207" s="19">
        <v>0</v>
      </c>
      <c r="CM2207" s="19">
        <v>0</v>
      </c>
      <c r="CN2207" s="19">
        <v>3</v>
      </c>
      <c r="CO2207" s="19">
        <v>15</v>
      </c>
      <c r="CP2207" s="19">
        <v>1</v>
      </c>
      <c r="CQ2207" s="19">
        <v>0</v>
      </c>
      <c r="CR2207" s="19">
        <v>0</v>
      </c>
      <c r="CS2207" s="19">
        <v>2</v>
      </c>
      <c r="CT2207" s="19">
        <v>10</v>
      </c>
      <c r="CU2207" s="19">
        <v>7</v>
      </c>
      <c r="CV2207" s="19">
        <v>1</v>
      </c>
      <c r="CW2207" s="19">
        <v>6</v>
      </c>
      <c r="CX2207" s="19">
        <v>2</v>
      </c>
      <c r="CY2207" s="19">
        <v>8</v>
      </c>
      <c r="CZ2207" s="19">
        <v>2</v>
      </c>
      <c r="DA2207" s="19">
        <v>1</v>
      </c>
      <c r="DB2207" s="19">
        <v>1</v>
      </c>
      <c r="DC2207" s="19">
        <v>4</v>
      </c>
      <c r="DD2207" s="19">
        <v>12</v>
      </c>
      <c r="DE2207" s="19">
        <v>1</v>
      </c>
      <c r="DF2207" s="19">
        <v>1</v>
      </c>
      <c r="DG2207" s="19">
        <v>0</v>
      </c>
      <c r="DH2207" s="19">
        <v>9</v>
      </c>
      <c r="DI2207" s="19">
        <v>8</v>
      </c>
      <c r="DJ2207" s="19">
        <v>1</v>
      </c>
      <c r="DK2207" s="19">
        <v>0</v>
      </c>
      <c r="DL2207" s="19">
        <v>1</v>
      </c>
      <c r="DM2207" s="19">
        <v>12</v>
      </c>
      <c r="DN2207" s="19">
        <v>6</v>
      </c>
      <c r="DO2207" s="19">
        <v>0</v>
      </c>
      <c r="DP2207" s="19">
        <v>1</v>
      </c>
      <c r="DQ2207" s="19">
        <v>1</v>
      </c>
      <c r="DR2207" s="19">
        <v>17</v>
      </c>
      <c r="DS2207" s="19" t="s">
        <v>53</v>
      </c>
      <c r="DT2207" s="19" t="s">
        <v>53</v>
      </c>
      <c r="DU2207" s="19" t="s">
        <v>53</v>
      </c>
      <c r="DV2207" s="19" t="s">
        <v>53</v>
      </c>
      <c r="DW2207" s="19" t="s">
        <v>53</v>
      </c>
      <c r="DX2207" s="19">
        <v>0</v>
      </c>
      <c r="DY2207" s="19">
        <v>1</v>
      </c>
      <c r="DZ2207" s="19">
        <v>6</v>
      </c>
      <c r="EA2207" s="19">
        <v>12</v>
      </c>
      <c r="EB2207" s="19">
        <v>0</v>
      </c>
      <c r="EC2207" s="19">
        <v>1</v>
      </c>
      <c r="ED2207" s="19">
        <v>0</v>
      </c>
      <c r="EE2207" s="19">
        <v>5</v>
      </c>
      <c r="EF2207" s="19">
        <v>13</v>
      </c>
      <c r="EG2207" s="19">
        <v>0</v>
      </c>
      <c r="EH2207" s="19">
        <v>1</v>
      </c>
      <c r="EI2207" s="19">
        <v>0</v>
      </c>
      <c r="EJ2207" s="19">
        <v>8</v>
      </c>
      <c r="EK2207" s="19">
        <v>10</v>
      </c>
      <c r="EL2207" s="19">
        <v>0</v>
      </c>
      <c r="EM2207" s="19" t="s">
        <v>53</v>
      </c>
      <c r="EN2207" s="19" t="s">
        <v>53</v>
      </c>
      <c r="EO2207" s="19" t="s">
        <v>53</v>
      </c>
      <c r="EP2207" s="19" t="s">
        <v>53</v>
      </c>
      <c r="EQ2207" s="19" t="s">
        <v>53</v>
      </c>
      <c r="ER2207" s="19" t="s">
        <v>53</v>
      </c>
      <c r="ES2207" s="19" t="s">
        <v>53</v>
      </c>
      <c r="ET2207" s="19" t="s">
        <v>53</v>
      </c>
      <c r="EU2207" s="19" t="s">
        <v>53</v>
      </c>
      <c r="EV2207" s="19" t="s">
        <v>53</v>
      </c>
      <c r="EW2207" s="19">
        <v>0</v>
      </c>
      <c r="EX2207" s="19">
        <v>1</v>
      </c>
      <c r="EY2207" s="19">
        <v>4</v>
      </c>
      <c r="EZ2207" s="19">
        <v>14</v>
      </c>
      <c r="FA2207" s="19">
        <v>0</v>
      </c>
      <c r="FB2207" s="19">
        <v>0</v>
      </c>
      <c r="FC2207" s="19">
        <v>1</v>
      </c>
      <c r="FD2207" s="19">
        <v>18</v>
      </c>
      <c r="FE2207" s="19">
        <v>2</v>
      </c>
      <c r="FF2207" s="19">
        <v>0</v>
      </c>
      <c r="FG2207" s="19">
        <v>0</v>
      </c>
      <c r="FH2207" s="19">
        <v>3</v>
      </c>
      <c r="FI2207" s="19">
        <v>3</v>
      </c>
      <c r="FJ2207" s="19">
        <v>6</v>
      </c>
      <c r="FK2207" s="19">
        <v>2</v>
      </c>
      <c r="FL2207" s="19">
        <v>2</v>
      </c>
      <c r="FM2207" s="19">
        <v>0</v>
      </c>
      <c r="FN2207" s="19" t="s">
        <v>53</v>
      </c>
      <c r="FO2207" s="19" t="s">
        <v>53</v>
      </c>
      <c r="FP2207" s="19" t="s">
        <v>53</v>
      </c>
      <c r="FQ2207" s="19" t="s">
        <v>53</v>
      </c>
      <c r="FR2207" s="19" t="s">
        <v>53</v>
      </c>
      <c r="FS2207" s="19" t="s">
        <v>53</v>
      </c>
      <c r="FT2207" s="19" t="s">
        <v>53</v>
      </c>
      <c r="FU2207" s="19" t="s">
        <v>53</v>
      </c>
      <c r="FV2207" s="19" t="s">
        <v>53</v>
      </c>
      <c r="FW2207" s="19" t="s">
        <v>53</v>
      </c>
      <c r="FX2207" s="19" t="s">
        <v>53</v>
      </c>
      <c r="FY2207" s="19" t="s">
        <v>53</v>
      </c>
      <c r="FZ2207" s="19" t="s">
        <v>53</v>
      </c>
      <c r="GA2207" s="19" t="s">
        <v>53</v>
      </c>
      <c r="GB2207" s="19" t="s">
        <v>53</v>
      </c>
      <c r="GC2207" s="19" t="s">
        <v>53</v>
      </c>
      <c r="GD2207" s="19" t="s">
        <v>53</v>
      </c>
      <c r="GE2207" s="19" t="s">
        <v>53</v>
      </c>
      <c r="GF2207" s="19" t="s">
        <v>53</v>
      </c>
      <c r="GG2207" s="19" t="s">
        <v>53</v>
      </c>
      <c r="GH2207" s="19" t="s">
        <v>53</v>
      </c>
      <c r="GI2207" s="19" t="s">
        <v>53</v>
      </c>
      <c r="GJ2207" s="19" t="s">
        <v>53</v>
      </c>
      <c r="GK2207" s="19" t="s">
        <v>53</v>
      </c>
      <c r="GL2207" s="19" t="s">
        <v>53</v>
      </c>
      <c r="GM2207" s="19" t="s">
        <v>53</v>
      </c>
      <c r="GN2207" s="19" t="s">
        <v>53</v>
      </c>
      <c r="GO2207" s="19" t="s">
        <v>53</v>
      </c>
      <c r="GP2207" s="19">
        <v>0</v>
      </c>
      <c r="GQ2207" s="19">
        <v>1</v>
      </c>
      <c r="GR2207" s="19">
        <v>7</v>
      </c>
      <c r="GS2207" s="19">
        <v>11</v>
      </c>
      <c r="GT2207" s="19">
        <v>1</v>
      </c>
      <c r="GU2207" s="19">
        <v>3</v>
      </c>
      <c r="GV2207" s="19">
        <v>7</v>
      </c>
      <c r="GW2207" s="19">
        <v>7</v>
      </c>
      <c r="GX2207" s="19">
        <v>1</v>
      </c>
      <c r="GY2207" s="19">
        <v>3</v>
      </c>
      <c r="GZ2207" s="19">
        <v>6</v>
      </c>
      <c r="HA2207" s="19">
        <v>9</v>
      </c>
      <c r="HB2207" s="19">
        <v>0</v>
      </c>
      <c r="HC2207" s="19">
        <v>4</v>
      </c>
      <c r="HD2207" s="19">
        <v>9</v>
      </c>
      <c r="HE2207" s="19">
        <v>6</v>
      </c>
      <c r="HF2207" s="19">
        <v>0</v>
      </c>
      <c r="HG2207" s="19">
        <v>5</v>
      </c>
      <c r="HH2207" s="19">
        <v>5</v>
      </c>
      <c r="HI2207" s="19">
        <v>8</v>
      </c>
    </row>
    <row r="2208" spans="1:217" ht="15" customHeight="1" x14ac:dyDescent="0.2">
      <c r="A2208" s="21" t="s">
        <v>4490</v>
      </c>
      <c r="B2208" s="19" t="s">
        <v>4491</v>
      </c>
      <c r="C2208" s="27">
        <v>32</v>
      </c>
      <c r="D2208" s="19">
        <v>1</v>
      </c>
      <c r="E2208" s="19">
        <v>0</v>
      </c>
      <c r="F2208" s="19">
        <v>4</v>
      </c>
      <c r="G2208" s="19">
        <v>3</v>
      </c>
      <c r="H2208" s="19">
        <v>0</v>
      </c>
      <c r="I2208" s="19">
        <v>1</v>
      </c>
      <c r="J2208" s="19">
        <v>4</v>
      </c>
      <c r="K2208" s="19">
        <v>3</v>
      </c>
      <c r="L2208" s="19">
        <v>0</v>
      </c>
      <c r="M2208" s="19">
        <v>1</v>
      </c>
      <c r="N2208" s="19">
        <v>3</v>
      </c>
      <c r="O2208" s="19">
        <v>4</v>
      </c>
      <c r="P2208" s="19">
        <v>0</v>
      </c>
      <c r="Q2208" s="19">
        <v>0</v>
      </c>
      <c r="R2208" s="19">
        <v>2</v>
      </c>
      <c r="S2208" s="19">
        <v>6</v>
      </c>
      <c r="T2208" s="19">
        <v>1</v>
      </c>
      <c r="U2208" s="19">
        <v>0</v>
      </c>
      <c r="V2208" s="19">
        <v>4</v>
      </c>
      <c r="W2208" s="19">
        <v>3</v>
      </c>
      <c r="X2208" s="19">
        <v>0</v>
      </c>
      <c r="Y2208" s="19">
        <v>1</v>
      </c>
      <c r="Z2208" s="19">
        <v>4</v>
      </c>
      <c r="AA2208" s="19">
        <v>3</v>
      </c>
      <c r="AB2208" s="19">
        <v>0</v>
      </c>
      <c r="AC2208" s="19">
        <v>0</v>
      </c>
      <c r="AD2208" s="19">
        <v>2</v>
      </c>
      <c r="AE2208" s="19">
        <v>6</v>
      </c>
      <c r="AF2208" s="19">
        <v>0</v>
      </c>
      <c r="AG2208" s="19">
        <v>0</v>
      </c>
      <c r="AH2208" s="19">
        <v>3</v>
      </c>
      <c r="AI2208" s="19">
        <v>5</v>
      </c>
      <c r="AJ2208" s="19">
        <v>0</v>
      </c>
      <c r="AK2208" s="19">
        <v>0</v>
      </c>
      <c r="AL2208" s="19">
        <v>2</v>
      </c>
      <c r="AM2208" s="19">
        <v>6</v>
      </c>
      <c r="AN2208" s="19">
        <v>0</v>
      </c>
      <c r="AO2208" s="19">
        <v>0</v>
      </c>
      <c r="AP2208" s="19">
        <v>3</v>
      </c>
      <c r="AQ2208" s="19">
        <v>5</v>
      </c>
      <c r="AR2208" s="19">
        <v>0</v>
      </c>
      <c r="AS2208" s="19">
        <v>0</v>
      </c>
      <c r="AT2208" s="19">
        <v>4</v>
      </c>
      <c r="AU2208" s="19">
        <v>4</v>
      </c>
      <c r="AV2208" s="19">
        <v>0</v>
      </c>
      <c r="AW2208" s="19">
        <v>0</v>
      </c>
      <c r="AX2208" s="19">
        <v>1</v>
      </c>
      <c r="AY2208" s="19">
        <v>7</v>
      </c>
      <c r="AZ2208" s="19">
        <v>0</v>
      </c>
      <c r="BA2208" s="19">
        <v>0</v>
      </c>
      <c r="BB2208" s="19">
        <v>3</v>
      </c>
      <c r="BC2208" s="19">
        <v>5</v>
      </c>
      <c r="BD2208" s="19">
        <v>0</v>
      </c>
      <c r="BE2208" s="19">
        <v>0</v>
      </c>
      <c r="BF2208" s="19">
        <v>4</v>
      </c>
      <c r="BG2208" s="19">
        <v>4</v>
      </c>
      <c r="BH2208" s="19">
        <v>1</v>
      </c>
      <c r="BI2208" s="19">
        <v>0</v>
      </c>
      <c r="BJ2208" s="19">
        <v>2</v>
      </c>
      <c r="BK2208" s="19">
        <v>5</v>
      </c>
      <c r="BL2208" s="19">
        <v>0</v>
      </c>
      <c r="BM2208" s="19">
        <v>0</v>
      </c>
      <c r="BN2208" s="19">
        <v>1</v>
      </c>
      <c r="BO2208" s="19">
        <v>4</v>
      </c>
      <c r="BP2208" s="19">
        <v>3</v>
      </c>
      <c r="BQ2208" s="19">
        <v>0</v>
      </c>
      <c r="BR2208" s="19">
        <v>0</v>
      </c>
      <c r="BS2208" s="19">
        <v>0</v>
      </c>
      <c r="BT2208" s="19">
        <v>6</v>
      </c>
      <c r="BU2208" s="19">
        <v>2</v>
      </c>
      <c r="BV2208" s="19">
        <v>0</v>
      </c>
      <c r="BW2208" s="19">
        <v>0</v>
      </c>
      <c r="BX2208" s="19">
        <v>0</v>
      </c>
      <c r="BY2208" s="19">
        <v>3</v>
      </c>
      <c r="BZ2208" s="19">
        <v>5</v>
      </c>
      <c r="CA2208" s="19">
        <v>0</v>
      </c>
      <c r="CB2208" s="19">
        <v>0</v>
      </c>
      <c r="CC2208" s="19">
        <v>0</v>
      </c>
      <c r="CD2208" s="19">
        <v>2</v>
      </c>
      <c r="CE2208" s="19">
        <v>6</v>
      </c>
      <c r="CF2208" s="19">
        <v>0</v>
      </c>
      <c r="CG2208" s="19">
        <v>0</v>
      </c>
      <c r="CH2208" s="19">
        <v>0</v>
      </c>
      <c r="CI2208" s="19">
        <v>1</v>
      </c>
      <c r="CJ2208" s="19">
        <v>7</v>
      </c>
      <c r="CK2208" s="19">
        <v>0</v>
      </c>
      <c r="CL2208" s="19">
        <v>0</v>
      </c>
      <c r="CM2208" s="19">
        <v>0</v>
      </c>
      <c r="CN2208" s="19">
        <v>1</v>
      </c>
      <c r="CO2208" s="19">
        <v>7</v>
      </c>
      <c r="CP2208" s="19">
        <v>0</v>
      </c>
      <c r="CQ2208" s="19">
        <v>0</v>
      </c>
      <c r="CR2208" s="19">
        <v>0</v>
      </c>
      <c r="CS2208" s="19">
        <v>1</v>
      </c>
      <c r="CT2208" s="19">
        <v>4</v>
      </c>
      <c r="CU2208" s="19">
        <v>3</v>
      </c>
      <c r="CV2208" s="19">
        <v>1</v>
      </c>
      <c r="CW2208" s="19">
        <v>2</v>
      </c>
      <c r="CX2208" s="19">
        <v>1</v>
      </c>
      <c r="CY2208" s="19">
        <v>4</v>
      </c>
      <c r="CZ2208" s="19">
        <v>0</v>
      </c>
      <c r="DA2208" s="19">
        <v>0</v>
      </c>
      <c r="DB2208" s="19">
        <v>2</v>
      </c>
      <c r="DC2208" s="19">
        <v>3</v>
      </c>
      <c r="DD2208" s="19">
        <v>2</v>
      </c>
      <c r="DE2208" s="19">
        <v>1</v>
      </c>
      <c r="DF2208" s="19">
        <v>1</v>
      </c>
      <c r="DG2208" s="19">
        <v>1</v>
      </c>
      <c r="DH2208" s="19">
        <v>3</v>
      </c>
      <c r="DI2208" s="19">
        <v>3</v>
      </c>
      <c r="DJ2208" s="19">
        <v>0</v>
      </c>
      <c r="DK2208" s="19">
        <v>0</v>
      </c>
      <c r="DL2208" s="19">
        <v>1</v>
      </c>
      <c r="DM2208" s="19">
        <v>1</v>
      </c>
      <c r="DN2208" s="19">
        <v>6</v>
      </c>
      <c r="DO2208" s="19">
        <v>0</v>
      </c>
      <c r="DP2208" s="19">
        <v>1</v>
      </c>
      <c r="DQ2208" s="19">
        <v>0</v>
      </c>
      <c r="DR2208" s="19">
        <v>7</v>
      </c>
      <c r="DS2208" s="19" t="s">
        <v>53</v>
      </c>
      <c r="DT2208" s="19" t="s">
        <v>53</v>
      </c>
      <c r="DU2208" s="19" t="s">
        <v>53</v>
      </c>
      <c r="DV2208" s="19" t="s">
        <v>53</v>
      </c>
      <c r="DW2208" s="19" t="s">
        <v>53</v>
      </c>
      <c r="DX2208" s="19">
        <v>0</v>
      </c>
      <c r="DY2208" s="19">
        <v>0</v>
      </c>
      <c r="DZ2208" s="19">
        <v>3</v>
      </c>
      <c r="EA2208" s="19">
        <v>5</v>
      </c>
      <c r="EB2208" s="19">
        <v>0</v>
      </c>
      <c r="EC2208" s="19">
        <v>0</v>
      </c>
      <c r="ED2208" s="19">
        <v>2</v>
      </c>
      <c r="EE2208" s="19">
        <v>3</v>
      </c>
      <c r="EF2208" s="19">
        <v>3</v>
      </c>
      <c r="EG2208" s="19">
        <v>0</v>
      </c>
      <c r="EH2208" s="19">
        <v>0</v>
      </c>
      <c r="EI2208" s="19">
        <v>1</v>
      </c>
      <c r="EJ2208" s="19">
        <v>2</v>
      </c>
      <c r="EK2208" s="19">
        <v>5</v>
      </c>
      <c r="EL2208" s="19">
        <v>0</v>
      </c>
      <c r="EM2208" s="19" t="s">
        <v>53</v>
      </c>
      <c r="EN2208" s="19" t="s">
        <v>53</v>
      </c>
      <c r="EO2208" s="19" t="s">
        <v>53</v>
      </c>
      <c r="EP2208" s="19" t="s">
        <v>53</v>
      </c>
      <c r="EQ2208" s="19" t="s">
        <v>53</v>
      </c>
      <c r="ER2208" s="19" t="s">
        <v>53</v>
      </c>
      <c r="ES2208" s="19" t="s">
        <v>53</v>
      </c>
      <c r="ET2208" s="19" t="s">
        <v>53</v>
      </c>
      <c r="EU2208" s="19" t="s">
        <v>53</v>
      </c>
      <c r="EV2208" s="19" t="s">
        <v>53</v>
      </c>
      <c r="EW2208" s="19">
        <v>0</v>
      </c>
      <c r="EX2208" s="19">
        <v>0</v>
      </c>
      <c r="EY2208" s="19">
        <v>1</v>
      </c>
      <c r="EZ2208" s="19">
        <v>7</v>
      </c>
      <c r="FA2208" s="19">
        <v>0</v>
      </c>
      <c r="FB2208" s="19">
        <v>0</v>
      </c>
      <c r="FC2208" s="19">
        <v>0</v>
      </c>
      <c r="FD2208" s="19">
        <v>8</v>
      </c>
      <c r="FE2208" s="19">
        <v>2</v>
      </c>
      <c r="FF2208" s="19">
        <v>0</v>
      </c>
      <c r="FG2208" s="19">
        <v>0</v>
      </c>
      <c r="FH2208" s="19">
        <v>0</v>
      </c>
      <c r="FI2208" s="19">
        <v>1</v>
      </c>
      <c r="FJ2208" s="19">
        <v>0</v>
      </c>
      <c r="FK2208" s="19">
        <v>1</v>
      </c>
      <c r="FL2208" s="19">
        <v>1</v>
      </c>
      <c r="FM2208" s="19">
        <v>0</v>
      </c>
      <c r="FN2208" s="19" t="s">
        <v>53</v>
      </c>
      <c r="FO2208" s="19" t="s">
        <v>53</v>
      </c>
      <c r="FP2208" s="19" t="s">
        <v>53</v>
      </c>
      <c r="FQ2208" s="19" t="s">
        <v>53</v>
      </c>
      <c r="FR2208" s="19" t="s">
        <v>53</v>
      </c>
      <c r="FS2208" s="19" t="s">
        <v>53</v>
      </c>
      <c r="FT2208" s="19" t="s">
        <v>53</v>
      </c>
      <c r="FU2208" s="19" t="s">
        <v>53</v>
      </c>
      <c r="FV2208" s="19" t="s">
        <v>53</v>
      </c>
      <c r="FW2208" s="19" t="s">
        <v>53</v>
      </c>
      <c r="FX2208" s="19" t="s">
        <v>53</v>
      </c>
      <c r="FY2208" s="19" t="s">
        <v>53</v>
      </c>
      <c r="FZ2208" s="19" t="s">
        <v>53</v>
      </c>
      <c r="GA2208" s="19" t="s">
        <v>53</v>
      </c>
      <c r="GB2208" s="19" t="s">
        <v>53</v>
      </c>
      <c r="GC2208" s="19" t="s">
        <v>53</v>
      </c>
      <c r="GD2208" s="19" t="s">
        <v>53</v>
      </c>
      <c r="GE2208" s="19" t="s">
        <v>53</v>
      </c>
      <c r="GF2208" s="19" t="s">
        <v>53</v>
      </c>
      <c r="GG2208" s="19" t="s">
        <v>53</v>
      </c>
      <c r="GH2208" s="19" t="s">
        <v>53</v>
      </c>
      <c r="GI2208" s="19" t="s">
        <v>53</v>
      </c>
      <c r="GJ2208" s="19" t="s">
        <v>53</v>
      </c>
      <c r="GK2208" s="19" t="s">
        <v>53</v>
      </c>
      <c r="GL2208" s="19" t="s">
        <v>53</v>
      </c>
      <c r="GM2208" s="19" t="s">
        <v>53</v>
      </c>
      <c r="GN2208" s="19" t="s">
        <v>53</v>
      </c>
      <c r="GO2208" s="19" t="s">
        <v>53</v>
      </c>
      <c r="GP2208" s="19">
        <v>0</v>
      </c>
      <c r="GQ2208" s="19">
        <v>0</v>
      </c>
      <c r="GR2208" s="19">
        <v>2</v>
      </c>
      <c r="GS2208" s="19">
        <v>6</v>
      </c>
      <c r="GT2208" s="19">
        <v>0</v>
      </c>
      <c r="GU2208" s="19">
        <v>3</v>
      </c>
      <c r="GV2208" s="19">
        <v>4</v>
      </c>
      <c r="GW2208" s="19">
        <v>1</v>
      </c>
      <c r="GX2208" s="19">
        <v>0</v>
      </c>
      <c r="GY2208" s="19">
        <v>2</v>
      </c>
      <c r="GZ2208" s="19">
        <v>4</v>
      </c>
      <c r="HA2208" s="19">
        <v>2</v>
      </c>
      <c r="HB2208" s="19">
        <v>0</v>
      </c>
      <c r="HC2208" s="19">
        <v>1</v>
      </c>
      <c r="HD2208" s="19">
        <v>3</v>
      </c>
      <c r="HE2208" s="19">
        <v>4</v>
      </c>
      <c r="HF2208" s="19">
        <v>2</v>
      </c>
      <c r="HG2208" s="19">
        <v>4</v>
      </c>
      <c r="HH2208" s="19">
        <v>1</v>
      </c>
      <c r="HI2208" s="19">
        <v>1</v>
      </c>
    </row>
    <row r="2209" spans="1:217" ht="15" customHeight="1" x14ac:dyDescent="0.2">
      <c r="A2209" s="21" t="s">
        <v>4492</v>
      </c>
      <c r="B2209" s="19" t="s">
        <v>4493</v>
      </c>
      <c r="C2209" s="27">
        <v>38</v>
      </c>
      <c r="D2209" s="19">
        <v>0</v>
      </c>
      <c r="E2209" s="19">
        <v>1</v>
      </c>
      <c r="F2209" s="19">
        <v>2</v>
      </c>
      <c r="G2209" s="19">
        <v>3</v>
      </c>
      <c r="H2209" s="19">
        <v>0</v>
      </c>
      <c r="I2209" s="19">
        <v>0</v>
      </c>
      <c r="J2209" s="19">
        <v>2</v>
      </c>
      <c r="K2209" s="19">
        <v>4</v>
      </c>
      <c r="L2209" s="19">
        <v>0</v>
      </c>
      <c r="M2209" s="19">
        <v>0</v>
      </c>
      <c r="N2209" s="19">
        <v>2</v>
      </c>
      <c r="O2209" s="19">
        <v>4</v>
      </c>
      <c r="P2209" s="19">
        <v>0</v>
      </c>
      <c r="Q2209" s="19">
        <v>0</v>
      </c>
      <c r="R2209" s="19">
        <v>2</v>
      </c>
      <c r="S2209" s="19">
        <v>4</v>
      </c>
      <c r="T2209" s="19">
        <v>0</v>
      </c>
      <c r="U2209" s="19">
        <v>0</v>
      </c>
      <c r="V2209" s="19">
        <v>3</v>
      </c>
      <c r="W2209" s="19">
        <v>3</v>
      </c>
      <c r="X2209" s="19">
        <v>0</v>
      </c>
      <c r="Y2209" s="19">
        <v>0</v>
      </c>
      <c r="Z2209" s="19">
        <v>1</v>
      </c>
      <c r="AA2209" s="19">
        <v>5</v>
      </c>
      <c r="AB2209" s="19">
        <v>0</v>
      </c>
      <c r="AC2209" s="19">
        <v>0</v>
      </c>
      <c r="AD2209" s="19">
        <v>1</v>
      </c>
      <c r="AE2209" s="19">
        <v>5</v>
      </c>
      <c r="AF2209" s="19">
        <v>0</v>
      </c>
      <c r="AG2209" s="19">
        <v>0</v>
      </c>
      <c r="AH2209" s="19">
        <v>1</v>
      </c>
      <c r="AI2209" s="19">
        <v>5</v>
      </c>
      <c r="AJ2209" s="19">
        <v>0</v>
      </c>
      <c r="AK2209" s="19">
        <v>0</v>
      </c>
      <c r="AL2209" s="19">
        <v>1</v>
      </c>
      <c r="AM2209" s="19">
        <v>5</v>
      </c>
      <c r="AN2209" s="19">
        <v>0</v>
      </c>
      <c r="AO2209" s="19">
        <v>0</v>
      </c>
      <c r="AP2209" s="19">
        <v>0</v>
      </c>
      <c r="AQ2209" s="19">
        <v>5</v>
      </c>
      <c r="AR2209" s="19">
        <v>0</v>
      </c>
      <c r="AS2209" s="19">
        <v>0</v>
      </c>
      <c r="AT2209" s="19">
        <v>2</v>
      </c>
      <c r="AU2209" s="19">
        <v>4</v>
      </c>
      <c r="AV2209" s="19">
        <v>0</v>
      </c>
      <c r="AW2209" s="19">
        <v>0</v>
      </c>
      <c r="AX2209" s="19">
        <v>1</v>
      </c>
      <c r="AY2209" s="19">
        <v>5</v>
      </c>
      <c r="AZ2209" s="19">
        <v>0</v>
      </c>
      <c r="BA2209" s="19">
        <v>0</v>
      </c>
      <c r="BB2209" s="19">
        <v>1</v>
      </c>
      <c r="BC2209" s="19">
        <v>5</v>
      </c>
      <c r="BD2209" s="19">
        <v>0</v>
      </c>
      <c r="BE2209" s="19">
        <v>0</v>
      </c>
      <c r="BF2209" s="19">
        <v>1</v>
      </c>
      <c r="BG2209" s="19">
        <v>5</v>
      </c>
      <c r="BH2209" s="19">
        <v>0</v>
      </c>
      <c r="BI2209" s="19">
        <v>0</v>
      </c>
      <c r="BJ2209" s="19">
        <v>3</v>
      </c>
      <c r="BK2209" s="19">
        <v>3</v>
      </c>
      <c r="BL2209" s="19">
        <v>0</v>
      </c>
      <c r="BM2209" s="19">
        <v>0</v>
      </c>
      <c r="BN2209" s="19">
        <v>0</v>
      </c>
      <c r="BO2209" s="19">
        <v>1</v>
      </c>
      <c r="BP2209" s="19">
        <v>5</v>
      </c>
      <c r="BQ2209" s="19">
        <v>0</v>
      </c>
      <c r="BR2209" s="19">
        <v>0</v>
      </c>
      <c r="BS2209" s="19">
        <v>1</v>
      </c>
      <c r="BT2209" s="19">
        <v>2</v>
      </c>
      <c r="BU2209" s="19">
        <v>3</v>
      </c>
      <c r="BV2209" s="19">
        <v>0</v>
      </c>
      <c r="BW2209" s="19">
        <v>0</v>
      </c>
      <c r="BX2209" s="19">
        <v>0</v>
      </c>
      <c r="BY2209" s="19">
        <v>3</v>
      </c>
      <c r="BZ2209" s="19">
        <v>3</v>
      </c>
      <c r="CA2209" s="19">
        <v>0</v>
      </c>
      <c r="CB2209" s="19">
        <v>0</v>
      </c>
      <c r="CC2209" s="19">
        <v>0</v>
      </c>
      <c r="CD2209" s="19">
        <v>3</v>
      </c>
      <c r="CE2209" s="19">
        <v>3</v>
      </c>
      <c r="CF2209" s="19">
        <v>0</v>
      </c>
      <c r="CG2209" s="19">
        <v>0</v>
      </c>
      <c r="CH2209" s="19">
        <v>0</v>
      </c>
      <c r="CI2209" s="19">
        <v>1</v>
      </c>
      <c r="CJ2209" s="19">
        <v>5</v>
      </c>
      <c r="CK2209" s="19">
        <v>0</v>
      </c>
      <c r="CL2209" s="19">
        <v>0</v>
      </c>
      <c r="CM2209" s="19">
        <v>0</v>
      </c>
      <c r="CN2209" s="19">
        <v>1</v>
      </c>
      <c r="CO2209" s="19">
        <v>5</v>
      </c>
      <c r="CP2209" s="19">
        <v>0</v>
      </c>
      <c r="CQ2209" s="19">
        <v>0</v>
      </c>
      <c r="CR2209" s="19">
        <v>0</v>
      </c>
      <c r="CS2209" s="19">
        <v>2</v>
      </c>
      <c r="CT2209" s="19">
        <v>4</v>
      </c>
      <c r="CU2209" s="19">
        <v>0</v>
      </c>
      <c r="CV2209" s="19">
        <v>0</v>
      </c>
      <c r="CW2209" s="19">
        <v>0</v>
      </c>
      <c r="CX2209" s="19">
        <v>2</v>
      </c>
      <c r="CY2209" s="19">
        <v>3</v>
      </c>
      <c r="CZ2209" s="19">
        <v>1</v>
      </c>
      <c r="DA2209" s="19">
        <v>0</v>
      </c>
      <c r="DB2209" s="19">
        <v>0</v>
      </c>
      <c r="DC2209" s="19">
        <v>1</v>
      </c>
      <c r="DD2209" s="19">
        <v>5</v>
      </c>
      <c r="DE2209" s="19">
        <v>0</v>
      </c>
      <c r="DF2209" s="19">
        <v>0</v>
      </c>
      <c r="DG2209" s="19">
        <v>0</v>
      </c>
      <c r="DH2209" s="19">
        <v>2</v>
      </c>
      <c r="DI2209" s="19">
        <v>4</v>
      </c>
      <c r="DJ2209" s="19">
        <v>0</v>
      </c>
      <c r="DK2209" s="19">
        <v>0</v>
      </c>
      <c r="DL2209" s="19">
        <v>0</v>
      </c>
      <c r="DM2209" s="19">
        <v>4</v>
      </c>
      <c r="DN2209" s="19">
        <v>2</v>
      </c>
      <c r="DO2209" s="19">
        <v>0</v>
      </c>
      <c r="DP2209" s="19">
        <v>0</v>
      </c>
      <c r="DQ2209" s="19">
        <v>0</v>
      </c>
      <c r="DR2209" s="19">
        <v>6</v>
      </c>
      <c r="DS2209" s="19" t="s">
        <v>53</v>
      </c>
      <c r="DT2209" s="19" t="s">
        <v>53</v>
      </c>
      <c r="DU2209" s="19" t="s">
        <v>53</v>
      </c>
      <c r="DV2209" s="19" t="s">
        <v>53</v>
      </c>
      <c r="DW2209" s="19" t="s">
        <v>53</v>
      </c>
      <c r="DX2209" s="19">
        <v>0</v>
      </c>
      <c r="DY2209" s="19">
        <v>0</v>
      </c>
      <c r="DZ2209" s="19">
        <v>2</v>
      </c>
      <c r="EA2209" s="19">
        <v>4</v>
      </c>
      <c r="EB2209" s="19">
        <v>0</v>
      </c>
      <c r="EC2209" s="19">
        <v>0</v>
      </c>
      <c r="ED2209" s="19">
        <v>1</v>
      </c>
      <c r="EE2209" s="19">
        <v>0</v>
      </c>
      <c r="EF2209" s="19">
        <v>5</v>
      </c>
      <c r="EG2209" s="19">
        <v>0</v>
      </c>
      <c r="EH2209" s="19">
        <v>0</v>
      </c>
      <c r="EI2209" s="19">
        <v>0</v>
      </c>
      <c r="EJ2209" s="19">
        <v>1</v>
      </c>
      <c r="EK2209" s="19">
        <v>5</v>
      </c>
      <c r="EL2209" s="19">
        <v>0</v>
      </c>
      <c r="EM2209" s="19" t="s">
        <v>53</v>
      </c>
      <c r="EN2209" s="19" t="s">
        <v>53</v>
      </c>
      <c r="EO2209" s="19" t="s">
        <v>53</v>
      </c>
      <c r="EP2209" s="19" t="s">
        <v>53</v>
      </c>
      <c r="EQ2209" s="19" t="s">
        <v>53</v>
      </c>
      <c r="ER2209" s="19" t="s">
        <v>53</v>
      </c>
      <c r="ES2209" s="19" t="s">
        <v>53</v>
      </c>
      <c r="ET2209" s="19" t="s">
        <v>53</v>
      </c>
      <c r="EU2209" s="19" t="s">
        <v>53</v>
      </c>
      <c r="EV2209" s="19" t="s">
        <v>53</v>
      </c>
      <c r="EW2209" s="19">
        <v>0</v>
      </c>
      <c r="EX2209" s="19">
        <v>0</v>
      </c>
      <c r="EY2209" s="19">
        <v>1</v>
      </c>
      <c r="EZ2209" s="19">
        <v>5</v>
      </c>
      <c r="FA2209" s="19">
        <v>0</v>
      </c>
      <c r="FB2209" s="19">
        <v>0</v>
      </c>
      <c r="FC2209" s="19">
        <v>0</v>
      </c>
      <c r="FD2209" s="19">
        <v>6</v>
      </c>
      <c r="FE2209" s="19">
        <v>0</v>
      </c>
      <c r="FF2209" s="19">
        <v>0</v>
      </c>
      <c r="FG2209" s="19">
        <v>3</v>
      </c>
      <c r="FH2209" s="19">
        <v>0</v>
      </c>
      <c r="FI2209" s="19">
        <v>2</v>
      </c>
      <c r="FJ2209" s="19">
        <v>0</v>
      </c>
      <c r="FK2209" s="19">
        <v>0</v>
      </c>
      <c r="FL2209" s="19">
        <v>0</v>
      </c>
      <c r="FM2209" s="19">
        <v>0</v>
      </c>
      <c r="FN2209" s="19" t="s">
        <v>53</v>
      </c>
      <c r="FO2209" s="19" t="s">
        <v>53</v>
      </c>
      <c r="FP2209" s="19" t="s">
        <v>53</v>
      </c>
      <c r="FQ2209" s="19" t="s">
        <v>53</v>
      </c>
      <c r="FR2209" s="19" t="s">
        <v>53</v>
      </c>
      <c r="FS2209" s="19" t="s">
        <v>53</v>
      </c>
      <c r="FT2209" s="19" t="s">
        <v>53</v>
      </c>
      <c r="FU2209" s="19" t="s">
        <v>53</v>
      </c>
      <c r="FV2209" s="19" t="s">
        <v>53</v>
      </c>
      <c r="FW2209" s="19" t="s">
        <v>53</v>
      </c>
      <c r="FX2209" s="19" t="s">
        <v>53</v>
      </c>
      <c r="FY2209" s="19" t="s">
        <v>53</v>
      </c>
      <c r="FZ2209" s="19" t="s">
        <v>53</v>
      </c>
      <c r="GA2209" s="19" t="s">
        <v>53</v>
      </c>
      <c r="GB2209" s="19" t="s">
        <v>53</v>
      </c>
      <c r="GC2209" s="19" t="s">
        <v>53</v>
      </c>
      <c r="GD2209" s="19" t="s">
        <v>53</v>
      </c>
      <c r="GE2209" s="19" t="s">
        <v>53</v>
      </c>
      <c r="GF2209" s="19" t="s">
        <v>53</v>
      </c>
      <c r="GG2209" s="19" t="s">
        <v>53</v>
      </c>
      <c r="GH2209" s="19" t="s">
        <v>53</v>
      </c>
      <c r="GI2209" s="19" t="s">
        <v>53</v>
      </c>
      <c r="GJ2209" s="19" t="s">
        <v>53</v>
      </c>
      <c r="GK2209" s="19" t="s">
        <v>53</v>
      </c>
      <c r="GL2209" s="19" t="s">
        <v>53</v>
      </c>
      <c r="GM2209" s="19" t="s">
        <v>53</v>
      </c>
      <c r="GN2209" s="19" t="s">
        <v>53</v>
      </c>
      <c r="GO2209" s="19" t="s">
        <v>53</v>
      </c>
      <c r="GP2209" s="19">
        <v>0</v>
      </c>
      <c r="GQ2209" s="19">
        <v>1</v>
      </c>
      <c r="GR2209" s="19">
        <v>0</v>
      </c>
      <c r="GS2209" s="19">
        <v>5</v>
      </c>
      <c r="GT2209" s="19">
        <v>0</v>
      </c>
      <c r="GU2209" s="19">
        <v>1</v>
      </c>
      <c r="GV2209" s="19">
        <v>2</v>
      </c>
      <c r="GW2209" s="19">
        <v>3</v>
      </c>
      <c r="GX2209" s="19">
        <v>0</v>
      </c>
      <c r="GY2209" s="19">
        <v>0</v>
      </c>
      <c r="GZ2209" s="19">
        <v>1</v>
      </c>
      <c r="HA2209" s="19">
        <v>4</v>
      </c>
      <c r="HB2209" s="19">
        <v>0</v>
      </c>
      <c r="HC2209" s="19">
        <v>1</v>
      </c>
      <c r="HD2209" s="19">
        <v>2</v>
      </c>
      <c r="HE2209" s="19">
        <v>2</v>
      </c>
      <c r="HF2209" s="19">
        <v>1</v>
      </c>
      <c r="HG2209" s="19">
        <v>2</v>
      </c>
      <c r="HH2209" s="19">
        <v>2</v>
      </c>
      <c r="HI2209" s="19">
        <v>0</v>
      </c>
    </row>
    <row r="2210" spans="1:217" ht="15" customHeight="1" x14ac:dyDescent="0.2">
      <c r="A2210" s="21" t="s">
        <v>4494</v>
      </c>
      <c r="B2210" s="19" t="s">
        <v>4495</v>
      </c>
      <c r="C2210" s="27">
        <v>100</v>
      </c>
      <c r="D2210" s="19">
        <v>0</v>
      </c>
      <c r="E2210" s="19">
        <v>0</v>
      </c>
      <c r="F2210" s="19">
        <v>2</v>
      </c>
      <c r="G2210" s="19">
        <v>14</v>
      </c>
      <c r="H2210" s="19">
        <v>0</v>
      </c>
      <c r="I2210" s="19">
        <v>0</v>
      </c>
      <c r="J2210" s="19">
        <v>2</v>
      </c>
      <c r="K2210" s="19">
        <v>14</v>
      </c>
      <c r="L2210" s="19">
        <v>0</v>
      </c>
      <c r="M2210" s="19">
        <v>0</v>
      </c>
      <c r="N2210" s="19">
        <v>1</v>
      </c>
      <c r="O2210" s="19">
        <v>15</v>
      </c>
      <c r="P2210" s="19">
        <v>0</v>
      </c>
      <c r="Q2210" s="19">
        <v>0</v>
      </c>
      <c r="R2210" s="19">
        <v>1</v>
      </c>
      <c r="S2210" s="19">
        <v>15</v>
      </c>
      <c r="T2210" s="19">
        <v>0</v>
      </c>
      <c r="U2210" s="19">
        <v>0</v>
      </c>
      <c r="V2210" s="19">
        <v>4</v>
      </c>
      <c r="W2210" s="19">
        <v>12</v>
      </c>
      <c r="X2210" s="19">
        <v>0</v>
      </c>
      <c r="Y2210" s="19">
        <v>0</v>
      </c>
      <c r="Z2210" s="19">
        <v>2</v>
      </c>
      <c r="AA2210" s="19">
        <v>14</v>
      </c>
      <c r="AB2210" s="19">
        <v>0</v>
      </c>
      <c r="AC2210" s="19">
        <v>0</v>
      </c>
      <c r="AD2210" s="19">
        <v>3</v>
      </c>
      <c r="AE2210" s="19">
        <v>13</v>
      </c>
      <c r="AF2210" s="19">
        <v>0</v>
      </c>
      <c r="AG2210" s="19">
        <v>0</v>
      </c>
      <c r="AH2210" s="19">
        <v>4</v>
      </c>
      <c r="AI2210" s="19">
        <v>12</v>
      </c>
      <c r="AJ2210" s="19">
        <v>0</v>
      </c>
      <c r="AK2210" s="19">
        <v>0</v>
      </c>
      <c r="AL2210" s="19">
        <v>2</v>
      </c>
      <c r="AM2210" s="19">
        <v>14</v>
      </c>
      <c r="AN2210" s="19">
        <v>0</v>
      </c>
      <c r="AO2210" s="19">
        <v>0</v>
      </c>
      <c r="AP2210" s="19">
        <v>3</v>
      </c>
      <c r="AQ2210" s="19">
        <v>13</v>
      </c>
      <c r="AR2210" s="19">
        <v>0</v>
      </c>
      <c r="AS2210" s="19">
        <v>0</v>
      </c>
      <c r="AT2210" s="19">
        <v>4</v>
      </c>
      <c r="AU2210" s="19">
        <v>12</v>
      </c>
      <c r="AV2210" s="19">
        <v>0</v>
      </c>
      <c r="AW2210" s="19">
        <v>0</v>
      </c>
      <c r="AX2210" s="19">
        <v>2</v>
      </c>
      <c r="AY2210" s="19">
        <v>14</v>
      </c>
      <c r="AZ2210" s="19">
        <v>0</v>
      </c>
      <c r="BA2210" s="19">
        <v>0</v>
      </c>
      <c r="BB2210" s="19">
        <v>3</v>
      </c>
      <c r="BC2210" s="19">
        <v>13</v>
      </c>
      <c r="BD2210" s="19">
        <v>0</v>
      </c>
      <c r="BE2210" s="19">
        <v>0</v>
      </c>
      <c r="BF2210" s="19">
        <v>4</v>
      </c>
      <c r="BG2210" s="19">
        <v>12</v>
      </c>
      <c r="BH2210" s="19">
        <v>0</v>
      </c>
      <c r="BI2210" s="19">
        <v>0</v>
      </c>
      <c r="BJ2210" s="19">
        <v>5</v>
      </c>
      <c r="BK2210" s="19">
        <v>10</v>
      </c>
      <c r="BL2210" s="19">
        <v>1</v>
      </c>
      <c r="BM2210" s="19">
        <v>0</v>
      </c>
      <c r="BN2210" s="19">
        <v>1</v>
      </c>
      <c r="BO2210" s="19">
        <v>4</v>
      </c>
      <c r="BP2210" s="19">
        <v>10</v>
      </c>
      <c r="BQ2210" s="19">
        <v>0</v>
      </c>
      <c r="BR2210" s="19">
        <v>0</v>
      </c>
      <c r="BS2210" s="19">
        <v>1</v>
      </c>
      <c r="BT2210" s="19">
        <v>5</v>
      </c>
      <c r="BU2210" s="19">
        <v>9</v>
      </c>
      <c r="BV2210" s="19">
        <v>1</v>
      </c>
      <c r="BW2210" s="19">
        <v>0</v>
      </c>
      <c r="BX2210" s="19">
        <v>0</v>
      </c>
      <c r="BY2210" s="19">
        <v>3</v>
      </c>
      <c r="BZ2210" s="19">
        <v>12</v>
      </c>
      <c r="CA2210" s="19">
        <v>0</v>
      </c>
      <c r="CB2210" s="19">
        <v>0</v>
      </c>
      <c r="CC2210" s="19">
        <v>0</v>
      </c>
      <c r="CD2210" s="19">
        <v>7</v>
      </c>
      <c r="CE2210" s="19">
        <v>9</v>
      </c>
      <c r="CF2210" s="19">
        <v>0</v>
      </c>
      <c r="CG2210" s="19">
        <v>0</v>
      </c>
      <c r="CH2210" s="19">
        <v>0</v>
      </c>
      <c r="CI2210" s="19">
        <v>4</v>
      </c>
      <c r="CJ2210" s="19">
        <v>11</v>
      </c>
      <c r="CK2210" s="19">
        <v>0</v>
      </c>
      <c r="CL2210" s="19">
        <v>0</v>
      </c>
      <c r="CM2210" s="19">
        <v>0</v>
      </c>
      <c r="CN2210" s="19">
        <v>2</v>
      </c>
      <c r="CO2210" s="19">
        <v>14</v>
      </c>
      <c r="CP2210" s="19">
        <v>0</v>
      </c>
      <c r="CQ2210" s="19">
        <v>0</v>
      </c>
      <c r="CR2210" s="19">
        <v>0</v>
      </c>
      <c r="CS2210" s="19">
        <v>3</v>
      </c>
      <c r="CT2210" s="19">
        <v>13</v>
      </c>
      <c r="CU2210" s="19">
        <v>0</v>
      </c>
      <c r="CV2210" s="19">
        <v>0</v>
      </c>
      <c r="CW2210" s="19">
        <v>2</v>
      </c>
      <c r="CX2210" s="19">
        <v>2</v>
      </c>
      <c r="CY2210" s="19">
        <v>11</v>
      </c>
      <c r="CZ2210" s="19">
        <v>1</v>
      </c>
      <c r="DA2210" s="19">
        <v>0</v>
      </c>
      <c r="DB2210" s="19">
        <v>0</v>
      </c>
      <c r="DC2210" s="19">
        <v>5</v>
      </c>
      <c r="DD2210" s="19">
        <v>11</v>
      </c>
      <c r="DE2210" s="19">
        <v>0</v>
      </c>
      <c r="DF2210" s="19">
        <v>0</v>
      </c>
      <c r="DG2210" s="19">
        <v>0</v>
      </c>
      <c r="DH2210" s="19">
        <v>4</v>
      </c>
      <c r="DI2210" s="19">
        <v>12</v>
      </c>
      <c r="DJ2210" s="19">
        <v>0</v>
      </c>
      <c r="DK2210" s="19">
        <v>0</v>
      </c>
      <c r="DL2210" s="19">
        <v>0</v>
      </c>
      <c r="DM2210" s="19">
        <v>6</v>
      </c>
      <c r="DN2210" s="19">
        <v>10</v>
      </c>
      <c r="DO2210" s="19">
        <v>0</v>
      </c>
      <c r="DP2210" s="19">
        <v>0</v>
      </c>
      <c r="DQ2210" s="19">
        <v>0</v>
      </c>
      <c r="DR2210" s="19">
        <v>16</v>
      </c>
      <c r="DS2210" s="19" t="s">
        <v>53</v>
      </c>
      <c r="DT2210" s="19" t="s">
        <v>53</v>
      </c>
      <c r="DU2210" s="19" t="s">
        <v>53</v>
      </c>
      <c r="DV2210" s="19" t="s">
        <v>53</v>
      </c>
      <c r="DW2210" s="19" t="s">
        <v>53</v>
      </c>
      <c r="DX2210" s="19">
        <v>0</v>
      </c>
      <c r="DY2210" s="19">
        <v>0</v>
      </c>
      <c r="DZ2210" s="19">
        <v>4</v>
      </c>
      <c r="EA2210" s="19">
        <v>12</v>
      </c>
      <c r="EB2210" s="19">
        <v>0</v>
      </c>
      <c r="EC2210" s="19">
        <v>0</v>
      </c>
      <c r="ED2210" s="19">
        <v>0</v>
      </c>
      <c r="EE2210" s="19">
        <v>2</v>
      </c>
      <c r="EF2210" s="19">
        <v>14</v>
      </c>
      <c r="EG2210" s="19">
        <v>0</v>
      </c>
      <c r="EH2210" s="19">
        <v>0</v>
      </c>
      <c r="EI2210" s="19">
        <v>0</v>
      </c>
      <c r="EJ2210" s="19">
        <v>5</v>
      </c>
      <c r="EK2210" s="19">
        <v>11</v>
      </c>
      <c r="EL2210" s="19">
        <v>0</v>
      </c>
      <c r="EM2210" s="19" t="s">
        <v>53</v>
      </c>
      <c r="EN2210" s="19" t="s">
        <v>53</v>
      </c>
      <c r="EO2210" s="19" t="s">
        <v>53</v>
      </c>
      <c r="EP2210" s="19" t="s">
        <v>53</v>
      </c>
      <c r="EQ2210" s="19" t="s">
        <v>53</v>
      </c>
      <c r="ER2210" s="19" t="s">
        <v>53</v>
      </c>
      <c r="ES2210" s="19" t="s">
        <v>53</v>
      </c>
      <c r="ET2210" s="19" t="s">
        <v>53</v>
      </c>
      <c r="EU2210" s="19" t="s">
        <v>53</v>
      </c>
      <c r="EV2210" s="19" t="s">
        <v>53</v>
      </c>
      <c r="EW2210" s="19">
        <v>0</v>
      </c>
      <c r="EX2210" s="19">
        <v>0</v>
      </c>
      <c r="EY2210" s="19">
        <v>4</v>
      </c>
      <c r="EZ2210" s="19">
        <v>12</v>
      </c>
      <c r="FA2210" s="19">
        <v>0</v>
      </c>
      <c r="FB2210" s="19">
        <v>0</v>
      </c>
      <c r="FC2210" s="19">
        <v>1</v>
      </c>
      <c r="FD2210" s="19">
        <v>15</v>
      </c>
      <c r="FE2210" s="19">
        <v>2</v>
      </c>
      <c r="FF2210" s="19">
        <v>0</v>
      </c>
      <c r="FG2210" s="19">
        <v>3</v>
      </c>
      <c r="FH2210" s="19">
        <v>1</v>
      </c>
      <c r="FI2210" s="19">
        <v>4</v>
      </c>
      <c r="FJ2210" s="19">
        <v>1</v>
      </c>
      <c r="FK2210" s="19">
        <v>0</v>
      </c>
      <c r="FL2210" s="19">
        <v>3</v>
      </c>
      <c r="FM2210" s="19">
        <v>0</v>
      </c>
      <c r="FN2210" s="19" t="s">
        <v>53</v>
      </c>
      <c r="FO2210" s="19" t="s">
        <v>53</v>
      </c>
      <c r="FP2210" s="19" t="s">
        <v>53</v>
      </c>
      <c r="FQ2210" s="19" t="s">
        <v>53</v>
      </c>
      <c r="FR2210" s="19" t="s">
        <v>53</v>
      </c>
      <c r="FS2210" s="19" t="s">
        <v>53</v>
      </c>
      <c r="FT2210" s="19" t="s">
        <v>53</v>
      </c>
      <c r="FU2210" s="19" t="s">
        <v>53</v>
      </c>
      <c r="FV2210" s="19" t="s">
        <v>53</v>
      </c>
      <c r="FW2210" s="19" t="s">
        <v>53</v>
      </c>
      <c r="FX2210" s="19" t="s">
        <v>53</v>
      </c>
      <c r="FY2210" s="19" t="s">
        <v>53</v>
      </c>
      <c r="FZ2210" s="19" t="s">
        <v>53</v>
      </c>
      <c r="GA2210" s="19" t="s">
        <v>53</v>
      </c>
      <c r="GB2210" s="19" t="s">
        <v>53</v>
      </c>
      <c r="GC2210" s="19" t="s">
        <v>53</v>
      </c>
      <c r="GD2210" s="19" t="s">
        <v>53</v>
      </c>
      <c r="GE2210" s="19" t="s">
        <v>53</v>
      </c>
      <c r="GF2210" s="19" t="s">
        <v>53</v>
      </c>
      <c r="GG2210" s="19" t="s">
        <v>53</v>
      </c>
      <c r="GH2210" s="19" t="s">
        <v>53</v>
      </c>
      <c r="GI2210" s="19" t="s">
        <v>53</v>
      </c>
      <c r="GJ2210" s="19" t="s">
        <v>53</v>
      </c>
      <c r="GK2210" s="19" t="s">
        <v>53</v>
      </c>
      <c r="GL2210" s="19" t="s">
        <v>53</v>
      </c>
      <c r="GM2210" s="19" t="s">
        <v>53</v>
      </c>
      <c r="GN2210" s="19" t="s">
        <v>53</v>
      </c>
      <c r="GO2210" s="19" t="s">
        <v>53</v>
      </c>
      <c r="GP2210" s="19">
        <v>0</v>
      </c>
      <c r="GQ2210" s="19">
        <v>0</v>
      </c>
      <c r="GR2210" s="19">
        <v>6</v>
      </c>
      <c r="GS2210" s="19">
        <v>10</v>
      </c>
      <c r="GT2210" s="19">
        <v>0</v>
      </c>
      <c r="GU2210" s="19">
        <v>0</v>
      </c>
      <c r="GV2210" s="19">
        <v>4</v>
      </c>
      <c r="GW2210" s="19">
        <v>12</v>
      </c>
      <c r="GX2210" s="19">
        <v>0</v>
      </c>
      <c r="GY2210" s="19">
        <v>1</v>
      </c>
      <c r="GZ2210" s="19">
        <v>3</v>
      </c>
      <c r="HA2210" s="19">
        <v>12</v>
      </c>
      <c r="HB2210" s="19">
        <v>0</v>
      </c>
      <c r="HC2210" s="19">
        <v>0</v>
      </c>
      <c r="HD2210" s="19">
        <v>3</v>
      </c>
      <c r="HE2210" s="19">
        <v>13</v>
      </c>
      <c r="HF2210" s="19">
        <v>0</v>
      </c>
      <c r="HG2210" s="19">
        <v>1</v>
      </c>
      <c r="HH2210" s="19">
        <v>8</v>
      </c>
      <c r="HI2210" s="19">
        <v>6</v>
      </c>
    </row>
    <row r="2211" spans="1:217" ht="15" customHeight="1" x14ac:dyDescent="0.2">
      <c r="A2211" s="21" t="s">
        <v>4496</v>
      </c>
      <c r="B2211" s="19" t="s">
        <v>4497</v>
      </c>
      <c r="C2211" s="27">
        <v>45</v>
      </c>
      <c r="D2211" s="19">
        <v>0</v>
      </c>
      <c r="E2211" s="19">
        <v>0</v>
      </c>
      <c r="F2211" s="19">
        <v>5</v>
      </c>
      <c r="G2211" s="19">
        <v>4</v>
      </c>
      <c r="H2211" s="19">
        <v>0</v>
      </c>
      <c r="I2211" s="19">
        <v>0</v>
      </c>
      <c r="J2211" s="19">
        <v>2</v>
      </c>
      <c r="K2211" s="19">
        <v>7</v>
      </c>
      <c r="L2211" s="19">
        <v>1</v>
      </c>
      <c r="M2211" s="19">
        <v>0</v>
      </c>
      <c r="N2211" s="19">
        <v>2</v>
      </c>
      <c r="O2211" s="19">
        <v>6</v>
      </c>
      <c r="P2211" s="19">
        <v>0</v>
      </c>
      <c r="Q2211" s="19">
        <v>1</v>
      </c>
      <c r="R2211" s="19">
        <v>0</v>
      </c>
      <c r="S2211" s="19">
        <v>8</v>
      </c>
      <c r="T2211" s="19">
        <v>0</v>
      </c>
      <c r="U2211" s="19">
        <v>1</v>
      </c>
      <c r="V2211" s="19">
        <v>2</v>
      </c>
      <c r="W2211" s="19">
        <v>6</v>
      </c>
      <c r="X2211" s="19">
        <v>0</v>
      </c>
      <c r="Y2211" s="19">
        <v>0</v>
      </c>
      <c r="Z2211" s="19">
        <v>2</v>
      </c>
      <c r="AA2211" s="19">
        <v>7</v>
      </c>
      <c r="AB2211" s="19">
        <v>0</v>
      </c>
      <c r="AC2211" s="19">
        <v>0</v>
      </c>
      <c r="AD2211" s="19">
        <v>3</v>
      </c>
      <c r="AE2211" s="19">
        <v>6</v>
      </c>
      <c r="AF2211" s="19">
        <v>0</v>
      </c>
      <c r="AG2211" s="19">
        <v>1</v>
      </c>
      <c r="AH2211" s="19">
        <v>1</v>
      </c>
      <c r="AI2211" s="19">
        <v>7</v>
      </c>
      <c r="AJ2211" s="19">
        <v>0</v>
      </c>
      <c r="AK2211" s="19">
        <v>0</v>
      </c>
      <c r="AL2211" s="19">
        <v>0</v>
      </c>
      <c r="AM2211" s="19">
        <v>9</v>
      </c>
      <c r="AN2211" s="19">
        <v>0</v>
      </c>
      <c r="AO2211" s="19">
        <v>1</v>
      </c>
      <c r="AP2211" s="19">
        <v>1</v>
      </c>
      <c r="AQ2211" s="19">
        <v>7</v>
      </c>
      <c r="AR2211" s="19">
        <v>0</v>
      </c>
      <c r="AS2211" s="19">
        <v>0</v>
      </c>
      <c r="AT2211" s="19">
        <v>2</v>
      </c>
      <c r="AU2211" s="19">
        <v>7</v>
      </c>
      <c r="AV2211" s="19">
        <v>0</v>
      </c>
      <c r="AW2211" s="19">
        <v>0</v>
      </c>
      <c r="AX2211" s="19">
        <v>2</v>
      </c>
      <c r="AY2211" s="19">
        <v>7</v>
      </c>
      <c r="AZ2211" s="19">
        <v>0</v>
      </c>
      <c r="BA2211" s="19">
        <v>1</v>
      </c>
      <c r="BB2211" s="19">
        <v>4</v>
      </c>
      <c r="BC2211" s="19">
        <v>4</v>
      </c>
      <c r="BD2211" s="19">
        <v>0</v>
      </c>
      <c r="BE2211" s="19">
        <v>1</v>
      </c>
      <c r="BF2211" s="19">
        <v>5</v>
      </c>
      <c r="BG2211" s="19">
        <v>3</v>
      </c>
      <c r="BH2211" s="19">
        <v>0</v>
      </c>
      <c r="BI2211" s="19">
        <v>0</v>
      </c>
      <c r="BJ2211" s="19">
        <v>3</v>
      </c>
      <c r="BK2211" s="19">
        <v>6</v>
      </c>
      <c r="BL2211" s="19">
        <v>0</v>
      </c>
      <c r="BM2211" s="19">
        <v>0</v>
      </c>
      <c r="BN2211" s="19">
        <v>1</v>
      </c>
      <c r="BO2211" s="19">
        <v>4</v>
      </c>
      <c r="BP2211" s="19">
        <v>3</v>
      </c>
      <c r="BQ2211" s="19">
        <v>1</v>
      </c>
      <c r="BR2211" s="19">
        <v>0</v>
      </c>
      <c r="BS2211" s="19">
        <v>3</v>
      </c>
      <c r="BT2211" s="19">
        <v>4</v>
      </c>
      <c r="BU2211" s="19">
        <v>2</v>
      </c>
      <c r="BV2211" s="19">
        <v>0</v>
      </c>
      <c r="BW2211" s="19">
        <v>0</v>
      </c>
      <c r="BX2211" s="19">
        <v>0</v>
      </c>
      <c r="BY2211" s="19">
        <v>5</v>
      </c>
      <c r="BZ2211" s="19">
        <v>4</v>
      </c>
      <c r="CA2211" s="19">
        <v>0</v>
      </c>
      <c r="CB2211" s="19">
        <v>0</v>
      </c>
      <c r="CC2211" s="19">
        <v>0</v>
      </c>
      <c r="CD2211" s="19">
        <v>4</v>
      </c>
      <c r="CE2211" s="19">
        <v>5</v>
      </c>
      <c r="CF2211" s="19">
        <v>0</v>
      </c>
      <c r="CG2211" s="19">
        <v>0</v>
      </c>
      <c r="CH2211" s="19">
        <v>0</v>
      </c>
      <c r="CI2211" s="19">
        <v>3</v>
      </c>
      <c r="CJ2211" s="19">
        <v>6</v>
      </c>
      <c r="CK2211" s="19">
        <v>0</v>
      </c>
      <c r="CL2211" s="19">
        <v>0</v>
      </c>
      <c r="CM2211" s="19">
        <v>0</v>
      </c>
      <c r="CN2211" s="19">
        <v>4</v>
      </c>
      <c r="CO2211" s="19">
        <v>5</v>
      </c>
      <c r="CP2211" s="19">
        <v>0</v>
      </c>
      <c r="CQ2211" s="19" t="s">
        <v>53</v>
      </c>
      <c r="CR2211" s="19" t="s">
        <v>53</v>
      </c>
      <c r="CS2211" s="19" t="s">
        <v>53</v>
      </c>
      <c r="CT2211" s="19" t="s">
        <v>53</v>
      </c>
      <c r="CU2211" s="19" t="s">
        <v>53</v>
      </c>
      <c r="CV2211" s="19">
        <v>0</v>
      </c>
      <c r="CW2211" s="19">
        <v>1</v>
      </c>
      <c r="CX2211" s="19">
        <v>2</v>
      </c>
      <c r="CY2211" s="19">
        <v>2</v>
      </c>
      <c r="CZ2211" s="19">
        <v>4</v>
      </c>
      <c r="DA2211" s="19">
        <v>0</v>
      </c>
      <c r="DB2211" s="19">
        <v>1</v>
      </c>
      <c r="DC2211" s="19">
        <v>3</v>
      </c>
      <c r="DD2211" s="19">
        <v>4</v>
      </c>
      <c r="DE2211" s="19">
        <v>0</v>
      </c>
      <c r="DF2211" s="19">
        <v>0</v>
      </c>
      <c r="DG2211" s="19">
        <v>0</v>
      </c>
      <c r="DH2211" s="19">
        <v>2</v>
      </c>
      <c r="DI2211" s="19">
        <v>6</v>
      </c>
      <c r="DJ2211" s="19">
        <v>1</v>
      </c>
      <c r="DK2211" s="19">
        <v>0</v>
      </c>
      <c r="DL2211" s="19">
        <v>0</v>
      </c>
      <c r="DM2211" s="19">
        <v>1</v>
      </c>
      <c r="DN2211" s="19">
        <v>8</v>
      </c>
      <c r="DO2211" s="19">
        <v>0</v>
      </c>
      <c r="DP2211" s="19">
        <v>0</v>
      </c>
      <c r="DQ2211" s="19">
        <v>1</v>
      </c>
      <c r="DR2211" s="19">
        <v>8</v>
      </c>
      <c r="DS2211" s="19" t="s">
        <v>53</v>
      </c>
      <c r="DT2211" s="19" t="s">
        <v>53</v>
      </c>
      <c r="DU2211" s="19" t="s">
        <v>53</v>
      </c>
      <c r="DV2211" s="19" t="s">
        <v>53</v>
      </c>
      <c r="DW2211" s="19" t="s">
        <v>53</v>
      </c>
      <c r="DX2211" s="19">
        <v>0</v>
      </c>
      <c r="DY2211" s="19">
        <v>0</v>
      </c>
      <c r="DZ2211" s="19">
        <v>3</v>
      </c>
      <c r="EA2211" s="19">
        <v>6</v>
      </c>
      <c r="EB2211" s="19">
        <v>0</v>
      </c>
      <c r="EC2211" s="19">
        <v>0</v>
      </c>
      <c r="ED2211" s="19">
        <v>1</v>
      </c>
      <c r="EE2211" s="19">
        <v>4</v>
      </c>
      <c r="EF2211" s="19">
        <v>4</v>
      </c>
      <c r="EG2211" s="19">
        <v>0</v>
      </c>
      <c r="EH2211" s="19">
        <v>0</v>
      </c>
      <c r="EI2211" s="19">
        <v>1</v>
      </c>
      <c r="EJ2211" s="19">
        <v>4</v>
      </c>
      <c r="EK2211" s="19">
        <v>4</v>
      </c>
      <c r="EL2211" s="19">
        <v>0</v>
      </c>
      <c r="EM2211" s="19" t="s">
        <v>53</v>
      </c>
      <c r="EN2211" s="19" t="s">
        <v>53</v>
      </c>
      <c r="EO2211" s="19" t="s">
        <v>53</v>
      </c>
      <c r="EP2211" s="19" t="s">
        <v>53</v>
      </c>
      <c r="EQ2211" s="19" t="s">
        <v>53</v>
      </c>
      <c r="ER2211" s="19" t="s">
        <v>53</v>
      </c>
      <c r="ES2211" s="19" t="s">
        <v>53</v>
      </c>
      <c r="ET2211" s="19" t="s">
        <v>53</v>
      </c>
      <c r="EU2211" s="19" t="s">
        <v>53</v>
      </c>
      <c r="EV2211" s="19" t="s">
        <v>53</v>
      </c>
      <c r="EW2211" s="19">
        <v>0</v>
      </c>
      <c r="EX2211" s="19">
        <v>0</v>
      </c>
      <c r="EY2211" s="19">
        <v>0</v>
      </c>
      <c r="EZ2211" s="19">
        <v>9</v>
      </c>
      <c r="FA2211" s="19">
        <v>0</v>
      </c>
      <c r="FB2211" s="19">
        <v>0</v>
      </c>
      <c r="FC2211" s="19">
        <v>0</v>
      </c>
      <c r="FD2211" s="19">
        <v>9</v>
      </c>
      <c r="FE2211" s="19">
        <v>1</v>
      </c>
      <c r="FF2211" s="19">
        <v>0</v>
      </c>
      <c r="FG2211" s="19">
        <v>1</v>
      </c>
      <c r="FH2211" s="19">
        <v>0</v>
      </c>
      <c r="FI2211" s="19">
        <v>2</v>
      </c>
      <c r="FJ2211" s="19">
        <v>0</v>
      </c>
      <c r="FK2211" s="19">
        <v>1</v>
      </c>
      <c r="FL2211" s="19">
        <v>4</v>
      </c>
      <c r="FM2211" s="19">
        <v>0</v>
      </c>
      <c r="FN2211" s="19" t="s">
        <v>53</v>
      </c>
      <c r="FO2211" s="19" t="s">
        <v>53</v>
      </c>
      <c r="FP2211" s="19" t="s">
        <v>53</v>
      </c>
      <c r="FQ2211" s="19" t="s">
        <v>53</v>
      </c>
      <c r="FR2211" s="19" t="s">
        <v>53</v>
      </c>
      <c r="FS2211" s="19" t="s">
        <v>53</v>
      </c>
      <c r="FT2211" s="19" t="s">
        <v>53</v>
      </c>
      <c r="FU2211" s="19" t="s">
        <v>53</v>
      </c>
      <c r="FV2211" s="19" t="s">
        <v>53</v>
      </c>
      <c r="FW2211" s="19" t="s">
        <v>53</v>
      </c>
      <c r="FX2211" s="19" t="s">
        <v>53</v>
      </c>
      <c r="FY2211" s="19" t="s">
        <v>53</v>
      </c>
      <c r="FZ2211" s="19" t="s">
        <v>53</v>
      </c>
      <c r="GA2211" s="19" t="s">
        <v>53</v>
      </c>
      <c r="GB2211" s="19" t="s">
        <v>53</v>
      </c>
      <c r="GC2211" s="19" t="s">
        <v>53</v>
      </c>
      <c r="GD2211" s="19" t="s">
        <v>53</v>
      </c>
      <c r="GE2211" s="19" t="s">
        <v>53</v>
      </c>
      <c r="GF2211" s="19" t="s">
        <v>53</v>
      </c>
      <c r="GG2211" s="19" t="s">
        <v>53</v>
      </c>
      <c r="GH2211" s="19" t="s">
        <v>53</v>
      </c>
      <c r="GI2211" s="19" t="s">
        <v>53</v>
      </c>
      <c r="GJ2211" s="19" t="s">
        <v>53</v>
      </c>
      <c r="GK2211" s="19" t="s">
        <v>53</v>
      </c>
      <c r="GL2211" s="19" t="s">
        <v>53</v>
      </c>
      <c r="GM2211" s="19" t="s">
        <v>53</v>
      </c>
      <c r="GN2211" s="19" t="s">
        <v>53</v>
      </c>
      <c r="GO2211" s="19" t="s">
        <v>53</v>
      </c>
      <c r="GP2211" s="19">
        <v>0</v>
      </c>
      <c r="GQ2211" s="19">
        <v>0</v>
      </c>
      <c r="GR2211" s="19">
        <v>3</v>
      </c>
      <c r="GS2211" s="19">
        <v>5</v>
      </c>
      <c r="GT2211" s="19">
        <v>0</v>
      </c>
      <c r="GU2211" s="19">
        <v>0</v>
      </c>
      <c r="GV2211" s="19">
        <v>3</v>
      </c>
      <c r="GW2211" s="19">
        <v>6</v>
      </c>
      <c r="GX2211" s="19">
        <v>0</v>
      </c>
      <c r="GY2211" s="19">
        <v>0</v>
      </c>
      <c r="GZ2211" s="19">
        <v>4</v>
      </c>
      <c r="HA2211" s="19">
        <v>5</v>
      </c>
      <c r="HB2211" s="19">
        <v>0</v>
      </c>
      <c r="HC2211" s="19">
        <v>0</v>
      </c>
      <c r="HD2211" s="19">
        <v>3</v>
      </c>
      <c r="HE2211" s="19">
        <v>6</v>
      </c>
      <c r="HF2211" s="19">
        <v>0</v>
      </c>
      <c r="HG2211" s="19">
        <v>0</v>
      </c>
      <c r="HH2211" s="19">
        <v>3</v>
      </c>
      <c r="HI2211" s="19">
        <v>6</v>
      </c>
    </row>
    <row r="2212" spans="1:217" ht="15" customHeight="1" x14ac:dyDescent="0.2">
      <c r="A2212" s="21" t="s">
        <v>4498</v>
      </c>
      <c r="B2212" s="19" t="s">
        <v>4499</v>
      </c>
      <c r="C2212" s="27">
        <v>45</v>
      </c>
      <c r="D2212" s="19">
        <v>0</v>
      </c>
      <c r="E2212" s="19">
        <v>0</v>
      </c>
      <c r="F2212" s="19">
        <v>3</v>
      </c>
      <c r="G2212" s="19">
        <v>2</v>
      </c>
      <c r="H2212" s="19">
        <v>0</v>
      </c>
      <c r="I2212" s="19">
        <v>0</v>
      </c>
      <c r="J2212" s="19">
        <v>2</v>
      </c>
      <c r="K2212" s="19">
        <v>3</v>
      </c>
      <c r="L2212" s="19">
        <v>0</v>
      </c>
      <c r="M2212" s="19">
        <v>2</v>
      </c>
      <c r="N2212" s="19">
        <v>2</v>
      </c>
      <c r="O2212" s="19">
        <v>1</v>
      </c>
      <c r="P2212" s="19">
        <v>0</v>
      </c>
      <c r="Q2212" s="19">
        <v>0</v>
      </c>
      <c r="R2212" s="19">
        <v>2</v>
      </c>
      <c r="S2212" s="19">
        <v>3</v>
      </c>
      <c r="T2212" s="19">
        <v>0</v>
      </c>
      <c r="U2212" s="19">
        <v>1</v>
      </c>
      <c r="V2212" s="19">
        <v>2</v>
      </c>
      <c r="W2212" s="19">
        <v>2</v>
      </c>
      <c r="X2212" s="19">
        <v>0</v>
      </c>
      <c r="Y2212" s="19">
        <v>1</v>
      </c>
      <c r="Z2212" s="19">
        <v>2</v>
      </c>
      <c r="AA2212" s="19">
        <v>2</v>
      </c>
      <c r="AB2212" s="19">
        <v>0</v>
      </c>
      <c r="AC2212" s="19">
        <v>0</v>
      </c>
      <c r="AD2212" s="19">
        <v>3</v>
      </c>
      <c r="AE2212" s="19">
        <v>2</v>
      </c>
      <c r="AF2212" s="19">
        <v>0</v>
      </c>
      <c r="AG2212" s="19">
        <v>0</v>
      </c>
      <c r="AH2212" s="19">
        <v>3</v>
      </c>
      <c r="AI2212" s="19">
        <v>2</v>
      </c>
      <c r="AJ2212" s="19">
        <v>0</v>
      </c>
      <c r="AK2212" s="19">
        <v>0</v>
      </c>
      <c r="AL2212" s="19">
        <v>2</v>
      </c>
      <c r="AM2212" s="19">
        <v>3</v>
      </c>
      <c r="AN2212" s="19">
        <v>0</v>
      </c>
      <c r="AO2212" s="19">
        <v>0</v>
      </c>
      <c r="AP2212" s="19">
        <v>2</v>
      </c>
      <c r="AQ2212" s="19">
        <v>3</v>
      </c>
      <c r="AR2212" s="19">
        <v>0</v>
      </c>
      <c r="AS2212" s="19">
        <v>0</v>
      </c>
      <c r="AT2212" s="19">
        <v>2</v>
      </c>
      <c r="AU2212" s="19">
        <v>3</v>
      </c>
      <c r="AV2212" s="19">
        <v>0</v>
      </c>
      <c r="AW2212" s="19">
        <v>0</v>
      </c>
      <c r="AX2212" s="19">
        <v>1</v>
      </c>
      <c r="AY2212" s="19">
        <v>4</v>
      </c>
      <c r="AZ2212" s="19">
        <v>0</v>
      </c>
      <c r="BA2212" s="19">
        <v>0</v>
      </c>
      <c r="BB2212" s="19">
        <v>3</v>
      </c>
      <c r="BC2212" s="19">
        <v>2</v>
      </c>
      <c r="BD2212" s="19">
        <v>0</v>
      </c>
      <c r="BE2212" s="19">
        <v>0</v>
      </c>
      <c r="BF2212" s="19">
        <v>3</v>
      </c>
      <c r="BG2212" s="19">
        <v>2</v>
      </c>
      <c r="BH2212" s="19">
        <v>0</v>
      </c>
      <c r="BI2212" s="19">
        <v>0</v>
      </c>
      <c r="BJ2212" s="19">
        <v>3</v>
      </c>
      <c r="BK2212" s="19">
        <v>2</v>
      </c>
      <c r="BL2212" s="19">
        <v>0</v>
      </c>
      <c r="BM2212" s="19">
        <v>0</v>
      </c>
      <c r="BN2212" s="19">
        <v>0</v>
      </c>
      <c r="BO2212" s="19">
        <v>3</v>
      </c>
      <c r="BP2212" s="19">
        <v>2</v>
      </c>
      <c r="BQ2212" s="19">
        <v>0</v>
      </c>
      <c r="BR2212" s="19">
        <v>0</v>
      </c>
      <c r="BS2212" s="19">
        <v>1</v>
      </c>
      <c r="BT2212" s="19">
        <v>2</v>
      </c>
      <c r="BU2212" s="19">
        <v>2</v>
      </c>
      <c r="BV2212" s="19">
        <v>0</v>
      </c>
      <c r="BW2212" s="19">
        <v>0</v>
      </c>
      <c r="BX2212" s="19">
        <v>0</v>
      </c>
      <c r="BY2212" s="19">
        <v>3</v>
      </c>
      <c r="BZ2212" s="19">
        <v>2</v>
      </c>
      <c r="CA2212" s="19">
        <v>0</v>
      </c>
      <c r="CB2212" s="19">
        <v>0</v>
      </c>
      <c r="CC2212" s="19">
        <v>0</v>
      </c>
      <c r="CD2212" s="19">
        <v>3</v>
      </c>
      <c r="CE2212" s="19">
        <v>2</v>
      </c>
      <c r="CF2212" s="19">
        <v>0</v>
      </c>
      <c r="CG2212" s="19">
        <v>0</v>
      </c>
      <c r="CH2212" s="19">
        <v>0</v>
      </c>
      <c r="CI2212" s="19">
        <v>2</v>
      </c>
      <c r="CJ2212" s="19">
        <v>3</v>
      </c>
      <c r="CK2212" s="19">
        <v>0</v>
      </c>
      <c r="CL2212" s="19">
        <v>0</v>
      </c>
      <c r="CM2212" s="19">
        <v>0</v>
      </c>
      <c r="CN2212" s="19">
        <v>2</v>
      </c>
      <c r="CO2212" s="19">
        <v>3</v>
      </c>
      <c r="CP2212" s="19">
        <v>0</v>
      </c>
      <c r="CQ2212" s="19" t="s">
        <v>53</v>
      </c>
      <c r="CR2212" s="19" t="s">
        <v>53</v>
      </c>
      <c r="CS2212" s="19" t="s">
        <v>53</v>
      </c>
      <c r="CT2212" s="19" t="s">
        <v>53</v>
      </c>
      <c r="CU2212" s="19" t="s">
        <v>53</v>
      </c>
      <c r="CV2212" s="19" t="s">
        <v>53</v>
      </c>
      <c r="CW2212" s="19" t="s">
        <v>53</v>
      </c>
      <c r="CX2212" s="19" t="s">
        <v>53</v>
      </c>
      <c r="CY2212" s="19" t="s">
        <v>53</v>
      </c>
      <c r="CZ2212" s="19" t="s">
        <v>53</v>
      </c>
      <c r="DA2212" s="19">
        <v>0</v>
      </c>
      <c r="DB2212" s="19">
        <v>0</v>
      </c>
      <c r="DC2212" s="19">
        <v>2</v>
      </c>
      <c r="DD2212" s="19">
        <v>3</v>
      </c>
      <c r="DE2212" s="19">
        <v>0</v>
      </c>
      <c r="DF2212" s="19">
        <v>0</v>
      </c>
      <c r="DG2212" s="19">
        <v>0</v>
      </c>
      <c r="DH2212" s="19">
        <v>3</v>
      </c>
      <c r="DI2212" s="19">
        <v>2</v>
      </c>
      <c r="DJ2212" s="19">
        <v>0</v>
      </c>
      <c r="DK2212" s="19">
        <v>0</v>
      </c>
      <c r="DL2212" s="19">
        <v>0</v>
      </c>
      <c r="DM2212" s="19">
        <v>2</v>
      </c>
      <c r="DN2212" s="19">
        <v>3</v>
      </c>
      <c r="DO2212" s="19">
        <v>0</v>
      </c>
      <c r="DP2212" s="19">
        <v>0</v>
      </c>
      <c r="DQ2212" s="19">
        <v>1</v>
      </c>
      <c r="DR2212" s="19">
        <v>4</v>
      </c>
      <c r="DS2212" s="19" t="s">
        <v>53</v>
      </c>
      <c r="DT2212" s="19" t="s">
        <v>53</v>
      </c>
      <c r="DU2212" s="19" t="s">
        <v>53</v>
      </c>
      <c r="DV2212" s="19" t="s">
        <v>53</v>
      </c>
      <c r="DW2212" s="19" t="s">
        <v>53</v>
      </c>
      <c r="DX2212" s="19">
        <v>0</v>
      </c>
      <c r="DY2212" s="19">
        <v>0</v>
      </c>
      <c r="DZ2212" s="19">
        <v>2</v>
      </c>
      <c r="EA2212" s="19">
        <v>3</v>
      </c>
      <c r="EB2212" s="19">
        <v>0</v>
      </c>
      <c r="EC2212" s="19">
        <v>0</v>
      </c>
      <c r="ED2212" s="19">
        <v>0</v>
      </c>
      <c r="EE2212" s="19">
        <v>3</v>
      </c>
      <c r="EF2212" s="19">
        <v>2</v>
      </c>
      <c r="EG2212" s="19">
        <v>0</v>
      </c>
      <c r="EH2212" s="19">
        <v>0</v>
      </c>
      <c r="EI2212" s="19">
        <v>0</v>
      </c>
      <c r="EJ2212" s="19">
        <v>4</v>
      </c>
      <c r="EK2212" s="19">
        <v>1</v>
      </c>
      <c r="EL2212" s="19">
        <v>0</v>
      </c>
      <c r="EM2212" s="19" t="s">
        <v>53</v>
      </c>
      <c r="EN2212" s="19" t="s">
        <v>53</v>
      </c>
      <c r="EO2212" s="19" t="s">
        <v>53</v>
      </c>
      <c r="EP2212" s="19" t="s">
        <v>53</v>
      </c>
      <c r="EQ2212" s="19" t="s">
        <v>53</v>
      </c>
      <c r="ER2212" s="19" t="s">
        <v>53</v>
      </c>
      <c r="ES2212" s="19" t="s">
        <v>53</v>
      </c>
      <c r="ET2212" s="19" t="s">
        <v>53</v>
      </c>
      <c r="EU2212" s="19" t="s">
        <v>53</v>
      </c>
      <c r="EV2212" s="19" t="s">
        <v>53</v>
      </c>
      <c r="EW2212" s="19">
        <v>0</v>
      </c>
      <c r="EX2212" s="19">
        <v>0</v>
      </c>
      <c r="EY2212" s="19">
        <v>1</v>
      </c>
      <c r="EZ2212" s="19">
        <v>4</v>
      </c>
      <c r="FA2212" s="19">
        <v>0</v>
      </c>
      <c r="FB2212" s="19">
        <v>0</v>
      </c>
      <c r="FC2212" s="19">
        <v>0</v>
      </c>
      <c r="FD2212" s="19">
        <v>5</v>
      </c>
      <c r="FE2212" s="19">
        <v>0</v>
      </c>
      <c r="FF2212" s="19">
        <v>0</v>
      </c>
      <c r="FG2212" s="19">
        <v>1</v>
      </c>
      <c r="FH2212" s="19">
        <v>0</v>
      </c>
      <c r="FI2212" s="19">
        <v>0</v>
      </c>
      <c r="FJ2212" s="19">
        <v>1</v>
      </c>
      <c r="FK2212" s="19">
        <v>1</v>
      </c>
      <c r="FL2212" s="19">
        <v>0</v>
      </c>
      <c r="FM2212" s="19">
        <v>0</v>
      </c>
      <c r="FN2212" s="19" t="s">
        <v>53</v>
      </c>
      <c r="FO2212" s="19" t="s">
        <v>53</v>
      </c>
      <c r="FP2212" s="19" t="s">
        <v>53</v>
      </c>
      <c r="FQ2212" s="19" t="s">
        <v>53</v>
      </c>
      <c r="FR2212" s="19" t="s">
        <v>53</v>
      </c>
      <c r="FS2212" s="19" t="s">
        <v>53</v>
      </c>
      <c r="FT2212" s="19" t="s">
        <v>53</v>
      </c>
      <c r="FU2212" s="19" t="s">
        <v>53</v>
      </c>
      <c r="FV2212" s="19" t="s">
        <v>53</v>
      </c>
      <c r="FW2212" s="19" t="s">
        <v>53</v>
      </c>
      <c r="FX2212" s="19" t="s">
        <v>53</v>
      </c>
      <c r="FY2212" s="19" t="s">
        <v>53</v>
      </c>
      <c r="FZ2212" s="19" t="s">
        <v>53</v>
      </c>
      <c r="GA2212" s="19" t="s">
        <v>53</v>
      </c>
      <c r="GB2212" s="19" t="s">
        <v>53</v>
      </c>
      <c r="GC2212" s="19" t="s">
        <v>53</v>
      </c>
      <c r="GD2212" s="19" t="s">
        <v>53</v>
      </c>
      <c r="GE2212" s="19" t="s">
        <v>53</v>
      </c>
      <c r="GF2212" s="19" t="s">
        <v>53</v>
      </c>
      <c r="GG2212" s="19" t="s">
        <v>53</v>
      </c>
      <c r="GH2212" s="19" t="s">
        <v>53</v>
      </c>
      <c r="GI2212" s="19" t="s">
        <v>53</v>
      </c>
      <c r="GJ2212" s="19" t="s">
        <v>53</v>
      </c>
      <c r="GK2212" s="19" t="s">
        <v>53</v>
      </c>
      <c r="GL2212" s="19" t="s">
        <v>53</v>
      </c>
      <c r="GM2212" s="19" t="s">
        <v>53</v>
      </c>
      <c r="GN2212" s="19" t="s">
        <v>53</v>
      </c>
      <c r="GO2212" s="19" t="s">
        <v>53</v>
      </c>
      <c r="GP2212" s="19">
        <v>0</v>
      </c>
      <c r="GQ2212" s="19">
        <v>0</v>
      </c>
      <c r="GR2212" s="19">
        <v>1</v>
      </c>
      <c r="GS2212" s="19">
        <v>4</v>
      </c>
      <c r="GT2212" s="19">
        <v>0</v>
      </c>
      <c r="GU2212" s="19">
        <v>1</v>
      </c>
      <c r="GV2212" s="19">
        <v>2</v>
      </c>
      <c r="GW2212" s="19">
        <v>2</v>
      </c>
      <c r="GX2212" s="19">
        <v>0</v>
      </c>
      <c r="GY2212" s="19">
        <v>1</v>
      </c>
      <c r="GZ2212" s="19">
        <v>1</v>
      </c>
      <c r="HA2212" s="19">
        <v>3</v>
      </c>
      <c r="HB2212" s="19">
        <v>0</v>
      </c>
      <c r="HC2212" s="19">
        <v>1</v>
      </c>
      <c r="HD2212" s="19">
        <v>2</v>
      </c>
      <c r="HE2212" s="19">
        <v>2</v>
      </c>
      <c r="HF2212" s="19">
        <v>0</v>
      </c>
      <c r="HG2212" s="19">
        <v>2</v>
      </c>
      <c r="HH2212" s="19">
        <v>2</v>
      </c>
      <c r="HI2212" s="19">
        <v>1</v>
      </c>
    </row>
    <row r="2213" spans="1:217" ht="15" customHeight="1" x14ac:dyDescent="0.2">
      <c r="A2213" s="21" t="s">
        <v>4500</v>
      </c>
      <c r="B2213" s="19" t="s">
        <v>4501</v>
      </c>
      <c r="C2213" s="27">
        <v>47</v>
      </c>
      <c r="D2213" s="19">
        <v>0</v>
      </c>
      <c r="E2213" s="19">
        <v>0</v>
      </c>
      <c r="F2213" s="19">
        <v>5</v>
      </c>
      <c r="G2213" s="19">
        <v>13</v>
      </c>
      <c r="H2213" s="19">
        <v>0</v>
      </c>
      <c r="I2213" s="19">
        <v>0</v>
      </c>
      <c r="J2213" s="19">
        <v>5</v>
      </c>
      <c r="K2213" s="19">
        <v>13</v>
      </c>
      <c r="L2213" s="19">
        <v>0</v>
      </c>
      <c r="M2213" s="19">
        <v>0</v>
      </c>
      <c r="N2213" s="19">
        <v>6</v>
      </c>
      <c r="O2213" s="19">
        <v>12</v>
      </c>
      <c r="P2213" s="19">
        <v>0</v>
      </c>
      <c r="Q2213" s="19">
        <v>0</v>
      </c>
      <c r="R2213" s="19">
        <v>3</v>
      </c>
      <c r="S2213" s="19">
        <v>15</v>
      </c>
      <c r="T2213" s="19">
        <v>0</v>
      </c>
      <c r="U2213" s="19">
        <v>0</v>
      </c>
      <c r="V2213" s="19">
        <v>4</v>
      </c>
      <c r="W2213" s="19">
        <v>14</v>
      </c>
      <c r="X2213" s="19">
        <v>0</v>
      </c>
      <c r="Y2213" s="19">
        <v>0</v>
      </c>
      <c r="Z2213" s="19">
        <v>4</v>
      </c>
      <c r="AA2213" s="19">
        <v>14</v>
      </c>
      <c r="AB2213" s="19">
        <v>0</v>
      </c>
      <c r="AC2213" s="19">
        <v>0</v>
      </c>
      <c r="AD2213" s="19">
        <v>3</v>
      </c>
      <c r="AE2213" s="19">
        <v>15</v>
      </c>
      <c r="AF2213" s="19">
        <v>0</v>
      </c>
      <c r="AG2213" s="19">
        <v>0</v>
      </c>
      <c r="AH2213" s="19">
        <v>3</v>
      </c>
      <c r="AI2213" s="19">
        <v>15</v>
      </c>
      <c r="AJ2213" s="19">
        <v>0</v>
      </c>
      <c r="AK2213" s="19">
        <v>0</v>
      </c>
      <c r="AL2213" s="19">
        <v>3</v>
      </c>
      <c r="AM2213" s="19">
        <v>15</v>
      </c>
      <c r="AN2213" s="19">
        <v>0</v>
      </c>
      <c r="AO2213" s="19">
        <v>0</v>
      </c>
      <c r="AP2213" s="19">
        <v>3</v>
      </c>
      <c r="AQ2213" s="19">
        <v>15</v>
      </c>
      <c r="AR2213" s="19">
        <v>0</v>
      </c>
      <c r="AS2213" s="19">
        <v>0</v>
      </c>
      <c r="AT2213" s="19">
        <v>3</v>
      </c>
      <c r="AU2213" s="19">
        <v>15</v>
      </c>
      <c r="AV2213" s="19">
        <v>0</v>
      </c>
      <c r="AW2213" s="19">
        <v>0</v>
      </c>
      <c r="AX2213" s="19">
        <v>3</v>
      </c>
      <c r="AY2213" s="19">
        <v>15</v>
      </c>
      <c r="AZ2213" s="19">
        <v>0</v>
      </c>
      <c r="BA2213" s="19">
        <v>0</v>
      </c>
      <c r="BB2213" s="19">
        <v>3</v>
      </c>
      <c r="BC2213" s="19">
        <v>15</v>
      </c>
      <c r="BD2213" s="19">
        <v>0</v>
      </c>
      <c r="BE2213" s="19">
        <v>0</v>
      </c>
      <c r="BF2213" s="19">
        <v>3</v>
      </c>
      <c r="BG2213" s="19">
        <v>15</v>
      </c>
      <c r="BH2213" s="19">
        <v>0</v>
      </c>
      <c r="BI2213" s="19">
        <v>0</v>
      </c>
      <c r="BJ2213" s="19">
        <v>3</v>
      </c>
      <c r="BK2213" s="19">
        <v>15</v>
      </c>
      <c r="BL2213" s="19">
        <v>0</v>
      </c>
      <c r="BM2213" s="19">
        <v>0</v>
      </c>
      <c r="BN2213" s="19">
        <v>0</v>
      </c>
      <c r="BO2213" s="19">
        <v>3</v>
      </c>
      <c r="BP2213" s="19">
        <v>14</v>
      </c>
      <c r="BQ2213" s="19">
        <v>0</v>
      </c>
      <c r="BR2213" s="19">
        <v>0</v>
      </c>
      <c r="BS2213" s="19">
        <v>0</v>
      </c>
      <c r="BT2213" s="19">
        <v>3</v>
      </c>
      <c r="BU2213" s="19">
        <v>14</v>
      </c>
      <c r="BV2213" s="19">
        <v>0</v>
      </c>
      <c r="BW2213" s="19">
        <v>0</v>
      </c>
      <c r="BX2213" s="19">
        <v>0</v>
      </c>
      <c r="BY2213" s="19">
        <v>4</v>
      </c>
      <c r="BZ2213" s="19">
        <v>13</v>
      </c>
      <c r="CA2213" s="19">
        <v>0</v>
      </c>
      <c r="CB2213" s="19">
        <v>0</v>
      </c>
      <c r="CC2213" s="19">
        <v>0</v>
      </c>
      <c r="CD2213" s="19">
        <v>3</v>
      </c>
      <c r="CE2213" s="19">
        <v>14</v>
      </c>
      <c r="CF2213" s="19">
        <v>0</v>
      </c>
      <c r="CG2213" s="19">
        <v>0</v>
      </c>
      <c r="CH2213" s="19">
        <v>0</v>
      </c>
      <c r="CI2213" s="19">
        <v>3</v>
      </c>
      <c r="CJ2213" s="19">
        <v>14</v>
      </c>
      <c r="CK2213" s="19">
        <v>0</v>
      </c>
      <c r="CL2213" s="19">
        <v>0</v>
      </c>
      <c r="CM2213" s="19">
        <v>0</v>
      </c>
      <c r="CN2213" s="19">
        <v>4</v>
      </c>
      <c r="CO2213" s="19">
        <v>13</v>
      </c>
      <c r="CP2213" s="19">
        <v>0</v>
      </c>
      <c r="CQ2213" s="19">
        <v>0</v>
      </c>
      <c r="CR2213" s="19">
        <v>0</v>
      </c>
      <c r="CS2213" s="19">
        <v>3</v>
      </c>
      <c r="CT2213" s="19">
        <v>15</v>
      </c>
      <c r="CU2213" s="19">
        <v>0</v>
      </c>
      <c r="CV2213" s="19">
        <v>0</v>
      </c>
      <c r="CW2213" s="19">
        <v>0</v>
      </c>
      <c r="CX2213" s="19">
        <v>7</v>
      </c>
      <c r="CY2213" s="19">
        <v>11</v>
      </c>
      <c r="CZ2213" s="19">
        <v>0</v>
      </c>
      <c r="DA2213" s="19">
        <v>0</v>
      </c>
      <c r="DB2213" s="19">
        <v>0</v>
      </c>
      <c r="DC2213" s="19">
        <v>6</v>
      </c>
      <c r="DD2213" s="19">
        <v>12</v>
      </c>
      <c r="DE2213" s="19">
        <v>0</v>
      </c>
      <c r="DF2213" s="19">
        <v>0</v>
      </c>
      <c r="DG2213" s="19">
        <v>0</v>
      </c>
      <c r="DH2213" s="19">
        <v>7</v>
      </c>
      <c r="DI2213" s="19">
        <v>11</v>
      </c>
      <c r="DJ2213" s="19">
        <v>0</v>
      </c>
      <c r="DK2213" s="19">
        <v>0</v>
      </c>
      <c r="DL2213" s="19">
        <v>0</v>
      </c>
      <c r="DM2213" s="19">
        <v>4</v>
      </c>
      <c r="DN2213" s="19">
        <v>14</v>
      </c>
      <c r="DO2213" s="19">
        <v>0</v>
      </c>
      <c r="DP2213" s="19">
        <v>0</v>
      </c>
      <c r="DQ2213" s="19">
        <v>3</v>
      </c>
      <c r="DR2213" s="19">
        <v>14</v>
      </c>
      <c r="DS2213" s="19">
        <v>1</v>
      </c>
      <c r="DT2213" s="19">
        <v>0</v>
      </c>
      <c r="DU2213" s="19">
        <v>4</v>
      </c>
      <c r="DV2213" s="19">
        <v>4</v>
      </c>
      <c r="DW2213" s="19">
        <v>9</v>
      </c>
      <c r="DX2213" s="19">
        <v>0</v>
      </c>
      <c r="DY2213" s="19">
        <v>0</v>
      </c>
      <c r="DZ2213" s="19">
        <v>5</v>
      </c>
      <c r="EA2213" s="19">
        <v>12</v>
      </c>
      <c r="EB2213" s="19">
        <v>0</v>
      </c>
      <c r="EC2213" s="19">
        <v>0</v>
      </c>
      <c r="ED2213" s="19">
        <v>0</v>
      </c>
      <c r="EE2213" s="19">
        <v>5</v>
      </c>
      <c r="EF2213" s="19">
        <v>12</v>
      </c>
      <c r="EG2213" s="19">
        <v>0</v>
      </c>
      <c r="EH2213" s="19">
        <v>0</v>
      </c>
      <c r="EI2213" s="19">
        <v>0</v>
      </c>
      <c r="EJ2213" s="19">
        <v>3</v>
      </c>
      <c r="EK2213" s="19">
        <v>14</v>
      </c>
      <c r="EL2213" s="19">
        <v>0</v>
      </c>
      <c r="EM2213" s="19" t="s">
        <v>53</v>
      </c>
      <c r="EN2213" s="19" t="s">
        <v>53</v>
      </c>
      <c r="EO2213" s="19" t="s">
        <v>53</v>
      </c>
      <c r="EP2213" s="19" t="s">
        <v>53</v>
      </c>
      <c r="EQ2213" s="19" t="s">
        <v>53</v>
      </c>
      <c r="ER2213" s="19" t="s">
        <v>53</v>
      </c>
      <c r="ES2213" s="19" t="s">
        <v>53</v>
      </c>
      <c r="ET2213" s="19" t="s">
        <v>53</v>
      </c>
      <c r="EU2213" s="19" t="s">
        <v>53</v>
      </c>
      <c r="EV2213" s="19" t="s">
        <v>53</v>
      </c>
      <c r="EW2213" s="19">
        <v>0</v>
      </c>
      <c r="EX2213" s="19">
        <v>0</v>
      </c>
      <c r="EY2213" s="19">
        <v>5</v>
      </c>
      <c r="EZ2213" s="19">
        <v>12</v>
      </c>
      <c r="FA2213" s="19">
        <v>0</v>
      </c>
      <c r="FB2213" s="19">
        <v>0</v>
      </c>
      <c r="FC2213" s="19">
        <v>4</v>
      </c>
      <c r="FD2213" s="19">
        <v>13</v>
      </c>
      <c r="FE2213" s="19">
        <v>0</v>
      </c>
      <c r="FF2213" s="19">
        <v>1</v>
      </c>
      <c r="FG2213" s="19">
        <v>3</v>
      </c>
      <c r="FH2213" s="19">
        <v>2</v>
      </c>
      <c r="FI2213" s="19">
        <v>4</v>
      </c>
      <c r="FJ2213" s="19">
        <v>0</v>
      </c>
      <c r="FK2213" s="19">
        <v>1</v>
      </c>
      <c r="FL2213" s="19">
        <v>1</v>
      </c>
      <c r="FM2213" s="19">
        <v>0</v>
      </c>
      <c r="FN2213" s="19" t="s">
        <v>53</v>
      </c>
      <c r="FO2213" s="19" t="s">
        <v>53</v>
      </c>
      <c r="FP2213" s="19" t="s">
        <v>53</v>
      </c>
      <c r="FQ2213" s="19" t="s">
        <v>53</v>
      </c>
      <c r="FR2213" s="19" t="s">
        <v>53</v>
      </c>
      <c r="FS2213" s="19" t="s">
        <v>53</v>
      </c>
      <c r="FT2213" s="19" t="s">
        <v>53</v>
      </c>
      <c r="FU2213" s="19" t="s">
        <v>53</v>
      </c>
      <c r="FV2213" s="19" t="s">
        <v>53</v>
      </c>
      <c r="FW2213" s="19" t="s">
        <v>53</v>
      </c>
      <c r="FX2213" s="19" t="s">
        <v>53</v>
      </c>
      <c r="FY2213" s="19" t="s">
        <v>53</v>
      </c>
      <c r="FZ2213" s="19" t="s">
        <v>53</v>
      </c>
      <c r="GA2213" s="19" t="s">
        <v>53</v>
      </c>
      <c r="GB2213" s="19" t="s">
        <v>53</v>
      </c>
      <c r="GC2213" s="19" t="s">
        <v>53</v>
      </c>
      <c r="GD2213" s="19" t="s">
        <v>53</v>
      </c>
      <c r="GE2213" s="19" t="s">
        <v>53</v>
      </c>
      <c r="GF2213" s="19" t="s">
        <v>53</v>
      </c>
      <c r="GG2213" s="19" t="s">
        <v>53</v>
      </c>
      <c r="GH2213" s="19" t="s">
        <v>53</v>
      </c>
      <c r="GI2213" s="19" t="s">
        <v>53</v>
      </c>
      <c r="GJ2213" s="19" t="s">
        <v>53</v>
      </c>
      <c r="GK2213" s="19" t="s">
        <v>53</v>
      </c>
      <c r="GL2213" s="19" t="s">
        <v>53</v>
      </c>
      <c r="GM2213" s="19" t="s">
        <v>53</v>
      </c>
      <c r="GN2213" s="19" t="s">
        <v>53</v>
      </c>
      <c r="GO2213" s="19" t="s">
        <v>53</v>
      </c>
      <c r="GP2213" s="19">
        <v>0</v>
      </c>
      <c r="GQ2213" s="19">
        <v>0</v>
      </c>
      <c r="GR2213" s="19">
        <v>5</v>
      </c>
      <c r="GS2213" s="19">
        <v>11</v>
      </c>
      <c r="GT2213" s="19">
        <v>0</v>
      </c>
      <c r="GU2213" s="19">
        <v>0</v>
      </c>
      <c r="GV2213" s="19">
        <v>5</v>
      </c>
      <c r="GW2213" s="19">
        <v>11</v>
      </c>
      <c r="GX2213" s="19">
        <v>0</v>
      </c>
      <c r="GY2213" s="19">
        <v>0</v>
      </c>
      <c r="GZ2213" s="19">
        <v>5</v>
      </c>
      <c r="HA2213" s="19">
        <v>11</v>
      </c>
      <c r="HB2213" s="19">
        <v>0</v>
      </c>
      <c r="HC2213" s="19">
        <v>0</v>
      </c>
      <c r="HD2213" s="19">
        <v>6</v>
      </c>
      <c r="HE2213" s="19">
        <v>10</v>
      </c>
      <c r="HF2213" s="19">
        <v>0</v>
      </c>
      <c r="HG2213" s="19">
        <v>1</v>
      </c>
      <c r="HH2213" s="19">
        <v>6</v>
      </c>
      <c r="HI2213" s="19">
        <v>9</v>
      </c>
    </row>
    <row r="2214" spans="1:217" ht="15" customHeight="1" x14ac:dyDescent="0.2">
      <c r="A2214" s="21" t="s">
        <v>4502</v>
      </c>
      <c r="B2214" s="19" t="s">
        <v>4503</v>
      </c>
      <c r="C2214" s="27">
        <v>17</v>
      </c>
      <c r="D2214" s="19">
        <v>0</v>
      </c>
      <c r="E2214" s="19">
        <v>1</v>
      </c>
      <c r="F2214" s="19">
        <v>5</v>
      </c>
      <c r="G2214" s="19">
        <v>1</v>
      </c>
      <c r="H2214" s="19">
        <v>0</v>
      </c>
      <c r="I2214" s="19">
        <v>0</v>
      </c>
      <c r="J2214" s="19">
        <v>6</v>
      </c>
      <c r="K2214" s="19">
        <v>1</v>
      </c>
      <c r="L2214" s="19">
        <v>0</v>
      </c>
      <c r="M2214" s="19">
        <v>0</v>
      </c>
      <c r="N2214" s="19">
        <v>5</v>
      </c>
      <c r="O2214" s="19">
        <v>2</v>
      </c>
      <c r="P2214" s="19">
        <v>0</v>
      </c>
      <c r="Q2214" s="19">
        <v>0</v>
      </c>
      <c r="R2214" s="19">
        <v>3</v>
      </c>
      <c r="S2214" s="19">
        <v>4</v>
      </c>
      <c r="T2214" s="19">
        <v>0</v>
      </c>
      <c r="U2214" s="19">
        <v>0</v>
      </c>
      <c r="V2214" s="19">
        <v>5</v>
      </c>
      <c r="W2214" s="19">
        <v>2</v>
      </c>
      <c r="X2214" s="19">
        <v>0</v>
      </c>
      <c r="Y2214" s="19">
        <v>0</v>
      </c>
      <c r="Z2214" s="19">
        <v>5</v>
      </c>
      <c r="AA2214" s="19">
        <v>2</v>
      </c>
      <c r="AB2214" s="19">
        <v>0</v>
      </c>
      <c r="AC2214" s="19">
        <v>0</v>
      </c>
      <c r="AD2214" s="19">
        <v>5</v>
      </c>
      <c r="AE2214" s="19">
        <v>2</v>
      </c>
      <c r="AF2214" s="19">
        <v>0</v>
      </c>
      <c r="AG2214" s="19">
        <v>0</v>
      </c>
      <c r="AH2214" s="19">
        <v>4</v>
      </c>
      <c r="AI2214" s="19">
        <v>3</v>
      </c>
      <c r="AJ2214" s="19">
        <v>0</v>
      </c>
      <c r="AK2214" s="19">
        <v>1</v>
      </c>
      <c r="AL2214" s="19">
        <v>3</v>
      </c>
      <c r="AM2214" s="19">
        <v>3</v>
      </c>
      <c r="AN2214" s="19">
        <v>0</v>
      </c>
      <c r="AO2214" s="19">
        <v>0</v>
      </c>
      <c r="AP2214" s="19">
        <v>5</v>
      </c>
      <c r="AQ2214" s="19">
        <v>2</v>
      </c>
      <c r="AR2214" s="19">
        <v>0</v>
      </c>
      <c r="AS2214" s="19">
        <v>0</v>
      </c>
      <c r="AT2214" s="19">
        <v>5</v>
      </c>
      <c r="AU2214" s="19">
        <v>2</v>
      </c>
      <c r="AV2214" s="19">
        <v>0</v>
      </c>
      <c r="AW2214" s="19">
        <v>0</v>
      </c>
      <c r="AX2214" s="19">
        <v>4</v>
      </c>
      <c r="AY2214" s="19">
        <v>3</v>
      </c>
      <c r="AZ2214" s="19">
        <v>0</v>
      </c>
      <c r="BA2214" s="19">
        <v>0</v>
      </c>
      <c r="BB2214" s="19">
        <v>5</v>
      </c>
      <c r="BC2214" s="19">
        <v>2</v>
      </c>
      <c r="BD2214" s="19">
        <v>0</v>
      </c>
      <c r="BE2214" s="19">
        <v>0</v>
      </c>
      <c r="BF2214" s="19">
        <v>5</v>
      </c>
      <c r="BG2214" s="19">
        <v>2</v>
      </c>
      <c r="BH2214" s="19">
        <v>0</v>
      </c>
      <c r="BI2214" s="19">
        <v>0</v>
      </c>
      <c r="BJ2214" s="19">
        <v>5</v>
      </c>
      <c r="BK2214" s="19">
        <v>0</v>
      </c>
      <c r="BL2214" s="19">
        <v>1</v>
      </c>
      <c r="BM2214" s="19">
        <v>0</v>
      </c>
      <c r="BN2214" s="19">
        <v>0</v>
      </c>
      <c r="BO2214" s="19">
        <v>5</v>
      </c>
      <c r="BP2214" s="19">
        <v>1</v>
      </c>
      <c r="BQ2214" s="19">
        <v>1</v>
      </c>
      <c r="BR2214" s="19">
        <v>0</v>
      </c>
      <c r="BS2214" s="19">
        <v>0</v>
      </c>
      <c r="BT2214" s="19">
        <v>6</v>
      </c>
      <c r="BU2214" s="19">
        <v>0</v>
      </c>
      <c r="BV2214" s="19">
        <v>1</v>
      </c>
      <c r="BW2214" s="19">
        <v>0</v>
      </c>
      <c r="BX2214" s="19">
        <v>1</v>
      </c>
      <c r="BY2214" s="19">
        <v>4</v>
      </c>
      <c r="BZ2214" s="19">
        <v>2</v>
      </c>
      <c r="CA2214" s="19">
        <v>0</v>
      </c>
      <c r="CB2214" s="19">
        <v>0</v>
      </c>
      <c r="CC2214" s="19">
        <v>0</v>
      </c>
      <c r="CD2214" s="19">
        <v>3</v>
      </c>
      <c r="CE2214" s="19">
        <v>3</v>
      </c>
      <c r="CF2214" s="19">
        <v>0</v>
      </c>
      <c r="CG2214" s="19">
        <v>0</v>
      </c>
      <c r="CH2214" s="19">
        <v>0</v>
      </c>
      <c r="CI2214" s="19">
        <v>3</v>
      </c>
      <c r="CJ2214" s="19">
        <v>4</v>
      </c>
      <c r="CK2214" s="19">
        <v>0</v>
      </c>
      <c r="CL2214" s="19">
        <v>0</v>
      </c>
      <c r="CM2214" s="19">
        <v>0</v>
      </c>
      <c r="CN2214" s="19">
        <v>4</v>
      </c>
      <c r="CO2214" s="19">
        <v>3</v>
      </c>
      <c r="CP2214" s="19">
        <v>0</v>
      </c>
      <c r="CQ2214" s="19">
        <v>0</v>
      </c>
      <c r="CR2214" s="19">
        <v>0</v>
      </c>
      <c r="CS2214" s="19">
        <v>5</v>
      </c>
      <c r="CT2214" s="19">
        <v>2</v>
      </c>
      <c r="CU2214" s="19">
        <v>0</v>
      </c>
      <c r="CV2214" s="19">
        <v>0</v>
      </c>
      <c r="CW2214" s="19">
        <v>0</v>
      </c>
      <c r="CX2214" s="19">
        <v>4</v>
      </c>
      <c r="CY2214" s="19">
        <v>3</v>
      </c>
      <c r="CZ2214" s="19">
        <v>0</v>
      </c>
      <c r="DA2214" s="19">
        <v>0</v>
      </c>
      <c r="DB2214" s="19">
        <v>0</v>
      </c>
      <c r="DC2214" s="19">
        <v>4</v>
      </c>
      <c r="DD2214" s="19">
        <v>2</v>
      </c>
      <c r="DE2214" s="19">
        <v>1</v>
      </c>
      <c r="DF2214" s="19">
        <v>0</v>
      </c>
      <c r="DG2214" s="19">
        <v>0</v>
      </c>
      <c r="DH2214" s="19">
        <v>4</v>
      </c>
      <c r="DI2214" s="19">
        <v>3</v>
      </c>
      <c r="DJ2214" s="19">
        <v>0</v>
      </c>
      <c r="DK2214" s="19">
        <v>0</v>
      </c>
      <c r="DL2214" s="19">
        <v>0</v>
      </c>
      <c r="DM2214" s="19">
        <v>2</v>
      </c>
      <c r="DN2214" s="19">
        <v>5</v>
      </c>
      <c r="DO2214" s="19">
        <v>0</v>
      </c>
      <c r="DP2214" s="19">
        <v>1</v>
      </c>
      <c r="DQ2214" s="19">
        <v>2</v>
      </c>
      <c r="DR2214" s="19">
        <v>4</v>
      </c>
      <c r="DS2214" s="19" t="s">
        <v>53</v>
      </c>
      <c r="DT2214" s="19" t="s">
        <v>53</v>
      </c>
      <c r="DU2214" s="19" t="s">
        <v>53</v>
      </c>
      <c r="DV2214" s="19" t="s">
        <v>53</v>
      </c>
      <c r="DW2214" s="19" t="s">
        <v>53</v>
      </c>
      <c r="DX2214" s="19">
        <v>0</v>
      </c>
      <c r="DY2214" s="19">
        <v>0</v>
      </c>
      <c r="DZ2214" s="19">
        <v>5</v>
      </c>
      <c r="EA2214" s="19">
        <v>2</v>
      </c>
      <c r="EB2214" s="19">
        <v>0</v>
      </c>
      <c r="EC2214" s="19">
        <v>0</v>
      </c>
      <c r="ED2214" s="19">
        <v>0</v>
      </c>
      <c r="EE2214" s="19">
        <v>4</v>
      </c>
      <c r="EF2214" s="19">
        <v>3</v>
      </c>
      <c r="EG2214" s="19">
        <v>0</v>
      </c>
      <c r="EH2214" s="19">
        <v>0</v>
      </c>
      <c r="EI2214" s="19">
        <v>0</v>
      </c>
      <c r="EJ2214" s="19">
        <v>5</v>
      </c>
      <c r="EK2214" s="19">
        <v>1</v>
      </c>
      <c r="EL2214" s="19">
        <v>0</v>
      </c>
      <c r="EM2214" s="19" t="s">
        <v>53</v>
      </c>
      <c r="EN2214" s="19" t="s">
        <v>53</v>
      </c>
      <c r="EO2214" s="19" t="s">
        <v>53</v>
      </c>
      <c r="EP2214" s="19" t="s">
        <v>53</v>
      </c>
      <c r="EQ2214" s="19" t="s">
        <v>53</v>
      </c>
      <c r="ER2214" s="19" t="s">
        <v>53</v>
      </c>
      <c r="ES2214" s="19" t="s">
        <v>53</v>
      </c>
      <c r="ET2214" s="19" t="s">
        <v>53</v>
      </c>
      <c r="EU2214" s="19" t="s">
        <v>53</v>
      </c>
      <c r="EV2214" s="19" t="s">
        <v>53</v>
      </c>
      <c r="EW2214" s="19">
        <v>0</v>
      </c>
      <c r="EX2214" s="19">
        <v>0</v>
      </c>
      <c r="EY2214" s="19">
        <v>4</v>
      </c>
      <c r="EZ2214" s="19">
        <v>3</v>
      </c>
      <c r="FA2214" s="19">
        <v>0</v>
      </c>
      <c r="FB2214" s="19">
        <v>0</v>
      </c>
      <c r="FC2214" s="19">
        <v>2</v>
      </c>
      <c r="FD2214" s="19">
        <v>5</v>
      </c>
      <c r="FE2214" s="19">
        <v>1</v>
      </c>
      <c r="FF2214" s="19">
        <v>3</v>
      </c>
      <c r="FG2214" s="19">
        <v>1</v>
      </c>
      <c r="FH2214" s="19">
        <v>0</v>
      </c>
      <c r="FI2214" s="19">
        <v>0</v>
      </c>
      <c r="FJ2214" s="19">
        <v>1</v>
      </c>
      <c r="FK2214" s="19">
        <v>1</v>
      </c>
      <c r="FL2214" s="19">
        <v>0</v>
      </c>
      <c r="FM2214" s="19">
        <v>0</v>
      </c>
      <c r="FN2214" s="19" t="s">
        <v>53</v>
      </c>
      <c r="FO2214" s="19" t="s">
        <v>53</v>
      </c>
      <c r="FP2214" s="19" t="s">
        <v>53</v>
      </c>
      <c r="FQ2214" s="19" t="s">
        <v>53</v>
      </c>
      <c r="FR2214" s="19" t="s">
        <v>53</v>
      </c>
      <c r="FS2214" s="19" t="s">
        <v>53</v>
      </c>
      <c r="FT2214" s="19" t="s">
        <v>53</v>
      </c>
      <c r="FU2214" s="19" t="s">
        <v>53</v>
      </c>
      <c r="FV2214" s="19" t="s">
        <v>53</v>
      </c>
      <c r="FW2214" s="19" t="s">
        <v>53</v>
      </c>
      <c r="FX2214" s="19" t="s">
        <v>53</v>
      </c>
      <c r="FY2214" s="19" t="s">
        <v>53</v>
      </c>
      <c r="FZ2214" s="19" t="s">
        <v>53</v>
      </c>
      <c r="GA2214" s="19" t="s">
        <v>53</v>
      </c>
      <c r="GB2214" s="19" t="s">
        <v>53</v>
      </c>
      <c r="GC2214" s="19" t="s">
        <v>53</v>
      </c>
      <c r="GD2214" s="19" t="s">
        <v>53</v>
      </c>
      <c r="GE2214" s="19" t="s">
        <v>53</v>
      </c>
      <c r="GF2214" s="19" t="s">
        <v>53</v>
      </c>
      <c r="GG2214" s="19" t="s">
        <v>53</v>
      </c>
      <c r="GH2214" s="19" t="s">
        <v>53</v>
      </c>
      <c r="GI2214" s="19" t="s">
        <v>53</v>
      </c>
      <c r="GJ2214" s="19" t="s">
        <v>53</v>
      </c>
      <c r="GK2214" s="19" t="s">
        <v>53</v>
      </c>
      <c r="GL2214" s="19" t="s">
        <v>53</v>
      </c>
      <c r="GM2214" s="19" t="s">
        <v>53</v>
      </c>
      <c r="GN2214" s="19" t="s">
        <v>53</v>
      </c>
      <c r="GO2214" s="19" t="s">
        <v>53</v>
      </c>
      <c r="GP2214" s="19">
        <v>0</v>
      </c>
      <c r="GQ2214" s="19">
        <v>0</v>
      </c>
      <c r="GR2214" s="19">
        <v>4</v>
      </c>
      <c r="GS2214" s="19">
        <v>3</v>
      </c>
      <c r="GT2214" s="19">
        <v>0</v>
      </c>
      <c r="GU2214" s="19">
        <v>1</v>
      </c>
      <c r="GV2214" s="19">
        <v>4</v>
      </c>
      <c r="GW2214" s="19">
        <v>2</v>
      </c>
      <c r="GX2214" s="19">
        <v>0</v>
      </c>
      <c r="GY2214" s="19">
        <v>1</v>
      </c>
      <c r="GZ2214" s="19">
        <v>3</v>
      </c>
      <c r="HA2214" s="19">
        <v>3</v>
      </c>
      <c r="HB2214" s="19">
        <v>0</v>
      </c>
      <c r="HC2214" s="19">
        <v>0</v>
      </c>
      <c r="HD2214" s="19">
        <v>4</v>
      </c>
      <c r="HE2214" s="19">
        <v>3</v>
      </c>
      <c r="HF2214" s="19">
        <v>0</v>
      </c>
      <c r="HG2214" s="19">
        <v>3</v>
      </c>
      <c r="HH2214" s="19">
        <v>3</v>
      </c>
      <c r="HI2214" s="19">
        <v>0</v>
      </c>
    </row>
    <row r="2215" spans="1:217" ht="15" customHeight="1" x14ac:dyDescent="0.2">
      <c r="A2215" s="21" t="s">
        <v>4504</v>
      </c>
      <c r="B2215" s="19" t="s">
        <v>4505</v>
      </c>
      <c r="C2215" s="27">
        <v>42</v>
      </c>
      <c r="D2215" s="19">
        <v>1</v>
      </c>
      <c r="E2215" s="19">
        <v>0</v>
      </c>
      <c r="F2215" s="19">
        <v>5</v>
      </c>
      <c r="G2215" s="19">
        <v>15</v>
      </c>
      <c r="H2215" s="19">
        <v>0</v>
      </c>
      <c r="I2215" s="19">
        <v>1</v>
      </c>
      <c r="J2215" s="19">
        <v>4</v>
      </c>
      <c r="K2215" s="19">
        <v>16</v>
      </c>
      <c r="L2215" s="19">
        <v>0</v>
      </c>
      <c r="M2215" s="19">
        <v>0</v>
      </c>
      <c r="N2215" s="19">
        <v>6</v>
      </c>
      <c r="O2215" s="19">
        <v>15</v>
      </c>
      <c r="P2215" s="19">
        <v>0</v>
      </c>
      <c r="Q2215" s="19">
        <v>0</v>
      </c>
      <c r="R2215" s="19">
        <v>0</v>
      </c>
      <c r="S2215" s="19">
        <v>21</v>
      </c>
      <c r="T2215" s="19">
        <v>0</v>
      </c>
      <c r="U2215" s="19">
        <v>0</v>
      </c>
      <c r="V2215" s="19">
        <v>0</v>
      </c>
      <c r="W2215" s="19">
        <v>21</v>
      </c>
      <c r="X2215" s="19">
        <v>0</v>
      </c>
      <c r="Y2215" s="19">
        <v>0</v>
      </c>
      <c r="Z2215" s="19">
        <v>2</v>
      </c>
      <c r="AA2215" s="19">
        <v>19</v>
      </c>
      <c r="AB2215" s="19">
        <v>0</v>
      </c>
      <c r="AC2215" s="19">
        <v>0</v>
      </c>
      <c r="AD2215" s="19">
        <v>1</v>
      </c>
      <c r="AE2215" s="19">
        <v>20</v>
      </c>
      <c r="AF2215" s="19">
        <v>0</v>
      </c>
      <c r="AG2215" s="19">
        <v>0</v>
      </c>
      <c r="AH2215" s="19">
        <v>0</v>
      </c>
      <c r="AI2215" s="19">
        <v>21</v>
      </c>
      <c r="AJ2215" s="19">
        <v>0</v>
      </c>
      <c r="AK2215" s="19">
        <v>0</v>
      </c>
      <c r="AL2215" s="19">
        <v>0</v>
      </c>
      <c r="AM2215" s="19">
        <v>21</v>
      </c>
      <c r="AN2215" s="19">
        <v>0</v>
      </c>
      <c r="AO2215" s="19">
        <v>0</v>
      </c>
      <c r="AP2215" s="19">
        <v>1</v>
      </c>
      <c r="AQ2215" s="19">
        <v>20</v>
      </c>
      <c r="AR2215" s="19">
        <v>0</v>
      </c>
      <c r="AS2215" s="19">
        <v>0</v>
      </c>
      <c r="AT2215" s="19">
        <v>0</v>
      </c>
      <c r="AU2215" s="19">
        <v>21</v>
      </c>
      <c r="AV2215" s="19">
        <v>0</v>
      </c>
      <c r="AW2215" s="19">
        <v>0</v>
      </c>
      <c r="AX2215" s="19">
        <v>0</v>
      </c>
      <c r="AY2215" s="19">
        <v>21</v>
      </c>
      <c r="AZ2215" s="19">
        <v>0</v>
      </c>
      <c r="BA2215" s="19">
        <v>0</v>
      </c>
      <c r="BB2215" s="19">
        <v>1</v>
      </c>
      <c r="BC2215" s="19">
        <v>20</v>
      </c>
      <c r="BD2215" s="19">
        <v>0</v>
      </c>
      <c r="BE2215" s="19">
        <v>0</v>
      </c>
      <c r="BF2215" s="19">
        <v>0</v>
      </c>
      <c r="BG2215" s="19">
        <v>21</v>
      </c>
      <c r="BH2215" s="19">
        <v>1</v>
      </c>
      <c r="BI2215" s="19">
        <v>0</v>
      </c>
      <c r="BJ2215" s="19">
        <v>0</v>
      </c>
      <c r="BK2215" s="19">
        <v>19</v>
      </c>
      <c r="BL2215" s="19">
        <v>1</v>
      </c>
      <c r="BM2215" s="19">
        <v>1</v>
      </c>
      <c r="BN2215" s="19">
        <v>0</v>
      </c>
      <c r="BO2215" s="19">
        <v>2</v>
      </c>
      <c r="BP2215" s="19">
        <v>18</v>
      </c>
      <c r="BQ2215" s="19">
        <v>0</v>
      </c>
      <c r="BR2215" s="19">
        <v>1</v>
      </c>
      <c r="BS2215" s="19">
        <v>1</v>
      </c>
      <c r="BT2215" s="19">
        <v>1</v>
      </c>
      <c r="BU2215" s="19">
        <v>18</v>
      </c>
      <c r="BV2215" s="19">
        <v>0</v>
      </c>
      <c r="BW2215" s="19">
        <v>1</v>
      </c>
      <c r="BX2215" s="19">
        <v>0</v>
      </c>
      <c r="BY2215" s="19">
        <v>1</v>
      </c>
      <c r="BZ2215" s="19">
        <v>19</v>
      </c>
      <c r="CA2215" s="19">
        <v>0</v>
      </c>
      <c r="CB2215" s="19">
        <v>1</v>
      </c>
      <c r="CC2215" s="19">
        <v>0</v>
      </c>
      <c r="CD2215" s="19">
        <v>0</v>
      </c>
      <c r="CE2215" s="19">
        <v>20</v>
      </c>
      <c r="CF2215" s="19">
        <v>0</v>
      </c>
      <c r="CG2215" s="19">
        <v>1</v>
      </c>
      <c r="CH2215" s="19">
        <v>0</v>
      </c>
      <c r="CI2215" s="19">
        <v>0</v>
      </c>
      <c r="CJ2215" s="19">
        <v>20</v>
      </c>
      <c r="CK2215" s="19">
        <v>0</v>
      </c>
      <c r="CL2215" s="19">
        <v>1</v>
      </c>
      <c r="CM2215" s="19">
        <v>0</v>
      </c>
      <c r="CN2215" s="19">
        <v>0</v>
      </c>
      <c r="CO2215" s="19">
        <v>20</v>
      </c>
      <c r="CP2215" s="19">
        <v>0</v>
      </c>
      <c r="CQ2215" s="19">
        <v>1</v>
      </c>
      <c r="CR2215" s="19">
        <v>0</v>
      </c>
      <c r="CS2215" s="19">
        <v>1</v>
      </c>
      <c r="CT2215" s="19">
        <v>18</v>
      </c>
      <c r="CU2215" s="19">
        <v>0</v>
      </c>
      <c r="CV2215" s="19">
        <v>0</v>
      </c>
      <c r="CW2215" s="19">
        <v>0</v>
      </c>
      <c r="CX2215" s="19">
        <v>1</v>
      </c>
      <c r="CY2215" s="19">
        <v>18</v>
      </c>
      <c r="CZ2215" s="19">
        <v>2</v>
      </c>
      <c r="DA2215" s="19">
        <v>0</v>
      </c>
      <c r="DB2215" s="19">
        <v>0</v>
      </c>
      <c r="DC2215" s="19">
        <v>1</v>
      </c>
      <c r="DD2215" s="19">
        <v>19</v>
      </c>
      <c r="DE2215" s="19">
        <v>1</v>
      </c>
      <c r="DF2215" s="19">
        <v>0</v>
      </c>
      <c r="DG2215" s="19">
        <v>0</v>
      </c>
      <c r="DH2215" s="19">
        <v>2</v>
      </c>
      <c r="DI2215" s="19">
        <v>19</v>
      </c>
      <c r="DJ2215" s="19">
        <v>0</v>
      </c>
      <c r="DK2215" s="19">
        <v>0</v>
      </c>
      <c r="DL2215" s="19">
        <v>0</v>
      </c>
      <c r="DM2215" s="19">
        <v>6</v>
      </c>
      <c r="DN2215" s="19">
        <v>15</v>
      </c>
      <c r="DO2215" s="19">
        <v>0</v>
      </c>
      <c r="DP2215" s="19">
        <v>0</v>
      </c>
      <c r="DQ2215" s="19">
        <v>1</v>
      </c>
      <c r="DR2215" s="19">
        <v>20</v>
      </c>
      <c r="DS2215" s="19">
        <v>0</v>
      </c>
      <c r="DT2215" s="19">
        <v>1</v>
      </c>
      <c r="DU2215" s="19">
        <v>1</v>
      </c>
      <c r="DV2215" s="19">
        <v>16</v>
      </c>
      <c r="DW2215" s="19">
        <v>2</v>
      </c>
      <c r="DX2215" s="19">
        <v>0</v>
      </c>
      <c r="DY2215" s="19">
        <v>0</v>
      </c>
      <c r="DZ2215" s="19">
        <v>2</v>
      </c>
      <c r="EA2215" s="19">
        <v>18</v>
      </c>
      <c r="EB2215" s="19">
        <v>0</v>
      </c>
      <c r="EC2215" s="19">
        <v>0</v>
      </c>
      <c r="ED2215" s="19">
        <v>0</v>
      </c>
      <c r="EE2215" s="19">
        <v>0</v>
      </c>
      <c r="EF2215" s="19">
        <v>21</v>
      </c>
      <c r="EG2215" s="19">
        <v>0</v>
      </c>
      <c r="EH2215" s="19">
        <v>0</v>
      </c>
      <c r="EI2215" s="19">
        <v>0</v>
      </c>
      <c r="EJ2215" s="19">
        <v>0</v>
      </c>
      <c r="EK2215" s="19">
        <v>21</v>
      </c>
      <c r="EL2215" s="19">
        <v>0</v>
      </c>
      <c r="EM2215" s="19" t="s">
        <v>53</v>
      </c>
      <c r="EN2215" s="19" t="s">
        <v>53</v>
      </c>
      <c r="EO2215" s="19" t="s">
        <v>53</v>
      </c>
      <c r="EP2215" s="19" t="s">
        <v>53</v>
      </c>
      <c r="EQ2215" s="19" t="s">
        <v>53</v>
      </c>
      <c r="ER2215" s="19" t="s">
        <v>53</v>
      </c>
      <c r="ES2215" s="19" t="s">
        <v>53</v>
      </c>
      <c r="ET2215" s="19" t="s">
        <v>53</v>
      </c>
      <c r="EU2215" s="19" t="s">
        <v>53</v>
      </c>
      <c r="EV2215" s="19" t="s">
        <v>53</v>
      </c>
      <c r="EW2215" s="19">
        <v>0</v>
      </c>
      <c r="EX2215" s="19">
        <v>1</v>
      </c>
      <c r="EY2215" s="19">
        <v>4</v>
      </c>
      <c r="EZ2215" s="19">
        <v>16</v>
      </c>
      <c r="FA2215" s="19">
        <v>0</v>
      </c>
      <c r="FB2215" s="19">
        <v>0</v>
      </c>
      <c r="FC2215" s="19">
        <v>4</v>
      </c>
      <c r="FD2215" s="19">
        <v>17</v>
      </c>
      <c r="FE2215" s="19">
        <v>0</v>
      </c>
      <c r="FF2215" s="19">
        <v>0</v>
      </c>
      <c r="FG2215" s="19">
        <v>7</v>
      </c>
      <c r="FH2215" s="19">
        <v>0</v>
      </c>
      <c r="FI2215" s="19">
        <v>1</v>
      </c>
      <c r="FJ2215" s="19">
        <v>0</v>
      </c>
      <c r="FK2215" s="19">
        <v>0</v>
      </c>
      <c r="FL2215" s="19">
        <v>4</v>
      </c>
      <c r="FM2215" s="19">
        <v>1</v>
      </c>
      <c r="FN2215" s="19" t="s">
        <v>53</v>
      </c>
      <c r="FO2215" s="19" t="s">
        <v>53</v>
      </c>
      <c r="FP2215" s="19" t="s">
        <v>53</v>
      </c>
      <c r="FQ2215" s="19" t="s">
        <v>53</v>
      </c>
      <c r="FR2215" s="19" t="s">
        <v>53</v>
      </c>
      <c r="FS2215" s="19" t="s">
        <v>53</v>
      </c>
      <c r="FT2215" s="19" t="s">
        <v>53</v>
      </c>
      <c r="FU2215" s="19" t="s">
        <v>53</v>
      </c>
      <c r="FV2215" s="19" t="s">
        <v>53</v>
      </c>
      <c r="FW2215" s="19" t="s">
        <v>53</v>
      </c>
      <c r="FX2215" s="19" t="s">
        <v>53</v>
      </c>
      <c r="FY2215" s="19" t="s">
        <v>53</v>
      </c>
      <c r="FZ2215" s="19" t="s">
        <v>53</v>
      </c>
      <c r="GA2215" s="19" t="s">
        <v>53</v>
      </c>
      <c r="GB2215" s="19" t="s">
        <v>53</v>
      </c>
      <c r="GC2215" s="19" t="s">
        <v>53</v>
      </c>
      <c r="GD2215" s="19" t="s">
        <v>53</v>
      </c>
      <c r="GE2215" s="19" t="s">
        <v>53</v>
      </c>
      <c r="GF2215" s="19" t="s">
        <v>53</v>
      </c>
      <c r="GG2215" s="19" t="s">
        <v>53</v>
      </c>
      <c r="GH2215" s="19" t="s">
        <v>53</v>
      </c>
      <c r="GI2215" s="19" t="s">
        <v>53</v>
      </c>
      <c r="GJ2215" s="19" t="s">
        <v>53</v>
      </c>
      <c r="GK2215" s="19" t="s">
        <v>53</v>
      </c>
      <c r="GL2215" s="19" t="s">
        <v>53</v>
      </c>
      <c r="GM2215" s="19" t="s">
        <v>53</v>
      </c>
      <c r="GN2215" s="19" t="s">
        <v>53</v>
      </c>
      <c r="GO2215" s="19" t="s">
        <v>53</v>
      </c>
      <c r="GP2215" s="19">
        <v>0</v>
      </c>
      <c r="GQ2215" s="19">
        <v>0</v>
      </c>
      <c r="GR2215" s="19">
        <v>4</v>
      </c>
      <c r="GS2215" s="19">
        <v>16</v>
      </c>
      <c r="GT2215" s="19">
        <v>0</v>
      </c>
      <c r="GU2215" s="19">
        <v>0</v>
      </c>
      <c r="GV2215" s="19">
        <v>4</v>
      </c>
      <c r="GW2215" s="19">
        <v>17</v>
      </c>
      <c r="GX2215" s="19">
        <v>0</v>
      </c>
      <c r="GY2215" s="19">
        <v>0</v>
      </c>
      <c r="GZ2215" s="19">
        <v>4</v>
      </c>
      <c r="HA2215" s="19">
        <v>17</v>
      </c>
      <c r="HB2215" s="19">
        <v>0</v>
      </c>
      <c r="HC2215" s="19">
        <v>0</v>
      </c>
      <c r="HD2215" s="19">
        <v>4</v>
      </c>
      <c r="HE2215" s="19">
        <v>17</v>
      </c>
      <c r="HF2215" s="19">
        <v>0</v>
      </c>
      <c r="HG2215" s="19">
        <v>1</v>
      </c>
      <c r="HH2215" s="19">
        <v>5</v>
      </c>
      <c r="HI2215" s="19">
        <v>14</v>
      </c>
    </row>
    <row r="2216" spans="1:217" ht="15" customHeight="1" x14ac:dyDescent="0.2">
      <c r="A2216" s="21" t="s">
        <v>4506</v>
      </c>
      <c r="B2216" s="19" t="s">
        <v>4507</v>
      </c>
      <c r="C2216" s="27">
        <v>100</v>
      </c>
      <c r="D2216" s="19">
        <v>0</v>
      </c>
      <c r="E2216" s="19">
        <v>0</v>
      </c>
      <c r="F2216" s="19">
        <v>14</v>
      </c>
      <c r="G2216" s="19">
        <v>18</v>
      </c>
      <c r="H2216" s="19">
        <v>0</v>
      </c>
      <c r="I2216" s="19">
        <v>0</v>
      </c>
      <c r="J2216" s="19">
        <v>14</v>
      </c>
      <c r="K2216" s="19">
        <v>21</v>
      </c>
      <c r="L2216" s="19">
        <v>0</v>
      </c>
      <c r="M2216" s="19">
        <v>0</v>
      </c>
      <c r="N2216" s="19">
        <v>13</v>
      </c>
      <c r="O2216" s="19">
        <v>22</v>
      </c>
      <c r="P2216" s="19">
        <v>0</v>
      </c>
      <c r="Q2216" s="19">
        <v>0</v>
      </c>
      <c r="R2216" s="19">
        <v>8</v>
      </c>
      <c r="S2216" s="19">
        <v>27</v>
      </c>
      <c r="T2216" s="19">
        <v>0</v>
      </c>
      <c r="U2216" s="19">
        <v>0</v>
      </c>
      <c r="V2216" s="19">
        <v>14</v>
      </c>
      <c r="W2216" s="19">
        <v>22</v>
      </c>
      <c r="X2216" s="19">
        <v>0</v>
      </c>
      <c r="Y2216" s="19">
        <v>0</v>
      </c>
      <c r="Z2216" s="19">
        <v>10</v>
      </c>
      <c r="AA2216" s="19">
        <v>26</v>
      </c>
      <c r="AB2216" s="19">
        <v>0</v>
      </c>
      <c r="AC2216" s="19">
        <v>0</v>
      </c>
      <c r="AD2216" s="19">
        <v>7</v>
      </c>
      <c r="AE2216" s="19">
        <v>29</v>
      </c>
      <c r="AF2216" s="19">
        <v>0</v>
      </c>
      <c r="AG2216" s="19">
        <v>0</v>
      </c>
      <c r="AH2216" s="19">
        <v>9</v>
      </c>
      <c r="AI2216" s="19">
        <v>26</v>
      </c>
      <c r="AJ2216" s="19">
        <v>0</v>
      </c>
      <c r="AK2216" s="19">
        <v>0</v>
      </c>
      <c r="AL2216" s="19">
        <v>8</v>
      </c>
      <c r="AM2216" s="19">
        <v>28</v>
      </c>
      <c r="AN2216" s="19">
        <v>0</v>
      </c>
      <c r="AO2216" s="19">
        <v>0</v>
      </c>
      <c r="AP2216" s="19">
        <v>7</v>
      </c>
      <c r="AQ2216" s="19">
        <v>28</v>
      </c>
      <c r="AR2216" s="19">
        <v>0</v>
      </c>
      <c r="AS2216" s="19">
        <v>0</v>
      </c>
      <c r="AT2216" s="19">
        <v>7</v>
      </c>
      <c r="AU2216" s="19">
        <v>29</v>
      </c>
      <c r="AV2216" s="19">
        <v>0</v>
      </c>
      <c r="AW2216" s="19">
        <v>0</v>
      </c>
      <c r="AX2216" s="19">
        <v>7</v>
      </c>
      <c r="AY2216" s="19">
        <v>28</v>
      </c>
      <c r="AZ2216" s="19">
        <v>0</v>
      </c>
      <c r="BA2216" s="19">
        <v>0</v>
      </c>
      <c r="BB2216" s="19">
        <v>7</v>
      </c>
      <c r="BC2216" s="19">
        <v>28</v>
      </c>
      <c r="BD2216" s="19">
        <v>0</v>
      </c>
      <c r="BE2216" s="19">
        <v>0</v>
      </c>
      <c r="BF2216" s="19">
        <v>6</v>
      </c>
      <c r="BG2216" s="19">
        <v>29</v>
      </c>
      <c r="BH2216" s="19">
        <v>0</v>
      </c>
      <c r="BI2216" s="19">
        <v>0</v>
      </c>
      <c r="BJ2216" s="19">
        <v>12</v>
      </c>
      <c r="BK2216" s="19">
        <v>23</v>
      </c>
      <c r="BL2216" s="19">
        <v>1</v>
      </c>
      <c r="BM2216" s="19">
        <v>0</v>
      </c>
      <c r="BN2216" s="19">
        <v>0</v>
      </c>
      <c r="BO2216" s="19">
        <v>9</v>
      </c>
      <c r="BP2216" s="19">
        <v>26</v>
      </c>
      <c r="BQ2216" s="19">
        <v>1</v>
      </c>
      <c r="BR2216" s="19">
        <v>0</v>
      </c>
      <c r="BS2216" s="19">
        <v>0</v>
      </c>
      <c r="BT2216" s="19">
        <v>13</v>
      </c>
      <c r="BU2216" s="19">
        <v>20</v>
      </c>
      <c r="BV2216" s="19">
        <v>2</v>
      </c>
      <c r="BW2216" s="19">
        <v>0</v>
      </c>
      <c r="BX2216" s="19">
        <v>0</v>
      </c>
      <c r="BY2216" s="19">
        <v>10</v>
      </c>
      <c r="BZ2216" s="19">
        <v>23</v>
      </c>
      <c r="CA2216" s="19">
        <v>3</v>
      </c>
      <c r="CB2216" s="19">
        <v>0</v>
      </c>
      <c r="CC2216" s="19">
        <v>0</v>
      </c>
      <c r="CD2216" s="19">
        <v>12</v>
      </c>
      <c r="CE2216" s="19">
        <v>23</v>
      </c>
      <c r="CF2216" s="19">
        <v>1</v>
      </c>
      <c r="CG2216" s="19">
        <v>0</v>
      </c>
      <c r="CH2216" s="19">
        <v>0</v>
      </c>
      <c r="CI2216" s="19">
        <v>11</v>
      </c>
      <c r="CJ2216" s="19">
        <v>25</v>
      </c>
      <c r="CK2216" s="19">
        <v>0</v>
      </c>
      <c r="CL2216" s="19">
        <v>0</v>
      </c>
      <c r="CM2216" s="19">
        <v>1</v>
      </c>
      <c r="CN2216" s="19">
        <v>11</v>
      </c>
      <c r="CO2216" s="19">
        <v>23</v>
      </c>
      <c r="CP2216" s="19">
        <v>0</v>
      </c>
      <c r="CQ2216" s="19">
        <v>0</v>
      </c>
      <c r="CR2216" s="19">
        <v>0</v>
      </c>
      <c r="CS2216" s="19">
        <v>13</v>
      </c>
      <c r="CT2216" s="19">
        <v>22</v>
      </c>
      <c r="CU2216" s="19">
        <v>1</v>
      </c>
      <c r="CV2216" s="19">
        <v>0</v>
      </c>
      <c r="CW2216" s="19">
        <v>0</v>
      </c>
      <c r="CX2216" s="19">
        <v>14</v>
      </c>
      <c r="CY2216" s="19">
        <v>21</v>
      </c>
      <c r="CZ2216" s="19">
        <v>1</v>
      </c>
      <c r="DA2216" s="19">
        <v>0</v>
      </c>
      <c r="DB2216" s="19">
        <v>0</v>
      </c>
      <c r="DC2216" s="19">
        <v>13</v>
      </c>
      <c r="DD2216" s="19">
        <v>22</v>
      </c>
      <c r="DE2216" s="19">
        <v>1</v>
      </c>
      <c r="DF2216" s="19">
        <v>0</v>
      </c>
      <c r="DG2216" s="19">
        <v>0</v>
      </c>
      <c r="DH2216" s="19">
        <v>12</v>
      </c>
      <c r="DI2216" s="19">
        <v>24</v>
      </c>
      <c r="DJ2216" s="19">
        <v>0</v>
      </c>
      <c r="DK2216" s="19">
        <v>0</v>
      </c>
      <c r="DL2216" s="19">
        <v>0</v>
      </c>
      <c r="DM2216" s="19">
        <v>15</v>
      </c>
      <c r="DN2216" s="19">
        <v>20</v>
      </c>
      <c r="DO2216" s="19">
        <v>0</v>
      </c>
      <c r="DP2216" s="19">
        <v>0</v>
      </c>
      <c r="DQ2216" s="19">
        <v>3</v>
      </c>
      <c r="DR2216" s="19">
        <v>31</v>
      </c>
      <c r="DS2216" s="19">
        <v>0</v>
      </c>
      <c r="DT2216" s="19">
        <v>2</v>
      </c>
      <c r="DU2216" s="19">
        <v>12</v>
      </c>
      <c r="DV2216" s="19">
        <v>19</v>
      </c>
      <c r="DW2216" s="19">
        <v>3</v>
      </c>
      <c r="DX2216" s="19">
        <v>0</v>
      </c>
      <c r="DY2216" s="19">
        <v>0</v>
      </c>
      <c r="DZ2216" s="19">
        <v>13</v>
      </c>
      <c r="EA2216" s="19">
        <v>23</v>
      </c>
      <c r="EB2216" s="19">
        <v>0</v>
      </c>
      <c r="EC2216" s="19">
        <v>0</v>
      </c>
      <c r="ED2216" s="19">
        <v>0</v>
      </c>
      <c r="EE2216" s="19">
        <v>11</v>
      </c>
      <c r="EF2216" s="19">
        <v>25</v>
      </c>
      <c r="EG2216" s="19">
        <v>0</v>
      </c>
      <c r="EH2216" s="19">
        <v>0</v>
      </c>
      <c r="EI2216" s="19">
        <v>0</v>
      </c>
      <c r="EJ2216" s="19">
        <v>10</v>
      </c>
      <c r="EK2216" s="19">
        <v>25</v>
      </c>
      <c r="EL2216" s="19">
        <v>0</v>
      </c>
      <c r="EM2216" s="19" t="s">
        <v>53</v>
      </c>
      <c r="EN2216" s="19" t="s">
        <v>53</v>
      </c>
      <c r="EO2216" s="19" t="s">
        <v>53</v>
      </c>
      <c r="EP2216" s="19" t="s">
        <v>53</v>
      </c>
      <c r="EQ2216" s="19" t="s">
        <v>53</v>
      </c>
      <c r="ER2216" s="19" t="s">
        <v>53</v>
      </c>
      <c r="ES2216" s="19" t="s">
        <v>53</v>
      </c>
      <c r="ET2216" s="19" t="s">
        <v>53</v>
      </c>
      <c r="EU2216" s="19" t="s">
        <v>53</v>
      </c>
      <c r="EV2216" s="19" t="s">
        <v>53</v>
      </c>
      <c r="EW2216" s="19">
        <v>1</v>
      </c>
      <c r="EX2216" s="19">
        <v>1</v>
      </c>
      <c r="EY2216" s="19">
        <v>7</v>
      </c>
      <c r="EZ2216" s="19">
        <v>27</v>
      </c>
      <c r="FA2216" s="19">
        <v>0</v>
      </c>
      <c r="FB2216" s="19">
        <v>0</v>
      </c>
      <c r="FC2216" s="19">
        <v>5</v>
      </c>
      <c r="FD2216" s="19">
        <v>30</v>
      </c>
      <c r="FE2216" s="19">
        <v>0</v>
      </c>
      <c r="FF2216" s="19">
        <v>4</v>
      </c>
      <c r="FG2216" s="19">
        <v>13</v>
      </c>
      <c r="FH2216" s="19">
        <v>8</v>
      </c>
      <c r="FI2216" s="19">
        <v>2</v>
      </c>
      <c r="FJ2216" s="19">
        <v>1</v>
      </c>
      <c r="FK2216" s="19">
        <v>0</v>
      </c>
      <c r="FL2216" s="19">
        <v>2</v>
      </c>
      <c r="FM2216" s="19">
        <v>3</v>
      </c>
      <c r="FN2216" s="19" t="s">
        <v>53</v>
      </c>
      <c r="FO2216" s="19" t="s">
        <v>53</v>
      </c>
      <c r="FP2216" s="19" t="s">
        <v>53</v>
      </c>
      <c r="FQ2216" s="19" t="s">
        <v>53</v>
      </c>
      <c r="FR2216" s="19" t="s">
        <v>53</v>
      </c>
      <c r="FS2216" s="19" t="s">
        <v>53</v>
      </c>
      <c r="FT2216" s="19" t="s">
        <v>53</v>
      </c>
      <c r="FU2216" s="19" t="s">
        <v>53</v>
      </c>
      <c r="FV2216" s="19" t="s">
        <v>53</v>
      </c>
      <c r="FW2216" s="19" t="s">
        <v>53</v>
      </c>
      <c r="FX2216" s="19" t="s">
        <v>53</v>
      </c>
      <c r="FY2216" s="19" t="s">
        <v>53</v>
      </c>
      <c r="FZ2216" s="19" t="s">
        <v>53</v>
      </c>
      <c r="GA2216" s="19" t="s">
        <v>53</v>
      </c>
      <c r="GB2216" s="19" t="s">
        <v>53</v>
      </c>
      <c r="GC2216" s="19" t="s">
        <v>53</v>
      </c>
      <c r="GD2216" s="19" t="s">
        <v>53</v>
      </c>
      <c r="GE2216" s="19" t="s">
        <v>53</v>
      </c>
      <c r="GF2216" s="19" t="s">
        <v>53</v>
      </c>
      <c r="GG2216" s="19" t="s">
        <v>53</v>
      </c>
      <c r="GH2216" s="19" t="s">
        <v>53</v>
      </c>
      <c r="GI2216" s="19" t="s">
        <v>53</v>
      </c>
      <c r="GJ2216" s="19" t="s">
        <v>53</v>
      </c>
      <c r="GK2216" s="19" t="s">
        <v>53</v>
      </c>
      <c r="GL2216" s="19" t="s">
        <v>53</v>
      </c>
      <c r="GM2216" s="19" t="s">
        <v>53</v>
      </c>
      <c r="GN2216" s="19" t="s">
        <v>53</v>
      </c>
      <c r="GO2216" s="19" t="s">
        <v>53</v>
      </c>
      <c r="GP2216" s="19">
        <v>0</v>
      </c>
      <c r="GQ2216" s="19">
        <v>0</v>
      </c>
      <c r="GR2216" s="19">
        <v>13</v>
      </c>
      <c r="GS2216" s="19">
        <v>22</v>
      </c>
      <c r="GT2216" s="19">
        <v>0</v>
      </c>
      <c r="GU2216" s="19">
        <v>0</v>
      </c>
      <c r="GV2216" s="19">
        <v>21</v>
      </c>
      <c r="GW2216" s="19">
        <v>15</v>
      </c>
      <c r="GX2216" s="19">
        <v>0</v>
      </c>
      <c r="GY2216" s="19">
        <v>2</v>
      </c>
      <c r="GZ2216" s="19">
        <v>17</v>
      </c>
      <c r="HA2216" s="19">
        <v>17</v>
      </c>
      <c r="HB2216" s="19">
        <v>0</v>
      </c>
      <c r="HC2216" s="19">
        <v>1</v>
      </c>
      <c r="HD2216" s="19">
        <v>19</v>
      </c>
      <c r="HE2216" s="19">
        <v>16</v>
      </c>
      <c r="HF2216" s="19">
        <v>1</v>
      </c>
      <c r="HG2216" s="19">
        <v>3</v>
      </c>
      <c r="HH2216" s="19">
        <v>18</v>
      </c>
      <c r="HI2216" s="19">
        <v>14</v>
      </c>
    </row>
    <row r="2217" spans="1:217" ht="15" customHeight="1" x14ac:dyDescent="0.2">
      <c r="A2217" s="21" t="s">
        <v>4508</v>
      </c>
      <c r="B2217" s="19" t="s">
        <v>4509</v>
      </c>
      <c r="C2217" s="27">
        <v>26</v>
      </c>
      <c r="D2217" s="19">
        <v>0</v>
      </c>
      <c r="E2217" s="19">
        <v>2</v>
      </c>
      <c r="F2217" s="19">
        <v>7</v>
      </c>
      <c r="G2217" s="19">
        <v>8</v>
      </c>
      <c r="H2217" s="19">
        <v>1</v>
      </c>
      <c r="I2217" s="19">
        <v>2</v>
      </c>
      <c r="J2217" s="19">
        <v>7</v>
      </c>
      <c r="K2217" s="19">
        <v>7</v>
      </c>
      <c r="L2217" s="19">
        <v>1</v>
      </c>
      <c r="M2217" s="19">
        <v>3</v>
      </c>
      <c r="N2217" s="19">
        <v>8</v>
      </c>
      <c r="O2217" s="19">
        <v>5</v>
      </c>
      <c r="P2217" s="19">
        <v>0</v>
      </c>
      <c r="Q2217" s="19">
        <v>0</v>
      </c>
      <c r="R2217" s="19">
        <v>9</v>
      </c>
      <c r="S2217" s="19">
        <v>9</v>
      </c>
      <c r="T2217" s="19">
        <v>0</v>
      </c>
      <c r="U2217" s="19">
        <v>1</v>
      </c>
      <c r="V2217" s="19">
        <v>6</v>
      </c>
      <c r="W2217" s="19">
        <v>11</v>
      </c>
      <c r="X2217" s="19">
        <v>0</v>
      </c>
      <c r="Y2217" s="19">
        <v>0</v>
      </c>
      <c r="Z2217" s="19">
        <v>5</v>
      </c>
      <c r="AA2217" s="19">
        <v>13</v>
      </c>
      <c r="AB2217" s="19">
        <v>0</v>
      </c>
      <c r="AC2217" s="19">
        <v>0</v>
      </c>
      <c r="AD2217" s="19">
        <v>4</v>
      </c>
      <c r="AE2217" s="19">
        <v>14</v>
      </c>
      <c r="AF2217" s="19">
        <v>0</v>
      </c>
      <c r="AG2217" s="19">
        <v>0</v>
      </c>
      <c r="AH2217" s="19">
        <v>6</v>
      </c>
      <c r="AI2217" s="19">
        <v>12</v>
      </c>
      <c r="AJ2217" s="19">
        <v>0</v>
      </c>
      <c r="AK2217" s="19">
        <v>0</v>
      </c>
      <c r="AL2217" s="19">
        <v>5</v>
      </c>
      <c r="AM2217" s="19">
        <v>13</v>
      </c>
      <c r="AN2217" s="19">
        <v>0</v>
      </c>
      <c r="AO2217" s="19">
        <v>1</v>
      </c>
      <c r="AP2217" s="19">
        <v>6</v>
      </c>
      <c r="AQ2217" s="19">
        <v>11</v>
      </c>
      <c r="AR2217" s="19">
        <v>0</v>
      </c>
      <c r="AS2217" s="19">
        <v>0</v>
      </c>
      <c r="AT2217" s="19">
        <v>7</v>
      </c>
      <c r="AU2217" s="19">
        <v>11</v>
      </c>
      <c r="AV2217" s="19">
        <v>0</v>
      </c>
      <c r="AW2217" s="19">
        <v>0</v>
      </c>
      <c r="AX2217" s="19">
        <v>6</v>
      </c>
      <c r="AY2217" s="19">
        <v>12</v>
      </c>
      <c r="AZ2217" s="19">
        <v>0</v>
      </c>
      <c r="BA2217" s="19">
        <v>1</v>
      </c>
      <c r="BB2217" s="19">
        <v>7</v>
      </c>
      <c r="BC2217" s="19">
        <v>10</v>
      </c>
      <c r="BD2217" s="19">
        <v>0</v>
      </c>
      <c r="BE2217" s="19">
        <v>1</v>
      </c>
      <c r="BF2217" s="19">
        <v>7</v>
      </c>
      <c r="BG2217" s="19">
        <v>10</v>
      </c>
      <c r="BH2217" s="19">
        <v>1</v>
      </c>
      <c r="BI2217" s="19">
        <v>0</v>
      </c>
      <c r="BJ2217" s="19">
        <v>7</v>
      </c>
      <c r="BK2217" s="19">
        <v>8</v>
      </c>
      <c r="BL2217" s="19">
        <v>2</v>
      </c>
      <c r="BM2217" s="19">
        <v>1</v>
      </c>
      <c r="BN2217" s="19">
        <v>1</v>
      </c>
      <c r="BO2217" s="19">
        <v>8</v>
      </c>
      <c r="BP2217" s="19">
        <v>5</v>
      </c>
      <c r="BQ2217" s="19">
        <v>3</v>
      </c>
      <c r="BR2217" s="19">
        <v>3</v>
      </c>
      <c r="BS2217" s="19">
        <v>1</v>
      </c>
      <c r="BT2217" s="19">
        <v>8</v>
      </c>
      <c r="BU2217" s="19">
        <v>4</v>
      </c>
      <c r="BV2217" s="19">
        <v>2</v>
      </c>
      <c r="BW2217" s="19">
        <v>1</v>
      </c>
      <c r="BX2217" s="19">
        <v>0</v>
      </c>
      <c r="BY2217" s="19">
        <v>8</v>
      </c>
      <c r="BZ2217" s="19">
        <v>8</v>
      </c>
      <c r="CA2217" s="19">
        <v>0</v>
      </c>
      <c r="CB2217" s="19">
        <v>1</v>
      </c>
      <c r="CC2217" s="19">
        <v>1</v>
      </c>
      <c r="CD2217" s="19">
        <v>5</v>
      </c>
      <c r="CE2217" s="19">
        <v>8</v>
      </c>
      <c r="CF2217" s="19">
        <v>3</v>
      </c>
      <c r="CG2217" s="19">
        <v>1</v>
      </c>
      <c r="CH2217" s="19">
        <v>0</v>
      </c>
      <c r="CI2217" s="19">
        <v>6</v>
      </c>
      <c r="CJ2217" s="19">
        <v>11</v>
      </c>
      <c r="CK2217" s="19">
        <v>0</v>
      </c>
      <c r="CL2217" s="19">
        <v>1</v>
      </c>
      <c r="CM2217" s="19">
        <v>0</v>
      </c>
      <c r="CN2217" s="19">
        <v>7</v>
      </c>
      <c r="CO2217" s="19">
        <v>9</v>
      </c>
      <c r="CP2217" s="19">
        <v>1</v>
      </c>
      <c r="CQ2217" s="19">
        <v>1</v>
      </c>
      <c r="CR2217" s="19">
        <v>0</v>
      </c>
      <c r="CS2217" s="19">
        <v>4</v>
      </c>
      <c r="CT2217" s="19">
        <v>10</v>
      </c>
      <c r="CU2217" s="19">
        <v>3</v>
      </c>
      <c r="CV2217" s="19">
        <v>2</v>
      </c>
      <c r="CW2217" s="19">
        <v>1</v>
      </c>
      <c r="CX2217" s="19">
        <v>6</v>
      </c>
      <c r="CY2217" s="19">
        <v>4</v>
      </c>
      <c r="CZ2217" s="19">
        <v>4</v>
      </c>
      <c r="DA2217" s="19">
        <v>1</v>
      </c>
      <c r="DB2217" s="19">
        <v>1</v>
      </c>
      <c r="DC2217" s="19">
        <v>7</v>
      </c>
      <c r="DD2217" s="19">
        <v>7</v>
      </c>
      <c r="DE2217" s="19">
        <v>1</v>
      </c>
      <c r="DF2217" s="19">
        <v>1</v>
      </c>
      <c r="DG2217" s="19">
        <v>3</v>
      </c>
      <c r="DH2217" s="19">
        <v>5</v>
      </c>
      <c r="DI2217" s="19">
        <v>7</v>
      </c>
      <c r="DJ2217" s="19">
        <v>1</v>
      </c>
      <c r="DK2217" s="19">
        <v>0</v>
      </c>
      <c r="DL2217" s="19">
        <v>0</v>
      </c>
      <c r="DM2217" s="19">
        <v>3</v>
      </c>
      <c r="DN2217" s="19">
        <v>15</v>
      </c>
      <c r="DO2217" s="19">
        <v>0</v>
      </c>
      <c r="DP2217" s="19">
        <v>0</v>
      </c>
      <c r="DQ2217" s="19">
        <v>1</v>
      </c>
      <c r="DR2217" s="19">
        <v>17</v>
      </c>
      <c r="DS2217" s="19" t="s">
        <v>53</v>
      </c>
      <c r="DT2217" s="19" t="s">
        <v>53</v>
      </c>
      <c r="DU2217" s="19" t="s">
        <v>53</v>
      </c>
      <c r="DV2217" s="19" t="s">
        <v>53</v>
      </c>
      <c r="DW2217" s="19" t="s">
        <v>53</v>
      </c>
      <c r="DX2217" s="19">
        <v>1</v>
      </c>
      <c r="DY2217" s="19">
        <v>0</v>
      </c>
      <c r="DZ2217" s="19">
        <v>6</v>
      </c>
      <c r="EA2217" s="19">
        <v>10</v>
      </c>
      <c r="EB2217" s="19">
        <v>1</v>
      </c>
      <c r="EC2217" s="19">
        <v>1</v>
      </c>
      <c r="ED2217" s="19">
        <v>0</v>
      </c>
      <c r="EE2217" s="19">
        <v>5</v>
      </c>
      <c r="EF2217" s="19">
        <v>12</v>
      </c>
      <c r="EG2217" s="19">
        <v>0</v>
      </c>
      <c r="EH2217" s="19">
        <v>1</v>
      </c>
      <c r="EI2217" s="19">
        <v>0</v>
      </c>
      <c r="EJ2217" s="19">
        <v>3</v>
      </c>
      <c r="EK2217" s="19">
        <v>14</v>
      </c>
      <c r="EL2217" s="19">
        <v>0</v>
      </c>
      <c r="EM2217" s="19" t="s">
        <v>53</v>
      </c>
      <c r="EN2217" s="19" t="s">
        <v>53</v>
      </c>
      <c r="EO2217" s="19" t="s">
        <v>53</v>
      </c>
      <c r="EP2217" s="19" t="s">
        <v>53</v>
      </c>
      <c r="EQ2217" s="19" t="s">
        <v>53</v>
      </c>
      <c r="ER2217" s="19" t="s">
        <v>53</v>
      </c>
      <c r="ES2217" s="19" t="s">
        <v>53</v>
      </c>
      <c r="ET2217" s="19" t="s">
        <v>53</v>
      </c>
      <c r="EU2217" s="19" t="s">
        <v>53</v>
      </c>
      <c r="EV2217" s="19" t="s">
        <v>53</v>
      </c>
      <c r="EW2217" s="19">
        <v>0</v>
      </c>
      <c r="EX2217" s="19">
        <v>0</v>
      </c>
      <c r="EY2217" s="19">
        <v>4</v>
      </c>
      <c r="EZ2217" s="19">
        <v>14</v>
      </c>
      <c r="FA2217" s="19">
        <v>0</v>
      </c>
      <c r="FB2217" s="19">
        <v>0</v>
      </c>
      <c r="FC2217" s="19">
        <v>1</v>
      </c>
      <c r="FD2217" s="19">
        <v>17</v>
      </c>
      <c r="FE2217" s="19">
        <v>1</v>
      </c>
      <c r="FF2217" s="19">
        <v>0</v>
      </c>
      <c r="FG2217" s="19">
        <v>1</v>
      </c>
      <c r="FH2217" s="19">
        <v>1</v>
      </c>
      <c r="FI2217" s="19">
        <v>5</v>
      </c>
      <c r="FJ2217" s="19">
        <v>1</v>
      </c>
      <c r="FK2217" s="19">
        <v>2</v>
      </c>
      <c r="FL2217" s="19">
        <v>1</v>
      </c>
      <c r="FM2217" s="19">
        <v>1</v>
      </c>
      <c r="FN2217" s="19" t="s">
        <v>53</v>
      </c>
      <c r="FO2217" s="19" t="s">
        <v>53</v>
      </c>
      <c r="FP2217" s="19" t="s">
        <v>53</v>
      </c>
      <c r="FQ2217" s="19" t="s">
        <v>53</v>
      </c>
      <c r="FR2217" s="19" t="s">
        <v>53</v>
      </c>
      <c r="FS2217" s="19" t="s">
        <v>53</v>
      </c>
      <c r="FT2217" s="19" t="s">
        <v>53</v>
      </c>
      <c r="FU2217" s="19" t="s">
        <v>53</v>
      </c>
      <c r="FV2217" s="19" t="s">
        <v>53</v>
      </c>
      <c r="FW2217" s="19" t="s">
        <v>53</v>
      </c>
      <c r="FX2217" s="19" t="s">
        <v>53</v>
      </c>
      <c r="FY2217" s="19" t="s">
        <v>53</v>
      </c>
      <c r="FZ2217" s="19" t="s">
        <v>53</v>
      </c>
      <c r="GA2217" s="19" t="s">
        <v>53</v>
      </c>
      <c r="GB2217" s="19" t="s">
        <v>53</v>
      </c>
      <c r="GC2217" s="19" t="s">
        <v>53</v>
      </c>
      <c r="GD2217" s="19" t="s">
        <v>53</v>
      </c>
      <c r="GE2217" s="19" t="s">
        <v>53</v>
      </c>
      <c r="GF2217" s="19" t="s">
        <v>53</v>
      </c>
      <c r="GG2217" s="19" t="s">
        <v>53</v>
      </c>
      <c r="GH2217" s="19" t="s">
        <v>53</v>
      </c>
      <c r="GI2217" s="19" t="s">
        <v>53</v>
      </c>
      <c r="GJ2217" s="19" t="s">
        <v>53</v>
      </c>
      <c r="GK2217" s="19" t="s">
        <v>53</v>
      </c>
      <c r="GL2217" s="19" t="s">
        <v>53</v>
      </c>
      <c r="GM2217" s="19" t="s">
        <v>53</v>
      </c>
      <c r="GN2217" s="19" t="s">
        <v>53</v>
      </c>
      <c r="GO2217" s="19" t="s">
        <v>53</v>
      </c>
      <c r="GP2217" s="19">
        <v>0</v>
      </c>
      <c r="GQ2217" s="19">
        <v>0</v>
      </c>
      <c r="GR2217" s="19">
        <v>5</v>
      </c>
      <c r="GS2217" s="19">
        <v>13</v>
      </c>
      <c r="GT2217" s="19">
        <v>0</v>
      </c>
      <c r="GU2217" s="19">
        <v>2</v>
      </c>
      <c r="GV2217" s="19">
        <v>5</v>
      </c>
      <c r="GW2217" s="19">
        <v>11</v>
      </c>
      <c r="GX2217" s="19">
        <v>0</v>
      </c>
      <c r="GY2217" s="19">
        <v>2</v>
      </c>
      <c r="GZ2217" s="19">
        <v>5</v>
      </c>
      <c r="HA2217" s="19">
        <v>11</v>
      </c>
      <c r="HB2217" s="19">
        <v>0</v>
      </c>
      <c r="HC2217" s="19">
        <v>1</v>
      </c>
      <c r="HD2217" s="19">
        <v>4</v>
      </c>
      <c r="HE2217" s="19">
        <v>13</v>
      </c>
      <c r="HF2217" s="19">
        <v>1</v>
      </c>
      <c r="HG2217" s="19">
        <v>4</v>
      </c>
      <c r="HH2217" s="19">
        <v>8</v>
      </c>
      <c r="HI2217" s="19">
        <v>5</v>
      </c>
    </row>
    <row r="2218" spans="1:217" ht="15" customHeight="1" x14ac:dyDescent="0.2">
      <c r="A2218" s="21" t="s">
        <v>4510</v>
      </c>
      <c r="B2218" s="19" t="s">
        <v>4511</v>
      </c>
      <c r="C2218" s="27">
        <v>54</v>
      </c>
      <c r="D2218" s="19">
        <v>1</v>
      </c>
      <c r="E2218" s="19">
        <v>2</v>
      </c>
      <c r="F2218" s="19">
        <v>13</v>
      </c>
      <c r="G2218" s="19">
        <v>22</v>
      </c>
      <c r="H2218" s="19">
        <v>0</v>
      </c>
      <c r="I2218" s="19">
        <v>3</v>
      </c>
      <c r="J2218" s="19">
        <v>16</v>
      </c>
      <c r="K2218" s="19">
        <v>19</v>
      </c>
      <c r="L2218" s="19">
        <v>0</v>
      </c>
      <c r="M2218" s="19">
        <v>3</v>
      </c>
      <c r="N2218" s="19">
        <v>17</v>
      </c>
      <c r="O2218" s="19">
        <v>18</v>
      </c>
      <c r="P2218" s="19">
        <v>0</v>
      </c>
      <c r="Q2218" s="19">
        <v>0</v>
      </c>
      <c r="R2218" s="19">
        <v>10</v>
      </c>
      <c r="S2218" s="19">
        <v>28</v>
      </c>
      <c r="T2218" s="19">
        <v>0</v>
      </c>
      <c r="U2218" s="19">
        <v>0</v>
      </c>
      <c r="V2218" s="19">
        <v>16</v>
      </c>
      <c r="W2218" s="19">
        <v>22</v>
      </c>
      <c r="X2218" s="19">
        <v>0</v>
      </c>
      <c r="Y2218" s="19">
        <v>2</v>
      </c>
      <c r="Z2218" s="19">
        <v>12</v>
      </c>
      <c r="AA2218" s="19">
        <v>24</v>
      </c>
      <c r="AB2218" s="19">
        <v>0</v>
      </c>
      <c r="AC2218" s="19">
        <v>0</v>
      </c>
      <c r="AD2218" s="19">
        <v>11</v>
      </c>
      <c r="AE2218" s="19">
        <v>27</v>
      </c>
      <c r="AF2218" s="19">
        <v>0</v>
      </c>
      <c r="AG2218" s="19">
        <v>0</v>
      </c>
      <c r="AH2218" s="19">
        <v>12</v>
      </c>
      <c r="AI2218" s="19">
        <v>26</v>
      </c>
      <c r="AJ2218" s="19">
        <v>0</v>
      </c>
      <c r="AK2218" s="19">
        <v>0</v>
      </c>
      <c r="AL2218" s="19">
        <v>12</v>
      </c>
      <c r="AM2218" s="19">
        <v>26</v>
      </c>
      <c r="AN2218" s="19">
        <v>0</v>
      </c>
      <c r="AO2218" s="19">
        <v>1</v>
      </c>
      <c r="AP2218" s="19">
        <v>13</v>
      </c>
      <c r="AQ2218" s="19">
        <v>24</v>
      </c>
      <c r="AR2218" s="19">
        <v>0</v>
      </c>
      <c r="AS2218" s="19">
        <v>0</v>
      </c>
      <c r="AT2218" s="19">
        <v>14</v>
      </c>
      <c r="AU2218" s="19">
        <v>23</v>
      </c>
      <c r="AV2218" s="19">
        <v>1</v>
      </c>
      <c r="AW2218" s="19">
        <v>0</v>
      </c>
      <c r="AX2218" s="19">
        <v>12</v>
      </c>
      <c r="AY2218" s="19">
        <v>25</v>
      </c>
      <c r="AZ2218" s="19">
        <v>0</v>
      </c>
      <c r="BA2218" s="19">
        <v>1</v>
      </c>
      <c r="BB2218" s="19">
        <v>17</v>
      </c>
      <c r="BC2218" s="19">
        <v>20</v>
      </c>
      <c r="BD2218" s="19">
        <v>0</v>
      </c>
      <c r="BE2218" s="19">
        <v>0</v>
      </c>
      <c r="BF2218" s="19">
        <v>21</v>
      </c>
      <c r="BG2218" s="19">
        <v>17</v>
      </c>
      <c r="BH2218" s="19">
        <v>0</v>
      </c>
      <c r="BI2218" s="19">
        <v>0</v>
      </c>
      <c r="BJ2218" s="19">
        <v>14</v>
      </c>
      <c r="BK2218" s="19">
        <v>24</v>
      </c>
      <c r="BL2218" s="19">
        <v>0</v>
      </c>
      <c r="BM2218" s="19">
        <v>0</v>
      </c>
      <c r="BN2218" s="19">
        <v>1</v>
      </c>
      <c r="BO2218" s="19">
        <v>16</v>
      </c>
      <c r="BP2218" s="19">
        <v>18</v>
      </c>
      <c r="BQ2218" s="19">
        <v>3</v>
      </c>
      <c r="BR2218" s="19">
        <v>0</v>
      </c>
      <c r="BS2218" s="19">
        <v>4</v>
      </c>
      <c r="BT2218" s="19">
        <v>14</v>
      </c>
      <c r="BU2218" s="19">
        <v>16</v>
      </c>
      <c r="BV2218" s="19">
        <v>4</v>
      </c>
      <c r="BW2218" s="19">
        <v>0</v>
      </c>
      <c r="BX2218" s="19">
        <v>0</v>
      </c>
      <c r="BY2218" s="19">
        <v>16</v>
      </c>
      <c r="BZ2218" s="19">
        <v>20</v>
      </c>
      <c r="CA2218" s="19">
        <v>2</v>
      </c>
      <c r="CB2218" s="19">
        <v>0</v>
      </c>
      <c r="CC2218" s="19">
        <v>0</v>
      </c>
      <c r="CD2218" s="19">
        <v>16</v>
      </c>
      <c r="CE2218" s="19">
        <v>19</v>
      </c>
      <c r="CF2218" s="19">
        <v>3</v>
      </c>
      <c r="CG2218" s="19">
        <v>0</v>
      </c>
      <c r="CH2218" s="19">
        <v>0</v>
      </c>
      <c r="CI2218" s="19">
        <v>13</v>
      </c>
      <c r="CJ2218" s="19">
        <v>23</v>
      </c>
      <c r="CK2218" s="19">
        <v>2</v>
      </c>
      <c r="CL2218" s="19">
        <v>0</v>
      </c>
      <c r="CM2218" s="19">
        <v>0</v>
      </c>
      <c r="CN2218" s="19">
        <v>10</v>
      </c>
      <c r="CO2218" s="19">
        <v>26</v>
      </c>
      <c r="CP2218" s="19">
        <v>2</v>
      </c>
      <c r="CQ2218" s="19">
        <v>0</v>
      </c>
      <c r="CR2218" s="19">
        <v>0</v>
      </c>
      <c r="CS2218" s="19">
        <v>16</v>
      </c>
      <c r="CT2218" s="19">
        <v>21</v>
      </c>
      <c r="CU2218" s="19">
        <v>1</v>
      </c>
      <c r="CV2218" s="19">
        <v>0</v>
      </c>
      <c r="CW2218" s="19">
        <v>1</v>
      </c>
      <c r="CX2218" s="19">
        <v>19</v>
      </c>
      <c r="CY2218" s="19">
        <v>11</v>
      </c>
      <c r="CZ2218" s="19">
        <v>7</v>
      </c>
      <c r="DA2218" s="19">
        <v>0</v>
      </c>
      <c r="DB2218" s="19">
        <v>2</v>
      </c>
      <c r="DC2218" s="19">
        <v>21</v>
      </c>
      <c r="DD2218" s="19">
        <v>12</v>
      </c>
      <c r="DE2218" s="19">
        <v>2</v>
      </c>
      <c r="DF2218" s="19">
        <v>0</v>
      </c>
      <c r="DG2218" s="19">
        <v>2</v>
      </c>
      <c r="DH2218" s="19">
        <v>18</v>
      </c>
      <c r="DI2218" s="19">
        <v>15</v>
      </c>
      <c r="DJ2218" s="19">
        <v>3</v>
      </c>
      <c r="DK2218" s="19">
        <v>0</v>
      </c>
      <c r="DL2218" s="19">
        <v>2</v>
      </c>
      <c r="DM2218" s="19">
        <v>11</v>
      </c>
      <c r="DN2218" s="19">
        <v>24</v>
      </c>
      <c r="DO2218" s="19">
        <v>0</v>
      </c>
      <c r="DP2218" s="19">
        <v>1</v>
      </c>
      <c r="DQ2218" s="19">
        <v>5</v>
      </c>
      <c r="DR2218" s="19">
        <v>32</v>
      </c>
      <c r="DS2218" s="19">
        <v>0</v>
      </c>
      <c r="DT2218" s="19">
        <v>1</v>
      </c>
      <c r="DU2218" s="19">
        <v>1</v>
      </c>
      <c r="DV2218" s="19">
        <v>3</v>
      </c>
      <c r="DW2218" s="19">
        <v>31</v>
      </c>
      <c r="DX2218" s="19">
        <v>0</v>
      </c>
      <c r="DY2218" s="19">
        <v>1</v>
      </c>
      <c r="DZ2218" s="19">
        <v>16</v>
      </c>
      <c r="EA2218" s="19">
        <v>18</v>
      </c>
      <c r="EB2218" s="19">
        <v>3</v>
      </c>
      <c r="EC2218" s="19">
        <v>0</v>
      </c>
      <c r="ED2218" s="19">
        <v>1</v>
      </c>
      <c r="EE2218" s="19">
        <v>14</v>
      </c>
      <c r="EF2218" s="19">
        <v>22</v>
      </c>
      <c r="EG2218" s="19">
        <v>1</v>
      </c>
      <c r="EH2218" s="19">
        <v>0</v>
      </c>
      <c r="EI2218" s="19">
        <v>0</v>
      </c>
      <c r="EJ2218" s="19">
        <v>11</v>
      </c>
      <c r="EK2218" s="19">
        <v>27</v>
      </c>
      <c r="EL2218" s="19">
        <v>0</v>
      </c>
      <c r="EM2218" s="19" t="s">
        <v>53</v>
      </c>
      <c r="EN2218" s="19" t="s">
        <v>53</v>
      </c>
      <c r="EO2218" s="19" t="s">
        <v>53</v>
      </c>
      <c r="EP2218" s="19" t="s">
        <v>53</v>
      </c>
      <c r="EQ2218" s="19" t="s">
        <v>53</v>
      </c>
      <c r="ER2218" s="19" t="s">
        <v>53</v>
      </c>
      <c r="ES2218" s="19" t="s">
        <v>53</v>
      </c>
      <c r="ET2218" s="19" t="s">
        <v>53</v>
      </c>
      <c r="EU2218" s="19" t="s">
        <v>53</v>
      </c>
      <c r="EV2218" s="19" t="s">
        <v>53</v>
      </c>
      <c r="EW2218" s="19">
        <v>1</v>
      </c>
      <c r="EX2218" s="19">
        <v>2</v>
      </c>
      <c r="EY2218" s="19">
        <v>8</v>
      </c>
      <c r="EZ2218" s="19">
        <v>26</v>
      </c>
      <c r="FA2218" s="19">
        <v>1</v>
      </c>
      <c r="FB2218" s="19">
        <v>1</v>
      </c>
      <c r="FC2218" s="19">
        <v>3</v>
      </c>
      <c r="FD2218" s="19">
        <v>32</v>
      </c>
      <c r="FE2218" s="19">
        <v>1</v>
      </c>
      <c r="FF2218" s="19">
        <v>8</v>
      </c>
      <c r="FG2218" s="19">
        <v>4</v>
      </c>
      <c r="FH2218" s="19">
        <v>5</v>
      </c>
      <c r="FI2218" s="19">
        <v>3</v>
      </c>
      <c r="FJ2218" s="19">
        <v>1</v>
      </c>
      <c r="FK2218" s="19">
        <v>2</v>
      </c>
      <c r="FL2218" s="19">
        <v>6</v>
      </c>
      <c r="FM2218" s="19">
        <v>0</v>
      </c>
      <c r="FN2218" s="19" t="s">
        <v>53</v>
      </c>
      <c r="FO2218" s="19" t="s">
        <v>53</v>
      </c>
      <c r="FP2218" s="19" t="s">
        <v>53</v>
      </c>
      <c r="FQ2218" s="19" t="s">
        <v>53</v>
      </c>
      <c r="FR2218" s="19" t="s">
        <v>53</v>
      </c>
      <c r="FS2218" s="19" t="s">
        <v>53</v>
      </c>
      <c r="FT2218" s="19" t="s">
        <v>53</v>
      </c>
      <c r="FU2218" s="19" t="s">
        <v>53</v>
      </c>
      <c r="FV2218" s="19" t="s">
        <v>53</v>
      </c>
      <c r="FW2218" s="19" t="s">
        <v>53</v>
      </c>
      <c r="FX2218" s="19" t="s">
        <v>53</v>
      </c>
      <c r="FY2218" s="19" t="s">
        <v>53</v>
      </c>
      <c r="FZ2218" s="19" t="s">
        <v>53</v>
      </c>
      <c r="GA2218" s="19" t="s">
        <v>53</v>
      </c>
      <c r="GB2218" s="19" t="s">
        <v>53</v>
      </c>
      <c r="GC2218" s="19" t="s">
        <v>53</v>
      </c>
      <c r="GD2218" s="19" t="s">
        <v>53</v>
      </c>
      <c r="GE2218" s="19" t="s">
        <v>53</v>
      </c>
      <c r="GF2218" s="19" t="s">
        <v>53</v>
      </c>
      <c r="GG2218" s="19" t="s">
        <v>53</v>
      </c>
      <c r="GH2218" s="19" t="s">
        <v>53</v>
      </c>
      <c r="GI2218" s="19" t="s">
        <v>53</v>
      </c>
      <c r="GJ2218" s="19" t="s">
        <v>53</v>
      </c>
      <c r="GK2218" s="19" t="s">
        <v>53</v>
      </c>
      <c r="GL2218" s="19" t="s">
        <v>53</v>
      </c>
      <c r="GM2218" s="19" t="s">
        <v>53</v>
      </c>
      <c r="GN2218" s="19" t="s">
        <v>53</v>
      </c>
      <c r="GO2218" s="19" t="s">
        <v>53</v>
      </c>
      <c r="GP2218" s="19">
        <v>0</v>
      </c>
      <c r="GQ2218" s="19">
        <v>0</v>
      </c>
      <c r="GR2218" s="19">
        <v>15</v>
      </c>
      <c r="GS2218" s="19">
        <v>20</v>
      </c>
      <c r="GT2218" s="19">
        <v>0</v>
      </c>
      <c r="GU2218" s="19">
        <v>1</v>
      </c>
      <c r="GV2218" s="19">
        <v>16</v>
      </c>
      <c r="GW2218" s="19">
        <v>18</v>
      </c>
      <c r="GX2218" s="19">
        <v>0</v>
      </c>
      <c r="GY2218" s="19">
        <v>3</v>
      </c>
      <c r="GZ2218" s="19">
        <v>15</v>
      </c>
      <c r="HA2218" s="19">
        <v>16</v>
      </c>
      <c r="HB2218" s="19">
        <v>0</v>
      </c>
      <c r="HC2218" s="19">
        <v>1</v>
      </c>
      <c r="HD2218" s="19">
        <v>17</v>
      </c>
      <c r="HE2218" s="19">
        <v>17</v>
      </c>
      <c r="HF2218" s="19">
        <v>1</v>
      </c>
      <c r="HG2218" s="19">
        <v>12</v>
      </c>
      <c r="HH2218" s="19">
        <v>13</v>
      </c>
      <c r="HI2218" s="19">
        <v>8</v>
      </c>
    </row>
    <row r="2219" spans="1:217" ht="15" customHeight="1" x14ac:dyDescent="0.2">
      <c r="A2219" s="21" t="s">
        <v>4512</v>
      </c>
      <c r="B2219" s="19" t="s">
        <v>4513</v>
      </c>
      <c r="C2219" s="27">
        <v>30</v>
      </c>
      <c r="D2219" s="19">
        <v>0</v>
      </c>
      <c r="E2219" s="19">
        <v>2</v>
      </c>
      <c r="F2219" s="19">
        <v>10</v>
      </c>
      <c r="G2219" s="19">
        <v>9</v>
      </c>
      <c r="H2219" s="19">
        <v>0</v>
      </c>
      <c r="I2219" s="19">
        <v>2</v>
      </c>
      <c r="J2219" s="19">
        <v>11</v>
      </c>
      <c r="K2219" s="19">
        <v>8</v>
      </c>
      <c r="L2219" s="19">
        <v>0</v>
      </c>
      <c r="M2219" s="19">
        <v>4</v>
      </c>
      <c r="N2219" s="19">
        <v>6</v>
      </c>
      <c r="O2219" s="19">
        <v>10</v>
      </c>
      <c r="P2219" s="19">
        <v>1</v>
      </c>
      <c r="Q2219" s="19">
        <v>1</v>
      </c>
      <c r="R2219" s="19">
        <v>7</v>
      </c>
      <c r="S2219" s="19">
        <v>11</v>
      </c>
      <c r="T2219" s="19">
        <v>0</v>
      </c>
      <c r="U2219" s="19">
        <v>3</v>
      </c>
      <c r="V2219" s="19">
        <v>4</v>
      </c>
      <c r="W2219" s="19">
        <v>12</v>
      </c>
      <c r="X2219" s="19">
        <v>0</v>
      </c>
      <c r="Y2219" s="19">
        <v>1</v>
      </c>
      <c r="Z2219" s="19">
        <v>7</v>
      </c>
      <c r="AA2219" s="19">
        <v>12</v>
      </c>
      <c r="AB2219" s="19">
        <v>0</v>
      </c>
      <c r="AC2219" s="19">
        <v>0</v>
      </c>
      <c r="AD2219" s="19">
        <v>10</v>
      </c>
      <c r="AE2219" s="19">
        <v>10</v>
      </c>
      <c r="AF2219" s="19">
        <v>0</v>
      </c>
      <c r="AG2219" s="19">
        <v>2</v>
      </c>
      <c r="AH2219" s="19">
        <v>9</v>
      </c>
      <c r="AI2219" s="19">
        <v>9</v>
      </c>
      <c r="AJ2219" s="19">
        <v>0</v>
      </c>
      <c r="AK2219" s="19">
        <v>0</v>
      </c>
      <c r="AL2219" s="19">
        <v>9</v>
      </c>
      <c r="AM2219" s="19">
        <v>11</v>
      </c>
      <c r="AN2219" s="19">
        <v>0</v>
      </c>
      <c r="AO2219" s="19">
        <v>1</v>
      </c>
      <c r="AP2219" s="19">
        <v>9</v>
      </c>
      <c r="AQ2219" s="19">
        <v>10</v>
      </c>
      <c r="AR2219" s="19">
        <v>0</v>
      </c>
      <c r="AS2219" s="19">
        <v>0</v>
      </c>
      <c r="AT2219" s="19">
        <v>10</v>
      </c>
      <c r="AU2219" s="19">
        <v>10</v>
      </c>
      <c r="AV2219" s="19">
        <v>0</v>
      </c>
      <c r="AW2219" s="19">
        <v>1</v>
      </c>
      <c r="AX2219" s="19">
        <v>9</v>
      </c>
      <c r="AY2219" s="19">
        <v>10</v>
      </c>
      <c r="AZ2219" s="19">
        <v>0</v>
      </c>
      <c r="BA2219" s="19">
        <v>1</v>
      </c>
      <c r="BB2219" s="19">
        <v>8</v>
      </c>
      <c r="BC2219" s="19">
        <v>11</v>
      </c>
      <c r="BD2219" s="19">
        <v>0</v>
      </c>
      <c r="BE2219" s="19">
        <v>1</v>
      </c>
      <c r="BF2219" s="19">
        <v>9</v>
      </c>
      <c r="BG2219" s="19">
        <v>10</v>
      </c>
      <c r="BH2219" s="19">
        <v>0</v>
      </c>
      <c r="BI2219" s="19">
        <v>1</v>
      </c>
      <c r="BJ2219" s="19">
        <v>9</v>
      </c>
      <c r="BK2219" s="19">
        <v>8</v>
      </c>
      <c r="BL2219" s="19">
        <v>2</v>
      </c>
      <c r="BM2219" s="19">
        <v>0</v>
      </c>
      <c r="BN2219" s="19">
        <v>1</v>
      </c>
      <c r="BO2219" s="19">
        <v>11</v>
      </c>
      <c r="BP2219" s="19">
        <v>8</v>
      </c>
      <c r="BQ2219" s="19">
        <v>0</v>
      </c>
      <c r="BR2219" s="19">
        <v>0</v>
      </c>
      <c r="BS2219" s="19">
        <v>4</v>
      </c>
      <c r="BT2219" s="19">
        <v>9</v>
      </c>
      <c r="BU2219" s="19">
        <v>6</v>
      </c>
      <c r="BV2219" s="19">
        <v>1</v>
      </c>
      <c r="BW2219" s="19">
        <v>0</v>
      </c>
      <c r="BX2219" s="19">
        <v>1</v>
      </c>
      <c r="BY2219" s="19">
        <v>10</v>
      </c>
      <c r="BZ2219" s="19">
        <v>8</v>
      </c>
      <c r="CA2219" s="19">
        <v>1</v>
      </c>
      <c r="CB2219" s="19">
        <v>0</v>
      </c>
      <c r="CC2219" s="19">
        <v>1</v>
      </c>
      <c r="CD2219" s="19">
        <v>5</v>
      </c>
      <c r="CE2219" s="19">
        <v>12</v>
      </c>
      <c r="CF2219" s="19">
        <v>2</v>
      </c>
      <c r="CG2219" s="19">
        <v>0</v>
      </c>
      <c r="CH2219" s="19">
        <v>1</v>
      </c>
      <c r="CI2219" s="19">
        <v>8</v>
      </c>
      <c r="CJ2219" s="19">
        <v>11</v>
      </c>
      <c r="CK2219" s="19">
        <v>0</v>
      </c>
      <c r="CL2219" s="19">
        <v>0</v>
      </c>
      <c r="CM2219" s="19">
        <v>2</v>
      </c>
      <c r="CN2219" s="19">
        <v>7</v>
      </c>
      <c r="CO2219" s="19">
        <v>9</v>
      </c>
      <c r="CP2219" s="19">
        <v>2</v>
      </c>
      <c r="CQ2219" s="19">
        <v>0</v>
      </c>
      <c r="CR2219" s="19">
        <v>1</v>
      </c>
      <c r="CS2219" s="19">
        <v>7</v>
      </c>
      <c r="CT2219" s="19">
        <v>10</v>
      </c>
      <c r="CU2219" s="19">
        <v>2</v>
      </c>
      <c r="CV2219" s="19">
        <v>0</v>
      </c>
      <c r="CW2219" s="19">
        <v>1</v>
      </c>
      <c r="CX2219" s="19">
        <v>9</v>
      </c>
      <c r="CY2219" s="19">
        <v>5</v>
      </c>
      <c r="CZ2219" s="19">
        <v>5</v>
      </c>
      <c r="DA2219" s="19">
        <v>0</v>
      </c>
      <c r="DB2219" s="19">
        <v>1</v>
      </c>
      <c r="DC2219" s="19">
        <v>10</v>
      </c>
      <c r="DD2219" s="19">
        <v>9</v>
      </c>
      <c r="DE2219" s="19">
        <v>0</v>
      </c>
      <c r="DF2219" s="19">
        <v>0</v>
      </c>
      <c r="DG2219" s="19">
        <v>1</v>
      </c>
      <c r="DH2219" s="19">
        <v>11</v>
      </c>
      <c r="DI2219" s="19">
        <v>7</v>
      </c>
      <c r="DJ2219" s="19">
        <v>1</v>
      </c>
      <c r="DK2219" s="19">
        <v>1</v>
      </c>
      <c r="DL2219" s="19">
        <v>3</v>
      </c>
      <c r="DM2219" s="19">
        <v>4</v>
      </c>
      <c r="DN2219" s="19">
        <v>12</v>
      </c>
      <c r="DO2219" s="19">
        <v>0</v>
      </c>
      <c r="DP2219" s="19">
        <v>1</v>
      </c>
      <c r="DQ2219" s="19">
        <v>4</v>
      </c>
      <c r="DR2219" s="19">
        <v>15</v>
      </c>
      <c r="DS2219" s="19" t="s">
        <v>53</v>
      </c>
      <c r="DT2219" s="19" t="s">
        <v>53</v>
      </c>
      <c r="DU2219" s="19" t="s">
        <v>53</v>
      </c>
      <c r="DV2219" s="19" t="s">
        <v>53</v>
      </c>
      <c r="DW2219" s="19" t="s">
        <v>53</v>
      </c>
      <c r="DX2219" s="19">
        <v>0</v>
      </c>
      <c r="DY2219" s="19">
        <v>0</v>
      </c>
      <c r="DZ2219" s="19">
        <v>9</v>
      </c>
      <c r="EA2219" s="19">
        <v>10</v>
      </c>
      <c r="EB2219" s="19">
        <v>0</v>
      </c>
      <c r="EC2219" s="19">
        <v>0</v>
      </c>
      <c r="ED2219" s="19">
        <v>1</v>
      </c>
      <c r="EE2219" s="19">
        <v>9</v>
      </c>
      <c r="EF2219" s="19">
        <v>9</v>
      </c>
      <c r="EG2219" s="19">
        <v>0</v>
      </c>
      <c r="EH2219" s="19">
        <v>0</v>
      </c>
      <c r="EI2219" s="19">
        <v>1</v>
      </c>
      <c r="EJ2219" s="19">
        <v>8</v>
      </c>
      <c r="EK2219" s="19">
        <v>10</v>
      </c>
      <c r="EL2219" s="19">
        <v>0</v>
      </c>
      <c r="EM2219" s="19" t="s">
        <v>53</v>
      </c>
      <c r="EN2219" s="19" t="s">
        <v>53</v>
      </c>
      <c r="EO2219" s="19" t="s">
        <v>53</v>
      </c>
      <c r="EP2219" s="19" t="s">
        <v>53</v>
      </c>
      <c r="EQ2219" s="19" t="s">
        <v>53</v>
      </c>
      <c r="ER2219" s="19" t="s">
        <v>53</v>
      </c>
      <c r="ES2219" s="19" t="s">
        <v>53</v>
      </c>
      <c r="ET2219" s="19" t="s">
        <v>53</v>
      </c>
      <c r="EU2219" s="19" t="s">
        <v>53</v>
      </c>
      <c r="EV2219" s="19" t="s">
        <v>53</v>
      </c>
      <c r="EW2219" s="19">
        <v>0</v>
      </c>
      <c r="EX2219" s="19">
        <v>1</v>
      </c>
      <c r="EY2219" s="19">
        <v>9</v>
      </c>
      <c r="EZ2219" s="19">
        <v>9</v>
      </c>
      <c r="FA2219" s="19">
        <v>0</v>
      </c>
      <c r="FB2219" s="19">
        <v>0</v>
      </c>
      <c r="FC2219" s="19">
        <v>2</v>
      </c>
      <c r="FD2219" s="19">
        <v>17</v>
      </c>
      <c r="FE2219" s="19">
        <v>1</v>
      </c>
      <c r="FF2219" s="19">
        <v>4</v>
      </c>
      <c r="FG2219" s="19">
        <v>5</v>
      </c>
      <c r="FH2219" s="19">
        <v>0</v>
      </c>
      <c r="FI2219" s="19">
        <v>2</v>
      </c>
      <c r="FJ2219" s="19">
        <v>1</v>
      </c>
      <c r="FK2219" s="19">
        <v>0</v>
      </c>
      <c r="FL2219" s="19">
        <v>1</v>
      </c>
      <c r="FM2219" s="19">
        <v>2</v>
      </c>
      <c r="FN2219" s="19" t="s">
        <v>53</v>
      </c>
      <c r="FO2219" s="19" t="s">
        <v>53</v>
      </c>
      <c r="FP2219" s="19" t="s">
        <v>53</v>
      </c>
      <c r="FQ2219" s="19" t="s">
        <v>53</v>
      </c>
      <c r="FR2219" s="19" t="s">
        <v>53</v>
      </c>
      <c r="FS2219" s="19" t="s">
        <v>53</v>
      </c>
      <c r="FT2219" s="19" t="s">
        <v>53</v>
      </c>
      <c r="FU2219" s="19" t="s">
        <v>53</v>
      </c>
      <c r="FV2219" s="19" t="s">
        <v>53</v>
      </c>
      <c r="FW2219" s="19" t="s">
        <v>53</v>
      </c>
      <c r="FX2219" s="19" t="s">
        <v>53</v>
      </c>
      <c r="FY2219" s="19" t="s">
        <v>53</v>
      </c>
      <c r="FZ2219" s="19" t="s">
        <v>53</v>
      </c>
      <c r="GA2219" s="19" t="s">
        <v>53</v>
      </c>
      <c r="GB2219" s="19" t="s">
        <v>53</v>
      </c>
      <c r="GC2219" s="19" t="s">
        <v>53</v>
      </c>
      <c r="GD2219" s="19" t="s">
        <v>53</v>
      </c>
      <c r="GE2219" s="19" t="s">
        <v>53</v>
      </c>
      <c r="GF2219" s="19" t="s">
        <v>53</v>
      </c>
      <c r="GG2219" s="19" t="s">
        <v>53</v>
      </c>
      <c r="GH2219" s="19" t="s">
        <v>53</v>
      </c>
      <c r="GI2219" s="19" t="s">
        <v>53</v>
      </c>
      <c r="GJ2219" s="19" t="s">
        <v>53</v>
      </c>
      <c r="GK2219" s="19" t="s">
        <v>53</v>
      </c>
      <c r="GL2219" s="19" t="s">
        <v>53</v>
      </c>
      <c r="GM2219" s="19" t="s">
        <v>53</v>
      </c>
      <c r="GN2219" s="19" t="s">
        <v>53</v>
      </c>
      <c r="GO2219" s="19" t="s">
        <v>53</v>
      </c>
      <c r="GP2219" s="19">
        <v>0</v>
      </c>
      <c r="GQ2219" s="19">
        <v>1</v>
      </c>
      <c r="GR2219" s="19">
        <v>6</v>
      </c>
      <c r="GS2219" s="19">
        <v>12</v>
      </c>
      <c r="GT2219" s="19">
        <v>0</v>
      </c>
      <c r="GU2219" s="19">
        <v>2</v>
      </c>
      <c r="GV2219" s="19">
        <v>10</v>
      </c>
      <c r="GW2219" s="19">
        <v>7</v>
      </c>
      <c r="GX2219" s="19">
        <v>0</v>
      </c>
      <c r="GY2219" s="19">
        <v>2</v>
      </c>
      <c r="GZ2219" s="19">
        <v>10</v>
      </c>
      <c r="HA2219" s="19">
        <v>7</v>
      </c>
      <c r="HB2219" s="19">
        <v>0</v>
      </c>
      <c r="HC2219" s="19">
        <v>2</v>
      </c>
      <c r="HD2219" s="19">
        <v>7</v>
      </c>
      <c r="HE2219" s="19">
        <v>10</v>
      </c>
      <c r="HF2219" s="19">
        <v>1</v>
      </c>
      <c r="HG2219" s="19">
        <v>4</v>
      </c>
      <c r="HH2219" s="19">
        <v>8</v>
      </c>
      <c r="HI2219" s="19">
        <v>4</v>
      </c>
    </row>
    <row r="2220" spans="1:217" ht="15" customHeight="1" x14ac:dyDescent="0.2">
      <c r="A2220" s="21" t="s">
        <v>4514</v>
      </c>
      <c r="B2220" s="19" t="s">
        <v>4349</v>
      </c>
      <c r="C2220" s="27">
        <v>42</v>
      </c>
      <c r="D2220" s="19">
        <v>0</v>
      </c>
      <c r="E2220" s="19">
        <v>2</v>
      </c>
      <c r="F2220" s="19">
        <v>9</v>
      </c>
      <c r="G2220" s="19">
        <v>9</v>
      </c>
      <c r="H2220" s="19">
        <v>3</v>
      </c>
      <c r="I2220" s="19">
        <v>3</v>
      </c>
      <c r="J2220" s="19">
        <v>9</v>
      </c>
      <c r="K2220" s="19">
        <v>5</v>
      </c>
      <c r="L2220" s="19">
        <v>0</v>
      </c>
      <c r="M2220" s="19">
        <v>3</v>
      </c>
      <c r="N2220" s="19">
        <v>8</v>
      </c>
      <c r="O2220" s="19">
        <v>9</v>
      </c>
      <c r="P2220" s="19">
        <v>0</v>
      </c>
      <c r="Q2220" s="19">
        <v>1</v>
      </c>
      <c r="R2220" s="19">
        <v>6</v>
      </c>
      <c r="S2220" s="19">
        <v>13</v>
      </c>
      <c r="T2220" s="19">
        <v>0</v>
      </c>
      <c r="U2220" s="19">
        <v>3</v>
      </c>
      <c r="V2220" s="19">
        <v>9</v>
      </c>
      <c r="W2220" s="19">
        <v>8</v>
      </c>
      <c r="X2220" s="19">
        <v>0</v>
      </c>
      <c r="Y2220" s="19">
        <v>2</v>
      </c>
      <c r="Z2220" s="19">
        <v>9</v>
      </c>
      <c r="AA2220" s="19">
        <v>9</v>
      </c>
      <c r="AB2220" s="19">
        <v>0</v>
      </c>
      <c r="AC2220" s="19">
        <v>3</v>
      </c>
      <c r="AD2220" s="19">
        <v>9</v>
      </c>
      <c r="AE2220" s="19">
        <v>8</v>
      </c>
      <c r="AF2220" s="19">
        <v>0</v>
      </c>
      <c r="AG2220" s="19">
        <v>2</v>
      </c>
      <c r="AH2220" s="19">
        <v>12</v>
      </c>
      <c r="AI2220" s="19">
        <v>6</v>
      </c>
      <c r="AJ2220" s="19">
        <v>0</v>
      </c>
      <c r="AK2220" s="19">
        <v>0</v>
      </c>
      <c r="AL2220" s="19">
        <v>8</v>
      </c>
      <c r="AM2220" s="19">
        <v>12</v>
      </c>
      <c r="AN2220" s="19">
        <v>0</v>
      </c>
      <c r="AO2220" s="19">
        <v>1</v>
      </c>
      <c r="AP2220" s="19">
        <v>11</v>
      </c>
      <c r="AQ2220" s="19">
        <v>8</v>
      </c>
      <c r="AR2220" s="19">
        <v>0</v>
      </c>
      <c r="AS2220" s="19">
        <v>0</v>
      </c>
      <c r="AT2220" s="19">
        <v>11</v>
      </c>
      <c r="AU2220" s="19">
        <v>9</v>
      </c>
      <c r="AV2220" s="19">
        <v>0</v>
      </c>
      <c r="AW2220" s="19">
        <v>0</v>
      </c>
      <c r="AX2220" s="19">
        <v>8</v>
      </c>
      <c r="AY2220" s="19">
        <v>12</v>
      </c>
      <c r="AZ2220" s="19">
        <v>0</v>
      </c>
      <c r="BA2220" s="19">
        <v>1</v>
      </c>
      <c r="BB2220" s="19">
        <v>11</v>
      </c>
      <c r="BC2220" s="19">
        <v>7</v>
      </c>
      <c r="BD2220" s="19">
        <v>0</v>
      </c>
      <c r="BE2220" s="19">
        <v>2</v>
      </c>
      <c r="BF2220" s="19">
        <v>11</v>
      </c>
      <c r="BG2220" s="19">
        <v>6</v>
      </c>
      <c r="BH2220" s="19">
        <v>0</v>
      </c>
      <c r="BI2220" s="19">
        <v>1</v>
      </c>
      <c r="BJ2220" s="19">
        <v>12</v>
      </c>
      <c r="BK2220" s="19">
        <v>6</v>
      </c>
      <c r="BL2220" s="19">
        <v>1</v>
      </c>
      <c r="BM2220" s="19">
        <v>0</v>
      </c>
      <c r="BN2220" s="19">
        <v>2</v>
      </c>
      <c r="BO2220" s="19">
        <v>6</v>
      </c>
      <c r="BP2220" s="19">
        <v>7</v>
      </c>
      <c r="BQ2220" s="19">
        <v>5</v>
      </c>
      <c r="BR2220" s="19">
        <v>0</v>
      </c>
      <c r="BS2220" s="19">
        <v>3</v>
      </c>
      <c r="BT2220" s="19">
        <v>10</v>
      </c>
      <c r="BU2220" s="19">
        <v>4</v>
      </c>
      <c r="BV2220" s="19">
        <v>3</v>
      </c>
      <c r="BW2220" s="19">
        <v>1</v>
      </c>
      <c r="BX2220" s="19">
        <v>4</v>
      </c>
      <c r="BY2220" s="19">
        <v>6</v>
      </c>
      <c r="BZ2220" s="19">
        <v>8</v>
      </c>
      <c r="CA2220" s="19">
        <v>1</v>
      </c>
      <c r="CB2220" s="19">
        <v>0</v>
      </c>
      <c r="CC2220" s="19">
        <v>2</v>
      </c>
      <c r="CD2220" s="19">
        <v>10</v>
      </c>
      <c r="CE2220" s="19">
        <v>6</v>
      </c>
      <c r="CF2220" s="19">
        <v>2</v>
      </c>
      <c r="CG2220" s="19">
        <v>0</v>
      </c>
      <c r="CH2220" s="19">
        <v>1</v>
      </c>
      <c r="CI2220" s="19">
        <v>9</v>
      </c>
      <c r="CJ2220" s="19">
        <v>10</v>
      </c>
      <c r="CK2220" s="19">
        <v>0</v>
      </c>
      <c r="CL2220" s="19">
        <v>0</v>
      </c>
      <c r="CM2220" s="19">
        <v>0</v>
      </c>
      <c r="CN2220" s="19">
        <v>11</v>
      </c>
      <c r="CO2220" s="19">
        <v>9</v>
      </c>
      <c r="CP2220" s="19">
        <v>0</v>
      </c>
      <c r="CQ2220" s="19">
        <v>0</v>
      </c>
      <c r="CR2220" s="19">
        <v>2</v>
      </c>
      <c r="CS2220" s="19">
        <v>7</v>
      </c>
      <c r="CT2220" s="19">
        <v>5</v>
      </c>
      <c r="CU2220" s="19">
        <v>5</v>
      </c>
      <c r="CV2220" s="19">
        <v>0</v>
      </c>
      <c r="CW2220" s="19">
        <v>1</v>
      </c>
      <c r="CX2220" s="19">
        <v>10</v>
      </c>
      <c r="CY2220" s="19">
        <v>4</v>
      </c>
      <c r="CZ2220" s="19">
        <v>5</v>
      </c>
      <c r="DA2220" s="19">
        <v>0</v>
      </c>
      <c r="DB2220" s="19">
        <v>2</v>
      </c>
      <c r="DC2220" s="19">
        <v>9</v>
      </c>
      <c r="DD2220" s="19">
        <v>8</v>
      </c>
      <c r="DE2220" s="19">
        <v>1</v>
      </c>
      <c r="DF2220" s="19">
        <v>0</v>
      </c>
      <c r="DG2220" s="19">
        <v>1</v>
      </c>
      <c r="DH2220" s="19">
        <v>9</v>
      </c>
      <c r="DI2220" s="19">
        <v>9</v>
      </c>
      <c r="DJ2220" s="19">
        <v>1</v>
      </c>
      <c r="DK2220" s="19">
        <v>0</v>
      </c>
      <c r="DL2220" s="19">
        <v>6</v>
      </c>
      <c r="DM2220" s="19">
        <v>6</v>
      </c>
      <c r="DN2220" s="19">
        <v>8</v>
      </c>
      <c r="DO2220" s="19">
        <v>0</v>
      </c>
      <c r="DP2220" s="19">
        <v>1</v>
      </c>
      <c r="DQ2220" s="19">
        <v>5</v>
      </c>
      <c r="DR2220" s="19">
        <v>14</v>
      </c>
      <c r="DS2220" s="19" t="s">
        <v>53</v>
      </c>
      <c r="DT2220" s="19" t="s">
        <v>53</v>
      </c>
      <c r="DU2220" s="19" t="s">
        <v>53</v>
      </c>
      <c r="DV2220" s="19" t="s">
        <v>53</v>
      </c>
      <c r="DW2220" s="19" t="s">
        <v>53</v>
      </c>
      <c r="DX2220" s="19">
        <v>0</v>
      </c>
      <c r="DY2220" s="19">
        <v>1</v>
      </c>
      <c r="DZ2220" s="19">
        <v>7</v>
      </c>
      <c r="EA2220" s="19">
        <v>12</v>
      </c>
      <c r="EB2220" s="19">
        <v>0</v>
      </c>
      <c r="EC2220" s="19">
        <v>0</v>
      </c>
      <c r="ED2220" s="19">
        <v>0</v>
      </c>
      <c r="EE2220" s="19">
        <v>10</v>
      </c>
      <c r="EF2220" s="19">
        <v>10</v>
      </c>
      <c r="EG2220" s="19">
        <v>0</v>
      </c>
      <c r="EH2220" s="19">
        <v>0</v>
      </c>
      <c r="EI2220" s="19">
        <v>3</v>
      </c>
      <c r="EJ2220" s="19">
        <v>5</v>
      </c>
      <c r="EK2220" s="19">
        <v>12</v>
      </c>
      <c r="EL2220" s="19">
        <v>0</v>
      </c>
      <c r="EM2220" s="19" t="s">
        <v>53</v>
      </c>
      <c r="EN2220" s="19" t="s">
        <v>53</v>
      </c>
      <c r="EO2220" s="19" t="s">
        <v>53</v>
      </c>
      <c r="EP2220" s="19" t="s">
        <v>53</v>
      </c>
      <c r="EQ2220" s="19" t="s">
        <v>53</v>
      </c>
      <c r="ER2220" s="19" t="s">
        <v>53</v>
      </c>
      <c r="ES2220" s="19" t="s">
        <v>53</v>
      </c>
      <c r="ET2220" s="19" t="s">
        <v>53</v>
      </c>
      <c r="EU2220" s="19" t="s">
        <v>53</v>
      </c>
      <c r="EV2220" s="19" t="s">
        <v>53</v>
      </c>
      <c r="EW2220" s="19">
        <v>0</v>
      </c>
      <c r="EX2220" s="19">
        <v>3</v>
      </c>
      <c r="EY2220" s="19">
        <v>8</v>
      </c>
      <c r="EZ2220" s="19">
        <v>9</v>
      </c>
      <c r="FA2220" s="19">
        <v>0</v>
      </c>
      <c r="FB2220" s="19">
        <v>0</v>
      </c>
      <c r="FC2220" s="19">
        <v>2</v>
      </c>
      <c r="FD2220" s="19">
        <v>18</v>
      </c>
      <c r="FE2220" s="19">
        <v>1</v>
      </c>
      <c r="FF2220" s="19">
        <v>1</v>
      </c>
      <c r="FG2220" s="19">
        <v>8</v>
      </c>
      <c r="FH2220" s="19">
        <v>1</v>
      </c>
      <c r="FI2220" s="19">
        <v>2</v>
      </c>
      <c r="FJ2220" s="19">
        <v>2</v>
      </c>
      <c r="FK2220" s="19">
        <v>1</v>
      </c>
      <c r="FL2220" s="19">
        <v>1</v>
      </c>
      <c r="FM2220" s="19">
        <v>0</v>
      </c>
      <c r="FN2220" s="19" t="s">
        <v>53</v>
      </c>
      <c r="FO2220" s="19" t="s">
        <v>53</v>
      </c>
      <c r="FP2220" s="19" t="s">
        <v>53</v>
      </c>
      <c r="FQ2220" s="19" t="s">
        <v>53</v>
      </c>
      <c r="FR2220" s="19" t="s">
        <v>53</v>
      </c>
      <c r="FS2220" s="19" t="s">
        <v>53</v>
      </c>
      <c r="FT2220" s="19" t="s">
        <v>53</v>
      </c>
      <c r="FU2220" s="19" t="s">
        <v>53</v>
      </c>
      <c r="FV2220" s="19" t="s">
        <v>53</v>
      </c>
      <c r="FW2220" s="19" t="s">
        <v>53</v>
      </c>
      <c r="FX2220" s="19" t="s">
        <v>53</v>
      </c>
      <c r="FY2220" s="19" t="s">
        <v>53</v>
      </c>
      <c r="FZ2220" s="19" t="s">
        <v>53</v>
      </c>
      <c r="GA2220" s="19" t="s">
        <v>53</v>
      </c>
      <c r="GB2220" s="19" t="s">
        <v>53</v>
      </c>
      <c r="GC2220" s="19" t="s">
        <v>53</v>
      </c>
      <c r="GD2220" s="19" t="s">
        <v>53</v>
      </c>
      <c r="GE2220" s="19" t="s">
        <v>53</v>
      </c>
      <c r="GF2220" s="19" t="s">
        <v>53</v>
      </c>
      <c r="GG2220" s="19" t="s">
        <v>53</v>
      </c>
      <c r="GH2220" s="19" t="s">
        <v>53</v>
      </c>
      <c r="GI2220" s="19" t="s">
        <v>53</v>
      </c>
      <c r="GJ2220" s="19" t="s">
        <v>53</v>
      </c>
      <c r="GK2220" s="19" t="s">
        <v>53</v>
      </c>
      <c r="GL2220" s="19" t="s">
        <v>53</v>
      </c>
      <c r="GM2220" s="19" t="s">
        <v>53</v>
      </c>
      <c r="GN2220" s="19" t="s">
        <v>53</v>
      </c>
      <c r="GO2220" s="19" t="s">
        <v>53</v>
      </c>
      <c r="GP2220" s="19">
        <v>0</v>
      </c>
      <c r="GQ2220" s="19">
        <v>0</v>
      </c>
      <c r="GR2220" s="19">
        <v>10</v>
      </c>
      <c r="GS2220" s="19">
        <v>10</v>
      </c>
      <c r="GT2220" s="19">
        <v>0</v>
      </c>
      <c r="GU2220" s="19">
        <v>1</v>
      </c>
      <c r="GV2220" s="19">
        <v>10</v>
      </c>
      <c r="GW2220" s="19">
        <v>9</v>
      </c>
      <c r="GX2220" s="19">
        <v>0</v>
      </c>
      <c r="GY2220" s="19">
        <v>2</v>
      </c>
      <c r="GZ2220" s="19">
        <v>10</v>
      </c>
      <c r="HA2220" s="19">
        <v>8</v>
      </c>
      <c r="HB2220" s="19">
        <v>0</v>
      </c>
      <c r="HC2220" s="19">
        <v>3</v>
      </c>
      <c r="HD2220" s="19">
        <v>8</v>
      </c>
      <c r="HE2220" s="19">
        <v>9</v>
      </c>
      <c r="HF2220" s="19">
        <v>4</v>
      </c>
      <c r="HG2220" s="19">
        <v>8</v>
      </c>
      <c r="HH2220" s="19">
        <v>4</v>
      </c>
      <c r="HI2220" s="19">
        <v>4</v>
      </c>
    </row>
    <row r="2221" spans="1:217" ht="15" customHeight="1" x14ac:dyDescent="0.2">
      <c r="A2221" s="21" t="s">
        <v>4515</v>
      </c>
      <c r="B2221" s="19" t="s">
        <v>4516</v>
      </c>
      <c r="C2221" s="27">
        <v>26</v>
      </c>
      <c r="D2221" s="19">
        <v>0</v>
      </c>
      <c r="E2221" s="19">
        <v>0</v>
      </c>
      <c r="F2221" s="19">
        <v>4</v>
      </c>
      <c r="G2221" s="19">
        <v>3</v>
      </c>
      <c r="H2221" s="19">
        <v>1</v>
      </c>
      <c r="I2221" s="19">
        <v>0</v>
      </c>
      <c r="J2221" s="19">
        <v>4</v>
      </c>
      <c r="K2221" s="19">
        <v>2</v>
      </c>
      <c r="L2221" s="19">
        <v>0</v>
      </c>
      <c r="M2221" s="19">
        <v>0</v>
      </c>
      <c r="N2221" s="19">
        <v>3</v>
      </c>
      <c r="O2221" s="19">
        <v>4</v>
      </c>
      <c r="P2221" s="19">
        <v>0</v>
      </c>
      <c r="Q2221" s="19">
        <v>0</v>
      </c>
      <c r="R2221" s="19">
        <v>2</v>
      </c>
      <c r="S2221" s="19">
        <v>5</v>
      </c>
      <c r="T2221" s="19">
        <v>0</v>
      </c>
      <c r="U2221" s="19">
        <v>0</v>
      </c>
      <c r="V2221" s="19">
        <v>3</v>
      </c>
      <c r="W2221" s="19">
        <v>4</v>
      </c>
      <c r="X2221" s="19">
        <v>0</v>
      </c>
      <c r="Y2221" s="19">
        <v>1</v>
      </c>
      <c r="Z2221" s="19">
        <v>2</v>
      </c>
      <c r="AA2221" s="19">
        <v>4</v>
      </c>
      <c r="AB2221" s="19">
        <v>0</v>
      </c>
      <c r="AC2221" s="19">
        <v>0</v>
      </c>
      <c r="AD2221" s="19">
        <v>1</v>
      </c>
      <c r="AE2221" s="19">
        <v>6</v>
      </c>
      <c r="AF2221" s="19">
        <v>0</v>
      </c>
      <c r="AG2221" s="19">
        <v>0</v>
      </c>
      <c r="AH2221" s="19">
        <v>3</v>
      </c>
      <c r="AI2221" s="19">
        <v>4</v>
      </c>
      <c r="AJ2221" s="19">
        <v>0</v>
      </c>
      <c r="AK2221" s="19">
        <v>0</v>
      </c>
      <c r="AL2221" s="19">
        <v>1</v>
      </c>
      <c r="AM2221" s="19">
        <v>6</v>
      </c>
      <c r="AN2221" s="19">
        <v>0</v>
      </c>
      <c r="AO2221" s="19">
        <v>0</v>
      </c>
      <c r="AP2221" s="19">
        <v>3</v>
      </c>
      <c r="AQ2221" s="19">
        <v>3</v>
      </c>
      <c r="AR2221" s="19">
        <v>0</v>
      </c>
      <c r="AS2221" s="19">
        <v>0</v>
      </c>
      <c r="AT2221" s="19">
        <v>4</v>
      </c>
      <c r="AU2221" s="19">
        <v>2</v>
      </c>
      <c r="AV2221" s="19">
        <v>0</v>
      </c>
      <c r="AW2221" s="19">
        <v>0</v>
      </c>
      <c r="AX2221" s="19">
        <v>2</v>
      </c>
      <c r="AY2221" s="19">
        <v>5</v>
      </c>
      <c r="AZ2221" s="19">
        <v>0</v>
      </c>
      <c r="BA2221" s="19">
        <v>1</v>
      </c>
      <c r="BB2221" s="19">
        <v>3</v>
      </c>
      <c r="BC2221" s="19">
        <v>3</v>
      </c>
      <c r="BD2221" s="19">
        <v>0</v>
      </c>
      <c r="BE2221" s="19">
        <v>1</v>
      </c>
      <c r="BF2221" s="19">
        <v>3</v>
      </c>
      <c r="BG2221" s="19">
        <v>2</v>
      </c>
      <c r="BH2221" s="19">
        <v>0</v>
      </c>
      <c r="BI2221" s="19">
        <v>0</v>
      </c>
      <c r="BJ2221" s="19">
        <v>4</v>
      </c>
      <c r="BK2221" s="19">
        <v>3</v>
      </c>
      <c r="BL2221" s="19">
        <v>0</v>
      </c>
      <c r="BM2221" s="19">
        <v>0</v>
      </c>
      <c r="BN2221" s="19">
        <v>1</v>
      </c>
      <c r="BO2221" s="19">
        <v>3</v>
      </c>
      <c r="BP2221" s="19">
        <v>1</v>
      </c>
      <c r="BQ2221" s="19">
        <v>2</v>
      </c>
      <c r="BR2221" s="19">
        <v>0</v>
      </c>
      <c r="BS2221" s="19">
        <v>2</v>
      </c>
      <c r="BT2221" s="19">
        <v>3</v>
      </c>
      <c r="BU2221" s="19">
        <v>1</v>
      </c>
      <c r="BV2221" s="19">
        <v>1</v>
      </c>
      <c r="BW2221" s="19">
        <v>0</v>
      </c>
      <c r="BX2221" s="19">
        <v>3</v>
      </c>
      <c r="BY2221" s="19">
        <v>3</v>
      </c>
      <c r="BZ2221" s="19">
        <v>0</v>
      </c>
      <c r="CA2221" s="19">
        <v>1</v>
      </c>
      <c r="CB2221" s="19" t="s">
        <v>53</v>
      </c>
      <c r="CC2221" s="19" t="s">
        <v>53</v>
      </c>
      <c r="CD2221" s="19" t="s">
        <v>53</v>
      </c>
      <c r="CE2221" s="19" t="s">
        <v>53</v>
      </c>
      <c r="CF2221" s="19" t="s">
        <v>53</v>
      </c>
      <c r="CG2221" s="19">
        <v>0</v>
      </c>
      <c r="CH2221" s="19">
        <v>0</v>
      </c>
      <c r="CI2221" s="19">
        <v>2</v>
      </c>
      <c r="CJ2221" s="19">
        <v>4</v>
      </c>
      <c r="CK2221" s="19">
        <v>1</v>
      </c>
      <c r="CL2221" s="19">
        <v>0</v>
      </c>
      <c r="CM2221" s="19">
        <v>0</v>
      </c>
      <c r="CN2221" s="19">
        <v>2</v>
      </c>
      <c r="CO2221" s="19">
        <v>4</v>
      </c>
      <c r="CP2221" s="19">
        <v>1</v>
      </c>
      <c r="CQ2221" s="19">
        <v>0</v>
      </c>
      <c r="CR2221" s="19">
        <v>0</v>
      </c>
      <c r="CS2221" s="19">
        <v>3</v>
      </c>
      <c r="CT2221" s="19">
        <v>2</v>
      </c>
      <c r="CU2221" s="19">
        <v>2</v>
      </c>
      <c r="CV2221" s="19">
        <v>0</v>
      </c>
      <c r="CW2221" s="19">
        <v>0</v>
      </c>
      <c r="CX2221" s="19">
        <v>4</v>
      </c>
      <c r="CY2221" s="19">
        <v>2</v>
      </c>
      <c r="CZ2221" s="19">
        <v>1</v>
      </c>
      <c r="DA2221" s="19">
        <v>0</v>
      </c>
      <c r="DB2221" s="19">
        <v>0</v>
      </c>
      <c r="DC2221" s="19">
        <v>5</v>
      </c>
      <c r="DD2221" s="19">
        <v>2</v>
      </c>
      <c r="DE2221" s="19">
        <v>0</v>
      </c>
      <c r="DF2221" s="19">
        <v>0</v>
      </c>
      <c r="DG2221" s="19">
        <v>0</v>
      </c>
      <c r="DH2221" s="19">
        <v>4</v>
      </c>
      <c r="DI2221" s="19">
        <v>2</v>
      </c>
      <c r="DJ2221" s="19">
        <v>0</v>
      </c>
      <c r="DK2221" s="19">
        <v>0</v>
      </c>
      <c r="DL2221" s="19">
        <v>0</v>
      </c>
      <c r="DM2221" s="19">
        <v>2</v>
      </c>
      <c r="DN2221" s="19">
        <v>5</v>
      </c>
      <c r="DO2221" s="19">
        <v>0</v>
      </c>
      <c r="DP2221" s="19">
        <v>0</v>
      </c>
      <c r="DQ2221" s="19">
        <v>0</v>
      </c>
      <c r="DR2221" s="19">
        <v>7</v>
      </c>
      <c r="DS2221" s="19" t="s">
        <v>53</v>
      </c>
      <c r="DT2221" s="19" t="s">
        <v>53</v>
      </c>
      <c r="DU2221" s="19" t="s">
        <v>53</v>
      </c>
      <c r="DV2221" s="19" t="s">
        <v>53</v>
      </c>
      <c r="DW2221" s="19" t="s">
        <v>53</v>
      </c>
      <c r="DX2221" s="19">
        <v>0</v>
      </c>
      <c r="DY2221" s="19">
        <v>1</v>
      </c>
      <c r="DZ2221" s="19">
        <v>1</v>
      </c>
      <c r="EA2221" s="19">
        <v>5</v>
      </c>
      <c r="EB2221" s="19">
        <v>0</v>
      </c>
      <c r="EC2221" s="19">
        <v>0</v>
      </c>
      <c r="ED2221" s="19">
        <v>0</v>
      </c>
      <c r="EE2221" s="19">
        <v>4</v>
      </c>
      <c r="EF2221" s="19">
        <v>3</v>
      </c>
      <c r="EG2221" s="19">
        <v>0</v>
      </c>
      <c r="EH2221" s="19">
        <v>0</v>
      </c>
      <c r="EI2221" s="19">
        <v>0</v>
      </c>
      <c r="EJ2221" s="19">
        <v>2</v>
      </c>
      <c r="EK2221" s="19">
        <v>5</v>
      </c>
      <c r="EL2221" s="19">
        <v>0</v>
      </c>
      <c r="EM2221" s="19" t="s">
        <v>53</v>
      </c>
      <c r="EN2221" s="19" t="s">
        <v>53</v>
      </c>
      <c r="EO2221" s="19" t="s">
        <v>53</v>
      </c>
      <c r="EP2221" s="19" t="s">
        <v>53</v>
      </c>
      <c r="EQ2221" s="19" t="s">
        <v>53</v>
      </c>
      <c r="ER2221" s="19" t="s">
        <v>53</v>
      </c>
      <c r="ES2221" s="19" t="s">
        <v>53</v>
      </c>
      <c r="ET2221" s="19" t="s">
        <v>53</v>
      </c>
      <c r="EU2221" s="19" t="s">
        <v>53</v>
      </c>
      <c r="EV2221" s="19" t="s">
        <v>53</v>
      </c>
      <c r="EW2221" s="19">
        <v>0</v>
      </c>
      <c r="EX2221" s="19">
        <v>0</v>
      </c>
      <c r="EY2221" s="19">
        <v>2</v>
      </c>
      <c r="EZ2221" s="19">
        <v>5</v>
      </c>
      <c r="FA2221" s="19">
        <v>0</v>
      </c>
      <c r="FB2221" s="19">
        <v>0</v>
      </c>
      <c r="FC2221" s="19">
        <v>0</v>
      </c>
      <c r="FD2221" s="19">
        <v>7</v>
      </c>
      <c r="FE2221" s="19">
        <v>0</v>
      </c>
      <c r="FF2221" s="19">
        <v>0</v>
      </c>
      <c r="FG2221" s="19">
        <v>2</v>
      </c>
      <c r="FH2221" s="19">
        <v>0</v>
      </c>
      <c r="FI2221" s="19">
        <v>3</v>
      </c>
      <c r="FJ2221" s="19">
        <v>0</v>
      </c>
      <c r="FK2221" s="19">
        <v>0</v>
      </c>
      <c r="FL2221" s="19">
        <v>0</v>
      </c>
      <c r="FM2221" s="19">
        <v>0</v>
      </c>
      <c r="FN2221" s="19" t="s">
        <v>53</v>
      </c>
      <c r="FO2221" s="19" t="s">
        <v>53</v>
      </c>
      <c r="FP2221" s="19" t="s">
        <v>53</v>
      </c>
      <c r="FQ2221" s="19" t="s">
        <v>53</v>
      </c>
      <c r="FR2221" s="19" t="s">
        <v>53</v>
      </c>
      <c r="FS2221" s="19" t="s">
        <v>53</v>
      </c>
      <c r="FT2221" s="19" t="s">
        <v>53</v>
      </c>
      <c r="FU2221" s="19" t="s">
        <v>53</v>
      </c>
      <c r="FV2221" s="19" t="s">
        <v>53</v>
      </c>
      <c r="FW2221" s="19" t="s">
        <v>53</v>
      </c>
      <c r="FX2221" s="19" t="s">
        <v>53</v>
      </c>
      <c r="FY2221" s="19" t="s">
        <v>53</v>
      </c>
      <c r="FZ2221" s="19" t="s">
        <v>53</v>
      </c>
      <c r="GA2221" s="19" t="s">
        <v>53</v>
      </c>
      <c r="GB2221" s="19" t="s">
        <v>53</v>
      </c>
      <c r="GC2221" s="19" t="s">
        <v>53</v>
      </c>
      <c r="GD2221" s="19" t="s">
        <v>53</v>
      </c>
      <c r="GE2221" s="19" t="s">
        <v>53</v>
      </c>
      <c r="GF2221" s="19" t="s">
        <v>53</v>
      </c>
      <c r="GG2221" s="19" t="s">
        <v>53</v>
      </c>
      <c r="GH2221" s="19" t="s">
        <v>53</v>
      </c>
      <c r="GI2221" s="19" t="s">
        <v>53</v>
      </c>
      <c r="GJ2221" s="19" t="s">
        <v>53</v>
      </c>
      <c r="GK2221" s="19" t="s">
        <v>53</v>
      </c>
      <c r="GL2221" s="19" t="s">
        <v>53</v>
      </c>
      <c r="GM2221" s="19" t="s">
        <v>53</v>
      </c>
      <c r="GN2221" s="19" t="s">
        <v>53</v>
      </c>
      <c r="GO2221" s="19" t="s">
        <v>53</v>
      </c>
      <c r="GP2221" s="19">
        <v>0</v>
      </c>
      <c r="GQ2221" s="19">
        <v>0</v>
      </c>
      <c r="GR2221" s="19">
        <v>3</v>
      </c>
      <c r="GS2221" s="19">
        <v>4</v>
      </c>
      <c r="GT2221" s="19">
        <v>0</v>
      </c>
      <c r="GU2221" s="19">
        <v>0</v>
      </c>
      <c r="GV2221" s="19">
        <v>5</v>
      </c>
      <c r="GW2221" s="19">
        <v>2</v>
      </c>
      <c r="GX2221" s="19">
        <v>0</v>
      </c>
      <c r="GY2221" s="19">
        <v>1</v>
      </c>
      <c r="GZ2221" s="19">
        <v>4</v>
      </c>
      <c r="HA2221" s="19">
        <v>2</v>
      </c>
      <c r="HB2221" s="19">
        <v>0</v>
      </c>
      <c r="HC2221" s="19">
        <v>0</v>
      </c>
      <c r="HD2221" s="19">
        <v>3</v>
      </c>
      <c r="HE2221" s="19">
        <v>4</v>
      </c>
      <c r="HF2221" s="19">
        <v>2</v>
      </c>
      <c r="HG2221" s="19">
        <v>3</v>
      </c>
      <c r="HH2221" s="19">
        <v>1</v>
      </c>
      <c r="HI2221" s="19">
        <v>1</v>
      </c>
    </row>
    <row r="2222" spans="1:217" ht="15" customHeight="1" x14ac:dyDescent="0.2">
      <c r="A2222" s="21" t="s">
        <v>4517</v>
      </c>
      <c r="B2222" s="19" t="s">
        <v>4518</v>
      </c>
      <c r="C2222" s="27">
        <v>15</v>
      </c>
      <c r="D2222" s="19">
        <v>0</v>
      </c>
      <c r="E2222" s="19">
        <v>1</v>
      </c>
      <c r="F2222" s="19">
        <v>4</v>
      </c>
      <c r="G2222" s="19">
        <v>1</v>
      </c>
      <c r="H2222" s="19">
        <v>0</v>
      </c>
      <c r="I2222" s="19">
        <v>1</v>
      </c>
      <c r="J2222" s="19">
        <v>3</v>
      </c>
      <c r="K2222" s="19">
        <v>2</v>
      </c>
      <c r="L2222" s="19">
        <v>0</v>
      </c>
      <c r="M2222" s="19">
        <v>3</v>
      </c>
      <c r="N2222" s="19">
        <v>2</v>
      </c>
      <c r="O2222" s="19">
        <v>1</v>
      </c>
      <c r="P2222" s="19">
        <v>0</v>
      </c>
      <c r="Q2222" s="19">
        <v>2</v>
      </c>
      <c r="R2222" s="19">
        <v>3</v>
      </c>
      <c r="S2222" s="19">
        <v>1</v>
      </c>
      <c r="T2222" s="19">
        <v>0</v>
      </c>
      <c r="U2222" s="19">
        <v>0</v>
      </c>
      <c r="V2222" s="19">
        <v>4</v>
      </c>
      <c r="W2222" s="19">
        <v>2</v>
      </c>
      <c r="X2222" s="19">
        <v>0</v>
      </c>
      <c r="Y2222" s="19">
        <v>1</v>
      </c>
      <c r="Z2222" s="19">
        <v>3</v>
      </c>
      <c r="AA2222" s="19">
        <v>2</v>
      </c>
      <c r="AB2222" s="19">
        <v>0</v>
      </c>
      <c r="AC2222" s="19">
        <v>0</v>
      </c>
      <c r="AD2222" s="19">
        <v>4</v>
      </c>
      <c r="AE2222" s="19">
        <v>2</v>
      </c>
      <c r="AF2222" s="19">
        <v>0</v>
      </c>
      <c r="AG2222" s="19">
        <v>0</v>
      </c>
      <c r="AH2222" s="19">
        <v>4</v>
      </c>
      <c r="AI2222" s="19">
        <v>1</v>
      </c>
      <c r="AJ2222" s="19">
        <v>0</v>
      </c>
      <c r="AK2222" s="19">
        <v>0</v>
      </c>
      <c r="AL2222" s="19">
        <v>4</v>
      </c>
      <c r="AM2222" s="19">
        <v>1</v>
      </c>
      <c r="AN2222" s="19">
        <v>0</v>
      </c>
      <c r="AO2222" s="19">
        <v>0</v>
      </c>
      <c r="AP2222" s="19">
        <v>4</v>
      </c>
      <c r="AQ2222" s="19">
        <v>1</v>
      </c>
      <c r="AR2222" s="19">
        <v>0</v>
      </c>
      <c r="AS2222" s="19">
        <v>0</v>
      </c>
      <c r="AT2222" s="19">
        <v>4</v>
      </c>
      <c r="AU2222" s="19">
        <v>1</v>
      </c>
      <c r="AV2222" s="19">
        <v>0</v>
      </c>
      <c r="AW2222" s="19">
        <v>0</v>
      </c>
      <c r="AX2222" s="19">
        <v>4</v>
      </c>
      <c r="AY2222" s="19">
        <v>1</v>
      </c>
      <c r="AZ2222" s="19">
        <v>0</v>
      </c>
      <c r="BA2222" s="19">
        <v>0</v>
      </c>
      <c r="BB2222" s="19">
        <v>4</v>
      </c>
      <c r="BC2222" s="19">
        <v>1</v>
      </c>
      <c r="BD2222" s="19">
        <v>0</v>
      </c>
      <c r="BE2222" s="19">
        <v>0</v>
      </c>
      <c r="BF2222" s="19">
        <v>4</v>
      </c>
      <c r="BG2222" s="19">
        <v>1</v>
      </c>
      <c r="BH2222" s="19">
        <v>0</v>
      </c>
      <c r="BI2222" s="19">
        <v>0</v>
      </c>
      <c r="BJ2222" s="19">
        <v>4</v>
      </c>
      <c r="BK2222" s="19">
        <v>1</v>
      </c>
      <c r="BL2222" s="19">
        <v>0</v>
      </c>
      <c r="BM2222" s="19">
        <v>0</v>
      </c>
      <c r="BN2222" s="19">
        <v>0</v>
      </c>
      <c r="BO2222" s="19">
        <v>4</v>
      </c>
      <c r="BP2222" s="19">
        <v>1</v>
      </c>
      <c r="BQ2222" s="19">
        <v>0</v>
      </c>
      <c r="BR2222" s="19">
        <v>0</v>
      </c>
      <c r="BS2222" s="19">
        <v>1</v>
      </c>
      <c r="BT2222" s="19">
        <v>3</v>
      </c>
      <c r="BU2222" s="19">
        <v>1</v>
      </c>
      <c r="BV2222" s="19">
        <v>0</v>
      </c>
      <c r="BW2222" s="19">
        <v>0</v>
      </c>
      <c r="BX2222" s="19">
        <v>0</v>
      </c>
      <c r="BY2222" s="19">
        <v>3</v>
      </c>
      <c r="BZ2222" s="19">
        <v>2</v>
      </c>
      <c r="CA2222" s="19">
        <v>0</v>
      </c>
      <c r="CB2222" s="19" t="s">
        <v>53</v>
      </c>
      <c r="CC2222" s="19" t="s">
        <v>53</v>
      </c>
      <c r="CD2222" s="19" t="s">
        <v>53</v>
      </c>
      <c r="CE2222" s="19" t="s">
        <v>53</v>
      </c>
      <c r="CF2222" s="19" t="s">
        <v>53</v>
      </c>
      <c r="CG2222" s="19">
        <v>0</v>
      </c>
      <c r="CH2222" s="19">
        <v>1</v>
      </c>
      <c r="CI2222" s="19">
        <v>2</v>
      </c>
      <c r="CJ2222" s="19">
        <v>2</v>
      </c>
      <c r="CK2222" s="19">
        <v>0</v>
      </c>
      <c r="CL2222" s="19">
        <v>0</v>
      </c>
      <c r="CM2222" s="19">
        <v>0</v>
      </c>
      <c r="CN2222" s="19">
        <v>3</v>
      </c>
      <c r="CO2222" s="19">
        <v>2</v>
      </c>
      <c r="CP2222" s="19">
        <v>0</v>
      </c>
      <c r="CQ2222" s="19">
        <v>0</v>
      </c>
      <c r="CR2222" s="19">
        <v>0</v>
      </c>
      <c r="CS2222" s="19">
        <v>3</v>
      </c>
      <c r="CT2222" s="19">
        <v>2</v>
      </c>
      <c r="CU2222" s="19">
        <v>0</v>
      </c>
      <c r="CV2222" s="19">
        <v>0</v>
      </c>
      <c r="CW2222" s="19">
        <v>0</v>
      </c>
      <c r="CX2222" s="19">
        <v>4</v>
      </c>
      <c r="CY2222" s="19">
        <v>1</v>
      </c>
      <c r="CZ2222" s="19">
        <v>0</v>
      </c>
      <c r="DA2222" s="19">
        <v>0</v>
      </c>
      <c r="DB2222" s="19">
        <v>1</v>
      </c>
      <c r="DC2222" s="19">
        <v>3</v>
      </c>
      <c r="DD2222" s="19">
        <v>1</v>
      </c>
      <c r="DE2222" s="19">
        <v>0</v>
      </c>
      <c r="DF2222" s="19">
        <v>0</v>
      </c>
      <c r="DG2222" s="19">
        <v>1</v>
      </c>
      <c r="DH2222" s="19">
        <v>3</v>
      </c>
      <c r="DI2222" s="19">
        <v>1</v>
      </c>
      <c r="DJ2222" s="19">
        <v>0</v>
      </c>
      <c r="DK2222" s="19" t="s">
        <v>53</v>
      </c>
      <c r="DL2222" s="19" t="s">
        <v>53</v>
      </c>
      <c r="DM2222" s="19" t="s">
        <v>53</v>
      </c>
      <c r="DN2222" s="19" t="s">
        <v>53</v>
      </c>
      <c r="DO2222" s="19">
        <v>0</v>
      </c>
      <c r="DP2222" s="19">
        <v>0</v>
      </c>
      <c r="DQ2222" s="19">
        <v>0</v>
      </c>
      <c r="DR2222" s="19">
        <v>5</v>
      </c>
      <c r="DS2222" s="19" t="s">
        <v>53</v>
      </c>
      <c r="DT2222" s="19" t="s">
        <v>53</v>
      </c>
      <c r="DU2222" s="19" t="s">
        <v>53</v>
      </c>
      <c r="DV2222" s="19" t="s">
        <v>53</v>
      </c>
      <c r="DW2222" s="19" t="s">
        <v>53</v>
      </c>
      <c r="DX2222" s="19">
        <v>0</v>
      </c>
      <c r="DY2222" s="19">
        <v>0</v>
      </c>
      <c r="DZ2222" s="19">
        <v>3</v>
      </c>
      <c r="EA2222" s="19">
        <v>2</v>
      </c>
      <c r="EB2222" s="19">
        <v>0</v>
      </c>
      <c r="EC2222" s="19">
        <v>0</v>
      </c>
      <c r="ED2222" s="19">
        <v>0</v>
      </c>
      <c r="EE2222" s="19">
        <v>2</v>
      </c>
      <c r="EF2222" s="19">
        <v>3</v>
      </c>
      <c r="EG2222" s="19">
        <v>0</v>
      </c>
      <c r="EH2222" s="19">
        <v>0</v>
      </c>
      <c r="EI2222" s="19">
        <v>0</v>
      </c>
      <c r="EJ2222" s="19">
        <v>2</v>
      </c>
      <c r="EK2222" s="19">
        <v>3</v>
      </c>
      <c r="EL2222" s="19">
        <v>0</v>
      </c>
      <c r="EM2222" s="19" t="s">
        <v>53</v>
      </c>
      <c r="EN2222" s="19" t="s">
        <v>53</v>
      </c>
      <c r="EO2222" s="19" t="s">
        <v>53</v>
      </c>
      <c r="EP2222" s="19" t="s">
        <v>53</v>
      </c>
      <c r="EQ2222" s="19" t="s">
        <v>53</v>
      </c>
      <c r="ER2222" s="19" t="s">
        <v>53</v>
      </c>
      <c r="ES2222" s="19" t="s">
        <v>53</v>
      </c>
      <c r="ET2222" s="19" t="s">
        <v>53</v>
      </c>
      <c r="EU2222" s="19" t="s">
        <v>53</v>
      </c>
      <c r="EV2222" s="19" t="s">
        <v>53</v>
      </c>
      <c r="EW2222" s="19">
        <v>0</v>
      </c>
      <c r="EX2222" s="19">
        <v>0</v>
      </c>
      <c r="EY2222" s="19">
        <v>0</v>
      </c>
      <c r="EZ2222" s="19">
        <v>5</v>
      </c>
      <c r="FA2222" s="19">
        <v>0</v>
      </c>
      <c r="FB2222" s="19">
        <v>0</v>
      </c>
      <c r="FC2222" s="19">
        <v>0</v>
      </c>
      <c r="FD2222" s="19">
        <v>5</v>
      </c>
      <c r="FE2222" s="19">
        <v>0</v>
      </c>
      <c r="FF2222" s="19">
        <v>0</v>
      </c>
      <c r="FG2222" s="19">
        <v>0</v>
      </c>
      <c r="FH2222" s="19">
        <v>0</v>
      </c>
      <c r="FI2222" s="19">
        <v>0</v>
      </c>
      <c r="FJ2222" s="19">
        <v>1</v>
      </c>
      <c r="FK2222" s="19">
        <v>0</v>
      </c>
      <c r="FL2222" s="19">
        <v>0</v>
      </c>
      <c r="FM2222" s="19">
        <v>1</v>
      </c>
      <c r="FN2222" s="19" t="s">
        <v>53</v>
      </c>
      <c r="FO2222" s="19" t="s">
        <v>53</v>
      </c>
      <c r="FP2222" s="19" t="s">
        <v>53</v>
      </c>
      <c r="FQ2222" s="19" t="s">
        <v>53</v>
      </c>
      <c r="FR2222" s="19" t="s">
        <v>53</v>
      </c>
      <c r="FS2222" s="19" t="s">
        <v>53</v>
      </c>
      <c r="FT2222" s="19" t="s">
        <v>53</v>
      </c>
      <c r="FU2222" s="19" t="s">
        <v>53</v>
      </c>
      <c r="FV2222" s="19" t="s">
        <v>53</v>
      </c>
      <c r="FW2222" s="19" t="s">
        <v>53</v>
      </c>
      <c r="FX2222" s="19" t="s">
        <v>53</v>
      </c>
      <c r="FY2222" s="19" t="s">
        <v>53</v>
      </c>
      <c r="FZ2222" s="19" t="s">
        <v>53</v>
      </c>
      <c r="GA2222" s="19" t="s">
        <v>53</v>
      </c>
      <c r="GB2222" s="19" t="s">
        <v>53</v>
      </c>
      <c r="GC2222" s="19" t="s">
        <v>53</v>
      </c>
      <c r="GD2222" s="19" t="s">
        <v>53</v>
      </c>
      <c r="GE2222" s="19" t="s">
        <v>53</v>
      </c>
      <c r="GF2222" s="19" t="s">
        <v>53</v>
      </c>
      <c r="GG2222" s="19" t="s">
        <v>53</v>
      </c>
      <c r="GH2222" s="19" t="s">
        <v>53</v>
      </c>
      <c r="GI2222" s="19" t="s">
        <v>53</v>
      </c>
      <c r="GJ2222" s="19" t="s">
        <v>53</v>
      </c>
      <c r="GK2222" s="19" t="s">
        <v>53</v>
      </c>
      <c r="GL2222" s="19" t="s">
        <v>53</v>
      </c>
      <c r="GM2222" s="19" t="s">
        <v>53</v>
      </c>
      <c r="GN2222" s="19" t="s">
        <v>53</v>
      </c>
      <c r="GO2222" s="19" t="s">
        <v>53</v>
      </c>
      <c r="GP2222" s="19">
        <v>0</v>
      </c>
      <c r="GQ2222" s="19">
        <v>0</v>
      </c>
      <c r="GR2222" s="19">
        <v>1</v>
      </c>
      <c r="GS2222" s="19">
        <v>4</v>
      </c>
      <c r="GT2222" s="19">
        <v>0</v>
      </c>
      <c r="GU2222" s="19">
        <v>1</v>
      </c>
      <c r="GV2222" s="19">
        <v>1</v>
      </c>
      <c r="GW2222" s="19">
        <v>3</v>
      </c>
      <c r="GX2222" s="19">
        <v>0</v>
      </c>
      <c r="GY2222" s="19">
        <v>0</v>
      </c>
      <c r="GZ2222" s="19">
        <v>2</v>
      </c>
      <c r="HA2222" s="19">
        <v>3</v>
      </c>
      <c r="HB2222" s="19">
        <v>0</v>
      </c>
      <c r="HC2222" s="19">
        <v>0</v>
      </c>
      <c r="HD2222" s="19">
        <v>2</v>
      </c>
      <c r="HE2222" s="19">
        <v>3</v>
      </c>
      <c r="HF2222" s="19">
        <v>0</v>
      </c>
      <c r="HG2222" s="19">
        <v>1</v>
      </c>
      <c r="HH2222" s="19">
        <v>1</v>
      </c>
      <c r="HI2222" s="19">
        <v>3</v>
      </c>
    </row>
    <row r="2223" spans="1:217" ht="15" customHeight="1" x14ac:dyDescent="0.2">
      <c r="A2223" s="21" t="s">
        <v>4519</v>
      </c>
      <c r="B2223" s="19" t="s">
        <v>4520</v>
      </c>
      <c r="C2223" s="27">
        <v>17</v>
      </c>
      <c r="D2223" s="19">
        <v>0</v>
      </c>
      <c r="E2223" s="19">
        <v>0</v>
      </c>
      <c r="F2223" s="19">
        <v>5</v>
      </c>
      <c r="G2223" s="19">
        <v>1</v>
      </c>
      <c r="H2223" s="19">
        <v>0</v>
      </c>
      <c r="I2223" s="19">
        <v>0</v>
      </c>
      <c r="J2223" s="19">
        <v>3</v>
      </c>
      <c r="K2223" s="19">
        <v>3</v>
      </c>
      <c r="L2223" s="19">
        <v>0</v>
      </c>
      <c r="M2223" s="19">
        <v>0</v>
      </c>
      <c r="N2223" s="19">
        <v>3</v>
      </c>
      <c r="O2223" s="19">
        <v>3</v>
      </c>
      <c r="P2223" s="19">
        <v>0</v>
      </c>
      <c r="Q2223" s="19">
        <v>0</v>
      </c>
      <c r="R2223" s="19">
        <v>2</v>
      </c>
      <c r="S2223" s="19">
        <v>4</v>
      </c>
      <c r="T2223" s="19">
        <v>0</v>
      </c>
      <c r="U2223" s="19">
        <v>0</v>
      </c>
      <c r="V2223" s="19">
        <v>3</v>
      </c>
      <c r="W2223" s="19">
        <v>2</v>
      </c>
      <c r="X2223" s="19">
        <v>0</v>
      </c>
      <c r="Y2223" s="19">
        <v>0</v>
      </c>
      <c r="Z2223" s="19">
        <v>3</v>
      </c>
      <c r="AA2223" s="19">
        <v>3</v>
      </c>
      <c r="AB2223" s="19">
        <v>0</v>
      </c>
      <c r="AC2223" s="19">
        <v>0</v>
      </c>
      <c r="AD2223" s="19">
        <v>3</v>
      </c>
      <c r="AE2223" s="19">
        <v>3</v>
      </c>
      <c r="AF2223" s="19">
        <v>0</v>
      </c>
      <c r="AG2223" s="19">
        <v>0</v>
      </c>
      <c r="AH2223" s="19">
        <v>3</v>
      </c>
      <c r="AI2223" s="19">
        <v>3</v>
      </c>
      <c r="AJ2223" s="19">
        <v>0</v>
      </c>
      <c r="AK2223" s="19">
        <v>0</v>
      </c>
      <c r="AL2223" s="19">
        <v>3</v>
      </c>
      <c r="AM2223" s="19">
        <v>3</v>
      </c>
      <c r="AN2223" s="19">
        <v>0</v>
      </c>
      <c r="AO2223" s="19">
        <v>0</v>
      </c>
      <c r="AP2223" s="19">
        <v>4</v>
      </c>
      <c r="AQ2223" s="19">
        <v>2</v>
      </c>
      <c r="AR2223" s="19">
        <v>0</v>
      </c>
      <c r="AS2223" s="19">
        <v>0</v>
      </c>
      <c r="AT2223" s="19">
        <v>3</v>
      </c>
      <c r="AU2223" s="19">
        <v>3</v>
      </c>
      <c r="AV2223" s="19">
        <v>0</v>
      </c>
      <c r="AW2223" s="19">
        <v>0</v>
      </c>
      <c r="AX2223" s="19">
        <v>2</v>
      </c>
      <c r="AY2223" s="19">
        <v>4</v>
      </c>
      <c r="AZ2223" s="19">
        <v>0</v>
      </c>
      <c r="BA2223" s="19">
        <v>0</v>
      </c>
      <c r="BB2223" s="19">
        <v>3</v>
      </c>
      <c r="BC2223" s="19">
        <v>3</v>
      </c>
      <c r="BD2223" s="19">
        <v>0</v>
      </c>
      <c r="BE2223" s="19">
        <v>0</v>
      </c>
      <c r="BF2223" s="19">
        <v>4</v>
      </c>
      <c r="BG2223" s="19">
        <v>2</v>
      </c>
      <c r="BH2223" s="19">
        <v>1</v>
      </c>
      <c r="BI2223" s="19">
        <v>0</v>
      </c>
      <c r="BJ2223" s="19">
        <v>2</v>
      </c>
      <c r="BK2223" s="19">
        <v>3</v>
      </c>
      <c r="BL2223" s="19">
        <v>0</v>
      </c>
      <c r="BM2223" s="19">
        <v>1</v>
      </c>
      <c r="BN2223" s="19">
        <v>0</v>
      </c>
      <c r="BO2223" s="19">
        <v>3</v>
      </c>
      <c r="BP2223" s="19">
        <v>2</v>
      </c>
      <c r="BQ2223" s="19">
        <v>0</v>
      </c>
      <c r="BR2223" s="19">
        <v>1</v>
      </c>
      <c r="BS2223" s="19">
        <v>0</v>
      </c>
      <c r="BT2223" s="19">
        <v>4</v>
      </c>
      <c r="BU2223" s="19">
        <v>1</v>
      </c>
      <c r="BV2223" s="19">
        <v>0</v>
      </c>
      <c r="BW2223" s="19">
        <v>1</v>
      </c>
      <c r="BX2223" s="19">
        <v>0</v>
      </c>
      <c r="BY2223" s="19">
        <v>2</v>
      </c>
      <c r="BZ2223" s="19">
        <v>3</v>
      </c>
      <c r="CA2223" s="19">
        <v>0</v>
      </c>
      <c r="CB2223" s="19">
        <v>1</v>
      </c>
      <c r="CC2223" s="19">
        <v>0</v>
      </c>
      <c r="CD2223" s="19">
        <v>2</v>
      </c>
      <c r="CE2223" s="19">
        <v>2</v>
      </c>
      <c r="CF2223" s="19">
        <v>1</v>
      </c>
      <c r="CG2223" s="19">
        <v>1</v>
      </c>
      <c r="CH2223" s="19">
        <v>1</v>
      </c>
      <c r="CI2223" s="19">
        <v>1</v>
      </c>
      <c r="CJ2223" s="19">
        <v>3</v>
      </c>
      <c r="CK2223" s="19">
        <v>0</v>
      </c>
      <c r="CL2223" s="19">
        <v>1</v>
      </c>
      <c r="CM2223" s="19">
        <v>0</v>
      </c>
      <c r="CN2223" s="19">
        <v>2</v>
      </c>
      <c r="CO2223" s="19">
        <v>3</v>
      </c>
      <c r="CP2223" s="19">
        <v>0</v>
      </c>
      <c r="CQ2223" s="19">
        <v>1</v>
      </c>
      <c r="CR2223" s="19">
        <v>1</v>
      </c>
      <c r="CS2223" s="19">
        <v>2</v>
      </c>
      <c r="CT2223" s="19">
        <v>2</v>
      </c>
      <c r="CU2223" s="19">
        <v>0</v>
      </c>
      <c r="CV2223" s="19">
        <v>1</v>
      </c>
      <c r="CW2223" s="19">
        <v>0</v>
      </c>
      <c r="CX2223" s="19">
        <v>3</v>
      </c>
      <c r="CY2223" s="19">
        <v>1</v>
      </c>
      <c r="CZ2223" s="19">
        <v>0</v>
      </c>
      <c r="DA2223" s="19">
        <v>1</v>
      </c>
      <c r="DB2223" s="19">
        <v>0</v>
      </c>
      <c r="DC2223" s="19">
        <v>3</v>
      </c>
      <c r="DD2223" s="19">
        <v>2</v>
      </c>
      <c r="DE2223" s="19">
        <v>0</v>
      </c>
      <c r="DF2223" s="19">
        <v>1</v>
      </c>
      <c r="DG2223" s="19">
        <v>0</v>
      </c>
      <c r="DH2223" s="19">
        <v>3</v>
      </c>
      <c r="DI2223" s="19">
        <v>2</v>
      </c>
      <c r="DJ2223" s="19">
        <v>0</v>
      </c>
      <c r="DK2223" s="19">
        <v>0</v>
      </c>
      <c r="DL2223" s="19">
        <v>0</v>
      </c>
      <c r="DM2223" s="19">
        <v>2</v>
      </c>
      <c r="DN2223" s="19">
        <v>4</v>
      </c>
      <c r="DO2223" s="19">
        <v>0</v>
      </c>
      <c r="DP2223" s="19">
        <v>0</v>
      </c>
      <c r="DQ2223" s="19">
        <v>0</v>
      </c>
      <c r="DR2223" s="19">
        <v>6</v>
      </c>
      <c r="DS2223" s="19" t="s">
        <v>53</v>
      </c>
      <c r="DT2223" s="19" t="s">
        <v>53</v>
      </c>
      <c r="DU2223" s="19" t="s">
        <v>53</v>
      </c>
      <c r="DV2223" s="19" t="s">
        <v>53</v>
      </c>
      <c r="DW2223" s="19" t="s">
        <v>53</v>
      </c>
      <c r="DX2223" s="19">
        <v>1</v>
      </c>
      <c r="DY2223" s="19">
        <v>0</v>
      </c>
      <c r="DZ2223" s="19">
        <v>1</v>
      </c>
      <c r="EA2223" s="19">
        <v>4</v>
      </c>
      <c r="EB2223" s="19">
        <v>0</v>
      </c>
      <c r="EC2223" s="19">
        <v>1</v>
      </c>
      <c r="ED2223" s="19">
        <v>0</v>
      </c>
      <c r="EE2223" s="19">
        <v>3</v>
      </c>
      <c r="EF2223" s="19">
        <v>2</v>
      </c>
      <c r="EG2223" s="19">
        <v>0</v>
      </c>
      <c r="EH2223" s="19">
        <v>1</v>
      </c>
      <c r="EI2223" s="19">
        <v>0</v>
      </c>
      <c r="EJ2223" s="19">
        <v>4</v>
      </c>
      <c r="EK2223" s="19">
        <v>1</v>
      </c>
      <c r="EL2223" s="19">
        <v>0</v>
      </c>
      <c r="EM2223" s="19" t="s">
        <v>53</v>
      </c>
      <c r="EN2223" s="19" t="s">
        <v>53</v>
      </c>
      <c r="EO2223" s="19" t="s">
        <v>53</v>
      </c>
      <c r="EP2223" s="19" t="s">
        <v>53</v>
      </c>
      <c r="EQ2223" s="19" t="s">
        <v>53</v>
      </c>
      <c r="ER2223" s="19" t="s">
        <v>53</v>
      </c>
      <c r="ES2223" s="19" t="s">
        <v>53</v>
      </c>
      <c r="ET2223" s="19" t="s">
        <v>53</v>
      </c>
      <c r="EU2223" s="19" t="s">
        <v>53</v>
      </c>
      <c r="EV2223" s="19" t="s">
        <v>53</v>
      </c>
      <c r="EW2223" s="19">
        <v>0</v>
      </c>
      <c r="EX2223" s="19">
        <v>0</v>
      </c>
      <c r="EY2223" s="19">
        <v>1</v>
      </c>
      <c r="EZ2223" s="19">
        <v>5</v>
      </c>
      <c r="FA2223" s="19">
        <v>0</v>
      </c>
      <c r="FB2223" s="19">
        <v>0</v>
      </c>
      <c r="FC2223" s="19">
        <v>0</v>
      </c>
      <c r="FD2223" s="19">
        <v>6</v>
      </c>
      <c r="FE2223" s="19">
        <v>0</v>
      </c>
      <c r="FF2223" s="19">
        <v>1</v>
      </c>
      <c r="FG2223" s="19">
        <v>2</v>
      </c>
      <c r="FH2223" s="19">
        <v>1</v>
      </c>
      <c r="FI2223" s="19">
        <v>0</v>
      </c>
      <c r="FJ2223" s="19">
        <v>0</v>
      </c>
      <c r="FK2223" s="19">
        <v>1</v>
      </c>
      <c r="FL2223" s="19">
        <v>0</v>
      </c>
      <c r="FM2223" s="19">
        <v>1</v>
      </c>
      <c r="FN2223" s="19" t="s">
        <v>53</v>
      </c>
      <c r="FO2223" s="19" t="s">
        <v>53</v>
      </c>
      <c r="FP2223" s="19" t="s">
        <v>53</v>
      </c>
      <c r="FQ2223" s="19" t="s">
        <v>53</v>
      </c>
      <c r="FR2223" s="19" t="s">
        <v>53</v>
      </c>
      <c r="FS2223" s="19" t="s">
        <v>53</v>
      </c>
      <c r="FT2223" s="19" t="s">
        <v>53</v>
      </c>
      <c r="FU2223" s="19" t="s">
        <v>53</v>
      </c>
      <c r="FV2223" s="19" t="s">
        <v>53</v>
      </c>
      <c r="FW2223" s="19" t="s">
        <v>53</v>
      </c>
      <c r="FX2223" s="19" t="s">
        <v>53</v>
      </c>
      <c r="FY2223" s="19" t="s">
        <v>53</v>
      </c>
      <c r="FZ2223" s="19" t="s">
        <v>53</v>
      </c>
      <c r="GA2223" s="19" t="s">
        <v>53</v>
      </c>
      <c r="GB2223" s="19" t="s">
        <v>53</v>
      </c>
      <c r="GC2223" s="19" t="s">
        <v>53</v>
      </c>
      <c r="GD2223" s="19" t="s">
        <v>53</v>
      </c>
      <c r="GE2223" s="19" t="s">
        <v>53</v>
      </c>
      <c r="GF2223" s="19" t="s">
        <v>53</v>
      </c>
      <c r="GG2223" s="19" t="s">
        <v>53</v>
      </c>
      <c r="GH2223" s="19" t="s">
        <v>53</v>
      </c>
      <c r="GI2223" s="19" t="s">
        <v>53</v>
      </c>
      <c r="GJ2223" s="19" t="s">
        <v>53</v>
      </c>
      <c r="GK2223" s="19" t="s">
        <v>53</v>
      </c>
      <c r="GL2223" s="19" t="s">
        <v>53</v>
      </c>
      <c r="GM2223" s="19" t="s">
        <v>53</v>
      </c>
      <c r="GN2223" s="19" t="s">
        <v>53</v>
      </c>
      <c r="GO2223" s="19" t="s">
        <v>53</v>
      </c>
      <c r="GP2223" s="19">
        <v>0</v>
      </c>
      <c r="GQ2223" s="19">
        <v>0</v>
      </c>
      <c r="GR2223" s="19">
        <v>3</v>
      </c>
      <c r="GS2223" s="19">
        <v>3</v>
      </c>
      <c r="GT2223" s="19">
        <v>0</v>
      </c>
      <c r="GU2223" s="19">
        <v>0</v>
      </c>
      <c r="GV2223" s="19">
        <v>3</v>
      </c>
      <c r="GW2223" s="19">
        <v>3</v>
      </c>
      <c r="GX2223" s="19">
        <v>0</v>
      </c>
      <c r="GY2223" s="19">
        <v>0</v>
      </c>
      <c r="GZ2223" s="19">
        <v>4</v>
      </c>
      <c r="HA2223" s="19">
        <v>2</v>
      </c>
      <c r="HB2223" s="19">
        <v>0</v>
      </c>
      <c r="HC2223" s="19">
        <v>0</v>
      </c>
      <c r="HD2223" s="19">
        <v>3</v>
      </c>
      <c r="HE2223" s="19">
        <v>3</v>
      </c>
      <c r="HF2223" s="19">
        <v>0</v>
      </c>
      <c r="HG2223" s="19">
        <v>1</v>
      </c>
      <c r="HH2223" s="19">
        <v>3</v>
      </c>
      <c r="HI2223" s="19">
        <v>2</v>
      </c>
    </row>
    <row r="2224" spans="1:217" ht="15" customHeight="1" x14ac:dyDescent="0.2">
      <c r="A2224" s="21" t="s">
        <v>4521</v>
      </c>
      <c r="B2224" s="19" t="s">
        <v>4522</v>
      </c>
      <c r="C2224" s="27">
        <v>29</v>
      </c>
      <c r="D2224" s="19">
        <v>0</v>
      </c>
      <c r="E2224" s="19">
        <v>1</v>
      </c>
      <c r="F2224" s="19">
        <v>8</v>
      </c>
      <c r="G2224" s="19">
        <v>9</v>
      </c>
      <c r="H2224" s="19">
        <v>0</v>
      </c>
      <c r="I2224" s="19">
        <v>1</v>
      </c>
      <c r="J2224" s="19">
        <v>5</v>
      </c>
      <c r="K2224" s="19">
        <v>12</v>
      </c>
      <c r="L2224" s="19">
        <v>0</v>
      </c>
      <c r="M2224" s="19">
        <v>0</v>
      </c>
      <c r="N2224" s="19">
        <v>4</v>
      </c>
      <c r="O2224" s="19">
        <v>14</v>
      </c>
      <c r="P2224" s="19">
        <v>0</v>
      </c>
      <c r="Q2224" s="19">
        <v>1</v>
      </c>
      <c r="R2224" s="19">
        <v>6</v>
      </c>
      <c r="S2224" s="19">
        <v>11</v>
      </c>
      <c r="T2224" s="19">
        <v>0</v>
      </c>
      <c r="U2224" s="19">
        <v>0</v>
      </c>
      <c r="V2224" s="19">
        <v>7</v>
      </c>
      <c r="W2224" s="19">
        <v>11</v>
      </c>
      <c r="X2224" s="19">
        <v>0</v>
      </c>
      <c r="Y2224" s="19">
        <v>0</v>
      </c>
      <c r="Z2224" s="19">
        <v>2</v>
      </c>
      <c r="AA2224" s="19">
        <v>15</v>
      </c>
      <c r="AB2224" s="19">
        <v>0</v>
      </c>
      <c r="AC2224" s="19">
        <v>0</v>
      </c>
      <c r="AD2224" s="19">
        <v>6</v>
      </c>
      <c r="AE2224" s="19">
        <v>12</v>
      </c>
      <c r="AF2224" s="19">
        <v>0</v>
      </c>
      <c r="AG2224" s="19">
        <v>0</v>
      </c>
      <c r="AH2224" s="19">
        <v>6</v>
      </c>
      <c r="AI2224" s="19">
        <v>12</v>
      </c>
      <c r="AJ2224" s="19">
        <v>0</v>
      </c>
      <c r="AK2224" s="19">
        <v>0</v>
      </c>
      <c r="AL2224" s="19">
        <v>5</v>
      </c>
      <c r="AM2224" s="19">
        <v>13</v>
      </c>
      <c r="AN2224" s="19">
        <v>0</v>
      </c>
      <c r="AO2224" s="19">
        <v>0</v>
      </c>
      <c r="AP2224" s="19">
        <v>8</v>
      </c>
      <c r="AQ2224" s="19">
        <v>10</v>
      </c>
      <c r="AR2224" s="19">
        <v>0</v>
      </c>
      <c r="AS2224" s="19">
        <v>0</v>
      </c>
      <c r="AT2224" s="19">
        <v>5</v>
      </c>
      <c r="AU2224" s="19">
        <v>13</v>
      </c>
      <c r="AV2224" s="19">
        <v>0</v>
      </c>
      <c r="AW2224" s="19">
        <v>0</v>
      </c>
      <c r="AX2224" s="19">
        <v>5</v>
      </c>
      <c r="AY2224" s="19">
        <v>13</v>
      </c>
      <c r="AZ2224" s="19">
        <v>0</v>
      </c>
      <c r="BA2224" s="19">
        <v>0</v>
      </c>
      <c r="BB2224" s="19">
        <v>7</v>
      </c>
      <c r="BC2224" s="19">
        <v>11</v>
      </c>
      <c r="BD2224" s="19">
        <v>0</v>
      </c>
      <c r="BE2224" s="19">
        <v>0</v>
      </c>
      <c r="BF2224" s="19">
        <v>6</v>
      </c>
      <c r="BG2224" s="19">
        <v>12</v>
      </c>
      <c r="BH2224" s="19">
        <v>0</v>
      </c>
      <c r="BI2224" s="19">
        <v>0</v>
      </c>
      <c r="BJ2224" s="19">
        <v>8</v>
      </c>
      <c r="BK2224" s="19">
        <v>10</v>
      </c>
      <c r="BL2224" s="19">
        <v>0</v>
      </c>
      <c r="BM2224" s="19">
        <v>0</v>
      </c>
      <c r="BN2224" s="19">
        <v>1</v>
      </c>
      <c r="BO2224" s="19">
        <v>10</v>
      </c>
      <c r="BP2224" s="19">
        <v>7</v>
      </c>
      <c r="BQ2224" s="19">
        <v>0</v>
      </c>
      <c r="BR2224" s="19">
        <v>0</v>
      </c>
      <c r="BS2224" s="19">
        <v>0</v>
      </c>
      <c r="BT2224" s="19">
        <v>8</v>
      </c>
      <c r="BU2224" s="19">
        <v>8</v>
      </c>
      <c r="BV2224" s="19">
        <v>2</v>
      </c>
      <c r="BW2224" s="19">
        <v>0</v>
      </c>
      <c r="BX2224" s="19">
        <v>1</v>
      </c>
      <c r="BY2224" s="19">
        <v>6</v>
      </c>
      <c r="BZ2224" s="19">
        <v>11</v>
      </c>
      <c r="CA2224" s="19">
        <v>0</v>
      </c>
      <c r="CB2224" s="19">
        <v>0</v>
      </c>
      <c r="CC2224" s="19">
        <v>1</v>
      </c>
      <c r="CD2224" s="19">
        <v>6</v>
      </c>
      <c r="CE2224" s="19">
        <v>10</v>
      </c>
      <c r="CF2224" s="19">
        <v>1</v>
      </c>
      <c r="CG2224" s="19">
        <v>0</v>
      </c>
      <c r="CH2224" s="19">
        <v>0</v>
      </c>
      <c r="CI2224" s="19">
        <v>4</v>
      </c>
      <c r="CJ2224" s="19">
        <v>14</v>
      </c>
      <c r="CK2224" s="19">
        <v>0</v>
      </c>
      <c r="CL2224" s="19">
        <v>0</v>
      </c>
      <c r="CM2224" s="19">
        <v>0</v>
      </c>
      <c r="CN2224" s="19">
        <v>6</v>
      </c>
      <c r="CO2224" s="19">
        <v>12</v>
      </c>
      <c r="CP2224" s="19">
        <v>0</v>
      </c>
      <c r="CQ2224" s="19">
        <v>0</v>
      </c>
      <c r="CR2224" s="19">
        <v>0</v>
      </c>
      <c r="CS2224" s="19">
        <v>5</v>
      </c>
      <c r="CT2224" s="19">
        <v>9</v>
      </c>
      <c r="CU2224" s="19">
        <v>4</v>
      </c>
      <c r="CV2224" s="19">
        <v>0</v>
      </c>
      <c r="CW2224" s="19">
        <v>1</v>
      </c>
      <c r="CX2224" s="19">
        <v>4</v>
      </c>
      <c r="CY2224" s="19">
        <v>8</v>
      </c>
      <c r="CZ2224" s="19">
        <v>4</v>
      </c>
      <c r="DA2224" s="19">
        <v>0</v>
      </c>
      <c r="DB2224" s="19">
        <v>0</v>
      </c>
      <c r="DC2224" s="19">
        <v>4</v>
      </c>
      <c r="DD2224" s="19">
        <v>12</v>
      </c>
      <c r="DE2224" s="19">
        <v>1</v>
      </c>
      <c r="DF2224" s="19">
        <v>0</v>
      </c>
      <c r="DG2224" s="19">
        <v>0</v>
      </c>
      <c r="DH2224" s="19">
        <v>4</v>
      </c>
      <c r="DI2224" s="19">
        <v>13</v>
      </c>
      <c r="DJ2224" s="19">
        <v>0</v>
      </c>
      <c r="DK2224" s="19">
        <v>0</v>
      </c>
      <c r="DL2224" s="19">
        <v>0</v>
      </c>
      <c r="DM2224" s="19">
        <v>7</v>
      </c>
      <c r="DN2224" s="19">
        <v>10</v>
      </c>
      <c r="DO2224" s="19">
        <v>0</v>
      </c>
      <c r="DP2224" s="19">
        <v>0</v>
      </c>
      <c r="DQ2224" s="19">
        <v>1</v>
      </c>
      <c r="DR2224" s="19">
        <v>16</v>
      </c>
      <c r="DS2224" s="19" t="s">
        <v>53</v>
      </c>
      <c r="DT2224" s="19" t="s">
        <v>53</v>
      </c>
      <c r="DU2224" s="19" t="s">
        <v>53</v>
      </c>
      <c r="DV2224" s="19" t="s">
        <v>53</v>
      </c>
      <c r="DW2224" s="19" t="s">
        <v>53</v>
      </c>
      <c r="DX2224" s="19">
        <v>0</v>
      </c>
      <c r="DY2224" s="19">
        <v>1</v>
      </c>
      <c r="DZ2224" s="19">
        <v>4</v>
      </c>
      <c r="EA2224" s="19">
        <v>11</v>
      </c>
      <c r="EB2224" s="19">
        <v>1</v>
      </c>
      <c r="EC2224" s="19">
        <v>0</v>
      </c>
      <c r="ED2224" s="19">
        <v>1</v>
      </c>
      <c r="EE2224" s="19">
        <v>5</v>
      </c>
      <c r="EF2224" s="19">
        <v>11</v>
      </c>
      <c r="EG2224" s="19">
        <v>0</v>
      </c>
      <c r="EH2224" s="19">
        <v>0</v>
      </c>
      <c r="EI2224" s="19">
        <v>0</v>
      </c>
      <c r="EJ2224" s="19">
        <v>3</v>
      </c>
      <c r="EK2224" s="19">
        <v>14</v>
      </c>
      <c r="EL2224" s="19">
        <v>0</v>
      </c>
      <c r="EM2224" s="19" t="s">
        <v>53</v>
      </c>
      <c r="EN2224" s="19" t="s">
        <v>53</v>
      </c>
      <c r="EO2224" s="19" t="s">
        <v>53</v>
      </c>
      <c r="EP2224" s="19" t="s">
        <v>53</v>
      </c>
      <c r="EQ2224" s="19" t="s">
        <v>53</v>
      </c>
      <c r="ER2224" s="19" t="s">
        <v>53</v>
      </c>
      <c r="ES2224" s="19" t="s">
        <v>53</v>
      </c>
      <c r="ET2224" s="19" t="s">
        <v>53</v>
      </c>
      <c r="EU2224" s="19" t="s">
        <v>53</v>
      </c>
      <c r="EV2224" s="19" t="s">
        <v>53</v>
      </c>
      <c r="EW2224" s="19">
        <v>0</v>
      </c>
      <c r="EX2224" s="19">
        <v>2</v>
      </c>
      <c r="EY2224" s="19">
        <v>6</v>
      </c>
      <c r="EZ2224" s="19">
        <v>9</v>
      </c>
      <c r="FA2224" s="19">
        <v>0</v>
      </c>
      <c r="FB2224" s="19">
        <v>0</v>
      </c>
      <c r="FC2224" s="19">
        <v>1</v>
      </c>
      <c r="FD2224" s="19">
        <v>16</v>
      </c>
      <c r="FE2224" s="19">
        <v>0</v>
      </c>
      <c r="FF2224" s="19">
        <v>2</v>
      </c>
      <c r="FG2224" s="19">
        <v>6</v>
      </c>
      <c r="FH2224" s="19">
        <v>0</v>
      </c>
      <c r="FI2224" s="19">
        <v>3</v>
      </c>
      <c r="FJ2224" s="19">
        <v>0</v>
      </c>
      <c r="FK2224" s="19">
        <v>0</v>
      </c>
      <c r="FL2224" s="19">
        <v>2</v>
      </c>
      <c r="FM2224" s="19">
        <v>0</v>
      </c>
      <c r="FN2224" s="19" t="s">
        <v>53</v>
      </c>
      <c r="FO2224" s="19" t="s">
        <v>53</v>
      </c>
      <c r="FP2224" s="19" t="s">
        <v>53</v>
      </c>
      <c r="FQ2224" s="19" t="s">
        <v>53</v>
      </c>
      <c r="FR2224" s="19" t="s">
        <v>53</v>
      </c>
      <c r="FS2224" s="19" t="s">
        <v>53</v>
      </c>
      <c r="FT2224" s="19" t="s">
        <v>53</v>
      </c>
      <c r="FU2224" s="19" t="s">
        <v>53</v>
      </c>
      <c r="FV2224" s="19" t="s">
        <v>53</v>
      </c>
      <c r="FW2224" s="19" t="s">
        <v>53</v>
      </c>
      <c r="FX2224" s="19" t="s">
        <v>53</v>
      </c>
      <c r="FY2224" s="19" t="s">
        <v>53</v>
      </c>
      <c r="FZ2224" s="19" t="s">
        <v>53</v>
      </c>
      <c r="GA2224" s="19" t="s">
        <v>53</v>
      </c>
      <c r="GB2224" s="19" t="s">
        <v>53</v>
      </c>
      <c r="GC2224" s="19" t="s">
        <v>53</v>
      </c>
      <c r="GD2224" s="19" t="s">
        <v>53</v>
      </c>
      <c r="GE2224" s="19" t="s">
        <v>53</v>
      </c>
      <c r="GF2224" s="19" t="s">
        <v>53</v>
      </c>
      <c r="GG2224" s="19" t="s">
        <v>53</v>
      </c>
      <c r="GH2224" s="19" t="s">
        <v>53</v>
      </c>
      <c r="GI2224" s="19" t="s">
        <v>53</v>
      </c>
      <c r="GJ2224" s="19" t="s">
        <v>53</v>
      </c>
      <c r="GK2224" s="19" t="s">
        <v>53</v>
      </c>
      <c r="GL2224" s="19" t="s">
        <v>53</v>
      </c>
      <c r="GM2224" s="19" t="s">
        <v>53</v>
      </c>
      <c r="GN2224" s="19" t="s">
        <v>53</v>
      </c>
      <c r="GO2224" s="19" t="s">
        <v>53</v>
      </c>
      <c r="GP2224" s="19">
        <v>0</v>
      </c>
      <c r="GQ2224" s="19">
        <v>0</v>
      </c>
      <c r="GR2224" s="19">
        <v>3</v>
      </c>
      <c r="GS2224" s="19">
        <v>14</v>
      </c>
      <c r="GT2224" s="19">
        <v>0</v>
      </c>
      <c r="GU2224" s="19">
        <v>1</v>
      </c>
      <c r="GV2224" s="19">
        <v>4</v>
      </c>
      <c r="GW2224" s="19">
        <v>12</v>
      </c>
      <c r="GX2224" s="19">
        <v>1</v>
      </c>
      <c r="GY2224" s="19">
        <v>0</v>
      </c>
      <c r="GZ2224" s="19">
        <v>4</v>
      </c>
      <c r="HA2224" s="19">
        <v>12</v>
      </c>
      <c r="HB2224" s="19">
        <v>1</v>
      </c>
      <c r="HC2224" s="19">
        <v>1</v>
      </c>
      <c r="HD2224" s="19">
        <v>4</v>
      </c>
      <c r="HE2224" s="19">
        <v>11</v>
      </c>
      <c r="HF2224" s="19">
        <v>2</v>
      </c>
      <c r="HG2224" s="19">
        <v>5</v>
      </c>
      <c r="HH2224" s="19">
        <v>5</v>
      </c>
      <c r="HI2224" s="19">
        <v>5</v>
      </c>
    </row>
    <row r="2225" spans="1:217" ht="15" customHeight="1" x14ac:dyDescent="0.2">
      <c r="A2225" s="21" t="s">
        <v>4523</v>
      </c>
      <c r="B2225" s="19" t="s">
        <v>4524</v>
      </c>
      <c r="C2225" s="27">
        <v>23</v>
      </c>
      <c r="D2225" s="19">
        <v>0</v>
      </c>
      <c r="E2225" s="19">
        <v>2</v>
      </c>
      <c r="F2225" s="19">
        <v>4</v>
      </c>
      <c r="G2225" s="19">
        <v>4</v>
      </c>
      <c r="H2225" s="19">
        <v>0</v>
      </c>
      <c r="I2225" s="19">
        <v>1</v>
      </c>
      <c r="J2225" s="19">
        <v>5</v>
      </c>
      <c r="K2225" s="19">
        <v>4</v>
      </c>
      <c r="L2225" s="19">
        <v>0</v>
      </c>
      <c r="M2225" s="19">
        <v>0</v>
      </c>
      <c r="N2225" s="19">
        <v>6</v>
      </c>
      <c r="O2225" s="19">
        <v>5</v>
      </c>
      <c r="P2225" s="19">
        <v>0</v>
      </c>
      <c r="Q2225" s="19">
        <v>0</v>
      </c>
      <c r="R2225" s="19">
        <v>6</v>
      </c>
      <c r="S2225" s="19">
        <v>5</v>
      </c>
      <c r="T2225" s="19">
        <v>0</v>
      </c>
      <c r="U2225" s="19">
        <v>2</v>
      </c>
      <c r="V2225" s="19">
        <v>5</v>
      </c>
      <c r="W2225" s="19">
        <v>4</v>
      </c>
      <c r="X2225" s="19">
        <v>0</v>
      </c>
      <c r="Y2225" s="19">
        <v>2</v>
      </c>
      <c r="Z2225" s="19">
        <v>5</v>
      </c>
      <c r="AA2225" s="19">
        <v>4</v>
      </c>
      <c r="AB2225" s="19">
        <v>0</v>
      </c>
      <c r="AC2225" s="19">
        <v>0</v>
      </c>
      <c r="AD2225" s="19">
        <v>4</v>
      </c>
      <c r="AE2225" s="19">
        <v>7</v>
      </c>
      <c r="AF2225" s="19">
        <v>0</v>
      </c>
      <c r="AG2225" s="19">
        <v>0</v>
      </c>
      <c r="AH2225" s="19">
        <v>4</v>
      </c>
      <c r="AI2225" s="19">
        <v>7</v>
      </c>
      <c r="AJ2225" s="19">
        <v>0</v>
      </c>
      <c r="AK2225" s="19">
        <v>0</v>
      </c>
      <c r="AL2225" s="19">
        <v>5</v>
      </c>
      <c r="AM2225" s="19">
        <v>6</v>
      </c>
      <c r="AN2225" s="19">
        <v>0</v>
      </c>
      <c r="AO2225" s="19">
        <v>0</v>
      </c>
      <c r="AP2225" s="19">
        <v>6</v>
      </c>
      <c r="AQ2225" s="19">
        <v>5</v>
      </c>
      <c r="AR2225" s="19">
        <v>0</v>
      </c>
      <c r="AS2225" s="19">
        <v>0</v>
      </c>
      <c r="AT2225" s="19">
        <v>7</v>
      </c>
      <c r="AU2225" s="19">
        <v>4</v>
      </c>
      <c r="AV2225" s="19">
        <v>0</v>
      </c>
      <c r="AW2225" s="19">
        <v>0</v>
      </c>
      <c r="AX2225" s="19">
        <v>5</v>
      </c>
      <c r="AY2225" s="19">
        <v>6</v>
      </c>
      <c r="AZ2225" s="19">
        <v>0</v>
      </c>
      <c r="BA2225" s="19">
        <v>0</v>
      </c>
      <c r="BB2225" s="19">
        <v>5</v>
      </c>
      <c r="BC2225" s="19">
        <v>6</v>
      </c>
      <c r="BD2225" s="19">
        <v>0</v>
      </c>
      <c r="BE2225" s="19">
        <v>0</v>
      </c>
      <c r="BF2225" s="19">
        <v>6</v>
      </c>
      <c r="BG2225" s="19">
        <v>4</v>
      </c>
      <c r="BH2225" s="19">
        <v>0</v>
      </c>
      <c r="BI2225" s="19">
        <v>0</v>
      </c>
      <c r="BJ2225" s="19">
        <v>6</v>
      </c>
      <c r="BK2225" s="19">
        <v>4</v>
      </c>
      <c r="BL2225" s="19">
        <v>1</v>
      </c>
      <c r="BM2225" s="19">
        <v>0</v>
      </c>
      <c r="BN2225" s="19">
        <v>0</v>
      </c>
      <c r="BO2225" s="19">
        <v>8</v>
      </c>
      <c r="BP2225" s="19">
        <v>3</v>
      </c>
      <c r="BQ2225" s="19">
        <v>0</v>
      </c>
      <c r="BR2225" s="19">
        <v>0</v>
      </c>
      <c r="BS2225" s="19">
        <v>1</v>
      </c>
      <c r="BT2225" s="19">
        <v>6</v>
      </c>
      <c r="BU2225" s="19">
        <v>3</v>
      </c>
      <c r="BV2225" s="19">
        <v>1</v>
      </c>
      <c r="BW2225" s="19">
        <v>0</v>
      </c>
      <c r="BX2225" s="19">
        <v>0</v>
      </c>
      <c r="BY2225" s="19">
        <v>7</v>
      </c>
      <c r="BZ2225" s="19">
        <v>4</v>
      </c>
      <c r="CA2225" s="19">
        <v>0</v>
      </c>
      <c r="CB2225" s="19">
        <v>0</v>
      </c>
      <c r="CC2225" s="19">
        <v>0</v>
      </c>
      <c r="CD2225" s="19">
        <v>6</v>
      </c>
      <c r="CE2225" s="19">
        <v>4</v>
      </c>
      <c r="CF2225" s="19">
        <v>1</v>
      </c>
      <c r="CG2225" s="19">
        <v>0</v>
      </c>
      <c r="CH2225" s="19">
        <v>0</v>
      </c>
      <c r="CI2225" s="19">
        <v>4</v>
      </c>
      <c r="CJ2225" s="19">
        <v>7</v>
      </c>
      <c r="CK2225" s="19">
        <v>0</v>
      </c>
      <c r="CL2225" s="19">
        <v>0</v>
      </c>
      <c r="CM2225" s="19">
        <v>0</v>
      </c>
      <c r="CN2225" s="19">
        <v>5</v>
      </c>
      <c r="CO2225" s="19">
        <v>6</v>
      </c>
      <c r="CP2225" s="19">
        <v>0</v>
      </c>
      <c r="CQ2225" s="19">
        <v>0</v>
      </c>
      <c r="CR2225" s="19">
        <v>0</v>
      </c>
      <c r="CS2225" s="19">
        <v>5</v>
      </c>
      <c r="CT2225" s="19">
        <v>6</v>
      </c>
      <c r="CU2225" s="19">
        <v>0</v>
      </c>
      <c r="CV2225" s="19">
        <v>0</v>
      </c>
      <c r="CW2225" s="19">
        <v>0</v>
      </c>
      <c r="CX2225" s="19">
        <v>6</v>
      </c>
      <c r="CY2225" s="19">
        <v>4</v>
      </c>
      <c r="CZ2225" s="19">
        <v>1</v>
      </c>
      <c r="DA2225" s="19">
        <v>0</v>
      </c>
      <c r="DB2225" s="19">
        <v>0</v>
      </c>
      <c r="DC2225" s="19">
        <v>7</v>
      </c>
      <c r="DD2225" s="19">
        <v>4</v>
      </c>
      <c r="DE2225" s="19">
        <v>0</v>
      </c>
      <c r="DF2225" s="19">
        <v>0</v>
      </c>
      <c r="DG2225" s="19">
        <v>0</v>
      </c>
      <c r="DH2225" s="19">
        <v>6</v>
      </c>
      <c r="DI2225" s="19">
        <v>5</v>
      </c>
      <c r="DJ2225" s="19">
        <v>0</v>
      </c>
      <c r="DK2225" s="19">
        <v>0</v>
      </c>
      <c r="DL2225" s="19">
        <v>1</v>
      </c>
      <c r="DM2225" s="19">
        <v>2</v>
      </c>
      <c r="DN2225" s="19">
        <v>8</v>
      </c>
      <c r="DO2225" s="19">
        <v>0</v>
      </c>
      <c r="DP2225" s="19">
        <v>0</v>
      </c>
      <c r="DQ2225" s="19">
        <v>2</v>
      </c>
      <c r="DR2225" s="19">
        <v>9</v>
      </c>
      <c r="DS2225" s="19" t="s">
        <v>53</v>
      </c>
      <c r="DT2225" s="19" t="s">
        <v>53</v>
      </c>
      <c r="DU2225" s="19" t="s">
        <v>53</v>
      </c>
      <c r="DV2225" s="19" t="s">
        <v>53</v>
      </c>
      <c r="DW2225" s="19" t="s">
        <v>53</v>
      </c>
      <c r="DX2225" s="19">
        <v>0</v>
      </c>
      <c r="DY2225" s="19">
        <v>0</v>
      </c>
      <c r="DZ2225" s="19">
        <v>4</v>
      </c>
      <c r="EA2225" s="19">
        <v>7</v>
      </c>
      <c r="EB2225" s="19">
        <v>0</v>
      </c>
      <c r="EC2225" s="19">
        <v>0</v>
      </c>
      <c r="ED2225" s="19">
        <v>0</v>
      </c>
      <c r="EE2225" s="19">
        <v>3</v>
      </c>
      <c r="EF2225" s="19">
        <v>8</v>
      </c>
      <c r="EG2225" s="19">
        <v>0</v>
      </c>
      <c r="EH2225" s="19">
        <v>0</v>
      </c>
      <c r="EI2225" s="19">
        <v>0</v>
      </c>
      <c r="EJ2225" s="19">
        <v>3</v>
      </c>
      <c r="EK2225" s="19">
        <v>8</v>
      </c>
      <c r="EL2225" s="19">
        <v>0</v>
      </c>
      <c r="EM2225" s="19" t="s">
        <v>53</v>
      </c>
      <c r="EN2225" s="19" t="s">
        <v>53</v>
      </c>
      <c r="EO2225" s="19" t="s">
        <v>53</v>
      </c>
      <c r="EP2225" s="19" t="s">
        <v>53</v>
      </c>
      <c r="EQ2225" s="19" t="s">
        <v>53</v>
      </c>
      <c r="ER2225" s="19" t="s">
        <v>53</v>
      </c>
      <c r="ES2225" s="19" t="s">
        <v>53</v>
      </c>
      <c r="ET2225" s="19" t="s">
        <v>53</v>
      </c>
      <c r="EU2225" s="19" t="s">
        <v>53</v>
      </c>
      <c r="EV2225" s="19" t="s">
        <v>53</v>
      </c>
      <c r="EW2225" s="19">
        <v>0</v>
      </c>
      <c r="EX2225" s="19">
        <v>1</v>
      </c>
      <c r="EY2225" s="19">
        <v>4</v>
      </c>
      <c r="EZ2225" s="19">
        <v>6</v>
      </c>
      <c r="FA2225" s="19">
        <v>0</v>
      </c>
      <c r="FB2225" s="19">
        <v>0</v>
      </c>
      <c r="FC2225" s="19">
        <v>1</v>
      </c>
      <c r="FD2225" s="19">
        <v>9</v>
      </c>
      <c r="FE2225" s="19">
        <v>0</v>
      </c>
      <c r="FF2225" s="19">
        <v>1</v>
      </c>
      <c r="FG2225" s="19">
        <v>2</v>
      </c>
      <c r="FH2225" s="19">
        <v>0</v>
      </c>
      <c r="FI2225" s="19">
        <v>3</v>
      </c>
      <c r="FJ2225" s="19">
        <v>2</v>
      </c>
      <c r="FK2225" s="19">
        <v>1</v>
      </c>
      <c r="FL2225" s="19">
        <v>0</v>
      </c>
      <c r="FM2225" s="19">
        <v>0</v>
      </c>
      <c r="FN2225" s="19" t="s">
        <v>53</v>
      </c>
      <c r="FO2225" s="19" t="s">
        <v>53</v>
      </c>
      <c r="FP2225" s="19" t="s">
        <v>53</v>
      </c>
      <c r="FQ2225" s="19" t="s">
        <v>53</v>
      </c>
      <c r="FR2225" s="19" t="s">
        <v>53</v>
      </c>
      <c r="FS2225" s="19" t="s">
        <v>53</v>
      </c>
      <c r="FT2225" s="19" t="s">
        <v>53</v>
      </c>
      <c r="FU2225" s="19" t="s">
        <v>53</v>
      </c>
      <c r="FV2225" s="19" t="s">
        <v>53</v>
      </c>
      <c r="FW2225" s="19" t="s">
        <v>53</v>
      </c>
      <c r="FX2225" s="19" t="s">
        <v>53</v>
      </c>
      <c r="FY2225" s="19" t="s">
        <v>53</v>
      </c>
      <c r="FZ2225" s="19" t="s">
        <v>53</v>
      </c>
      <c r="GA2225" s="19" t="s">
        <v>53</v>
      </c>
      <c r="GB2225" s="19" t="s">
        <v>53</v>
      </c>
      <c r="GC2225" s="19" t="s">
        <v>53</v>
      </c>
      <c r="GD2225" s="19" t="s">
        <v>53</v>
      </c>
      <c r="GE2225" s="19" t="s">
        <v>53</v>
      </c>
      <c r="GF2225" s="19" t="s">
        <v>53</v>
      </c>
      <c r="GG2225" s="19" t="s">
        <v>53</v>
      </c>
      <c r="GH2225" s="19" t="s">
        <v>53</v>
      </c>
      <c r="GI2225" s="19" t="s">
        <v>53</v>
      </c>
      <c r="GJ2225" s="19" t="s">
        <v>53</v>
      </c>
      <c r="GK2225" s="19" t="s">
        <v>53</v>
      </c>
      <c r="GL2225" s="19" t="s">
        <v>53</v>
      </c>
      <c r="GM2225" s="19" t="s">
        <v>53</v>
      </c>
      <c r="GN2225" s="19" t="s">
        <v>53</v>
      </c>
      <c r="GO2225" s="19" t="s">
        <v>53</v>
      </c>
      <c r="GP2225" s="19">
        <v>0</v>
      </c>
      <c r="GQ2225" s="19">
        <v>0</v>
      </c>
      <c r="GR2225" s="19">
        <v>7</v>
      </c>
      <c r="GS2225" s="19">
        <v>4</v>
      </c>
      <c r="GT2225" s="19">
        <v>0</v>
      </c>
      <c r="GU2225" s="19">
        <v>3</v>
      </c>
      <c r="GV2225" s="19">
        <v>5</v>
      </c>
      <c r="GW2225" s="19">
        <v>3</v>
      </c>
      <c r="GX2225" s="19">
        <v>0</v>
      </c>
      <c r="GY2225" s="19">
        <v>3</v>
      </c>
      <c r="GZ2225" s="19">
        <v>5</v>
      </c>
      <c r="HA2225" s="19">
        <v>3</v>
      </c>
      <c r="HB2225" s="19">
        <v>0</v>
      </c>
      <c r="HC2225" s="19">
        <v>1</v>
      </c>
      <c r="HD2225" s="19">
        <v>8</v>
      </c>
      <c r="HE2225" s="19">
        <v>2</v>
      </c>
      <c r="HF2225" s="19">
        <v>0</v>
      </c>
      <c r="HG2225" s="19">
        <v>4</v>
      </c>
      <c r="HH2225" s="19">
        <v>5</v>
      </c>
      <c r="HI2225" s="19">
        <v>2</v>
      </c>
    </row>
    <row r="2226" spans="1:217" ht="15" customHeight="1" x14ac:dyDescent="0.2">
      <c r="A2226" s="21" t="s">
        <v>4525</v>
      </c>
      <c r="B2226" s="19" t="s">
        <v>4526</v>
      </c>
      <c r="C2226" s="27">
        <v>24</v>
      </c>
      <c r="D2226" s="19">
        <v>0</v>
      </c>
      <c r="E2226" s="19">
        <v>0</v>
      </c>
      <c r="F2226" s="19">
        <v>5</v>
      </c>
      <c r="G2226" s="19">
        <v>7</v>
      </c>
      <c r="H2226" s="19">
        <v>0</v>
      </c>
      <c r="I2226" s="19">
        <v>0</v>
      </c>
      <c r="J2226" s="19">
        <v>5</v>
      </c>
      <c r="K2226" s="19">
        <v>7</v>
      </c>
      <c r="L2226" s="19">
        <v>0</v>
      </c>
      <c r="M2226" s="19">
        <v>1</v>
      </c>
      <c r="N2226" s="19">
        <v>6</v>
      </c>
      <c r="O2226" s="19">
        <v>5</v>
      </c>
      <c r="P2226" s="19">
        <v>0</v>
      </c>
      <c r="Q2226" s="19">
        <v>1</v>
      </c>
      <c r="R2226" s="19">
        <v>2</v>
      </c>
      <c r="S2226" s="19">
        <v>9</v>
      </c>
      <c r="T2226" s="19">
        <v>0</v>
      </c>
      <c r="U2226" s="19">
        <v>1</v>
      </c>
      <c r="V2226" s="19">
        <v>3</v>
      </c>
      <c r="W2226" s="19">
        <v>8</v>
      </c>
      <c r="X2226" s="19">
        <v>0</v>
      </c>
      <c r="Y2226" s="19">
        <v>0</v>
      </c>
      <c r="Z2226" s="19">
        <v>5</v>
      </c>
      <c r="AA2226" s="19">
        <v>7</v>
      </c>
      <c r="AB2226" s="19">
        <v>0</v>
      </c>
      <c r="AC2226" s="19">
        <v>0</v>
      </c>
      <c r="AD2226" s="19">
        <v>3</v>
      </c>
      <c r="AE2226" s="19">
        <v>9</v>
      </c>
      <c r="AF2226" s="19">
        <v>0</v>
      </c>
      <c r="AG2226" s="19">
        <v>0</v>
      </c>
      <c r="AH2226" s="19">
        <v>4</v>
      </c>
      <c r="AI2226" s="19">
        <v>8</v>
      </c>
      <c r="AJ2226" s="19">
        <v>0</v>
      </c>
      <c r="AK2226" s="19">
        <v>0</v>
      </c>
      <c r="AL2226" s="19">
        <v>4</v>
      </c>
      <c r="AM2226" s="19">
        <v>8</v>
      </c>
      <c r="AN2226" s="19">
        <v>0</v>
      </c>
      <c r="AO2226" s="19">
        <v>0</v>
      </c>
      <c r="AP2226" s="19">
        <v>3</v>
      </c>
      <c r="AQ2226" s="19">
        <v>9</v>
      </c>
      <c r="AR2226" s="19">
        <v>0</v>
      </c>
      <c r="AS2226" s="19">
        <v>1</v>
      </c>
      <c r="AT2226" s="19">
        <v>3</v>
      </c>
      <c r="AU2226" s="19">
        <v>8</v>
      </c>
      <c r="AV2226" s="19">
        <v>0</v>
      </c>
      <c r="AW2226" s="19">
        <v>0</v>
      </c>
      <c r="AX2226" s="19">
        <v>5</v>
      </c>
      <c r="AY2226" s="19">
        <v>7</v>
      </c>
      <c r="AZ2226" s="19">
        <v>0</v>
      </c>
      <c r="BA2226" s="19">
        <v>0</v>
      </c>
      <c r="BB2226" s="19">
        <v>5</v>
      </c>
      <c r="BC2226" s="19">
        <v>7</v>
      </c>
      <c r="BD2226" s="19">
        <v>0</v>
      </c>
      <c r="BE2226" s="19">
        <v>0</v>
      </c>
      <c r="BF2226" s="19">
        <v>3</v>
      </c>
      <c r="BG2226" s="19">
        <v>8</v>
      </c>
      <c r="BH2226" s="19">
        <v>0</v>
      </c>
      <c r="BI2226" s="19">
        <v>0</v>
      </c>
      <c r="BJ2226" s="19">
        <v>5</v>
      </c>
      <c r="BK2226" s="19">
        <v>7</v>
      </c>
      <c r="BL2226" s="19">
        <v>0</v>
      </c>
      <c r="BM2226" s="19">
        <v>0</v>
      </c>
      <c r="BN2226" s="19">
        <v>0</v>
      </c>
      <c r="BO2226" s="19">
        <v>4</v>
      </c>
      <c r="BP2226" s="19">
        <v>7</v>
      </c>
      <c r="BQ2226" s="19">
        <v>1</v>
      </c>
      <c r="BR2226" s="19">
        <v>0</v>
      </c>
      <c r="BS2226" s="19">
        <v>1</v>
      </c>
      <c r="BT2226" s="19">
        <v>4</v>
      </c>
      <c r="BU2226" s="19">
        <v>7</v>
      </c>
      <c r="BV2226" s="19">
        <v>0</v>
      </c>
      <c r="BW2226" s="19">
        <v>0</v>
      </c>
      <c r="BX2226" s="19">
        <v>0</v>
      </c>
      <c r="BY2226" s="19">
        <v>5</v>
      </c>
      <c r="BZ2226" s="19">
        <v>7</v>
      </c>
      <c r="CA2226" s="19">
        <v>0</v>
      </c>
      <c r="CB2226" s="19">
        <v>0</v>
      </c>
      <c r="CC2226" s="19">
        <v>0</v>
      </c>
      <c r="CD2226" s="19">
        <v>4</v>
      </c>
      <c r="CE2226" s="19">
        <v>8</v>
      </c>
      <c r="CF2226" s="19">
        <v>0</v>
      </c>
      <c r="CG2226" s="19">
        <v>0</v>
      </c>
      <c r="CH2226" s="19">
        <v>0</v>
      </c>
      <c r="CI2226" s="19">
        <v>2</v>
      </c>
      <c r="CJ2226" s="19">
        <v>10</v>
      </c>
      <c r="CK2226" s="19">
        <v>0</v>
      </c>
      <c r="CL2226" s="19">
        <v>0</v>
      </c>
      <c r="CM2226" s="19">
        <v>0</v>
      </c>
      <c r="CN2226" s="19">
        <v>3</v>
      </c>
      <c r="CO2226" s="19">
        <v>9</v>
      </c>
      <c r="CP2226" s="19">
        <v>0</v>
      </c>
      <c r="CQ2226" s="19">
        <v>0</v>
      </c>
      <c r="CR2226" s="19">
        <v>0</v>
      </c>
      <c r="CS2226" s="19">
        <v>5</v>
      </c>
      <c r="CT2226" s="19">
        <v>6</v>
      </c>
      <c r="CU2226" s="19">
        <v>0</v>
      </c>
      <c r="CV2226" s="19">
        <v>0</v>
      </c>
      <c r="CW2226" s="19">
        <v>0</v>
      </c>
      <c r="CX2226" s="19">
        <v>4</v>
      </c>
      <c r="CY2226" s="19">
        <v>8</v>
      </c>
      <c r="CZ2226" s="19">
        <v>0</v>
      </c>
      <c r="DA2226" s="19">
        <v>0</v>
      </c>
      <c r="DB2226" s="19">
        <v>0</v>
      </c>
      <c r="DC2226" s="19">
        <v>4</v>
      </c>
      <c r="DD2226" s="19">
        <v>8</v>
      </c>
      <c r="DE2226" s="19">
        <v>0</v>
      </c>
      <c r="DF2226" s="19">
        <v>0</v>
      </c>
      <c r="DG2226" s="19">
        <v>0</v>
      </c>
      <c r="DH2226" s="19">
        <v>4</v>
      </c>
      <c r="DI2226" s="19">
        <v>8</v>
      </c>
      <c r="DJ2226" s="19">
        <v>0</v>
      </c>
      <c r="DK2226" s="19">
        <v>0</v>
      </c>
      <c r="DL2226" s="19">
        <v>1</v>
      </c>
      <c r="DM2226" s="19">
        <v>4</v>
      </c>
      <c r="DN2226" s="19">
        <v>7</v>
      </c>
      <c r="DO2226" s="19">
        <v>0</v>
      </c>
      <c r="DP2226" s="19">
        <v>1</v>
      </c>
      <c r="DQ2226" s="19">
        <v>0</v>
      </c>
      <c r="DR2226" s="19">
        <v>11</v>
      </c>
      <c r="DS2226" s="19" t="s">
        <v>53</v>
      </c>
      <c r="DT2226" s="19" t="s">
        <v>53</v>
      </c>
      <c r="DU2226" s="19" t="s">
        <v>53</v>
      </c>
      <c r="DV2226" s="19" t="s">
        <v>53</v>
      </c>
      <c r="DW2226" s="19" t="s">
        <v>53</v>
      </c>
      <c r="DX2226" s="19">
        <v>0</v>
      </c>
      <c r="DY2226" s="19">
        <v>0</v>
      </c>
      <c r="DZ2226" s="19">
        <v>4</v>
      </c>
      <c r="EA2226" s="19">
        <v>8</v>
      </c>
      <c r="EB2226" s="19">
        <v>0</v>
      </c>
      <c r="EC2226" s="19">
        <v>0</v>
      </c>
      <c r="ED2226" s="19">
        <v>0</v>
      </c>
      <c r="EE2226" s="19">
        <v>4</v>
      </c>
      <c r="EF2226" s="19">
        <v>8</v>
      </c>
      <c r="EG2226" s="19">
        <v>0</v>
      </c>
      <c r="EH2226" s="19">
        <v>0</v>
      </c>
      <c r="EI2226" s="19">
        <v>0</v>
      </c>
      <c r="EJ2226" s="19">
        <v>4</v>
      </c>
      <c r="EK2226" s="19">
        <v>8</v>
      </c>
      <c r="EL2226" s="19">
        <v>0</v>
      </c>
      <c r="EM2226" s="19" t="s">
        <v>53</v>
      </c>
      <c r="EN2226" s="19" t="s">
        <v>53</v>
      </c>
      <c r="EO2226" s="19" t="s">
        <v>53</v>
      </c>
      <c r="EP2226" s="19" t="s">
        <v>53</v>
      </c>
      <c r="EQ2226" s="19" t="s">
        <v>53</v>
      </c>
      <c r="ER2226" s="19" t="s">
        <v>53</v>
      </c>
      <c r="ES2226" s="19" t="s">
        <v>53</v>
      </c>
      <c r="ET2226" s="19" t="s">
        <v>53</v>
      </c>
      <c r="EU2226" s="19" t="s">
        <v>53</v>
      </c>
      <c r="EV2226" s="19" t="s">
        <v>53</v>
      </c>
      <c r="EW2226" s="19">
        <v>1</v>
      </c>
      <c r="EX2226" s="19">
        <v>0</v>
      </c>
      <c r="EY2226" s="19">
        <v>3</v>
      </c>
      <c r="EZ2226" s="19">
        <v>8</v>
      </c>
      <c r="FA2226" s="19">
        <v>0</v>
      </c>
      <c r="FB2226" s="19">
        <v>0</v>
      </c>
      <c r="FC2226" s="19">
        <v>0</v>
      </c>
      <c r="FD2226" s="19">
        <v>12</v>
      </c>
      <c r="FE2226" s="19">
        <v>0</v>
      </c>
      <c r="FF2226" s="19">
        <v>4</v>
      </c>
      <c r="FG2226" s="19">
        <v>2</v>
      </c>
      <c r="FH2226" s="19">
        <v>1</v>
      </c>
      <c r="FI2226" s="19">
        <v>1</v>
      </c>
      <c r="FJ2226" s="19">
        <v>0</v>
      </c>
      <c r="FK2226" s="19">
        <v>2</v>
      </c>
      <c r="FL2226" s="19">
        <v>0</v>
      </c>
      <c r="FM2226" s="19">
        <v>0</v>
      </c>
      <c r="FN2226" s="19" t="s">
        <v>53</v>
      </c>
      <c r="FO2226" s="19" t="s">
        <v>53</v>
      </c>
      <c r="FP2226" s="19" t="s">
        <v>53</v>
      </c>
      <c r="FQ2226" s="19" t="s">
        <v>53</v>
      </c>
      <c r="FR2226" s="19" t="s">
        <v>53</v>
      </c>
      <c r="FS2226" s="19" t="s">
        <v>53</v>
      </c>
      <c r="FT2226" s="19" t="s">
        <v>53</v>
      </c>
      <c r="FU2226" s="19" t="s">
        <v>53</v>
      </c>
      <c r="FV2226" s="19" t="s">
        <v>53</v>
      </c>
      <c r="FW2226" s="19" t="s">
        <v>53</v>
      </c>
      <c r="FX2226" s="19" t="s">
        <v>53</v>
      </c>
      <c r="FY2226" s="19" t="s">
        <v>53</v>
      </c>
      <c r="FZ2226" s="19" t="s">
        <v>53</v>
      </c>
      <c r="GA2226" s="19" t="s">
        <v>53</v>
      </c>
      <c r="GB2226" s="19" t="s">
        <v>53</v>
      </c>
      <c r="GC2226" s="19" t="s">
        <v>53</v>
      </c>
      <c r="GD2226" s="19" t="s">
        <v>53</v>
      </c>
      <c r="GE2226" s="19" t="s">
        <v>53</v>
      </c>
      <c r="GF2226" s="19" t="s">
        <v>53</v>
      </c>
      <c r="GG2226" s="19" t="s">
        <v>53</v>
      </c>
      <c r="GH2226" s="19" t="s">
        <v>53</v>
      </c>
      <c r="GI2226" s="19" t="s">
        <v>53</v>
      </c>
      <c r="GJ2226" s="19" t="s">
        <v>53</v>
      </c>
      <c r="GK2226" s="19" t="s">
        <v>53</v>
      </c>
      <c r="GL2226" s="19" t="s">
        <v>53</v>
      </c>
      <c r="GM2226" s="19" t="s">
        <v>53</v>
      </c>
      <c r="GN2226" s="19" t="s">
        <v>53</v>
      </c>
      <c r="GO2226" s="19" t="s">
        <v>53</v>
      </c>
      <c r="GP2226" s="19">
        <v>0</v>
      </c>
      <c r="GQ2226" s="19">
        <v>0</v>
      </c>
      <c r="GR2226" s="19">
        <v>3</v>
      </c>
      <c r="GS2226" s="19">
        <v>8</v>
      </c>
      <c r="GT2226" s="19">
        <v>1</v>
      </c>
      <c r="GU2226" s="19">
        <v>0</v>
      </c>
      <c r="GV2226" s="19">
        <v>2</v>
      </c>
      <c r="GW2226" s="19">
        <v>8</v>
      </c>
      <c r="GX2226" s="19">
        <v>1</v>
      </c>
      <c r="GY2226" s="19">
        <v>0</v>
      </c>
      <c r="GZ2226" s="19">
        <v>2</v>
      </c>
      <c r="HA2226" s="19">
        <v>8</v>
      </c>
      <c r="HB2226" s="19">
        <v>1</v>
      </c>
      <c r="HC2226" s="19">
        <v>0</v>
      </c>
      <c r="HD2226" s="19">
        <v>2</v>
      </c>
      <c r="HE2226" s="19">
        <v>8</v>
      </c>
      <c r="HF2226" s="19">
        <v>1</v>
      </c>
      <c r="HG2226" s="19">
        <v>4</v>
      </c>
      <c r="HH2226" s="19">
        <v>2</v>
      </c>
      <c r="HI2226" s="19">
        <v>4</v>
      </c>
    </row>
    <row r="2227" spans="1:217" ht="15" customHeight="1" x14ac:dyDescent="0.2">
      <c r="A2227" s="21" t="s">
        <v>4527</v>
      </c>
      <c r="B2227" s="19" t="s">
        <v>4528</v>
      </c>
      <c r="C2227" s="27">
        <v>71</v>
      </c>
      <c r="D2227" s="19">
        <v>0</v>
      </c>
      <c r="E2227" s="19">
        <v>1</v>
      </c>
      <c r="F2227" s="19">
        <v>7</v>
      </c>
      <c r="G2227" s="19">
        <v>14</v>
      </c>
      <c r="H2227" s="19">
        <v>0</v>
      </c>
      <c r="I2227" s="19">
        <v>1</v>
      </c>
      <c r="J2227" s="19">
        <v>9</v>
      </c>
      <c r="K2227" s="19">
        <v>12</v>
      </c>
      <c r="L2227" s="19">
        <v>0</v>
      </c>
      <c r="M2227" s="19">
        <v>0</v>
      </c>
      <c r="N2227" s="19">
        <v>6</v>
      </c>
      <c r="O2227" s="19">
        <v>16</v>
      </c>
      <c r="P2227" s="19">
        <v>0</v>
      </c>
      <c r="Q2227" s="19">
        <v>0</v>
      </c>
      <c r="R2227" s="19">
        <v>7</v>
      </c>
      <c r="S2227" s="19">
        <v>15</v>
      </c>
      <c r="T2227" s="19">
        <v>0</v>
      </c>
      <c r="U2227" s="19">
        <v>2</v>
      </c>
      <c r="V2227" s="19">
        <v>7</v>
      </c>
      <c r="W2227" s="19">
        <v>13</v>
      </c>
      <c r="X2227" s="19">
        <v>0</v>
      </c>
      <c r="Y2227" s="19">
        <v>0</v>
      </c>
      <c r="Z2227" s="19">
        <v>7</v>
      </c>
      <c r="AA2227" s="19">
        <v>15</v>
      </c>
      <c r="AB2227" s="19">
        <v>0</v>
      </c>
      <c r="AC2227" s="19">
        <v>0</v>
      </c>
      <c r="AD2227" s="19">
        <v>3</v>
      </c>
      <c r="AE2227" s="19">
        <v>19</v>
      </c>
      <c r="AF2227" s="19">
        <v>0</v>
      </c>
      <c r="AG2227" s="19">
        <v>0</v>
      </c>
      <c r="AH2227" s="19">
        <v>8</v>
      </c>
      <c r="AI2227" s="19">
        <v>14</v>
      </c>
      <c r="AJ2227" s="19">
        <v>0</v>
      </c>
      <c r="AK2227" s="19">
        <v>0</v>
      </c>
      <c r="AL2227" s="19">
        <v>4</v>
      </c>
      <c r="AM2227" s="19">
        <v>18</v>
      </c>
      <c r="AN2227" s="19">
        <v>0</v>
      </c>
      <c r="AO2227" s="19">
        <v>1</v>
      </c>
      <c r="AP2227" s="19">
        <v>4</v>
      </c>
      <c r="AQ2227" s="19">
        <v>17</v>
      </c>
      <c r="AR2227" s="19">
        <v>0</v>
      </c>
      <c r="AS2227" s="19">
        <v>0</v>
      </c>
      <c r="AT2227" s="19">
        <v>8</v>
      </c>
      <c r="AU2227" s="19">
        <v>14</v>
      </c>
      <c r="AV2227" s="19">
        <v>0</v>
      </c>
      <c r="AW2227" s="19">
        <v>1</v>
      </c>
      <c r="AX2227" s="19">
        <v>4</v>
      </c>
      <c r="AY2227" s="19">
        <v>17</v>
      </c>
      <c r="AZ2227" s="19">
        <v>0</v>
      </c>
      <c r="BA2227" s="19">
        <v>0</v>
      </c>
      <c r="BB2227" s="19">
        <v>7</v>
      </c>
      <c r="BC2227" s="19">
        <v>15</v>
      </c>
      <c r="BD2227" s="19">
        <v>0</v>
      </c>
      <c r="BE2227" s="19">
        <v>0</v>
      </c>
      <c r="BF2227" s="19">
        <v>7</v>
      </c>
      <c r="BG2227" s="19">
        <v>15</v>
      </c>
      <c r="BH2227" s="19">
        <v>0</v>
      </c>
      <c r="BI2227" s="19">
        <v>1</v>
      </c>
      <c r="BJ2227" s="19">
        <v>5</v>
      </c>
      <c r="BK2227" s="19">
        <v>16</v>
      </c>
      <c r="BL2227" s="19">
        <v>0</v>
      </c>
      <c r="BM2227" s="19">
        <v>0</v>
      </c>
      <c r="BN2227" s="19">
        <v>1</v>
      </c>
      <c r="BO2227" s="19">
        <v>5</v>
      </c>
      <c r="BP2227" s="19">
        <v>14</v>
      </c>
      <c r="BQ2227" s="19">
        <v>2</v>
      </c>
      <c r="BR2227" s="19">
        <v>0</v>
      </c>
      <c r="BS2227" s="19">
        <v>1</v>
      </c>
      <c r="BT2227" s="19">
        <v>5</v>
      </c>
      <c r="BU2227" s="19">
        <v>14</v>
      </c>
      <c r="BV2227" s="19">
        <v>2</v>
      </c>
      <c r="BW2227" s="19">
        <v>0</v>
      </c>
      <c r="BX2227" s="19">
        <v>0</v>
      </c>
      <c r="BY2227" s="19">
        <v>10</v>
      </c>
      <c r="BZ2227" s="19">
        <v>11</v>
      </c>
      <c r="CA2227" s="19">
        <v>1</v>
      </c>
      <c r="CB2227" s="19">
        <v>0</v>
      </c>
      <c r="CC2227" s="19">
        <v>0</v>
      </c>
      <c r="CD2227" s="19">
        <v>8</v>
      </c>
      <c r="CE2227" s="19">
        <v>13</v>
      </c>
      <c r="CF2227" s="19">
        <v>1</v>
      </c>
      <c r="CG2227" s="19">
        <v>0</v>
      </c>
      <c r="CH2227" s="19">
        <v>0</v>
      </c>
      <c r="CI2227" s="19">
        <v>4</v>
      </c>
      <c r="CJ2227" s="19">
        <v>18</v>
      </c>
      <c r="CK2227" s="19">
        <v>0</v>
      </c>
      <c r="CL2227" s="19">
        <v>0</v>
      </c>
      <c r="CM2227" s="19">
        <v>0</v>
      </c>
      <c r="CN2227" s="19">
        <v>7</v>
      </c>
      <c r="CO2227" s="19">
        <v>15</v>
      </c>
      <c r="CP2227" s="19">
        <v>0</v>
      </c>
      <c r="CQ2227" s="19">
        <v>0</v>
      </c>
      <c r="CR2227" s="19">
        <v>0</v>
      </c>
      <c r="CS2227" s="19">
        <v>5</v>
      </c>
      <c r="CT2227" s="19">
        <v>14</v>
      </c>
      <c r="CU2227" s="19">
        <v>3</v>
      </c>
      <c r="CV2227" s="19">
        <v>0</v>
      </c>
      <c r="CW2227" s="19">
        <v>1</v>
      </c>
      <c r="CX2227" s="19">
        <v>6</v>
      </c>
      <c r="CY2227" s="19">
        <v>13</v>
      </c>
      <c r="CZ2227" s="19">
        <v>2</v>
      </c>
      <c r="DA2227" s="19">
        <v>0</v>
      </c>
      <c r="DB2227" s="19">
        <v>1</v>
      </c>
      <c r="DC2227" s="19">
        <v>4</v>
      </c>
      <c r="DD2227" s="19">
        <v>17</v>
      </c>
      <c r="DE2227" s="19">
        <v>0</v>
      </c>
      <c r="DF2227" s="19">
        <v>0</v>
      </c>
      <c r="DG2227" s="19">
        <v>1</v>
      </c>
      <c r="DH2227" s="19">
        <v>2</v>
      </c>
      <c r="DI2227" s="19">
        <v>19</v>
      </c>
      <c r="DJ2227" s="19">
        <v>0</v>
      </c>
      <c r="DK2227" s="19">
        <v>0</v>
      </c>
      <c r="DL2227" s="19">
        <v>0</v>
      </c>
      <c r="DM2227" s="19">
        <v>12</v>
      </c>
      <c r="DN2227" s="19">
        <v>10</v>
      </c>
      <c r="DO2227" s="19">
        <v>0</v>
      </c>
      <c r="DP2227" s="19">
        <v>0</v>
      </c>
      <c r="DQ2227" s="19">
        <v>0</v>
      </c>
      <c r="DR2227" s="19">
        <v>22</v>
      </c>
      <c r="DS2227" s="19" t="s">
        <v>53</v>
      </c>
      <c r="DT2227" s="19" t="s">
        <v>53</v>
      </c>
      <c r="DU2227" s="19" t="s">
        <v>53</v>
      </c>
      <c r="DV2227" s="19" t="s">
        <v>53</v>
      </c>
      <c r="DW2227" s="19" t="s">
        <v>53</v>
      </c>
      <c r="DX2227" s="19">
        <v>0</v>
      </c>
      <c r="DY2227" s="19">
        <v>0</v>
      </c>
      <c r="DZ2227" s="19">
        <v>9</v>
      </c>
      <c r="EA2227" s="19">
        <v>13</v>
      </c>
      <c r="EB2227" s="19">
        <v>0</v>
      </c>
      <c r="EC2227" s="19">
        <v>0</v>
      </c>
      <c r="ED2227" s="19">
        <v>0</v>
      </c>
      <c r="EE2227" s="19">
        <v>6</v>
      </c>
      <c r="EF2227" s="19">
        <v>16</v>
      </c>
      <c r="EG2227" s="19">
        <v>0</v>
      </c>
      <c r="EH2227" s="19">
        <v>0</v>
      </c>
      <c r="EI2227" s="19">
        <v>0</v>
      </c>
      <c r="EJ2227" s="19">
        <v>5</v>
      </c>
      <c r="EK2227" s="19">
        <v>17</v>
      </c>
      <c r="EL2227" s="19">
        <v>0</v>
      </c>
      <c r="EM2227" s="19" t="s">
        <v>53</v>
      </c>
      <c r="EN2227" s="19" t="s">
        <v>53</v>
      </c>
      <c r="EO2227" s="19" t="s">
        <v>53</v>
      </c>
      <c r="EP2227" s="19" t="s">
        <v>53</v>
      </c>
      <c r="EQ2227" s="19" t="s">
        <v>53</v>
      </c>
      <c r="ER2227" s="19" t="s">
        <v>53</v>
      </c>
      <c r="ES2227" s="19" t="s">
        <v>53</v>
      </c>
      <c r="ET2227" s="19" t="s">
        <v>53</v>
      </c>
      <c r="EU2227" s="19" t="s">
        <v>53</v>
      </c>
      <c r="EV2227" s="19" t="s">
        <v>53</v>
      </c>
      <c r="EW2227" s="19">
        <v>0</v>
      </c>
      <c r="EX2227" s="19">
        <v>1</v>
      </c>
      <c r="EY2227" s="19">
        <v>12</v>
      </c>
      <c r="EZ2227" s="19">
        <v>9</v>
      </c>
      <c r="FA2227" s="19">
        <v>0</v>
      </c>
      <c r="FB2227" s="19">
        <v>0</v>
      </c>
      <c r="FC2227" s="19">
        <v>2</v>
      </c>
      <c r="FD2227" s="19">
        <v>20</v>
      </c>
      <c r="FE2227" s="19">
        <v>0</v>
      </c>
      <c r="FF2227" s="19">
        <v>2</v>
      </c>
      <c r="FG2227" s="19">
        <v>5</v>
      </c>
      <c r="FH2227" s="19">
        <v>2</v>
      </c>
      <c r="FI2227" s="19">
        <v>2</v>
      </c>
      <c r="FJ2227" s="19">
        <v>3</v>
      </c>
      <c r="FK2227" s="19">
        <v>0</v>
      </c>
      <c r="FL2227" s="19">
        <v>4</v>
      </c>
      <c r="FM2227" s="19">
        <v>0</v>
      </c>
      <c r="FN2227" s="19" t="s">
        <v>53</v>
      </c>
      <c r="FO2227" s="19" t="s">
        <v>53</v>
      </c>
      <c r="FP2227" s="19" t="s">
        <v>53</v>
      </c>
      <c r="FQ2227" s="19" t="s">
        <v>53</v>
      </c>
      <c r="FR2227" s="19" t="s">
        <v>53</v>
      </c>
      <c r="FS2227" s="19" t="s">
        <v>53</v>
      </c>
      <c r="FT2227" s="19" t="s">
        <v>53</v>
      </c>
      <c r="FU2227" s="19" t="s">
        <v>53</v>
      </c>
      <c r="FV2227" s="19" t="s">
        <v>53</v>
      </c>
      <c r="FW2227" s="19" t="s">
        <v>53</v>
      </c>
      <c r="FX2227" s="19" t="s">
        <v>53</v>
      </c>
      <c r="FY2227" s="19" t="s">
        <v>53</v>
      </c>
      <c r="FZ2227" s="19" t="s">
        <v>53</v>
      </c>
      <c r="GA2227" s="19" t="s">
        <v>53</v>
      </c>
      <c r="GB2227" s="19" t="s">
        <v>53</v>
      </c>
      <c r="GC2227" s="19" t="s">
        <v>53</v>
      </c>
      <c r="GD2227" s="19" t="s">
        <v>53</v>
      </c>
      <c r="GE2227" s="19" t="s">
        <v>53</v>
      </c>
      <c r="GF2227" s="19" t="s">
        <v>53</v>
      </c>
      <c r="GG2227" s="19" t="s">
        <v>53</v>
      </c>
      <c r="GH2227" s="19" t="s">
        <v>53</v>
      </c>
      <c r="GI2227" s="19" t="s">
        <v>53</v>
      </c>
      <c r="GJ2227" s="19" t="s">
        <v>53</v>
      </c>
      <c r="GK2227" s="19" t="s">
        <v>53</v>
      </c>
      <c r="GL2227" s="19" t="s">
        <v>53</v>
      </c>
      <c r="GM2227" s="19" t="s">
        <v>53</v>
      </c>
      <c r="GN2227" s="19" t="s">
        <v>53</v>
      </c>
      <c r="GO2227" s="19" t="s">
        <v>53</v>
      </c>
      <c r="GP2227" s="19">
        <v>0</v>
      </c>
      <c r="GQ2227" s="19">
        <v>0</v>
      </c>
      <c r="GR2227" s="19">
        <v>5</v>
      </c>
      <c r="GS2227" s="19">
        <v>16</v>
      </c>
      <c r="GT2227" s="19">
        <v>0</v>
      </c>
      <c r="GU2227" s="19">
        <v>1</v>
      </c>
      <c r="GV2227" s="19">
        <v>7</v>
      </c>
      <c r="GW2227" s="19">
        <v>13</v>
      </c>
      <c r="GX2227" s="19">
        <v>0</v>
      </c>
      <c r="GY2227" s="19">
        <v>0</v>
      </c>
      <c r="GZ2227" s="19">
        <v>8</v>
      </c>
      <c r="HA2227" s="19">
        <v>13</v>
      </c>
      <c r="HB2227" s="19">
        <v>0</v>
      </c>
      <c r="HC2227" s="19">
        <v>3</v>
      </c>
      <c r="HD2227" s="19">
        <v>7</v>
      </c>
      <c r="HE2227" s="19">
        <v>11</v>
      </c>
      <c r="HF2227" s="19">
        <v>0</v>
      </c>
      <c r="HG2227" s="19">
        <v>3</v>
      </c>
      <c r="HH2227" s="19">
        <v>6</v>
      </c>
      <c r="HI2227" s="19">
        <v>11</v>
      </c>
    </row>
    <row r="2228" spans="1:217" ht="15" customHeight="1" x14ac:dyDescent="0.2">
      <c r="A2228" s="21" t="s">
        <v>4529</v>
      </c>
      <c r="B2228" s="19" t="s">
        <v>4530</v>
      </c>
      <c r="C2228" s="27">
        <v>17</v>
      </c>
      <c r="D2228" s="19">
        <v>0</v>
      </c>
      <c r="E2228" s="19">
        <v>1</v>
      </c>
      <c r="F2228" s="19">
        <v>3</v>
      </c>
      <c r="G2228" s="19">
        <v>2</v>
      </c>
      <c r="H2228" s="19">
        <v>0</v>
      </c>
      <c r="I2228" s="19">
        <v>2</v>
      </c>
      <c r="J2228" s="19">
        <v>1</v>
      </c>
      <c r="K2228" s="19">
        <v>3</v>
      </c>
      <c r="L2228" s="19">
        <v>0</v>
      </c>
      <c r="M2228" s="19">
        <v>0</v>
      </c>
      <c r="N2228" s="19">
        <v>3</v>
      </c>
      <c r="O2228" s="19">
        <v>3</v>
      </c>
      <c r="P2228" s="19">
        <v>0</v>
      </c>
      <c r="Q2228" s="19">
        <v>1</v>
      </c>
      <c r="R2228" s="19">
        <v>2</v>
      </c>
      <c r="S2228" s="19">
        <v>3</v>
      </c>
      <c r="T2228" s="19">
        <v>0</v>
      </c>
      <c r="U2228" s="19">
        <v>0</v>
      </c>
      <c r="V2228" s="19">
        <v>3</v>
      </c>
      <c r="W2228" s="19">
        <v>3</v>
      </c>
      <c r="X2228" s="19">
        <v>0</v>
      </c>
      <c r="Y2228" s="19">
        <v>1</v>
      </c>
      <c r="Z2228" s="19">
        <v>2</v>
      </c>
      <c r="AA2228" s="19">
        <v>3</v>
      </c>
      <c r="AB2228" s="19">
        <v>0</v>
      </c>
      <c r="AC2228" s="19">
        <v>0</v>
      </c>
      <c r="AD2228" s="19">
        <v>2</v>
      </c>
      <c r="AE2228" s="19">
        <v>4</v>
      </c>
      <c r="AF2228" s="19">
        <v>0</v>
      </c>
      <c r="AG2228" s="19">
        <v>0</v>
      </c>
      <c r="AH2228" s="19">
        <v>3</v>
      </c>
      <c r="AI2228" s="19">
        <v>3</v>
      </c>
      <c r="AJ2228" s="19">
        <v>0</v>
      </c>
      <c r="AK2228" s="19">
        <v>0</v>
      </c>
      <c r="AL2228" s="19">
        <v>3</v>
      </c>
      <c r="AM2228" s="19">
        <v>3</v>
      </c>
      <c r="AN2228" s="19">
        <v>0</v>
      </c>
      <c r="AO2228" s="19">
        <v>0</v>
      </c>
      <c r="AP2228" s="19">
        <v>2</v>
      </c>
      <c r="AQ2228" s="19">
        <v>4</v>
      </c>
      <c r="AR2228" s="19">
        <v>0</v>
      </c>
      <c r="AS2228" s="19">
        <v>0</v>
      </c>
      <c r="AT2228" s="19">
        <v>3</v>
      </c>
      <c r="AU2228" s="19">
        <v>3</v>
      </c>
      <c r="AV2228" s="19">
        <v>0</v>
      </c>
      <c r="AW2228" s="19">
        <v>1</v>
      </c>
      <c r="AX2228" s="19">
        <v>2</v>
      </c>
      <c r="AY2228" s="19">
        <v>3</v>
      </c>
      <c r="AZ2228" s="19">
        <v>0</v>
      </c>
      <c r="BA2228" s="19">
        <v>0</v>
      </c>
      <c r="BB2228" s="19">
        <v>3</v>
      </c>
      <c r="BC2228" s="19">
        <v>3</v>
      </c>
      <c r="BD2228" s="19">
        <v>0</v>
      </c>
      <c r="BE2228" s="19">
        <v>0</v>
      </c>
      <c r="BF2228" s="19">
        <v>2</v>
      </c>
      <c r="BG2228" s="19">
        <v>4</v>
      </c>
      <c r="BH2228" s="19">
        <v>0</v>
      </c>
      <c r="BI2228" s="19">
        <v>0</v>
      </c>
      <c r="BJ2228" s="19">
        <v>2</v>
      </c>
      <c r="BK2228" s="19">
        <v>4</v>
      </c>
      <c r="BL2228" s="19">
        <v>0</v>
      </c>
      <c r="BM2228" s="19">
        <v>0</v>
      </c>
      <c r="BN2228" s="19">
        <v>0</v>
      </c>
      <c r="BO2228" s="19">
        <v>4</v>
      </c>
      <c r="BP2228" s="19">
        <v>2</v>
      </c>
      <c r="BQ2228" s="19">
        <v>0</v>
      </c>
      <c r="BR2228" s="19">
        <v>0</v>
      </c>
      <c r="BS2228" s="19">
        <v>0</v>
      </c>
      <c r="BT2228" s="19">
        <v>4</v>
      </c>
      <c r="BU2228" s="19">
        <v>2</v>
      </c>
      <c r="BV2228" s="19">
        <v>0</v>
      </c>
      <c r="BW2228" s="19">
        <v>0</v>
      </c>
      <c r="BX2228" s="19">
        <v>0</v>
      </c>
      <c r="BY2228" s="19">
        <v>3</v>
      </c>
      <c r="BZ2228" s="19">
        <v>3</v>
      </c>
      <c r="CA2228" s="19">
        <v>0</v>
      </c>
      <c r="CB2228" s="19">
        <v>1</v>
      </c>
      <c r="CC2228" s="19">
        <v>0</v>
      </c>
      <c r="CD2228" s="19">
        <v>3</v>
      </c>
      <c r="CE2228" s="19">
        <v>2</v>
      </c>
      <c r="CF2228" s="19">
        <v>0</v>
      </c>
      <c r="CG2228" s="19">
        <v>0</v>
      </c>
      <c r="CH2228" s="19">
        <v>0</v>
      </c>
      <c r="CI2228" s="19">
        <v>3</v>
      </c>
      <c r="CJ2228" s="19">
        <v>3</v>
      </c>
      <c r="CK2228" s="19">
        <v>0</v>
      </c>
      <c r="CL2228" s="19">
        <v>0</v>
      </c>
      <c r="CM2228" s="19">
        <v>0</v>
      </c>
      <c r="CN2228" s="19">
        <v>3</v>
      </c>
      <c r="CO2228" s="19">
        <v>3</v>
      </c>
      <c r="CP2228" s="19">
        <v>0</v>
      </c>
      <c r="CQ2228" s="19">
        <v>0</v>
      </c>
      <c r="CR2228" s="19">
        <v>0</v>
      </c>
      <c r="CS2228" s="19">
        <v>2</v>
      </c>
      <c r="CT2228" s="19">
        <v>3</v>
      </c>
      <c r="CU2228" s="19">
        <v>1</v>
      </c>
      <c r="CV2228" s="19">
        <v>0</v>
      </c>
      <c r="CW2228" s="19">
        <v>0</v>
      </c>
      <c r="CX2228" s="19">
        <v>4</v>
      </c>
      <c r="CY2228" s="19">
        <v>1</v>
      </c>
      <c r="CZ2228" s="19">
        <v>1</v>
      </c>
      <c r="DA2228" s="19">
        <v>0</v>
      </c>
      <c r="DB2228" s="19">
        <v>0</v>
      </c>
      <c r="DC2228" s="19">
        <v>3</v>
      </c>
      <c r="DD2228" s="19">
        <v>3</v>
      </c>
      <c r="DE2228" s="19">
        <v>0</v>
      </c>
      <c r="DF2228" s="19">
        <v>0</v>
      </c>
      <c r="DG2228" s="19">
        <v>1</v>
      </c>
      <c r="DH2228" s="19">
        <v>3</v>
      </c>
      <c r="DI2228" s="19">
        <v>2</v>
      </c>
      <c r="DJ2228" s="19">
        <v>0</v>
      </c>
      <c r="DK2228" s="19">
        <v>0</v>
      </c>
      <c r="DL2228" s="19">
        <v>0</v>
      </c>
      <c r="DM2228" s="19">
        <v>3</v>
      </c>
      <c r="DN2228" s="19">
        <v>3</v>
      </c>
      <c r="DO2228" s="19">
        <v>0</v>
      </c>
      <c r="DP2228" s="19">
        <v>0</v>
      </c>
      <c r="DQ2228" s="19">
        <v>1</v>
      </c>
      <c r="DR2228" s="19">
        <v>5</v>
      </c>
      <c r="DS2228" s="19" t="s">
        <v>53</v>
      </c>
      <c r="DT2228" s="19" t="s">
        <v>53</v>
      </c>
      <c r="DU2228" s="19" t="s">
        <v>53</v>
      </c>
      <c r="DV2228" s="19" t="s">
        <v>53</v>
      </c>
      <c r="DW2228" s="19" t="s">
        <v>53</v>
      </c>
      <c r="DX2228" s="19">
        <v>0</v>
      </c>
      <c r="DY2228" s="19">
        <v>0</v>
      </c>
      <c r="DZ2228" s="19">
        <v>5</v>
      </c>
      <c r="EA2228" s="19">
        <v>1</v>
      </c>
      <c r="EB2228" s="19">
        <v>0</v>
      </c>
      <c r="EC2228" s="19">
        <v>0</v>
      </c>
      <c r="ED2228" s="19">
        <v>1</v>
      </c>
      <c r="EE2228" s="19">
        <v>2</v>
      </c>
      <c r="EF2228" s="19">
        <v>3</v>
      </c>
      <c r="EG2228" s="19">
        <v>0</v>
      </c>
      <c r="EH2228" s="19">
        <v>0</v>
      </c>
      <c r="EI2228" s="19">
        <v>0</v>
      </c>
      <c r="EJ2228" s="19">
        <v>1</v>
      </c>
      <c r="EK2228" s="19">
        <v>5</v>
      </c>
      <c r="EL2228" s="19">
        <v>0</v>
      </c>
      <c r="EM2228" s="19" t="s">
        <v>53</v>
      </c>
      <c r="EN2228" s="19" t="s">
        <v>53</v>
      </c>
      <c r="EO2228" s="19" t="s">
        <v>53</v>
      </c>
      <c r="EP2228" s="19" t="s">
        <v>53</v>
      </c>
      <c r="EQ2228" s="19" t="s">
        <v>53</v>
      </c>
      <c r="ER2228" s="19" t="s">
        <v>53</v>
      </c>
      <c r="ES2228" s="19" t="s">
        <v>53</v>
      </c>
      <c r="ET2228" s="19" t="s">
        <v>53</v>
      </c>
      <c r="EU2228" s="19" t="s">
        <v>53</v>
      </c>
      <c r="EV2228" s="19" t="s">
        <v>53</v>
      </c>
      <c r="EW2228" s="19">
        <v>1</v>
      </c>
      <c r="EX2228" s="19">
        <v>0</v>
      </c>
      <c r="EY2228" s="19">
        <v>2</v>
      </c>
      <c r="EZ2228" s="19">
        <v>3</v>
      </c>
      <c r="FA2228" s="19">
        <v>0</v>
      </c>
      <c r="FB2228" s="19">
        <v>1</v>
      </c>
      <c r="FC2228" s="19">
        <v>0</v>
      </c>
      <c r="FD2228" s="19">
        <v>4</v>
      </c>
      <c r="FE2228" s="19">
        <v>0</v>
      </c>
      <c r="FF2228" s="19">
        <v>0</v>
      </c>
      <c r="FG2228" s="19">
        <v>1</v>
      </c>
      <c r="FH2228" s="19">
        <v>0</v>
      </c>
      <c r="FI2228" s="19">
        <v>1</v>
      </c>
      <c r="FJ2228" s="19">
        <v>1</v>
      </c>
      <c r="FK2228" s="19">
        <v>0</v>
      </c>
      <c r="FL2228" s="19">
        <v>1</v>
      </c>
      <c r="FM2228" s="19">
        <v>0</v>
      </c>
      <c r="FN2228" s="19" t="s">
        <v>53</v>
      </c>
      <c r="FO2228" s="19" t="s">
        <v>53</v>
      </c>
      <c r="FP2228" s="19" t="s">
        <v>53</v>
      </c>
      <c r="FQ2228" s="19" t="s">
        <v>53</v>
      </c>
      <c r="FR2228" s="19" t="s">
        <v>53</v>
      </c>
      <c r="FS2228" s="19" t="s">
        <v>53</v>
      </c>
      <c r="FT2228" s="19" t="s">
        <v>53</v>
      </c>
      <c r="FU2228" s="19" t="s">
        <v>53</v>
      </c>
      <c r="FV2228" s="19" t="s">
        <v>53</v>
      </c>
      <c r="FW2228" s="19" t="s">
        <v>53</v>
      </c>
      <c r="FX2228" s="19" t="s">
        <v>53</v>
      </c>
      <c r="FY2228" s="19" t="s">
        <v>53</v>
      </c>
      <c r="FZ2228" s="19" t="s">
        <v>53</v>
      </c>
      <c r="GA2228" s="19" t="s">
        <v>53</v>
      </c>
      <c r="GB2228" s="19" t="s">
        <v>53</v>
      </c>
      <c r="GC2228" s="19" t="s">
        <v>53</v>
      </c>
      <c r="GD2228" s="19" t="s">
        <v>53</v>
      </c>
      <c r="GE2228" s="19" t="s">
        <v>53</v>
      </c>
      <c r="GF2228" s="19" t="s">
        <v>53</v>
      </c>
      <c r="GG2228" s="19" t="s">
        <v>53</v>
      </c>
      <c r="GH2228" s="19" t="s">
        <v>53</v>
      </c>
      <c r="GI2228" s="19" t="s">
        <v>53</v>
      </c>
      <c r="GJ2228" s="19" t="s">
        <v>53</v>
      </c>
      <c r="GK2228" s="19" t="s">
        <v>53</v>
      </c>
      <c r="GL2228" s="19" t="s">
        <v>53</v>
      </c>
      <c r="GM2228" s="19" t="s">
        <v>53</v>
      </c>
      <c r="GN2228" s="19" t="s">
        <v>53</v>
      </c>
      <c r="GO2228" s="19" t="s">
        <v>53</v>
      </c>
      <c r="GP2228" s="19">
        <v>0</v>
      </c>
      <c r="GQ2228" s="19">
        <v>1</v>
      </c>
      <c r="GR2228" s="19">
        <v>1</v>
      </c>
      <c r="GS2228" s="19">
        <v>3</v>
      </c>
      <c r="GT2228" s="19">
        <v>0</v>
      </c>
      <c r="GU2228" s="19">
        <v>0</v>
      </c>
      <c r="GV2228" s="19">
        <v>2</v>
      </c>
      <c r="GW2228" s="19">
        <v>4</v>
      </c>
      <c r="GX2228" s="19">
        <v>0</v>
      </c>
      <c r="GY2228" s="19">
        <v>1</v>
      </c>
      <c r="GZ2228" s="19">
        <v>1</v>
      </c>
      <c r="HA2228" s="19">
        <v>4</v>
      </c>
      <c r="HB2228" s="19">
        <v>0</v>
      </c>
      <c r="HC2228" s="19">
        <v>0</v>
      </c>
      <c r="HD2228" s="19">
        <v>2</v>
      </c>
      <c r="HE2228" s="19">
        <v>4</v>
      </c>
      <c r="HF2228" s="19">
        <v>0</v>
      </c>
      <c r="HG2228" s="19">
        <v>1</v>
      </c>
      <c r="HH2228" s="19">
        <v>3</v>
      </c>
      <c r="HI2228" s="19">
        <v>2</v>
      </c>
    </row>
    <row r="2229" spans="1:217" ht="15" customHeight="1" x14ac:dyDescent="0.2">
      <c r="A2229" s="21" t="s">
        <v>4531</v>
      </c>
      <c r="B2229" s="19" t="s">
        <v>4532</v>
      </c>
      <c r="C2229" s="27">
        <v>67</v>
      </c>
      <c r="D2229" s="19">
        <v>0</v>
      </c>
      <c r="E2229" s="19">
        <v>0</v>
      </c>
      <c r="F2229" s="19">
        <v>12</v>
      </c>
      <c r="G2229" s="19">
        <v>12</v>
      </c>
      <c r="H2229" s="19">
        <v>0</v>
      </c>
      <c r="I2229" s="19">
        <v>3</v>
      </c>
      <c r="J2229" s="19">
        <v>7</v>
      </c>
      <c r="K2229" s="19">
        <v>14</v>
      </c>
      <c r="L2229" s="19">
        <v>0</v>
      </c>
      <c r="M2229" s="19">
        <v>1</v>
      </c>
      <c r="N2229" s="19">
        <v>8</v>
      </c>
      <c r="O2229" s="19">
        <v>15</v>
      </c>
      <c r="P2229" s="19">
        <v>0</v>
      </c>
      <c r="Q2229" s="19">
        <v>0</v>
      </c>
      <c r="R2229" s="19">
        <v>5</v>
      </c>
      <c r="S2229" s="19">
        <v>19</v>
      </c>
      <c r="T2229" s="19">
        <v>0</v>
      </c>
      <c r="U2229" s="19">
        <v>1</v>
      </c>
      <c r="V2229" s="19">
        <v>8</v>
      </c>
      <c r="W2229" s="19">
        <v>15</v>
      </c>
      <c r="X2229" s="19">
        <v>0</v>
      </c>
      <c r="Y2229" s="19">
        <v>0</v>
      </c>
      <c r="Z2229" s="19">
        <v>8</v>
      </c>
      <c r="AA2229" s="19">
        <v>16</v>
      </c>
      <c r="AB2229" s="19">
        <v>0</v>
      </c>
      <c r="AC2229" s="19">
        <v>0</v>
      </c>
      <c r="AD2229" s="19">
        <v>3</v>
      </c>
      <c r="AE2229" s="19">
        <v>20</v>
      </c>
      <c r="AF2229" s="19">
        <v>0</v>
      </c>
      <c r="AG2229" s="19">
        <v>0</v>
      </c>
      <c r="AH2229" s="19">
        <v>6</v>
      </c>
      <c r="AI2229" s="19">
        <v>18</v>
      </c>
      <c r="AJ2229" s="19">
        <v>0</v>
      </c>
      <c r="AK2229" s="19">
        <v>0</v>
      </c>
      <c r="AL2229" s="19">
        <v>6</v>
      </c>
      <c r="AM2229" s="19">
        <v>18</v>
      </c>
      <c r="AN2229" s="19">
        <v>0</v>
      </c>
      <c r="AO2229" s="19">
        <v>0</v>
      </c>
      <c r="AP2229" s="19">
        <v>4</v>
      </c>
      <c r="AQ2229" s="19">
        <v>20</v>
      </c>
      <c r="AR2229" s="19">
        <v>0</v>
      </c>
      <c r="AS2229" s="19">
        <v>0</v>
      </c>
      <c r="AT2229" s="19">
        <v>7</v>
      </c>
      <c r="AU2229" s="19">
        <v>16</v>
      </c>
      <c r="AV2229" s="19">
        <v>0</v>
      </c>
      <c r="AW2229" s="19">
        <v>0</v>
      </c>
      <c r="AX2229" s="19">
        <v>7</v>
      </c>
      <c r="AY2229" s="19">
        <v>17</v>
      </c>
      <c r="AZ2229" s="19">
        <v>0</v>
      </c>
      <c r="BA2229" s="19">
        <v>0</v>
      </c>
      <c r="BB2229" s="19">
        <v>9</v>
      </c>
      <c r="BC2229" s="19">
        <v>15</v>
      </c>
      <c r="BD2229" s="19">
        <v>0</v>
      </c>
      <c r="BE2229" s="19">
        <v>0</v>
      </c>
      <c r="BF2229" s="19">
        <v>8</v>
      </c>
      <c r="BG2229" s="19">
        <v>16</v>
      </c>
      <c r="BH2229" s="19">
        <v>0</v>
      </c>
      <c r="BI2229" s="19">
        <v>0</v>
      </c>
      <c r="BJ2229" s="19">
        <v>7</v>
      </c>
      <c r="BK2229" s="19">
        <v>16</v>
      </c>
      <c r="BL2229" s="19">
        <v>1</v>
      </c>
      <c r="BM2229" s="19">
        <v>0</v>
      </c>
      <c r="BN2229" s="19">
        <v>1</v>
      </c>
      <c r="BO2229" s="19">
        <v>8</v>
      </c>
      <c r="BP2229" s="19">
        <v>14</v>
      </c>
      <c r="BQ2229" s="19">
        <v>1</v>
      </c>
      <c r="BR2229" s="19">
        <v>0</v>
      </c>
      <c r="BS2229" s="19">
        <v>1</v>
      </c>
      <c r="BT2229" s="19">
        <v>8</v>
      </c>
      <c r="BU2229" s="19">
        <v>14</v>
      </c>
      <c r="BV2229" s="19">
        <v>1</v>
      </c>
      <c r="BW2229" s="19">
        <v>0</v>
      </c>
      <c r="BX2229" s="19">
        <v>0</v>
      </c>
      <c r="BY2229" s="19">
        <v>11</v>
      </c>
      <c r="BZ2229" s="19">
        <v>11</v>
      </c>
      <c r="CA2229" s="19">
        <v>2</v>
      </c>
      <c r="CB2229" s="19">
        <v>0</v>
      </c>
      <c r="CC2229" s="19">
        <v>1</v>
      </c>
      <c r="CD2229" s="19">
        <v>8</v>
      </c>
      <c r="CE2229" s="19">
        <v>12</v>
      </c>
      <c r="CF2229" s="19">
        <v>3</v>
      </c>
      <c r="CG2229" s="19">
        <v>0</v>
      </c>
      <c r="CH2229" s="19">
        <v>0</v>
      </c>
      <c r="CI2229" s="19">
        <v>7</v>
      </c>
      <c r="CJ2229" s="19">
        <v>17</v>
      </c>
      <c r="CK2229" s="19">
        <v>0</v>
      </c>
      <c r="CL2229" s="19">
        <v>0</v>
      </c>
      <c r="CM2229" s="19">
        <v>0</v>
      </c>
      <c r="CN2229" s="19">
        <v>9</v>
      </c>
      <c r="CO2229" s="19">
        <v>15</v>
      </c>
      <c r="CP2229" s="19">
        <v>0</v>
      </c>
      <c r="CQ2229" s="19">
        <v>0</v>
      </c>
      <c r="CR2229" s="19">
        <v>0</v>
      </c>
      <c r="CS2229" s="19">
        <v>6</v>
      </c>
      <c r="CT2229" s="19">
        <v>13</v>
      </c>
      <c r="CU2229" s="19">
        <v>5</v>
      </c>
      <c r="CV2229" s="19">
        <v>0</v>
      </c>
      <c r="CW2229" s="19">
        <v>0</v>
      </c>
      <c r="CX2229" s="19">
        <v>10</v>
      </c>
      <c r="CY2229" s="19">
        <v>10</v>
      </c>
      <c r="CZ2229" s="19">
        <v>4</v>
      </c>
      <c r="DA2229" s="19">
        <v>0</v>
      </c>
      <c r="DB2229" s="19">
        <v>0</v>
      </c>
      <c r="DC2229" s="19">
        <v>5</v>
      </c>
      <c r="DD2229" s="19">
        <v>19</v>
      </c>
      <c r="DE2229" s="19">
        <v>0</v>
      </c>
      <c r="DF2229" s="19">
        <v>0</v>
      </c>
      <c r="DG2229" s="19">
        <v>0</v>
      </c>
      <c r="DH2229" s="19">
        <v>5</v>
      </c>
      <c r="DI2229" s="19">
        <v>19</v>
      </c>
      <c r="DJ2229" s="19">
        <v>0</v>
      </c>
      <c r="DK2229" s="19">
        <v>0</v>
      </c>
      <c r="DL2229" s="19">
        <v>3</v>
      </c>
      <c r="DM2229" s="19">
        <v>7</v>
      </c>
      <c r="DN2229" s="19">
        <v>13</v>
      </c>
      <c r="DO2229" s="19">
        <v>0</v>
      </c>
      <c r="DP2229" s="19">
        <v>0</v>
      </c>
      <c r="DQ2229" s="19">
        <v>1</v>
      </c>
      <c r="DR2229" s="19">
        <v>21</v>
      </c>
      <c r="DS2229" s="19" t="s">
        <v>53</v>
      </c>
      <c r="DT2229" s="19" t="s">
        <v>53</v>
      </c>
      <c r="DU2229" s="19" t="s">
        <v>53</v>
      </c>
      <c r="DV2229" s="19" t="s">
        <v>53</v>
      </c>
      <c r="DW2229" s="19" t="s">
        <v>53</v>
      </c>
      <c r="DX2229" s="19">
        <v>0</v>
      </c>
      <c r="DY2229" s="19">
        <v>0</v>
      </c>
      <c r="DZ2229" s="19">
        <v>7</v>
      </c>
      <c r="EA2229" s="19">
        <v>17</v>
      </c>
      <c r="EB2229" s="19">
        <v>0</v>
      </c>
      <c r="EC2229" s="19">
        <v>0</v>
      </c>
      <c r="ED2229" s="19">
        <v>0</v>
      </c>
      <c r="EE2229" s="19">
        <v>6</v>
      </c>
      <c r="EF2229" s="19">
        <v>18</v>
      </c>
      <c r="EG2229" s="19">
        <v>0</v>
      </c>
      <c r="EH2229" s="19">
        <v>0</v>
      </c>
      <c r="EI2229" s="19">
        <v>0</v>
      </c>
      <c r="EJ2229" s="19">
        <v>5</v>
      </c>
      <c r="EK2229" s="19">
        <v>18</v>
      </c>
      <c r="EL2229" s="19">
        <v>1</v>
      </c>
      <c r="EM2229" s="19" t="s">
        <v>53</v>
      </c>
      <c r="EN2229" s="19" t="s">
        <v>53</v>
      </c>
      <c r="EO2229" s="19" t="s">
        <v>53</v>
      </c>
      <c r="EP2229" s="19" t="s">
        <v>53</v>
      </c>
      <c r="EQ2229" s="19" t="s">
        <v>53</v>
      </c>
      <c r="ER2229" s="19" t="s">
        <v>53</v>
      </c>
      <c r="ES2229" s="19" t="s">
        <v>53</v>
      </c>
      <c r="ET2229" s="19" t="s">
        <v>53</v>
      </c>
      <c r="EU2229" s="19" t="s">
        <v>53</v>
      </c>
      <c r="EV2229" s="19" t="s">
        <v>53</v>
      </c>
      <c r="EW2229" s="19">
        <v>0</v>
      </c>
      <c r="EX2229" s="19">
        <v>1</v>
      </c>
      <c r="EY2229" s="19">
        <v>9</v>
      </c>
      <c r="EZ2229" s="19">
        <v>14</v>
      </c>
      <c r="FA2229" s="19">
        <v>0</v>
      </c>
      <c r="FB2229" s="19">
        <v>0</v>
      </c>
      <c r="FC2229" s="19">
        <v>2</v>
      </c>
      <c r="FD2229" s="19">
        <v>22</v>
      </c>
      <c r="FE2229" s="19">
        <v>0</v>
      </c>
      <c r="FF2229" s="19">
        <v>3</v>
      </c>
      <c r="FG2229" s="19">
        <v>7</v>
      </c>
      <c r="FH2229" s="19">
        <v>4</v>
      </c>
      <c r="FI2229" s="19">
        <v>2</v>
      </c>
      <c r="FJ2229" s="19">
        <v>0</v>
      </c>
      <c r="FK2229" s="19">
        <v>1</v>
      </c>
      <c r="FL2229" s="19">
        <v>1</v>
      </c>
      <c r="FM2229" s="19">
        <v>1</v>
      </c>
      <c r="FN2229" s="19" t="s">
        <v>53</v>
      </c>
      <c r="FO2229" s="19" t="s">
        <v>53</v>
      </c>
      <c r="FP2229" s="19" t="s">
        <v>53</v>
      </c>
      <c r="FQ2229" s="19" t="s">
        <v>53</v>
      </c>
      <c r="FR2229" s="19" t="s">
        <v>53</v>
      </c>
      <c r="FS2229" s="19" t="s">
        <v>53</v>
      </c>
      <c r="FT2229" s="19" t="s">
        <v>53</v>
      </c>
      <c r="FU2229" s="19" t="s">
        <v>53</v>
      </c>
      <c r="FV2229" s="19" t="s">
        <v>53</v>
      </c>
      <c r="FW2229" s="19" t="s">
        <v>53</v>
      </c>
      <c r="FX2229" s="19" t="s">
        <v>53</v>
      </c>
      <c r="FY2229" s="19" t="s">
        <v>53</v>
      </c>
      <c r="FZ2229" s="19" t="s">
        <v>53</v>
      </c>
      <c r="GA2229" s="19" t="s">
        <v>53</v>
      </c>
      <c r="GB2229" s="19" t="s">
        <v>53</v>
      </c>
      <c r="GC2229" s="19" t="s">
        <v>53</v>
      </c>
      <c r="GD2229" s="19" t="s">
        <v>53</v>
      </c>
      <c r="GE2229" s="19" t="s">
        <v>53</v>
      </c>
      <c r="GF2229" s="19" t="s">
        <v>53</v>
      </c>
      <c r="GG2229" s="19" t="s">
        <v>53</v>
      </c>
      <c r="GH2229" s="19" t="s">
        <v>53</v>
      </c>
      <c r="GI2229" s="19" t="s">
        <v>53</v>
      </c>
      <c r="GJ2229" s="19" t="s">
        <v>53</v>
      </c>
      <c r="GK2229" s="19" t="s">
        <v>53</v>
      </c>
      <c r="GL2229" s="19" t="s">
        <v>53</v>
      </c>
      <c r="GM2229" s="19" t="s">
        <v>53</v>
      </c>
      <c r="GN2229" s="19" t="s">
        <v>53</v>
      </c>
      <c r="GO2229" s="19" t="s">
        <v>53</v>
      </c>
      <c r="GP2229" s="19">
        <v>0</v>
      </c>
      <c r="GQ2229" s="19">
        <v>1</v>
      </c>
      <c r="GR2229" s="19">
        <v>5</v>
      </c>
      <c r="GS2229" s="19">
        <v>18</v>
      </c>
      <c r="GT2229" s="19">
        <v>0</v>
      </c>
      <c r="GU2229" s="19">
        <v>0</v>
      </c>
      <c r="GV2229" s="19">
        <v>8</v>
      </c>
      <c r="GW2229" s="19">
        <v>16</v>
      </c>
      <c r="GX2229" s="19">
        <v>0</v>
      </c>
      <c r="GY2229" s="19">
        <v>0</v>
      </c>
      <c r="GZ2229" s="19">
        <v>7</v>
      </c>
      <c r="HA2229" s="19">
        <v>17</v>
      </c>
      <c r="HB2229" s="19">
        <v>0</v>
      </c>
      <c r="HC2229" s="19">
        <v>0</v>
      </c>
      <c r="HD2229" s="19">
        <v>7</v>
      </c>
      <c r="HE2229" s="19">
        <v>17</v>
      </c>
      <c r="HF2229" s="19">
        <v>0</v>
      </c>
      <c r="HG2229" s="19">
        <v>2</v>
      </c>
      <c r="HH2229" s="19">
        <v>13</v>
      </c>
      <c r="HI2229" s="19">
        <v>9</v>
      </c>
    </row>
    <row r="2230" spans="1:217" ht="15" customHeight="1" x14ac:dyDescent="0.2">
      <c r="A2230" s="21" t="s">
        <v>4533</v>
      </c>
      <c r="B2230" s="19" t="s">
        <v>4534</v>
      </c>
      <c r="C2230" s="27">
        <v>17</v>
      </c>
      <c r="D2230" s="19">
        <v>0</v>
      </c>
      <c r="E2230" s="19">
        <v>0</v>
      </c>
      <c r="F2230" s="19">
        <v>3</v>
      </c>
      <c r="G2230" s="19">
        <v>5</v>
      </c>
      <c r="H2230" s="19">
        <v>0</v>
      </c>
      <c r="I2230" s="19">
        <v>0</v>
      </c>
      <c r="J2230" s="19">
        <v>4</v>
      </c>
      <c r="K2230" s="19">
        <v>4</v>
      </c>
      <c r="L2230" s="19">
        <v>0</v>
      </c>
      <c r="M2230" s="19">
        <v>2</v>
      </c>
      <c r="N2230" s="19">
        <v>2</v>
      </c>
      <c r="O2230" s="19">
        <v>4</v>
      </c>
      <c r="P2230" s="19">
        <v>0</v>
      </c>
      <c r="Q2230" s="19">
        <v>0</v>
      </c>
      <c r="R2230" s="19">
        <v>1</v>
      </c>
      <c r="S2230" s="19">
        <v>7</v>
      </c>
      <c r="T2230" s="19">
        <v>0</v>
      </c>
      <c r="U2230" s="19">
        <v>0</v>
      </c>
      <c r="V2230" s="19">
        <v>4</v>
      </c>
      <c r="W2230" s="19">
        <v>4</v>
      </c>
      <c r="X2230" s="19">
        <v>0</v>
      </c>
      <c r="Y2230" s="19">
        <v>0</v>
      </c>
      <c r="Z2230" s="19">
        <v>2</v>
      </c>
      <c r="AA2230" s="19">
        <v>6</v>
      </c>
      <c r="AB2230" s="19">
        <v>0</v>
      </c>
      <c r="AC2230" s="19">
        <v>0</v>
      </c>
      <c r="AD2230" s="19">
        <v>1</v>
      </c>
      <c r="AE2230" s="19">
        <v>7</v>
      </c>
      <c r="AF2230" s="19">
        <v>0</v>
      </c>
      <c r="AG2230" s="19">
        <v>0</v>
      </c>
      <c r="AH2230" s="19">
        <v>4</v>
      </c>
      <c r="AI2230" s="19">
        <v>4</v>
      </c>
      <c r="AJ2230" s="19">
        <v>0</v>
      </c>
      <c r="AK2230" s="19">
        <v>0</v>
      </c>
      <c r="AL2230" s="19">
        <v>2</v>
      </c>
      <c r="AM2230" s="19">
        <v>6</v>
      </c>
      <c r="AN2230" s="19">
        <v>0</v>
      </c>
      <c r="AO2230" s="19">
        <v>0</v>
      </c>
      <c r="AP2230" s="19">
        <v>1</v>
      </c>
      <c r="AQ2230" s="19">
        <v>7</v>
      </c>
      <c r="AR2230" s="19">
        <v>0</v>
      </c>
      <c r="AS2230" s="19">
        <v>0</v>
      </c>
      <c r="AT2230" s="19">
        <v>3</v>
      </c>
      <c r="AU2230" s="19">
        <v>5</v>
      </c>
      <c r="AV2230" s="19">
        <v>0</v>
      </c>
      <c r="AW2230" s="19">
        <v>0</v>
      </c>
      <c r="AX2230" s="19">
        <v>2</v>
      </c>
      <c r="AY2230" s="19">
        <v>6</v>
      </c>
      <c r="AZ2230" s="19">
        <v>0</v>
      </c>
      <c r="BA2230" s="19">
        <v>0</v>
      </c>
      <c r="BB2230" s="19">
        <v>2</v>
      </c>
      <c r="BC2230" s="19">
        <v>6</v>
      </c>
      <c r="BD2230" s="19">
        <v>0</v>
      </c>
      <c r="BE2230" s="19">
        <v>0</v>
      </c>
      <c r="BF2230" s="19">
        <v>2</v>
      </c>
      <c r="BG2230" s="19">
        <v>6</v>
      </c>
      <c r="BH2230" s="19">
        <v>0</v>
      </c>
      <c r="BI2230" s="19">
        <v>0</v>
      </c>
      <c r="BJ2230" s="19">
        <v>2</v>
      </c>
      <c r="BK2230" s="19">
        <v>5</v>
      </c>
      <c r="BL2230" s="19">
        <v>1</v>
      </c>
      <c r="BM2230" s="19">
        <v>0</v>
      </c>
      <c r="BN2230" s="19">
        <v>0</v>
      </c>
      <c r="BO2230" s="19">
        <v>2</v>
      </c>
      <c r="BP2230" s="19">
        <v>6</v>
      </c>
      <c r="BQ2230" s="19">
        <v>0</v>
      </c>
      <c r="BR2230" s="19">
        <v>0</v>
      </c>
      <c r="BS2230" s="19">
        <v>0</v>
      </c>
      <c r="BT2230" s="19">
        <v>2</v>
      </c>
      <c r="BU2230" s="19">
        <v>5</v>
      </c>
      <c r="BV2230" s="19">
        <v>1</v>
      </c>
      <c r="BW2230" s="19">
        <v>0</v>
      </c>
      <c r="BX2230" s="19">
        <v>0</v>
      </c>
      <c r="BY2230" s="19">
        <v>4</v>
      </c>
      <c r="BZ2230" s="19">
        <v>4</v>
      </c>
      <c r="CA2230" s="19">
        <v>0</v>
      </c>
      <c r="CB2230" s="19">
        <v>0</v>
      </c>
      <c r="CC2230" s="19">
        <v>1</v>
      </c>
      <c r="CD2230" s="19">
        <v>3</v>
      </c>
      <c r="CE2230" s="19">
        <v>4</v>
      </c>
      <c r="CF2230" s="19">
        <v>0</v>
      </c>
      <c r="CG2230" s="19">
        <v>0</v>
      </c>
      <c r="CH2230" s="19">
        <v>0</v>
      </c>
      <c r="CI2230" s="19">
        <v>2</v>
      </c>
      <c r="CJ2230" s="19">
        <v>6</v>
      </c>
      <c r="CK2230" s="19">
        <v>0</v>
      </c>
      <c r="CL2230" s="19">
        <v>0</v>
      </c>
      <c r="CM2230" s="19">
        <v>1</v>
      </c>
      <c r="CN2230" s="19">
        <v>2</v>
      </c>
      <c r="CO2230" s="19">
        <v>5</v>
      </c>
      <c r="CP2230" s="19">
        <v>0</v>
      </c>
      <c r="CQ2230" s="19" t="s">
        <v>53</v>
      </c>
      <c r="CR2230" s="19" t="s">
        <v>53</v>
      </c>
      <c r="CS2230" s="19" t="s">
        <v>53</v>
      </c>
      <c r="CT2230" s="19" t="s">
        <v>53</v>
      </c>
      <c r="CU2230" s="19" t="s">
        <v>53</v>
      </c>
      <c r="CV2230" s="19">
        <v>0</v>
      </c>
      <c r="CW2230" s="19">
        <v>0</v>
      </c>
      <c r="CX2230" s="19">
        <v>4</v>
      </c>
      <c r="CY2230" s="19">
        <v>3</v>
      </c>
      <c r="CZ2230" s="19">
        <v>1</v>
      </c>
      <c r="DA2230" s="19">
        <v>0</v>
      </c>
      <c r="DB2230" s="19">
        <v>0</v>
      </c>
      <c r="DC2230" s="19">
        <v>1</v>
      </c>
      <c r="DD2230" s="19">
        <v>6</v>
      </c>
      <c r="DE2230" s="19">
        <v>1</v>
      </c>
      <c r="DF2230" s="19">
        <v>0</v>
      </c>
      <c r="DG2230" s="19">
        <v>0</v>
      </c>
      <c r="DH2230" s="19">
        <v>1</v>
      </c>
      <c r="DI2230" s="19">
        <v>6</v>
      </c>
      <c r="DJ2230" s="19">
        <v>1</v>
      </c>
      <c r="DK2230" s="19">
        <v>0</v>
      </c>
      <c r="DL2230" s="19">
        <v>0</v>
      </c>
      <c r="DM2230" s="19">
        <v>1</v>
      </c>
      <c r="DN2230" s="19">
        <v>7</v>
      </c>
      <c r="DO2230" s="19">
        <v>0</v>
      </c>
      <c r="DP2230" s="19">
        <v>0</v>
      </c>
      <c r="DQ2230" s="19">
        <v>0</v>
      </c>
      <c r="DR2230" s="19">
        <v>8</v>
      </c>
      <c r="DS2230" s="19" t="s">
        <v>53</v>
      </c>
      <c r="DT2230" s="19" t="s">
        <v>53</v>
      </c>
      <c r="DU2230" s="19" t="s">
        <v>53</v>
      </c>
      <c r="DV2230" s="19" t="s">
        <v>53</v>
      </c>
      <c r="DW2230" s="19" t="s">
        <v>53</v>
      </c>
      <c r="DX2230" s="19">
        <v>0</v>
      </c>
      <c r="DY2230" s="19">
        <v>0</v>
      </c>
      <c r="DZ2230" s="19">
        <v>3</v>
      </c>
      <c r="EA2230" s="19">
        <v>5</v>
      </c>
      <c r="EB2230" s="19">
        <v>0</v>
      </c>
      <c r="EC2230" s="19">
        <v>0</v>
      </c>
      <c r="ED2230" s="19">
        <v>0</v>
      </c>
      <c r="EE2230" s="19">
        <v>3</v>
      </c>
      <c r="EF2230" s="19">
        <v>5</v>
      </c>
      <c r="EG2230" s="19">
        <v>0</v>
      </c>
      <c r="EH2230" s="19">
        <v>0</v>
      </c>
      <c r="EI2230" s="19">
        <v>0</v>
      </c>
      <c r="EJ2230" s="19">
        <v>2</v>
      </c>
      <c r="EK2230" s="19">
        <v>6</v>
      </c>
      <c r="EL2230" s="19">
        <v>0</v>
      </c>
      <c r="EM2230" s="19" t="s">
        <v>53</v>
      </c>
      <c r="EN2230" s="19" t="s">
        <v>53</v>
      </c>
      <c r="EO2230" s="19" t="s">
        <v>53</v>
      </c>
      <c r="EP2230" s="19" t="s">
        <v>53</v>
      </c>
      <c r="EQ2230" s="19" t="s">
        <v>53</v>
      </c>
      <c r="ER2230" s="19" t="s">
        <v>53</v>
      </c>
      <c r="ES2230" s="19" t="s">
        <v>53</v>
      </c>
      <c r="ET2230" s="19" t="s">
        <v>53</v>
      </c>
      <c r="EU2230" s="19" t="s">
        <v>53</v>
      </c>
      <c r="EV2230" s="19" t="s">
        <v>53</v>
      </c>
      <c r="EW2230" s="19">
        <v>0</v>
      </c>
      <c r="EX2230" s="19">
        <v>1</v>
      </c>
      <c r="EY2230" s="19">
        <v>1</v>
      </c>
      <c r="EZ2230" s="19">
        <v>6</v>
      </c>
      <c r="FA2230" s="19">
        <v>0</v>
      </c>
      <c r="FB2230" s="19">
        <v>1</v>
      </c>
      <c r="FC2230" s="19">
        <v>1</v>
      </c>
      <c r="FD2230" s="19">
        <v>6</v>
      </c>
      <c r="FE2230" s="19">
        <v>0</v>
      </c>
      <c r="FF2230" s="19">
        <v>1</v>
      </c>
      <c r="FG2230" s="19">
        <v>1</v>
      </c>
      <c r="FH2230" s="19">
        <v>2</v>
      </c>
      <c r="FI2230" s="19">
        <v>1</v>
      </c>
      <c r="FJ2230" s="19">
        <v>1</v>
      </c>
      <c r="FK2230" s="19">
        <v>0</v>
      </c>
      <c r="FL2230" s="19">
        <v>2</v>
      </c>
      <c r="FM2230" s="19">
        <v>0</v>
      </c>
      <c r="FN2230" s="19" t="s">
        <v>53</v>
      </c>
      <c r="FO2230" s="19" t="s">
        <v>53</v>
      </c>
      <c r="FP2230" s="19" t="s">
        <v>53</v>
      </c>
      <c r="FQ2230" s="19" t="s">
        <v>53</v>
      </c>
      <c r="FR2230" s="19" t="s">
        <v>53</v>
      </c>
      <c r="FS2230" s="19" t="s">
        <v>53</v>
      </c>
      <c r="FT2230" s="19" t="s">
        <v>53</v>
      </c>
      <c r="FU2230" s="19" t="s">
        <v>53</v>
      </c>
      <c r="FV2230" s="19" t="s">
        <v>53</v>
      </c>
      <c r="FW2230" s="19" t="s">
        <v>53</v>
      </c>
      <c r="FX2230" s="19" t="s">
        <v>53</v>
      </c>
      <c r="FY2230" s="19" t="s">
        <v>53</v>
      </c>
      <c r="FZ2230" s="19" t="s">
        <v>53</v>
      </c>
      <c r="GA2230" s="19" t="s">
        <v>53</v>
      </c>
      <c r="GB2230" s="19" t="s">
        <v>53</v>
      </c>
      <c r="GC2230" s="19" t="s">
        <v>53</v>
      </c>
      <c r="GD2230" s="19" t="s">
        <v>53</v>
      </c>
      <c r="GE2230" s="19" t="s">
        <v>53</v>
      </c>
      <c r="GF2230" s="19" t="s">
        <v>53</v>
      </c>
      <c r="GG2230" s="19" t="s">
        <v>53</v>
      </c>
      <c r="GH2230" s="19" t="s">
        <v>53</v>
      </c>
      <c r="GI2230" s="19" t="s">
        <v>53</v>
      </c>
      <c r="GJ2230" s="19" t="s">
        <v>53</v>
      </c>
      <c r="GK2230" s="19" t="s">
        <v>53</v>
      </c>
      <c r="GL2230" s="19" t="s">
        <v>53</v>
      </c>
      <c r="GM2230" s="19" t="s">
        <v>53</v>
      </c>
      <c r="GN2230" s="19" t="s">
        <v>53</v>
      </c>
      <c r="GO2230" s="19" t="s">
        <v>53</v>
      </c>
      <c r="GP2230" s="19">
        <v>0</v>
      </c>
      <c r="GQ2230" s="19">
        <v>0</v>
      </c>
      <c r="GR2230" s="19">
        <v>1</v>
      </c>
      <c r="GS2230" s="19">
        <v>6</v>
      </c>
      <c r="GT2230" s="19">
        <v>0</v>
      </c>
      <c r="GU2230" s="19">
        <v>0</v>
      </c>
      <c r="GV2230" s="19">
        <v>4</v>
      </c>
      <c r="GW2230" s="19">
        <v>3</v>
      </c>
      <c r="GX2230" s="19">
        <v>0</v>
      </c>
      <c r="GY2230" s="19">
        <v>0</v>
      </c>
      <c r="GZ2230" s="19">
        <v>4</v>
      </c>
      <c r="HA2230" s="19">
        <v>3</v>
      </c>
      <c r="HB2230" s="19">
        <v>0</v>
      </c>
      <c r="HC2230" s="19">
        <v>0</v>
      </c>
      <c r="HD2230" s="19">
        <v>4</v>
      </c>
      <c r="HE2230" s="19">
        <v>3</v>
      </c>
      <c r="HF2230" s="19">
        <v>1</v>
      </c>
      <c r="HG2230" s="19">
        <v>3</v>
      </c>
      <c r="HH2230" s="19">
        <v>1</v>
      </c>
      <c r="HI2230" s="19">
        <v>2</v>
      </c>
    </row>
    <row r="2231" spans="1:217" ht="15" customHeight="1" x14ac:dyDescent="0.2">
      <c r="A2231" s="21" t="s">
        <v>4535</v>
      </c>
      <c r="B2231" s="19" t="s">
        <v>4536</v>
      </c>
      <c r="C2231" s="27">
        <v>65</v>
      </c>
      <c r="D2231" s="19">
        <v>1</v>
      </c>
      <c r="E2231" s="19">
        <v>2</v>
      </c>
      <c r="F2231" s="19">
        <v>6</v>
      </c>
      <c r="G2231" s="19">
        <v>3</v>
      </c>
      <c r="H2231" s="19">
        <v>1</v>
      </c>
      <c r="I2231" s="19">
        <v>0</v>
      </c>
      <c r="J2231" s="19">
        <v>5</v>
      </c>
      <c r="K2231" s="19">
        <v>6</v>
      </c>
      <c r="L2231" s="19">
        <v>1</v>
      </c>
      <c r="M2231" s="19">
        <v>1</v>
      </c>
      <c r="N2231" s="19">
        <v>6</v>
      </c>
      <c r="O2231" s="19">
        <v>4</v>
      </c>
      <c r="P2231" s="19">
        <v>1</v>
      </c>
      <c r="Q2231" s="19">
        <v>0</v>
      </c>
      <c r="R2231" s="19">
        <v>3</v>
      </c>
      <c r="S2231" s="19">
        <v>8</v>
      </c>
      <c r="T2231" s="19">
        <v>1</v>
      </c>
      <c r="U2231" s="19">
        <v>0</v>
      </c>
      <c r="V2231" s="19">
        <v>6</v>
      </c>
      <c r="W2231" s="19">
        <v>5</v>
      </c>
      <c r="X2231" s="19">
        <v>2</v>
      </c>
      <c r="Y2231" s="19">
        <v>0</v>
      </c>
      <c r="Z2231" s="19">
        <v>4</v>
      </c>
      <c r="AA2231" s="19">
        <v>6</v>
      </c>
      <c r="AB2231" s="19">
        <v>1</v>
      </c>
      <c r="AC2231" s="19">
        <v>0</v>
      </c>
      <c r="AD2231" s="19">
        <v>5</v>
      </c>
      <c r="AE2231" s="19">
        <v>6</v>
      </c>
      <c r="AF2231" s="19">
        <v>1</v>
      </c>
      <c r="AG2231" s="19">
        <v>0</v>
      </c>
      <c r="AH2231" s="19">
        <v>7</v>
      </c>
      <c r="AI2231" s="19">
        <v>4</v>
      </c>
      <c r="AJ2231" s="19">
        <v>1</v>
      </c>
      <c r="AK2231" s="19">
        <v>0</v>
      </c>
      <c r="AL2231" s="19">
        <v>5</v>
      </c>
      <c r="AM2231" s="19">
        <v>6</v>
      </c>
      <c r="AN2231" s="19">
        <v>1</v>
      </c>
      <c r="AO2231" s="19">
        <v>0</v>
      </c>
      <c r="AP2231" s="19">
        <v>5</v>
      </c>
      <c r="AQ2231" s="19">
        <v>6</v>
      </c>
      <c r="AR2231" s="19">
        <v>1</v>
      </c>
      <c r="AS2231" s="19">
        <v>0</v>
      </c>
      <c r="AT2231" s="19">
        <v>5</v>
      </c>
      <c r="AU2231" s="19">
        <v>6</v>
      </c>
      <c r="AV2231" s="19">
        <v>1</v>
      </c>
      <c r="AW2231" s="19">
        <v>0</v>
      </c>
      <c r="AX2231" s="19">
        <v>4</v>
      </c>
      <c r="AY2231" s="19">
        <v>7</v>
      </c>
      <c r="AZ2231" s="19">
        <v>1</v>
      </c>
      <c r="BA2231" s="19">
        <v>1</v>
      </c>
      <c r="BB2231" s="19">
        <v>4</v>
      </c>
      <c r="BC2231" s="19">
        <v>6</v>
      </c>
      <c r="BD2231" s="19">
        <v>1</v>
      </c>
      <c r="BE2231" s="19">
        <v>0</v>
      </c>
      <c r="BF2231" s="19">
        <v>5</v>
      </c>
      <c r="BG2231" s="19">
        <v>6</v>
      </c>
      <c r="BH2231" s="19">
        <v>1</v>
      </c>
      <c r="BI2231" s="19">
        <v>0</v>
      </c>
      <c r="BJ2231" s="19">
        <v>5</v>
      </c>
      <c r="BK2231" s="19">
        <v>6</v>
      </c>
      <c r="BL2231" s="19">
        <v>1</v>
      </c>
      <c r="BM2231" s="19">
        <v>1</v>
      </c>
      <c r="BN2231" s="19">
        <v>0</v>
      </c>
      <c r="BO2231" s="19">
        <v>4</v>
      </c>
      <c r="BP2231" s="19">
        <v>6</v>
      </c>
      <c r="BQ2231" s="19">
        <v>0</v>
      </c>
      <c r="BR2231" s="19">
        <v>1</v>
      </c>
      <c r="BS2231" s="19">
        <v>0</v>
      </c>
      <c r="BT2231" s="19">
        <v>5</v>
      </c>
      <c r="BU2231" s="19">
        <v>6</v>
      </c>
      <c r="BV2231" s="19">
        <v>0</v>
      </c>
      <c r="BW2231" s="19">
        <v>1</v>
      </c>
      <c r="BX2231" s="19">
        <v>0</v>
      </c>
      <c r="BY2231" s="19">
        <v>4</v>
      </c>
      <c r="BZ2231" s="19">
        <v>6</v>
      </c>
      <c r="CA2231" s="19">
        <v>1</v>
      </c>
      <c r="CB2231" s="19">
        <v>1</v>
      </c>
      <c r="CC2231" s="19">
        <v>0</v>
      </c>
      <c r="CD2231" s="19">
        <v>3</v>
      </c>
      <c r="CE2231" s="19">
        <v>7</v>
      </c>
      <c r="CF2231" s="19">
        <v>0</v>
      </c>
      <c r="CG2231" s="19">
        <v>1</v>
      </c>
      <c r="CH2231" s="19">
        <v>0</v>
      </c>
      <c r="CI2231" s="19">
        <v>2</v>
      </c>
      <c r="CJ2231" s="19">
        <v>9</v>
      </c>
      <c r="CK2231" s="19">
        <v>0</v>
      </c>
      <c r="CL2231" s="19">
        <v>1</v>
      </c>
      <c r="CM2231" s="19">
        <v>0</v>
      </c>
      <c r="CN2231" s="19">
        <v>6</v>
      </c>
      <c r="CO2231" s="19">
        <v>5</v>
      </c>
      <c r="CP2231" s="19">
        <v>0</v>
      </c>
      <c r="CQ2231" s="19">
        <v>1</v>
      </c>
      <c r="CR2231" s="19">
        <v>0</v>
      </c>
      <c r="CS2231" s="19">
        <v>2</v>
      </c>
      <c r="CT2231" s="19">
        <v>5</v>
      </c>
      <c r="CU2231" s="19">
        <v>2</v>
      </c>
      <c r="CV2231" s="19">
        <v>1</v>
      </c>
      <c r="CW2231" s="19">
        <v>0</v>
      </c>
      <c r="CX2231" s="19">
        <v>5</v>
      </c>
      <c r="CY2231" s="19">
        <v>5</v>
      </c>
      <c r="CZ2231" s="19">
        <v>0</v>
      </c>
      <c r="DA2231" s="19">
        <v>1</v>
      </c>
      <c r="DB2231" s="19">
        <v>0</v>
      </c>
      <c r="DC2231" s="19">
        <v>5</v>
      </c>
      <c r="DD2231" s="19">
        <v>6</v>
      </c>
      <c r="DE2231" s="19">
        <v>0</v>
      </c>
      <c r="DF2231" s="19">
        <v>1</v>
      </c>
      <c r="DG2231" s="19">
        <v>0</v>
      </c>
      <c r="DH2231" s="19">
        <v>4</v>
      </c>
      <c r="DI2231" s="19">
        <v>7</v>
      </c>
      <c r="DJ2231" s="19">
        <v>0</v>
      </c>
      <c r="DK2231" s="19">
        <v>0</v>
      </c>
      <c r="DL2231" s="19">
        <v>1</v>
      </c>
      <c r="DM2231" s="19">
        <v>4</v>
      </c>
      <c r="DN2231" s="19">
        <v>8</v>
      </c>
      <c r="DO2231" s="19">
        <v>0</v>
      </c>
      <c r="DP2231" s="19">
        <v>0</v>
      </c>
      <c r="DQ2231" s="19">
        <v>5</v>
      </c>
      <c r="DR2231" s="19">
        <v>8</v>
      </c>
      <c r="DS2231" s="19" t="s">
        <v>53</v>
      </c>
      <c r="DT2231" s="19" t="s">
        <v>53</v>
      </c>
      <c r="DU2231" s="19" t="s">
        <v>53</v>
      </c>
      <c r="DV2231" s="19" t="s">
        <v>53</v>
      </c>
      <c r="DW2231" s="19" t="s">
        <v>53</v>
      </c>
      <c r="DX2231" s="19">
        <v>0</v>
      </c>
      <c r="DY2231" s="19">
        <v>0</v>
      </c>
      <c r="DZ2231" s="19">
        <v>4</v>
      </c>
      <c r="EA2231" s="19">
        <v>8</v>
      </c>
      <c r="EB2231" s="19">
        <v>0</v>
      </c>
      <c r="EC2231" s="19">
        <v>1</v>
      </c>
      <c r="ED2231" s="19">
        <v>0</v>
      </c>
      <c r="EE2231" s="19">
        <v>3</v>
      </c>
      <c r="EF2231" s="19">
        <v>8</v>
      </c>
      <c r="EG2231" s="19">
        <v>0</v>
      </c>
      <c r="EH2231" s="19">
        <v>0</v>
      </c>
      <c r="EI2231" s="19">
        <v>0</v>
      </c>
      <c r="EJ2231" s="19">
        <v>5</v>
      </c>
      <c r="EK2231" s="19">
        <v>7</v>
      </c>
      <c r="EL2231" s="19">
        <v>0</v>
      </c>
      <c r="EM2231" s="19" t="s">
        <v>53</v>
      </c>
      <c r="EN2231" s="19" t="s">
        <v>53</v>
      </c>
      <c r="EO2231" s="19" t="s">
        <v>53</v>
      </c>
      <c r="EP2231" s="19" t="s">
        <v>53</v>
      </c>
      <c r="EQ2231" s="19" t="s">
        <v>53</v>
      </c>
      <c r="ER2231" s="19" t="s">
        <v>53</v>
      </c>
      <c r="ES2231" s="19" t="s">
        <v>53</v>
      </c>
      <c r="ET2231" s="19" t="s">
        <v>53</v>
      </c>
      <c r="EU2231" s="19" t="s">
        <v>53</v>
      </c>
      <c r="EV2231" s="19" t="s">
        <v>53</v>
      </c>
      <c r="EW2231" s="19">
        <v>0</v>
      </c>
      <c r="EX2231" s="19">
        <v>0</v>
      </c>
      <c r="EY2231" s="19">
        <v>3</v>
      </c>
      <c r="EZ2231" s="19">
        <v>9</v>
      </c>
      <c r="FA2231" s="19">
        <v>0</v>
      </c>
      <c r="FB2231" s="19">
        <v>1</v>
      </c>
      <c r="FC2231" s="19">
        <v>2</v>
      </c>
      <c r="FD2231" s="19">
        <v>9</v>
      </c>
      <c r="FE2231" s="19">
        <v>1</v>
      </c>
      <c r="FF2231" s="19">
        <v>0</v>
      </c>
      <c r="FG2231" s="19">
        <v>2</v>
      </c>
      <c r="FH2231" s="19">
        <v>1</v>
      </c>
      <c r="FI2231" s="19">
        <v>1</v>
      </c>
      <c r="FJ2231" s="19">
        <v>2</v>
      </c>
      <c r="FK2231" s="19">
        <v>0</v>
      </c>
      <c r="FL2231" s="19">
        <v>1</v>
      </c>
      <c r="FM2231" s="19">
        <v>0</v>
      </c>
      <c r="FN2231" s="19" t="s">
        <v>53</v>
      </c>
      <c r="FO2231" s="19" t="s">
        <v>53</v>
      </c>
      <c r="FP2231" s="19" t="s">
        <v>53</v>
      </c>
      <c r="FQ2231" s="19" t="s">
        <v>53</v>
      </c>
      <c r="FR2231" s="19" t="s">
        <v>53</v>
      </c>
      <c r="FS2231" s="19" t="s">
        <v>53</v>
      </c>
      <c r="FT2231" s="19" t="s">
        <v>53</v>
      </c>
      <c r="FU2231" s="19" t="s">
        <v>53</v>
      </c>
      <c r="FV2231" s="19" t="s">
        <v>53</v>
      </c>
      <c r="FW2231" s="19" t="s">
        <v>53</v>
      </c>
      <c r="FX2231" s="19" t="s">
        <v>53</v>
      </c>
      <c r="FY2231" s="19" t="s">
        <v>53</v>
      </c>
      <c r="FZ2231" s="19" t="s">
        <v>53</v>
      </c>
      <c r="GA2231" s="19" t="s">
        <v>53</v>
      </c>
      <c r="GB2231" s="19" t="s">
        <v>53</v>
      </c>
      <c r="GC2231" s="19" t="s">
        <v>53</v>
      </c>
      <c r="GD2231" s="19" t="s">
        <v>53</v>
      </c>
      <c r="GE2231" s="19" t="s">
        <v>53</v>
      </c>
      <c r="GF2231" s="19" t="s">
        <v>53</v>
      </c>
      <c r="GG2231" s="19" t="s">
        <v>53</v>
      </c>
      <c r="GH2231" s="19" t="s">
        <v>53</v>
      </c>
      <c r="GI2231" s="19" t="s">
        <v>53</v>
      </c>
      <c r="GJ2231" s="19" t="s">
        <v>53</v>
      </c>
      <c r="GK2231" s="19" t="s">
        <v>53</v>
      </c>
      <c r="GL2231" s="19" t="s">
        <v>53</v>
      </c>
      <c r="GM2231" s="19" t="s">
        <v>53</v>
      </c>
      <c r="GN2231" s="19" t="s">
        <v>53</v>
      </c>
      <c r="GO2231" s="19" t="s">
        <v>53</v>
      </c>
      <c r="GP2231" s="19">
        <v>1</v>
      </c>
      <c r="GQ2231" s="19">
        <v>0</v>
      </c>
      <c r="GR2231" s="19">
        <v>6</v>
      </c>
      <c r="GS2231" s="19">
        <v>5</v>
      </c>
      <c r="GT2231" s="19">
        <v>0</v>
      </c>
      <c r="GU2231" s="19">
        <v>1</v>
      </c>
      <c r="GV2231" s="19">
        <v>6</v>
      </c>
      <c r="GW2231" s="19">
        <v>5</v>
      </c>
      <c r="GX2231" s="19">
        <v>0</v>
      </c>
      <c r="GY2231" s="19">
        <v>1</v>
      </c>
      <c r="GZ2231" s="19">
        <v>7</v>
      </c>
      <c r="HA2231" s="19">
        <v>4</v>
      </c>
      <c r="HB2231" s="19">
        <v>0</v>
      </c>
      <c r="HC2231" s="19">
        <v>0</v>
      </c>
      <c r="HD2231" s="19">
        <v>6</v>
      </c>
      <c r="HE2231" s="19">
        <v>5</v>
      </c>
      <c r="HF2231" s="19">
        <v>1</v>
      </c>
      <c r="HG2231" s="19">
        <v>3</v>
      </c>
      <c r="HH2231" s="19">
        <v>5</v>
      </c>
      <c r="HI2231" s="19">
        <v>1</v>
      </c>
    </row>
    <row r="2232" spans="1:217" ht="15" customHeight="1" x14ac:dyDescent="0.2">
      <c r="A2232" s="21" t="s">
        <v>4537</v>
      </c>
      <c r="B2232" s="19" t="s">
        <v>4536</v>
      </c>
      <c r="C2232" s="27">
        <v>21</v>
      </c>
      <c r="D2232" s="19">
        <v>0</v>
      </c>
      <c r="E2232" s="19">
        <v>1</v>
      </c>
      <c r="F2232" s="19">
        <v>2</v>
      </c>
      <c r="G2232" s="19">
        <v>3</v>
      </c>
      <c r="H2232" s="19">
        <v>0</v>
      </c>
      <c r="I2232" s="19">
        <v>2</v>
      </c>
      <c r="J2232" s="19">
        <v>0</v>
      </c>
      <c r="K2232" s="19">
        <v>4</v>
      </c>
      <c r="L2232" s="19">
        <v>1</v>
      </c>
      <c r="M2232" s="19">
        <v>1</v>
      </c>
      <c r="N2232" s="19">
        <v>0</v>
      </c>
      <c r="O2232" s="19">
        <v>5</v>
      </c>
      <c r="P2232" s="19">
        <v>0</v>
      </c>
      <c r="Q2232" s="19">
        <v>0</v>
      </c>
      <c r="R2232" s="19">
        <v>0</v>
      </c>
      <c r="S2232" s="19">
        <v>7</v>
      </c>
      <c r="T2232" s="19">
        <v>0</v>
      </c>
      <c r="U2232" s="19">
        <v>1</v>
      </c>
      <c r="V2232" s="19">
        <v>3</v>
      </c>
      <c r="W2232" s="19">
        <v>3</v>
      </c>
      <c r="X2232" s="19">
        <v>0</v>
      </c>
      <c r="Y2232" s="19">
        <v>1</v>
      </c>
      <c r="Z2232" s="19">
        <v>3</v>
      </c>
      <c r="AA2232" s="19">
        <v>3</v>
      </c>
      <c r="AB2232" s="19">
        <v>0</v>
      </c>
      <c r="AC2232" s="19">
        <v>0</v>
      </c>
      <c r="AD2232" s="19">
        <v>1</v>
      </c>
      <c r="AE2232" s="19">
        <v>6</v>
      </c>
      <c r="AF2232" s="19">
        <v>0</v>
      </c>
      <c r="AG2232" s="19">
        <v>1</v>
      </c>
      <c r="AH2232" s="19">
        <v>1</v>
      </c>
      <c r="AI2232" s="19">
        <v>5</v>
      </c>
      <c r="AJ2232" s="19">
        <v>0</v>
      </c>
      <c r="AK2232" s="19">
        <v>0</v>
      </c>
      <c r="AL2232" s="19">
        <v>0</v>
      </c>
      <c r="AM2232" s="19">
        <v>7</v>
      </c>
      <c r="AN2232" s="19">
        <v>0</v>
      </c>
      <c r="AO2232" s="19">
        <v>0</v>
      </c>
      <c r="AP2232" s="19">
        <v>2</v>
      </c>
      <c r="AQ2232" s="19">
        <v>5</v>
      </c>
      <c r="AR2232" s="19">
        <v>0</v>
      </c>
      <c r="AS2232" s="19">
        <v>0</v>
      </c>
      <c r="AT2232" s="19">
        <v>0</v>
      </c>
      <c r="AU2232" s="19">
        <v>7</v>
      </c>
      <c r="AV2232" s="19">
        <v>0</v>
      </c>
      <c r="AW2232" s="19">
        <v>0</v>
      </c>
      <c r="AX2232" s="19">
        <v>1</v>
      </c>
      <c r="AY2232" s="19">
        <v>6</v>
      </c>
      <c r="AZ2232" s="19">
        <v>0</v>
      </c>
      <c r="BA2232" s="19">
        <v>0</v>
      </c>
      <c r="BB2232" s="19">
        <v>3</v>
      </c>
      <c r="BC2232" s="19">
        <v>4</v>
      </c>
      <c r="BD2232" s="19">
        <v>0</v>
      </c>
      <c r="BE2232" s="19">
        <v>1</v>
      </c>
      <c r="BF2232" s="19">
        <v>2</v>
      </c>
      <c r="BG2232" s="19">
        <v>4</v>
      </c>
      <c r="BH2232" s="19">
        <v>1</v>
      </c>
      <c r="BI2232" s="19">
        <v>1</v>
      </c>
      <c r="BJ2232" s="19">
        <v>1</v>
      </c>
      <c r="BK2232" s="19">
        <v>4</v>
      </c>
      <c r="BL2232" s="19">
        <v>0</v>
      </c>
      <c r="BM2232" s="19">
        <v>1</v>
      </c>
      <c r="BN2232" s="19">
        <v>0</v>
      </c>
      <c r="BO2232" s="19">
        <v>3</v>
      </c>
      <c r="BP2232" s="19">
        <v>2</v>
      </c>
      <c r="BQ2232" s="19">
        <v>1</v>
      </c>
      <c r="BR2232" s="19">
        <v>0</v>
      </c>
      <c r="BS2232" s="19">
        <v>1</v>
      </c>
      <c r="BT2232" s="19">
        <v>1</v>
      </c>
      <c r="BU2232" s="19">
        <v>3</v>
      </c>
      <c r="BV2232" s="19">
        <v>2</v>
      </c>
      <c r="BW2232" s="19">
        <v>1</v>
      </c>
      <c r="BX2232" s="19">
        <v>2</v>
      </c>
      <c r="BY2232" s="19">
        <v>1</v>
      </c>
      <c r="BZ2232" s="19">
        <v>2</v>
      </c>
      <c r="CA2232" s="19">
        <v>1</v>
      </c>
      <c r="CB2232" s="19">
        <v>0</v>
      </c>
      <c r="CC2232" s="19">
        <v>0</v>
      </c>
      <c r="CD2232" s="19">
        <v>1</v>
      </c>
      <c r="CE2232" s="19">
        <v>5</v>
      </c>
      <c r="CF2232" s="19">
        <v>0</v>
      </c>
      <c r="CG2232" s="19">
        <v>0</v>
      </c>
      <c r="CH2232" s="19">
        <v>0</v>
      </c>
      <c r="CI2232" s="19">
        <v>1</v>
      </c>
      <c r="CJ2232" s="19">
        <v>4</v>
      </c>
      <c r="CK2232" s="19">
        <v>2</v>
      </c>
      <c r="CL2232" s="19">
        <v>0</v>
      </c>
      <c r="CM2232" s="19">
        <v>0</v>
      </c>
      <c r="CN2232" s="19">
        <v>0</v>
      </c>
      <c r="CO2232" s="19">
        <v>5</v>
      </c>
      <c r="CP2232" s="19">
        <v>2</v>
      </c>
      <c r="CQ2232" s="19">
        <v>0</v>
      </c>
      <c r="CR2232" s="19">
        <v>0</v>
      </c>
      <c r="CS2232" s="19">
        <v>2</v>
      </c>
      <c r="CT2232" s="19">
        <v>3</v>
      </c>
      <c r="CU2232" s="19">
        <v>2</v>
      </c>
      <c r="CV2232" s="19">
        <v>0</v>
      </c>
      <c r="CW2232" s="19">
        <v>0</v>
      </c>
      <c r="CX2232" s="19">
        <v>4</v>
      </c>
      <c r="CY2232" s="19">
        <v>1</v>
      </c>
      <c r="CZ2232" s="19">
        <v>2</v>
      </c>
      <c r="DA2232" s="19">
        <v>0</v>
      </c>
      <c r="DB2232" s="19">
        <v>0</v>
      </c>
      <c r="DC2232" s="19">
        <v>3</v>
      </c>
      <c r="DD2232" s="19">
        <v>3</v>
      </c>
      <c r="DE2232" s="19">
        <v>1</v>
      </c>
      <c r="DF2232" s="19">
        <v>0</v>
      </c>
      <c r="DG2232" s="19">
        <v>0</v>
      </c>
      <c r="DH2232" s="19">
        <v>1</v>
      </c>
      <c r="DI2232" s="19">
        <v>5</v>
      </c>
      <c r="DJ2232" s="19">
        <v>1</v>
      </c>
      <c r="DK2232" s="19">
        <v>0</v>
      </c>
      <c r="DL2232" s="19">
        <v>0</v>
      </c>
      <c r="DM2232" s="19">
        <v>3</v>
      </c>
      <c r="DN2232" s="19">
        <v>3</v>
      </c>
      <c r="DO2232" s="19">
        <v>0</v>
      </c>
      <c r="DP2232" s="19">
        <v>0</v>
      </c>
      <c r="DQ2232" s="19">
        <v>1</v>
      </c>
      <c r="DR2232" s="19">
        <v>5</v>
      </c>
      <c r="DS2232" s="19" t="s">
        <v>53</v>
      </c>
      <c r="DT2232" s="19" t="s">
        <v>53</v>
      </c>
      <c r="DU2232" s="19" t="s">
        <v>53</v>
      </c>
      <c r="DV2232" s="19" t="s">
        <v>53</v>
      </c>
      <c r="DW2232" s="19" t="s">
        <v>53</v>
      </c>
      <c r="DX2232" s="19">
        <v>0</v>
      </c>
      <c r="DY2232" s="19">
        <v>0</v>
      </c>
      <c r="DZ2232" s="19">
        <v>2</v>
      </c>
      <c r="EA2232" s="19">
        <v>5</v>
      </c>
      <c r="EB2232" s="19">
        <v>0</v>
      </c>
      <c r="EC2232" s="19">
        <v>0</v>
      </c>
      <c r="ED2232" s="19">
        <v>3</v>
      </c>
      <c r="EE2232" s="19">
        <v>1</v>
      </c>
      <c r="EF2232" s="19">
        <v>3</v>
      </c>
      <c r="EG2232" s="19">
        <v>0</v>
      </c>
      <c r="EH2232" s="19">
        <v>0</v>
      </c>
      <c r="EI2232" s="19">
        <v>2</v>
      </c>
      <c r="EJ2232" s="19">
        <v>1</v>
      </c>
      <c r="EK2232" s="19">
        <v>4</v>
      </c>
      <c r="EL2232" s="19">
        <v>0</v>
      </c>
      <c r="EM2232" s="19" t="s">
        <v>53</v>
      </c>
      <c r="EN2232" s="19" t="s">
        <v>53</v>
      </c>
      <c r="EO2232" s="19" t="s">
        <v>53</v>
      </c>
      <c r="EP2232" s="19" t="s">
        <v>53</v>
      </c>
      <c r="EQ2232" s="19" t="s">
        <v>53</v>
      </c>
      <c r="ER2232" s="19" t="s">
        <v>53</v>
      </c>
      <c r="ES2232" s="19" t="s">
        <v>53</v>
      </c>
      <c r="ET2232" s="19" t="s">
        <v>53</v>
      </c>
      <c r="EU2232" s="19" t="s">
        <v>53</v>
      </c>
      <c r="EV2232" s="19" t="s">
        <v>53</v>
      </c>
      <c r="EW2232" s="19">
        <v>0</v>
      </c>
      <c r="EX2232" s="19">
        <v>0</v>
      </c>
      <c r="EY2232" s="19">
        <v>4</v>
      </c>
      <c r="EZ2232" s="19">
        <v>3</v>
      </c>
      <c r="FA2232" s="19">
        <v>0</v>
      </c>
      <c r="FB2232" s="19">
        <v>0</v>
      </c>
      <c r="FC2232" s="19">
        <v>0</v>
      </c>
      <c r="FD2232" s="19">
        <v>7</v>
      </c>
      <c r="FE2232" s="19">
        <v>0</v>
      </c>
      <c r="FF2232" s="19">
        <v>3</v>
      </c>
      <c r="FG2232" s="19">
        <v>0</v>
      </c>
      <c r="FH2232" s="19">
        <v>0</v>
      </c>
      <c r="FI2232" s="19">
        <v>1</v>
      </c>
      <c r="FJ2232" s="19">
        <v>0</v>
      </c>
      <c r="FK2232" s="19">
        <v>0</v>
      </c>
      <c r="FL2232" s="19">
        <v>0</v>
      </c>
      <c r="FM2232" s="19">
        <v>0</v>
      </c>
      <c r="FN2232" s="19" t="s">
        <v>53</v>
      </c>
      <c r="FO2232" s="19" t="s">
        <v>53</v>
      </c>
      <c r="FP2232" s="19" t="s">
        <v>53</v>
      </c>
      <c r="FQ2232" s="19" t="s">
        <v>53</v>
      </c>
      <c r="FR2232" s="19" t="s">
        <v>53</v>
      </c>
      <c r="FS2232" s="19" t="s">
        <v>53</v>
      </c>
      <c r="FT2232" s="19" t="s">
        <v>53</v>
      </c>
      <c r="FU2232" s="19" t="s">
        <v>53</v>
      </c>
      <c r="FV2232" s="19" t="s">
        <v>53</v>
      </c>
      <c r="FW2232" s="19" t="s">
        <v>53</v>
      </c>
      <c r="FX2232" s="19" t="s">
        <v>53</v>
      </c>
      <c r="FY2232" s="19" t="s">
        <v>53</v>
      </c>
      <c r="FZ2232" s="19" t="s">
        <v>53</v>
      </c>
      <c r="GA2232" s="19" t="s">
        <v>53</v>
      </c>
      <c r="GB2232" s="19" t="s">
        <v>53</v>
      </c>
      <c r="GC2232" s="19" t="s">
        <v>53</v>
      </c>
      <c r="GD2232" s="19" t="s">
        <v>53</v>
      </c>
      <c r="GE2232" s="19" t="s">
        <v>53</v>
      </c>
      <c r="GF2232" s="19" t="s">
        <v>53</v>
      </c>
      <c r="GG2232" s="19" t="s">
        <v>53</v>
      </c>
      <c r="GH2232" s="19" t="s">
        <v>53</v>
      </c>
      <c r="GI2232" s="19" t="s">
        <v>53</v>
      </c>
      <c r="GJ2232" s="19" t="s">
        <v>53</v>
      </c>
      <c r="GK2232" s="19" t="s">
        <v>53</v>
      </c>
      <c r="GL2232" s="19" t="s">
        <v>53</v>
      </c>
      <c r="GM2232" s="19" t="s">
        <v>53</v>
      </c>
      <c r="GN2232" s="19" t="s">
        <v>53</v>
      </c>
      <c r="GO2232" s="19" t="s">
        <v>53</v>
      </c>
      <c r="GP2232" s="19">
        <v>0</v>
      </c>
      <c r="GQ2232" s="19">
        <v>1</v>
      </c>
      <c r="GR2232" s="19">
        <v>1</v>
      </c>
      <c r="GS2232" s="19">
        <v>5</v>
      </c>
      <c r="GT2232" s="19">
        <v>0</v>
      </c>
      <c r="GU2232" s="19">
        <v>2</v>
      </c>
      <c r="GV2232" s="19">
        <v>2</v>
      </c>
      <c r="GW2232" s="19">
        <v>3</v>
      </c>
      <c r="GX2232" s="19">
        <v>0</v>
      </c>
      <c r="GY2232" s="19">
        <v>2</v>
      </c>
      <c r="GZ2232" s="19">
        <v>3</v>
      </c>
      <c r="HA2232" s="19">
        <v>2</v>
      </c>
      <c r="HB2232" s="19">
        <v>0</v>
      </c>
      <c r="HC2232" s="19">
        <v>1</v>
      </c>
      <c r="HD2232" s="19">
        <v>3</v>
      </c>
      <c r="HE2232" s="19">
        <v>3</v>
      </c>
      <c r="HF2232" s="19">
        <v>1</v>
      </c>
      <c r="HG2232" s="19">
        <v>4</v>
      </c>
      <c r="HH2232" s="19">
        <v>0</v>
      </c>
      <c r="HI2232" s="19">
        <v>1</v>
      </c>
    </row>
    <row r="2233" spans="1:217" ht="15" customHeight="1" x14ac:dyDescent="0.2">
      <c r="A2233" s="21" t="s">
        <v>4538</v>
      </c>
      <c r="B2233" s="19" t="s">
        <v>4536</v>
      </c>
      <c r="C2233" s="27">
        <v>29</v>
      </c>
      <c r="D2233" s="19">
        <v>0</v>
      </c>
      <c r="E2233" s="19">
        <v>0</v>
      </c>
      <c r="F2233" s="19">
        <v>5</v>
      </c>
      <c r="G2233" s="19">
        <v>9</v>
      </c>
      <c r="H2233" s="19">
        <v>0</v>
      </c>
      <c r="I2233" s="19">
        <v>1</v>
      </c>
      <c r="J2233" s="19">
        <v>5</v>
      </c>
      <c r="K2233" s="19">
        <v>8</v>
      </c>
      <c r="L2233" s="19">
        <v>0</v>
      </c>
      <c r="M2233" s="19">
        <v>0</v>
      </c>
      <c r="N2233" s="19">
        <v>3</v>
      </c>
      <c r="O2233" s="19">
        <v>11</v>
      </c>
      <c r="P2233" s="19">
        <v>0</v>
      </c>
      <c r="Q2233" s="19">
        <v>0</v>
      </c>
      <c r="R2233" s="19">
        <v>4</v>
      </c>
      <c r="S2233" s="19">
        <v>10</v>
      </c>
      <c r="T2233" s="19">
        <v>0</v>
      </c>
      <c r="U2233" s="19">
        <v>0</v>
      </c>
      <c r="V2233" s="19">
        <v>5</v>
      </c>
      <c r="W2233" s="19">
        <v>9</v>
      </c>
      <c r="X2233" s="19">
        <v>0</v>
      </c>
      <c r="Y2233" s="19">
        <v>0</v>
      </c>
      <c r="Z2233" s="19">
        <v>4</v>
      </c>
      <c r="AA2233" s="19">
        <v>10</v>
      </c>
      <c r="AB2233" s="19">
        <v>0</v>
      </c>
      <c r="AC2233" s="19">
        <v>0</v>
      </c>
      <c r="AD2233" s="19">
        <v>4</v>
      </c>
      <c r="AE2233" s="19">
        <v>10</v>
      </c>
      <c r="AF2233" s="19">
        <v>0</v>
      </c>
      <c r="AG2233" s="19">
        <v>0</v>
      </c>
      <c r="AH2233" s="19">
        <v>4</v>
      </c>
      <c r="AI2233" s="19">
        <v>10</v>
      </c>
      <c r="AJ2233" s="19">
        <v>0</v>
      </c>
      <c r="AK2233" s="19">
        <v>0</v>
      </c>
      <c r="AL2233" s="19">
        <v>3</v>
      </c>
      <c r="AM2233" s="19">
        <v>12</v>
      </c>
      <c r="AN2233" s="19">
        <v>0</v>
      </c>
      <c r="AO2233" s="19">
        <v>0</v>
      </c>
      <c r="AP2233" s="19">
        <v>3</v>
      </c>
      <c r="AQ2233" s="19">
        <v>12</v>
      </c>
      <c r="AR2233" s="19">
        <v>0</v>
      </c>
      <c r="AS2233" s="19">
        <v>0</v>
      </c>
      <c r="AT2233" s="19">
        <v>4</v>
      </c>
      <c r="AU2233" s="19">
        <v>11</v>
      </c>
      <c r="AV2233" s="19">
        <v>0</v>
      </c>
      <c r="AW2233" s="19">
        <v>0</v>
      </c>
      <c r="AX2233" s="19">
        <v>4</v>
      </c>
      <c r="AY2233" s="19">
        <v>11</v>
      </c>
      <c r="AZ2233" s="19">
        <v>0</v>
      </c>
      <c r="BA2233" s="19">
        <v>0</v>
      </c>
      <c r="BB2233" s="19">
        <v>4</v>
      </c>
      <c r="BC2233" s="19">
        <v>11</v>
      </c>
      <c r="BD2233" s="19">
        <v>0</v>
      </c>
      <c r="BE2233" s="19">
        <v>0</v>
      </c>
      <c r="BF2233" s="19">
        <v>4</v>
      </c>
      <c r="BG2233" s="19">
        <v>11</v>
      </c>
      <c r="BH2233" s="19">
        <v>0</v>
      </c>
      <c r="BI2233" s="19">
        <v>0</v>
      </c>
      <c r="BJ2233" s="19">
        <v>4</v>
      </c>
      <c r="BK2233" s="19">
        <v>11</v>
      </c>
      <c r="BL2233" s="19">
        <v>0</v>
      </c>
      <c r="BM2233" s="19">
        <v>0</v>
      </c>
      <c r="BN2233" s="19">
        <v>0</v>
      </c>
      <c r="BO2233" s="19">
        <v>5</v>
      </c>
      <c r="BP2233" s="19">
        <v>10</v>
      </c>
      <c r="BQ2233" s="19">
        <v>0</v>
      </c>
      <c r="BR2233" s="19">
        <v>0</v>
      </c>
      <c r="BS2233" s="19">
        <v>0</v>
      </c>
      <c r="BT2233" s="19">
        <v>4</v>
      </c>
      <c r="BU2233" s="19">
        <v>9</v>
      </c>
      <c r="BV2233" s="19">
        <v>2</v>
      </c>
      <c r="BW2233" s="19">
        <v>0</v>
      </c>
      <c r="BX2233" s="19">
        <v>0</v>
      </c>
      <c r="BY2233" s="19">
        <v>4</v>
      </c>
      <c r="BZ2233" s="19">
        <v>10</v>
      </c>
      <c r="CA2233" s="19">
        <v>0</v>
      </c>
      <c r="CB2233" s="19">
        <v>0</v>
      </c>
      <c r="CC2233" s="19">
        <v>0</v>
      </c>
      <c r="CD2233" s="19">
        <v>4</v>
      </c>
      <c r="CE2233" s="19">
        <v>9</v>
      </c>
      <c r="CF2233" s="19">
        <v>2</v>
      </c>
      <c r="CG2233" s="19">
        <v>0</v>
      </c>
      <c r="CH2233" s="19">
        <v>0</v>
      </c>
      <c r="CI2233" s="19">
        <v>3</v>
      </c>
      <c r="CJ2233" s="19">
        <v>10</v>
      </c>
      <c r="CK2233" s="19">
        <v>2</v>
      </c>
      <c r="CL2233" s="19">
        <v>0</v>
      </c>
      <c r="CM2233" s="19">
        <v>0</v>
      </c>
      <c r="CN2233" s="19">
        <v>2</v>
      </c>
      <c r="CO2233" s="19">
        <v>11</v>
      </c>
      <c r="CP2233" s="19">
        <v>2</v>
      </c>
      <c r="CQ2233" s="19">
        <v>0</v>
      </c>
      <c r="CR2233" s="19">
        <v>0</v>
      </c>
      <c r="CS2233" s="19">
        <v>4</v>
      </c>
      <c r="CT2233" s="19">
        <v>8</v>
      </c>
      <c r="CU2233" s="19">
        <v>3</v>
      </c>
      <c r="CV2233" s="19">
        <v>0</v>
      </c>
      <c r="CW2233" s="19">
        <v>0</v>
      </c>
      <c r="CX2233" s="19">
        <v>3</v>
      </c>
      <c r="CY2233" s="19">
        <v>9</v>
      </c>
      <c r="CZ2233" s="19">
        <v>3</v>
      </c>
      <c r="DA2233" s="19">
        <v>0</v>
      </c>
      <c r="DB2233" s="19">
        <v>0</v>
      </c>
      <c r="DC2233" s="19">
        <v>4</v>
      </c>
      <c r="DD2233" s="19">
        <v>10</v>
      </c>
      <c r="DE2233" s="19">
        <v>1</v>
      </c>
      <c r="DF2233" s="19">
        <v>0</v>
      </c>
      <c r="DG2233" s="19">
        <v>0</v>
      </c>
      <c r="DH2233" s="19">
        <v>4</v>
      </c>
      <c r="DI2233" s="19">
        <v>10</v>
      </c>
      <c r="DJ2233" s="19">
        <v>1</v>
      </c>
      <c r="DK2233" s="19">
        <v>0</v>
      </c>
      <c r="DL2233" s="19">
        <v>0</v>
      </c>
      <c r="DM2233" s="19">
        <v>3</v>
      </c>
      <c r="DN2233" s="19">
        <v>12</v>
      </c>
      <c r="DO2233" s="19">
        <v>0</v>
      </c>
      <c r="DP2233" s="19">
        <v>0</v>
      </c>
      <c r="DQ2233" s="19">
        <v>0</v>
      </c>
      <c r="DR2233" s="19">
        <v>15</v>
      </c>
      <c r="DS2233" s="19" t="s">
        <v>53</v>
      </c>
      <c r="DT2233" s="19" t="s">
        <v>53</v>
      </c>
      <c r="DU2233" s="19" t="s">
        <v>53</v>
      </c>
      <c r="DV2233" s="19" t="s">
        <v>53</v>
      </c>
      <c r="DW2233" s="19" t="s">
        <v>53</v>
      </c>
      <c r="DX2233" s="19">
        <v>0</v>
      </c>
      <c r="DY2233" s="19">
        <v>0</v>
      </c>
      <c r="DZ2233" s="19">
        <v>3</v>
      </c>
      <c r="EA2233" s="19">
        <v>12</v>
      </c>
      <c r="EB2233" s="19">
        <v>0</v>
      </c>
      <c r="EC2233" s="19">
        <v>0</v>
      </c>
      <c r="ED2233" s="19">
        <v>0</v>
      </c>
      <c r="EE2233" s="19">
        <v>4</v>
      </c>
      <c r="EF2233" s="19">
        <v>11</v>
      </c>
      <c r="EG2233" s="19">
        <v>0</v>
      </c>
      <c r="EH2233" s="19">
        <v>0</v>
      </c>
      <c r="EI2233" s="19">
        <v>0</v>
      </c>
      <c r="EJ2233" s="19">
        <v>1</v>
      </c>
      <c r="EK2233" s="19">
        <v>14</v>
      </c>
      <c r="EL2233" s="19">
        <v>0</v>
      </c>
      <c r="EM2233" s="19" t="s">
        <v>53</v>
      </c>
      <c r="EN2233" s="19" t="s">
        <v>53</v>
      </c>
      <c r="EO2233" s="19" t="s">
        <v>53</v>
      </c>
      <c r="EP2233" s="19" t="s">
        <v>53</v>
      </c>
      <c r="EQ2233" s="19" t="s">
        <v>53</v>
      </c>
      <c r="ER2233" s="19" t="s">
        <v>53</v>
      </c>
      <c r="ES2233" s="19" t="s">
        <v>53</v>
      </c>
      <c r="ET2233" s="19" t="s">
        <v>53</v>
      </c>
      <c r="EU2233" s="19" t="s">
        <v>53</v>
      </c>
      <c r="EV2233" s="19" t="s">
        <v>53</v>
      </c>
      <c r="EW2233" s="19">
        <v>0</v>
      </c>
      <c r="EX2233" s="19">
        <v>0</v>
      </c>
      <c r="EY2233" s="19">
        <v>4</v>
      </c>
      <c r="EZ2233" s="19">
        <v>11</v>
      </c>
      <c r="FA2233" s="19">
        <v>0</v>
      </c>
      <c r="FB2233" s="19">
        <v>0</v>
      </c>
      <c r="FC2233" s="19">
        <v>1</v>
      </c>
      <c r="FD2233" s="19">
        <v>14</v>
      </c>
      <c r="FE2233" s="19">
        <v>0</v>
      </c>
      <c r="FF2233" s="19">
        <v>1</v>
      </c>
      <c r="FG2233" s="19">
        <v>1</v>
      </c>
      <c r="FH2233" s="19">
        <v>2</v>
      </c>
      <c r="FI2233" s="19">
        <v>1</v>
      </c>
      <c r="FJ2233" s="19">
        <v>2</v>
      </c>
      <c r="FK2233" s="19">
        <v>0</v>
      </c>
      <c r="FL2233" s="19">
        <v>1</v>
      </c>
      <c r="FM2233" s="19">
        <v>2</v>
      </c>
      <c r="FN2233" s="19" t="s">
        <v>53</v>
      </c>
      <c r="FO2233" s="19" t="s">
        <v>53</v>
      </c>
      <c r="FP2233" s="19" t="s">
        <v>53</v>
      </c>
      <c r="FQ2233" s="19" t="s">
        <v>53</v>
      </c>
      <c r="FR2233" s="19" t="s">
        <v>53</v>
      </c>
      <c r="FS2233" s="19" t="s">
        <v>53</v>
      </c>
      <c r="FT2233" s="19" t="s">
        <v>53</v>
      </c>
      <c r="FU2233" s="19" t="s">
        <v>53</v>
      </c>
      <c r="FV2233" s="19" t="s">
        <v>53</v>
      </c>
      <c r="FW2233" s="19" t="s">
        <v>53</v>
      </c>
      <c r="FX2233" s="19" t="s">
        <v>53</v>
      </c>
      <c r="FY2233" s="19" t="s">
        <v>53</v>
      </c>
      <c r="FZ2233" s="19" t="s">
        <v>53</v>
      </c>
      <c r="GA2233" s="19" t="s">
        <v>53</v>
      </c>
      <c r="GB2233" s="19" t="s">
        <v>53</v>
      </c>
      <c r="GC2233" s="19" t="s">
        <v>53</v>
      </c>
      <c r="GD2233" s="19" t="s">
        <v>53</v>
      </c>
      <c r="GE2233" s="19" t="s">
        <v>53</v>
      </c>
      <c r="GF2233" s="19" t="s">
        <v>53</v>
      </c>
      <c r="GG2233" s="19" t="s">
        <v>53</v>
      </c>
      <c r="GH2233" s="19" t="s">
        <v>53</v>
      </c>
      <c r="GI2233" s="19" t="s">
        <v>53</v>
      </c>
      <c r="GJ2233" s="19" t="s">
        <v>53</v>
      </c>
      <c r="GK2233" s="19" t="s">
        <v>53</v>
      </c>
      <c r="GL2233" s="19" t="s">
        <v>53</v>
      </c>
      <c r="GM2233" s="19" t="s">
        <v>53</v>
      </c>
      <c r="GN2233" s="19" t="s">
        <v>53</v>
      </c>
      <c r="GO2233" s="19" t="s">
        <v>53</v>
      </c>
      <c r="GP2233" s="19">
        <v>0</v>
      </c>
      <c r="GQ2233" s="19">
        <v>0</v>
      </c>
      <c r="GR2233" s="19">
        <v>3</v>
      </c>
      <c r="GS2233" s="19">
        <v>8</v>
      </c>
      <c r="GT2233" s="19">
        <v>0</v>
      </c>
      <c r="GU2233" s="19">
        <v>1</v>
      </c>
      <c r="GV2233" s="19">
        <v>2</v>
      </c>
      <c r="GW2233" s="19">
        <v>10</v>
      </c>
      <c r="GX2233" s="19">
        <v>0</v>
      </c>
      <c r="GY2233" s="19">
        <v>0</v>
      </c>
      <c r="GZ2233" s="19">
        <v>3</v>
      </c>
      <c r="HA2233" s="19">
        <v>10</v>
      </c>
      <c r="HB2233" s="19">
        <v>0</v>
      </c>
      <c r="HC2233" s="19">
        <v>0</v>
      </c>
      <c r="HD2233" s="19">
        <v>2</v>
      </c>
      <c r="HE2233" s="19">
        <v>11</v>
      </c>
      <c r="HF2233" s="19">
        <v>0</v>
      </c>
      <c r="HG2233" s="19">
        <v>1</v>
      </c>
      <c r="HH2233" s="19">
        <v>5</v>
      </c>
      <c r="HI2233" s="19">
        <v>7</v>
      </c>
    </row>
    <row r="2234" spans="1:217" ht="15" customHeight="1" x14ac:dyDescent="0.2">
      <c r="A2234" s="21" t="s">
        <v>4539</v>
      </c>
      <c r="B2234" s="19" t="s">
        <v>4540</v>
      </c>
      <c r="C2234" s="27">
        <v>17</v>
      </c>
      <c r="D2234" s="19">
        <v>0</v>
      </c>
      <c r="E2234" s="19">
        <v>0</v>
      </c>
      <c r="F2234" s="19">
        <v>3</v>
      </c>
      <c r="G2234" s="19">
        <v>3</v>
      </c>
      <c r="H2234" s="19">
        <v>0</v>
      </c>
      <c r="I2234" s="19">
        <v>1</v>
      </c>
      <c r="J2234" s="19">
        <v>3</v>
      </c>
      <c r="K2234" s="19">
        <v>2</v>
      </c>
      <c r="L2234" s="19">
        <v>0</v>
      </c>
      <c r="M2234" s="19">
        <v>1</v>
      </c>
      <c r="N2234" s="19">
        <v>3</v>
      </c>
      <c r="O2234" s="19">
        <v>2</v>
      </c>
      <c r="P2234" s="19">
        <v>0</v>
      </c>
      <c r="Q2234" s="19">
        <v>0</v>
      </c>
      <c r="R2234" s="19">
        <v>0</v>
      </c>
      <c r="S2234" s="19">
        <v>6</v>
      </c>
      <c r="T2234" s="19">
        <v>0</v>
      </c>
      <c r="U2234" s="19">
        <v>0</v>
      </c>
      <c r="V2234" s="19">
        <v>5</v>
      </c>
      <c r="W2234" s="19">
        <v>1</v>
      </c>
      <c r="X2234" s="19">
        <v>0</v>
      </c>
      <c r="Y2234" s="19">
        <v>0</v>
      </c>
      <c r="Z2234" s="19">
        <v>2</v>
      </c>
      <c r="AA2234" s="19">
        <v>4</v>
      </c>
      <c r="AB2234" s="19">
        <v>0</v>
      </c>
      <c r="AC2234" s="19">
        <v>0</v>
      </c>
      <c r="AD2234" s="19">
        <v>2</v>
      </c>
      <c r="AE2234" s="19">
        <v>4</v>
      </c>
      <c r="AF2234" s="19">
        <v>0</v>
      </c>
      <c r="AG2234" s="19">
        <v>0</v>
      </c>
      <c r="AH2234" s="19">
        <v>2</v>
      </c>
      <c r="AI2234" s="19">
        <v>4</v>
      </c>
      <c r="AJ2234" s="19">
        <v>0</v>
      </c>
      <c r="AK2234" s="19">
        <v>0</v>
      </c>
      <c r="AL2234" s="19">
        <v>0</v>
      </c>
      <c r="AM2234" s="19">
        <v>6</v>
      </c>
      <c r="AN2234" s="19">
        <v>0</v>
      </c>
      <c r="AO2234" s="19">
        <v>0</v>
      </c>
      <c r="AP2234" s="19">
        <v>2</v>
      </c>
      <c r="AQ2234" s="19">
        <v>4</v>
      </c>
      <c r="AR2234" s="19">
        <v>0</v>
      </c>
      <c r="AS2234" s="19">
        <v>0</v>
      </c>
      <c r="AT2234" s="19">
        <v>3</v>
      </c>
      <c r="AU2234" s="19">
        <v>3</v>
      </c>
      <c r="AV2234" s="19">
        <v>0</v>
      </c>
      <c r="AW2234" s="19">
        <v>0</v>
      </c>
      <c r="AX2234" s="19">
        <v>2</v>
      </c>
      <c r="AY2234" s="19">
        <v>4</v>
      </c>
      <c r="AZ2234" s="19">
        <v>0</v>
      </c>
      <c r="BA2234" s="19">
        <v>0</v>
      </c>
      <c r="BB2234" s="19">
        <v>5</v>
      </c>
      <c r="BC2234" s="19">
        <v>1</v>
      </c>
      <c r="BD2234" s="19">
        <v>0</v>
      </c>
      <c r="BE2234" s="19">
        <v>0</v>
      </c>
      <c r="BF2234" s="19">
        <v>4</v>
      </c>
      <c r="BG2234" s="19">
        <v>2</v>
      </c>
      <c r="BH2234" s="19">
        <v>0</v>
      </c>
      <c r="BI2234" s="19">
        <v>0</v>
      </c>
      <c r="BJ2234" s="19">
        <v>3</v>
      </c>
      <c r="BK2234" s="19">
        <v>2</v>
      </c>
      <c r="BL2234" s="19">
        <v>1</v>
      </c>
      <c r="BM2234" s="19">
        <v>0</v>
      </c>
      <c r="BN2234" s="19">
        <v>0</v>
      </c>
      <c r="BO2234" s="19">
        <v>2</v>
      </c>
      <c r="BP2234" s="19">
        <v>3</v>
      </c>
      <c r="BQ2234" s="19">
        <v>1</v>
      </c>
      <c r="BR2234" s="19">
        <v>0</v>
      </c>
      <c r="BS2234" s="19">
        <v>0</v>
      </c>
      <c r="BT2234" s="19">
        <v>4</v>
      </c>
      <c r="BU2234" s="19">
        <v>1</v>
      </c>
      <c r="BV2234" s="19">
        <v>1</v>
      </c>
      <c r="BW2234" s="19">
        <v>0</v>
      </c>
      <c r="BX2234" s="19">
        <v>0</v>
      </c>
      <c r="BY2234" s="19">
        <v>2</v>
      </c>
      <c r="BZ2234" s="19">
        <v>4</v>
      </c>
      <c r="CA2234" s="19">
        <v>0</v>
      </c>
      <c r="CB2234" s="19">
        <v>0</v>
      </c>
      <c r="CC2234" s="19">
        <v>0</v>
      </c>
      <c r="CD2234" s="19">
        <v>2</v>
      </c>
      <c r="CE2234" s="19">
        <v>4</v>
      </c>
      <c r="CF2234" s="19">
        <v>0</v>
      </c>
      <c r="CG2234" s="19">
        <v>0</v>
      </c>
      <c r="CH2234" s="19">
        <v>0</v>
      </c>
      <c r="CI2234" s="19">
        <v>2</v>
      </c>
      <c r="CJ2234" s="19">
        <v>4</v>
      </c>
      <c r="CK2234" s="19">
        <v>0</v>
      </c>
      <c r="CL2234" s="19">
        <v>0</v>
      </c>
      <c r="CM2234" s="19">
        <v>0</v>
      </c>
      <c r="CN2234" s="19">
        <v>1</v>
      </c>
      <c r="CO2234" s="19">
        <v>5</v>
      </c>
      <c r="CP2234" s="19">
        <v>0</v>
      </c>
      <c r="CQ2234" s="19">
        <v>0</v>
      </c>
      <c r="CR2234" s="19">
        <v>0</v>
      </c>
      <c r="CS2234" s="19">
        <v>1</v>
      </c>
      <c r="CT2234" s="19">
        <v>5</v>
      </c>
      <c r="CU2234" s="19">
        <v>0</v>
      </c>
      <c r="CV2234" s="19">
        <v>0</v>
      </c>
      <c r="CW2234" s="19">
        <v>1</v>
      </c>
      <c r="CX2234" s="19">
        <v>3</v>
      </c>
      <c r="CY2234" s="19">
        <v>2</v>
      </c>
      <c r="CZ2234" s="19">
        <v>0</v>
      </c>
      <c r="DA2234" s="19">
        <v>0</v>
      </c>
      <c r="DB2234" s="19">
        <v>0</v>
      </c>
      <c r="DC2234" s="19">
        <v>3</v>
      </c>
      <c r="DD2234" s="19">
        <v>3</v>
      </c>
      <c r="DE2234" s="19">
        <v>0</v>
      </c>
      <c r="DF2234" s="19">
        <v>0</v>
      </c>
      <c r="DG2234" s="19">
        <v>0</v>
      </c>
      <c r="DH2234" s="19">
        <v>2</v>
      </c>
      <c r="DI2234" s="19">
        <v>3</v>
      </c>
      <c r="DJ2234" s="19">
        <v>0</v>
      </c>
      <c r="DK2234" s="19">
        <v>0</v>
      </c>
      <c r="DL2234" s="19">
        <v>0</v>
      </c>
      <c r="DM2234" s="19">
        <v>4</v>
      </c>
      <c r="DN2234" s="19">
        <v>2</v>
      </c>
      <c r="DO2234" s="19">
        <v>0</v>
      </c>
      <c r="DP2234" s="19">
        <v>0</v>
      </c>
      <c r="DQ2234" s="19">
        <v>2</v>
      </c>
      <c r="DR2234" s="19">
        <v>4</v>
      </c>
      <c r="DS2234" s="19" t="s">
        <v>53</v>
      </c>
      <c r="DT2234" s="19" t="s">
        <v>53</v>
      </c>
      <c r="DU2234" s="19" t="s">
        <v>53</v>
      </c>
      <c r="DV2234" s="19" t="s">
        <v>53</v>
      </c>
      <c r="DW2234" s="19" t="s">
        <v>53</v>
      </c>
      <c r="DX2234" s="19">
        <v>0</v>
      </c>
      <c r="DY2234" s="19">
        <v>0</v>
      </c>
      <c r="DZ2234" s="19">
        <v>2</v>
      </c>
      <c r="EA2234" s="19">
        <v>4</v>
      </c>
      <c r="EB2234" s="19">
        <v>0</v>
      </c>
      <c r="EC2234" s="19">
        <v>0</v>
      </c>
      <c r="ED2234" s="19">
        <v>0</v>
      </c>
      <c r="EE2234" s="19">
        <v>3</v>
      </c>
      <c r="EF2234" s="19">
        <v>3</v>
      </c>
      <c r="EG2234" s="19">
        <v>0</v>
      </c>
      <c r="EH2234" s="19">
        <v>0</v>
      </c>
      <c r="EI2234" s="19">
        <v>0</v>
      </c>
      <c r="EJ2234" s="19">
        <v>3</v>
      </c>
      <c r="EK2234" s="19">
        <v>3</v>
      </c>
      <c r="EL2234" s="19">
        <v>0</v>
      </c>
      <c r="EM2234" s="19" t="s">
        <v>53</v>
      </c>
      <c r="EN2234" s="19" t="s">
        <v>53</v>
      </c>
      <c r="EO2234" s="19" t="s">
        <v>53</v>
      </c>
      <c r="EP2234" s="19" t="s">
        <v>53</v>
      </c>
      <c r="EQ2234" s="19" t="s">
        <v>53</v>
      </c>
      <c r="ER2234" s="19" t="s">
        <v>53</v>
      </c>
      <c r="ES2234" s="19" t="s">
        <v>53</v>
      </c>
      <c r="ET2234" s="19" t="s">
        <v>53</v>
      </c>
      <c r="EU2234" s="19" t="s">
        <v>53</v>
      </c>
      <c r="EV2234" s="19" t="s">
        <v>53</v>
      </c>
      <c r="EW2234" s="19">
        <v>0</v>
      </c>
      <c r="EX2234" s="19">
        <v>1</v>
      </c>
      <c r="EY2234" s="19">
        <v>2</v>
      </c>
      <c r="EZ2234" s="19">
        <v>3</v>
      </c>
      <c r="FA2234" s="19">
        <v>0</v>
      </c>
      <c r="FB2234" s="19">
        <v>1</v>
      </c>
      <c r="FC2234" s="19">
        <v>2</v>
      </c>
      <c r="FD2234" s="19">
        <v>3</v>
      </c>
      <c r="FE2234" s="19">
        <v>0</v>
      </c>
      <c r="FF2234" s="19">
        <v>0</v>
      </c>
      <c r="FG2234" s="19">
        <v>2</v>
      </c>
      <c r="FH2234" s="19">
        <v>0</v>
      </c>
      <c r="FI2234" s="19">
        <v>0</v>
      </c>
      <c r="FJ2234" s="19">
        <v>0</v>
      </c>
      <c r="FK2234" s="19">
        <v>1</v>
      </c>
      <c r="FL2234" s="19">
        <v>0</v>
      </c>
      <c r="FM2234" s="19">
        <v>0</v>
      </c>
      <c r="FN2234" s="19" t="s">
        <v>53</v>
      </c>
      <c r="FO2234" s="19" t="s">
        <v>53</v>
      </c>
      <c r="FP2234" s="19" t="s">
        <v>53</v>
      </c>
      <c r="FQ2234" s="19" t="s">
        <v>53</v>
      </c>
      <c r="FR2234" s="19" t="s">
        <v>53</v>
      </c>
      <c r="FS2234" s="19" t="s">
        <v>53</v>
      </c>
      <c r="FT2234" s="19" t="s">
        <v>53</v>
      </c>
      <c r="FU2234" s="19" t="s">
        <v>53</v>
      </c>
      <c r="FV2234" s="19" t="s">
        <v>53</v>
      </c>
      <c r="FW2234" s="19" t="s">
        <v>53</v>
      </c>
      <c r="FX2234" s="19" t="s">
        <v>53</v>
      </c>
      <c r="FY2234" s="19" t="s">
        <v>53</v>
      </c>
      <c r="FZ2234" s="19" t="s">
        <v>53</v>
      </c>
      <c r="GA2234" s="19" t="s">
        <v>53</v>
      </c>
      <c r="GB2234" s="19" t="s">
        <v>53</v>
      </c>
      <c r="GC2234" s="19" t="s">
        <v>53</v>
      </c>
      <c r="GD2234" s="19" t="s">
        <v>53</v>
      </c>
      <c r="GE2234" s="19" t="s">
        <v>53</v>
      </c>
      <c r="GF2234" s="19" t="s">
        <v>53</v>
      </c>
      <c r="GG2234" s="19" t="s">
        <v>53</v>
      </c>
      <c r="GH2234" s="19" t="s">
        <v>53</v>
      </c>
      <c r="GI2234" s="19" t="s">
        <v>53</v>
      </c>
      <c r="GJ2234" s="19" t="s">
        <v>53</v>
      </c>
      <c r="GK2234" s="19" t="s">
        <v>53</v>
      </c>
      <c r="GL2234" s="19" t="s">
        <v>53</v>
      </c>
      <c r="GM2234" s="19" t="s">
        <v>53</v>
      </c>
      <c r="GN2234" s="19" t="s">
        <v>53</v>
      </c>
      <c r="GO2234" s="19" t="s">
        <v>53</v>
      </c>
      <c r="GP2234" s="19">
        <v>0</v>
      </c>
      <c r="GQ2234" s="19">
        <v>0</v>
      </c>
      <c r="GR2234" s="19">
        <v>2</v>
      </c>
      <c r="GS2234" s="19">
        <v>3</v>
      </c>
      <c r="GT2234" s="19">
        <v>0</v>
      </c>
      <c r="GU2234" s="19">
        <v>0</v>
      </c>
      <c r="GV2234" s="19">
        <v>3</v>
      </c>
      <c r="GW2234" s="19">
        <v>2</v>
      </c>
      <c r="GX2234" s="19">
        <v>0</v>
      </c>
      <c r="GY2234" s="19">
        <v>0</v>
      </c>
      <c r="GZ2234" s="19">
        <v>3</v>
      </c>
      <c r="HA2234" s="19">
        <v>2</v>
      </c>
      <c r="HB2234" s="19">
        <v>0</v>
      </c>
      <c r="HC2234" s="19">
        <v>0</v>
      </c>
      <c r="HD2234" s="19">
        <v>3</v>
      </c>
      <c r="HE2234" s="19">
        <v>2</v>
      </c>
      <c r="HF2234" s="19">
        <v>0</v>
      </c>
      <c r="HG2234" s="19">
        <v>1</v>
      </c>
      <c r="HH2234" s="19">
        <v>1</v>
      </c>
      <c r="HI2234" s="19">
        <v>3</v>
      </c>
    </row>
    <row r="2235" spans="1:217" ht="15" customHeight="1" x14ac:dyDescent="0.2">
      <c r="A2235" s="21" t="s">
        <v>4541</v>
      </c>
      <c r="B2235" s="19" t="s">
        <v>4542</v>
      </c>
      <c r="C2235" s="27">
        <v>18</v>
      </c>
      <c r="D2235" s="19">
        <v>0</v>
      </c>
      <c r="E2235" s="19">
        <v>0</v>
      </c>
      <c r="F2235" s="19">
        <v>1</v>
      </c>
      <c r="G2235" s="19">
        <v>5</v>
      </c>
      <c r="H2235" s="19">
        <v>0</v>
      </c>
      <c r="I2235" s="19">
        <v>0</v>
      </c>
      <c r="J2235" s="19">
        <v>4</v>
      </c>
      <c r="K2235" s="19">
        <v>2</v>
      </c>
      <c r="L2235" s="19">
        <v>0</v>
      </c>
      <c r="M2235" s="19">
        <v>0</v>
      </c>
      <c r="N2235" s="19">
        <v>1</v>
      </c>
      <c r="O2235" s="19">
        <v>5</v>
      </c>
      <c r="P2235" s="19">
        <v>0</v>
      </c>
      <c r="Q2235" s="19">
        <v>0</v>
      </c>
      <c r="R2235" s="19">
        <v>0</v>
      </c>
      <c r="S2235" s="19">
        <v>6</v>
      </c>
      <c r="T2235" s="19">
        <v>0</v>
      </c>
      <c r="U2235" s="19">
        <v>0</v>
      </c>
      <c r="V2235" s="19">
        <v>1</v>
      </c>
      <c r="W2235" s="19">
        <v>5</v>
      </c>
      <c r="X2235" s="19">
        <v>0</v>
      </c>
      <c r="Y2235" s="19">
        <v>0</v>
      </c>
      <c r="Z2235" s="19">
        <v>0</v>
      </c>
      <c r="AA2235" s="19">
        <v>6</v>
      </c>
      <c r="AB2235" s="19">
        <v>0</v>
      </c>
      <c r="AC2235" s="19">
        <v>0</v>
      </c>
      <c r="AD2235" s="19">
        <v>0</v>
      </c>
      <c r="AE2235" s="19">
        <v>6</v>
      </c>
      <c r="AF2235" s="19">
        <v>0</v>
      </c>
      <c r="AG2235" s="19">
        <v>0</v>
      </c>
      <c r="AH2235" s="19">
        <v>0</v>
      </c>
      <c r="AI2235" s="19">
        <v>6</v>
      </c>
      <c r="AJ2235" s="19">
        <v>0</v>
      </c>
      <c r="AK2235" s="19">
        <v>0</v>
      </c>
      <c r="AL2235" s="19">
        <v>0</v>
      </c>
      <c r="AM2235" s="19">
        <v>6</v>
      </c>
      <c r="AN2235" s="19">
        <v>0</v>
      </c>
      <c r="AO2235" s="19">
        <v>0</v>
      </c>
      <c r="AP2235" s="19">
        <v>1</v>
      </c>
      <c r="AQ2235" s="19">
        <v>5</v>
      </c>
      <c r="AR2235" s="19">
        <v>0</v>
      </c>
      <c r="AS2235" s="19">
        <v>0</v>
      </c>
      <c r="AT2235" s="19">
        <v>0</v>
      </c>
      <c r="AU2235" s="19">
        <v>6</v>
      </c>
      <c r="AV2235" s="19">
        <v>0</v>
      </c>
      <c r="AW2235" s="19">
        <v>0</v>
      </c>
      <c r="AX2235" s="19">
        <v>0</v>
      </c>
      <c r="AY2235" s="19">
        <v>6</v>
      </c>
      <c r="AZ2235" s="19">
        <v>0</v>
      </c>
      <c r="BA2235" s="19">
        <v>0</v>
      </c>
      <c r="BB2235" s="19">
        <v>0</v>
      </c>
      <c r="BC2235" s="19">
        <v>6</v>
      </c>
      <c r="BD2235" s="19">
        <v>0</v>
      </c>
      <c r="BE2235" s="19">
        <v>0</v>
      </c>
      <c r="BF2235" s="19">
        <v>0</v>
      </c>
      <c r="BG2235" s="19">
        <v>6</v>
      </c>
      <c r="BH2235" s="19">
        <v>0</v>
      </c>
      <c r="BI2235" s="19">
        <v>0</v>
      </c>
      <c r="BJ2235" s="19">
        <v>1</v>
      </c>
      <c r="BK2235" s="19">
        <v>4</v>
      </c>
      <c r="BL2235" s="19">
        <v>1</v>
      </c>
      <c r="BM2235" s="19">
        <v>0</v>
      </c>
      <c r="BN2235" s="19">
        <v>0</v>
      </c>
      <c r="BO2235" s="19">
        <v>2</v>
      </c>
      <c r="BP2235" s="19">
        <v>4</v>
      </c>
      <c r="BQ2235" s="19">
        <v>0</v>
      </c>
      <c r="BR2235" s="19">
        <v>0</v>
      </c>
      <c r="BS2235" s="19">
        <v>0</v>
      </c>
      <c r="BT2235" s="19">
        <v>3</v>
      </c>
      <c r="BU2235" s="19">
        <v>3</v>
      </c>
      <c r="BV2235" s="19">
        <v>0</v>
      </c>
      <c r="BW2235" s="19">
        <v>0</v>
      </c>
      <c r="BX2235" s="19">
        <v>0</v>
      </c>
      <c r="BY2235" s="19">
        <v>1</v>
      </c>
      <c r="BZ2235" s="19">
        <v>4</v>
      </c>
      <c r="CA2235" s="19">
        <v>1</v>
      </c>
      <c r="CB2235" s="19">
        <v>0</v>
      </c>
      <c r="CC2235" s="19">
        <v>0</v>
      </c>
      <c r="CD2235" s="19">
        <v>2</v>
      </c>
      <c r="CE2235" s="19">
        <v>4</v>
      </c>
      <c r="CF2235" s="19">
        <v>0</v>
      </c>
      <c r="CG2235" s="19">
        <v>0</v>
      </c>
      <c r="CH2235" s="19">
        <v>0</v>
      </c>
      <c r="CI2235" s="19">
        <v>0</v>
      </c>
      <c r="CJ2235" s="19">
        <v>6</v>
      </c>
      <c r="CK2235" s="19">
        <v>0</v>
      </c>
      <c r="CL2235" s="19">
        <v>0</v>
      </c>
      <c r="CM2235" s="19">
        <v>0</v>
      </c>
      <c r="CN2235" s="19">
        <v>1</v>
      </c>
      <c r="CO2235" s="19">
        <v>5</v>
      </c>
      <c r="CP2235" s="19">
        <v>0</v>
      </c>
      <c r="CQ2235" s="19">
        <v>0</v>
      </c>
      <c r="CR2235" s="19">
        <v>0</v>
      </c>
      <c r="CS2235" s="19">
        <v>2</v>
      </c>
      <c r="CT2235" s="19">
        <v>3</v>
      </c>
      <c r="CU2235" s="19">
        <v>1</v>
      </c>
      <c r="CV2235" s="19" t="s">
        <v>53</v>
      </c>
      <c r="CW2235" s="19" t="s">
        <v>53</v>
      </c>
      <c r="CX2235" s="19" t="s">
        <v>53</v>
      </c>
      <c r="CY2235" s="19" t="s">
        <v>53</v>
      </c>
      <c r="CZ2235" s="19" t="s">
        <v>53</v>
      </c>
      <c r="DA2235" s="19">
        <v>0</v>
      </c>
      <c r="DB2235" s="19">
        <v>0</v>
      </c>
      <c r="DC2235" s="19">
        <v>2</v>
      </c>
      <c r="DD2235" s="19">
        <v>4</v>
      </c>
      <c r="DE2235" s="19">
        <v>0</v>
      </c>
      <c r="DF2235" s="19">
        <v>0</v>
      </c>
      <c r="DG2235" s="19">
        <v>0</v>
      </c>
      <c r="DH2235" s="19">
        <v>2</v>
      </c>
      <c r="DI2235" s="19">
        <v>4</v>
      </c>
      <c r="DJ2235" s="19">
        <v>0</v>
      </c>
      <c r="DK2235" s="19">
        <v>0</v>
      </c>
      <c r="DL2235" s="19">
        <v>0</v>
      </c>
      <c r="DM2235" s="19">
        <v>1</v>
      </c>
      <c r="DN2235" s="19">
        <v>5</v>
      </c>
      <c r="DO2235" s="19">
        <v>0</v>
      </c>
      <c r="DP2235" s="19">
        <v>0</v>
      </c>
      <c r="DQ2235" s="19">
        <v>0</v>
      </c>
      <c r="DR2235" s="19">
        <v>6</v>
      </c>
      <c r="DS2235" s="19" t="s">
        <v>53</v>
      </c>
      <c r="DT2235" s="19" t="s">
        <v>53</v>
      </c>
      <c r="DU2235" s="19" t="s">
        <v>53</v>
      </c>
      <c r="DV2235" s="19" t="s">
        <v>53</v>
      </c>
      <c r="DW2235" s="19" t="s">
        <v>53</v>
      </c>
      <c r="DX2235" s="19">
        <v>0</v>
      </c>
      <c r="DY2235" s="19">
        <v>0</v>
      </c>
      <c r="DZ2235" s="19">
        <v>1</v>
      </c>
      <c r="EA2235" s="19">
        <v>5</v>
      </c>
      <c r="EB2235" s="19">
        <v>0</v>
      </c>
      <c r="EC2235" s="19">
        <v>0</v>
      </c>
      <c r="ED2235" s="19">
        <v>0</v>
      </c>
      <c r="EE2235" s="19">
        <v>0</v>
      </c>
      <c r="EF2235" s="19">
        <v>6</v>
      </c>
      <c r="EG2235" s="19">
        <v>0</v>
      </c>
      <c r="EH2235" s="19">
        <v>0</v>
      </c>
      <c r="EI2235" s="19">
        <v>0</v>
      </c>
      <c r="EJ2235" s="19">
        <v>0</v>
      </c>
      <c r="EK2235" s="19">
        <v>6</v>
      </c>
      <c r="EL2235" s="19">
        <v>0</v>
      </c>
      <c r="EM2235" s="19" t="s">
        <v>53</v>
      </c>
      <c r="EN2235" s="19" t="s">
        <v>53</v>
      </c>
      <c r="EO2235" s="19" t="s">
        <v>53</v>
      </c>
      <c r="EP2235" s="19" t="s">
        <v>53</v>
      </c>
      <c r="EQ2235" s="19" t="s">
        <v>53</v>
      </c>
      <c r="ER2235" s="19" t="s">
        <v>53</v>
      </c>
      <c r="ES2235" s="19" t="s">
        <v>53</v>
      </c>
      <c r="ET2235" s="19" t="s">
        <v>53</v>
      </c>
      <c r="EU2235" s="19" t="s">
        <v>53</v>
      </c>
      <c r="EV2235" s="19" t="s">
        <v>53</v>
      </c>
      <c r="EW2235" s="19">
        <v>0</v>
      </c>
      <c r="EX2235" s="19">
        <v>0</v>
      </c>
      <c r="EY2235" s="19">
        <v>1</v>
      </c>
      <c r="EZ2235" s="19">
        <v>5</v>
      </c>
      <c r="FA2235" s="19">
        <v>0</v>
      </c>
      <c r="FB2235" s="19">
        <v>0</v>
      </c>
      <c r="FC2235" s="19">
        <v>0</v>
      </c>
      <c r="FD2235" s="19">
        <v>6</v>
      </c>
      <c r="FE2235" s="19">
        <v>0</v>
      </c>
      <c r="FF2235" s="19">
        <v>1</v>
      </c>
      <c r="FG2235" s="19">
        <v>3</v>
      </c>
      <c r="FH2235" s="19">
        <v>0</v>
      </c>
      <c r="FI2235" s="19">
        <v>1</v>
      </c>
      <c r="FJ2235" s="19">
        <v>0</v>
      </c>
      <c r="FK2235" s="19">
        <v>0</v>
      </c>
      <c r="FL2235" s="19">
        <v>1</v>
      </c>
      <c r="FM2235" s="19">
        <v>0</v>
      </c>
      <c r="FN2235" s="19" t="s">
        <v>53</v>
      </c>
      <c r="FO2235" s="19" t="s">
        <v>53</v>
      </c>
      <c r="FP2235" s="19" t="s">
        <v>53</v>
      </c>
      <c r="FQ2235" s="19" t="s">
        <v>53</v>
      </c>
      <c r="FR2235" s="19" t="s">
        <v>53</v>
      </c>
      <c r="FS2235" s="19" t="s">
        <v>53</v>
      </c>
      <c r="FT2235" s="19" t="s">
        <v>53</v>
      </c>
      <c r="FU2235" s="19" t="s">
        <v>53</v>
      </c>
      <c r="FV2235" s="19" t="s">
        <v>53</v>
      </c>
      <c r="FW2235" s="19" t="s">
        <v>53</v>
      </c>
      <c r="FX2235" s="19" t="s">
        <v>53</v>
      </c>
      <c r="FY2235" s="19" t="s">
        <v>53</v>
      </c>
      <c r="FZ2235" s="19" t="s">
        <v>53</v>
      </c>
      <c r="GA2235" s="19" t="s">
        <v>53</v>
      </c>
      <c r="GB2235" s="19" t="s">
        <v>53</v>
      </c>
      <c r="GC2235" s="19" t="s">
        <v>53</v>
      </c>
      <c r="GD2235" s="19" t="s">
        <v>53</v>
      </c>
      <c r="GE2235" s="19" t="s">
        <v>53</v>
      </c>
      <c r="GF2235" s="19" t="s">
        <v>53</v>
      </c>
      <c r="GG2235" s="19" t="s">
        <v>53</v>
      </c>
      <c r="GH2235" s="19" t="s">
        <v>53</v>
      </c>
      <c r="GI2235" s="19" t="s">
        <v>53</v>
      </c>
      <c r="GJ2235" s="19" t="s">
        <v>53</v>
      </c>
      <c r="GK2235" s="19" t="s">
        <v>53</v>
      </c>
      <c r="GL2235" s="19" t="s">
        <v>53</v>
      </c>
      <c r="GM2235" s="19" t="s">
        <v>53</v>
      </c>
      <c r="GN2235" s="19" t="s">
        <v>53</v>
      </c>
      <c r="GO2235" s="19" t="s">
        <v>53</v>
      </c>
      <c r="GP2235" s="19">
        <v>0</v>
      </c>
      <c r="GQ2235" s="19">
        <v>0</v>
      </c>
      <c r="GR2235" s="19">
        <v>1</v>
      </c>
      <c r="GS2235" s="19">
        <v>5</v>
      </c>
      <c r="GT2235" s="19">
        <v>0</v>
      </c>
      <c r="GU2235" s="19">
        <v>0</v>
      </c>
      <c r="GV2235" s="19">
        <v>2</v>
      </c>
      <c r="GW2235" s="19">
        <v>4</v>
      </c>
      <c r="GX2235" s="19">
        <v>0</v>
      </c>
      <c r="GY2235" s="19">
        <v>0</v>
      </c>
      <c r="GZ2235" s="19">
        <v>3</v>
      </c>
      <c r="HA2235" s="19">
        <v>3</v>
      </c>
      <c r="HB2235" s="19">
        <v>0</v>
      </c>
      <c r="HC2235" s="19">
        <v>0</v>
      </c>
      <c r="HD2235" s="19">
        <v>2</v>
      </c>
      <c r="HE2235" s="19">
        <v>4</v>
      </c>
      <c r="HF2235" s="19">
        <v>0</v>
      </c>
      <c r="HG2235" s="19">
        <v>0</v>
      </c>
      <c r="HH2235" s="19">
        <v>4</v>
      </c>
      <c r="HI2235" s="19">
        <v>2</v>
      </c>
    </row>
    <row r="2236" spans="1:217" ht="15" customHeight="1" x14ac:dyDescent="0.2">
      <c r="A2236" s="21" t="s">
        <v>4543</v>
      </c>
      <c r="B2236" s="19" t="s">
        <v>4544</v>
      </c>
      <c r="C2236" s="27">
        <v>40</v>
      </c>
      <c r="D2236" s="19">
        <v>0</v>
      </c>
      <c r="E2236" s="19">
        <v>1</v>
      </c>
      <c r="F2236" s="19">
        <v>18</v>
      </c>
      <c r="G2236" s="19">
        <v>27</v>
      </c>
      <c r="H2236" s="19">
        <v>0</v>
      </c>
      <c r="I2236" s="19">
        <v>0</v>
      </c>
      <c r="J2236" s="19">
        <v>12</v>
      </c>
      <c r="K2236" s="19">
        <v>33</v>
      </c>
      <c r="L2236" s="19">
        <v>0</v>
      </c>
      <c r="M2236" s="19">
        <v>2</v>
      </c>
      <c r="N2236" s="19">
        <v>27</v>
      </c>
      <c r="O2236" s="19">
        <v>15</v>
      </c>
      <c r="P2236" s="19">
        <v>0</v>
      </c>
      <c r="Q2236" s="19">
        <v>0</v>
      </c>
      <c r="R2236" s="19">
        <v>16</v>
      </c>
      <c r="S2236" s="19">
        <v>29</v>
      </c>
      <c r="T2236" s="19">
        <v>0</v>
      </c>
      <c r="U2236" s="19">
        <v>0</v>
      </c>
      <c r="V2236" s="19">
        <v>19</v>
      </c>
      <c r="W2236" s="19">
        <v>27</v>
      </c>
      <c r="X2236" s="19">
        <v>0</v>
      </c>
      <c r="Y2236" s="19">
        <v>0</v>
      </c>
      <c r="Z2236" s="19">
        <v>17</v>
      </c>
      <c r="AA2236" s="19">
        <v>28</v>
      </c>
      <c r="AB2236" s="19">
        <v>0</v>
      </c>
      <c r="AC2236" s="19">
        <v>0</v>
      </c>
      <c r="AD2236" s="19">
        <v>11</v>
      </c>
      <c r="AE2236" s="19">
        <v>33</v>
      </c>
      <c r="AF2236" s="19">
        <v>0</v>
      </c>
      <c r="AG2236" s="19">
        <v>2</v>
      </c>
      <c r="AH2236" s="19">
        <v>15</v>
      </c>
      <c r="AI2236" s="19">
        <v>28</v>
      </c>
      <c r="AJ2236" s="19">
        <v>0</v>
      </c>
      <c r="AK2236" s="19">
        <v>0</v>
      </c>
      <c r="AL2236" s="19">
        <v>13</v>
      </c>
      <c r="AM2236" s="19">
        <v>31</v>
      </c>
      <c r="AN2236" s="19">
        <v>0</v>
      </c>
      <c r="AO2236" s="19">
        <v>1</v>
      </c>
      <c r="AP2236" s="19">
        <v>14</v>
      </c>
      <c r="AQ2236" s="19">
        <v>31</v>
      </c>
      <c r="AR2236" s="19">
        <v>0</v>
      </c>
      <c r="AS2236" s="19">
        <v>0</v>
      </c>
      <c r="AT2236" s="19">
        <v>18</v>
      </c>
      <c r="AU2236" s="19">
        <v>28</v>
      </c>
      <c r="AV2236" s="19">
        <v>0</v>
      </c>
      <c r="AW2236" s="19">
        <v>0</v>
      </c>
      <c r="AX2236" s="19">
        <v>11</v>
      </c>
      <c r="AY2236" s="19">
        <v>35</v>
      </c>
      <c r="AZ2236" s="19">
        <v>0</v>
      </c>
      <c r="BA2236" s="19">
        <v>1</v>
      </c>
      <c r="BB2236" s="19">
        <v>19</v>
      </c>
      <c r="BC2236" s="19">
        <v>25</v>
      </c>
      <c r="BD2236" s="19">
        <v>0</v>
      </c>
      <c r="BE2236" s="19">
        <v>1</v>
      </c>
      <c r="BF2236" s="19">
        <v>17</v>
      </c>
      <c r="BG2236" s="19">
        <v>28</v>
      </c>
      <c r="BH2236" s="19">
        <v>2</v>
      </c>
      <c r="BI2236" s="19">
        <v>0</v>
      </c>
      <c r="BJ2236" s="19">
        <v>14</v>
      </c>
      <c r="BK2236" s="19">
        <v>29</v>
      </c>
      <c r="BL2236" s="19">
        <v>1</v>
      </c>
      <c r="BM2236" s="19">
        <v>2</v>
      </c>
      <c r="BN2236" s="19">
        <v>0</v>
      </c>
      <c r="BO2236" s="19">
        <v>18</v>
      </c>
      <c r="BP2236" s="19">
        <v>23</v>
      </c>
      <c r="BQ2236" s="19">
        <v>2</v>
      </c>
      <c r="BR2236" s="19">
        <v>1</v>
      </c>
      <c r="BS2236" s="19">
        <v>4</v>
      </c>
      <c r="BT2236" s="19">
        <v>16</v>
      </c>
      <c r="BU2236" s="19">
        <v>21</v>
      </c>
      <c r="BV2236" s="19">
        <v>3</v>
      </c>
      <c r="BW2236" s="19">
        <v>1</v>
      </c>
      <c r="BX2236" s="19">
        <v>0</v>
      </c>
      <c r="BY2236" s="19">
        <v>16</v>
      </c>
      <c r="BZ2236" s="19">
        <v>26</v>
      </c>
      <c r="CA2236" s="19">
        <v>2</v>
      </c>
      <c r="CB2236" s="19">
        <v>1</v>
      </c>
      <c r="CC2236" s="19">
        <v>1</v>
      </c>
      <c r="CD2236" s="19">
        <v>18</v>
      </c>
      <c r="CE2236" s="19">
        <v>23</v>
      </c>
      <c r="CF2236" s="19">
        <v>2</v>
      </c>
      <c r="CG2236" s="19">
        <v>1</v>
      </c>
      <c r="CH2236" s="19">
        <v>0</v>
      </c>
      <c r="CI2236" s="19">
        <v>14</v>
      </c>
      <c r="CJ2236" s="19">
        <v>27</v>
      </c>
      <c r="CK2236" s="19">
        <v>2</v>
      </c>
      <c r="CL2236" s="19">
        <v>1</v>
      </c>
      <c r="CM2236" s="19">
        <v>0</v>
      </c>
      <c r="CN2236" s="19">
        <v>14</v>
      </c>
      <c r="CO2236" s="19">
        <v>29</v>
      </c>
      <c r="CP2236" s="19">
        <v>1</v>
      </c>
      <c r="CQ2236" s="19">
        <v>1</v>
      </c>
      <c r="CR2236" s="19">
        <v>0</v>
      </c>
      <c r="CS2236" s="19">
        <v>16</v>
      </c>
      <c r="CT2236" s="19">
        <v>23</v>
      </c>
      <c r="CU2236" s="19">
        <v>5</v>
      </c>
      <c r="CV2236" s="19">
        <v>1</v>
      </c>
      <c r="CW2236" s="19">
        <v>0</v>
      </c>
      <c r="CX2236" s="19">
        <v>21</v>
      </c>
      <c r="CY2236" s="19">
        <v>14</v>
      </c>
      <c r="CZ2236" s="19">
        <v>10</v>
      </c>
      <c r="DA2236" s="19">
        <v>1</v>
      </c>
      <c r="DB2236" s="19">
        <v>0</v>
      </c>
      <c r="DC2236" s="19">
        <v>22</v>
      </c>
      <c r="DD2236" s="19">
        <v>16</v>
      </c>
      <c r="DE2236" s="19">
        <v>6</v>
      </c>
      <c r="DF2236" s="19">
        <v>1</v>
      </c>
      <c r="DG2236" s="19">
        <v>0</v>
      </c>
      <c r="DH2236" s="19">
        <v>18</v>
      </c>
      <c r="DI2236" s="19">
        <v>22</v>
      </c>
      <c r="DJ2236" s="19">
        <v>4</v>
      </c>
      <c r="DK2236" s="19">
        <v>0</v>
      </c>
      <c r="DL2236" s="19">
        <v>6</v>
      </c>
      <c r="DM2236" s="19">
        <v>6</v>
      </c>
      <c r="DN2236" s="19">
        <v>34</v>
      </c>
      <c r="DO2236" s="19">
        <v>0</v>
      </c>
      <c r="DP2236" s="19">
        <v>3</v>
      </c>
      <c r="DQ2236" s="19">
        <v>8</v>
      </c>
      <c r="DR2236" s="19">
        <v>32</v>
      </c>
      <c r="DS2236" s="19">
        <v>0</v>
      </c>
      <c r="DT2236" s="19">
        <v>0</v>
      </c>
      <c r="DU2236" s="19">
        <v>1</v>
      </c>
      <c r="DV2236" s="19">
        <v>6</v>
      </c>
      <c r="DW2236" s="19">
        <v>35</v>
      </c>
      <c r="DX2236" s="19">
        <v>0</v>
      </c>
      <c r="DY2236" s="19">
        <v>1</v>
      </c>
      <c r="DZ2236" s="19">
        <v>19</v>
      </c>
      <c r="EA2236" s="19">
        <v>25</v>
      </c>
      <c r="EB2236" s="19">
        <v>0</v>
      </c>
      <c r="EC2236" s="19">
        <v>0</v>
      </c>
      <c r="ED2236" s="19">
        <v>1</v>
      </c>
      <c r="EE2236" s="19">
        <v>12</v>
      </c>
      <c r="EF2236" s="19">
        <v>32</v>
      </c>
      <c r="EG2236" s="19">
        <v>0</v>
      </c>
      <c r="EH2236" s="19">
        <v>0</v>
      </c>
      <c r="EI2236" s="19">
        <v>1</v>
      </c>
      <c r="EJ2236" s="19">
        <v>10</v>
      </c>
      <c r="EK2236" s="19">
        <v>33</v>
      </c>
      <c r="EL2236" s="19">
        <v>0</v>
      </c>
      <c r="EM2236" s="19" t="s">
        <v>53</v>
      </c>
      <c r="EN2236" s="19" t="s">
        <v>53</v>
      </c>
      <c r="EO2236" s="19" t="s">
        <v>53</v>
      </c>
      <c r="EP2236" s="19" t="s">
        <v>53</v>
      </c>
      <c r="EQ2236" s="19" t="s">
        <v>53</v>
      </c>
      <c r="ER2236" s="19" t="s">
        <v>53</v>
      </c>
      <c r="ES2236" s="19" t="s">
        <v>53</v>
      </c>
      <c r="ET2236" s="19" t="s">
        <v>53</v>
      </c>
      <c r="EU2236" s="19" t="s">
        <v>53</v>
      </c>
      <c r="EV2236" s="19" t="s">
        <v>53</v>
      </c>
      <c r="EW2236" s="19">
        <v>0</v>
      </c>
      <c r="EX2236" s="19">
        <v>0</v>
      </c>
      <c r="EY2236" s="19">
        <v>11</v>
      </c>
      <c r="EZ2236" s="19">
        <v>35</v>
      </c>
      <c r="FA2236" s="19">
        <v>0</v>
      </c>
      <c r="FB2236" s="19">
        <v>0</v>
      </c>
      <c r="FC2236" s="19">
        <v>1</v>
      </c>
      <c r="FD2236" s="19">
        <v>43</v>
      </c>
      <c r="FE2236" s="19">
        <v>4</v>
      </c>
      <c r="FF2236" s="19">
        <v>3</v>
      </c>
      <c r="FG2236" s="19">
        <v>7</v>
      </c>
      <c r="FH2236" s="19">
        <v>2</v>
      </c>
      <c r="FI2236" s="19">
        <v>7</v>
      </c>
      <c r="FJ2236" s="19">
        <v>2</v>
      </c>
      <c r="FK2236" s="19">
        <v>1</v>
      </c>
      <c r="FL2236" s="19">
        <v>4</v>
      </c>
      <c r="FM2236" s="19">
        <v>1</v>
      </c>
      <c r="FN2236" s="19" t="s">
        <v>53</v>
      </c>
      <c r="FO2236" s="19" t="s">
        <v>53</v>
      </c>
      <c r="FP2236" s="19" t="s">
        <v>53</v>
      </c>
      <c r="FQ2236" s="19" t="s">
        <v>53</v>
      </c>
      <c r="FR2236" s="19" t="s">
        <v>53</v>
      </c>
      <c r="FS2236" s="19" t="s">
        <v>53</v>
      </c>
      <c r="FT2236" s="19" t="s">
        <v>53</v>
      </c>
      <c r="FU2236" s="19" t="s">
        <v>53</v>
      </c>
      <c r="FV2236" s="19" t="s">
        <v>53</v>
      </c>
      <c r="FW2236" s="19" t="s">
        <v>53</v>
      </c>
      <c r="FX2236" s="19" t="s">
        <v>53</v>
      </c>
      <c r="FY2236" s="19" t="s">
        <v>53</v>
      </c>
      <c r="FZ2236" s="19" t="s">
        <v>53</v>
      </c>
      <c r="GA2236" s="19" t="s">
        <v>53</v>
      </c>
      <c r="GB2236" s="19" t="s">
        <v>53</v>
      </c>
      <c r="GC2236" s="19" t="s">
        <v>53</v>
      </c>
      <c r="GD2236" s="19" t="s">
        <v>53</v>
      </c>
      <c r="GE2236" s="19" t="s">
        <v>53</v>
      </c>
      <c r="GF2236" s="19" t="s">
        <v>53</v>
      </c>
      <c r="GG2236" s="19" t="s">
        <v>53</v>
      </c>
      <c r="GH2236" s="19" t="s">
        <v>53</v>
      </c>
      <c r="GI2236" s="19" t="s">
        <v>53</v>
      </c>
      <c r="GJ2236" s="19" t="s">
        <v>53</v>
      </c>
      <c r="GK2236" s="19" t="s">
        <v>53</v>
      </c>
      <c r="GL2236" s="19" t="s">
        <v>53</v>
      </c>
      <c r="GM2236" s="19" t="s">
        <v>53</v>
      </c>
      <c r="GN2236" s="19" t="s">
        <v>53</v>
      </c>
      <c r="GO2236" s="19" t="s">
        <v>53</v>
      </c>
      <c r="GP2236" s="19">
        <v>0</v>
      </c>
      <c r="GQ2236" s="19">
        <v>0</v>
      </c>
      <c r="GR2236" s="19">
        <v>12</v>
      </c>
      <c r="GS2236" s="19">
        <v>29</v>
      </c>
      <c r="GT2236" s="19">
        <v>0</v>
      </c>
      <c r="GU2236" s="19">
        <v>0</v>
      </c>
      <c r="GV2236" s="19">
        <v>16</v>
      </c>
      <c r="GW2236" s="19">
        <v>24</v>
      </c>
      <c r="GX2236" s="19">
        <v>0</v>
      </c>
      <c r="GY2236" s="19">
        <v>0</v>
      </c>
      <c r="GZ2236" s="19">
        <v>16</v>
      </c>
      <c r="HA2236" s="19">
        <v>26</v>
      </c>
      <c r="HB2236" s="19">
        <v>0</v>
      </c>
      <c r="HC2236" s="19">
        <v>0</v>
      </c>
      <c r="HD2236" s="19">
        <v>18</v>
      </c>
      <c r="HE2236" s="19">
        <v>22</v>
      </c>
      <c r="HF2236" s="19">
        <v>3</v>
      </c>
      <c r="HG2236" s="19">
        <v>7</v>
      </c>
      <c r="HH2236" s="19">
        <v>17</v>
      </c>
      <c r="HI2236" s="19">
        <v>15</v>
      </c>
    </row>
    <row r="2237" spans="1:217" ht="15" customHeight="1" x14ac:dyDescent="0.2">
      <c r="A2237" s="21" t="s">
        <v>4545</v>
      </c>
      <c r="B2237" s="19" t="s">
        <v>4546</v>
      </c>
      <c r="C2237" s="27">
        <v>24</v>
      </c>
      <c r="D2237" s="19">
        <v>0</v>
      </c>
      <c r="E2237" s="19">
        <v>1</v>
      </c>
      <c r="F2237" s="19">
        <v>1</v>
      </c>
      <c r="G2237" s="19">
        <v>5</v>
      </c>
      <c r="H2237" s="19">
        <v>0</v>
      </c>
      <c r="I2237" s="19">
        <v>0</v>
      </c>
      <c r="J2237" s="19">
        <v>3</v>
      </c>
      <c r="K2237" s="19">
        <v>4</v>
      </c>
      <c r="L2237" s="19">
        <v>0</v>
      </c>
      <c r="M2237" s="19">
        <v>0</v>
      </c>
      <c r="N2237" s="19">
        <v>5</v>
      </c>
      <c r="O2237" s="19">
        <v>2</v>
      </c>
      <c r="P2237" s="19">
        <v>0</v>
      </c>
      <c r="Q2237" s="19">
        <v>1</v>
      </c>
      <c r="R2237" s="19">
        <v>2</v>
      </c>
      <c r="S2237" s="19">
        <v>4</v>
      </c>
      <c r="T2237" s="19">
        <v>0</v>
      </c>
      <c r="U2237" s="19">
        <v>1</v>
      </c>
      <c r="V2237" s="19">
        <v>2</v>
      </c>
      <c r="W2237" s="19">
        <v>4</v>
      </c>
      <c r="X2237" s="19">
        <v>1</v>
      </c>
      <c r="Y2237" s="19">
        <v>0</v>
      </c>
      <c r="Z2237" s="19">
        <v>1</v>
      </c>
      <c r="AA2237" s="19">
        <v>5</v>
      </c>
      <c r="AB2237" s="19">
        <v>0</v>
      </c>
      <c r="AC2237" s="19">
        <v>1</v>
      </c>
      <c r="AD2237" s="19">
        <v>1</v>
      </c>
      <c r="AE2237" s="19">
        <v>5</v>
      </c>
      <c r="AF2237" s="19">
        <v>0</v>
      </c>
      <c r="AG2237" s="19">
        <v>0</v>
      </c>
      <c r="AH2237" s="19">
        <v>2</v>
      </c>
      <c r="AI2237" s="19">
        <v>5</v>
      </c>
      <c r="AJ2237" s="19">
        <v>0</v>
      </c>
      <c r="AK2237" s="19">
        <v>0</v>
      </c>
      <c r="AL2237" s="19">
        <v>1</v>
      </c>
      <c r="AM2237" s="19">
        <v>6</v>
      </c>
      <c r="AN2237" s="19">
        <v>0</v>
      </c>
      <c r="AO2237" s="19">
        <v>0</v>
      </c>
      <c r="AP2237" s="19">
        <v>3</v>
      </c>
      <c r="AQ2237" s="19">
        <v>4</v>
      </c>
      <c r="AR2237" s="19">
        <v>0</v>
      </c>
      <c r="AS2237" s="19">
        <v>0</v>
      </c>
      <c r="AT2237" s="19">
        <v>3</v>
      </c>
      <c r="AU2237" s="19">
        <v>4</v>
      </c>
      <c r="AV2237" s="19">
        <v>0</v>
      </c>
      <c r="AW2237" s="19">
        <v>0</v>
      </c>
      <c r="AX2237" s="19">
        <v>3</v>
      </c>
      <c r="AY2237" s="19">
        <v>4</v>
      </c>
      <c r="AZ2237" s="19">
        <v>0</v>
      </c>
      <c r="BA2237" s="19">
        <v>0</v>
      </c>
      <c r="BB2237" s="19">
        <v>3</v>
      </c>
      <c r="BC2237" s="19">
        <v>4</v>
      </c>
      <c r="BD2237" s="19">
        <v>0</v>
      </c>
      <c r="BE2237" s="19">
        <v>1</v>
      </c>
      <c r="BF2237" s="19">
        <v>2</v>
      </c>
      <c r="BG2237" s="19">
        <v>4</v>
      </c>
      <c r="BH2237" s="19">
        <v>0</v>
      </c>
      <c r="BI2237" s="19">
        <v>1</v>
      </c>
      <c r="BJ2237" s="19">
        <v>2</v>
      </c>
      <c r="BK2237" s="19">
        <v>4</v>
      </c>
      <c r="BL2237" s="19">
        <v>0</v>
      </c>
      <c r="BM2237" s="19">
        <v>0</v>
      </c>
      <c r="BN2237" s="19">
        <v>1</v>
      </c>
      <c r="BO2237" s="19">
        <v>2</v>
      </c>
      <c r="BP2237" s="19">
        <v>4</v>
      </c>
      <c r="BQ2237" s="19">
        <v>0</v>
      </c>
      <c r="BR2237" s="19">
        <v>0</v>
      </c>
      <c r="BS2237" s="19">
        <v>1</v>
      </c>
      <c r="BT2237" s="19">
        <v>2</v>
      </c>
      <c r="BU2237" s="19">
        <v>4</v>
      </c>
      <c r="BV2237" s="19">
        <v>0</v>
      </c>
      <c r="BW2237" s="19">
        <v>0</v>
      </c>
      <c r="BX2237" s="19">
        <v>1</v>
      </c>
      <c r="BY2237" s="19">
        <v>2</v>
      </c>
      <c r="BZ2237" s="19">
        <v>4</v>
      </c>
      <c r="CA2237" s="19">
        <v>0</v>
      </c>
      <c r="CB2237" s="19">
        <v>0</v>
      </c>
      <c r="CC2237" s="19">
        <v>1</v>
      </c>
      <c r="CD2237" s="19">
        <v>2</v>
      </c>
      <c r="CE2237" s="19">
        <v>4</v>
      </c>
      <c r="CF2237" s="19">
        <v>0</v>
      </c>
      <c r="CG2237" s="19">
        <v>0</v>
      </c>
      <c r="CH2237" s="19">
        <v>0</v>
      </c>
      <c r="CI2237" s="19">
        <v>3</v>
      </c>
      <c r="CJ2237" s="19">
        <v>4</v>
      </c>
      <c r="CK2237" s="19">
        <v>0</v>
      </c>
      <c r="CL2237" s="19">
        <v>0</v>
      </c>
      <c r="CM2237" s="19">
        <v>0</v>
      </c>
      <c r="CN2237" s="19">
        <v>3</v>
      </c>
      <c r="CO2237" s="19">
        <v>4</v>
      </c>
      <c r="CP2237" s="19">
        <v>0</v>
      </c>
      <c r="CQ2237" s="19">
        <v>0</v>
      </c>
      <c r="CR2237" s="19">
        <v>0</v>
      </c>
      <c r="CS2237" s="19">
        <v>3</v>
      </c>
      <c r="CT2237" s="19">
        <v>4</v>
      </c>
      <c r="CU2237" s="19">
        <v>0</v>
      </c>
      <c r="CV2237" s="19">
        <v>0</v>
      </c>
      <c r="CW2237" s="19">
        <v>1</v>
      </c>
      <c r="CX2237" s="19">
        <v>1</v>
      </c>
      <c r="CY2237" s="19">
        <v>4</v>
      </c>
      <c r="CZ2237" s="19">
        <v>1</v>
      </c>
      <c r="DA2237" s="19">
        <v>0</v>
      </c>
      <c r="DB2237" s="19">
        <v>0</v>
      </c>
      <c r="DC2237" s="19">
        <v>2</v>
      </c>
      <c r="DD2237" s="19">
        <v>4</v>
      </c>
      <c r="DE2237" s="19">
        <v>1</v>
      </c>
      <c r="DF2237" s="19">
        <v>0</v>
      </c>
      <c r="DG2237" s="19">
        <v>0</v>
      </c>
      <c r="DH2237" s="19">
        <v>2</v>
      </c>
      <c r="DI2237" s="19">
        <v>4</v>
      </c>
      <c r="DJ2237" s="19">
        <v>1</v>
      </c>
      <c r="DK2237" s="19">
        <v>0</v>
      </c>
      <c r="DL2237" s="19">
        <v>0</v>
      </c>
      <c r="DM2237" s="19">
        <v>2</v>
      </c>
      <c r="DN2237" s="19">
        <v>5</v>
      </c>
      <c r="DO2237" s="19">
        <v>0</v>
      </c>
      <c r="DP2237" s="19">
        <v>0</v>
      </c>
      <c r="DQ2237" s="19">
        <v>0</v>
      </c>
      <c r="DR2237" s="19">
        <v>7</v>
      </c>
      <c r="DS2237" s="19" t="s">
        <v>53</v>
      </c>
      <c r="DT2237" s="19" t="s">
        <v>53</v>
      </c>
      <c r="DU2237" s="19" t="s">
        <v>53</v>
      </c>
      <c r="DV2237" s="19" t="s">
        <v>53</v>
      </c>
      <c r="DW2237" s="19" t="s">
        <v>53</v>
      </c>
      <c r="DX2237" s="19">
        <v>0</v>
      </c>
      <c r="DY2237" s="19">
        <v>1</v>
      </c>
      <c r="DZ2237" s="19">
        <v>1</v>
      </c>
      <c r="EA2237" s="19">
        <v>5</v>
      </c>
      <c r="EB2237" s="19">
        <v>0</v>
      </c>
      <c r="EC2237" s="19">
        <v>0</v>
      </c>
      <c r="ED2237" s="19">
        <v>0</v>
      </c>
      <c r="EE2237" s="19">
        <v>2</v>
      </c>
      <c r="EF2237" s="19">
        <v>5</v>
      </c>
      <c r="EG2237" s="19">
        <v>0</v>
      </c>
      <c r="EH2237" s="19">
        <v>1</v>
      </c>
      <c r="EI2237" s="19">
        <v>0</v>
      </c>
      <c r="EJ2237" s="19">
        <v>1</v>
      </c>
      <c r="EK2237" s="19">
        <v>5</v>
      </c>
      <c r="EL2237" s="19">
        <v>0</v>
      </c>
      <c r="EM2237" s="19" t="s">
        <v>53</v>
      </c>
      <c r="EN2237" s="19" t="s">
        <v>53</v>
      </c>
      <c r="EO2237" s="19" t="s">
        <v>53</v>
      </c>
      <c r="EP2237" s="19" t="s">
        <v>53</v>
      </c>
      <c r="EQ2237" s="19" t="s">
        <v>53</v>
      </c>
      <c r="ER2237" s="19" t="s">
        <v>53</v>
      </c>
      <c r="ES2237" s="19" t="s">
        <v>53</v>
      </c>
      <c r="ET2237" s="19" t="s">
        <v>53</v>
      </c>
      <c r="EU2237" s="19" t="s">
        <v>53</v>
      </c>
      <c r="EV2237" s="19" t="s">
        <v>53</v>
      </c>
      <c r="EW2237" s="19">
        <v>0</v>
      </c>
      <c r="EX2237" s="19">
        <v>1</v>
      </c>
      <c r="EY2237" s="19">
        <v>1</v>
      </c>
      <c r="EZ2237" s="19">
        <v>5</v>
      </c>
      <c r="FA2237" s="19">
        <v>0</v>
      </c>
      <c r="FB2237" s="19">
        <v>0</v>
      </c>
      <c r="FC2237" s="19">
        <v>1</v>
      </c>
      <c r="FD2237" s="19">
        <v>6</v>
      </c>
      <c r="FE2237" s="19">
        <v>0</v>
      </c>
      <c r="FF2237" s="19">
        <v>1</v>
      </c>
      <c r="FG2237" s="19">
        <v>1</v>
      </c>
      <c r="FH2237" s="19">
        <v>1</v>
      </c>
      <c r="FI2237" s="19">
        <v>0</v>
      </c>
      <c r="FJ2237" s="19">
        <v>0</v>
      </c>
      <c r="FK2237" s="19">
        <v>1</v>
      </c>
      <c r="FL2237" s="19">
        <v>0</v>
      </c>
      <c r="FM2237" s="19">
        <v>0</v>
      </c>
      <c r="FN2237" s="19" t="s">
        <v>53</v>
      </c>
      <c r="FO2237" s="19" t="s">
        <v>53</v>
      </c>
      <c r="FP2237" s="19" t="s">
        <v>53</v>
      </c>
      <c r="FQ2237" s="19" t="s">
        <v>53</v>
      </c>
      <c r="FR2237" s="19" t="s">
        <v>53</v>
      </c>
      <c r="FS2237" s="19" t="s">
        <v>53</v>
      </c>
      <c r="FT2237" s="19" t="s">
        <v>53</v>
      </c>
      <c r="FU2237" s="19" t="s">
        <v>53</v>
      </c>
      <c r="FV2237" s="19" t="s">
        <v>53</v>
      </c>
      <c r="FW2237" s="19" t="s">
        <v>53</v>
      </c>
      <c r="FX2237" s="19" t="s">
        <v>53</v>
      </c>
      <c r="FY2237" s="19" t="s">
        <v>53</v>
      </c>
      <c r="FZ2237" s="19" t="s">
        <v>53</v>
      </c>
      <c r="GA2237" s="19" t="s">
        <v>53</v>
      </c>
      <c r="GB2237" s="19" t="s">
        <v>53</v>
      </c>
      <c r="GC2237" s="19" t="s">
        <v>53</v>
      </c>
      <c r="GD2237" s="19" t="s">
        <v>53</v>
      </c>
      <c r="GE2237" s="19" t="s">
        <v>53</v>
      </c>
      <c r="GF2237" s="19" t="s">
        <v>53</v>
      </c>
      <c r="GG2237" s="19" t="s">
        <v>53</v>
      </c>
      <c r="GH2237" s="19" t="s">
        <v>53</v>
      </c>
      <c r="GI2237" s="19" t="s">
        <v>53</v>
      </c>
      <c r="GJ2237" s="19" t="s">
        <v>53</v>
      </c>
      <c r="GK2237" s="19" t="s">
        <v>53</v>
      </c>
      <c r="GL2237" s="19" t="s">
        <v>53</v>
      </c>
      <c r="GM2237" s="19" t="s">
        <v>53</v>
      </c>
      <c r="GN2237" s="19" t="s">
        <v>53</v>
      </c>
      <c r="GO2237" s="19" t="s">
        <v>53</v>
      </c>
      <c r="GP2237" s="19">
        <v>1</v>
      </c>
      <c r="GQ2237" s="19">
        <v>0</v>
      </c>
      <c r="GR2237" s="19">
        <v>1</v>
      </c>
      <c r="GS2237" s="19">
        <v>5</v>
      </c>
      <c r="GT2237" s="19">
        <v>0</v>
      </c>
      <c r="GU2237" s="19">
        <v>1</v>
      </c>
      <c r="GV2237" s="19">
        <v>2</v>
      </c>
      <c r="GW2237" s="19">
        <v>4</v>
      </c>
      <c r="GX2237" s="19">
        <v>0</v>
      </c>
      <c r="GY2237" s="19">
        <v>1</v>
      </c>
      <c r="GZ2237" s="19">
        <v>2</v>
      </c>
      <c r="HA2237" s="19">
        <v>4</v>
      </c>
      <c r="HB2237" s="19">
        <v>0</v>
      </c>
      <c r="HC2237" s="19">
        <v>1</v>
      </c>
      <c r="HD2237" s="19">
        <v>2</v>
      </c>
      <c r="HE2237" s="19">
        <v>4</v>
      </c>
      <c r="HF2237" s="19">
        <v>0</v>
      </c>
      <c r="HG2237" s="19">
        <v>2</v>
      </c>
      <c r="HH2237" s="19">
        <v>2</v>
      </c>
      <c r="HI2237" s="19">
        <v>3</v>
      </c>
    </row>
    <row r="2238" spans="1:217" ht="15" customHeight="1" x14ac:dyDescent="0.2">
      <c r="A2238" s="21" t="s">
        <v>4547</v>
      </c>
      <c r="B2238" s="19" t="s">
        <v>4548</v>
      </c>
      <c r="C2238" s="27">
        <v>36</v>
      </c>
      <c r="D2238" s="19">
        <v>1</v>
      </c>
      <c r="E2238" s="19">
        <v>0</v>
      </c>
      <c r="F2238" s="19">
        <v>12</v>
      </c>
      <c r="G2238" s="19">
        <v>15</v>
      </c>
      <c r="H2238" s="19">
        <v>1</v>
      </c>
      <c r="I2238" s="19">
        <v>2</v>
      </c>
      <c r="J2238" s="19">
        <v>9</v>
      </c>
      <c r="K2238" s="19">
        <v>17</v>
      </c>
      <c r="L2238" s="19">
        <v>0</v>
      </c>
      <c r="M2238" s="19">
        <v>1</v>
      </c>
      <c r="N2238" s="19">
        <v>10</v>
      </c>
      <c r="O2238" s="19">
        <v>18</v>
      </c>
      <c r="P2238" s="19">
        <v>0</v>
      </c>
      <c r="Q2238" s="19">
        <v>1</v>
      </c>
      <c r="R2238" s="19">
        <v>9</v>
      </c>
      <c r="S2238" s="19">
        <v>19</v>
      </c>
      <c r="T2238" s="19">
        <v>1</v>
      </c>
      <c r="U2238" s="19">
        <v>1</v>
      </c>
      <c r="V2238" s="19">
        <v>9</v>
      </c>
      <c r="W2238" s="19">
        <v>18</v>
      </c>
      <c r="X2238" s="19">
        <v>1</v>
      </c>
      <c r="Y2238" s="19">
        <v>1</v>
      </c>
      <c r="Z2238" s="19">
        <v>11</v>
      </c>
      <c r="AA2238" s="19">
        <v>16</v>
      </c>
      <c r="AB2238" s="19">
        <v>0</v>
      </c>
      <c r="AC2238" s="19">
        <v>1</v>
      </c>
      <c r="AD2238" s="19">
        <v>7</v>
      </c>
      <c r="AE2238" s="19">
        <v>21</v>
      </c>
      <c r="AF2238" s="19">
        <v>1</v>
      </c>
      <c r="AG2238" s="19">
        <v>1</v>
      </c>
      <c r="AH2238" s="19">
        <v>11</v>
      </c>
      <c r="AI2238" s="19">
        <v>16</v>
      </c>
      <c r="AJ2238" s="19">
        <v>0</v>
      </c>
      <c r="AK2238" s="19">
        <v>3</v>
      </c>
      <c r="AL2238" s="19">
        <v>8</v>
      </c>
      <c r="AM2238" s="19">
        <v>18</v>
      </c>
      <c r="AN2238" s="19">
        <v>1</v>
      </c>
      <c r="AO2238" s="19">
        <v>4</v>
      </c>
      <c r="AP2238" s="19">
        <v>11</v>
      </c>
      <c r="AQ2238" s="19">
        <v>13</v>
      </c>
      <c r="AR2238" s="19">
        <v>0</v>
      </c>
      <c r="AS2238" s="19">
        <v>2</v>
      </c>
      <c r="AT2238" s="19">
        <v>11</v>
      </c>
      <c r="AU2238" s="19">
        <v>16</v>
      </c>
      <c r="AV2238" s="19">
        <v>1</v>
      </c>
      <c r="AW2238" s="19">
        <v>1</v>
      </c>
      <c r="AX2238" s="19">
        <v>11</v>
      </c>
      <c r="AY2238" s="19">
        <v>16</v>
      </c>
      <c r="AZ2238" s="19">
        <v>0</v>
      </c>
      <c r="BA2238" s="19">
        <v>3</v>
      </c>
      <c r="BB2238" s="19">
        <v>13</v>
      </c>
      <c r="BC2238" s="19">
        <v>13</v>
      </c>
      <c r="BD2238" s="19">
        <v>2</v>
      </c>
      <c r="BE2238" s="19">
        <v>2</v>
      </c>
      <c r="BF2238" s="19">
        <v>14</v>
      </c>
      <c r="BG2238" s="19">
        <v>11</v>
      </c>
      <c r="BH2238" s="19">
        <v>0</v>
      </c>
      <c r="BI2238" s="19">
        <v>2</v>
      </c>
      <c r="BJ2238" s="19">
        <v>10</v>
      </c>
      <c r="BK2238" s="19">
        <v>16</v>
      </c>
      <c r="BL2238" s="19">
        <v>1</v>
      </c>
      <c r="BM2238" s="19">
        <v>0</v>
      </c>
      <c r="BN2238" s="19">
        <v>5</v>
      </c>
      <c r="BO2238" s="19">
        <v>13</v>
      </c>
      <c r="BP2238" s="19">
        <v>9</v>
      </c>
      <c r="BQ2238" s="19">
        <v>2</v>
      </c>
      <c r="BR2238" s="19">
        <v>1</v>
      </c>
      <c r="BS2238" s="19">
        <v>3</v>
      </c>
      <c r="BT2238" s="19">
        <v>13</v>
      </c>
      <c r="BU2238" s="19">
        <v>11</v>
      </c>
      <c r="BV2238" s="19">
        <v>1</v>
      </c>
      <c r="BW2238" s="19">
        <v>0</v>
      </c>
      <c r="BX2238" s="19">
        <v>0</v>
      </c>
      <c r="BY2238" s="19">
        <v>14</v>
      </c>
      <c r="BZ2238" s="19">
        <v>14</v>
      </c>
      <c r="CA2238" s="19">
        <v>1</v>
      </c>
      <c r="CB2238" s="19">
        <v>1</v>
      </c>
      <c r="CC2238" s="19">
        <v>0</v>
      </c>
      <c r="CD2238" s="19">
        <v>11</v>
      </c>
      <c r="CE2238" s="19">
        <v>14</v>
      </c>
      <c r="CF2238" s="19">
        <v>3</v>
      </c>
      <c r="CG2238" s="19">
        <v>0</v>
      </c>
      <c r="CH2238" s="19">
        <v>0</v>
      </c>
      <c r="CI2238" s="19">
        <v>10</v>
      </c>
      <c r="CJ2238" s="19">
        <v>18</v>
      </c>
      <c r="CK2238" s="19">
        <v>0</v>
      </c>
      <c r="CL2238" s="19">
        <v>0</v>
      </c>
      <c r="CM2238" s="19">
        <v>0</v>
      </c>
      <c r="CN2238" s="19">
        <v>12</v>
      </c>
      <c r="CO2238" s="19">
        <v>17</v>
      </c>
      <c r="CP2238" s="19">
        <v>0</v>
      </c>
      <c r="CQ2238" s="19">
        <v>0</v>
      </c>
      <c r="CR2238" s="19">
        <v>0</v>
      </c>
      <c r="CS2238" s="19">
        <v>11</v>
      </c>
      <c r="CT2238" s="19">
        <v>13</v>
      </c>
      <c r="CU2238" s="19">
        <v>5</v>
      </c>
      <c r="CV2238" s="19">
        <v>0</v>
      </c>
      <c r="CW2238" s="19">
        <v>3</v>
      </c>
      <c r="CX2238" s="19">
        <v>10</v>
      </c>
      <c r="CY2238" s="19">
        <v>9</v>
      </c>
      <c r="CZ2238" s="19">
        <v>7</v>
      </c>
      <c r="DA2238" s="19">
        <v>0</v>
      </c>
      <c r="DB2238" s="19">
        <v>4</v>
      </c>
      <c r="DC2238" s="19">
        <v>13</v>
      </c>
      <c r="DD2238" s="19">
        <v>12</v>
      </c>
      <c r="DE2238" s="19">
        <v>0</v>
      </c>
      <c r="DF2238" s="19">
        <v>1</v>
      </c>
      <c r="DG2238" s="19">
        <v>3</v>
      </c>
      <c r="DH2238" s="19">
        <v>9</v>
      </c>
      <c r="DI2238" s="19">
        <v>16</v>
      </c>
      <c r="DJ2238" s="19">
        <v>0</v>
      </c>
      <c r="DK2238" s="19">
        <v>0</v>
      </c>
      <c r="DL2238" s="19">
        <v>2</v>
      </c>
      <c r="DM2238" s="19">
        <v>8</v>
      </c>
      <c r="DN2238" s="19">
        <v>19</v>
      </c>
      <c r="DO2238" s="19">
        <v>0</v>
      </c>
      <c r="DP2238" s="19">
        <v>1</v>
      </c>
      <c r="DQ2238" s="19">
        <v>9</v>
      </c>
      <c r="DR2238" s="19">
        <v>19</v>
      </c>
      <c r="DS2238" s="19" t="s">
        <v>53</v>
      </c>
      <c r="DT2238" s="19" t="s">
        <v>53</v>
      </c>
      <c r="DU2238" s="19" t="s">
        <v>53</v>
      </c>
      <c r="DV2238" s="19" t="s">
        <v>53</v>
      </c>
      <c r="DW2238" s="19" t="s">
        <v>53</v>
      </c>
      <c r="DX2238" s="19">
        <v>0</v>
      </c>
      <c r="DY2238" s="19">
        <v>1</v>
      </c>
      <c r="DZ2238" s="19">
        <v>10</v>
      </c>
      <c r="EA2238" s="19">
        <v>18</v>
      </c>
      <c r="EB2238" s="19">
        <v>0</v>
      </c>
      <c r="EC2238" s="19">
        <v>0</v>
      </c>
      <c r="ED2238" s="19">
        <v>1</v>
      </c>
      <c r="EE2238" s="19">
        <v>12</v>
      </c>
      <c r="EF2238" s="19">
        <v>16</v>
      </c>
      <c r="EG2238" s="19">
        <v>0</v>
      </c>
      <c r="EH2238" s="19">
        <v>1</v>
      </c>
      <c r="EI2238" s="19">
        <v>0</v>
      </c>
      <c r="EJ2238" s="19">
        <v>6</v>
      </c>
      <c r="EK2238" s="19">
        <v>22</v>
      </c>
      <c r="EL2238" s="19">
        <v>0</v>
      </c>
      <c r="EM2238" s="19" t="s">
        <v>53</v>
      </c>
      <c r="EN2238" s="19" t="s">
        <v>53</v>
      </c>
      <c r="EO2238" s="19" t="s">
        <v>53</v>
      </c>
      <c r="EP2238" s="19" t="s">
        <v>53</v>
      </c>
      <c r="EQ2238" s="19" t="s">
        <v>53</v>
      </c>
      <c r="ER2238" s="19" t="s">
        <v>53</v>
      </c>
      <c r="ES2238" s="19" t="s">
        <v>53</v>
      </c>
      <c r="ET2238" s="19" t="s">
        <v>53</v>
      </c>
      <c r="EU2238" s="19" t="s">
        <v>53</v>
      </c>
      <c r="EV2238" s="19" t="s">
        <v>53</v>
      </c>
      <c r="EW2238" s="19">
        <v>0</v>
      </c>
      <c r="EX2238" s="19">
        <v>3</v>
      </c>
      <c r="EY2238" s="19">
        <v>6</v>
      </c>
      <c r="EZ2238" s="19">
        <v>20</v>
      </c>
      <c r="FA2238" s="19">
        <v>0</v>
      </c>
      <c r="FB2238" s="19">
        <v>0</v>
      </c>
      <c r="FC2238" s="19">
        <v>3</v>
      </c>
      <c r="FD2238" s="19">
        <v>26</v>
      </c>
      <c r="FE2238" s="19">
        <v>2</v>
      </c>
      <c r="FF2238" s="19">
        <v>3</v>
      </c>
      <c r="FG2238" s="19">
        <v>3</v>
      </c>
      <c r="FH2238" s="19">
        <v>1</v>
      </c>
      <c r="FI2238" s="19">
        <v>5</v>
      </c>
      <c r="FJ2238" s="19">
        <v>4</v>
      </c>
      <c r="FK2238" s="19">
        <v>1</v>
      </c>
      <c r="FL2238" s="19">
        <v>3</v>
      </c>
      <c r="FM2238" s="19">
        <v>1</v>
      </c>
      <c r="FN2238" s="19" t="s">
        <v>53</v>
      </c>
      <c r="FO2238" s="19" t="s">
        <v>53</v>
      </c>
      <c r="FP2238" s="19" t="s">
        <v>53</v>
      </c>
      <c r="FQ2238" s="19" t="s">
        <v>53</v>
      </c>
      <c r="FR2238" s="19" t="s">
        <v>53</v>
      </c>
      <c r="FS2238" s="19" t="s">
        <v>53</v>
      </c>
      <c r="FT2238" s="19" t="s">
        <v>53</v>
      </c>
      <c r="FU2238" s="19" t="s">
        <v>53</v>
      </c>
      <c r="FV2238" s="19" t="s">
        <v>53</v>
      </c>
      <c r="FW2238" s="19" t="s">
        <v>53</v>
      </c>
      <c r="FX2238" s="19" t="s">
        <v>53</v>
      </c>
      <c r="FY2238" s="19" t="s">
        <v>53</v>
      </c>
      <c r="FZ2238" s="19" t="s">
        <v>53</v>
      </c>
      <c r="GA2238" s="19" t="s">
        <v>53</v>
      </c>
      <c r="GB2238" s="19" t="s">
        <v>53</v>
      </c>
      <c r="GC2238" s="19" t="s">
        <v>53</v>
      </c>
      <c r="GD2238" s="19" t="s">
        <v>53</v>
      </c>
      <c r="GE2238" s="19" t="s">
        <v>53</v>
      </c>
      <c r="GF2238" s="19" t="s">
        <v>53</v>
      </c>
      <c r="GG2238" s="19" t="s">
        <v>53</v>
      </c>
      <c r="GH2238" s="19" t="s">
        <v>53</v>
      </c>
      <c r="GI2238" s="19" t="s">
        <v>53</v>
      </c>
      <c r="GJ2238" s="19" t="s">
        <v>53</v>
      </c>
      <c r="GK2238" s="19" t="s">
        <v>53</v>
      </c>
      <c r="GL2238" s="19" t="s">
        <v>53</v>
      </c>
      <c r="GM2238" s="19" t="s">
        <v>53</v>
      </c>
      <c r="GN2238" s="19" t="s">
        <v>53</v>
      </c>
      <c r="GO2238" s="19" t="s">
        <v>53</v>
      </c>
      <c r="GP2238" s="19">
        <v>0</v>
      </c>
      <c r="GQ2238" s="19">
        <v>0</v>
      </c>
      <c r="GR2238" s="19">
        <v>9</v>
      </c>
      <c r="GS2238" s="19">
        <v>17</v>
      </c>
      <c r="GT2238" s="19">
        <v>0</v>
      </c>
      <c r="GU2238" s="19">
        <v>3</v>
      </c>
      <c r="GV2238" s="19">
        <v>10</v>
      </c>
      <c r="GW2238" s="19">
        <v>14</v>
      </c>
      <c r="GX2238" s="19">
        <v>0</v>
      </c>
      <c r="GY2238" s="19">
        <v>1</v>
      </c>
      <c r="GZ2238" s="19">
        <v>11</v>
      </c>
      <c r="HA2238" s="19">
        <v>15</v>
      </c>
      <c r="HB2238" s="19">
        <v>0</v>
      </c>
      <c r="HC2238" s="19">
        <v>1</v>
      </c>
      <c r="HD2238" s="19">
        <v>14</v>
      </c>
      <c r="HE2238" s="19">
        <v>13</v>
      </c>
      <c r="HF2238" s="19">
        <v>3</v>
      </c>
      <c r="HG2238" s="19">
        <v>2</v>
      </c>
      <c r="HH2238" s="19">
        <v>12</v>
      </c>
      <c r="HI2238" s="19">
        <v>10</v>
      </c>
    </row>
    <row r="2239" spans="1:217" ht="15" customHeight="1" x14ac:dyDescent="0.2">
      <c r="A2239" s="21" t="s">
        <v>4549</v>
      </c>
      <c r="B2239" s="19" t="s">
        <v>4550</v>
      </c>
      <c r="C2239" s="27">
        <v>38</v>
      </c>
      <c r="D2239" s="19">
        <v>0</v>
      </c>
      <c r="E2239" s="19">
        <v>0</v>
      </c>
      <c r="F2239" s="19">
        <v>7</v>
      </c>
      <c r="G2239" s="19">
        <v>13</v>
      </c>
      <c r="H2239" s="19">
        <v>0</v>
      </c>
      <c r="I2239" s="19">
        <v>0</v>
      </c>
      <c r="J2239" s="19">
        <v>6</v>
      </c>
      <c r="K2239" s="19">
        <v>14</v>
      </c>
      <c r="L2239" s="19">
        <v>0</v>
      </c>
      <c r="M2239" s="19">
        <v>0</v>
      </c>
      <c r="N2239" s="19">
        <v>7</v>
      </c>
      <c r="O2239" s="19">
        <v>13</v>
      </c>
      <c r="P2239" s="19">
        <v>0</v>
      </c>
      <c r="Q2239" s="19">
        <v>0</v>
      </c>
      <c r="R2239" s="19">
        <v>6</v>
      </c>
      <c r="S2239" s="19">
        <v>14</v>
      </c>
      <c r="T2239" s="19">
        <v>0</v>
      </c>
      <c r="U2239" s="19">
        <v>0</v>
      </c>
      <c r="V2239" s="19">
        <v>9</v>
      </c>
      <c r="W2239" s="19">
        <v>11</v>
      </c>
      <c r="X2239" s="19">
        <v>0</v>
      </c>
      <c r="Y2239" s="19">
        <v>0</v>
      </c>
      <c r="Z2239" s="19">
        <v>6</v>
      </c>
      <c r="AA2239" s="19">
        <v>14</v>
      </c>
      <c r="AB2239" s="19">
        <v>0</v>
      </c>
      <c r="AC2239" s="19">
        <v>1</v>
      </c>
      <c r="AD2239" s="19">
        <v>4</v>
      </c>
      <c r="AE2239" s="19">
        <v>15</v>
      </c>
      <c r="AF2239" s="19">
        <v>0</v>
      </c>
      <c r="AG2239" s="19">
        <v>0</v>
      </c>
      <c r="AH2239" s="19">
        <v>7</v>
      </c>
      <c r="AI2239" s="19">
        <v>13</v>
      </c>
      <c r="AJ2239" s="19">
        <v>0</v>
      </c>
      <c r="AK2239" s="19">
        <v>0</v>
      </c>
      <c r="AL2239" s="19">
        <v>9</v>
      </c>
      <c r="AM2239" s="19">
        <v>11</v>
      </c>
      <c r="AN2239" s="19">
        <v>0</v>
      </c>
      <c r="AO2239" s="19">
        <v>0</v>
      </c>
      <c r="AP2239" s="19">
        <v>9</v>
      </c>
      <c r="AQ2239" s="19">
        <v>11</v>
      </c>
      <c r="AR2239" s="19">
        <v>0</v>
      </c>
      <c r="AS2239" s="19">
        <v>0</v>
      </c>
      <c r="AT2239" s="19">
        <v>8</v>
      </c>
      <c r="AU2239" s="19">
        <v>12</v>
      </c>
      <c r="AV2239" s="19">
        <v>0</v>
      </c>
      <c r="AW2239" s="19">
        <v>0</v>
      </c>
      <c r="AX2239" s="19">
        <v>7</v>
      </c>
      <c r="AY2239" s="19">
        <v>13</v>
      </c>
      <c r="AZ2239" s="19">
        <v>0</v>
      </c>
      <c r="BA2239" s="19">
        <v>0</v>
      </c>
      <c r="BB2239" s="19">
        <v>11</v>
      </c>
      <c r="BC2239" s="19">
        <v>8</v>
      </c>
      <c r="BD2239" s="19">
        <v>0</v>
      </c>
      <c r="BE2239" s="19">
        <v>0</v>
      </c>
      <c r="BF2239" s="19">
        <v>11</v>
      </c>
      <c r="BG2239" s="19">
        <v>9</v>
      </c>
      <c r="BH2239" s="19">
        <v>0</v>
      </c>
      <c r="BI2239" s="19">
        <v>0</v>
      </c>
      <c r="BJ2239" s="19">
        <v>6</v>
      </c>
      <c r="BK2239" s="19">
        <v>12</v>
      </c>
      <c r="BL2239" s="19">
        <v>1</v>
      </c>
      <c r="BM2239" s="19">
        <v>0</v>
      </c>
      <c r="BN2239" s="19">
        <v>1</v>
      </c>
      <c r="BO2239" s="19">
        <v>9</v>
      </c>
      <c r="BP2239" s="19">
        <v>8</v>
      </c>
      <c r="BQ2239" s="19">
        <v>2</v>
      </c>
      <c r="BR2239" s="19">
        <v>0</v>
      </c>
      <c r="BS2239" s="19">
        <v>0</v>
      </c>
      <c r="BT2239" s="19">
        <v>11</v>
      </c>
      <c r="BU2239" s="19">
        <v>6</v>
      </c>
      <c r="BV2239" s="19">
        <v>3</v>
      </c>
      <c r="BW2239" s="19">
        <v>0</v>
      </c>
      <c r="BX2239" s="19">
        <v>1</v>
      </c>
      <c r="BY2239" s="19">
        <v>9</v>
      </c>
      <c r="BZ2239" s="19">
        <v>10</v>
      </c>
      <c r="CA2239" s="19">
        <v>0</v>
      </c>
      <c r="CB2239" s="19">
        <v>0</v>
      </c>
      <c r="CC2239" s="19">
        <v>0</v>
      </c>
      <c r="CD2239" s="19">
        <v>10</v>
      </c>
      <c r="CE2239" s="19">
        <v>9</v>
      </c>
      <c r="CF2239" s="19">
        <v>1</v>
      </c>
      <c r="CG2239" s="19">
        <v>0</v>
      </c>
      <c r="CH2239" s="19">
        <v>0</v>
      </c>
      <c r="CI2239" s="19">
        <v>9</v>
      </c>
      <c r="CJ2239" s="19">
        <v>11</v>
      </c>
      <c r="CK2239" s="19">
        <v>0</v>
      </c>
      <c r="CL2239" s="19">
        <v>0</v>
      </c>
      <c r="CM2239" s="19">
        <v>0</v>
      </c>
      <c r="CN2239" s="19">
        <v>8</v>
      </c>
      <c r="CO2239" s="19">
        <v>11</v>
      </c>
      <c r="CP2239" s="19">
        <v>1</v>
      </c>
      <c r="CQ2239" s="19">
        <v>0</v>
      </c>
      <c r="CR2239" s="19">
        <v>0</v>
      </c>
      <c r="CS2239" s="19">
        <v>7</v>
      </c>
      <c r="CT2239" s="19">
        <v>12</v>
      </c>
      <c r="CU2239" s="19">
        <v>1</v>
      </c>
      <c r="CV2239" s="19">
        <v>0</v>
      </c>
      <c r="CW2239" s="19">
        <v>2</v>
      </c>
      <c r="CX2239" s="19">
        <v>9</v>
      </c>
      <c r="CY2239" s="19">
        <v>6</v>
      </c>
      <c r="CZ2239" s="19">
        <v>3</v>
      </c>
      <c r="DA2239" s="19">
        <v>0</v>
      </c>
      <c r="DB2239" s="19">
        <v>1</v>
      </c>
      <c r="DC2239" s="19">
        <v>11</v>
      </c>
      <c r="DD2239" s="19">
        <v>6</v>
      </c>
      <c r="DE2239" s="19">
        <v>2</v>
      </c>
      <c r="DF2239" s="19">
        <v>0</v>
      </c>
      <c r="DG2239" s="19">
        <v>1</v>
      </c>
      <c r="DH2239" s="19">
        <v>11</v>
      </c>
      <c r="DI2239" s="19">
        <v>7</v>
      </c>
      <c r="DJ2239" s="19">
        <v>1</v>
      </c>
      <c r="DK2239" s="19">
        <v>0</v>
      </c>
      <c r="DL2239" s="19">
        <v>0</v>
      </c>
      <c r="DM2239" s="19">
        <v>4</v>
      </c>
      <c r="DN2239" s="19">
        <v>15</v>
      </c>
      <c r="DO2239" s="19">
        <v>1</v>
      </c>
      <c r="DP2239" s="19">
        <v>1</v>
      </c>
      <c r="DQ2239" s="19">
        <v>1</v>
      </c>
      <c r="DR2239" s="19">
        <v>17</v>
      </c>
      <c r="DS2239" s="19" t="s">
        <v>53</v>
      </c>
      <c r="DT2239" s="19" t="s">
        <v>53</v>
      </c>
      <c r="DU2239" s="19" t="s">
        <v>53</v>
      </c>
      <c r="DV2239" s="19" t="s">
        <v>53</v>
      </c>
      <c r="DW2239" s="19" t="s">
        <v>53</v>
      </c>
      <c r="DX2239" s="19">
        <v>0</v>
      </c>
      <c r="DY2239" s="19">
        <v>0</v>
      </c>
      <c r="DZ2239" s="19">
        <v>9</v>
      </c>
      <c r="EA2239" s="19">
        <v>10</v>
      </c>
      <c r="EB2239" s="19">
        <v>1</v>
      </c>
      <c r="EC2239" s="19">
        <v>0</v>
      </c>
      <c r="ED2239" s="19">
        <v>0</v>
      </c>
      <c r="EE2239" s="19">
        <v>6</v>
      </c>
      <c r="EF2239" s="19">
        <v>14</v>
      </c>
      <c r="EG2239" s="19">
        <v>0</v>
      </c>
      <c r="EH2239" s="19">
        <v>0</v>
      </c>
      <c r="EI2239" s="19">
        <v>1</v>
      </c>
      <c r="EJ2239" s="19">
        <v>5</v>
      </c>
      <c r="EK2239" s="19">
        <v>14</v>
      </c>
      <c r="EL2239" s="19">
        <v>0</v>
      </c>
      <c r="EM2239" s="19" t="s">
        <v>53</v>
      </c>
      <c r="EN2239" s="19" t="s">
        <v>53</v>
      </c>
      <c r="EO2239" s="19" t="s">
        <v>53</v>
      </c>
      <c r="EP2239" s="19" t="s">
        <v>53</v>
      </c>
      <c r="EQ2239" s="19" t="s">
        <v>53</v>
      </c>
      <c r="ER2239" s="19" t="s">
        <v>53</v>
      </c>
      <c r="ES2239" s="19" t="s">
        <v>53</v>
      </c>
      <c r="ET2239" s="19" t="s">
        <v>53</v>
      </c>
      <c r="EU2239" s="19" t="s">
        <v>53</v>
      </c>
      <c r="EV2239" s="19" t="s">
        <v>53</v>
      </c>
      <c r="EW2239" s="19">
        <v>0</v>
      </c>
      <c r="EX2239" s="19">
        <v>1</v>
      </c>
      <c r="EY2239" s="19">
        <v>9</v>
      </c>
      <c r="EZ2239" s="19">
        <v>10</v>
      </c>
      <c r="FA2239" s="19">
        <v>0</v>
      </c>
      <c r="FB2239" s="19">
        <v>0</v>
      </c>
      <c r="FC2239" s="19">
        <v>3</v>
      </c>
      <c r="FD2239" s="19">
        <v>17</v>
      </c>
      <c r="FE2239" s="19">
        <v>0</v>
      </c>
      <c r="FF2239" s="19">
        <v>2</v>
      </c>
      <c r="FG2239" s="19">
        <v>7</v>
      </c>
      <c r="FH2239" s="19">
        <v>0</v>
      </c>
      <c r="FI2239" s="19">
        <v>1</v>
      </c>
      <c r="FJ2239" s="19">
        <v>0</v>
      </c>
      <c r="FK2239" s="19">
        <v>1</v>
      </c>
      <c r="FL2239" s="19">
        <v>1</v>
      </c>
      <c r="FM2239" s="19">
        <v>0</v>
      </c>
      <c r="FN2239" s="19" t="s">
        <v>53</v>
      </c>
      <c r="FO2239" s="19" t="s">
        <v>53</v>
      </c>
      <c r="FP2239" s="19" t="s">
        <v>53</v>
      </c>
      <c r="FQ2239" s="19" t="s">
        <v>53</v>
      </c>
      <c r="FR2239" s="19" t="s">
        <v>53</v>
      </c>
      <c r="FS2239" s="19" t="s">
        <v>53</v>
      </c>
      <c r="FT2239" s="19" t="s">
        <v>53</v>
      </c>
      <c r="FU2239" s="19" t="s">
        <v>53</v>
      </c>
      <c r="FV2239" s="19" t="s">
        <v>53</v>
      </c>
      <c r="FW2239" s="19" t="s">
        <v>53</v>
      </c>
      <c r="FX2239" s="19" t="s">
        <v>53</v>
      </c>
      <c r="FY2239" s="19" t="s">
        <v>53</v>
      </c>
      <c r="FZ2239" s="19" t="s">
        <v>53</v>
      </c>
      <c r="GA2239" s="19" t="s">
        <v>53</v>
      </c>
      <c r="GB2239" s="19" t="s">
        <v>53</v>
      </c>
      <c r="GC2239" s="19" t="s">
        <v>53</v>
      </c>
      <c r="GD2239" s="19" t="s">
        <v>53</v>
      </c>
      <c r="GE2239" s="19" t="s">
        <v>53</v>
      </c>
      <c r="GF2239" s="19" t="s">
        <v>53</v>
      </c>
      <c r="GG2239" s="19" t="s">
        <v>53</v>
      </c>
      <c r="GH2239" s="19" t="s">
        <v>53</v>
      </c>
      <c r="GI2239" s="19" t="s">
        <v>53</v>
      </c>
      <c r="GJ2239" s="19" t="s">
        <v>53</v>
      </c>
      <c r="GK2239" s="19" t="s">
        <v>53</v>
      </c>
      <c r="GL2239" s="19" t="s">
        <v>53</v>
      </c>
      <c r="GM2239" s="19" t="s">
        <v>53</v>
      </c>
      <c r="GN2239" s="19" t="s">
        <v>53</v>
      </c>
      <c r="GO2239" s="19" t="s">
        <v>53</v>
      </c>
      <c r="GP2239" s="19">
        <v>0</v>
      </c>
      <c r="GQ2239" s="19">
        <v>0</v>
      </c>
      <c r="GR2239" s="19">
        <v>6</v>
      </c>
      <c r="GS2239" s="19">
        <v>14</v>
      </c>
      <c r="GT2239" s="19">
        <v>0</v>
      </c>
      <c r="GU2239" s="19">
        <v>0</v>
      </c>
      <c r="GV2239" s="19">
        <v>7</v>
      </c>
      <c r="GW2239" s="19">
        <v>13</v>
      </c>
      <c r="GX2239" s="19">
        <v>0</v>
      </c>
      <c r="GY2239" s="19">
        <v>1</v>
      </c>
      <c r="GZ2239" s="19">
        <v>6</v>
      </c>
      <c r="HA2239" s="19">
        <v>13</v>
      </c>
      <c r="HB2239" s="19">
        <v>0</v>
      </c>
      <c r="HC2239" s="19">
        <v>0</v>
      </c>
      <c r="HD2239" s="19">
        <v>4</v>
      </c>
      <c r="HE2239" s="19">
        <v>15</v>
      </c>
      <c r="HF2239" s="19">
        <v>1</v>
      </c>
      <c r="HG2239" s="19">
        <v>3</v>
      </c>
      <c r="HH2239" s="19">
        <v>12</v>
      </c>
      <c r="HI2239" s="19">
        <v>3</v>
      </c>
    </row>
    <row r="2240" spans="1:217" ht="15" customHeight="1" x14ac:dyDescent="0.2">
      <c r="A2240" s="21" t="s">
        <v>4551</v>
      </c>
      <c r="B2240" s="19" t="s">
        <v>4552</v>
      </c>
      <c r="C2240" s="27">
        <v>36</v>
      </c>
      <c r="D2240" s="19">
        <v>0</v>
      </c>
      <c r="E2240" s="19">
        <v>1</v>
      </c>
      <c r="F2240" s="19">
        <v>9</v>
      </c>
      <c r="G2240" s="19">
        <v>17</v>
      </c>
      <c r="H2240" s="19">
        <v>0</v>
      </c>
      <c r="I2240" s="19">
        <v>0</v>
      </c>
      <c r="J2240" s="19">
        <v>3</v>
      </c>
      <c r="K2240" s="19">
        <v>24</v>
      </c>
      <c r="L2240" s="19">
        <v>0</v>
      </c>
      <c r="M2240" s="19">
        <v>7</v>
      </c>
      <c r="N2240" s="19">
        <v>7</v>
      </c>
      <c r="O2240" s="19">
        <v>12</v>
      </c>
      <c r="P2240" s="19">
        <v>0</v>
      </c>
      <c r="Q2240" s="19">
        <v>1</v>
      </c>
      <c r="R2240" s="19">
        <v>2</v>
      </c>
      <c r="S2240" s="19">
        <v>24</v>
      </c>
      <c r="T2240" s="19">
        <v>0</v>
      </c>
      <c r="U2240" s="19">
        <v>1</v>
      </c>
      <c r="V2240" s="19">
        <v>5</v>
      </c>
      <c r="W2240" s="19">
        <v>21</v>
      </c>
      <c r="X2240" s="19">
        <v>0</v>
      </c>
      <c r="Y2240" s="19">
        <v>0</v>
      </c>
      <c r="Z2240" s="19">
        <v>5</v>
      </c>
      <c r="AA2240" s="19">
        <v>22</v>
      </c>
      <c r="AB2240" s="19">
        <v>0</v>
      </c>
      <c r="AC2240" s="19">
        <v>1</v>
      </c>
      <c r="AD2240" s="19">
        <v>3</v>
      </c>
      <c r="AE2240" s="19">
        <v>23</v>
      </c>
      <c r="AF2240" s="19">
        <v>0</v>
      </c>
      <c r="AG2240" s="19">
        <v>1</v>
      </c>
      <c r="AH2240" s="19">
        <v>5</v>
      </c>
      <c r="AI2240" s="19">
        <v>21</v>
      </c>
      <c r="AJ2240" s="19">
        <v>0</v>
      </c>
      <c r="AK2240" s="19">
        <v>1</v>
      </c>
      <c r="AL2240" s="19">
        <v>5</v>
      </c>
      <c r="AM2240" s="19">
        <v>21</v>
      </c>
      <c r="AN2240" s="19">
        <v>0</v>
      </c>
      <c r="AO2240" s="19">
        <v>1</v>
      </c>
      <c r="AP2240" s="19">
        <v>5</v>
      </c>
      <c r="AQ2240" s="19">
        <v>21</v>
      </c>
      <c r="AR2240" s="19">
        <v>0</v>
      </c>
      <c r="AS2240" s="19">
        <v>0</v>
      </c>
      <c r="AT2240" s="19">
        <v>6</v>
      </c>
      <c r="AU2240" s="19">
        <v>21</v>
      </c>
      <c r="AV2240" s="19">
        <v>0</v>
      </c>
      <c r="AW2240" s="19">
        <v>0</v>
      </c>
      <c r="AX2240" s="19">
        <v>6</v>
      </c>
      <c r="AY2240" s="19">
        <v>21</v>
      </c>
      <c r="AZ2240" s="19">
        <v>0</v>
      </c>
      <c r="BA2240" s="19">
        <v>0</v>
      </c>
      <c r="BB2240" s="19">
        <v>8</v>
      </c>
      <c r="BC2240" s="19">
        <v>19</v>
      </c>
      <c r="BD2240" s="19">
        <v>0</v>
      </c>
      <c r="BE2240" s="19">
        <v>1</v>
      </c>
      <c r="BF2240" s="19">
        <v>5</v>
      </c>
      <c r="BG2240" s="19">
        <v>21</v>
      </c>
      <c r="BH2240" s="19">
        <v>0</v>
      </c>
      <c r="BI2240" s="19">
        <v>1</v>
      </c>
      <c r="BJ2240" s="19">
        <v>6</v>
      </c>
      <c r="BK2240" s="19">
        <v>18</v>
      </c>
      <c r="BL2240" s="19">
        <v>2</v>
      </c>
      <c r="BM2240" s="19">
        <v>1</v>
      </c>
      <c r="BN2240" s="19">
        <v>0</v>
      </c>
      <c r="BO2240" s="19">
        <v>6</v>
      </c>
      <c r="BP2240" s="19">
        <v>19</v>
      </c>
      <c r="BQ2240" s="19">
        <v>1</v>
      </c>
      <c r="BR2240" s="19">
        <v>0</v>
      </c>
      <c r="BS2240" s="19">
        <v>0</v>
      </c>
      <c r="BT2240" s="19">
        <v>8</v>
      </c>
      <c r="BU2240" s="19">
        <v>17</v>
      </c>
      <c r="BV2240" s="19">
        <v>2</v>
      </c>
      <c r="BW2240" s="19">
        <v>0</v>
      </c>
      <c r="BX2240" s="19">
        <v>1</v>
      </c>
      <c r="BY2240" s="19">
        <v>6</v>
      </c>
      <c r="BZ2240" s="19">
        <v>20</v>
      </c>
      <c r="CA2240" s="19">
        <v>0</v>
      </c>
      <c r="CB2240" s="19">
        <v>0</v>
      </c>
      <c r="CC2240" s="19">
        <v>0</v>
      </c>
      <c r="CD2240" s="19">
        <v>9</v>
      </c>
      <c r="CE2240" s="19">
        <v>17</v>
      </c>
      <c r="CF2240" s="19">
        <v>1</v>
      </c>
      <c r="CG2240" s="19">
        <v>0</v>
      </c>
      <c r="CH2240" s="19">
        <v>0</v>
      </c>
      <c r="CI2240" s="19">
        <v>7</v>
      </c>
      <c r="CJ2240" s="19">
        <v>20</v>
      </c>
      <c r="CK2240" s="19">
        <v>0</v>
      </c>
      <c r="CL2240" s="19">
        <v>0</v>
      </c>
      <c r="CM2240" s="19">
        <v>0</v>
      </c>
      <c r="CN2240" s="19">
        <v>5</v>
      </c>
      <c r="CO2240" s="19">
        <v>21</v>
      </c>
      <c r="CP2240" s="19">
        <v>0</v>
      </c>
      <c r="CQ2240" s="19">
        <v>0</v>
      </c>
      <c r="CR2240" s="19">
        <v>0</v>
      </c>
      <c r="CS2240" s="19">
        <v>5</v>
      </c>
      <c r="CT2240" s="19">
        <v>21</v>
      </c>
      <c r="CU2240" s="19">
        <v>1</v>
      </c>
      <c r="CV2240" s="19">
        <v>0</v>
      </c>
      <c r="CW2240" s="19">
        <v>0</v>
      </c>
      <c r="CX2240" s="19">
        <v>10</v>
      </c>
      <c r="CY2240" s="19">
        <v>15</v>
      </c>
      <c r="CZ2240" s="19">
        <v>2</v>
      </c>
      <c r="DA2240" s="19">
        <v>0</v>
      </c>
      <c r="DB2240" s="19">
        <v>0</v>
      </c>
      <c r="DC2240" s="19">
        <v>8</v>
      </c>
      <c r="DD2240" s="19">
        <v>17</v>
      </c>
      <c r="DE2240" s="19">
        <v>2</v>
      </c>
      <c r="DF2240" s="19">
        <v>0</v>
      </c>
      <c r="DG2240" s="19">
        <v>0</v>
      </c>
      <c r="DH2240" s="19">
        <v>9</v>
      </c>
      <c r="DI2240" s="19">
        <v>17</v>
      </c>
      <c r="DJ2240" s="19">
        <v>1</v>
      </c>
      <c r="DK2240" s="19">
        <v>0</v>
      </c>
      <c r="DL2240" s="19">
        <v>1</v>
      </c>
      <c r="DM2240" s="19">
        <v>7</v>
      </c>
      <c r="DN2240" s="19">
        <v>19</v>
      </c>
      <c r="DO2240" s="19">
        <v>0</v>
      </c>
      <c r="DP2240" s="19">
        <v>1</v>
      </c>
      <c r="DQ2240" s="19">
        <v>2</v>
      </c>
      <c r="DR2240" s="19">
        <v>24</v>
      </c>
      <c r="DS2240" s="19" t="s">
        <v>53</v>
      </c>
      <c r="DT2240" s="19" t="s">
        <v>53</v>
      </c>
      <c r="DU2240" s="19" t="s">
        <v>53</v>
      </c>
      <c r="DV2240" s="19" t="s">
        <v>53</v>
      </c>
      <c r="DW2240" s="19" t="s">
        <v>53</v>
      </c>
      <c r="DX2240" s="19">
        <v>0</v>
      </c>
      <c r="DY2240" s="19">
        <v>1</v>
      </c>
      <c r="DZ2240" s="19">
        <v>6</v>
      </c>
      <c r="EA2240" s="19">
        <v>19</v>
      </c>
      <c r="EB2240" s="19">
        <v>1</v>
      </c>
      <c r="EC2240" s="19">
        <v>0</v>
      </c>
      <c r="ED2240" s="19">
        <v>0</v>
      </c>
      <c r="EE2240" s="19">
        <v>7</v>
      </c>
      <c r="EF2240" s="19">
        <v>20</v>
      </c>
      <c r="EG2240" s="19">
        <v>0</v>
      </c>
      <c r="EH2240" s="19">
        <v>0</v>
      </c>
      <c r="EI2240" s="19">
        <v>0</v>
      </c>
      <c r="EJ2240" s="19">
        <v>4</v>
      </c>
      <c r="EK2240" s="19">
        <v>23</v>
      </c>
      <c r="EL2240" s="19">
        <v>0</v>
      </c>
      <c r="EM2240" s="19" t="s">
        <v>53</v>
      </c>
      <c r="EN2240" s="19" t="s">
        <v>53</v>
      </c>
      <c r="EO2240" s="19" t="s">
        <v>53</v>
      </c>
      <c r="EP2240" s="19" t="s">
        <v>53</v>
      </c>
      <c r="EQ2240" s="19" t="s">
        <v>53</v>
      </c>
      <c r="ER2240" s="19" t="s">
        <v>53</v>
      </c>
      <c r="ES2240" s="19" t="s">
        <v>53</v>
      </c>
      <c r="ET2240" s="19" t="s">
        <v>53</v>
      </c>
      <c r="EU2240" s="19" t="s">
        <v>53</v>
      </c>
      <c r="EV2240" s="19" t="s">
        <v>53</v>
      </c>
      <c r="EW2240" s="19">
        <v>1</v>
      </c>
      <c r="EX2240" s="19">
        <v>1</v>
      </c>
      <c r="EY2240" s="19">
        <v>4</v>
      </c>
      <c r="EZ2240" s="19">
        <v>20</v>
      </c>
      <c r="FA2240" s="19">
        <v>0</v>
      </c>
      <c r="FB2240" s="19">
        <v>1</v>
      </c>
      <c r="FC2240" s="19">
        <v>0</v>
      </c>
      <c r="FD2240" s="19">
        <v>26</v>
      </c>
      <c r="FE2240" s="19">
        <v>0</v>
      </c>
      <c r="FF2240" s="19">
        <v>2</v>
      </c>
      <c r="FG2240" s="19">
        <v>7</v>
      </c>
      <c r="FH2240" s="19">
        <v>1</v>
      </c>
      <c r="FI2240" s="19">
        <v>3</v>
      </c>
      <c r="FJ2240" s="19">
        <v>1</v>
      </c>
      <c r="FK2240" s="19">
        <v>1</v>
      </c>
      <c r="FL2240" s="19">
        <v>7</v>
      </c>
      <c r="FM2240" s="19">
        <v>1</v>
      </c>
      <c r="FN2240" s="19" t="s">
        <v>53</v>
      </c>
      <c r="FO2240" s="19" t="s">
        <v>53</v>
      </c>
      <c r="FP2240" s="19" t="s">
        <v>53</v>
      </c>
      <c r="FQ2240" s="19" t="s">
        <v>53</v>
      </c>
      <c r="FR2240" s="19" t="s">
        <v>53</v>
      </c>
      <c r="FS2240" s="19" t="s">
        <v>53</v>
      </c>
      <c r="FT2240" s="19" t="s">
        <v>53</v>
      </c>
      <c r="FU2240" s="19" t="s">
        <v>53</v>
      </c>
      <c r="FV2240" s="19" t="s">
        <v>53</v>
      </c>
      <c r="FW2240" s="19" t="s">
        <v>53</v>
      </c>
      <c r="FX2240" s="19" t="s">
        <v>53</v>
      </c>
      <c r="FY2240" s="19" t="s">
        <v>53</v>
      </c>
      <c r="FZ2240" s="19" t="s">
        <v>53</v>
      </c>
      <c r="GA2240" s="19" t="s">
        <v>53</v>
      </c>
      <c r="GB2240" s="19" t="s">
        <v>53</v>
      </c>
      <c r="GC2240" s="19" t="s">
        <v>53</v>
      </c>
      <c r="GD2240" s="19" t="s">
        <v>53</v>
      </c>
      <c r="GE2240" s="19" t="s">
        <v>53</v>
      </c>
      <c r="GF2240" s="19" t="s">
        <v>53</v>
      </c>
      <c r="GG2240" s="19" t="s">
        <v>53</v>
      </c>
      <c r="GH2240" s="19" t="s">
        <v>53</v>
      </c>
      <c r="GI2240" s="19" t="s">
        <v>53</v>
      </c>
      <c r="GJ2240" s="19" t="s">
        <v>53</v>
      </c>
      <c r="GK2240" s="19" t="s">
        <v>53</v>
      </c>
      <c r="GL2240" s="19" t="s">
        <v>53</v>
      </c>
      <c r="GM2240" s="19" t="s">
        <v>53</v>
      </c>
      <c r="GN2240" s="19" t="s">
        <v>53</v>
      </c>
      <c r="GO2240" s="19" t="s">
        <v>53</v>
      </c>
      <c r="GP2240" s="19">
        <v>0</v>
      </c>
      <c r="GQ2240" s="19">
        <v>0</v>
      </c>
      <c r="GR2240" s="19">
        <v>2</v>
      </c>
      <c r="GS2240" s="19">
        <v>25</v>
      </c>
      <c r="GT2240" s="19">
        <v>0</v>
      </c>
      <c r="GU2240" s="19">
        <v>2</v>
      </c>
      <c r="GV2240" s="19">
        <v>9</v>
      </c>
      <c r="GW2240" s="19">
        <v>16</v>
      </c>
      <c r="GX2240" s="19">
        <v>0</v>
      </c>
      <c r="GY2240" s="19">
        <v>3</v>
      </c>
      <c r="GZ2240" s="19">
        <v>7</v>
      </c>
      <c r="HA2240" s="19">
        <v>17</v>
      </c>
      <c r="HB2240" s="19">
        <v>0</v>
      </c>
      <c r="HC2240" s="19">
        <v>1</v>
      </c>
      <c r="HD2240" s="19">
        <v>9</v>
      </c>
      <c r="HE2240" s="19">
        <v>17</v>
      </c>
      <c r="HF2240" s="19">
        <v>3</v>
      </c>
      <c r="HG2240" s="19">
        <v>11</v>
      </c>
      <c r="HH2240" s="19">
        <v>4</v>
      </c>
      <c r="HI2240" s="19">
        <v>8</v>
      </c>
    </row>
    <row r="2241" spans="1:217" ht="15" customHeight="1" x14ac:dyDescent="0.2">
      <c r="A2241" s="21" t="s">
        <v>4553</v>
      </c>
      <c r="B2241" s="19" t="s">
        <v>4554</v>
      </c>
      <c r="C2241" s="27">
        <v>28</v>
      </c>
      <c r="D2241" s="19">
        <v>0</v>
      </c>
      <c r="E2241" s="19">
        <v>1</v>
      </c>
      <c r="F2241" s="19">
        <v>4</v>
      </c>
      <c r="G2241" s="19">
        <v>4</v>
      </c>
      <c r="H2241" s="19">
        <v>0</v>
      </c>
      <c r="I2241" s="19">
        <v>0</v>
      </c>
      <c r="J2241" s="19">
        <v>6</v>
      </c>
      <c r="K2241" s="19">
        <v>3</v>
      </c>
      <c r="L2241" s="19">
        <v>0</v>
      </c>
      <c r="M2241" s="19">
        <v>1</v>
      </c>
      <c r="N2241" s="19">
        <v>5</v>
      </c>
      <c r="O2241" s="19">
        <v>2</v>
      </c>
      <c r="P2241" s="19">
        <v>0</v>
      </c>
      <c r="Q2241" s="19">
        <v>0</v>
      </c>
      <c r="R2241" s="19">
        <v>3</v>
      </c>
      <c r="S2241" s="19">
        <v>6</v>
      </c>
      <c r="T2241" s="19">
        <v>0</v>
      </c>
      <c r="U2241" s="19">
        <v>0</v>
      </c>
      <c r="V2241" s="19">
        <v>3</v>
      </c>
      <c r="W2241" s="19">
        <v>6</v>
      </c>
      <c r="X2241" s="19">
        <v>0</v>
      </c>
      <c r="Y2241" s="19">
        <v>0</v>
      </c>
      <c r="Z2241" s="19">
        <v>4</v>
      </c>
      <c r="AA2241" s="19">
        <v>5</v>
      </c>
      <c r="AB2241" s="19">
        <v>0</v>
      </c>
      <c r="AC2241" s="19">
        <v>0</v>
      </c>
      <c r="AD2241" s="19">
        <v>3</v>
      </c>
      <c r="AE2241" s="19">
        <v>6</v>
      </c>
      <c r="AF2241" s="19">
        <v>0</v>
      </c>
      <c r="AG2241" s="19">
        <v>1</v>
      </c>
      <c r="AH2241" s="19">
        <v>4</v>
      </c>
      <c r="AI2241" s="19">
        <v>4</v>
      </c>
      <c r="AJ2241" s="19">
        <v>0</v>
      </c>
      <c r="AK2241" s="19">
        <v>0</v>
      </c>
      <c r="AL2241" s="19">
        <v>3</v>
      </c>
      <c r="AM2241" s="19">
        <v>6</v>
      </c>
      <c r="AN2241" s="19">
        <v>0</v>
      </c>
      <c r="AO2241" s="19">
        <v>0</v>
      </c>
      <c r="AP2241" s="19">
        <v>2</v>
      </c>
      <c r="AQ2241" s="19">
        <v>7</v>
      </c>
      <c r="AR2241" s="19">
        <v>0</v>
      </c>
      <c r="AS2241" s="19">
        <v>1</v>
      </c>
      <c r="AT2241" s="19">
        <v>3</v>
      </c>
      <c r="AU2241" s="19">
        <v>5</v>
      </c>
      <c r="AV2241" s="19">
        <v>0</v>
      </c>
      <c r="AW2241" s="19">
        <v>0</v>
      </c>
      <c r="AX2241" s="19">
        <v>4</v>
      </c>
      <c r="AY2241" s="19">
        <v>5</v>
      </c>
      <c r="AZ2241" s="19">
        <v>0</v>
      </c>
      <c r="BA2241" s="19">
        <v>0</v>
      </c>
      <c r="BB2241" s="19">
        <v>4</v>
      </c>
      <c r="BC2241" s="19">
        <v>5</v>
      </c>
      <c r="BD2241" s="19">
        <v>0</v>
      </c>
      <c r="BE2241" s="19">
        <v>0</v>
      </c>
      <c r="BF2241" s="19">
        <v>4</v>
      </c>
      <c r="BG2241" s="19">
        <v>4</v>
      </c>
      <c r="BH2241" s="19">
        <v>0</v>
      </c>
      <c r="BI2241" s="19">
        <v>0</v>
      </c>
      <c r="BJ2241" s="19">
        <v>5</v>
      </c>
      <c r="BK2241" s="19">
        <v>4</v>
      </c>
      <c r="BL2241" s="19">
        <v>0</v>
      </c>
      <c r="BM2241" s="19">
        <v>0</v>
      </c>
      <c r="BN2241" s="19">
        <v>0</v>
      </c>
      <c r="BO2241" s="19">
        <v>5</v>
      </c>
      <c r="BP2241" s="19">
        <v>4</v>
      </c>
      <c r="BQ2241" s="19">
        <v>0</v>
      </c>
      <c r="BR2241" s="19">
        <v>0</v>
      </c>
      <c r="BS2241" s="19">
        <v>0</v>
      </c>
      <c r="BT2241" s="19">
        <v>5</v>
      </c>
      <c r="BU2241" s="19">
        <v>4</v>
      </c>
      <c r="BV2241" s="19">
        <v>0</v>
      </c>
      <c r="BW2241" s="19">
        <v>0</v>
      </c>
      <c r="BX2241" s="19">
        <v>0</v>
      </c>
      <c r="BY2241" s="19">
        <v>4</v>
      </c>
      <c r="BZ2241" s="19">
        <v>5</v>
      </c>
      <c r="CA2241" s="19">
        <v>0</v>
      </c>
      <c r="CB2241" s="19">
        <v>0</v>
      </c>
      <c r="CC2241" s="19">
        <v>1</v>
      </c>
      <c r="CD2241" s="19">
        <v>3</v>
      </c>
      <c r="CE2241" s="19">
        <v>5</v>
      </c>
      <c r="CF2241" s="19">
        <v>0</v>
      </c>
      <c r="CG2241" s="19">
        <v>0</v>
      </c>
      <c r="CH2241" s="19">
        <v>0</v>
      </c>
      <c r="CI2241" s="19">
        <v>3</v>
      </c>
      <c r="CJ2241" s="19">
        <v>6</v>
      </c>
      <c r="CK2241" s="19">
        <v>0</v>
      </c>
      <c r="CL2241" s="19">
        <v>0</v>
      </c>
      <c r="CM2241" s="19">
        <v>0</v>
      </c>
      <c r="CN2241" s="19">
        <v>4</v>
      </c>
      <c r="CO2241" s="19">
        <v>5</v>
      </c>
      <c r="CP2241" s="19">
        <v>0</v>
      </c>
      <c r="CQ2241" s="19">
        <v>0</v>
      </c>
      <c r="CR2241" s="19">
        <v>0</v>
      </c>
      <c r="CS2241" s="19">
        <v>3</v>
      </c>
      <c r="CT2241" s="19">
        <v>5</v>
      </c>
      <c r="CU2241" s="19">
        <v>0</v>
      </c>
      <c r="CV2241" s="19">
        <v>0</v>
      </c>
      <c r="CW2241" s="19">
        <v>0</v>
      </c>
      <c r="CX2241" s="19">
        <v>4</v>
      </c>
      <c r="CY2241" s="19">
        <v>4</v>
      </c>
      <c r="CZ2241" s="19">
        <v>1</v>
      </c>
      <c r="DA2241" s="19">
        <v>0</v>
      </c>
      <c r="DB2241" s="19">
        <v>0</v>
      </c>
      <c r="DC2241" s="19">
        <v>3</v>
      </c>
      <c r="DD2241" s="19">
        <v>5</v>
      </c>
      <c r="DE2241" s="19">
        <v>1</v>
      </c>
      <c r="DF2241" s="19">
        <v>0</v>
      </c>
      <c r="DG2241" s="19">
        <v>0</v>
      </c>
      <c r="DH2241" s="19">
        <v>4</v>
      </c>
      <c r="DI2241" s="19">
        <v>5</v>
      </c>
      <c r="DJ2241" s="19">
        <v>0</v>
      </c>
      <c r="DK2241" s="19">
        <v>0</v>
      </c>
      <c r="DL2241" s="19">
        <v>1</v>
      </c>
      <c r="DM2241" s="19">
        <v>4</v>
      </c>
      <c r="DN2241" s="19">
        <v>4</v>
      </c>
      <c r="DO2241" s="19">
        <v>0</v>
      </c>
      <c r="DP2241" s="19">
        <v>0</v>
      </c>
      <c r="DQ2241" s="19">
        <v>0</v>
      </c>
      <c r="DR2241" s="19">
        <v>9</v>
      </c>
      <c r="DS2241" s="19" t="s">
        <v>53</v>
      </c>
      <c r="DT2241" s="19" t="s">
        <v>53</v>
      </c>
      <c r="DU2241" s="19" t="s">
        <v>53</v>
      </c>
      <c r="DV2241" s="19" t="s">
        <v>53</v>
      </c>
      <c r="DW2241" s="19" t="s">
        <v>53</v>
      </c>
      <c r="DX2241" s="19">
        <v>0</v>
      </c>
      <c r="DY2241" s="19">
        <v>0</v>
      </c>
      <c r="DZ2241" s="19">
        <v>2</v>
      </c>
      <c r="EA2241" s="19">
        <v>7</v>
      </c>
      <c r="EB2241" s="19">
        <v>0</v>
      </c>
      <c r="EC2241" s="19">
        <v>0</v>
      </c>
      <c r="ED2241" s="19">
        <v>0</v>
      </c>
      <c r="EE2241" s="19">
        <v>2</v>
      </c>
      <c r="EF2241" s="19">
        <v>7</v>
      </c>
      <c r="EG2241" s="19">
        <v>0</v>
      </c>
      <c r="EH2241" s="19">
        <v>0</v>
      </c>
      <c r="EI2241" s="19">
        <v>0</v>
      </c>
      <c r="EJ2241" s="19">
        <v>3</v>
      </c>
      <c r="EK2241" s="19">
        <v>6</v>
      </c>
      <c r="EL2241" s="19">
        <v>0</v>
      </c>
      <c r="EM2241" s="19" t="s">
        <v>53</v>
      </c>
      <c r="EN2241" s="19" t="s">
        <v>53</v>
      </c>
      <c r="EO2241" s="19" t="s">
        <v>53</v>
      </c>
      <c r="EP2241" s="19" t="s">
        <v>53</v>
      </c>
      <c r="EQ2241" s="19" t="s">
        <v>53</v>
      </c>
      <c r="ER2241" s="19" t="s">
        <v>53</v>
      </c>
      <c r="ES2241" s="19" t="s">
        <v>53</v>
      </c>
      <c r="ET2241" s="19" t="s">
        <v>53</v>
      </c>
      <c r="EU2241" s="19" t="s">
        <v>53</v>
      </c>
      <c r="EV2241" s="19" t="s">
        <v>53</v>
      </c>
      <c r="EW2241" s="19">
        <v>1</v>
      </c>
      <c r="EX2241" s="19">
        <v>0</v>
      </c>
      <c r="EY2241" s="19">
        <v>4</v>
      </c>
      <c r="EZ2241" s="19">
        <v>4</v>
      </c>
      <c r="FA2241" s="19">
        <v>1</v>
      </c>
      <c r="FB2241" s="19">
        <v>0</v>
      </c>
      <c r="FC2241" s="19">
        <v>3</v>
      </c>
      <c r="FD2241" s="19">
        <v>5</v>
      </c>
      <c r="FE2241" s="19">
        <v>0</v>
      </c>
      <c r="FF2241" s="19">
        <v>0</v>
      </c>
      <c r="FG2241" s="19">
        <v>2</v>
      </c>
      <c r="FH2241" s="19">
        <v>2</v>
      </c>
      <c r="FI2241" s="19">
        <v>1</v>
      </c>
      <c r="FJ2241" s="19">
        <v>0</v>
      </c>
      <c r="FK2241" s="19">
        <v>0</v>
      </c>
      <c r="FL2241" s="19">
        <v>2</v>
      </c>
      <c r="FM2241" s="19">
        <v>0</v>
      </c>
      <c r="FN2241" s="19" t="s">
        <v>53</v>
      </c>
      <c r="FO2241" s="19" t="s">
        <v>53</v>
      </c>
      <c r="FP2241" s="19" t="s">
        <v>53</v>
      </c>
      <c r="FQ2241" s="19" t="s">
        <v>53</v>
      </c>
      <c r="FR2241" s="19" t="s">
        <v>53</v>
      </c>
      <c r="FS2241" s="19" t="s">
        <v>53</v>
      </c>
      <c r="FT2241" s="19" t="s">
        <v>53</v>
      </c>
      <c r="FU2241" s="19" t="s">
        <v>53</v>
      </c>
      <c r="FV2241" s="19" t="s">
        <v>53</v>
      </c>
      <c r="FW2241" s="19" t="s">
        <v>53</v>
      </c>
      <c r="FX2241" s="19" t="s">
        <v>53</v>
      </c>
      <c r="FY2241" s="19" t="s">
        <v>53</v>
      </c>
      <c r="FZ2241" s="19" t="s">
        <v>53</v>
      </c>
      <c r="GA2241" s="19" t="s">
        <v>53</v>
      </c>
      <c r="GB2241" s="19" t="s">
        <v>53</v>
      </c>
      <c r="GC2241" s="19" t="s">
        <v>53</v>
      </c>
      <c r="GD2241" s="19" t="s">
        <v>53</v>
      </c>
      <c r="GE2241" s="19" t="s">
        <v>53</v>
      </c>
      <c r="GF2241" s="19" t="s">
        <v>53</v>
      </c>
      <c r="GG2241" s="19" t="s">
        <v>53</v>
      </c>
      <c r="GH2241" s="19" t="s">
        <v>53</v>
      </c>
      <c r="GI2241" s="19" t="s">
        <v>53</v>
      </c>
      <c r="GJ2241" s="19" t="s">
        <v>53</v>
      </c>
      <c r="GK2241" s="19" t="s">
        <v>53</v>
      </c>
      <c r="GL2241" s="19" t="s">
        <v>53</v>
      </c>
      <c r="GM2241" s="19" t="s">
        <v>53</v>
      </c>
      <c r="GN2241" s="19" t="s">
        <v>53</v>
      </c>
      <c r="GO2241" s="19" t="s">
        <v>53</v>
      </c>
      <c r="GP2241" s="19">
        <v>0</v>
      </c>
      <c r="GQ2241" s="19">
        <v>0</v>
      </c>
      <c r="GR2241" s="19">
        <v>4</v>
      </c>
      <c r="GS2241" s="19">
        <v>5</v>
      </c>
      <c r="GT2241" s="19">
        <v>0</v>
      </c>
      <c r="GU2241" s="19">
        <v>0</v>
      </c>
      <c r="GV2241" s="19">
        <v>6</v>
      </c>
      <c r="GW2241" s="19">
        <v>3</v>
      </c>
      <c r="GX2241" s="19">
        <v>0</v>
      </c>
      <c r="GY2241" s="19">
        <v>0</v>
      </c>
      <c r="GZ2241" s="19">
        <v>6</v>
      </c>
      <c r="HA2241" s="19">
        <v>3</v>
      </c>
      <c r="HB2241" s="19">
        <v>0</v>
      </c>
      <c r="HC2241" s="19">
        <v>1</v>
      </c>
      <c r="HD2241" s="19">
        <v>5</v>
      </c>
      <c r="HE2241" s="19">
        <v>3</v>
      </c>
      <c r="HF2241" s="19">
        <v>0</v>
      </c>
      <c r="HG2241" s="19">
        <v>2</v>
      </c>
      <c r="HH2241" s="19">
        <v>4</v>
      </c>
      <c r="HI2241" s="19">
        <v>3</v>
      </c>
    </row>
    <row r="2242" spans="1:217" ht="15" customHeight="1" x14ac:dyDescent="0.2">
      <c r="A2242" s="21" t="s">
        <v>4555</v>
      </c>
      <c r="B2242" s="19" t="s">
        <v>4556</v>
      </c>
      <c r="C2242" s="27">
        <v>51</v>
      </c>
      <c r="D2242" s="19">
        <v>0</v>
      </c>
      <c r="E2242" s="19">
        <v>2</v>
      </c>
      <c r="F2242" s="19">
        <v>7</v>
      </c>
      <c r="G2242" s="19">
        <v>28</v>
      </c>
      <c r="H2242" s="19">
        <v>0</v>
      </c>
      <c r="I2242" s="19">
        <v>2</v>
      </c>
      <c r="J2242" s="19">
        <v>12</v>
      </c>
      <c r="K2242" s="19">
        <v>23</v>
      </c>
      <c r="L2242" s="19">
        <v>0</v>
      </c>
      <c r="M2242" s="19">
        <v>1</v>
      </c>
      <c r="N2242" s="19">
        <v>12</v>
      </c>
      <c r="O2242" s="19">
        <v>24</v>
      </c>
      <c r="P2242" s="19">
        <v>0</v>
      </c>
      <c r="Q2242" s="19">
        <v>0</v>
      </c>
      <c r="R2242" s="19">
        <v>8</v>
      </c>
      <c r="S2242" s="19">
        <v>29</v>
      </c>
      <c r="T2242" s="19">
        <v>0</v>
      </c>
      <c r="U2242" s="19">
        <v>0</v>
      </c>
      <c r="V2242" s="19">
        <v>10</v>
      </c>
      <c r="W2242" s="19">
        <v>27</v>
      </c>
      <c r="X2242" s="19">
        <v>0</v>
      </c>
      <c r="Y2242" s="19">
        <v>0</v>
      </c>
      <c r="Z2242" s="19">
        <v>8</v>
      </c>
      <c r="AA2242" s="19">
        <v>29</v>
      </c>
      <c r="AB2242" s="19">
        <v>0</v>
      </c>
      <c r="AC2242" s="19">
        <v>0</v>
      </c>
      <c r="AD2242" s="19">
        <v>7</v>
      </c>
      <c r="AE2242" s="19">
        <v>30</v>
      </c>
      <c r="AF2242" s="19">
        <v>0</v>
      </c>
      <c r="AG2242" s="19">
        <v>0</v>
      </c>
      <c r="AH2242" s="19">
        <v>9</v>
      </c>
      <c r="AI2242" s="19">
        <v>27</v>
      </c>
      <c r="AJ2242" s="19">
        <v>0</v>
      </c>
      <c r="AK2242" s="19">
        <v>0</v>
      </c>
      <c r="AL2242" s="19">
        <v>8</v>
      </c>
      <c r="AM2242" s="19">
        <v>29</v>
      </c>
      <c r="AN2242" s="19">
        <v>0</v>
      </c>
      <c r="AO2242" s="19">
        <v>0</v>
      </c>
      <c r="AP2242" s="19">
        <v>11</v>
      </c>
      <c r="AQ2242" s="19">
        <v>26</v>
      </c>
      <c r="AR2242" s="19">
        <v>0</v>
      </c>
      <c r="AS2242" s="19">
        <v>0</v>
      </c>
      <c r="AT2242" s="19">
        <v>9</v>
      </c>
      <c r="AU2242" s="19">
        <v>28</v>
      </c>
      <c r="AV2242" s="19">
        <v>0</v>
      </c>
      <c r="AW2242" s="19">
        <v>0</v>
      </c>
      <c r="AX2242" s="19">
        <v>5</v>
      </c>
      <c r="AY2242" s="19">
        <v>31</v>
      </c>
      <c r="AZ2242" s="19">
        <v>0</v>
      </c>
      <c r="BA2242" s="19">
        <v>0</v>
      </c>
      <c r="BB2242" s="19">
        <v>11</v>
      </c>
      <c r="BC2242" s="19">
        <v>25</v>
      </c>
      <c r="BD2242" s="19">
        <v>0</v>
      </c>
      <c r="BE2242" s="19">
        <v>0</v>
      </c>
      <c r="BF2242" s="19">
        <v>7</v>
      </c>
      <c r="BG2242" s="19">
        <v>30</v>
      </c>
      <c r="BH2242" s="19">
        <v>1</v>
      </c>
      <c r="BI2242" s="19">
        <v>0</v>
      </c>
      <c r="BJ2242" s="19">
        <v>12</v>
      </c>
      <c r="BK2242" s="19">
        <v>22</v>
      </c>
      <c r="BL2242" s="19">
        <v>1</v>
      </c>
      <c r="BM2242" s="19">
        <v>1</v>
      </c>
      <c r="BN2242" s="19">
        <v>1</v>
      </c>
      <c r="BO2242" s="19">
        <v>12</v>
      </c>
      <c r="BP2242" s="19">
        <v>22</v>
      </c>
      <c r="BQ2242" s="19">
        <v>1</v>
      </c>
      <c r="BR2242" s="19">
        <v>1</v>
      </c>
      <c r="BS2242" s="19">
        <v>1</v>
      </c>
      <c r="BT2242" s="19">
        <v>14</v>
      </c>
      <c r="BU2242" s="19">
        <v>19</v>
      </c>
      <c r="BV2242" s="19">
        <v>2</v>
      </c>
      <c r="BW2242" s="19">
        <v>1</v>
      </c>
      <c r="BX2242" s="19">
        <v>0</v>
      </c>
      <c r="BY2242" s="19">
        <v>12</v>
      </c>
      <c r="BZ2242" s="19">
        <v>20</v>
      </c>
      <c r="CA2242" s="19">
        <v>4</v>
      </c>
      <c r="CB2242" s="19">
        <v>1</v>
      </c>
      <c r="CC2242" s="19">
        <v>0</v>
      </c>
      <c r="CD2242" s="19">
        <v>8</v>
      </c>
      <c r="CE2242" s="19">
        <v>26</v>
      </c>
      <c r="CF2242" s="19">
        <v>2</v>
      </c>
      <c r="CG2242" s="19">
        <v>1</v>
      </c>
      <c r="CH2242" s="19">
        <v>0</v>
      </c>
      <c r="CI2242" s="19">
        <v>7</v>
      </c>
      <c r="CJ2242" s="19">
        <v>29</v>
      </c>
      <c r="CK2242" s="19">
        <v>0</v>
      </c>
      <c r="CL2242" s="19">
        <v>1</v>
      </c>
      <c r="CM2242" s="19">
        <v>0</v>
      </c>
      <c r="CN2242" s="19">
        <v>10</v>
      </c>
      <c r="CO2242" s="19">
        <v>26</v>
      </c>
      <c r="CP2242" s="19">
        <v>0</v>
      </c>
      <c r="CQ2242" s="19">
        <v>1</v>
      </c>
      <c r="CR2242" s="19">
        <v>0</v>
      </c>
      <c r="CS2242" s="19">
        <v>9</v>
      </c>
      <c r="CT2242" s="19">
        <v>26</v>
      </c>
      <c r="CU2242" s="19">
        <v>1</v>
      </c>
      <c r="CV2242" s="19">
        <v>0</v>
      </c>
      <c r="CW2242" s="19">
        <v>0</v>
      </c>
      <c r="CX2242" s="19">
        <v>10</v>
      </c>
      <c r="CY2242" s="19">
        <v>21</v>
      </c>
      <c r="CZ2242" s="19">
        <v>6</v>
      </c>
      <c r="DA2242" s="19">
        <v>0</v>
      </c>
      <c r="DB2242" s="19">
        <v>0</v>
      </c>
      <c r="DC2242" s="19">
        <v>9</v>
      </c>
      <c r="DD2242" s="19">
        <v>26</v>
      </c>
      <c r="DE2242" s="19">
        <v>2</v>
      </c>
      <c r="DF2242" s="19">
        <v>0</v>
      </c>
      <c r="DG2242" s="19">
        <v>0</v>
      </c>
      <c r="DH2242" s="19">
        <v>10</v>
      </c>
      <c r="DI2242" s="19">
        <v>26</v>
      </c>
      <c r="DJ2242" s="19">
        <v>1</v>
      </c>
      <c r="DK2242" s="19">
        <v>0</v>
      </c>
      <c r="DL2242" s="19">
        <v>2</v>
      </c>
      <c r="DM2242" s="19">
        <v>12</v>
      </c>
      <c r="DN2242" s="19">
        <v>24</v>
      </c>
      <c r="DO2242" s="19">
        <v>0</v>
      </c>
      <c r="DP2242" s="19">
        <v>0</v>
      </c>
      <c r="DQ2242" s="19">
        <v>2</v>
      </c>
      <c r="DR2242" s="19">
        <v>36</v>
      </c>
      <c r="DS2242" s="19" t="s">
        <v>53</v>
      </c>
      <c r="DT2242" s="19" t="s">
        <v>53</v>
      </c>
      <c r="DU2242" s="19" t="s">
        <v>53</v>
      </c>
      <c r="DV2242" s="19" t="s">
        <v>53</v>
      </c>
      <c r="DW2242" s="19" t="s">
        <v>53</v>
      </c>
      <c r="DX2242" s="19">
        <v>0</v>
      </c>
      <c r="DY2242" s="19">
        <v>0</v>
      </c>
      <c r="DZ2242" s="19">
        <v>10</v>
      </c>
      <c r="EA2242" s="19">
        <v>27</v>
      </c>
      <c r="EB2242" s="19">
        <v>1</v>
      </c>
      <c r="EC2242" s="19">
        <v>0</v>
      </c>
      <c r="ED2242" s="19">
        <v>0</v>
      </c>
      <c r="EE2242" s="19">
        <v>9</v>
      </c>
      <c r="EF2242" s="19">
        <v>28</v>
      </c>
      <c r="EG2242" s="19">
        <v>1</v>
      </c>
      <c r="EH2242" s="19">
        <v>0</v>
      </c>
      <c r="EI2242" s="19">
        <v>0</v>
      </c>
      <c r="EJ2242" s="19">
        <v>5</v>
      </c>
      <c r="EK2242" s="19">
        <v>32</v>
      </c>
      <c r="EL2242" s="19">
        <v>0</v>
      </c>
      <c r="EM2242" s="19" t="s">
        <v>53</v>
      </c>
      <c r="EN2242" s="19" t="s">
        <v>53</v>
      </c>
      <c r="EO2242" s="19" t="s">
        <v>53</v>
      </c>
      <c r="EP2242" s="19" t="s">
        <v>53</v>
      </c>
      <c r="EQ2242" s="19" t="s">
        <v>53</v>
      </c>
      <c r="ER2242" s="19" t="s">
        <v>53</v>
      </c>
      <c r="ES2242" s="19" t="s">
        <v>53</v>
      </c>
      <c r="ET2242" s="19" t="s">
        <v>53</v>
      </c>
      <c r="EU2242" s="19" t="s">
        <v>53</v>
      </c>
      <c r="EV2242" s="19" t="s">
        <v>53</v>
      </c>
      <c r="EW2242" s="19">
        <v>1</v>
      </c>
      <c r="EX2242" s="19">
        <v>1</v>
      </c>
      <c r="EY2242" s="19">
        <v>8</v>
      </c>
      <c r="EZ2242" s="19">
        <v>27</v>
      </c>
      <c r="FA2242" s="19">
        <v>0</v>
      </c>
      <c r="FB2242" s="19">
        <v>1</v>
      </c>
      <c r="FC2242" s="19">
        <v>0</v>
      </c>
      <c r="FD2242" s="19">
        <v>35</v>
      </c>
      <c r="FE2242" s="19">
        <v>1</v>
      </c>
      <c r="FF2242" s="19">
        <v>5</v>
      </c>
      <c r="FG2242" s="19">
        <v>8</v>
      </c>
      <c r="FH2242" s="19">
        <v>4</v>
      </c>
      <c r="FI2242" s="19">
        <v>5</v>
      </c>
      <c r="FJ2242" s="19">
        <v>1</v>
      </c>
      <c r="FK2242" s="19">
        <v>1</v>
      </c>
      <c r="FL2242" s="19">
        <v>6</v>
      </c>
      <c r="FM2242" s="19">
        <v>1</v>
      </c>
      <c r="FN2242" s="19" t="s">
        <v>53</v>
      </c>
      <c r="FO2242" s="19" t="s">
        <v>53</v>
      </c>
      <c r="FP2242" s="19" t="s">
        <v>53</v>
      </c>
      <c r="FQ2242" s="19" t="s">
        <v>53</v>
      </c>
      <c r="FR2242" s="19" t="s">
        <v>53</v>
      </c>
      <c r="FS2242" s="19" t="s">
        <v>53</v>
      </c>
      <c r="FT2242" s="19" t="s">
        <v>53</v>
      </c>
      <c r="FU2242" s="19" t="s">
        <v>53</v>
      </c>
      <c r="FV2242" s="19" t="s">
        <v>53</v>
      </c>
      <c r="FW2242" s="19" t="s">
        <v>53</v>
      </c>
      <c r="FX2242" s="19" t="s">
        <v>53</v>
      </c>
      <c r="FY2242" s="19" t="s">
        <v>53</v>
      </c>
      <c r="FZ2242" s="19" t="s">
        <v>53</v>
      </c>
      <c r="GA2242" s="19" t="s">
        <v>53</v>
      </c>
      <c r="GB2242" s="19" t="s">
        <v>53</v>
      </c>
      <c r="GC2242" s="19" t="s">
        <v>53</v>
      </c>
      <c r="GD2242" s="19" t="s">
        <v>53</v>
      </c>
      <c r="GE2242" s="19" t="s">
        <v>53</v>
      </c>
      <c r="GF2242" s="19" t="s">
        <v>53</v>
      </c>
      <c r="GG2242" s="19" t="s">
        <v>53</v>
      </c>
      <c r="GH2242" s="19" t="s">
        <v>53</v>
      </c>
      <c r="GI2242" s="19" t="s">
        <v>53</v>
      </c>
      <c r="GJ2242" s="19" t="s">
        <v>53</v>
      </c>
      <c r="GK2242" s="19" t="s">
        <v>53</v>
      </c>
      <c r="GL2242" s="19" t="s">
        <v>53</v>
      </c>
      <c r="GM2242" s="19" t="s">
        <v>53</v>
      </c>
      <c r="GN2242" s="19" t="s">
        <v>53</v>
      </c>
      <c r="GO2242" s="19" t="s">
        <v>53</v>
      </c>
      <c r="GP2242" s="19">
        <v>0</v>
      </c>
      <c r="GQ2242" s="19">
        <v>0</v>
      </c>
      <c r="GR2242" s="19">
        <v>7</v>
      </c>
      <c r="GS2242" s="19">
        <v>31</v>
      </c>
      <c r="GT2242" s="19">
        <v>0</v>
      </c>
      <c r="GU2242" s="19">
        <v>0</v>
      </c>
      <c r="GV2242" s="19">
        <v>11</v>
      </c>
      <c r="GW2242" s="19">
        <v>27</v>
      </c>
      <c r="GX2242" s="19">
        <v>0</v>
      </c>
      <c r="GY2242" s="19">
        <v>1</v>
      </c>
      <c r="GZ2242" s="19">
        <v>9</v>
      </c>
      <c r="HA2242" s="19">
        <v>28</v>
      </c>
      <c r="HB2242" s="19">
        <v>0</v>
      </c>
      <c r="HC2242" s="19">
        <v>1</v>
      </c>
      <c r="HD2242" s="19">
        <v>10</v>
      </c>
      <c r="HE2242" s="19">
        <v>27</v>
      </c>
      <c r="HF2242" s="19">
        <v>2</v>
      </c>
      <c r="HG2242" s="19">
        <v>7</v>
      </c>
      <c r="HH2242" s="19">
        <v>13</v>
      </c>
      <c r="HI2242" s="19">
        <v>16</v>
      </c>
    </row>
    <row r="2243" spans="1:217" ht="15" customHeight="1" x14ac:dyDescent="0.2">
      <c r="A2243" s="21" t="s">
        <v>4557</v>
      </c>
      <c r="B2243" s="19" t="s">
        <v>4558</v>
      </c>
      <c r="C2243" s="27">
        <v>49</v>
      </c>
      <c r="D2243" s="19">
        <v>0</v>
      </c>
      <c r="E2243" s="19">
        <v>0</v>
      </c>
      <c r="F2243" s="19">
        <v>10</v>
      </c>
      <c r="G2243" s="19">
        <v>16</v>
      </c>
      <c r="H2243" s="19">
        <v>0</v>
      </c>
      <c r="I2243" s="19">
        <v>1</v>
      </c>
      <c r="J2243" s="19">
        <v>9</v>
      </c>
      <c r="K2243" s="19">
        <v>16</v>
      </c>
      <c r="L2243" s="19">
        <v>0</v>
      </c>
      <c r="M2243" s="19">
        <v>1</v>
      </c>
      <c r="N2243" s="19">
        <v>11</v>
      </c>
      <c r="O2243" s="19">
        <v>13</v>
      </c>
      <c r="P2243" s="19">
        <v>0</v>
      </c>
      <c r="Q2243" s="19">
        <v>0</v>
      </c>
      <c r="R2243" s="19">
        <v>8</v>
      </c>
      <c r="S2243" s="19">
        <v>17</v>
      </c>
      <c r="T2243" s="19">
        <v>0</v>
      </c>
      <c r="U2243" s="19">
        <v>0</v>
      </c>
      <c r="V2243" s="19">
        <v>10</v>
      </c>
      <c r="W2243" s="19">
        <v>16</v>
      </c>
      <c r="X2243" s="19">
        <v>1</v>
      </c>
      <c r="Y2243" s="19">
        <v>0</v>
      </c>
      <c r="Z2243" s="19">
        <v>6</v>
      </c>
      <c r="AA2243" s="19">
        <v>19</v>
      </c>
      <c r="AB2243" s="19">
        <v>0</v>
      </c>
      <c r="AC2243" s="19">
        <v>0</v>
      </c>
      <c r="AD2243" s="19">
        <v>6</v>
      </c>
      <c r="AE2243" s="19">
        <v>20</v>
      </c>
      <c r="AF2243" s="19">
        <v>1</v>
      </c>
      <c r="AG2243" s="19">
        <v>0</v>
      </c>
      <c r="AH2243" s="19">
        <v>8</v>
      </c>
      <c r="AI2243" s="19">
        <v>17</v>
      </c>
      <c r="AJ2243" s="19">
        <v>1</v>
      </c>
      <c r="AK2243" s="19">
        <v>0</v>
      </c>
      <c r="AL2243" s="19">
        <v>8</v>
      </c>
      <c r="AM2243" s="19">
        <v>17</v>
      </c>
      <c r="AN2243" s="19">
        <v>0</v>
      </c>
      <c r="AO2243" s="19">
        <v>0</v>
      </c>
      <c r="AP2243" s="19">
        <v>7</v>
      </c>
      <c r="AQ2243" s="19">
        <v>19</v>
      </c>
      <c r="AR2243" s="19">
        <v>1</v>
      </c>
      <c r="AS2243" s="19">
        <v>0</v>
      </c>
      <c r="AT2243" s="19">
        <v>7</v>
      </c>
      <c r="AU2243" s="19">
        <v>17</v>
      </c>
      <c r="AV2243" s="19">
        <v>0</v>
      </c>
      <c r="AW2243" s="19">
        <v>1</v>
      </c>
      <c r="AX2243" s="19">
        <v>6</v>
      </c>
      <c r="AY2243" s="19">
        <v>19</v>
      </c>
      <c r="AZ2243" s="19">
        <v>0</v>
      </c>
      <c r="BA2243" s="19">
        <v>0</v>
      </c>
      <c r="BB2243" s="19">
        <v>10</v>
      </c>
      <c r="BC2243" s="19">
        <v>16</v>
      </c>
      <c r="BD2243" s="19">
        <v>0</v>
      </c>
      <c r="BE2243" s="19">
        <v>0</v>
      </c>
      <c r="BF2243" s="19">
        <v>10</v>
      </c>
      <c r="BG2243" s="19">
        <v>16</v>
      </c>
      <c r="BH2243" s="19">
        <v>0</v>
      </c>
      <c r="BI2243" s="19">
        <v>0</v>
      </c>
      <c r="BJ2243" s="19">
        <v>11</v>
      </c>
      <c r="BK2243" s="19">
        <v>12</v>
      </c>
      <c r="BL2243" s="19">
        <v>0</v>
      </c>
      <c r="BM2243" s="19">
        <v>0</v>
      </c>
      <c r="BN2243" s="19">
        <v>0</v>
      </c>
      <c r="BO2243" s="19">
        <v>11</v>
      </c>
      <c r="BP2243" s="19">
        <v>14</v>
      </c>
      <c r="BQ2243" s="19">
        <v>0</v>
      </c>
      <c r="BR2243" s="19">
        <v>0</v>
      </c>
      <c r="BS2243" s="19">
        <v>1</v>
      </c>
      <c r="BT2243" s="19">
        <v>9</v>
      </c>
      <c r="BU2243" s="19">
        <v>15</v>
      </c>
      <c r="BV2243" s="19">
        <v>1</v>
      </c>
      <c r="BW2243" s="19">
        <v>0</v>
      </c>
      <c r="BX2243" s="19">
        <v>2</v>
      </c>
      <c r="BY2243" s="19">
        <v>11</v>
      </c>
      <c r="BZ2243" s="19">
        <v>12</v>
      </c>
      <c r="CA2243" s="19">
        <v>1</v>
      </c>
      <c r="CB2243" s="19">
        <v>0</v>
      </c>
      <c r="CC2243" s="19">
        <v>0</v>
      </c>
      <c r="CD2243" s="19">
        <v>9</v>
      </c>
      <c r="CE2243" s="19">
        <v>14</v>
      </c>
      <c r="CF2243" s="19">
        <v>2</v>
      </c>
      <c r="CG2243" s="19">
        <v>0</v>
      </c>
      <c r="CH2243" s="19">
        <v>0</v>
      </c>
      <c r="CI2243" s="19">
        <v>9</v>
      </c>
      <c r="CJ2243" s="19">
        <v>17</v>
      </c>
      <c r="CK2243" s="19">
        <v>0</v>
      </c>
      <c r="CL2243" s="19">
        <v>0</v>
      </c>
      <c r="CM2243" s="19">
        <v>0</v>
      </c>
      <c r="CN2243" s="19">
        <v>10</v>
      </c>
      <c r="CO2243" s="19">
        <v>15</v>
      </c>
      <c r="CP2243" s="19">
        <v>0</v>
      </c>
      <c r="CQ2243" s="19">
        <v>0</v>
      </c>
      <c r="CR2243" s="19">
        <v>0</v>
      </c>
      <c r="CS2243" s="19">
        <v>10</v>
      </c>
      <c r="CT2243" s="19">
        <v>15</v>
      </c>
      <c r="CU2243" s="19">
        <v>1</v>
      </c>
      <c r="CV2243" s="19">
        <v>0</v>
      </c>
      <c r="CW2243" s="19">
        <v>0</v>
      </c>
      <c r="CX2243" s="19">
        <v>11</v>
      </c>
      <c r="CY2243" s="19">
        <v>13</v>
      </c>
      <c r="CZ2243" s="19">
        <v>2</v>
      </c>
      <c r="DA2243" s="19">
        <v>0</v>
      </c>
      <c r="DB2243" s="19">
        <v>0</v>
      </c>
      <c r="DC2243" s="19">
        <v>10</v>
      </c>
      <c r="DD2243" s="19">
        <v>16</v>
      </c>
      <c r="DE2243" s="19">
        <v>0</v>
      </c>
      <c r="DF2243" s="19">
        <v>0</v>
      </c>
      <c r="DG2243" s="19">
        <v>0</v>
      </c>
      <c r="DH2243" s="19">
        <v>11</v>
      </c>
      <c r="DI2243" s="19">
        <v>15</v>
      </c>
      <c r="DJ2243" s="19">
        <v>0</v>
      </c>
      <c r="DK2243" s="19">
        <v>0</v>
      </c>
      <c r="DL2243" s="19">
        <v>1</v>
      </c>
      <c r="DM2243" s="19">
        <v>3</v>
      </c>
      <c r="DN2243" s="19">
        <v>22</v>
      </c>
      <c r="DO2243" s="19">
        <v>0</v>
      </c>
      <c r="DP2243" s="19">
        <v>1</v>
      </c>
      <c r="DQ2243" s="19">
        <v>0</v>
      </c>
      <c r="DR2243" s="19">
        <v>25</v>
      </c>
      <c r="DS2243" s="19" t="s">
        <v>53</v>
      </c>
      <c r="DT2243" s="19" t="s">
        <v>53</v>
      </c>
      <c r="DU2243" s="19" t="s">
        <v>53</v>
      </c>
      <c r="DV2243" s="19" t="s">
        <v>53</v>
      </c>
      <c r="DW2243" s="19" t="s">
        <v>53</v>
      </c>
      <c r="DX2243" s="19">
        <v>1</v>
      </c>
      <c r="DY2243" s="19">
        <v>1</v>
      </c>
      <c r="DZ2243" s="19">
        <v>7</v>
      </c>
      <c r="EA2243" s="19">
        <v>16</v>
      </c>
      <c r="EB2243" s="19">
        <v>0</v>
      </c>
      <c r="EC2243" s="19">
        <v>1</v>
      </c>
      <c r="ED2243" s="19">
        <v>1</v>
      </c>
      <c r="EE2243" s="19">
        <v>7</v>
      </c>
      <c r="EF2243" s="19">
        <v>17</v>
      </c>
      <c r="EG2243" s="19">
        <v>0</v>
      </c>
      <c r="EH2243" s="19">
        <v>1</v>
      </c>
      <c r="EI2243" s="19">
        <v>0</v>
      </c>
      <c r="EJ2243" s="19">
        <v>7</v>
      </c>
      <c r="EK2243" s="19">
        <v>18</v>
      </c>
      <c r="EL2243" s="19">
        <v>0</v>
      </c>
      <c r="EM2243" s="19" t="s">
        <v>53</v>
      </c>
      <c r="EN2243" s="19" t="s">
        <v>53</v>
      </c>
      <c r="EO2243" s="19" t="s">
        <v>53</v>
      </c>
      <c r="EP2243" s="19" t="s">
        <v>53</v>
      </c>
      <c r="EQ2243" s="19" t="s">
        <v>53</v>
      </c>
      <c r="ER2243" s="19" t="s">
        <v>53</v>
      </c>
      <c r="ES2243" s="19" t="s">
        <v>53</v>
      </c>
      <c r="ET2243" s="19" t="s">
        <v>53</v>
      </c>
      <c r="EU2243" s="19" t="s">
        <v>53</v>
      </c>
      <c r="EV2243" s="19" t="s">
        <v>53</v>
      </c>
      <c r="EW2243" s="19">
        <v>1</v>
      </c>
      <c r="EX2243" s="19">
        <v>1</v>
      </c>
      <c r="EY2243" s="19">
        <v>7</v>
      </c>
      <c r="EZ2243" s="19">
        <v>17</v>
      </c>
      <c r="FA2243" s="19">
        <v>0</v>
      </c>
      <c r="FB2243" s="19">
        <v>0</v>
      </c>
      <c r="FC2243" s="19">
        <v>0</v>
      </c>
      <c r="FD2243" s="19">
        <v>26</v>
      </c>
      <c r="FE2243" s="19">
        <v>0</v>
      </c>
      <c r="FF2243" s="19">
        <v>0</v>
      </c>
      <c r="FG2243" s="19">
        <v>11</v>
      </c>
      <c r="FH2243" s="19">
        <v>3</v>
      </c>
      <c r="FI2243" s="19">
        <v>6</v>
      </c>
      <c r="FJ2243" s="19">
        <v>1</v>
      </c>
      <c r="FK2243" s="19">
        <v>0</v>
      </c>
      <c r="FL2243" s="19">
        <v>1</v>
      </c>
      <c r="FM2243" s="19">
        <v>0</v>
      </c>
      <c r="FN2243" s="19" t="s">
        <v>53</v>
      </c>
      <c r="FO2243" s="19" t="s">
        <v>53</v>
      </c>
      <c r="FP2243" s="19" t="s">
        <v>53</v>
      </c>
      <c r="FQ2243" s="19" t="s">
        <v>53</v>
      </c>
      <c r="FR2243" s="19" t="s">
        <v>53</v>
      </c>
      <c r="FS2243" s="19" t="s">
        <v>53</v>
      </c>
      <c r="FT2243" s="19" t="s">
        <v>53</v>
      </c>
      <c r="FU2243" s="19" t="s">
        <v>53</v>
      </c>
      <c r="FV2243" s="19" t="s">
        <v>53</v>
      </c>
      <c r="FW2243" s="19" t="s">
        <v>53</v>
      </c>
      <c r="FX2243" s="19" t="s">
        <v>53</v>
      </c>
      <c r="FY2243" s="19" t="s">
        <v>53</v>
      </c>
      <c r="FZ2243" s="19" t="s">
        <v>53</v>
      </c>
      <c r="GA2243" s="19" t="s">
        <v>53</v>
      </c>
      <c r="GB2243" s="19" t="s">
        <v>53</v>
      </c>
      <c r="GC2243" s="19" t="s">
        <v>53</v>
      </c>
      <c r="GD2243" s="19" t="s">
        <v>53</v>
      </c>
      <c r="GE2243" s="19" t="s">
        <v>53</v>
      </c>
      <c r="GF2243" s="19" t="s">
        <v>53</v>
      </c>
      <c r="GG2243" s="19" t="s">
        <v>53</v>
      </c>
      <c r="GH2243" s="19" t="s">
        <v>53</v>
      </c>
      <c r="GI2243" s="19" t="s">
        <v>53</v>
      </c>
      <c r="GJ2243" s="19" t="s">
        <v>53</v>
      </c>
      <c r="GK2243" s="19" t="s">
        <v>53</v>
      </c>
      <c r="GL2243" s="19" t="s">
        <v>53</v>
      </c>
      <c r="GM2243" s="19" t="s">
        <v>53</v>
      </c>
      <c r="GN2243" s="19" t="s">
        <v>53</v>
      </c>
      <c r="GO2243" s="19" t="s">
        <v>53</v>
      </c>
      <c r="GP2243" s="19">
        <v>0</v>
      </c>
      <c r="GQ2243" s="19">
        <v>0</v>
      </c>
      <c r="GR2243" s="19">
        <v>6</v>
      </c>
      <c r="GS2243" s="19">
        <v>19</v>
      </c>
      <c r="GT2243" s="19">
        <v>0</v>
      </c>
      <c r="GU2243" s="19">
        <v>3</v>
      </c>
      <c r="GV2243" s="19">
        <v>8</v>
      </c>
      <c r="GW2243" s="19">
        <v>13</v>
      </c>
      <c r="GX2243" s="19">
        <v>0</v>
      </c>
      <c r="GY2243" s="19">
        <v>3</v>
      </c>
      <c r="GZ2243" s="19">
        <v>8</v>
      </c>
      <c r="HA2243" s="19">
        <v>13</v>
      </c>
      <c r="HB2243" s="19">
        <v>0</v>
      </c>
      <c r="HC2243" s="19">
        <v>2</v>
      </c>
      <c r="HD2243" s="19">
        <v>9</v>
      </c>
      <c r="HE2243" s="19">
        <v>14</v>
      </c>
      <c r="HF2243" s="19">
        <v>0</v>
      </c>
      <c r="HG2243" s="19">
        <v>2</v>
      </c>
      <c r="HH2243" s="19">
        <v>10</v>
      </c>
      <c r="HI2243" s="19">
        <v>11</v>
      </c>
    </row>
    <row r="2244" spans="1:217" ht="15" customHeight="1" x14ac:dyDescent="0.2">
      <c r="A2244" s="21" t="s">
        <v>4559</v>
      </c>
      <c r="B2244" s="19" t="s">
        <v>4560</v>
      </c>
      <c r="C2244" s="27">
        <v>14</v>
      </c>
      <c r="D2244" s="19">
        <v>0</v>
      </c>
      <c r="E2244" s="19">
        <v>1</v>
      </c>
      <c r="F2244" s="19">
        <v>6</v>
      </c>
      <c r="G2244" s="19">
        <v>4</v>
      </c>
      <c r="H2244" s="19">
        <v>0</v>
      </c>
      <c r="I2244" s="19">
        <v>2</v>
      </c>
      <c r="J2244" s="19">
        <v>6</v>
      </c>
      <c r="K2244" s="19">
        <v>3</v>
      </c>
      <c r="L2244" s="19">
        <v>0</v>
      </c>
      <c r="M2244" s="19">
        <v>2</v>
      </c>
      <c r="N2244" s="19">
        <v>5</v>
      </c>
      <c r="O2244" s="19">
        <v>3</v>
      </c>
      <c r="P2244" s="19">
        <v>0</v>
      </c>
      <c r="Q2244" s="19">
        <v>0</v>
      </c>
      <c r="R2244" s="19">
        <v>5</v>
      </c>
      <c r="S2244" s="19">
        <v>6</v>
      </c>
      <c r="T2244" s="19">
        <v>0</v>
      </c>
      <c r="U2244" s="19">
        <v>1</v>
      </c>
      <c r="V2244" s="19">
        <v>5</v>
      </c>
      <c r="W2244" s="19">
        <v>5</v>
      </c>
      <c r="X2244" s="19">
        <v>0</v>
      </c>
      <c r="Y2244" s="19">
        <v>1</v>
      </c>
      <c r="Z2244" s="19">
        <v>5</v>
      </c>
      <c r="AA2244" s="19">
        <v>5</v>
      </c>
      <c r="AB2244" s="19">
        <v>0</v>
      </c>
      <c r="AC2244" s="19">
        <v>0</v>
      </c>
      <c r="AD2244" s="19">
        <v>4</v>
      </c>
      <c r="AE2244" s="19">
        <v>7</v>
      </c>
      <c r="AF2244" s="19">
        <v>0</v>
      </c>
      <c r="AG2244" s="19">
        <v>1</v>
      </c>
      <c r="AH2244" s="19">
        <v>4</v>
      </c>
      <c r="AI2244" s="19">
        <v>6</v>
      </c>
      <c r="AJ2244" s="19">
        <v>0</v>
      </c>
      <c r="AK2244" s="19">
        <v>0</v>
      </c>
      <c r="AL2244" s="19">
        <v>5</v>
      </c>
      <c r="AM2244" s="19">
        <v>6</v>
      </c>
      <c r="AN2244" s="19">
        <v>0</v>
      </c>
      <c r="AO2244" s="19">
        <v>0</v>
      </c>
      <c r="AP2244" s="19">
        <v>5</v>
      </c>
      <c r="AQ2244" s="19">
        <v>6</v>
      </c>
      <c r="AR2244" s="19">
        <v>0</v>
      </c>
      <c r="AS2244" s="19">
        <v>0</v>
      </c>
      <c r="AT2244" s="19">
        <v>4</v>
      </c>
      <c r="AU2244" s="19">
        <v>7</v>
      </c>
      <c r="AV2244" s="19">
        <v>0</v>
      </c>
      <c r="AW2244" s="19">
        <v>0</v>
      </c>
      <c r="AX2244" s="19">
        <v>3</v>
      </c>
      <c r="AY2244" s="19">
        <v>8</v>
      </c>
      <c r="AZ2244" s="19">
        <v>1</v>
      </c>
      <c r="BA2244" s="19">
        <v>0</v>
      </c>
      <c r="BB2244" s="19">
        <v>6</v>
      </c>
      <c r="BC2244" s="19">
        <v>4</v>
      </c>
      <c r="BD2244" s="19">
        <v>1</v>
      </c>
      <c r="BE2244" s="19">
        <v>0</v>
      </c>
      <c r="BF2244" s="19">
        <v>4</v>
      </c>
      <c r="BG2244" s="19">
        <v>6</v>
      </c>
      <c r="BH2244" s="19">
        <v>1</v>
      </c>
      <c r="BI2244" s="19">
        <v>0</v>
      </c>
      <c r="BJ2244" s="19">
        <v>7</v>
      </c>
      <c r="BK2244" s="19">
        <v>3</v>
      </c>
      <c r="BL2244" s="19">
        <v>0</v>
      </c>
      <c r="BM2244" s="19">
        <v>1</v>
      </c>
      <c r="BN2244" s="19">
        <v>0</v>
      </c>
      <c r="BO2244" s="19">
        <v>7</v>
      </c>
      <c r="BP2244" s="19">
        <v>3</v>
      </c>
      <c r="BQ2244" s="19">
        <v>0</v>
      </c>
      <c r="BR2244" s="19">
        <v>1</v>
      </c>
      <c r="BS2244" s="19">
        <v>0</v>
      </c>
      <c r="BT2244" s="19">
        <v>6</v>
      </c>
      <c r="BU2244" s="19">
        <v>3</v>
      </c>
      <c r="BV2244" s="19">
        <v>1</v>
      </c>
      <c r="BW2244" s="19">
        <v>0</v>
      </c>
      <c r="BX2244" s="19">
        <v>0</v>
      </c>
      <c r="BY2244" s="19">
        <v>5</v>
      </c>
      <c r="BZ2244" s="19">
        <v>5</v>
      </c>
      <c r="CA2244" s="19">
        <v>1</v>
      </c>
      <c r="CB2244" s="19">
        <v>0</v>
      </c>
      <c r="CC2244" s="19">
        <v>0</v>
      </c>
      <c r="CD2244" s="19">
        <v>3</v>
      </c>
      <c r="CE2244" s="19">
        <v>6</v>
      </c>
      <c r="CF2244" s="19">
        <v>2</v>
      </c>
      <c r="CG2244" s="19">
        <v>0</v>
      </c>
      <c r="CH2244" s="19">
        <v>0</v>
      </c>
      <c r="CI2244" s="19">
        <v>5</v>
      </c>
      <c r="CJ2244" s="19">
        <v>6</v>
      </c>
      <c r="CK2244" s="19">
        <v>0</v>
      </c>
      <c r="CL2244" s="19">
        <v>0</v>
      </c>
      <c r="CM2244" s="19">
        <v>0</v>
      </c>
      <c r="CN2244" s="19">
        <v>3</v>
      </c>
      <c r="CO2244" s="19">
        <v>8</v>
      </c>
      <c r="CP2244" s="19">
        <v>0</v>
      </c>
      <c r="CQ2244" s="19">
        <v>0</v>
      </c>
      <c r="CR2244" s="19">
        <v>0</v>
      </c>
      <c r="CS2244" s="19">
        <v>3</v>
      </c>
      <c r="CT2244" s="19">
        <v>7</v>
      </c>
      <c r="CU2244" s="19">
        <v>1</v>
      </c>
      <c r="CV2244" s="19">
        <v>1</v>
      </c>
      <c r="CW2244" s="19">
        <v>0</v>
      </c>
      <c r="CX2244" s="19">
        <v>4</v>
      </c>
      <c r="CY2244" s="19">
        <v>2</v>
      </c>
      <c r="CZ2244" s="19">
        <v>2</v>
      </c>
      <c r="DA2244" s="19">
        <v>0</v>
      </c>
      <c r="DB2244" s="19">
        <v>1</v>
      </c>
      <c r="DC2244" s="19">
        <v>6</v>
      </c>
      <c r="DD2244" s="19">
        <v>1</v>
      </c>
      <c r="DE2244" s="19">
        <v>1</v>
      </c>
      <c r="DF2244" s="19">
        <v>0</v>
      </c>
      <c r="DG2244" s="19">
        <v>0</v>
      </c>
      <c r="DH2244" s="19">
        <v>7</v>
      </c>
      <c r="DI2244" s="19">
        <v>1</v>
      </c>
      <c r="DJ2244" s="19">
        <v>1</v>
      </c>
      <c r="DK2244" s="19">
        <v>0</v>
      </c>
      <c r="DL2244" s="19">
        <v>0</v>
      </c>
      <c r="DM2244" s="19">
        <v>5</v>
      </c>
      <c r="DN2244" s="19">
        <v>5</v>
      </c>
      <c r="DO2244" s="19">
        <v>0</v>
      </c>
      <c r="DP2244" s="19">
        <v>0</v>
      </c>
      <c r="DQ2244" s="19">
        <v>2</v>
      </c>
      <c r="DR2244" s="19">
        <v>9</v>
      </c>
      <c r="DS2244" s="19" t="s">
        <v>53</v>
      </c>
      <c r="DT2244" s="19" t="s">
        <v>53</v>
      </c>
      <c r="DU2244" s="19" t="s">
        <v>53</v>
      </c>
      <c r="DV2244" s="19" t="s">
        <v>53</v>
      </c>
      <c r="DW2244" s="19" t="s">
        <v>53</v>
      </c>
      <c r="DX2244" s="19">
        <v>0</v>
      </c>
      <c r="DY2244" s="19">
        <v>1</v>
      </c>
      <c r="DZ2244" s="19">
        <v>3</v>
      </c>
      <c r="EA2244" s="19">
        <v>6</v>
      </c>
      <c r="EB2244" s="19">
        <v>0</v>
      </c>
      <c r="EC2244" s="19">
        <v>0</v>
      </c>
      <c r="ED2244" s="19">
        <v>0</v>
      </c>
      <c r="EE2244" s="19">
        <v>4</v>
      </c>
      <c r="EF2244" s="19">
        <v>6</v>
      </c>
      <c r="EG2244" s="19">
        <v>0</v>
      </c>
      <c r="EH2244" s="19">
        <v>0</v>
      </c>
      <c r="EI2244" s="19">
        <v>0</v>
      </c>
      <c r="EJ2244" s="19">
        <v>4</v>
      </c>
      <c r="EK2244" s="19">
        <v>6</v>
      </c>
      <c r="EL2244" s="19">
        <v>0</v>
      </c>
      <c r="EM2244" s="19" t="s">
        <v>53</v>
      </c>
      <c r="EN2244" s="19" t="s">
        <v>53</v>
      </c>
      <c r="EO2244" s="19" t="s">
        <v>53</v>
      </c>
      <c r="EP2244" s="19" t="s">
        <v>53</v>
      </c>
      <c r="EQ2244" s="19" t="s">
        <v>53</v>
      </c>
      <c r="ER2244" s="19" t="s">
        <v>53</v>
      </c>
      <c r="ES2244" s="19" t="s">
        <v>53</v>
      </c>
      <c r="ET2244" s="19" t="s">
        <v>53</v>
      </c>
      <c r="EU2244" s="19" t="s">
        <v>53</v>
      </c>
      <c r="EV2244" s="19" t="s">
        <v>53</v>
      </c>
      <c r="EW2244" s="19">
        <v>0</v>
      </c>
      <c r="EX2244" s="19">
        <v>0</v>
      </c>
      <c r="EY2244" s="19">
        <v>4</v>
      </c>
      <c r="EZ2244" s="19">
        <v>6</v>
      </c>
      <c r="FA2244" s="19">
        <v>0</v>
      </c>
      <c r="FB2244" s="19">
        <v>0</v>
      </c>
      <c r="FC2244" s="19">
        <v>2</v>
      </c>
      <c r="FD2244" s="19">
        <v>8</v>
      </c>
      <c r="FE2244" s="19">
        <v>0</v>
      </c>
      <c r="FF2244" s="19">
        <v>1</v>
      </c>
      <c r="FG2244" s="19">
        <v>2</v>
      </c>
      <c r="FH2244" s="19">
        <v>1</v>
      </c>
      <c r="FI2244" s="19">
        <v>2</v>
      </c>
      <c r="FJ2244" s="19">
        <v>0</v>
      </c>
      <c r="FK2244" s="19">
        <v>2</v>
      </c>
      <c r="FL2244" s="19">
        <v>0</v>
      </c>
      <c r="FM2244" s="19">
        <v>1</v>
      </c>
      <c r="FN2244" s="19" t="s">
        <v>53</v>
      </c>
      <c r="FO2244" s="19" t="s">
        <v>53</v>
      </c>
      <c r="FP2244" s="19" t="s">
        <v>53</v>
      </c>
      <c r="FQ2244" s="19" t="s">
        <v>53</v>
      </c>
      <c r="FR2244" s="19" t="s">
        <v>53</v>
      </c>
      <c r="FS2244" s="19" t="s">
        <v>53</v>
      </c>
      <c r="FT2244" s="19" t="s">
        <v>53</v>
      </c>
      <c r="FU2244" s="19" t="s">
        <v>53</v>
      </c>
      <c r="FV2244" s="19" t="s">
        <v>53</v>
      </c>
      <c r="FW2244" s="19" t="s">
        <v>53</v>
      </c>
      <c r="FX2244" s="19" t="s">
        <v>53</v>
      </c>
      <c r="FY2244" s="19" t="s">
        <v>53</v>
      </c>
      <c r="FZ2244" s="19" t="s">
        <v>53</v>
      </c>
      <c r="GA2244" s="19" t="s">
        <v>53</v>
      </c>
      <c r="GB2244" s="19" t="s">
        <v>53</v>
      </c>
      <c r="GC2244" s="19" t="s">
        <v>53</v>
      </c>
      <c r="GD2244" s="19" t="s">
        <v>53</v>
      </c>
      <c r="GE2244" s="19" t="s">
        <v>53</v>
      </c>
      <c r="GF2244" s="19" t="s">
        <v>53</v>
      </c>
      <c r="GG2244" s="19" t="s">
        <v>53</v>
      </c>
      <c r="GH2244" s="19" t="s">
        <v>53</v>
      </c>
      <c r="GI2244" s="19" t="s">
        <v>53</v>
      </c>
      <c r="GJ2244" s="19" t="s">
        <v>53</v>
      </c>
      <c r="GK2244" s="19" t="s">
        <v>53</v>
      </c>
      <c r="GL2244" s="19" t="s">
        <v>53</v>
      </c>
      <c r="GM2244" s="19" t="s">
        <v>53</v>
      </c>
      <c r="GN2244" s="19" t="s">
        <v>53</v>
      </c>
      <c r="GO2244" s="19" t="s">
        <v>53</v>
      </c>
      <c r="GP2244" s="19">
        <v>0</v>
      </c>
      <c r="GQ2244" s="19">
        <v>0</v>
      </c>
      <c r="GR2244" s="19">
        <v>7</v>
      </c>
      <c r="GS2244" s="19">
        <v>3</v>
      </c>
      <c r="GT2244" s="19">
        <v>0</v>
      </c>
      <c r="GU2244" s="19">
        <v>1</v>
      </c>
      <c r="GV2244" s="19">
        <v>5</v>
      </c>
      <c r="GW2244" s="19">
        <v>4</v>
      </c>
      <c r="GX2244" s="19">
        <v>0</v>
      </c>
      <c r="GY2244" s="19">
        <v>1</v>
      </c>
      <c r="GZ2244" s="19">
        <v>5</v>
      </c>
      <c r="HA2244" s="19">
        <v>4</v>
      </c>
      <c r="HB2244" s="19">
        <v>0</v>
      </c>
      <c r="HC2244" s="19">
        <v>1</v>
      </c>
      <c r="HD2244" s="19">
        <v>5</v>
      </c>
      <c r="HE2244" s="19">
        <v>4</v>
      </c>
      <c r="HF2244" s="19">
        <v>0</v>
      </c>
      <c r="HG2244" s="19">
        <v>3</v>
      </c>
      <c r="HH2244" s="19">
        <v>3</v>
      </c>
      <c r="HI2244" s="19">
        <v>4</v>
      </c>
    </row>
    <row r="2245" spans="1:217" ht="15" customHeight="1" x14ac:dyDescent="0.2">
      <c r="A2245" s="21" t="s">
        <v>4561</v>
      </c>
      <c r="B2245" s="19" t="s">
        <v>4562</v>
      </c>
      <c r="C2245" s="27">
        <v>42</v>
      </c>
      <c r="D2245" s="19">
        <v>0</v>
      </c>
      <c r="E2245" s="19">
        <v>1</v>
      </c>
      <c r="F2245" s="19">
        <v>10</v>
      </c>
      <c r="G2245" s="19">
        <v>11</v>
      </c>
      <c r="H2245" s="19">
        <v>0</v>
      </c>
      <c r="I2245" s="19">
        <v>0</v>
      </c>
      <c r="J2245" s="19">
        <v>11</v>
      </c>
      <c r="K2245" s="19">
        <v>9</v>
      </c>
      <c r="L2245" s="19">
        <v>0</v>
      </c>
      <c r="M2245" s="19">
        <v>0</v>
      </c>
      <c r="N2245" s="19">
        <v>12</v>
      </c>
      <c r="O2245" s="19">
        <v>8</v>
      </c>
      <c r="P2245" s="19">
        <v>0</v>
      </c>
      <c r="Q2245" s="19">
        <v>0</v>
      </c>
      <c r="R2245" s="19">
        <v>5</v>
      </c>
      <c r="S2245" s="19">
        <v>14</v>
      </c>
      <c r="T2245" s="19">
        <v>0</v>
      </c>
      <c r="U2245" s="19">
        <v>0</v>
      </c>
      <c r="V2245" s="19">
        <v>8</v>
      </c>
      <c r="W2245" s="19">
        <v>13</v>
      </c>
      <c r="X2245" s="19">
        <v>0</v>
      </c>
      <c r="Y2245" s="19">
        <v>2</v>
      </c>
      <c r="Z2245" s="19">
        <v>7</v>
      </c>
      <c r="AA2245" s="19">
        <v>12</v>
      </c>
      <c r="AB2245" s="19">
        <v>0</v>
      </c>
      <c r="AC2245" s="19">
        <v>0</v>
      </c>
      <c r="AD2245" s="19">
        <v>6</v>
      </c>
      <c r="AE2245" s="19">
        <v>15</v>
      </c>
      <c r="AF2245" s="19">
        <v>0</v>
      </c>
      <c r="AG2245" s="19">
        <v>0</v>
      </c>
      <c r="AH2245" s="19">
        <v>8</v>
      </c>
      <c r="AI2245" s="19">
        <v>14</v>
      </c>
      <c r="AJ2245" s="19">
        <v>0</v>
      </c>
      <c r="AK2245" s="19">
        <v>0</v>
      </c>
      <c r="AL2245" s="19">
        <v>6</v>
      </c>
      <c r="AM2245" s="19">
        <v>14</v>
      </c>
      <c r="AN2245" s="19">
        <v>0</v>
      </c>
      <c r="AO2245" s="19">
        <v>0</v>
      </c>
      <c r="AP2245" s="19">
        <v>6</v>
      </c>
      <c r="AQ2245" s="19">
        <v>14</v>
      </c>
      <c r="AR2245" s="19">
        <v>0</v>
      </c>
      <c r="AS2245" s="19">
        <v>0</v>
      </c>
      <c r="AT2245" s="19">
        <v>6</v>
      </c>
      <c r="AU2245" s="19">
        <v>14</v>
      </c>
      <c r="AV2245" s="19">
        <v>0</v>
      </c>
      <c r="AW2245" s="19">
        <v>0</v>
      </c>
      <c r="AX2245" s="19">
        <v>7</v>
      </c>
      <c r="AY2245" s="19">
        <v>13</v>
      </c>
      <c r="AZ2245" s="19">
        <v>0</v>
      </c>
      <c r="BA2245" s="19">
        <v>0</v>
      </c>
      <c r="BB2245" s="19">
        <v>11</v>
      </c>
      <c r="BC2245" s="19">
        <v>10</v>
      </c>
      <c r="BD2245" s="19">
        <v>0</v>
      </c>
      <c r="BE2245" s="19">
        <v>0</v>
      </c>
      <c r="BF2245" s="19">
        <v>13</v>
      </c>
      <c r="BG2245" s="19">
        <v>8</v>
      </c>
      <c r="BH2245" s="19">
        <v>0</v>
      </c>
      <c r="BI2245" s="19">
        <v>0</v>
      </c>
      <c r="BJ2245" s="19">
        <v>13</v>
      </c>
      <c r="BK2245" s="19">
        <v>9</v>
      </c>
      <c r="BL2245" s="19">
        <v>0</v>
      </c>
      <c r="BM2245" s="19">
        <v>0</v>
      </c>
      <c r="BN2245" s="19">
        <v>0</v>
      </c>
      <c r="BO2245" s="19">
        <v>14</v>
      </c>
      <c r="BP2245" s="19">
        <v>6</v>
      </c>
      <c r="BQ2245" s="19">
        <v>0</v>
      </c>
      <c r="BR2245" s="19">
        <v>0</v>
      </c>
      <c r="BS2245" s="19">
        <v>2</v>
      </c>
      <c r="BT2245" s="19">
        <v>11</v>
      </c>
      <c r="BU2245" s="19">
        <v>7</v>
      </c>
      <c r="BV2245" s="19">
        <v>1</v>
      </c>
      <c r="BW2245" s="19">
        <v>0</v>
      </c>
      <c r="BX2245" s="19">
        <v>0</v>
      </c>
      <c r="BY2245" s="19">
        <v>8</v>
      </c>
      <c r="BZ2245" s="19">
        <v>12</v>
      </c>
      <c r="CA2245" s="19">
        <v>0</v>
      </c>
      <c r="CB2245" s="19">
        <v>0</v>
      </c>
      <c r="CC2245" s="19">
        <v>0</v>
      </c>
      <c r="CD2245" s="19">
        <v>12</v>
      </c>
      <c r="CE2245" s="19">
        <v>8</v>
      </c>
      <c r="CF2245" s="19">
        <v>0</v>
      </c>
      <c r="CG2245" s="19">
        <v>0</v>
      </c>
      <c r="CH2245" s="19">
        <v>0</v>
      </c>
      <c r="CI2245" s="19">
        <v>6</v>
      </c>
      <c r="CJ2245" s="19">
        <v>14</v>
      </c>
      <c r="CK2245" s="19">
        <v>0</v>
      </c>
      <c r="CL2245" s="19">
        <v>0</v>
      </c>
      <c r="CM2245" s="19">
        <v>0</v>
      </c>
      <c r="CN2245" s="19">
        <v>5</v>
      </c>
      <c r="CO2245" s="19">
        <v>15</v>
      </c>
      <c r="CP2245" s="19">
        <v>0</v>
      </c>
      <c r="CQ2245" s="19">
        <v>0</v>
      </c>
      <c r="CR2245" s="19">
        <v>0</v>
      </c>
      <c r="CS2245" s="19">
        <v>9</v>
      </c>
      <c r="CT2245" s="19">
        <v>13</v>
      </c>
      <c r="CU2245" s="19">
        <v>0</v>
      </c>
      <c r="CV2245" s="19">
        <v>1</v>
      </c>
      <c r="CW2245" s="19">
        <v>1</v>
      </c>
      <c r="CX2245" s="19">
        <v>13</v>
      </c>
      <c r="CY2245" s="19">
        <v>4</v>
      </c>
      <c r="CZ2245" s="19">
        <v>1</v>
      </c>
      <c r="DA2245" s="19">
        <v>1</v>
      </c>
      <c r="DB2245" s="19">
        <v>0</v>
      </c>
      <c r="DC2245" s="19">
        <v>14</v>
      </c>
      <c r="DD2245" s="19">
        <v>5</v>
      </c>
      <c r="DE2245" s="19">
        <v>0</v>
      </c>
      <c r="DF2245" s="19">
        <v>1</v>
      </c>
      <c r="DG2245" s="19">
        <v>0</v>
      </c>
      <c r="DH2245" s="19">
        <v>12</v>
      </c>
      <c r="DI2245" s="19">
        <v>7</v>
      </c>
      <c r="DJ2245" s="19">
        <v>0</v>
      </c>
      <c r="DK2245" s="19">
        <v>0</v>
      </c>
      <c r="DL2245" s="19">
        <v>1</v>
      </c>
      <c r="DM2245" s="19">
        <v>8</v>
      </c>
      <c r="DN2245" s="19">
        <v>13</v>
      </c>
      <c r="DO2245" s="19">
        <v>0</v>
      </c>
      <c r="DP2245" s="19">
        <v>1</v>
      </c>
      <c r="DQ2245" s="19">
        <v>2</v>
      </c>
      <c r="DR2245" s="19">
        <v>17</v>
      </c>
      <c r="DS2245" s="19" t="s">
        <v>53</v>
      </c>
      <c r="DT2245" s="19" t="s">
        <v>53</v>
      </c>
      <c r="DU2245" s="19" t="s">
        <v>53</v>
      </c>
      <c r="DV2245" s="19" t="s">
        <v>53</v>
      </c>
      <c r="DW2245" s="19" t="s">
        <v>53</v>
      </c>
      <c r="DX2245" s="19">
        <v>0</v>
      </c>
      <c r="DY2245" s="19">
        <v>0</v>
      </c>
      <c r="DZ2245" s="19">
        <v>9</v>
      </c>
      <c r="EA2245" s="19">
        <v>13</v>
      </c>
      <c r="EB2245" s="19">
        <v>0</v>
      </c>
      <c r="EC2245" s="19">
        <v>0</v>
      </c>
      <c r="ED2245" s="19">
        <v>0</v>
      </c>
      <c r="EE2245" s="19">
        <v>10</v>
      </c>
      <c r="EF2245" s="19">
        <v>12</v>
      </c>
      <c r="EG2245" s="19">
        <v>0</v>
      </c>
      <c r="EH2245" s="19">
        <v>1</v>
      </c>
      <c r="EI2245" s="19">
        <v>0</v>
      </c>
      <c r="EJ2245" s="19">
        <v>6</v>
      </c>
      <c r="EK2245" s="19">
        <v>15</v>
      </c>
      <c r="EL2245" s="19">
        <v>0</v>
      </c>
      <c r="EM2245" s="19" t="s">
        <v>53</v>
      </c>
      <c r="EN2245" s="19" t="s">
        <v>53</v>
      </c>
      <c r="EO2245" s="19" t="s">
        <v>53</v>
      </c>
      <c r="EP2245" s="19" t="s">
        <v>53</v>
      </c>
      <c r="EQ2245" s="19" t="s">
        <v>53</v>
      </c>
      <c r="ER2245" s="19" t="s">
        <v>53</v>
      </c>
      <c r="ES2245" s="19" t="s">
        <v>53</v>
      </c>
      <c r="ET2245" s="19" t="s">
        <v>53</v>
      </c>
      <c r="EU2245" s="19" t="s">
        <v>53</v>
      </c>
      <c r="EV2245" s="19" t="s">
        <v>53</v>
      </c>
      <c r="EW2245" s="19">
        <v>0</v>
      </c>
      <c r="EX2245" s="19">
        <v>0</v>
      </c>
      <c r="EY2245" s="19">
        <v>13</v>
      </c>
      <c r="EZ2245" s="19">
        <v>8</v>
      </c>
      <c r="FA2245" s="19">
        <v>0</v>
      </c>
      <c r="FB2245" s="19">
        <v>1</v>
      </c>
      <c r="FC2245" s="19">
        <v>3</v>
      </c>
      <c r="FD2245" s="19">
        <v>17</v>
      </c>
      <c r="FE2245" s="19">
        <v>0</v>
      </c>
      <c r="FF2245" s="19">
        <v>4</v>
      </c>
      <c r="FG2245" s="19">
        <v>2</v>
      </c>
      <c r="FH2245" s="19">
        <v>0</v>
      </c>
      <c r="FI2245" s="19">
        <v>4</v>
      </c>
      <c r="FJ2245" s="19">
        <v>3</v>
      </c>
      <c r="FK2245" s="19">
        <v>2</v>
      </c>
      <c r="FL2245" s="19">
        <v>0</v>
      </c>
      <c r="FM2245" s="19">
        <v>0</v>
      </c>
      <c r="FN2245" s="19" t="s">
        <v>53</v>
      </c>
      <c r="FO2245" s="19" t="s">
        <v>53</v>
      </c>
      <c r="FP2245" s="19" t="s">
        <v>53</v>
      </c>
      <c r="FQ2245" s="19" t="s">
        <v>53</v>
      </c>
      <c r="FR2245" s="19" t="s">
        <v>53</v>
      </c>
      <c r="FS2245" s="19" t="s">
        <v>53</v>
      </c>
      <c r="FT2245" s="19" t="s">
        <v>53</v>
      </c>
      <c r="FU2245" s="19" t="s">
        <v>53</v>
      </c>
      <c r="FV2245" s="19" t="s">
        <v>53</v>
      </c>
      <c r="FW2245" s="19" t="s">
        <v>53</v>
      </c>
      <c r="FX2245" s="19" t="s">
        <v>53</v>
      </c>
      <c r="FY2245" s="19" t="s">
        <v>53</v>
      </c>
      <c r="FZ2245" s="19" t="s">
        <v>53</v>
      </c>
      <c r="GA2245" s="19" t="s">
        <v>53</v>
      </c>
      <c r="GB2245" s="19" t="s">
        <v>53</v>
      </c>
      <c r="GC2245" s="19" t="s">
        <v>53</v>
      </c>
      <c r="GD2245" s="19" t="s">
        <v>53</v>
      </c>
      <c r="GE2245" s="19" t="s">
        <v>53</v>
      </c>
      <c r="GF2245" s="19" t="s">
        <v>53</v>
      </c>
      <c r="GG2245" s="19" t="s">
        <v>53</v>
      </c>
      <c r="GH2245" s="19" t="s">
        <v>53</v>
      </c>
      <c r="GI2245" s="19" t="s">
        <v>53</v>
      </c>
      <c r="GJ2245" s="19" t="s">
        <v>53</v>
      </c>
      <c r="GK2245" s="19" t="s">
        <v>53</v>
      </c>
      <c r="GL2245" s="19" t="s">
        <v>53</v>
      </c>
      <c r="GM2245" s="19" t="s">
        <v>53</v>
      </c>
      <c r="GN2245" s="19" t="s">
        <v>53</v>
      </c>
      <c r="GO2245" s="19" t="s">
        <v>53</v>
      </c>
      <c r="GP2245" s="19">
        <v>0</v>
      </c>
      <c r="GQ2245" s="19">
        <v>0</v>
      </c>
      <c r="GR2245" s="19">
        <v>9</v>
      </c>
      <c r="GS2245" s="19">
        <v>10</v>
      </c>
      <c r="GT2245" s="19">
        <v>0</v>
      </c>
      <c r="GU2245" s="19">
        <v>1</v>
      </c>
      <c r="GV2245" s="19">
        <v>10</v>
      </c>
      <c r="GW2245" s="19">
        <v>8</v>
      </c>
      <c r="GX2245" s="19">
        <v>0</v>
      </c>
      <c r="GY2245" s="19">
        <v>1</v>
      </c>
      <c r="GZ2245" s="19">
        <v>12</v>
      </c>
      <c r="HA2245" s="19">
        <v>6</v>
      </c>
      <c r="HB2245" s="19">
        <v>0</v>
      </c>
      <c r="HC2245" s="19">
        <v>1</v>
      </c>
      <c r="HD2245" s="19">
        <v>12</v>
      </c>
      <c r="HE2245" s="19">
        <v>6</v>
      </c>
      <c r="HF2245" s="19">
        <v>0</v>
      </c>
      <c r="HG2245" s="19">
        <v>5</v>
      </c>
      <c r="HH2245" s="19">
        <v>10</v>
      </c>
      <c r="HI2245" s="19">
        <v>6</v>
      </c>
    </row>
    <row r="2246" spans="1:217" ht="15" customHeight="1" x14ac:dyDescent="0.2">
      <c r="A2246" s="21" t="s">
        <v>4563</v>
      </c>
      <c r="B2246" s="19" t="s">
        <v>4564</v>
      </c>
      <c r="C2246" s="27">
        <v>71</v>
      </c>
      <c r="D2246" s="19">
        <v>0</v>
      </c>
      <c r="E2246" s="19">
        <v>1</v>
      </c>
      <c r="F2246" s="19">
        <v>15</v>
      </c>
      <c r="G2246" s="19">
        <v>15</v>
      </c>
      <c r="H2246" s="19">
        <v>0</v>
      </c>
      <c r="I2246" s="19">
        <v>2</v>
      </c>
      <c r="J2246" s="19">
        <v>15</v>
      </c>
      <c r="K2246" s="19">
        <v>14</v>
      </c>
      <c r="L2246" s="19">
        <v>0</v>
      </c>
      <c r="M2246" s="19">
        <v>2</v>
      </c>
      <c r="N2246" s="19">
        <v>18</v>
      </c>
      <c r="O2246" s="19">
        <v>12</v>
      </c>
      <c r="P2246" s="19">
        <v>0</v>
      </c>
      <c r="Q2246" s="19">
        <v>0</v>
      </c>
      <c r="R2246" s="19">
        <v>12</v>
      </c>
      <c r="S2246" s="19">
        <v>20</v>
      </c>
      <c r="T2246" s="19">
        <v>0</v>
      </c>
      <c r="U2246" s="19">
        <v>1</v>
      </c>
      <c r="V2246" s="19">
        <v>17</v>
      </c>
      <c r="W2246" s="19">
        <v>14</v>
      </c>
      <c r="X2246" s="19">
        <v>0</v>
      </c>
      <c r="Y2246" s="19">
        <v>2</v>
      </c>
      <c r="Z2246" s="19">
        <v>13</v>
      </c>
      <c r="AA2246" s="19">
        <v>16</v>
      </c>
      <c r="AB2246" s="19">
        <v>0</v>
      </c>
      <c r="AC2246" s="19">
        <v>0</v>
      </c>
      <c r="AD2246" s="19">
        <v>13</v>
      </c>
      <c r="AE2246" s="19">
        <v>18</v>
      </c>
      <c r="AF2246" s="19">
        <v>0</v>
      </c>
      <c r="AG2246" s="19">
        <v>1</v>
      </c>
      <c r="AH2246" s="19">
        <v>15</v>
      </c>
      <c r="AI2246" s="19">
        <v>16</v>
      </c>
      <c r="AJ2246" s="19">
        <v>0</v>
      </c>
      <c r="AK2246" s="19">
        <v>0</v>
      </c>
      <c r="AL2246" s="19">
        <v>14</v>
      </c>
      <c r="AM2246" s="19">
        <v>18</v>
      </c>
      <c r="AN2246" s="19">
        <v>0</v>
      </c>
      <c r="AO2246" s="19">
        <v>0</v>
      </c>
      <c r="AP2246" s="19">
        <v>13</v>
      </c>
      <c r="AQ2246" s="19">
        <v>19</v>
      </c>
      <c r="AR2246" s="19">
        <v>0</v>
      </c>
      <c r="AS2246" s="19">
        <v>0</v>
      </c>
      <c r="AT2246" s="19">
        <v>12</v>
      </c>
      <c r="AU2246" s="19">
        <v>20</v>
      </c>
      <c r="AV2246" s="19">
        <v>0</v>
      </c>
      <c r="AW2246" s="19">
        <v>0</v>
      </c>
      <c r="AX2246" s="19">
        <v>14</v>
      </c>
      <c r="AY2246" s="19">
        <v>18</v>
      </c>
      <c r="AZ2246" s="19">
        <v>0</v>
      </c>
      <c r="BA2246" s="19">
        <v>0</v>
      </c>
      <c r="BB2246" s="19">
        <v>14</v>
      </c>
      <c r="BC2246" s="19">
        <v>18</v>
      </c>
      <c r="BD2246" s="19">
        <v>0</v>
      </c>
      <c r="BE2246" s="19">
        <v>0</v>
      </c>
      <c r="BF2246" s="19">
        <v>14</v>
      </c>
      <c r="BG2246" s="19">
        <v>17</v>
      </c>
      <c r="BH2246" s="19">
        <v>0</v>
      </c>
      <c r="BI2246" s="19">
        <v>0</v>
      </c>
      <c r="BJ2246" s="19">
        <v>16</v>
      </c>
      <c r="BK2246" s="19">
        <v>15</v>
      </c>
      <c r="BL2246" s="19">
        <v>0</v>
      </c>
      <c r="BM2246" s="19">
        <v>0</v>
      </c>
      <c r="BN2246" s="19">
        <v>0</v>
      </c>
      <c r="BO2246" s="19">
        <v>15</v>
      </c>
      <c r="BP2246" s="19">
        <v>16</v>
      </c>
      <c r="BQ2246" s="19">
        <v>0</v>
      </c>
      <c r="BR2246" s="19">
        <v>0</v>
      </c>
      <c r="BS2246" s="19">
        <v>2</v>
      </c>
      <c r="BT2246" s="19">
        <v>15</v>
      </c>
      <c r="BU2246" s="19">
        <v>13</v>
      </c>
      <c r="BV2246" s="19">
        <v>0</v>
      </c>
      <c r="BW2246" s="19">
        <v>0</v>
      </c>
      <c r="BX2246" s="19">
        <v>1</v>
      </c>
      <c r="BY2246" s="19">
        <v>19</v>
      </c>
      <c r="BZ2246" s="19">
        <v>9</v>
      </c>
      <c r="CA2246" s="19">
        <v>1</v>
      </c>
      <c r="CB2246" s="19">
        <v>1</v>
      </c>
      <c r="CC2246" s="19">
        <v>1</v>
      </c>
      <c r="CD2246" s="19">
        <v>14</v>
      </c>
      <c r="CE2246" s="19">
        <v>16</v>
      </c>
      <c r="CF2246" s="19">
        <v>0</v>
      </c>
      <c r="CG2246" s="19">
        <v>0</v>
      </c>
      <c r="CH2246" s="19">
        <v>0</v>
      </c>
      <c r="CI2246" s="19">
        <v>14</v>
      </c>
      <c r="CJ2246" s="19">
        <v>17</v>
      </c>
      <c r="CK2246" s="19">
        <v>0</v>
      </c>
      <c r="CL2246" s="19">
        <v>0</v>
      </c>
      <c r="CM2246" s="19">
        <v>0</v>
      </c>
      <c r="CN2246" s="19">
        <v>15</v>
      </c>
      <c r="CO2246" s="19">
        <v>17</v>
      </c>
      <c r="CP2246" s="19">
        <v>0</v>
      </c>
      <c r="CQ2246" s="19">
        <v>0</v>
      </c>
      <c r="CR2246" s="19">
        <v>2</v>
      </c>
      <c r="CS2246" s="19">
        <v>10</v>
      </c>
      <c r="CT2246" s="19">
        <v>13</v>
      </c>
      <c r="CU2246" s="19">
        <v>6</v>
      </c>
      <c r="CV2246" s="19">
        <v>0</v>
      </c>
      <c r="CW2246" s="19">
        <v>0</v>
      </c>
      <c r="CX2246" s="19">
        <v>13</v>
      </c>
      <c r="CY2246" s="19">
        <v>13</v>
      </c>
      <c r="CZ2246" s="19">
        <v>5</v>
      </c>
      <c r="DA2246" s="19">
        <v>0</v>
      </c>
      <c r="DB2246" s="19">
        <v>0</v>
      </c>
      <c r="DC2246" s="19">
        <v>14</v>
      </c>
      <c r="DD2246" s="19">
        <v>16</v>
      </c>
      <c r="DE2246" s="19">
        <v>0</v>
      </c>
      <c r="DF2246" s="19">
        <v>0</v>
      </c>
      <c r="DG2246" s="19">
        <v>0</v>
      </c>
      <c r="DH2246" s="19">
        <v>13</v>
      </c>
      <c r="DI2246" s="19">
        <v>15</v>
      </c>
      <c r="DJ2246" s="19">
        <v>3</v>
      </c>
      <c r="DK2246" s="19">
        <v>0</v>
      </c>
      <c r="DL2246" s="19">
        <v>3</v>
      </c>
      <c r="DM2246" s="19">
        <v>6</v>
      </c>
      <c r="DN2246" s="19">
        <v>22</v>
      </c>
      <c r="DO2246" s="19">
        <v>0</v>
      </c>
      <c r="DP2246" s="19">
        <v>0</v>
      </c>
      <c r="DQ2246" s="19">
        <v>6</v>
      </c>
      <c r="DR2246" s="19">
        <v>26</v>
      </c>
      <c r="DS2246" s="19">
        <v>0</v>
      </c>
      <c r="DT2246" s="19">
        <v>0</v>
      </c>
      <c r="DU2246" s="19">
        <v>1</v>
      </c>
      <c r="DV2246" s="19">
        <v>4</v>
      </c>
      <c r="DW2246" s="19">
        <v>24</v>
      </c>
      <c r="DX2246" s="19">
        <v>0</v>
      </c>
      <c r="DY2246" s="19">
        <v>0</v>
      </c>
      <c r="DZ2246" s="19">
        <v>9</v>
      </c>
      <c r="EA2246" s="19">
        <v>17</v>
      </c>
      <c r="EB2246" s="19">
        <v>0</v>
      </c>
      <c r="EC2246" s="19">
        <v>0</v>
      </c>
      <c r="ED2246" s="19">
        <v>1</v>
      </c>
      <c r="EE2246" s="19">
        <v>9</v>
      </c>
      <c r="EF2246" s="19">
        <v>18</v>
      </c>
      <c r="EG2246" s="19">
        <v>0</v>
      </c>
      <c r="EH2246" s="19">
        <v>0</v>
      </c>
      <c r="EI2246" s="19">
        <v>1</v>
      </c>
      <c r="EJ2246" s="19">
        <v>8</v>
      </c>
      <c r="EK2246" s="19">
        <v>18</v>
      </c>
      <c r="EL2246" s="19">
        <v>0</v>
      </c>
      <c r="EM2246" s="19" t="s">
        <v>53</v>
      </c>
      <c r="EN2246" s="19" t="s">
        <v>53</v>
      </c>
      <c r="EO2246" s="19" t="s">
        <v>53</v>
      </c>
      <c r="EP2246" s="19" t="s">
        <v>53</v>
      </c>
      <c r="EQ2246" s="19" t="s">
        <v>53</v>
      </c>
      <c r="ER2246" s="19" t="s">
        <v>53</v>
      </c>
      <c r="ES2246" s="19" t="s">
        <v>53</v>
      </c>
      <c r="ET2246" s="19" t="s">
        <v>53</v>
      </c>
      <c r="EU2246" s="19" t="s">
        <v>53</v>
      </c>
      <c r="EV2246" s="19" t="s">
        <v>53</v>
      </c>
      <c r="EW2246" s="19">
        <v>0</v>
      </c>
      <c r="EX2246" s="19">
        <v>0</v>
      </c>
      <c r="EY2246" s="19">
        <v>5</v>
      </c>
      <c r="EZ2246" s="19">
        <v>22</v>
      </c>
      <c r="FA2246" s="19">
        <v>0</v>
      </c>
      <c r="FB2246" s="19">
        <v>0</v>
      </c>
      <c r="FC2246" s="19">
        <v>4</v>
      </c>
      <c r="FD2246" s="19">
        <v>23</v>
      </c>
      <c r="FE2246" s="19">
        <v>0</v>
      </c>
      <c r="FF2246" s="19">
        <v>1</v>
      </c>
      <c r="FG2246" s="19">
        <v>10</v>
      </c>
      <c r="FH2246" s="19">
        <v>1</v>
      </c>
      <c r="FI2246" s="19">
        <v>5</v>
      </c>
      <c r="FJ2246" s="19">
        <v>3</v>
      </c>
      <c r="FK2246" s="19">
        <v>0</v>
      </c>
      <c r="FL2246" s="19">
        <v>0</v>
      </c>
      <c r="FM2246" s="19">
        <v>0</v>
      </c>
      <c r="FN2246" s="19" t="s">
        <v>53</v>
      </c>
      <c r="FO2246" s="19" t="s">
        <v>53</v>
      </c>
      <c r="FP2246" s="19" t="s">
        <v>53</v>
      </c>
      <c r="FQ2246" s="19" t="s">
        <v>53</v>
      </c>
      <c r="FR2246" s="19" t="s">
        <v>53</v>
      </c>
      <c r="FS2246" s="19" t="s">
        <v>53</v>
      </c>
      <c r="FT2246" s="19" t="s">
        <v>53</v>
      </c>
      <c r="FU2246" s="19" t="s">
        <v>53</v>
      </c>
      <c r="FV2246" s="19" t="s">
        <v>53</v>
      </c>
      <c r="FW2246" s="19" t="s">
        <v>53</v>
      </c>
      <c r="FX2246" s="19" t="s">
        <v>53</v>
      </c>
      <c r="FY2246" s="19" t="s">
        <v>53</v>
      </c>
      <c r="FZ2246" s="19" t="s">
        <v>53</v>
      </c>
      <c r="GA2246" s="19" t="s">
        <v>53</v>
      </c>
      <c r="GB2246" s="19" t="s">
        <v>53</v>
      </c>
      <c r="GC2246" s="19" t="s">
        <v>53</v>
      </c>
      <c r="GD2246" s="19" t="s">
        <v>53</v>
      </c>
      <c r="GE2246" s="19" t="s">
        <v>53</v>
      </c>
      <c r="GF2246" s="19" t="s">
        <v>53</v>
      </c>
      <c r="GG2246" s="19" t="s">
        <v>53</v>
      </c>
      <c r="GH2246" s="19" t="s">
        <v>53</v>
      </c>
      <c r="GI2246" s="19" t="s">
        <v>53</v>
      </c>
      <c r="GJ2246" s="19" t="s">
        <v>53</v>
      </c>
      <c r="GK2246" s="19" t="s">
        <v>53</v>
      </c>
      <c r="GL2246" s="19" t="s">
        <v>53</v>
      </c>
      <c r="GM2246" s="19" t="s">
        <v>53</v>
      </c>
      <c r="GN2246" s="19" t="s">
        <v>53</v>
      </c>
      <c r="GO2246" s="19" t="s">
        <v>53</v>
      </c>
      <c r="GP2246" s="19">
        <v>1</v>
      </c>
      <c r="GQ2246" s="19">
        <v>0</v>
      </c>
      <c r="GR2246" s="19">
        <v>12</v>
      </c>
      <c r="GS2246" s="19">
        <v>13</v>
      </c>
      <c r="GT2246" s="19">
        <v>0</v>
      </c>
      <c r="GU2246" s="19">
        <v>1</v>
      </c>
      <c r="GV2246" s="19">
        <v>13</v>
      </c>
      <c r="GW2246" s="19">
        <v>11</v>
      </c>
      <c r="GX2246" s="19">
        <v>1</v>
      </c>
      <c r="GY2246" s="19">
        <v>1</v>
      </c>
      <c r="GZ2246" s="19">
        <v>11</v>
      </c>
      <c r="HA2246" s="19">
        <v>11</v>
      </c>
      <c r="HB2246" s="19">
        <v>1</v>
      </c>
      <c r="HC2246" s="19">
        <v>0</v>
      </c>
      <c r="HD2246" s="19">
        <v>12</v>
      </c>
      <c r="HE2246" s="19">
        <v>12</v>
      </c>
      <c r="HF2246" s="19">
        <v>2</v>
      </c>
      <c r="HG2246" s="19">
        <v>5</v>
      </c>
      <c r="HH2246" s="19">
        <v>8</v>
      </c>
      <c r="HI2246" s="19">
        <v>9</v>
      </c>
    </row>
    <row r="2247" spans="1:217" ht="15" customHeight="1" x14ac:dyDescent="0.2">
      <c r="A2247" s="21" t="s">
        <v>4565</v>
      </c>
      <c r="B2247" s="19" t="s">
        <v>4566</v>
      </c>
      <c r="C2247" s="27">
        <v>32</v>
      </c>
      <c r="D2247" s="19">
        <v>0</v>
      </c>
      <c r="E2247" s="19">
        <v>0</v>
      </c>
      <c r="F2247" s="19">
        <v>5</v>
      </c>
      <c r="G2247" s="19">
        <v>6</v>
      </c>
      <c r="H2247" s="19">
        <v>0</v>
      </c>
      <c r="I2247" s="19">
        <v>0</v>
      </c>
      <c r="J2247" s="19">
        <v>7</v>
      </c>
      <c r="K2247" s="19">
        <v>4</v>
      </c>
      <c r="L2247" s="19">
        <v>0</v>
      </c>
      <c r="M2247" s="19">
        <v>0</v>
      </c>
      <c r="N2247" s="19">
        <v>10</v>
      </c>
      <c r="O2247" s="19">
        <v>1</v>
      </c>
      <c r="P2247" s="19">
        <v>0</v>
      </c>
      <c r="Q2247" s="19">
        <v>0</v>
      </c>
      <c r="R2247" s="19">
        <v>4</v>
      </c>
      <c r="S2247" s="19">
        <v>7</v>
      </c>
      <c r="T2247" s="19">
        <v>0</v>
      </c>
      <c r="U2247" s="19">
        <v>0</v>
      </c>
      <c r="V2247" s="19">
        <v>4</v>
      </c>
      <c r="W2247" s="19">
        <v>7</v>
      </c>
      <c r="X2247" s="19">
        <v>0</v>
      </c>
      <c r="Y2247" s="19">
        <v>0</v>
      </c>
      <c r="Z2247" s="19">
        <v>6</v>
      </c>
      <c r="AA2247" s="19">
        <v>5</v>
      </c>
      <c r="AB2247" s="19">
        <v>0</v>
      </c>
      <c r="AC2247" s="19">
        <v>0</v>
      </c>
      <c r="AD2247" s="19">
        <v>3</v>
      </c>
      <c r="AE2247" s="19">
        <v>8</v>
      </c>
      <c r="AF2247" s="19">
        <v>0</v>
      </c>
      <c r="AG2247" s="19">
        <v>0</v>
      </c>
      <c r="AH2247" s="19">
        <v>4</v>
      </c>
      <c r="AI2247" s="19">
        <v>7</v>
      </c>
      <c r="AJ2247" s="19">
        <v>0</v>
      </c>
      <c r="AK2247" s="19">
        <v>1</v>
      </c>
      <c r="AL2247" s="19">
        <v>6</v>
      </c>
      <c r="AM2247" s="19">
        <v>4</v>
      </c>
      <c r="AN2247" s="19">
        <v>0</v>
      </c>
      <c r="AO2247" s="19">
        <v>0</v>
      </c>
      <c r="AP2247" s="19">
        <v>4</v>
      </c>
      <c r="AQ2247" s="19">
        <v>7</v>
      </c>
      <c r="AR2247" s="19">
        <v>0</v>
      </c>
      <c r="AS2247" s="19">
        <v>0</v>
      </c>
      <c r="AT2247" s="19">
        <v>4</v>
      </c>
      <c r="AU2247" s="19">
        <v>7</v>
      </c>
      <c r="AV2247" s="19">
        <v>0</v>
      </c>
      <c r="AW2247" s="19">
        <v>0</v>
      </c>
      <c r="AX2247" s="19">
        <v>4</v>
      </c>
      <c r="AY2247" s="19">
        <v>7</v>
      </c>
      <c r="AZ2247" s="19">
        <v>0</v>
      </c>
      <c r="BA2247" s="19">
        <v>0</v>
      </c>
      <c r="BB2247" s="19">
        <v>5</v>
      </c>
      <c r="BC2247" s="19">
        <v>6</v>
      </c>
      <c r="BD2247" s="19">
        <v>0</v>
      </c>
      <c r="BE2247" s="19">
        <v>0</v>
      </c>
      <c r="BF2247" s="19">
        <v>6</v>
      </c>
      <c r="BG2247" s="19">
        <v>5</v>
      </c>
      <c r="BH2247" s="19">
        <v>0</v>
      </c>
      <c r="BI2247" s="19">
        <v>1</v>
      </c>
      <c r="BJ2247" s="19">
        <v>4</v>
      </c>
      <c r="BK2247" s="19">
        <v>5</v>
      </c>
      <c r="BL2247" s="19">
        <v>1</v>
      </c>
      <c r="BM2247" s="19">
        <v>0</v>
      </c>
      <c r="BN2247" s="19">
        <v>0</v>
      </c>
      <c r="BO2247" s="19">
        <v>5</v>
      </c>
      <c r="BP2247" s="19">
        <v>5</v>
      </c>
      <c r="BQ2247" s="19">
        <v>1</v>
      </c>
      <c r="BR2247" s="19">
        <v>0</v>
      </c>
      <c r="BS2247" s="19">
        <v>2</v>
      </c>
      <c r="BT2247" s="19">
        <v>5</v>
      </c>
      <c r="BU2247" s="19">
        <v>3</v>
      </c>
      <c r="BV2247" s="19">
        <v>1</v>
      </c>
      <c r="BW2247" s="19">
        <v>0</v>
      </c>
      <c r="BX2247" s="19">
        <v>1</v>
      </c>
      <c r="BY2247" s="19">
        <v>4</v>
      </c>
      <c r="BZ2247" s="19">
        <v>4</v>
      </c>
      <c r="CA2247" s="19">
        <v>2</v>
      </c>
      <c r="CB2247" s="19">
        <v>0</v>
      </c>
      <c r="CC2247" s="19">
        <v>0</v>
      </c>
      <c r="CD2247" s="19">
        <v>5</v>
      </c>
      <c r="CE2247" s="19">
        <v>6</v>
      </c>
      <c r="CF2247" s="19">
        <v>0</v>
      </c>
      <c r="CG2247" s="19">
        <v>0</v>
      </c>
      <c r="CH2247" s="19">
        <v>0</v>
      </c>
      <c r="CI2247" s="19">
        <v>2</v>
      </c>
      <c r="CJ2247" s="19">
        <v>9</v>
      </c>
      <c r="CK2247" s="19">
        <v>0</v>
      </c>
      <c r="CL2247" s="19">
        <v>0</v>
      </c>
      <c r="CM2247" s="19">
        <v>0</v>
      </c>
      <c r="CN2247" s="19">
        <v>3</v>
      </c>
      <c r="CO2247" s="19">
        <v>8</v>
      </c>
      <c r="CP2247" s="19">
        <v>0</v>
      </c>
      <c r="CQ2247" s="19">
        <v>0</v>
      </c>
      <c r="CR2247" s="19">
        <v>0</v>
      </c>
      <c r="CS2247" s="19">
        <v>3</v>
      </c>
      <c r="CT2247" s="19">
        <v>5</v>
      </c>
      <c r="CU2247" s="19">
        <v>3</v>
      </c>
      <c r="CV2247" s="19">
        <v>0</v>
      </c>
      <c r="CW2247" s="19">
        <v>0</v>
      </c>
      <c r="CX2247" s="19">
        <v>7</v>
      </c>
      <c r="CY2247" s="19">
        <v>2</v>
      </c>
      <c r="CZ2247" s="19">
        <v>2</v>
      </c>
      <c r="DA2247" s="19">
        <v>0</v>
      </c>
      <c r="DB2247" s="19">
        <v>1</v>
      </c>
      <c r="DC2247" s="19">
        <v>3</v>
      </c>
      <c r="DD2247" s="19">
        <v>7</v>
      </c>
      <c r="DE2247" s="19">
        <v>0</v>
      </c>
      <c r="DF2247" s="19">
        <v>0</v>
      </c>
      <c r="DG2247" s="19">
        <v>0</v>
      </c>
      <c r="DH2247" s="19">
        <v>4</v>
      </c>
      <c r="DI2247" s="19">
        <v>7</v>
      </c>
      <c r="DJ2247" s="19">
        <v>0</v>
      </c>
      <c r="DK2247" s="19">
        <v>0</v>
      </c>
      <c r="DL2247" s="19">
        <v>2</v>
      </c>
      <c r="DM2247" s="19">
        <v>0</v>
      </c>
      <c r="DN2247" s="19">
        <v>9</v>
      </c>
      <c r="DO2247" s="19">
        <v>0</v>
      </c>
      <c r="DP2247" s="19">
        <v>0</v>
      </c>
      <c r="DQ2247" s="19">
        <v>2</v>
      </c>
      <c r="DR2247" s="19">
        <v>9</v>
      </c>
      <c r="DS2247" s="19" t="s">
        <v>53</v>
      </c>
      <c r="DT2247" s="19" t="s">
        <v>53</v>
      </c>
      <c r="DU2247" s="19" t="s">
        <v>53</v>
      </c>
      <c r="DV2247" s="19" t="s">
        <v>53</v>
      </c>
      <c r="DW2247" s="19" t="s">
        <v>53</v>
      </c>
      <c r="DX2247" s="19">
        <v>0</v>
      </c>
      <c r="DY2247" s="19">
        <v>0</v>
      </c>
      <c r="DZ2247" s="19">
        <v>3</v>
      </c>
      <c r="EA2247" s="19">
        <v>8</v>
      </c>
      <c r="EB2247" s="19">
        <v>0</v>
      </c>
      <c r="EC2247" s="19">
        <v>0</v>
      </c>
      <c r="ED2247" s="19">
        <v>0</v>
      </c>
      <c r="EE2247" s="19">
        <v>4</v>
      </c>
      <c r="EF2247" s="19">
        <v>7</v>
      </c>
      <c r="EG2247" s="19">
        <v>0</v>
      </c>
      <c r="EH2247" s="19">
        <v>0</v>
      </c>
      <c r="EI2247" s="19">
        <v>0</v>
      </c>
      <c r="EJ2247" s="19">
        <v>4</v>
      </c>
      <c r="EK2247" s="19">
        <v>7</v>
      </c>
      <c r="EL2247" s="19">
        <v>0</v>
      </c>
      <c r="EM2247" s="19" t="s">
        <v>53</v>
      </c>
      <c r="EN2247" s="19" t="s">
        <v>53</v>
      </c>
      <c r="EO2247" s="19" t="s">
        <v>53</v>
      </c>
      <c r="EP2247" s="19" t="s">
        <v>53</v>
      </c>
      <c r="EQ2247" s="19" t="s">
        <v>53</v>
      </c>
      <c r="ER2247" s="19" t="s">
        <v>53</v>
      </c>
      <c r="ES2247" s="19" t="s">
        <v>53</v>
      </c>
      <c r="ET2247" s="19" t="s">
        <v>53</v>
      </c>
      <c r="EU2247" s="19" t="s">
        <v>53</v>
      </c>
      <c r="EV2247" s="19" t="s">
        <v>53</v>
      </c>
      <c r="EW2247" s="19">
        <v>1</v>
      </c>
      <c r="EX2247" s="19">
        <v>2</v>
      </c>
      <c r="EY2247" s="19">
        <v>5</v>
      </c>
      <c r="EZ2247" s="19">
        <v>3</v>
      </c>
      <c r="FA2247" s="19">
        <v>1</v>
      </c>
      <c r="FB2247" s="19">
        <v>1</v>
      </c>
      <c r="FC2247" s="19">
        <v>2</v>
      </c>
      <c r="FD2247" s="19">
        <v>7</v>
      </c>
      <c r="FE2247" s="19">
        <v>1</v>
      </c>
      <c r="FF2247" s="19">
        <v>1</v>
      </c>
      <c r="FG2247" s="19">
        <v>2</v>
      </c>
      <c r="FH2247" s="19">
        <v>5</v>
      </c>
      <c r="FI2247" s="19">
        <v>1</v>
      </c>
      <c r="FJ2247" s="19">
        <v>1</v>
      </c>
      <c r="FK2247" s="19">
        <v>0</v>
      </c>
      <c r="FL2247" s="19">
        <v>0</v>
      </c>
      <c r="FM2247" s="19">
        <v>0</v>
      </c>
      <c r="FN2247" s="19" t="s">
        <v>53</v>
      </c>
      <c r="FO2247" s="19" t="s">
        <v>53</v>
      </c>
      <c r="FP2247" s="19" t="s">
        <v>53</v>
      </c>
      <c r="FQ2247" s="19" t="s">
        <v>53</v>
      </c>
      <c r="FR2247" s="19" t="s">
        <v>53</v>
      </c>
      <c r="FS2247" s="19" t="s">
        <v>53</v>
      </c>
      <c r="FT2247" s="19" t="s">
        <v>53</v>
      </c>
      <c r="FU2247" s="19" t="s">
        <v>53</v>
      </c>
      <c r="FV2247" s="19" t="s">
        <v>53</v>
      </c>
      <c r="FW2247" s="19" t="s">
        <v>53</v>
      </c>
      <c r="FX2247" s="19" t="s">
        <v>53</v>
      </c>
      <c r="FY2247" s="19" t="s">
        <v>53</v>
      </c>
      <c r="FZ2247" s="19" t="s">
        <v>53</v>
      </c>
      <c r="GA2247" s="19" t="s">
        <v>53</v>
      </c>
      <c r="GB2247" s="19" t="s">
        <v>53</v>
      </c>
      <c r="GC2247" s="19" t="s">
        <v>53</v>
      </c>
      <c r="GD2247" s="19" t="s">
        <v>53</v>
      </c>
      <c r="GE2247" s="19" t="s">
        <v>53</v>
      </c>
      <c r="GF2247" s="19" t="s">
        <v>53</v>
      </c>
      <c r="GG2247" s="19" t="s">
        <v>53</v>
      </c>
      <c r="GH2247" s="19" t="s">
        <v>53</v>
      </c>
      <c r="GI2247" s="19" t="s">
        <v>53</v>
      </c>
      <c r="GJ2247" s="19" t="s">
        <v>53</v>
      </c>
      <c r="GK2247" s="19" t="s">
        <v>53</v>
      </c>
      <c r="GL2247" s="19" t="s">
        <v>53</v>
      </c>
      <c r="GM2247" s="19" t="s">
        <v>53</v>
      </c>
      <c r="GN2247" s="19" t="s">
        <v>53</v>
      </c>
      <c r="GO2247" s="19" t="s">
        <v>53</v>
      </c>
      <c r="GP2247" s="19">
        <v>0</v>
      </c>
      <c r="GQ2247" s="19">
        <v>0</v>
      </c>
      <c r="GR2247" s="19">
        <v>3</v>
      </c>
      <c r="GS2247" s="19">
        <v>8</v>
      </c>
      <c r="GT2247" s="19">
        <v>0</v>
      </c>
      <c r="GU2247" s="19">
        <v>0</v>
      </c>
      <c r="GV2247" s="19">
        <v>4</v>
      </c>
      <c r="GW2247" s="19">
        <v>7</v>
      </c>
      <c r="GX2247" s="19">
        <v>0</v>
      </c>
      <c r="GY2247" s="19">
        <v>0</v>
      </c>
      <c r="GZ2247" s="19">
        <v>5</v>
      </c>
      <c r="HA2247" s="19">
        <v>6</v>
      </c>
      <c r="HB2247" s="19">
        <v>0</v>
      </c>
      <c r="HC2247" s="19">
        <v>0</v>
      </c>
      <c r="HD2247" s="19">
        <v>4</v>
      </c>
      <c r="HE2247" s="19">
        <v>7</v>
      </c>
      <c r="HF2247" s="19">
        <v>0</v>
      </c>
      <c r="HG2247" s="19">
        <v>2</v>
      </c>
      <c r="HH2247" s="19">
        <v>6</v>
      </c>
      <c r="HI2247" s="19">
        <v>3</v>
      </c>
    </row>
    <row r="2248" spans="1:217" ht="15" customHeight="1" x14ac:dyDescent="0.2">
      <c r="A2248" s="21" t="s">
        <v>4567</v>
      </c>
      <c r="B2248" s="19" t="s">
        <v>4568</v>
      </c>
      <c r="C2248" s="27">
        <v>82</v>
      </c>
      <c r="D2248" s="19">
        <v>0</v>
      </c>
      <c r="E2248" s="19">
        <v>0</v>
      </c>
      <c r="F2248" s="19">
        <v>9</v>
      </c>
      <c r="G2248" s="19">
        <v>23</v>
      </c>
      <c r="H2248" s="19">
        <v>0</v>
      </c>
      <c r="I2248" s="19">
        <v>0</v>
      </c>
      <c r="J2248" s="19">
        <v>13</v>
      </c>
      <c r="K2248" s="19">
        <v>19</v>
      </c>
      <c r="L2248" s="19">
        <v>0</v>
      </c>
      <c r="M2248" s="19">
        <v>0</v>
      </c>
      <c r="N2248" s="19">
        <v>9</v>
      </c>
      <c r="O2248" s="19">
        <v>21</v>
      </c>
      <c r="P2248" s="19">
        <v>0</v>
      </c>
      <c r="Q2248" s="19">
        <v>0</v>
      </c>
      <c r="R2248" s="19">
        <v>5</v>
      </c>
      <c r="S2248" s="19">
        <v>27</v>
      </c>
      <c r="T2248" s="19">
        <v>0</v>
      </c>
      <c r="U2248" s="19">
        <v>0</v>
      </c>
      <c r="V2248" s="19">
        <v>10</v>
      </c>
      <c r="W2248" s="19">
        <v>21</v>
      </c>
      <c r="X2248" s="19">
        <v>0</v>
      </c>
      <c r="Y2248" s="19">
        <v>0</v>
      </c>
      <c r="Z2248" s="19">
        <v>6</v>
      </c>
      <c r="AA2248" s="19">
        <v>26</v>
      </c>
      <c r="AB2248" s="19">
        <v>0</v>
      </c>
      <c r="AC2248" s="19">
        <v>0</v>
      </c>
      <c r="AD2248" s="19">
        <v>6</v>
      </c>
      <c r="AE2248" s="19">
        <v>26</v>
      </c>
      <c r="AF2248" s="19">
        <v>0</v>
      </c>
      <c r="AG2248" s="19">
        <v>0</v>
      </c>
      <c r="AH2248" s="19">
        <v>6</v>
      </c>
      <c r="AI2248" s="19">
        <v>25</v>
      </c>
      <c r="AJ2248" s="19">
        <v>0</v>
      </c>
      <c r="AK2248" s="19">
        <v>0</v>
      </c>
      <c r="AL2248" s="19">
        <v>6</v>
      </c>
      <c r="AM2248" s="19">
        <v>26</v>
      </c>
      <c r="AN2248" s="19">
        <v>0</v>
      </c>
      <c r="AO2248" s="19">
        <v>0</v>
      </c>
      <c r="AP2248" s="19">
        <v>9</v>
      </c>
      <c r="AQ2248" s="19">
        <v>22</v>
      </c>
      <c r="AR2248" s="19">
        <v>0</v>
      </c>
      <c r="AS2248" s="19">
        <v>0</v>
      </c>
      <c r="AT2248" s="19">
        <v>3</v>
      </c>
      <c r="AU2248" s="19">
        <v>29</v>
      </c>
      <c r="AV2248" s="19">
        <v>0</v>
      </c>
      <c r="AW2248" s="19">
        <v>0</v>
      </c>
      <c r="AX2248" s="19">
        <v>4</v>
      </c>
      <c r="AY2248" s="19">
        <v>28</v>
      </c>
      <c r="AZ2248" s="19">
        <v>0</v>
      </c>
      <c r="BA2248" s="19">
        <v>0</v>
      </c>
      <c r="BB2248" s="19">
        <v>5</v>
      </c>
      <c r="BC2248" s="19">
        <v>27</v>
      </c>
      <c r="BD2248" s="19">
        <v>0</v>
      </c>
      <c r="BE2248" s="19">
        <v>0</v>
      </c>
      <c r="BF2248" s="19">
        <v>7</v>
      </c>
      <c r="BG2248" s="19">
        <v>24</v>
      </c>
      <c r="BH2248" s="19">
        <v>2</v>
      </c>
      <c r="BI2248" s="19">
        <v>0</v>
      </c>
      <c r="BJ2248" s="19">
        <v>9</v>
      </c>
      <c r="BK2248" s="19">
        <v>21</v>
      </c>
      <c r="BL2248" s="19">
        <v>0</v>
      </c>
      <c r="BM2248" s="19">
        <v>2</v>
      </c>
      <c r="BN2248" s="19">
        <v>0</v>
      </c>
      <c r="BO2248" s="19">
        <v>9</v>
      </c>
      <c r="BP2248" s="19">
        <v>20</v>
      </c>
      <c r="BQ2248" s="19">
        <v>1</v>
      </c>
      <c r="BR2248" s="19">
        <v>2</v>
      </c>
      <c r="BS2248" s="19">
        <v>0</v>
      </c>
      <c r="BT2248" s="19">
        <v>10</v>
      </c>
      <c r="BU2248" s="19">
        <v>17</v>
      </c>
      <c r="BV2248" s="19">
        <v>2</v>
      </c>
      <c r="BW2248" s="19">
        <v>2</v>
      </c>
      <c r="BX2248" s="19">
        <v>0</v>
      </c>
      <c r="BY2248" s="19">
        <v>11</v>
      </c>
      <c r="BZ2248" s="19">
        <v>18</v>
      </c>
      <c r="CA2248" s="19">
        <v>0</v>
      </c>
      <c r="CB2248" s="19">
        <v>2</v>
      </c>
      <c r="CC2248" s="19">
        <v>0</v>
      </c>
      <c r="CD2248" s="19">
        <v>9</v>
      </c>
      <c r="CE2248" s="19">
        <v>20</v>
      </c>
      <c r="CF2248" s="19">
        <v>1</v>
      </c>
      <c r="CG2248" s="19">
        <v>2</v>
      </c>
      <c r="CH2248" s="19">
        <v>0</v>
      </c>
      <c r="CI2248" s="19">
        <v>3</v>
      </c>
      <c r="CJ2248" s="19">
        <v>27</v>
      </c>
      <c r="CK2248" s="19">
        <v>0</v>
      </c>
      <c r="CL2248" s="19">
        <v>1</v>
      </c>
      <c r="CM2248" s="19">
        <v>0</v>
      </c>
      <c r="CN2248" s="19">
        <v>9</v>
      </c>
      <c r="CO2248" s="19">
        <v>22</v>
      </c>
      <c r="CP2248" s="19">
        <v>0</v>
      </c>
      <c r="CQ2248" s="19">
        <v>1</v>
      </c>
      <c r="CR2248" s="19">
        <v>1</v>
      </c>
      <c r="CS2248" s="19">
        <v>5</v>
      </c>
      <c r="CT2248" s="19">
        <v>23</v>
      </c>
      <c r="CU2248" s="19">
        <v>1</v>
      </c>
      <c r="CV2248" s="19">
        <v>1</v>
      </c>
      <c r="CW2248" s="19">
        <v>0</v>
      </c>
      <c r="CX2248" s="19">
        <v>9</v>
      </c>
      <c r="CY2248" s="19">
        <v>19</v>
      </c>
      <c r="CZ2248" s="19">
        <v>2</v>
      </c>
      <c r="DA2248" s="19">
        <v>1</v>
      </c>
      <c r="DB2248" s="19">
        <v>0</v>
      </c>
      <c r="DC2248" s="19">
        <v>9</v>
      </c>
      <c r="DD2248" s="19">
        <v>22</v>
      </c>
      <c r="DE2248" s="19">
        <v>0</v>
      </c>
      <c r="DF2248" s="19">
        <v>1</v>
      </c>
      <c r="DG2248" s="19">
        <v>0</v>
      </c>
      <c r="DH2248" s="19">
        <v>7</v>
      </c>
      <c r="DI2248" s="19">
        <v>24</v>
      </c>
      <c r="DJ2248" s="19">
        <v>0</v>
      </c>
      <c r="DK2248" s="19">
        <v>0</v>
      </c>
      <c r="DL2248" s="19">
        <v>0</v>
      </c>
      <c r="DM2248" s="19">
        <v>8</v>
      </c>
      <c r="DN2248" s="19">
        <v>24</v>
      </c>
      <c r="DO2248" s="19">
        <v>0</v>
      </c>
      <c r="DP2248" s="19">
        <v>0</v>
      </c>
      <c r="DQ2248" s="19">
        <v>1</v>
      </c>
      <c r="DR2248" s="19">
        <v>31</v>
      </c>
      <c r="DS2248" s="19" t="s">
        <v>53</v>
      </c>
      <c r="DT2248" s="19" t="s">
        <v>53</v>
      </c>
      <c r="DU2248" s="19" t="s">
        <v>53</v>
      </c>
      <c r="DV2248" s="19" t="s">
        <v>53</v>
      </c>
      <c r="DW2248" s="19" t="s">
        <v>53</v>
      </c>
      <c r="DX2248" s="19">
        <v>0</v>
      </c>
      <c r="DY2248" s="19">
        <v>0</v>
      </c>
      <c r="DZ2248" s="19">
        <v>7</v>
      </c>
      <c r="EA2248" s="19">
        <v>24</v>
      </c>
      <c r="EB2248" s="19">
        <v>1</v>
      </c>
      <c r="EC2248" s="19">
        <v>0</v>
      </c>
      <c r="ED2248" s="19">
        <v>0</v>
      </c>
      <c r="EE2248" s="19">
        <v>7</v>
      </c>
      <c r="EF2248" s="19">
        <v>25</v>
      </c>
      <c r="EG2248" s="19">
        <v>0</v>
      </c>
      <c r="EH2248" s="19">
        <v>0</v>
      </c>
      <c r="EI2248" s="19">
        <v>0</v>
      </c>
      <c r="EJ2248" s="19">
        <v>3</v>
      </c>
      <c r="EK2248" s="19">
        <v>29</v>
      </c>
      <c r="EL2248" s="19">
        <v>0</v>
      </c>
      <c r="EM2248" s="19" t="s">
        <v>53</v>
      </c>
      <c r="EN2248" s="19" t="s">
        <v>53</v>
      </c>
      <c r="EO2248" s="19" t="s">
        <v>53</v>
      </c>
      <c r="EP2248" s="19" t="s">
        <v>53</v>
      </c>
      <c r="EQ2248" s="19" t="s">
        <v>53</v>
      </c>
      <c r="ER2248" s="19" t="s">
        <v>53</v>
      </c>
      <c r="ES2248" s="19" t="s">
        <v>53</v>
      </c>
      <c r="ET2248" s="19" t="s">
        <v>53</v>
      </c>
      <c r="EU2248" s="19" t="s">
        <v>53</v>
      </c>
      <c r="EV2248" s="19" t="s">
        <v>53</v>
      </c>
      <c r="EW2248" s="19">
        <v>0</v>
      </c>
      <c r="EX2248" s="19">
        <v>1</v>
      </c>
      <c r="EY2248" s="19">
        <v>7</v>
      </c>
      <c r="EZ2248" s="19">
        <v>23</v>
      </c>
      <c r="FA2248" s="19">
        <v>0</v>
      </c>
      <c r="FB2248" s="19">
        <v>1</v>
      </c>
      <c r="FC2248" s="19">
        <v>2</v>
      </c>
      <c r="FD2248" s="19">
        <v>29</v>
      </c>
      <c r="FE2248" s="19">
        <v>0</v>
      </c>
      <c r="FF2248" s="19">
        <v>2</v>
      </c>
      <c r="FG2248" s="19">
        <v>12</v>
      </c>
      <c r="FH2248" s="19">
        <v>2</v>
      </c>
      <c r="FI2248" s="19">
        <v>6</v>
      </c>
      <c r="FJ2248" s="19">
        <v>0</v>
      </c>
      <c r="FK2248" s="19">
        <v>1</v>
      </c>
      <c r="FL2248" s="19">
        <v>6</v>
      </c>
      <c r="FM2248" s="19">
        <v>0</v>
      </c>
      <c r="FN2248" s="19" t="s">
        <v>53</v>
      </c>
      <c r="FO2248" s="19" t="s">
        <v>53</v>
      </c>
      <c r="FP2248" s="19" t="s">
        <v>53</v>
      </c>
      <c r="FQ2248" s="19" t="s">
        <v>53</v>
      </c>
      <c r="FR2248" s="19" t="s">
        <v>53</v>
      </c>
      <c r="FS2248" s="19" t="s">
        <v>53</v>
      </c>
      <c r="FT2248" s="19" t="s">
        <v>53</v>
      </c>
      <c r="FU2248" s="19" t="s">
        <v>53</v>
      </c>
      <c r="FV2248" s="19" t="s">
        <v>53</v>
      </c>
      <c r="FW2248" s="19" t="s">
        <v>53</v>
      </c>
      <c r="FX2248" s="19" t="s">
        <v>53</v>
      </c>
      <c r="FY2248" s="19" t="s">
        <v>53</v>
      </c>
      <c r="FZ2248" s="19" t="s">
        <v>53</v>
      </c>
      <c r="GA2248" s="19" t="s">
        <v>53</v>
      </c>
      <c r="GB2248" s="19" t="s">
        <v>53</v>
      </c>
      <c r="GC2248" s="19" t="s">
        <v>53</v>
      </c>
      <c r="GD2248" s="19" t="s">
        <v>53</v>
      </c>
      <c r="GE2248" s="19" t="s">
        <v>53</v>
      </c>
      <c r="GF2248" s="19" t="s">
        <v>53</v>
      </c>
      <c r="GG2248" s="19" t="s">
        <v>53</v>
      </c>
      <c r="GH2248" s="19" t="s">
        <v>53</v>
      </c>
      <c r="GI2248" s="19" t="s">
        <v>53</v>
      </c>
      <c r="GJ2248" s="19" t="s">
        <v>53</v>
      </c>
      <c r="GK2248" s="19" t="s">
        <v>53</v>
      </c>
      <c r="GL2248" s="19" t="s">
        <v>53</v>
      </c>
      <c r="GM2248" s="19" t="s">
        <v>53</v>
      </c>
      <c r="GN2248" s="19" t="s">
        <v>53</v>
      </c>
      <c r="GO2248" s="19" t="s">
        <v>53</v>
      </c>
      <c r="GP2248" s="19">
        <v>0</v>
      </c>
      <c r="GQ2248" s="19">
        <v>0</v>
      </c>
      <c r="GR2248" s="19">
        <v>9</v>
      </c>
      <c r="GS2248" s="19">
        <v>23</v>
      </c>
      <c r="GT2248" s="19">
        <v>0</v>
      </c>
      <c r="GU2248" s="19">
        <v>0</v>
      </c>
      <c r="GV2248" s="19">
        <v>12</v>
      </c>
      <c r="GW2248" s="19">
        <v>19</v>
      </c>
      <c r="GX2248" s="19">
        <v>0</v>
      </c>
      <c r="GY2248" s="19">
        <v>0</v>
      </c>
      <c r="GZ2248" s="19">
        <v>13</v>
      </c>
      <c r="HA2248" s="19">
        <v>18</v>
      </c>
      <c r="HB2248" s="19">
        <v>0</v>
      </c>
      <c r="HC2248" s="19">
        <v>0</v>
      </c>
      <c r="HD2248" s="19">
        <v>11</v>
      </c>
      <c r="HE2248" s="19">
        <v>20</v>
      </c>
      <c r="HF2248" s="19">
        <v>0</v>
      </c>
      <c r="HG2248" s="19">
        <v>1</v>
      </c>
      <c r="HH2248" s="19">
        <v>15</v>
      </c>
      <c r="HI2248" s="19">
        <v>15</v>
      </c>
    </row>
    <row r="2249" spans="1:217" ht="15" customHeight="1" x14ac:dyDescent="0.2">
      <c r="A2249" s="21" t="s">
        <v>4569</v>
      </c>
      <c r="B2249" s="19" t="s">
        <v>4570</v>
      </c>
      <c r="C2249" s="27">
        <v>34</v>
      </c>
      <c r="D2249" s="19">
        <v>0</v>
      </c>
      <c r="E2249" s="19">
        <v>0</v>
      </c>
      <c r="F2249" s="19">
        <v>5</v>
      </c>
      <c r="G2249" s="19">
        <v>8</v>
      </c>
      <c r="H2249" s="19">
        <v>0</v>
      </c>
      <c r="I2249" s="19">
        <v>0</v>
      </c>
      <c r="J2249" s="19">
        <v>3</v>
      </c>
      <c r="K2249" s="19">
        <v>10</v>
      </c>
      <c r="L2249" s="19">
        <v>0</v>
      </c>
      <c r="M2249" s="19">
        <v>0</v>
      </c>
      <c r="N2249" s="19">
        <v>5</v>
      </c>
      <c r="O2249" s="19">
        <v>8</v>
      </c>
      <c r="P2249" s="19">
        <v>0</v>
      </c>
      <c r="Q2249" s="19">
        <v>0</v>
      </c>
      <c r="R2249" s="19">
        <v>1</v>
      </c>
      <c r="S2249" s="19">
        <v>12</v>
      </c>
      <c r="T2249" s="19">
        <v>0</v>
      </c>
      <c r="U2249" s="19">
        <v>0</v>
      </c>
      <c r="V2249" s="19">
        <v>3</v>
      </c>
      <c r="W2249" s="19">
        <v>10</v>
      </c>
      <c r="X2249" s="19">
        <v>0</v>
      </c>
      <c r="Y2249" s="19">
        <v>0</v>
      </c>
      <c r="Z2249" s="19">
        <v>3</v>
      </c>
      <c r="AA2249" s="19">
        <v>10</v>
      </c>
      <c r="AB2249" s="19">
        <v>0</v>
      </c>
      <c r="AC2249" s="19">
        <v>0</v>
      </c>
      <c r="AD2249" s="19">
        <v>1</v>
      </c>
      <c r="AE2249" s="19">
        <v>12</v>
      </c>
      <c r="AF2249" s="19">
        <v>0</v>
      </c>
      <c r="AG2249" s="19">
        <v>0</v>
      </c>
      <c r="AH2249" s="19">
        <v>2</v>
      </c>
      <c r="AI2249" s="19">
        <v>11</v>
      </c>
      <c r="AJ2249" s="19">
        <v>0</v>
      </c>
      <c r="AK2249" s="19">
        <v>0</v>
      </c>
      <c r="AL2249" s="19">
        <v>1</v>
      </c>
      <c r="AM2249" s="19">
        <v>12</v>
      </c>
      <c r="AN2249" s="19">
        <v>0</v>
      </c>
      <c r="AO2249" s="19">
        <v>0</v>
      </c>
      <c r="AP2249" s="19">
        <v>1</v>
      </c>
      <c r="AQ2249" s="19">
        <v>12</v>
      </c>
      <c r="AR2249" s="19">
        <v>0</v>
      </c>
      <c r="AS2249" s="19">
        <v>0</v>
      </c>
      <c r="AT2249" s="19">
        <v>1</v>
      </c>
      <c r="AU2249" s="19">
        <v>12</v>
      </c>
      <c r="AV2249" s="19">
        <v>0</v>
      </c>
      <c r="AW2249" s="19">
        <v>0</v>
      </c>
      <c r="AX2249" s="19">
        <v>1</v>
      </c>
      <c r="AY2249" s="19">
        <v>12</v>
      </c>
      <c r="AZ2249" s="19">
        <v>0</v>
      </c>
      <c r="BA2249" s="19">
        <v>0</v>
      </c>
      <c r="BB2249" s="19">
        <v>1</v>
      </c>
      <c r="BC2249" s="19">
        <v>12</v>
      </c>
      <c r="BD2249" s="19">
        <v>0</v>
      </c>
      <c r="BE2249" s="19">
        <v>0</v>
      </c>
      <c r="BF2249" s="19">
        <v>0</v>
      </c>
      <c r="BG2249" s="19">
        <v>13</v>
      </c>
      <c r="BH2249" s="19">
        <v>0</v>
      </c>
      <c r="BI2249" s="19">
        <v>0</v>
      </c>
      <c r="BJ2249" s="19">
        <v>2</v>
      </c>
      <c r="BK2249" s="19">
        <v>11</v>
      </c>
      <c r="BL2249" s="19">
        <v>0</v>
      </c>
      <c r="BM2249" s="19">
        <v>0</v>
      </c>
      <c r="BN2249" s="19">
        <v>0</v>
      </c>
      <c r="BO2249" s="19">
        <v>3</v>
      </c>
      <c r="BP2249" s="19">
        <v>10</v>
      </c>
      <c r="BQ2249" s="19">
        <v>0</v>
      </c>
      <c r="BR2249" s="19">
        <v>0</v>
      </c>
      <c r="BS2249" s="19">
        <v>0</v>
      </c>
      <c r="BT2249" s="19">
        <v>3</v>
      </c>
      <c r="BU2249" s="19">
        <v>10</v>
      </c>
      <c r="BV2249" s="19">
        <v>0</v>
      </c>
      <c r="BW2249" s="19">
        <v>0</v>
      </c>
      <c r="BX2249" s="19">
        <v>0</v>
      </c>
      <c r="BY2249" s="19">
        <v>2</v>
      </c>
      <c r="BZ2249" s="19">
        <v>11</v>
      </c>
      <c r="CA2249" s="19">
        <v>0</v>
      </c>
      <c r="CB2249" s="19">
        <v>0</v>
      </c>
      <c r="CC2249" s="19">
        <v>0</v>
      </c>
      <c r="CD2249" s="19">
        <v>3</v>
      </c>
      <c r="CE2249" s="19">
        <v>10</v>
      </c>
      <c r="CF2249" s="19">
        <v>0</v>
      </c>
      <c r="CG2249" s="19">
        <v>0</v>
      </c>
      <c r="CH2249" s="19">
        <v>0</v>
      </c>
      <c r="CI2249" s="19">
        <v>0</v>
      </c>
      <c r="CJ2249" s="19">
        <v>13</v>
      </c>
      <c r="CK2249" s="19">
        <v>0</v>
      </c>
      <c r="CL2249" s="19">
        <v>0</v>
      </c>
      <c r="CM2249" s="19">
        <v>0</v>
      </c>
      <c r="CN2249" s="19">
        <v>0</v>
      </c>
      <c r="CO2249" s="19">
        <v>13</v>
      </c>
      <c r="CP2249" s="19">
        <v>0</v>
      </c>
      <c r="CQ2249" s="19">
        <v>0</v>
      </c>
      <c r="CR2249" s="19">
        <v>0</v>
      </c>
      <c r="CS2249" s="19">
        <v>0</v>
      </c>
      <c r="CT2249" s="19">
        <v>13</v>
      </c>
      <c r="CU2249" s="19">
        <v>0</v>
      </c>
      <c r="CV2249" s="19">
        <v>0</v>
      </c>
      <c r="CW2249" s="19">
        <v>0</v>
      </c>
      <c r="CX2249" s="19">
        <v>2</v>
      </c>
      <c r="CY2249" s="19">
        <v>10</v>
      </c>
      <c r="CZ2249" s="19">
        <v>1</v>
      </c>
      <c r="DA2249" s="19">
        <v>0</v>
      </c>
      <c r="DB2249" s="19">
        <v>0</v>
      </c>
      <c r="DC2249" s="19">
        <v>1</v>
      </c>
      <c r="DD2249" s="19">
        <v>12</v>
      </c>
      <c r="DE2249" s="19">
        <v>0</v>
      </c>
      <c r="DF2249" s="19">
        <v>0</v>
      </c>
      <c r="DG2249" s="19">
        <v>0</v>
      </c>
      <c r="DH2249" s="19">
        <v>1</v>
      </c>
      <c r="DI2249" s="19">
        <v>11</v>
      </c>
      <c r="DJ2249" s="19">
        <v>0</v>
      </c>
      <c r="DK2249" s="19">
        <v>0</v>
      </c>
      <c r="DL2249" s="19">
        <v>2</v>
      </c>
      <c r="DM2249" s="19">
        <v>3</v>
      </c>
      <c r="DN2249" s="19">
        <v>8</v>
      </c>
      <c r="DO2249" s="19">
        <v>0</v>
      </c>
      <c r="DP2249" s="19">
        <v>0</v>
      </c>
      <c r="DQ2249" s="19">
        <v>1</v>
      </c>
      <c r="DR2249" s="19">
        <v>12</v>
      </c>
      <c r="DS2249" s="19">
        <v>0</v>
      </c>
      <c r="DT2249" s="19">
        <v>0</v>
      </c>
      <c r="DU2249" s="19">
        <v>2</v>
      </c>
      <c r="DV2249" s="19">
        <v>10</v>
      </c>
      <c r="DW2249" s="19">
        <v>1</v>
      </c>
      <c r="DX2249" s="19">
        <v>0</v>
      </c>
      <c r="DY2249" s="19">
        <v>0</v>
      </c>
      <c r="DZ2249" s="19">
        <v>1</v>
      </c>
      <c r="EA2249" s="19">
        <v>12</v>
      </c>
      <c r="EB2249" s="19">
        <v>0</v>
      </c>
      <c r="EC2249" s="19">
        <v>0</v>
      </c>
      <c r="ED2249" s="19">
        <v>0</v>
      </c>
      <c r="EE2249" s="19">
        <v>2</v>
      </c>
      <c r="EF2249" s="19">
        <v>11</v>
      </c>
      <c r="EG2249" s="19">
        <v>0</v>
      </c>
      <c r="EH2249" s="19">
        <v>0</v>
      </c>
      <c r="EI2249" s="19">
        <v>0</v>
      </c>
      <c r="EJ2249" s="19">
        <v>1</v>
      </c>
      <c r="EK2249" s="19">
        <v>12</v>
      </c>
      <c r="EL2249" s="19">
        <v>0</v>
      </c>
      <c r="EM2249" s="19" t="s">
        <v>53</v>
      </c>
      <c r="EN2249" s="19" t="s">
        <v>53</v>
      </c>
      <c r="EO2249" s="19" t="s">
        <v>53</v>
      </c>
      <c r="EP2249" s="19" t="s">
        <v>53</v>
      </c>
      <c r="EQ2249" s="19" t="s">
        <v>53</v>
      </c>
      <c r="ER2249" s="19" t="s">
        <v>53</v>
      </c>
      <c r="ES2249" s="19" t="s">
        <v>53</v>
      </c>
      <c r="ET2249" s="19" t="s">
        <v>53</v>
      </c>
      <c r="EU2249" s="19" t="s">
        <v>53</v>
      </c>
      <c r="EV2249" s="19" t="s">
        <v>53</v>
      </c>
      <c r="EW2249" s="19">
        <v>0</v>
      </c>
      <c r="EX2249" s="19">
        <v>0</v>
      </c>
      <c r="EY2249" s="19">
        <v>1</v>
      </c>
      <c r="EZ2249" s="19">
        <v>12</v>
      </c>
      <c r="FA2249" s="19">
        <v>0</v>
      </c>
      <c r="FB2249" s="19">
        <v>0</v>
      </c>
      <c r="FC2249" s="19">
        <v>0</v>
      </c>
      <c r="FD2249" s="19">
        <v>13</v>
      </c>
      <c r="FE2249" s="19">
        <v>0</v>
      </c>
      <c r="FF2249" s="19">
        <v>1</v>
      </c>
      <c r="FG2249" s="19">
        <v>1</v>
      </c>
      <c r="FH2249" s="19">
        <v>0</v>
      </c>
      <c r="FI2249" s="19">
        <v>1</v>
      </c>
      <c r="FJ2249" s="19">
        <v>2</v>
      </c>
      <c r="FK2249" s="19">
        <v>0</v>
      </c>
      <c r="FL2249" s="19">
        <v>3</v>
      </c>
      <c r="FM2249" s="19">
        <v>1</v>
      </c>
      <c r="FN2249" s="19" t="s">
        <v>53</v>
      </c>
      <c r="FO2249" s="19" t="s">
        <v>53</v>
      </c>
      <c r="FP2249" s="19" t="s">
        <v>53</v>
      </c>
      <c r="FQ2249" s="19" t="s">
        <v>53</v>
      </c>
      <c r="FR2249" s="19" t="s">
        <v>53</v>
      </c>
      <c r="FS2249" s="19" t="s">
        <v>53</v>
      </c>
      <c r="FT2249" s="19" t="s">
        <v>53</v>
      </c>
      <c r="FU2249" s="19" t="s">
        <v>53</v>
      </c>
      <c r="FV2249" s="19" t="s">
        <v>53</v>
      </c>
      <c r="FW2249" s="19" t="s">
        <v>53</v>
      </c>
      <c r="FX2249" s="19" t="s">
        <v>53</v>
      </c>
      <c r="FY2249" s="19" t="s">
        <v>53</v>
      </c>
      <c r="FZ2249" s="19" t="s">
        <v>53</v>
      </c>
      <c r="GA2249" s="19" t="s">
        <v>53</v>
      </c>
      <c r="GB2249" s="19" t="s">
        <v>53</v>
      </c>
      <c r="GC2249" s="19" t="s">
        <v>53</v>
      </c>
      <c r="GD2249" s="19" t="s">
        <v>53</v>
      </c>
      <c r="GE2249" s="19" t="s">
        <v>53</v>
      </c>
      <c r="GF2249" s="19" t="s">
        <v>53</v>
      </c>
      <c r="GG2249" s="19" t="s">
        <v>53</v>
      </c>
      <c r="GH2249" s="19" t="s">
        <v>53</v>
      </c>
      <c r="GI2249" s="19" t="s">
        <v>53</v>
      </c>
      <c r="GJ2249" s="19" t="s">
        <v>53</v>
      </c>
      <c r="GK2249" s="19" t="s">
        <v>53</v>
      </c>
      <c r="GL2249" s="19" t="s">
        <v>53</v>
      </c>
      <c r="GM2249" s="19" t="s">
        <v>53</v>
      </c>
      <c r="GN2249" s="19" t="s">
        <v>53</v>
      </c>
      <c r="GO2249" s="19" t="s">
        <v>53</v>
      </c>
      <c r="GP2249" s="19">
        <v>0</v>
      </c>
      <c r="GQ2249" s="19">
        <v>0</v>
      </c>
      <c r="GR2249" s="19">
        <v>1</v>
      </c>
      <c r="GS2249" s="19">
        <v>12</v>
      </c>
      <c r="GT2249" s="19">
        <v>0</v>
      </c>
      <c r="GU2249" s="19">
        <v>0</v>
      </c>
      <c r="GV2249" s="19">
        <v>4</v>
      </c>
      <c r="GW2249" s="19">
        <v>9</v>
      </c>
      <c r="GX2249" s="19">
        <v>0</v>
      </c>
      <c r="GY2249" s="19">
        <v>0</v>
      </c>
      <c r="GZ2249" s="19">
        <v>4</v>
      </c>
      <c r="HA2249" s="19">
        <v>9</v>
      </c>
      <c r="HB2249" s="19">
        <v>0</v>
      </c>
      <c r="HC2249" s="19">
        <v>0</v>
      </c>
      <c r="HD2249" s="19">
        <v>4</v>
      </c>
      <c r="HE2249" s="19">
        <v>9</v>
      </c>
      <c r="HF2249" s="19">
        <v>0</v>
      </c>
      <c r="HG2249" s="19">
        <v>0</v>
      </c>
      <c r="HH2249" s="19">
        <v>3</v>
      </c>
      <c r="HI2249" s="19">
        <v>9</v>
      </c>
    </row>
    <row r="2250" spans="1:217" ht="15" customHeight="1" x14ac:dyDescent="0.2">
      <c r="A2250" s="21" t="s">
        <v>4571</v>
      </c>
      <c r="B2250" s="19" t="s">
        <v>4572</v>
      </c>
      <c r="C2250" s="27">
        <v>63</v>
      </c>
      <c r="D2250" s="19">
        <v>0</v>
      </c>
      <c r="E2250" s="19">
        <v>2</v>
      </c>
      <c r="F2250" s="19">
        <v>9</v>
      </c>
      <c r="G2250" s="19">
        <v>9</v>
      </c>
      <c r="H2250" s="19">
        <v>0</v>
      </c>
      <c r="I2250" s="19">
        <v>0</v>
      </c>
      <c r="J2250" s="19">
        <v>10</v>
      </c>
      <c r="K2250" s="19">
        <v>10</v>
      </c>
      <c r="L2250" s="19">
        <v>0</v>
      </c>
      <c r="M2250" s="19">
        <v>1</v>
      </c>
      <c r="N2250" s="19">
        <v>8</v>
      </c>
      <c r="O2250" s="19">
        <v>11</v>
      </c>
      <c r="P2250" s="19">
        <v>1</v>
      </c>
      <c r="Q2250" s="19">
        <v>0</v>
      </c>
      <c r="R2250" s="19">
        <v>3</v>
      </c>
      <c r="S2250" s="19">
        <v>16</v>
      </c>
      <c r="T2250" s="19">
        <v>0</v>
      </c>
      <c r="U2250" s="19">
        <v>0</v>
      </c>
      <c r="V2250" s="19">
        <v>11</v>
      </c>
      <c r="W2250" s="19">
        <v>9</v>
      </c>
      <c r="X2250" s="19">
        <v>0</v>
      </c>
      <c r="Y2250" s="19">
        <v>0</v>
      </c>
      <c r="Z2250" s="19">
        <v>7</v>
      </c>
      <c r="AA2250" s="19">
        <v>13</v>
      </c>
      <c r="AB2250" s="19">
        <v>1</v>
      </c>
      <c r="AC2250" s="19">
        <v>0</v>
      </c>
      <c r="AD2250" s="19">
        <v>5</v>
      </c>
      <c r="AE2250" s="19">
        <v>14</v>
      </c>
      <c r="AF2250" s="19">
        <v>0</v>
      </c>
      <c r="AG2250" s="19">
        <v>0</v>
      </c>
      <c r="AH2250" s="19">
        <v>6</v>
      </c>
      <c r="AI2250" s="19">
        <v>14</v>
      </c>
      <c r="AJ2250" s="19">
        <v>1</v>
      </c>
      <c r="AK2250" s="19">
        <v>0</v>
      </c>
      <c r="AL2250" s="19">
        <v>5</v>
      </c>
      <c r="AM2250" s="19">
        <v>14</v>
      </c>
      <c r="AN2250" s="19">
        <v>1</v>
      </c>
      <c r="AO2250" s="19">
        <v>0</v>
      </c>
      <c r="AP2250" s="19">
        <v>4</v>
      </c>
      <c r="AQ2250" s="19">
        <v>15</v>
      </c>
      <c r="AR2250" s="19">
        <v>1</v>
      </c>
      <c r="AS2250" s="19">
        <v>0</v>
      </c>
      <c r="AT2250" s="19">
        <v>7</v>
      </c>
      <c r="AU2250" s="19">
        <v>12</v>
      </c>
      <c r="AV2250" s="19">
        <v>1</v>
      </c>
      <c r="AW2250" s="19">
        <v>0</v>
      </c>
      <c r="AX2250" s="19">
        <v>3</v>
      </c>
      <c r="AY2250" s="19">
        <v>16</v>
      </c>
      <c r="AZ2250" s="19">
        <v>1</v>
      </c>
      <c r="BA2250" s="19">
        <v>0</v>
      </c>
      <c r="BB2250" s="19">
        <v>4</v>
      </c>
      <c r="BC2250" s="19">
        <v>15</v>
      </c>
      <c r="BD2250" s="19">
        <v>1</v>
      </c>
      <c r="BE2250" s="19">
        <v>0</v>
      </c>
      <c r="BF2250" s="19">
        <v>3</v>
      </c>
      <c r="BG2250" s="19">
        <v>16</v>
      </c>
      <c r="BH2250" s="19">
        <v>0</v>
      </c>
      <c r="BI2250" s="19">
        <v>1</v>
      </c>
      <c r="BJ2250" s="19">
        <v>7</v>
      </c>
      <c r="BK2250" s="19">
        <v>11</v>
      </c>
      <c r="BL2250" s="19">
        <v>1</v>
      </c>
      <c r="BM2250" s="19">
        <v>0</v>
      </c>
      <c r="BN2250" s="19">
        <v>1</v>
      </c>
      <c r="BO2250" s="19">
        <v>3</v>
      </c>
      <c r="BP2250" s="19">
        <v>16</v>
      </c>
      <c r="BQ2250" s="19">
        <v>0</v>
      </c>
      <c r="BR2250" s="19">
        <v>0</v>
      </c>
      <c r="BS2250" s="19">
        <v>3</v>
      </c>
      <c r="BT2250" s="19">
        <v>8</v>
      </c>
      <c r="BU2250" s="19">
        <v>7</v>
      </c>
      <c r="BV2250" s="19">
        <v>2</v>
      </c>
      <c r="BW2250" s="19">
        <v>1</v>
      </c>
      <c r="BX2250" s="19">
        <v>1</v>
      </c>
      <c r="BY2250" s="19">
        <v>8</v>
      </c>
      <c r="BZ2250" s="19">
        <v>10</v>
      </c>
      <c r="CA2250" s="19">
        <v>0</v>
      </c>
      <c r="CB2250" s="19">
        <v>0</v>
      </c>
      <c r="CC2250" s="19">
        <v>1</v>
      </c>
      <c r="CD2250" s="19">
        <v>8</v>
      </c>
      <c r="CE2250" s="19">
        <v>10</v>
      </c>
      <c r="CF2250" s="19">
        <v>1</v>
      </c>
      <c r="CG2250" s="19">
        <v>1</v>
      </c>
      <c r="CH2250" s="19">
        <v>0</v>
      </c>
      <c r="CI2250" s="19">
        <v>5</v>
      </c>
      <c r="CJ2250" s="19">
        <v>14</v>
      </c>
      <c r="CK2250" s="19">
        <v>0</v>
      </c>
      <c r="CL2250" s="19">
        <v>0</v>
      </c>
      <c r="CM2250" s="19">
        <v>1</v>
      </c>
      <c r="CN2250" s="19">
        <v>7</v>
      </c>
      <c r="CO2250" s="19">
        <v>12</v>
      </c>
      <c r="CP2250" s="19">
        <v>0</v>
      </c>
      <c r="CQ2250" s="19">
        <v>0</v>
      </c>
      <c r="CR2250" s="19">
        <v>0</v>
      </c>
      <c r="CS2250" s="19">
        <v>6</v>
      </c>
      <c r="CT2250" s="19">
        <v>12</v>
      </c>
      <c r="CU2250" s="19">
        <v>2</v>
      </c>
      <c r="CV2250" s="19">
        <v>0</v>
      </c>
      <c r="CW2250" s="19">
        <v>0</v>
      </c>
      <c r="CX2250" s="19">
        <v>7</v>
      </c>
      <c r="CY2250" s="19">
        <v>7</v>
      </c>
      <c r="CZ2250" s="19">
        <v>6</v>
      </c>
      <c r="DA2250" s="19">
        <v>0</v>
      </c>
      <c r="DB2250" s="19">
        <v>0</v>
      </c>
      <c r="DC2250" s="19">
        <v>6</v>
      </c>
      <c r="DD2250" s="19">
        <v>13</v>
      </c>
      <c r="DE2250" s="19">
        <v>1</v>
      </c>
      <c r="DF2250" s="19">
        <v>0</v>
      </c>
      <c r="DG2250" s="19">
        <v>1</v>
      </c>
      <c r="DH2250" s="19">
        <v>4</v>
      </c>
      <c r="DI2250" s="19">
        <v>14</v>
      </c>
      <c r="DJ2250" s="19">
        <v>1</v>
      </c>
      <c r="DK2250" s="19">
        <v>0</v>
      </c>
      <c r="DL2250" s="19">
        <v>2</v>
      </c>
      <c r="DM2250" s="19">
        <v>9</v>
      </c>
      <c r="DN2250" s="19">
        <v>9</v>
      </c>
      <c r="DO2250" s="19">
        <v>0</v>
      </c>
      <c r="DP2250" s="19">
        <v>0</v>
      </c>
      <c r="DQ2250" s="19">
        <v>7</v>
      </c>
      <c r="DR2250" s="19">
        <v>13</v>
      </c>
      <c r="DS2250" s="19" t="s">
        <v>53</v>
      </c>
      <c r="DT2250" s="19" t="s">
        <v>53</v>
      </c>
      <c r="DU2250" s="19" t="s">
        <v>53</v>
      </c>
      <c r="DV2250" s="19" t="s">
        <v>53</v>
      </c>
      <c r="DW2250" s="19" t="s">
        <v>53</v>
      </c>
      <c r="DX2250" s="19">
        <v>0</v>
      </c>
      <c r="DY2250" s="19">
        <v>0</v>
      </c>
      <c r="DZ2250" s="19">
        <v>7</v>
      </c>
      <c r="EA2250" s="19">
        <v>13</v>
      </c>
      <c r="EB2250" s="19">
        <v>0</v>
      </c>
      <c r="EC2250" s="19">
        <v>0</v>
      </c>
      <c r="ED2250" s="19">
        <v>0</v>
      </c>
      <c r="EE2250" s="19">
        <v>6</v>
      </c>
      <c r="EF2250" s="19">
        <v>14</v>
      </c>
      <c r="EG2250" s="19">
        <v>0</v>
      </c>
      <c r="EH2250" s="19">
        <v>0</v>
      </c>
      <c r="EI2250" s="19">
        <v>0</v>
      </c>
      <c r="EJ2250" s="19">
        <v>5</v>
      </c>
      <c r="EK2250" s="19">
        <v>15</v>
      </c>
      <c r="EL2250" s="19">
        <v>0</v>
      </c>
      <c r="EM2250" s="19" t="s">
        <v>53</v>
      </c>
      <c r="EN2250" s="19" t="s">
        <v>53</v>
      </c>
      <c r="EO2250" s="19" t="s">
        <v>53</v>
      </c>
      <c r="EP2250" s="19" t="s">
        <v>53</v>
      </c>
      <c r="EQ2250" s="19" t="s">
        <v>53</v>
      </c>
      <c r="ER2250" s="19" t="s">
        <v>53</v>
      </c>
      <c r="ES2250" s="19" t="s">
        <v>53</v>
      </c>
      <c r="ET2250" s="19" t="s">
        <v>53</v>
      </c>
      <c r="EU2250" s="19" t="s">
        <v>53</v>
      </c>
      <c r="EV2250" s="19" t="s">
        <v>53</v>
      </c>
      <c r="EW2250" s="19">
        <v>0</v>
      </c>
      <c r="EX2250" s="19">
        <v>0</v>
      </c>
      <c r="EY2250" s="19">
        <v>4</v>
      </c>
      <c r="EZ2250" s="19">
        <v>16</v>
      </c>
      <c r="FA2250" s="19">
        <v>0</v>
      </c>
      <c r="FB2250" s="19">
        <v>0</v>
      </c>
      <c r="FC2250" s="19">
        <v>1</v>
      </c>
      <c r="FD2250" s="19">
        <v>19</v>
      </c>
      <c r="FE2250" s="19">
        <v>0</v>
      </c>
      <c r="FF2250" s="19">
        <v>3</v>
      </c>
      <c r="FG2250" s="19">
        <v>6</v>
      </c>
      <c r="FH2250" s="19">
        <v>2</v>
      </c>
      <c r="FI2250" s="19">
        <v>1</v>
      </c>
      <c r="FJ2250" s="19">
        <v>2</v>
      </c>
      <c r="FK2250" s="19">
        <v>1</v>
      </c>
      <c r="FL2250" s="19">
        <v>2</v>
      </c>
      <c r="FM2250" s="19">
        <v>1</v>
      </c>
      <c r="FN2250" s="19" t="s">
        <v>53</v>
      </c>
      <c r="FO2250" s="19" t="s">
        <v>53</v>
      </c>
      <c r="FP2250" s="19" t="s">
        <v>53</v>
      </c>
      <c r="FQ2250" s="19" t="s">
        <v>53</v>
      </c>
      <c r="FR2250" s="19" t="s">
        <v>53</v>
      </c>
      <c r="FS2250" s="19" t="s">
        <v>53</v>
      </c>
      <c r="FT2250" s="19" t="s">
        <v>53</v>
      </c>
      <c r="FU2250" s="19" t="s">
        <v>53</v>
      </c>
      <c r="FV2250" s="19" t="s">
        <v>53</v>
      </c>
      <c r="FW2250" s="19" t="s">
        <v>53</v>
      </c>
      <c r="FX2250" s="19" t="s">
        <v>53</v>
      </c>
      <c r="FY2250" s="19" t="s">
        <v>53</v>
      </c>
      <c r="FZ2250" s="19" t="s">
        <v>53</v>
      </c>
      <c r="GA2250" s="19" t="s">
        <v>53</v>
      </c>
      <c r="GB2250" s="19" t="s">
        <v>53</v>
      </c>
      <c r="GC2250" s="19" t="s">
        <v>53</v>
      </c>
      <c r="GD2250" s="19" t="s">
        <v>53</v>
      </c>
      <c r="GE2250" s="19" t="s">
        <v>53</v>
      </c>
      <c r="GF2250" s="19" t="s">
        <v>53</v>
      </c>
      <c r="GG2250" s="19" t="s">
        <v>53</v>
      </c>
      <c r="GH2250" s="19" t="s">
        <v>53</v>
      </c>
      <c r="GI2250" s="19" t="s">
        <v>53</v>
      </c>
      <c r="GJ2250" s="19" t="s">
        <v>53</v>
      </c>
      <c r="GK2250" s="19" t="s">
        <v>53</v>
      </c>
      <c r="GL2250" s="19" t="s">
        <v>53</v>
      </c>
      <c r="GM2250" s="19" t="s">
        <v>53</v>
      </c>
      <c r="GN2250" s="19" t="s">
        <v>53</v>
      </c>
      <c r="GO2250" s="19" t="s">
        <v>53</v>
      </c>
      <c r="GP2250" s="19">
        <v>0</v>
      </c>
      <c r="GQ2250" s="19">
        <v>0</v>
      </c>
      <c r="GR2250" s="19">
        <v>9</v>
      </c>
      <c r="GS2250" s="19">
        <v>10</v>
      </c>
      <c r="GT2250" s="19">
        <v>0</v>
      </c>
      <c r="GU2250" s="19">
        <v>2</v>
      </c>
      <c r="GV2250" s="19">
        <v>8</v>
      </c>
      <c r="GW2250" s="19">
        <v>10</v>
      </c>
      <c r="GX2250" s="19">
        <v>0</v>
      </c>
      <c r="GY2250" s="19">
        <v>2</v>
      </c>
      <c r="GZ2250" s="19">
        <v>8</v>
      </c>
      <c r="HA2250" s="19">
        <v>10</v>
      </c>
      <c r="HB2250" s="19">
        <v>0</v>
      </c>
      <c r="HC2250" s="19">
        <v>1</v>
      </c>
      <c r="HD2250" s="19">
        <v>8</v>
      </c>
      <c r="HE2250" s="19">
        <v>11</v>
      </c>
      <c r="HF2250" s="19">
        <v>2</v>
      </c>
      <c r="HG2250" s="19">
        <v>6</v>
      </c>
      <c r="HH2250" s="19">
        <v>6</v>
      </c>
      <c r="HI2250" s="19">
        <v>6</v>
      </c>
    </row>
    <row r="2251" spans="1:217" ht="15" customHeight="1" x14ac:dyDescent="0.2">
      <c r="A2251" s="21" t="s">
        <v>4573</v>
      </c>
      <c r="B2251" s="19" t="s">
        <v>4574</v>
      </c>
      <c r="C2251" s="27">
        <v>63</v>
      </c>
      <c r="D2251" s="19">
        <v>0</v>
      </c>
      <c r="E2251" s="19">
        <v>0</v>
      </c>
      <c r="F2251" s="19">
        <v>18</v>
      </c>
      <c r="G2251" s="19">
        <v>10</v>
      </c>
      <c r="H2251" s="19">
        <v>0</v>
      </c>
      <c r="I2251" s="19">
        <v>1</v>
      </c>
      <c r="J2251" s="19">
        <v>14</v>
      </c>
      <c r="K2251" s="19">
        <v>15</v>
      </c>
      <c r="L2251" s="19">
        <v>0</v>
      </c>
      <c r="M2251" s="19">
        <v>5</v>
      </c>
      <c r="N2251" s="19">
        <v>16</v>
      </c>
      <c r="O2251" s="19">
        <v>9</v>
      </c>
      <c r="P2251" s="19">
        <v>0</v>
      </c>
      <c r="Q2251" s="19">
        <v>0</v>
      </c>
      <c r="R2251" s="19">
        <v>15</v>
      </c>
      <c r="S2251" s="19">
        <v>15</v>
      </c>
      <c r="T2251" s="19">
        <v>0</v>
      </c>
      <c r="U2251" s="19">
        <v>2</v>
      </c>
      <c r="V2251" s="19">
        <v>14</v>
      </c>
      <c r="W2251" s="19">
        <v>14</v>
      </c>
      <c r="X2251" s="19">
        <v>0</v>
      </c>
      <c r="Y2251" s="19">
        <v>1</v>
      </c>
      <c r="Z2251" s="19">
        <v>17</v>
      </c>
      <c r="AA2251" s="19">
        <v>12</v>
      </c>
      <c r="AB2251" s="19">
        <v>0</v>
      </c>
      <c r="AC2251" s="19">
        <v>1</v>
      </c>
      <c r="AD2251" s="19">
        <v>14</v>
      </c>
      <c r="AE2251" s="19">
        <v>14</v>
      </c>
      <c r="AF2251" s="19">
        <v>0</v>
      </c>
      <c r="AG2251" s="19">
        <v>0</v>
      </c>
      <c r="AH2251" s="19">
        <v>18</v>
      </c>
      <c r="AI2251" s="19">
        <v>12</v>
      </c>
      <c r="AJ2251" s="19">
        <v>0</v>
      </c>
      <c r="AK2251" s="19">
        <v>0</v>
      </c>
      <c r="AL2251" s="19">
        <v>13</v>
      </c>
      <c r="AM2251" s="19">
        <v>17</v>
      </c>
      <c r="AN2251" s="19">
        <v>0</v>
      </c>
      <c r="AO2251" s="19">
        <v>0</v>
      </c>
      <c r="AP2251" s="19">
        <v>14</v>
      </c>
      <c r="AQ2251" s="19">
        <v>15</v>
      </c>
      <c r="AR2251" s="19">
        <v>0</v>
      </c>
      <c r="AS2251" s="19">
        <v>0</v>
      </c>
      <c r="AT2251" s="19">
        <v>18</v>
      </c>
      <c r="AU2251" s="19">
        <v>12</v>
      </c>
      <c r="AV2251" s="19">
        <v>0</v>
      </c>
      <c r="AW2251" s="19">
        <v>0</v>
      </c>
      <c r="AX2251" s="19">
        <v>17</v>
      </c>
      <c r="AY2251" s="19">
        <v>13</v>
      </c>
      <c r="AZ2251" s="19">
        <v>0</v>
      </c>
      <c r="BA2251" s="19">
        <v>0</v>
      </c>
      <c r="BB2251" s="19">
        <v>17</v>
      </c>
      <c r="BC2251" s="19">
        <v>12</v>
      </c>
      <c r="BD2251" s="19">
        <v>0</v>
      </c>
      <c r="BE2251" s="19">
        <v>0</v>
      </c>
      <c r="BF2251" s="19">
        <v>18</v>
      </c>
      <c r="BG2251" s="19">
        <v>11</v>
      </c>
      <c r="BH2251" s="19">
        <v>0</v>
      </c>
      <c r="BI2251" s="19">
        <v>1</v>
      </c>
      <c r="BJ2251" s="19">
        <v>17</v>
      </c>
      <c r="BK2251" s="19">
        <v>10</v>
      </c>
      <c r="BL2251" s="19">
        <v>1</v>
      </c>
      <c r="BM2251" s="19">
        <v>0</v>
      </c>
      <c r="BN2251" s="19">
        <v>1</v>
      </c>
      <c r="BO2251" s="19">
        <v>15</v>
      </c>
      <c r="BP2251" s="19">
        <v>12</v>
      </c>
      <c r="BQ2251" s="19">
        <v>2</v>
      </c>
      <c r="BR2251" s="19">
        <v>0</v>
      </c>
      <c r="BS2251" s="19">
        <v>1</v>
      </c>
      <c r="BT2251" s="19">
        <v>15</v>
      </c>
      <c r="BU2251" s="19">
        <v>11</v>
      </c>
      <c r="BV2251" s="19">
        <v>3</v>
      </c>
      <c r="BW2251" s="19">
        <v>0</v>
      </c>
      <c r="BX2251" s="19">
        <v>1</v>
      </c>
      <c r="BY2251" s="19">
        <v>15</v>
      </c>
      <c r="BZ2251" s="19">
        <v>12</v>
      </c>
      <c r="CA2251" s="19">
        <v>1</v>
      </c>
      <c r="CB2251" s="19">
        <v>0</v>
      </c>
      <c r="CC2251" s="19">
        <v>0</v>
      </c>
      <c r="CD2251" s="19">
        <v>14</v>
      </c>
      <c r="CE2251" s="19">
        <v>12</v>
      </c>
      <c r="CF2251" s="19">
        <v>4</v>
      </c>
      <c r="CG2251" s="19">
        <v>0</v>
      </c>
      <c r="CH2251" s="19">
        <v>0</v>
      </c>
      <c r="CI2251" s="19">
        <v>15</v>
      </c>
      <c r="CJ2251" s="19">
        <v>14</v>
      </c>
      <c r="CK2251" s="19">
        <v>1</v>
      </c>
      <c r="CL2251" s="19">
        <v>0</v>
      </c>
      <c r="CM2251" s="19">
        <v>2</v>
      </c>
      <c r="CN2251" s="19">
        <v>15</v>
      </c>
      <c r="CO2251" s="19">
        <v>12</v>
      </c>
      <c r="CP2251" s="19">
        <v>1</v>
      </c>
      <c r="CQ2251" s="19">
        <v>0</v>
      </c>
      <c r="CR2251" s="19">
        <v>1</v>
      </c>
      <c r="CS2251" s="19">
        <v>13</v>
      </c>
      <c r="CT2251" s="19">
        <v>11</v>
      </c>
      <c r="CU2251" s="19">
        <v>5</v>
      </c>
      <c r="CV2251" s="19">
        <v>0</v>
      </c>
      <c r="CW2251" s="19">
        <v>0</v>
      </c>
      <c r="CX2251" s="19">
        <v>13</v>
      </c>
      <c r="CY2251" s="19">
        <v>10</v>
      </c>
      <c r="CZ2251" s="19">
        <v>7</v>
      </c>
      <c r="DA2251" s="19">
        <v>0</v>
      </c>
      <c r="DB2251" s="19">
        <v>0</v>
      </c>
      <c r="DC2251" s="19">
        <v>16</v>
      </c>
      <c r="DD2251" s="19">
        <v>12</v>
      </c>
      <c r="DE2251" s="19">
        <v>2</v>
      </c>
      <c r="DF2251" s="19">
        <v>0</v>
      </c>
      <c r="DG2251" s="19">
        <v>0</v>
      </c>
      <c r="DH2251" s="19">
        <v>17</v>
      </c>
      <c r="DI2251" s="19">
        <v>12</v>
      </c>
      <c r="DJ2251" s="19">
        <v>1</v>
      </c>
      <c r="DK2251" s="19">
        <v>0</v>
      </c>
      <c r="DL2251" s="19">
        <v>2</v>
      </c>
      <c r="DM2251" s="19">
        <v>12</v>
      </c>
      <c r="DN2251" s="19">
        <v>16</v>
      </c>
      <c r="DO2251" s="19">
        <v>0</v>
      </c>
      <c r="DP2251" s="19">
        <v>1</v>
      </c>
      <c r="DQ2251" s="19">
        <v>7</v>
      </c>
      <c r="DR2251" s="19">
        <v>22</v>
      </c>
      <c r="DS2251" s="19">
        <v>0</v>
      </c>
      <c r="DT2251" s="19">
        <v>0</v>
      </c>
      <c r="DU2251" s="19">
        <v>3</v>
      </c>
      <c r="DV2251" s="19">
        <v>2</v>
      </c>
      <c r="DW2251" s="19">
        <v>25</v>
      </c>
      <c r="DX2251" s="19">
        <v>0</v>
      </c>
      <c r="DY2251" s="19">
        <v>3</v>
      </c>
      <c r="DZ2251" s="19">
        <v>10</v>
      </c>
      <c r="EA2251" s="19">
        <v>14</v>
      </c>
      <c r="EB2251" s="19">
        <v>3</v>
      </c>
      <c r="EC2251" s="19">
        <v>0</v>
      </c>
      <c r="ED2251" s="19">
        <v>1</v>
      </c>
      <c r="EE2251" s="19">
        <v>15</v>
      </c>
      <c r="EF2251" s="19">
        <v>13</v>
      </c>
      <c r="EG2251" s="19">
        <v>1</v>
      </c>
      <c r="EH2251" s="19">
        <v>0</v>
      </c>
      <c r="EI2251" s="19">
        <v>0</v>
      </c>
      <c r="EJ2251" s="19">
        <v>12</v>
      </c>
      <c r="EK2251" s="19">
        <v>16</v>
      </c>
      <c r="EL2251" s="19">
        <v>2</v>
      </c>
      <c r="EM2251" s="19" t="s">
        <v>53</v>
      </c>
      <c r="EN2251" s="19" t="s">
        <v>53</v>
      </c>
      <c r="EO2251" s="19" t="s">
        <v>53</v>
      </c>
      <c r="EP2251" s="19" t="s">
        <v>53</v>
      </c>
      <c r="EQ2251" s="19" t="s">
        <v>53</v>
      </c>
      <c r="ER2251" s="19" t="s">
        <v>53</v>
      </c>
      <c r="ES2251" s="19" t="s">
        <v>53</v>
      </c>
      <c r="ET2251" s="19" t="s">
        <v>53</v>
      </c>
      <c r="EU2251" s="19" t="s">
        <v>53</v>
      </c>
      <c r="EV2251" s="19" t="s">
        <v>53</v>
      </c>
      <c r="EW2251" s="19">
        <v>0</v>
      </c>
      <c r="EX2251" s="19">
        <v>2</v>
      </c>
      <c r="EY2251" s="19">
        <v>7</v>
      </c>
      <c r="EZ2251" s="19">
        <v>21</v>
      </c>
      <c r="FA2251" s="19">
        <v>0</v>
      </c>
      <c r="FB2251" s="19">
        <v>0</v>
      </c>
      <c r="FC2251" s="19">
        <v>8</v>
      </c>
      <c r="FD2251" s="19">
        <v>21</v>
      </c>
      <c r="FE2251" s="19">
        <v>2</v>
      </c>
      <c r="FF2251" s="19">
        <v>4</v>
      </c>
      <c r="FG2251" s="19">
        <v>0</v>
      </c>
      <c r="FH2251" s="19">
        <v>3</v>
      </c>
      <c r="FI2251" s="19">
        <v>8</v>
      </c>
      <c r="FJ2251" s="19">
        <v>3</v>
      </c>
      <c r="FK2251" s="19">
        <v>3</v>
      </c>
      <c r="FL2251" s="19">
        <v>1</v>
      </c>
      <c r="FM2251" s="19">
        <v>1</v>
      </c>
      <c r="FN2251" s="19" t="s">
        <v>53</v>
      </c>
      <c r="FO2251" s="19" t="s">
        <v>53</v>
      </c>
      <c r="FP2251" s="19" t="s">
        <v>53</v>
      </c>
      <c r="FQ2251" s="19" t="s">
        <v>53</v>
      </c>
      <c r="FR2251" s="19" t="s">
        <v>53</v>
      </c>
      <c r="FS2251" s="19" t="s">
        <v>53</v>
      </c>
      <c r="FT2251" s="19" t="s">
        <v>53</v>
      </c>
      <c r="FU2251" s="19" t="s">
        <v>53</v>
      </c>
      <c r="FV2251" s="19" t="s">
        <v>53</v>
      </c>
      <c r="FW2251" s="19" t="s">
        <v>53</v>
      </c>
      <c r="FX2251" s="19" t="s">
        <v>53</v>
      </c>
      <c r="FY2251" s="19" t="s">
        <v>53</v>
      </c>
      <c r="FZ2251" s="19" t="s">
        <v>53</v>
      </c>
      <c r="GA2251" s="19" t="s">
        <v>53</v>
      </c>
      <c r="GB2251" s="19" t="s">
        <v>53</v>
      </c>
      <c r="GC2251" s="19" t="s">
        <v>53</v>
      </c>
      <c r="GD2251" s="19" t="s">
        <v>53</v>
      </c>
      <c r="GE2251" s="19" t="s">
        <v>53</v>
      </c>
      <c r="GF2251" s="19" t="s">
        <v>53</v>
      </c>
      <c r="GG2251" s="19" t="s">
        <v>53</v>
      </c>
      <c r="GH2251" s="19" t="s">
        <v>53</v>
      </c>
      <c r="GI2251" s="19" t="s">
        <v>53</v>
      </c>
      <c r="GJ2251" s="19" t="s">
        <v>53</v>
      </c>
      <c r="GK2251" s="19" t="s">
        <v>53</v>
      </c>
      <c r="GL2251" s="19" t="s">
        <v>53</v>
      </c>
      <c r="GM2251" s="19" t="s">
        <v>53</v>
      </c>
      <c r="GN2251" s="19" t="s">
        <v>53</v>
      </c>
      <c r="GO2251" s="19" t="s">
        <v>53</v>
      </c>
      <c r="GP2251" s="19">
        <v>0</v>
      </c>
      <c r="GQ2251" s="19">
        <v>1</v>
      </c>
      <c r="GR2251" s="19">
        <v>13</v>
      </c>
      <c r="GS2251" s="19">
        <v>15</v>
      </c>
      <c r="GT2251" s="19">
        <v>0</v>
      </c>
      <c r="GU2251" s="19">
        <v>4</v>
      </c>
      <c r="GV2251" s="19">
        <v>14</v>
      </c>
      <c r="GW2251" s="19">
        <v>11</v>
      </c>
      <c r="GX2251" s="19">
        <v>0</v>
      </c>
      <c r="GY2251" s="19">
        <v>4</v>
      </c>
      <c r="GZ2251" s="19">
        <v>12</v>
      </c>
      <c r="HA2251" s="19">
        <v>12</v>
      </c>
      <c r="HB2251" s="19">
        <v>0</v>
      </c>
      <c r="HC2251" s="19">
        <v>4</v>
      </c>
      <c r="HD2251" s="19">
        <v>13</v>
      </c>
      <c r="HE2251" s="19">
        <v>12</v>
      </c>
      <c r="HF2251" s="19">
        <v>1</v>
      </c>
      <c r="HG2251" s="19">
        <v>9</v>
      </c>
      <c r="HH2251" s="19">
        <v>12</v>
      </c>
      <c r="HI2251" s="19">
        <v>7</v>
      </c>
    </row>
    <row r="2252" spans="1:217" ht="15" customHeight="1" x14ac:dyDescent="0.2">
      <c r="A2252" s="21" t="s">
        <v>4575</v>
      </c>
      <c r="B2252" s="19" t="s">
        <v>3698</v>
      </c>
      <c r="C2252" s="27">
        <v>32</v>
      </c>
      <c r="D2252" s="19">
        <v>0</v>
      </c>
      <c r="E2252" s="19">
        <v>1</v>
      </c>
      <c r="F2252" s="19">
        <v>3</v>
      </c>
      <c r="G2252" s="19">
        <v>6</v>
      </c>
      <c r="H2252" s="19">
        <v>0</v>
      </c>
      <c r="I2252" s="19">
        <v>0</v>
      </c>
      <c r="J2252" s="19">
        <v>3</v>
      </c>
      <c r="K2252" s="19">
        <v>7</v>
      </c>
      <c r="L2252" s="19">
        <v>0</v>
      </c>
      <c r="M2252" s="19">
        <v>1</v>
      </c>
      <c r="N2252" s="19">
        <v>4</v>
      </c>
      <c r="O2252" s="19">
        <v>5</v>
      </c>
      <c r="P2252" s="19">
        <v>0</v>
      </c>
      <c r="Q2252" s="19">
        <v>0</v>
      </c>
      <c r="R2252" s="19">
        <v>2</v>
      </c>
      <c r="S2252" s="19">
        <v>8</v>
      </c>
      <c r="T2252" s="19">
        <v>1</v>
      </c>
      <c r="U2252" s="19">
        <v>0</v>
      </c>
      <c r="V2252" s="19">
        <v>3</v>
      </c>
      <c r="W2252" s="19">
        <v>6</v>
      </c>
      <c r="X2252" s="19">
        <v>0</v>
      </c>
      <c r="Y2252" s="19">
        <v>1</v>
      </c>
      <c r="Z2252" s="19">
        <v>2</v>
      </c>
      <c r="AA2252" s="19">
        <v>7</v>
      </c>
      <c r="AB2252" s="19">
        <v>0</v>
      </c>
      <c r="AC2252" s="19">
        <v>0</v>
      </c>
      <c r="AD2252" s="19">
        <v>2</v>
      </c>
      <c r="AE2252" s="19">
        <v>8</v>
      </c>
      <c r="AF2252" s="19">
        <v>0</v>
      </c>
      <c r="AG2252" s="19">
        <v>1</v>
      </c>
      <c r="AH2252" s="19">
        <v>2</v>
      </c>
      <c r="AI2252" s="19">
        <v>7</v>
      </c>
      <c r="AJ2252" s="19">
        <v>0</v>
      </c>
      <c r="AK2252" s="19">
        <v>0</v>
      </c>
      <c r="AL2252" s="19">
        <v>3</v>
      </c>
      <c r="AM2252" s="19">
        <v>7</v>
      </c>
      <c r="AN2252" s="19">
        <v>0</v>
      </c>
      <c r="AO2252" s="19">
        <v>2</v>
      </c>
      <c r="AP2252" s="19">
        <v>2</v>
      </c>
      <c r="AQ2252" s="19">
        <v>6</v>
      </c>
      <c r="AR2252" s="19">
        <v>0</v>
      </c>
      <c r="AS2252" s="19">
        <v>0</v>
      </c>
      <c r="AT2252" s="19">
        <v>3</v>
      </c>
      <c r="AU2252" s="19">
        <v>7</v>
      </c>
      <c r="AV2252" s="19">
        <v>0</v>
      </c>
      <c r="AW2252" s="19">
        <v>1</v>
      </c>
      <c r="AX2252" s="19">
        <v>2</v>
      </c>
      <c r="AY2252" s="19">
        <v>7</v>
      </c>
      <c r="AZ2252" s="19">
        <v>0</v>
      </c>
      <c r="BA2252" s="19">
        <v>1</v>
      </c>
      <c r="BB2252" s="19">
        <v>3</v>
      </c>
      <c r="BC2252" s="19">
        <v>6</v>
      </c>
      <c r="BD2252" s="19">
        <v>0</v>
      </c>
      <c r="BE2252" s="19">
        <v>2</v>
      </c>
      <c r="BF2252" s="19">
        <v>1</v>
      </c>
      <c r="BG2252" s="19">
        <v>7</v>
      </c>
      <c r="BH2252" s="19">
        <v>1</v>
      </c>
      <c r="BI2252" s="19">
        <v>0</v>
      </c>
      <c r="BJ2252" s="19">
        <v>5</v>
      </c>
      <c r="BK2252" s="19">
        <v>4</v>
      </c>
      <c r="BL2252" s="19">
        <v>0</v>
      </c>
      <c r="BM2252" s="19">
        <v>0</v>
      </c>
      <c r="BN2252" s="19">
        <v>2</v>
      </c>
      <c r="BO2252" s="19">
        <v>3</v>
      </c>
      <c r="BP2252" s="19">
        <v>5</v>
      </c>
      <c r="BQ2252" s="19">
        <v>0</v>
      </c>
      <c r="BR2252" s="19">
        <v>0</v>
      </c>
      <c r="BS2252" s="19">
        <v>3</v>
      </c>
      <c r="BT2252" s="19">
        <v>2</v>
      </c>
      <c r="BU2252" s="19">
        <v>4</v>
      </c>
      <c r="BV2252" s="19">
        <v>1</v>
      </c>
      <c r="BW2252" s="19">
        <v>0</v>
      </c>
      <c r="BX2252" s="19">
        <v>0</v>
      </c>
      <c r="BY2252" s="19">
        <v>6</v>
      </c>
      <c r="BZ2252" s="19">
        <v>3</v>
      </c>
      <c r="CA2252" s="19">
        <v>1</v>
      </c>
      <c r="CB2252" s="19">
        <v>1</v>
      </c>
      <c r="CC2252" s="19">
        <v>0</v>
      </c>
      <c r="CD2252" s="19">
        <v>4</v>
      </c>
      <c r="CE2252" s="19">
        <v>4</v>
      </c>
      <c r="CF2252" s="19">
        <v>0</v>
      </c>
      <c r="CG2252" s="19">
        <v>0</v>
      </c>
      <c r="CH2252" s="19">
        <v>0</v>
      </c>
      <c r="CI2252" s="19">
        <v>3</v>
      </c>
      <c r="CJ2252" s="19">
        <v>7</v>
      </c>
      <c r="CK2252" s="19">
        <v>0</v>
      </c>
      <c r="CL2252" s="19">
        <v>0</v>
      </c>
      <c r="CM2252" s="19">
        <v>0</v>
      </c>
      <c r="CN2252" s="19">
        <v>5</v>
      </c>
      <c r="CO2252" s="19">
        <v>5</v>
      </c>
      <c r="CP2252" s="19">
        <v>0</v>
      </c>
      <c r="CQ2252" s="19">
        <v>0</v>
      </c>
      <c r="CR2252" s="19">
        <v>1</v>
      </c>
      <c r="CS2252" s="19">
        <v>2</v>
      </c>
      <c r="CT2252" s="19">
        <v>6</v>
      </c>
      <c r="CU2252" s="19">
        <v>1</v>
      </c>
      <c r="CV2252" s="19">
        <v>1</v>
      </c>
      <c r="CW2252" s="19">
        <v>1</v>
      </c>
      <c r="CX2252" s="19">
        <v>2</v>
      </c>
      <c r="CY2252" s="19">
        <v>4</v>
      </c>
      <c r="CZ2252" s="19">
        <v>2</v>
      </c>
      <c r="DA2252" s="19">
        <v>0</v>
      </c>
      <c r="DB2252" s="19">
        <v>1</v>
      </c>
      <c r="DC2252" s="19">
        <v>3</v>
      </c>
      <c r="DD2252" s="19">
        <v>5</v>
      </c>
      <c r="DE2252" s="19">
        <v>1</v>
      </c>
      <c r="DF2252" s="19">
        <v>0</v>
      </c>
      <c r="DG2252" s="19">
        <v>0</v>
      </c>
      <c r="DH2252" s="19">
        <v>6</v>
      </c>
      <c r="DI2252" s="19">
        <v>3</v>
      </c>
      <c r="DJ2252" s="19">
        <v>1</v>
      </c>
      <c r="DK2252" s="19">
        <v>0</v>
      </c>
      <c r="DL2252" s="19">
        <v>0</v>
      </c>
      <c r="DM2252" s="19">
        <v>2</v>
      </c>
      <c r="DN2252" s="19">
        <v>8</v>
      </c>
      <c r="DO2252" s="19">
        <v>0</v>
      </c>
      <c r="DP2252" s="19">
        <v>0</v>
      </c>
      <c r="DQ2252" s="19">
        <v>0</v>
      </c>
      <c r="DR2252" s="19">
        <v>10</v>
      </c>
      <c r="DS2252" s="19" t="s">
        <v>53</v>
      </c>
      <c r="DT2252" s="19" t="s">
        <v>53</v>
      </c>
      <c r="DU2252" s="19" t="s">
        <v>53</v>
      </c>
      <c r="DV2252" s="19" t="s">
        <v>53</v>
      </c>
      <c r="DW2252" s="19" t="s">
        <v>53</v>
      </c>
      <c r="DX2252" s="19">
        <v>0</v>
      </c>
      <c r="DY2252" s="19">
        <v>0</v>
      </c>
      <c r="DZ2252" s="19">
        <v>4</v>
      </c>
      <c r="EA2252" s="19">
        <v>6</v>
      </c>
      <c r="EB2252" s="19">
        <v>0</v>
      </c>
      <c r="EC2252" s="19">
        <v>0</v>
      </c>
      <c r="ED2252" s="19">
        <v>1</v>
      </c>
      <c r="EE2252" s="19">
        <v>3</v>
      </c>
      <c r="EF2252" s="19">
        <v>6</v>
      </c>
      <c r="EG2252" s="19">
        <v>0</v>
      </c>
      <c r="EH2252" s="19">
        <v>0</v>
      </c>
      <c r="EI2252" s="19">
        <v>1</v>
      </c>
      <c r="EJ2252" s="19">
        <v>5</v>
      </c>
      <c r="EK2252" s="19">
        <v>4</v>
      </c>
      <c r="EL2252" s="19">
        <v>0</v>
      </c>
      <c r="EM2252" s="19" t="s">
        <v>53</v>
      </c>
      <c r="EN2252" s="19" t="s">
        <v>53</v>
      </c>
      <c r="EO2252" s="19" t="s">
        <v>53</v>
      </c>
      <c r="EP2252" s="19" t="s">
        <v>53</v>
      </c>
      <c r="EQ2252" s="19" t="s">
        <v>53</v>
      </c>
      <c r="ER2252" s="19" t="s">
        <v>53</v>
      </c>
      <c r="ES2252" s="19" t="s">
        <v>53</v>
      </c>
      <c r="ET2252" s="19" t="s">
        <v>53</v>
      </c>
      <c r="EU2252" s="19" t="s">
        <v>53</v>
      </c>
      <c r="EV2252" s="19" t="s">
        <v>53</v>
      </c>
      <c r="EW2252" s="19">
        <v>0</v>
      </c>
      <c r="EX2252" s="19">
        <v>0</v>
      </c>
      <c r="EY2252" s="19">
        <v>3</v>
      </c>
      <c r="EZ2252" s="19">
        <v>7</v>
      </c>
      <c r="FA2252" s="19">
        <v>0</v>
      </c>
      <c r="FB2252" s="19">
        <v>0</v>
      </c>
      <c r="FC2252" s="19">
        <v>1</v>
      </c>
      <c r="FD2252" s="19">
        <v>9</v>
      </c>
      <c r="FE2252" s="19">
        <v>0</v>
      </c>
      <c r="FF2252" s="19">
        <v>1</v>
      </c>
      <c r="FG2252" s="19">
        <v>0</v>
      </c>
      <c r="FH2252" s="19">
        <v>0</v>
      </c>
      <c r="FI2252" s="19">
        <v>1</v>
      </c>
      <c r="FJ2252" s="19">
        <v>2</v>
      </c>
      <c r="FK2252" s="19">
        <v>0</v>
      </c>
      <c r="FL2252" s="19">
        <v>0</v>
      </c>
      <c r="FM2252" s="19">
        <v>1</v>
      </c>
      <c r="FN2252" s="19" t="s">
        <v>53</v>
      </c>
      <c r="FO2252" s="19" t="s">
        <v>53</v>
      </c>
      <c r="FP2252" s="19" t="s">
        <v>53</v>
      </c>
      <c r="FQ2252" s="19" t="s">
        <v>53</v>
      </c>
      <c r="FR2252" s="19" t="s">
        <v>53</v>
      </c>
      <c r="FS2252" s="19" t="s">
        <v>53</v>
      </c>
      <c r="FT2252" s="19" t="s">
        <v>53</v>
      </c>
      <c r="FU2252" s="19" t="s">
        <v>53</v>
      </c>
      <c r="FV2252" s="19" t="s">
        <v>53</v>
      </c>
      <c r="FW2252" s="19" t="s">
        <v>53</v>
      </c>
      <c r="FX2252" s="19" t="s">
        <v>53</v>
      </c>
      <c r="FY2252" s="19" t="s">
        <v>53</v>
      </c>
      <c r="FZ2252" s="19" t="s">
        <v>53</v>
      </c>
      <c r="GA2252" s="19" t="s">
        <v>53</v>
      </c>
      <c r="GB2252" s="19" t="s">
        <v>53</v>
      </c>
      <c r="GC2252" s="19" t="s">
        <v>53</v>
      </c>
      <c r="GD2252" s="19" t="s">
        <v>53</v>
      </c>
      <c r="GE2252" s="19" t="s">
        <v>53</v>
      </c>
      <c r="GF2252" s="19" t="s">
        <v>53</v>
      </c>
      <c r="GG2252" s="19" t="s">
        <v>53</v>
      </c>
      <c r="GH2252" s="19" t="s">
        <v>53</v>
      </c>
      <c r="GI2252" s="19" t="s">
        <v>53</v>
      </c>
      <c r="GJ2252" s="19" t="s">
        <v>53</v>
      </c>
      <c r="GK2252" s="19" t="s">
        <v>53</v>
      </c>
      <c r="GL2252" s="19" t="s">
        <v>53</v>
      </c>
      <c r="GM2252" s="19" t="s">
        <v>53</v>
      </c>
      <c r="GN2252" s="19" t="s">
        <v>53</v>
      </c>
      <c r="GO2252" s="19" t="s">
        <v>53</v>
      </c>
      <c r="GP2252" s="19">
        <v>0</v>
      </c>
      <c r="GQ2252" s="19">
        <v>0</v>
      </c>
      <c r="GR2252" s="19">
        <v>3</v>
      </c>
      <c r="GS2252" s="19">
        <v>7</v>
      </c>
      <c r="GT2252" s="19">
        <v>0</v>
      </c>
      <c r="GU2252" s="19">
        <v>0</v>
      </c>
      <c r="GV2252" s="19">
        <v>4</v>
      </c>
      <c r="GW2252" s="19">
        <v>6</v>
      </c>
      <c r="GX2252" s="19">
        <v>0</v>
      </c>
      <c r="GY2252" s="19">
        <v>0</v>
      </c>
      <c r="GZ2252" s="19">
        <v>6</v>
      </c>
      <c r="HA2252" s="19">
        <v>4</v>
      </c>
      <c r="HB2252" s="19">
        <v>0</v>
      </c>
      <c r="HC2252" s="19">
        <v>0</v>
      </c>
      <c r="HD2252" s="19">
        <v>3</v>
      </c>
      <c r="HE2252" s="19">
        <v>7</v>
      </c>
      <c r="HF2252" s="19">
        <v>0</v>
      </c>
      <c r="HG2252" s="19">
        <v>4</v>
      </c>
      <c r="HH2252" s="19">
        <v>2</v>
      </c>
      <c r="HI2252" s="19">
        <v>3</v>
      </c>
    </row>
    <row r="2253" spans="1:217" ht="15" customHeight="1" x14ac:dyDescent="0.2">
      <c r="A2253" s="21" t="s">
        <v>4576</v>
      </c>
      <c r="B2253" s="19" t="s">
        <v>4577</v>
      </c>
      <c r="C2253" s="27">
        <v>23</v>
      </c>
      <c r="D2253" s="19">
        <v>0</v>
      </c>
      <c r="E2253" s="19">
        <v>0</v>
      </c>
      <c r="F2253" s="19">
        <v>3</v>
      </c>
      <c r="G2253" s="19">
        <v>7</v>
      </c>
      <c r="H2253" s="19">
        <v>1</v>
      </c>
      <c r="I2253" s="19">
        <v>0</v>
      </c>
      <c r="J2253" s="19">
        <v>1</v>
      </c>
      <c r="K2253" s="19">
        <v>8</v>
      </c>
      <c r="L2253" s="19">
        <v>1</v>
      </c>
      <c r="M2253" s="19">
        <v>0</v>
      </c>
      <c r="N2253" s="19">
        <v>3</v>
      </c>
      <c r="O2253" s="19">
        <v>6</v>
      </c>
      <c r="P2253" s="19">
        <v>0</v>
      </c>
      <c r="Q2253" s="19">
        <v>0</v>
      </c>
      <c r="R2253" s="19">
        <v>2</v>
      </c>
      <c r="S2253" s="19">
        <v>8</v>
      </c>
      <c r="T2253" s="19">
        <v>0</v>
      </c>
      <c r="U2253" s="19">
        <v>0</v>
      </c>
      <c r="V2253" s="19">
        <v>3</v>
      </c>
      <c r="W2253" s="19">
        <v>7</v>
      </c>
      <c r="X2253" s="19">
        <v>0</v>
      </c>
      <c r="Y2253" s="19">
        <v>1</v>
      </c>
      <c r="Z2253" s="19">
        <v>2</v>
      </c>
      <c r="AA2253" s="19">
        <v>7</v>
      </c>
      <c r="AB2253" s="19">
        <v>0</v>
      </c>
      <c r="AC2253" s="19">
        <v>0</v>
      </c>
      <c r="AD2253" s="19">
        <v>2</v>
      </c>
      <c r="AE2253" s="19">
        <v>8</v>
      </c>
      <c r="AF2253" s="19">
        <v>0</v>
      </c>
      <c r="AG2253" s="19">
        <v>0</v>
      </c>
      <c r="AH2253" s="19">
        <v>2</v>
      </c>
      <c r="AI2253" s="19">
        <v>8</v>
      </c>
      <c r="AJ2253" s="19">
        <v>0</v>
      </c>
      <c r="AK2253" s="19">
        <v>1</v>
      </c>
      <c r="AL2253" s="19">
        <v>2</v>
      </c>
      <c r="AM2253" s="19">
        <v>7</v>
      </c>
      <c r="AN2253" s="19">
        <v>0</v>
      </c>
      <c r="AO2253" s="19">
        <v>0</v>
      </c>
      <c r="AP2253" s="19">
        <v>2</v>
      </c>
      <c r="AQ2253" s="19">
        <v>8</v>
      </c>
      <c r="AR2253" s="19">
        <v>0</v>
      </c>
      <c r="AS2253" s="19">
        <v>0</v>
      </c>
      <c r="AT2253" s="19">
        <v>1</v>
      </c>
      <c r="AU2253" s="19">
        <v>9</v>
      </c>
      <c r="AV2253" s="19">
        <v>0</v>
      </c>
      <c r="AW2253" s="19">
        <v>0</v>
      </c>
      <c r="AX2253" s="19">
        <v>1</v>
      </c>
      <c r="AY2253" s="19">
        <v>9</v>
      </c>
      <c r="AZ2253" s="19">
        <v>0</v>
      </c>
      <c r="BA2253" s="19">
        <v>0</v>
      </c>
      <c r="BB2253" s="19">
        <v>2</v>
      </c>
      <c r="BC2253" s="19">
        <v>8</v>
      </c>
      <c r="BD2253" s="19">
        <v>0</v>
      </c>
      <c r="BE2253" s="19">
        <v>0</v>
      </c>
      <c r="BF2253" s="19">
        <v>2</v>
      </c>
      <c r="BG2253" s="19">
        <v>8</v>
      </c>
      <c r="BH2253" s="19">
        <v>0</v>
      </c>
      <c r="BI2253" s="19">
        <v>0</v>
      </c>
      <c r="BJ2253" s="19">
        <v>1</v>
      </c>
      <c r="BK2253" s="19">
        <v>7</v>
      </c>
      <c r="BL2253" s="19">
        <v>2</v>
      </c>
      <c r="BM2253" s="19">
        <v>0</v>
      </c>
      <c r="BN2253" s="19">
        <v>0</v>
      </c>
      <c r="BO2253" s="19">
        <v>2</v>
      </c>
      <c r="BP2253" s="19">
        <v>7</v>
      </c>
      <c r="BQ2253" s="19">
        <v>1</v>
      </c>
      <c r="BR2253" s="19">
        <v>0</v>
      </c>
      <c r="BS2253" s="19">
        <v>0</v>
      </c>
      <c r="BT2253" s="19">
        <v>2</v>
      </c>
      <c r="BU2253" s="19">
        <v>5</v>
      </c>
      <c r="BV2253" s="19">
        <v>3</v>
      </c>
      <c r="BW2253" s="19">
        <v>0</v>
      </c>
      <c r="BX2253" s="19">
        <v>0</v>
      </c>
      <c r="BY2253" s="19">
        <v>2</v>
      </c>
      <c r="BZ2253" s="19">
        <v>8</v>
      </c>
      <c r="CA2253" s="19">
        <v>0</v>
      </c>
      <c r="CB2253" s="19">
        <v>0</v>
      </c>
      <c r="CC2253" s="19">
        <v>0</v>
      </c>
      <c r="CD2253" s="19">
        <v>4</v>
      </c>
      <c r="CE2253" s="19">
        <v>6</v>
      </c>
      <c r="CF2253" s="19">
        <v>0</v>
      </c>
      <c r="CG2253" s="19">
        <v>0</v>
      </c>
      <c r="CH2253" s="19">
        <v>0</v>
      </c>
      <c r="CI2253" s="19">
        <v>3</v>
      </c>
      <c r="CJ2253" s="19">
        <v>7</v>
      </c>
      <c r="CK2253" s="19">
        <v>0</v>
      </c>
      <c r="CL2253" s="19">
        <v>0</v>
      </c>
      <c r="CM2253" s="19">
        <v>0</v>
      </c>
      <c r="CN2253" s="19">
        <v>4</v>
      </c>
      <c r="CO2253" s="19">
        <v>6</v>
      </c>
      <c r="CP2253" s="19">
        <v>0</v>
      </c>
      <c r="CQ2253" s="19">
        <v>0</v>
      </c>
      <c r="CR2253" s="19">
        <v>0</v>
      </c>
      <c r="CS2253" s="19">
        <v>3</v>
      </c>
      <c r="CT2253" s="19">
        <v>7</v>
      </c>
      <c r="CU2253" s="19">
        <v>0</v>
      </c>
      <c r="CV2253" s="19">
        <v>0</v>
      </c>
      <c r="CW2253" s="19">
        <v>0</v>
      </c>
      <c r="CX2253" s="19">
        <v>2</v>
      </c>
      <c r="CY2253" s="19">
        <v>5</v>
      </c>
      <c r="CZ2253" s="19">
        <v>3</v>
      </c>
      <c r="DA2253" s="19">
        <v>0</v>
      </c>
      <c r="DB2253" s="19">
        <v>0</v>
      </c>
      <c r="DC2253" s="19">
        <v>3</v>
      </c>
      <c r="DD2253" s="19">
        <v>6</v>
      </c>
      <c r="DE2253" s="19">
        <v>1</v>
      </c>
      <c r="DF2253" s="19">
        <v>0</v>
      </c>
      <c r="DG2253" s="19">
        <v>0</v>
      </c>
      <c r="DH2253" s="19">
        <v>3</v>
      </c>
      <c r="DI2253" s="19">
        <v>6</v>
      </c>
      <c r="DJ2253" s="19">
        <v>1</v>
      </c>
      <c r="DK2253" s="19">
        <v>0</v>
      </c>
      <c r="DL2253" s="19">
        <v>0</v>
      </c>
      <c r="DM2253" s="19">
        <v>1</v>
      </c>
      <c r="DN2253" s="19">
        <v>8</v>
      </c>
      <c r="DO2253" s="19">
        <v>0</v>
      </c>
      <c r="DP2253" s="19">
        <v>0</v>
      </c>
      <c r="DQ2253" s="19">
        <v>1</v>
      </c>
      <c r="DR2253" s="19">
        <v>8</v>
      </c>
      <c r="DS2253" s="19" t="s">
        <v>53</v>
      </c>
      <c r="DT2253" s="19" t="s">
        <v>53</v>
      </c>
      <c r="DU2253" s="19" t="s">
        <v>53</v>
      </c>
      <c r="DV2253" s="19" t="s">
        <v>53</v>
      </c>
      <c r="DW2253" s="19" t="s">
        <v>53</v>
      </c>
      <c r="DX2253" s="19">
        <v>0</v>
      </c>
      <c r="DY2253" s="19">
        <v>0</v>
      </c>
      <c r="DZ2253" s="19">
        <v>3</v>
      </c>
      <c r="EA2253" s="19">
        <v>6</v>
      </c>
      <c r="EB2253" s="19">
        <v>0</v>
      </c>
      <c r="EC2253" s="19">
        <v>0</v>
      </c>
      <c r="ED2253" s="19">
        <v>0</v>
      </c>
      <c r="EE2253" s="19">
        <v>4</v>
      </c>
      <c r="EF2253" s="19">
        <v>6</v>
      </c>
      <c r="EG2253" s="19">
        <v>0</v>
      </c>
      <c r="EH2253" s="19">
        <v>0</v>
      </c>
      <c r="EI2253" s="19">
        <v>0</v>
      </c>
      <c r="EJ2253" s="19">
        <v>4</v>
      </c>
      <c r="EK2253" s="19">
        <v>5</v>
      </c>
      <c r="EL2253" s="19">
        <v>0</v>
      </c>
      <c r="EM2253" s="19" t="s">
        <v>53</v>
      </c>
      <c r="EN2253" s="19" t="s">
        <v>53</v>
      </c>
      <c r="EO2253" s="19" t="s">
        <v>53</v>
      </c>
      <c r="EP2253" s="19" t="s">
        <v>53</v>
      </c>
      <c r="EQ2253" s="19" t="s">
        <v>53</v>
      </c>
      <c r="ER2253" s="19" t="s">
        <v>53</v>
      </c>
      <c r="ES2253" s="19" t="s">
        <v>53</v>
      </c>
      <c r="ET2253" s="19" t="s">
        <v>53</v>
      </c>
      <c r="EU2253" s="19" t="s">
        <v>53</v>
      </c>
      <c r="EV2253" s="19" t="s">
        <v>53</v>
      </c>
      <c r="EW2253" s="19">
        <v>0</v>
      </c>
      <c r="EX2253" s="19">
        <v>0</v>
      </c>
      <c r="EY2253" s="19">
        <v>3</v>
      </c>
      <c r="EZ2253" s="19">
        <v>7</v>
      </c>
      <c r="FA2253" s="19">
        <v>0</v>
      </c>
      <c r="FB2253" s="19">
        <v>0</v>
      </c>
      <c r="FC2253" s="19">
        <v>0</v>
      </c>
      <c r="FD2253" s="19">
        <v>10</v>
      </c>
      <c r="FE2253" s="19">
        <v>1</v>
      </c>
      <c r="FF2253" s="19">
        <v>1</v>
      </c>
      <c r="FG2253" s="19">
        <v>3</v>
      </c>
      <c r="FH2253" s="19">
        <v>0</v>
      </c>
      <c r="FI2253" s="19">
        <v>1</v>
      </c>
      <c r="FJ2253" s="19">
        <v>1</v>
      </c>
      <c r="FK2253" s="19">
        <v>1</v>
      </c>
      <c r="FL2253" s="19">
        <v>0</v>
      </c>
      <c r="FM2253" s="19">
        <v>0</v>
      </c>
      <c r="FN2253" s="19" t="s">
        <v>53</v>
      </c>
      <c r="FO2253" s="19" t="s">
        <v>53</v>
      </c>
      <c r="FP2253" s="19" t="s">
        <v>53</v>
      </c>
      <c r="FQ2253" s="19" t="s">
        <v>53</v>
      </c>
      <c r="FR2253" s="19" t="s">
        <v>53</v>
      </c>
      <c r="FS2253" s="19" t="s">
        <v>53</v>
      </c>
      <c r="FT2253" s="19" t="s">
        <v>53</v>
      </c>
      <c r="FU2253" s="19" t="s">
        <v>53</v>
      </c>
      <c r="FV2253" s="19" t="s">
        <v>53</v>
      </c>
      <c r="FW2253" s="19" t="s">
        <v>53</v>
      </c>
      <c r="FX2253" s="19" t="s">
        <v>53</v>
      </c>
      <c r="FY2253" s="19" t="s">
        <v>53</v>
      </c>
      <c r="FZ2253" s="19" t="s">
        <v>53</v>
      </c>
      <c r="GA2253" s="19" t="s">
        <v>53</v>
      </c>
      <c r="GB2253" s="19" t="s">
        <v>53</v>
      </c>
      <c r="GC2253" s="19" t="s">
        <v>53</v>
      </c>
      <c r="GD2253" s="19" t="s">
        <v>53</v>
      </c>
      <c r="GE2253" s="19" t="s">
        <v>53</v>
      </c>
      <c r="GF2253" s="19" t="s">
        <v>53</v>
      </c>
      <c r="GG2253" s="19" t="s">
        <v>53</v>
      </c>
      <c r="GH2253" s="19" t="s">
        <v>53</v>
      </c>
      <c r="GI2253" s="19" t="s">
        <v>53</v>
      </c>
      <c r="GJ2253" s="19" t="s">
        <v>53</v>
      </c>
      <c r="GK2253" s="19" t="s">
        <v>53</v>
      </c>
      <c r="GL2253" s="19" t="s">
        <v>53</v>
      </c>
      <c r="GM2253" s="19" t="s">
        <v>53</v>
      </c>
      <c r="GN2253" s="19" t="s">
        <v>53</v>
      </c>
      <c r="GO2253" s="19" t="s">
        <v>53</v>
      </c>
      <c r="GP2253" s="19">
        <v>0</v>
      </c>
      <c r="GQ2253" s="19">
        <v>0</v>
      </c>
      <c r="GR2253" s="19">
        <v>4</v>
      </c>
      <c r="GS2253" s="19">
        <v>5</v>
      </c>
      <c r="GT2253" s="19">
        <v>0</v>
      </c>
      <c r="GU2253" s="19">
        <v>0</v>
      </c>
      <c r="GV2253" s="19">
        <v>5</v>
      </c>
      <c r="GW2253" s="19">
        <v>4</v>
      </c>
      <c r="GX2253" s="19">
        <v>0</v>
      </c>
      <c r="GY2253" s="19">
        <v>0</v>
      </c>
      <c r="GZ2253" s="19">
        <v>4</v>
      </c>
      <c r="HA2253" s="19">
        <v>4</v>
      </c>
      <c r="HB2253" s="19">
        <v>0</v>
      </c>
      <c r="HC2253" s="19">
        <v>0</v>
      </c>
      <c r="HD2253" s="19">
        <v>4</v>
      </c>
      <c r="HE2253" s="19">
        <v>5</v>
      </c>
      <c r="HF2253" s="19">
        <v>0</v>
      </c>
      <c r="HG2253" s="19">
        <v>2</v>
      </c>
      <c r="HH2253" s="19">
        <v>2</v>
      </c>
      <c r="HI2253" s="19">
        <v>4</v>
      </c>
    </row>
    <row r="2254" spans="1:217" ht="15" customHeight="1" x14ac:dyDescent="0.2">
      <c r="A2254" s="21" t="s">
        <v>4578</v>
      </c>
      <c r="B2254" s="19" t="s">
        <v>4579</v>
      </c>
      <c r="C2254" s="27">
        <v>26</v>
      </c>
      <c r="D2254" s="19">
        <v>0</v>
      </c>
      <c r="E2254" s="19">
        <v>0</v>
      </c>
      <c r="F2254" s="19">
        <v>2</v>
      </c>
      <c r="G2254" s="19">
        <v>7</v>
      </c>
      <c r="H2254" s="19">
        <v>0</v>
      </c>
      <c r="I2254" s="19">
        <v>0</v>
      </c>
      <c r="J2254" s="19">
        <v>2</v>
      </c>
      <c r="K2254" s="19">
        <v>7</v>
      </c>
      <c r="L2254" s="19">
        <v>0</v>
      </c>
      <c r="M2254" s="19">
        <v>0</v>
      </c>
      <c r="N2254" s="19">
        <v>3</v>
      </c>
      <c r="O2254" s="19">
        <v>6</v>
      </c>
      <c r="P2254" s="19">
        <v>0</v>
      </c>
      <c r="Q2254" s="19">
        <v>0</v>
      </c>
      <c r="R2254" s="19">
        <v>0</v>
      </c>
      <c r="S2254" s="19">
        <v>9</v>
      </c>
      <c r="T2254" s="19">
        <v>0</v>
      </c>
      <c r="U2254" s="19">
        <v>0</v>
      </c>
      <c r="V2254" s="19">
        <v>2</v>
      </c>
      <c r="W2254" s="19">
        <v>6</v>
      </c>
      <c r="X2254" s="19">
        <v>0</v>
      </c>
      <c r="Y2254" s="19">
        <v>0</v>
      </c>
      <c r="Z2254" s="19">
        <v>2</v>
      </c>
      <c r="AA2254" s="19">
        <v>7</v>
      </c>
      <c r="AB2254" s="19">
        <v>0</v>
      </c>
      <c r="AC2254" s="19">
        <v>0</v>
      </c>
      <c r="AD2254" s="19">
        <v>0</v>
      </c>
      <c r="AE2254" s="19">
        <v>9</v>
      </c>
      <c r="AF2254" s="19">
        <v>0</v>
      </c>
      <c r="AG2254" s="19">
        <v>0</v>
      </c>
      <c r="AH2254" s="19">
        <v>1</v>
      </c>
      <c r="AI2254" s="19">
        <v>8</v>
      </c>
      <c r="AJ2254" s="19">
        <v>0</v>
      </c>
      <c r="AK2254" s="19">
        <v>0</v>
      </c>
      <c r="AL2254" s="19">
        <v>0</v>
      </c>
      <c r="AM2254" s="19">
        <v>9</v>
      </c>
      <c r="AN2254" s="19">
        <v>0</v>
      </c>
      <c r="AO2254" s="19">
        <v>0</v>
      </c>
      <c r="AP2254" s="19">
        <v>1</v>
      </c>
      <c r="AQ2254" s="19">
        <v>8</v>
      </c>
      <c r="AR2254" s="19">
        <v>0</v>
      </c>
      <c r="AS2254" s="19">
        <v>0</v>
      </c>
      <c r="AT2254" s="19">
        <v>1</v>
      </c>
      <c r="AU2254" s="19">
        <v>8</v>
      </c>
      <c r="AV2254" s="19">
        <v>0</v>
      </c>
      <c r="AW2254" s="19">
        <v>0</v>
      </c>
      <c r="AX2254" s="19">
        <v>1</v>
      </c>
      <c r="AY2254" s="19">
        <v>8</v>
      </c>
      <c r="AZ2254" s="19">
        <v>0</v>
      </c>
      <c r="BA2254" s="19">
        <v>0</v>
      </c>
      <c r="BB2254" s="19">
        <v>3</v>
      </c>
      <c r="BC2254" s="19">
        <v>6</v>
      </c>
      <c r="BD2254" s="19">
        <v>0</v>
      </c>
      <c r="BE2254" s="19">
        <v>0</v>
      </c>
      <c r="BF2254" s="19">
        <v>2</v>
      </c>
      <c r="BG2254" s="19">
        <v>7</v>
      </c>
      <c r="BH2254" s="19">
        <v>0</v>
      </c>
      <c r="BI2254" s="19">
        <v>0</v>
      </c>
      <c r="BJ2254" s="19">
        <v>3</v>
      </c>
      <c r="BK2254" s="19">
        <v>5</v>
      </c>
      <c r="BL2254" s="19">
        <v>0</v>
      </c>
      <c r="BM2254" s="19">
        <v>0</v>
      </c>
      <c r="BN2254" s="19">
        <v>0</v>
      </c>
      <c r="BO2254" s="19">
        <v>2</v>
      </c>
      <c r="BP2254" s="19">
        <v>7</v>
      </c>
      <c r="BQ2254" s="19">
        <v>0</v>
      </c>
      <c r="BR2254" s="19">
        <v>0</v>
      </c>
      <c r="BS2254" s="19">
        <v>0</v>
      </c>
      <c r="BT2254" s="19">
        <v>3</v>
      </c>
      <c r="BU2254" s="19">
        <v>5</v>
      </c>
      <c r="BV2254" s="19">
        <v>0</v>
      </c>
      <c r="BW2254" s="19">
        <v>0</v>
      </c>
      <c r="BX2254" s="19">
        <v>0</v>
      </c>
      <c r="BY2254" s="19">
        <v>1</v>
      </c>
      <c r="BZ2254" s="19">
        <v>8</v>
      </c>
      <c r="CA2254" s="19">
        <v>0</v>
      </c>
      <c r="CB2254" s="19">
        <v>0</v>
      </c>
      <c r="CC2254" s="19">
        <v>0</v>
      </c>
      <c r="CD2254" s="19">
        <v>2</v>
      </c>
      <c r="CE2254" s="19">
        <v>7</v>
      </c>
      <c r="CF2254" s="19">
        <v>0</v>
      </c>
      <c r="CG2254" s="19">
        <v>0</v>
      </c>
      <c r="CH2254" s="19">
        <v>0</v>
      </c>
      <c r="CI2254" s="19">
        <v>1</v>
      </c>
      <c r="CJ2254" s="19">
        <v>8</v>
      </c>
      <c r="CK2254" s="19">
        <v>0</v>
      </c>
      <c r="CL2254" s="19">
        <v>0</v>
      </c>
      <c r="CM2254" s="19">
        <v>0</v>
      </c>
      <c r="CN2254" s="19">
        <v>0</v>
      </c>
      <c r="CO2254" s="19">
        <v>9</v>
      </c>
      <c r="CP2254" s="19">
        <v>0</v>
      </c>
      <c r="CQ2254" s="19">
        <v>0</v>
      </c>
      <c r="CR2254" s="19">
        <v>0</v>
      </c>
      <c r="CS2254" s="19">
        <v>2</v>
      </c>
      <c r="CT2254" s="19">
        <v>4</v>
      </c>
      <c r="CU2254" s="19">
        <v>3</v>
      </c>
      <c r="CV2254" s="19">
        <v>0</v>
      </c>
      <c r="CW2254" s="19">
        <v>0</v>
      </c>
      <c r="CX2254" s="19">
        <v>2</v>
      </c>
      <c r="CY2254" s="19">
        <v>5</v>
      </c>
      <c r="CZ2254" s="19">
        <v>2</v>
      </c>
      <c r="DA2254" s="19">
        <v>0</v>
      </c>
      <c r="DB2254" s="19">
        <v>0</v>
      </c>
      <c r="DC2254" s="19">
        <v>3</v>
      </c>
      <c r="DD2254" s="19">
        <v>5</v>
      </c>
      <c r="DE2254" s="19">
        <v>1</v>
      </c>
      <c r="DF2254" s="19">
        <v>0</v>
      </c>
      <c r="DG2254" s="19">
        <v>0</v>
      </c>
      <c r="DH2254" s="19">
        <v>1</v>
      </c>
      <c r="DI2254" s="19">
        <v>8</v>
      </c>
      <c r="DJ2254" s="19">
        <v>0</v>
      </c>
      <c r="DK2254" s="19">
        <v>0</v>
      </c>
      <c r="DL2254" s="19">
        <v>0</v>
      </c>
      <c r="DM2254" s="19">
        <v>0</v>
      </c>
      <c r="DN2254" s="19">
        <v>9</v>
      </c>
      <c r="DO2254" s="19">
        <v>0</v>
      </c>
      <c r="DP2254" s="19">
        <v>0</v>
      </c>
      <c r="DQ2254" s="19">
        <v>2</v>
      </c>
      <c r="DR2254" s="19">
        <v>7</v>
      </c>
      <c r="DS2254" s="19" t="s">
        <v>53</v>
      </c>
      <c r="DT2254" s="19" t="s">
        <v>53</v>
      </c>
      <c r="DU2254" s="19" t="s">
        <v>53</v>
      </c>
      <c r="DV2254" s="19" t="s">
        <v>53</v>
      </c>
      <c r="DW2254" s="19" t="s">
        <v>53</v>
      </c>
      <c r="DX2254" s="19">
        <v>0</v>
      </c>
      <c r="DY2254" s="19">
        <v>0</v>
      </c>
      <c r="DZ2254" s="19">
        <v>3</v>
      </c>
      <c r="EA2254" s="19">
        <v>6</v>
      </c>
      <c r="EB2254" s="19">
        <v>0</v>
      </c>
      <c r="EC2254" s="19">
        <v>0</v>
      </c>
      <c r="ED2254" s="19">
        <v>0</v>
      </c>
      <c r="EE2254" s="19">
        <v>3</v>
      </c>
      <c r="EF2254" s="19">
        <v>6</v>
      </c>
      <c r="EG2254" s="19">
        <v>0</v>
      </c>
      <c r="EH2254" s="19">
        <v>0</v>
      </c>
      <c r="EI2254" s="19">
        <v>0</v>
      </c>
      <c r="EJ2254" s="19">
        <v>2</v>
      </c>
      <c r="EK2254" s="19">
        <v>7</v>
      </c>
      <c r="EL2254" s="19">
        <v>0</v>
      </c>
      <c r="EM2254" s="19" t="s">
        <v>53</v>
      </c>
      <c r="EN2254" s="19" t="s">
        <v>53</v>
      </c>
      <c r="EO2254" s="19" t="s">
        <v>53</v>
      </c>
      <c r="EP2254" s="19" t="s">
        <v>53</v>
      </c>
      <c r="EQ2254" s="19" t="s">
        <v>53</v>
      </c>
      <c r="ER2254" s="19" t="s">
        <v>53</v>
      </c>
      <c r="ES2254" s="19" t="s">
        <v>53</v>
      </c>
      <c r="ET2254" s="19" t="s">
        <v>53</v>
      </c>
      <c r="EU2254" s="19" t="s">
        <v>53</v>
      </c>
      <c r="EV2254" s="19" t="s">
        <v>53</v>
      </c>
      <c r="EW2254" s="19">
        <v>0</v>
      </c>
      <c r="EX2254" s="19">
        <v>0</v>
      </c>
      <c r="EY2254" s="19">
        <v>1</v>
      </c>
      <c r="EZ2254" s="19">
        <v>8</v>
      </c>
      <c r="FA2254" s="19">
        <v>0</v>
      </c>
      <c r="FB2254" s="19">
        <v>0</v>
      </c>
      <c r="FC2254" s="19">
        <v>2</v>
      </c>
      <c r="FD2254" s="19">
        <v>7</v>
      </c>
      <c r="FE2254" s="19">
        <v>0</v>
      </c>
      <c r="FF2254" s="19">
        <v>0</v>
      </c>
      <c r="FG2254" s="19">
        <v>3</v>
      </c>
      <c r="FH2254" s="19">
        <v>1</v>
      </c>
      <c r="FI2254" s="19">
        <v>1</v>
      </c>
      <c r="FJ2254" s="19">
        <v>1</v>
      </c>
      <c r="FK2254" s="19">
        <v>0</v>
      </c>
      <c r="FL2254" s="19">
        <v>2</v>
      </c>
      <c r="FM2254" s="19">
        <v>0</v>
      </c>
      <c r="FN2254" s="19" t="s">
        <v>53</v>
      </c>
      <c r="FO2254" s="19" t="s">
        <v>53</v>
      </c>
      <c r="FP2254" s="19" t="s">
        <v>53</v>
      </c>
      <c r="FQ2254" s="19" t="s">
        <v>53</v>
      </c>
      <c r="FR2254" s="19" t="s">
        <v>53</v>
      </c>
      <c r="FS2254" s="19" t="s">
        <v>53</v>
      </c>
      <c r="FT2254" s="19" t="s">
        <v>53</v>
      </c>
      <c r="FU2254" s="19" t="s">
        <v>53</v>
      </c>
      <c r="FV2254" s="19" t="s">
        <v>53</v>
      </c>
      <c r="FW2254" s="19" t="s">
        <v>53</v>
      </c>
      <c r="FX2254" s="19" t="s">
        <v>53</v>
      </c>
      <c r="FY2254" s="19" t="s">
        <v>53</v>
      </c>
      <c r="FZ2254" s="19" t="s">
        <v>53</v>
      </c>
      <c r="GA2254" s="19" t="s">
        <v>53</v>
      </c>
      <c r="GB2254" s="19" t="s">
        <v>53</v>
      </c>
      <c r="GC2254" s="19" t="s">
        <v>53</v>
      </c>
      <c r="GD2254" s="19" t="s">
        <v>53</v>
      </c>
      <c r="GE2254" s="19" t="s">
        <v>53</v>
      </c>
      <c r="GF2254" s="19" t="s">
        <v>53</v>
      </c>
      <c r="GG2254" s="19" t="s">
        <v>53</v>
      </c>
      <c r="GH2254" s="19" t="s">
        <v>53</v>
      </c>
      <c r="GI2254" s="19" t="s">
        <v>53</v>
      </c>
      <c r="GJ2254" s="19" t="s">
        <v>53</v>
      </c>
      <c r="GK2254" s="19" t="s">
        <v>53</v>
      </c>
      <c r="GL2254" s="19" t="s">
        <v>53</v>
      </c>
      <c r="GM2254" s="19" t="s">
        <v>53</v>
      </c>
      <c r="GN2254" s="19" t="s">
        <v>53</v>
      </c>
      <c r="GO2254" s="19" t="s">
        <v>53</v>
      </c>
      <c r="GP2254" s="19">
        <v>0</v>
      </c>
      <c r="GQ2254" s="19">
        <v>0</v>
      </c>
      <c r="GR2254" s="19">
        <v>1</v>
      </c>
      <c r="GS2254" s="19">
        <v>8</v>
      </c>
      <c r="GT2254" s="19">
        <v>0</v>
      </c>
      <c r="GU2254" s="19">
        <v>0</v>
      </c>
      <c r="GV2254" s="19">
        <v>1</v>
      </c>
      <c r="GW2254" s="19">
        <v>8</v>
      </c>
      <c r="GX2254" s="19">
        <v>0</v>
      </c>
      <c r="GY2254" s="19">
        <v>0</v>
      </c>
      <c r="GZ2254" s="19">
        <v>1</v>
      </c>
      <c r="HA2254" s="19">
        <v>8</v>
      </c>
      <c r="HB2254" s="19">
        <v>0</v>
      </c>
      <c r="HC2254" s="19">
        <v>0</v>
      </c>
      <c r="HD2254" s="19">
        <v>4</v>
      </c>
      <c r="HE2254" s="19">
        <v>5</v>
      </c>
      <c r="HF2254" s="19">
        <v>1</v>
      </c>
      <c r="HG2254" s="19">
        <v>2</v>
      </c>
      <c r="HH2254" s="19">
        <v>3</v>
      </c>
      <c r="HI2254" s="19">
        <v>3</v>
      </c>
    </row>
    <row r="2255" spans="1:217" ht="15" customHeight="1" x14ac:dyDescent="0.2">
      <c r="A2255" s="21" t="s">
        <v>4580</v>
      </c>
      <c r="B2255" s="19" t="s">
        <v>4581</v>
      </c>
      <c r="C2255" s="27">
        <v>32</v>
      </c>
      <c r="D2255" s="19">
        <v>0</v>
      </c>
      <c r="E2255" s="19">
        <v>0</v>
      </c>
      <c r="F2255" s="19">
        <v>3</v>
      </c>
      <c r="G2255" s="19">
        <v>5</v>
      </c>
      <c r="H2255" s="19">
        <v>0</v>
      </c>
      <c r="I2255" s="19">
        <v>0</v>
      </c>
      <c r="J2255" s="19">
        <v>3</v>
      </c>
      <c r="K2255" s="19">
        <v>4</v>
      </c>
      <c r="L2255" s="19">
        <v>0</v>
      </c>
      <c r="M2255" s="19">
        <v>2</v>
      </c>
      <c r="N2255" s="19">
        <v>4</v>
      </c>
      <c r="O2255" s="19">
        <v>2</v>
      </c>
      <c r="P2255" s="19">
        <v>0</v>
      </c>
      <c r="Q2255" s="19">
        <v>0</v>
      </c>
      <c r="R2255" s="19">
        <v>4</v>
      </c>
      <c r="S2255" s="19">
        <v>4</v>
      </c>
      <c r="T2255" s="19">
        <v>0</v>
      </c>
      <c r="U2255" s="19">
        <v>0</v>
      </c>
      <c r="V2255" s="19">
        <v>4</v>
      </c>
      <c r="W2255" s="19">
        <v>4</v>
      </c>
      <c r="X2255" s="19">
        <v>0</v>
      </c>
      <c r="Y2255" s="19">
        <v>1</v>
      </c>
      <c r="Z2255" s="19">
        <v>5</v>
      </c>
      <c r="AA2255" s="19">
        <v>2</v>
      </c>
      <c r="AB2255" s="19">
        <v>0</v>
      </c>
      <c r="AC2255" s="19">
        <v>0</v>
      </c>
      <c r="AD2255" s="19">
        <v>4</v>
      </c>
      <c r="AE2255" s="19">
        <v>4</v>
      </c>
      <c r="AF2255" s="19">
        <v>0</v>
      </c>
      <c r="AG2255" s="19">
        <v>2</v>
      </c>
      <c r="AH2255" s="19">
        <v>3</v>
      </c>
      <c r="AI2255" s="19">
        <v>3</v>
      </c>
      <c r="AJ2255" s="19">
        <v>0</v>
      </c>
      <c r="AK2255" s="19">
        <v>0</v>
      </c>
      <c r="AL2255" s="19">
        <v>4</v>
      </c>
      <c r="AM2255" s="19">
        <v>4</v>
      </c>
      <c r="AN2255" s="19">
        <v>0</v>
      </c>
      <c r="AO2255" s="19">
        <v>0</v>
      </c>
      <c r="AP2255" s="19">
        <v>5</v>
      </c>
      <c r="AQ2255" s="19">
        <v>3</v>
      </c>
      <c r="AR2255" s="19">
        <v>0</v>
      </c>
      <c r="AS2255" s="19">
        <v>0</v>
      </c>
      <c r="AT2255" s="19">
        <v>5</v>
      </c>
      <c r="AU2255" s="19">
        <v>3</v>
      </c>
      <c r="AV2255" s="19">
        <v>0</v>
      </c>
      <c r="AW2255" s="19">
        <v>1</v>
      </c>
      <c r="AX2255" s="19">
        <v>3</v>
      </c>
      <c r="AY2255" s="19">
        <v>4</v>
      </c>
      <c r="AZ2255" s="19">
        <v>0</v>
      </c>
      <c r="BA2255" s="19">
        <v>1</v>
      </c>
      <c r="BB2255" s="19">
        <v>3</v>
      </c>
      <c r="BC2255" s="19">
        <v>4</v>
      </c>
      <c r="BD2255" s="19">
        <v>0</v>
      </c>
      <c r="BE2255" s="19">
        <v>1</v>
      </c>
      <c r="BF2255" s="19">
        <v>4</v>
      </c>
      <c r="BG2255" s="19">
        <v>3</v>
      </c>
      <c r="BH2255" s="19">
        <v>0</v>
      </c>
      <c r="BI2255" s="19">
        <v>0</v>
      </c>
      <c r="BJ2255" s="19">
        <v>5</v>
      </c>
      <c r="BK2255" s="19">
        <v>3</v>
      </c>
      <c r="BL2255" s="19">
        <v>0</v>
      </c>
      <c r="BM2255" s="19">
        <v>0</v>
      </c>
      <c r="BN2255" s="19">
        <v>1</v>
      </c>
      <c r="BO2255" s="19">
        <v>2</v>
      </c>
      <c r="BP2255" s="19">
        <v>4</v>
      </c>
      <c r="BQ2255" s="19">
        <v>1</v>
      </c>
      <c r="BR2255" s="19">
        <v>0</v>
      </c>
      <c r="BS2255" s="19">
        <v>1</v>
      </c>
      <c r="BT2255" s="19">
        <v>4</v>
      </c>
      <c r="BU2255" s="19">
        <v>3</v>
      </c>
      <c r="BV2255" s="19">
        <v>0</v>
      </c>
      <c r="BW2255" s="19">
        <v>0</v>
      </c>
      <c r="BX2255" s="19">
        <v>1</v>
      </c>
      <c r="BY2255" s="19">
        <v>4</v>
      </c>
      <c r="BZ2255" s="19">
        <v>2</v>
      </c>
      <c r="CA2255" s="19">
        <v>1</v>
      </c>
      <c r="CB2255" s="19">
        <v>0</v>
      </c>
      <c r="CC2255" s="19">
        <v>0</v>
      </c>
      <c r="CD2255" s="19">
        <v>5</v>
      </c>
      <c r="CE2255" s="19">
        <v>3</v>
      </c>
      <c r="CF2255" s="19">
        <v>0</v>
      </c>
      <c r="CG2255" s="19">
        <v>0</v>
      </c>
      <c r="CH2255" s="19">
        <v>0</v>
      </c>
      <c r="CI2255" s="19">
        <v>5</v>
      </c>
      <c r="CJ2255" s="19">
        <v>2</v>
      </c>
      <c r="CK2255" s="19">
        <v>0</v>
      </c>
      <c r="CL2255" s="19">
        <v>0</v>
      </c>
      <c r="CM2255" s="19">
        <v>0</v>
      </c>
      <c r="CN2255" s="19">
        <v>5</v>
      </c>
      <c r="CO2255" s="19">
        <v>2</v>
      </c>
      <c r="CP2255" s="19">
        <v>0</v>
      </c>
      <c r="CQ2255" s="19">
        <v>0</v>
      </c>
      <c r="CR2255" s="19">
        <v>0</v>
      </c>
      <c r="CS2255" s="19">
        <v>5</v>
      </c>
      <c r="CT2255" s="19">
        <v>2</v>
      </c>
      <c r="CU2255" s="19">
        <v>0</v>
      </c>
      <c r="CV2255" s="19">
        <v>0</v>
      </c>
      <c r="CW2255" s="19">
        <v>0</v>
      </c>
      <c r="CX2255" s="19">
        <v>3</v>
      </c>
      <c r="CY2255" s="19">
        <v>2</v>
      </c>
      <c r="CZ2255" s="19">
        <v>2</v>
      </c>
      <c r="DA2255" s="19">
        <v>0</v>
      </c>
      <c r="DB2255" s="19">
        <v>0</v>
      </c>
      <c r="DC2255" s="19">
        <v>4</v>
      </c>
      <c r="DD2255" s="19">
        <v>2</v>
      </c>
      <c r="DE2255" s="19">
        <v>1</v>
      </c>
      <c r="DF2255" s="19">
        <v>0</v>
      </c>
      <c r="DG2255" s="19">
        <v>0</v>
      </c>
      <c r="DH2255" s="19">
        <v>4</v>
      </c>
      <c r="DI2255" s="19">
        <v>2</v>
      </c>
      <c r="DJ2255" s="19">
        <v>1</v>
      </c>
      <c r="DK2255" s="19">
        <v>0</v>
      </c>
      <c r="DL2255" s="19">
        <v>0</v>
      </c>
      <c r="DM2255" s="19">
        <v>2</v>
      </c>
      <c r="DN2255" s="19">
        <v>5</v>
      </c>
      <c r="DO2255" s="19">
        <v>0</v>
      </c>
      <c r="DP2255" s="19">
        <v>1</v>
      </c>
      <c r="DQ2255" s="19">
        <v>1</v>
      </c>
      <c r="DR2255" s="19">
        <v>5</v>
      </c>
      <c r="DS2255" s="19" t="s">
        <v>53</v>
      </c>
      <c r="DT2255" s="19" t="s">
        <v>53</v>
      </c>
      <c r="DU2255" s="19" t="s">
        <v>53</v>
      </c>
      <c r="DV2255" s="19" t="s">
        <v>53</v>
      </c>
      <c r="DW2255" s="19" t="s">
        <v>53</v>
      </c>
      <c r="DX2255" s="19">
        <v>0</v>
      </c>
      <c r="DY2255" s="19">
        <v>1</v>
      </c>
      <c r="DZ2255" s="19">
        <v>3</v>
      </c>
      <c r="EA2255" s="19">
        <v>3</v>
      </c>
      <c r="EB2255" s="19">
        <v>0</v>
      </c>
      <c r="EC2255" s="19">
        <v>0</v>
      </c>
      <c r="ED2255" s="19">
        <v>2</v>
      </c>
      <c r="EE2255" s="19">
        <v>2</v>
      </c>
      <c r="EF2255" s="19">
        <v>3</v>
      </c>
      <c r="EG2255" s="19">
        <v>0</v>
      </c>
      <c r="EH2255" s="19">
        <v>0</v>
      </c>
      <c r="EI2255" s="19">
        <v>1</v>
      </c>
      <c r="EJ2255" s="19">
        <v>4</v>
      </c>
      <c r="EK2255" s="19">
        <v>2</v>
      </c>
      <c r="EL2255" s="19">
        <v>0</v>
      </c>
      <c r="EM2255" s="19" t="s">
        <v>53</v>
      </c>
      <c r="EN2255" s="19" t="s">
        <v>53</v>
      </c>
      <c r="EO2255" s="19" t="s">
        <v>53</v>
      </c>
      <c r="EP2255" s="19" t="s">
        <v>53</v>
      </c>
      <c r="EQ2255" s="19" t="s">
        <v>53</v>
      </c>
      <c r="ER2255" s="19" t="s">
        <v>53</v>
      </c>
      <c r="ES2255" s="19" t="s">
        <v>53</v>
      </c>
      <c r="ET2255" s="19" t="s">
        <v>53</v>
      </c>
      <c r="EU2255" s="19" t="s">
        <v>53</v>
      </c>
      <c r="EV2255" s="19" t="s">
        <v>53</v>
      </c>
      <c r="EW2255" s="19">
        <v>0</v>
      </c>
      <c r="EX2255" s="19">
        <v>0</v>
      </c>
      <c r="EY2255" s="19">
        <v>4</v>
      </c>
      <c r="EZ2255" s="19">
        <v>3</v>
      </c>
      <c r="FA2255" s="19">
        <v>0</v>
      </c>
      <c r="FB2255" s="19">
        <v>0</v>
      </c>
      <c r="FC2255" s="19">
        <v>0</v>
      </c>
      <c r="FD2255" s="19">
        <v>7</v>
      </c>
      <c r="FE2255" s="19">
        <v>1</v>
      </c>
      <c r="FF2255" s="19">
        <v>1</v>
      </c>
      <c r="FG2255" s="19">
        <v>2</v>
      </c>
      <c r="FH2255" s="19">
        <v>0</v>
      </c>
      <c r="FI2255" s="19">
        <v>0</v>
      </c>
      <c r="FJ2255" s="19">
        <v>0</v>
      </c>
      <c r="FK2255" s="19">
        <v>1</v>
      </c>
      <c r="FL2255" s="19">
        <v>1</v>
      </c>
      <c r="FM2255" s="19">
        <v>1</v>
      </c>
      <c r="FN2255" s="19" t="s">
        <v>53</v>
      </c>
      <c r="FO2255" s="19" t="s">
        <v>53</v>
      </c>
      <c r="FP2255" s="19" t="s">
        <v>53</v>
      </c>
      <c r="FQ2255" s="19" t="s">
        <v>53</v>
      </c>
      <c r="FR2255" s="19" t="s">
        <v>53</v>
      </c>
      <c r="FS2255" s="19" t="s">
        <v>53</v>
      </c>
      <c r="FT2255" s="19" t="s">
        <v>53</v>
      </c>
      <c r="FU2255" s="19" t="s">
        <v>53</v>
      </c>
      <c r="FV2255" s="19" t="s">
        <v>53</v>
      </c>
      <c r="FW2255" s="19" t="s">
        <v>53</v>
      </c>
      <c r="FX2255" s="19" t="s">
        <v>53</v>
      </c>
      <c r="FY2255" s="19" t="s">
        <v>53</v>
      </c>
      <c r="FZ2255" s="19" t="s">
        <v>53</v>
      </c>
      <c r="GA2255" s="19" t="s">
        <v>53</v>
      </c>
      <c r="GB2255" s="19" t="s">
        <v>53</v>
      </c>
      <c r="GC2255" s="19" t="s">
        <v>53</v>
      </c>
      <c r="GD2255" s="19" t="s">
        <v>53</v>
      </c>
      <c r="GE2255" s="19" t="s">
        <v>53</v>
      </c>
      <c r="GF2255" s="19" t="s">
        <v>53</v>
      </c>
      <c r="GG2255" s="19" t="s">
        <v>53</v>
      </c>
      <c r="GH2255" s="19" t="s">
        <v>53</v>
      </c>
      <c r="GI2255" s="19" t="s">
        <v>53</v>
      </c>
      <c r="GJ2255" s="19" t="s">
        <v>53</v>
      </c>
      <c r="GK2255" s="19" t="s">
        <v>53</v>
      </c>
      <c r="GL2255" s="19" t="s">
        <v>53</v>
      </c>
      <c r="GM2255" s="19" t="s">
        <v>53</v>
      </c>
      <c r="GN2255" s="19" t="s">
        <v>53</v>
      </c>
      <c r="GO2255" s="19" t="s">
        <v>53</v>
      </c>
      <c r="GP2255" s="19">
        <v>0</v>
      </c>
      <c r="GQ2255" s="19">
        <v>0</v>
      </c>
      <c r="GR2255" s="19">
        <v>5</v>
      </c>
      <c r="GS2255" s="19">
        <v>2</v>
      </c>
      <c r="GT2255" s="19">
        <v>0</v>
      </c>
      <c r="GU2255" s="19">
        <v>0</v>
      </c>
      <c r="GV2255" s="19">
        <v>6</v>
      </c>
      <c r="GW2255" s="19">
        <v>1</v>
      </c>
      <c r="GX2255" s="19">
        <v>0</v>
      </c>
      <c r="GY2255" s="19">
        <v>1</v>
      </c>
      <c r="GZ2255" s="19">
        <v>5</v>
      </c>
      <c r="HA2255" s="19">
        <v>1</v>
      </c>
      <c r="HB2255" s="19">
        <v>0</v>
      </c>
      <c r="HC2255" s="19">
        <v>1</v>
      </c>
      <c r="HD2255" s="19">
        <v>5</v>
      </c>
      <c r="HE2255" s="19">
        <v>1</v>
      </c>
      <c r="HF2255" s="19">
        <v>0</v>
      </c>
      <c r="HG2255" s="19">
        <v>1</v>
      </c>
      <c r="HH2255" s="19">
        <v>6</v>
      </c>
      <c r="HI2255" s="19">
        <v>0</v>
      </c>
    </row>
    <row r="2256" spans="1:217" ht="15" customHeight="1" x14ac:dyDescent="0.2">
      <c r="A2256" s="21" t="s">
        <v>4582</v>
      </c>
      <c r="B2256" s="19" t="s">
        <v>4583</v>
      </c>
      <c r="C2256" s="27">
        <v>47</v>
      </c>
      <c r="D2256" s="19">
        <v>0</v>
      </c>
      <c r="E2256" s="19">
        <v>0</v>
      </c>
      <c r="F2256" s="19">
        <v>11</v>
      </c>
      <c r="G2256" s="19">
        <v>5</v>
      </c>
      <c r="H2256" s="19">
        <v>0</v>
      </c>
      <c r="I2256" s="19">
        <v>0</v>
      </c>
      <c r="J2256" s="19">
        <v>10</v>
      </c>
      <c r="K2256" s="19">
        <v>6</v>
      </c>
      <c r="L2256" s="19">
        <v>0</v>
      </c>
      <c r="M2256" s="19">
        <v>0</v>
      </c>
      <c r="N2256" s="19">
        <v>14</v>
      </c>
      <c r="O2256" s="19">
        <v>2</v>
      </c>
      <c r="P2256" s="19">
        <v>0</v>
      </c>
      <c r="Q2256" s="19">
        <v>0</v>
      </c>
      <c r="R2256" s="19">
        <v>10</v>
      </c>
      <c r="S2256" s="19">
        <v>6</v>
      </c>
      <c r="T2256" s="19">
        <v>1</v>
      </c>
      <c r="U2256" s="19">
        <v>0</v>
      </c>
      <c r="V2256" s="19">
        <v>7</v>
      </c>
      <c r="W2256" s="19">
        <v>7</v>
      </c>
      <c r="X2256" s="19">
        <v>0</v>
      </c>
      <c r="Y2256" s="19">
        <v>0</v>
      </c>
      <c r="Z2256" s="19">
        <v>7</v>
      </c>
      <c r="AA2256" s="19">
        <v>9</v>
      </c>
      <c r="AB2256" s="19">
        <v>0</v>
      </c>
      <c r="AC2256" s="19">
        <v>0</v>
      </c>
      <c r="AD2256" s="19">
        <v>10</v>
      </c>
      <c r="AE2256" s="19">
        <v>6</v>
      </c>
      <c r="AF2256" s="19">
        <v>0</v>
      </c>
      <c r="AG2256" s="19">
        <v>0</v>
      </c>
      <c r="AH2256" s="19">
        <v>9</v>
      </c>
      <c r="AI2256" s="19">
        <v>7</v>
      </c>
      <c r="AJ2256" s="19">
        <v>1</v>
      </c>
      <c r="AK2256" s="19">
        <v>0</v>
      </c>
      <c r="AL2256" s="19">
        <v>9</v>
      </c>
      <c r="AM2256" s="19">
        <v>6</v>
      </c>
      <c r="AN2256" s="19">
        <v>0</v>
      </c>
      <c r="AO2256" s="19">
        <v>0</v>
      </c>
      <c r="AP2256" s="19">
        <v>11</v>
      </c>
      <c r="AQ2256" s="19">
        <v>4</v>
      </c>
      <c r="AR2256" s="19">
        <v>0</v>
      </c>
      <c r="AS2256" s="19">
        <v>0</v>
      </c>
      <c r="AT2256" s="19">
        <v>8</v>
      </c>
      <c r="AU2256" s="19">
        <v>8</v>
      </c>
      <c r="AV2256" s="19">
        <v>0</v>
      </c>
      <c r="AW2256" s="19">
        <v>0</v>
      </c>
      <c r="AX2256" s="19">
        <v>7</v>
      </c>
      <c r="AY2256" s="19">
        <v>9</v>
      </c>
      <c r="AZ2256" s="19">
        <v>1</v>
      </c>
      <c r="BA2256" s="19">
        <v>0</v>
      </c>
      <c r="BB2256" s="19">
        <v>8</v>
      </c>
      <c r="BC2256" s="19">
        <v>5</v>
      </c>
      <c r="BD2256" s="19">
        <v>0</v>
      </c>
      <c r="BE2256" s="19">
        <v>0</v>
      </c>
      <c r="BF2256" s="19">
        <v>10</v>
      </c>
      <c r="BG2256" s="19">
        <v>5</v>
      </c>
      <c r="BH2256" s="19">
        <v>1</v>
      </c>
      <c r="BI2256" s="19">
        <v>0</v>
      </c>
      <c r="BJ2256" s="19">
        <v>6</v>
      </c>
      <c r="BK2256" s="19">
        <v>9</v>
      </c>
      <c r="BL2256" s="19">
        <v>0</v>
      </c>
      <c r="BM2256" s="19">
        <v>0</v>
      </c>
      <c r="BN2256" s="19">
        <v>0</v>
      </c>
      <c r="BO2256" s="19">
        <v>6</v>
      </c>
      <c r="BP2256" s="19">
        <v>7</v>
      </c>
      <c r="BQ2256" s="19">
        <v>2</v>
      </c>
      <c r="BR2256" s="19">
        <v>1</v>
      </c>
      <c r="BS2256" s="19">
        <v>0</v>
      </c>
      <c r="BT2256" s="19">
        <v>9</v>
      </c>
      <c r="BU2256" s="19">
        <v>5</v>
      </c>
      <c r="BV2256" s="19">
        <v>1</v>
      </c>
      <c r="BW2256" s="19">
        <v>0</v>
      </c>
      <c r="BX2256" s="19">
        <v>0</v>
      </c>
      <c r="BY2256" s="19">
        <v>8</v>
      </c>
      <c r="BZ2256" s="19">
        <v>7</v>
      </c>
      <c r="CA2256" s="19">
        <v>1</v>
      </c>
      <c r="CB2256" s="19">
        <v>0</v>
      </c>
      <c r="CC2256" s="19">
        <v>0</v>
      </c>
      <c r="CD2256" s="19">
        <v>7</v>
      </c>
      <c r="CE2256" s="19">
        <v>6</v>
      </c>
      <c r="CF2256" s="19">
        <v>3</v>
      </c>
      <c r="CG2256" s="19">
        <v>0</v>
      </c>
      <c r="CH2256" s="19">
        <v>0</v>
      </c>
      <c r="CI2256" s="19">
        <v>8</v>
      </c>
      <c r="CJ2256" s="19">
        <v>5</v>
      </c>
      <c r="CK2256" s="19">
        <v>3</v>
      </c>
      <c r="CL2256" s="19">
        <v>0</v>
      </c>
      <c r="CM2256" s="19">
        <v>0</v>
      </c>
      <c r="CN2256" s="19">
        <v>8</v>
      </c>
      <c r="CO2256" s="19">
        <v>6</v>
      </c>
      <c r="CP2256" s="19">
        <v>2</v>
      </c>
      <c r="CQ2256" s="19">
        <v>0</v>
      </c>
      <c r="CR2256" s="19">
        <v>0</v>
      </c>
      <c r="CS2256" s="19">
        <v>7</v>
      </c>
      <c r="CT2256" s="19">
        <v>4</v>
      </c>
      <c r="CU2256" s="19">
        <v>5</v>
      </c>
      <c r="CV2256" s="19">
        <v>0</v>
      </c>
      <c r="CW2256" s="19">
        <v>0</v>
      </c>
      <c r="CX2256" s="19">
        <v>6</v>
      </c>
      <c r="CY2256" s="19">
        <v>6</v>
      </c>
      <c r="CZ2256" s="19">
        <v>4</v>
      </c>
      <c r="DA2256" s="19">
        <v>0</v>
      </c>
      <c r="DB2256" s="19">
        <v>0</v>
      </c>
      <c r="DC2256" s="19">
        <v>9</v>
      </c>
      <c r="DD2256" s="19">
        <v>4</v>
      </c>
      <c r="DE2256" s="19">
        <v>2</v>
      </c>
      <c r="DF2256" s="19">
        <v>0</v>
      </c>
      <c r="DG2256" s="19">
        <v>1</v>
      </c>
      <c r="DH2256" s="19">
        <v>10</v>
      </c>
      <c r="DI2256" s="19">
        <v>4</v>
      </c>
      <c r="DJ2256" s="19">
        <v>1</v>
      </c>
      <c r="DK2256" s="19">
        <v>0</v>
      </c>
      <c r="DL2256" s="19">
        <v>0</v>
      </c>
      <c r="DM2256" s="19">
        <v>4</v>
      </c>
      <c r="DN2256" s="19">
        <v>12</v>
      </c>
      <c r="DO2256" s="19">
        <v>0</v>
      </c>
      <c r="DP2256" s="19">
        <v>0</v>
      </c>
      <c r="DQ2256" s="19">
        <v>3</v>
      </c>
      <c r="DR2256" s="19">
        <v>13</v>
      </c>
      <c r="DS2256" s="19" t="s">
        <v>53</v>
      </c>
      <c r="DT2256" s="19" t="s">
        <v>53</v>
      </c>
      <c r="DU2256" s="19" t="s">
        <v>53</v>
      </c>
      <c r="DV2256" s="19" t="s">
        <v>53</v>
      </c>
      <c r="DW2256" s="19" t="s">
        <v>53</v>
      </c>
      <c r="DX2256" s="19">
        <v>0</v>
      </c>
      <c r="DY2256" s="19">
        <v>0</v>
      </c>
      <c r="DZ2256" s="19">
        <v>5</v>
      </c>
      <c r="EA2256" s="19">
        <v>9</v>
      </c>
      <c r="EB2256" s="19">
        <v>0</v>
      </c>
      <c r="EC2256" s="19">
        <v>0</v>
      </c>
      <c r="ED2256" s="19">
        <v>0</v>
      </c>
      <c r="EE2256" s="19">
        <v>4</v>
      </c>
      <c r="EF2256" s="19">
        <v>10</v>
      </c>
      <c r="EG2256" s="19">
        <v>0</v>
      </c>
      <c r="EH2256" s="19">
        <v>0</v>
      </c>
      <c r="EI2256" s="19">
        <v>0</v>
      </c>
      <c r="EJ2256" s="19">
        <v>5</v>
      </c>
      <c r="EK2256" s="19">
        <v>10</v>
      </c>
      <c r="EL2256" s="19">
        <v>0</v>
      </c>
      <c r="EM2256" s="19" t="s">
        <v>53</v>
      </c>
      <c r="EN2256" s="19" t="s">
        <v>53</v>
      </c>
      <c r="EO2256" s="19" t="s">
        <v>53</v>
      </c>
      <c r="EP2256" s="19" t="s">
        <v>53</v>
      </c>
      <c r="EQ2256" s="19" t="s">
        <v>53</v>
      </c>
      <c r="ER2256" s="19" t="s">
        <v>53</v>
      </c>
      <c r="ES2256" s="19" t="s">
        <v>53</v>
      </c>
      <c r="ET2256" s="19" t="s">
        <v>53</v>
      </c>
      <c r="EU2256" s="19" t="s">
        <v>53</v>
      </c>
      <c r="EV2256" s="19" t="s">
        <v>53</v>
      </c>
      <c r="EW2256" s="19">
        <v>0</v>
      </c>
      <c r="EX2256" s="19">
        <v>0</v>
      </c>
      <c r="EY2256" s="19">
        <v>3</v>
      </c>
      <c r="EZ2256" s="19">
        <v>10</v>
      </c>
      <c r="FA2256" s="19">
        <v>0</v>
      </c>
      <c r="FB2256" s="19">
        <v>0</v>
      </c>
      <c r="FC2256" s="19">
        <v>1</v>
      </c>
      <c r="FD2256" s="19">
        <v>13</v>
      </c>
      <c r="FE2256" s="19">
        <v>0</v>
      </c>
      <c r="FF2256" s="19">
        <v>2</v>
      </c>
      <c r="FG2256" s="19">
        <v>5</v>
      </c>
      <c r="FH2256" s="19">
        <v>1</v>
      </c>
      <c r="FI2256" s="19">
        <v>0</v>
      </c>
      <c r="FJ2256" s="19">
        <v>0</v>
      </c>
      <c r="FK2256" s="19">
        <v>1</v>
      </c>
      <c r="FL2256" s="19">
        <v>0</v>
      </c>
      <c r="FM2256" s="19">
        <v>3</v>
      </c>
      <c r="FN2256" s="19" t="s">
        <v>53</v>
      </c>
      <c r="FO2256" s="19" t="s">
        <v>53</v>
      </c>
      <c r="FP2256" s="19" t="s">
        <v>53</v>
      </c>
      <c r="FQ2256" s="19" t="s">
        <v>53</v>
      </c>
      <c r="FR2256" s="19" t="s">
        <v>53</v>
      </c>
      <c r="FS2256" s="19" t="s">
        <v>53</v>
      </c>
      <c r="FT2256" s="19" t="s">
        <v>53</v>
      </c>
      <c r="FU2256" s="19" t="s">
        <v>53</v>
      </c>
      <c r="FV2256" s="19" t="s">
        <v>53</v>
      </c>
      <c r="FW2256" s="19" t="s">
        <v>53</v>
      </c>
      <c r="FX2256" s="19" t="s">
        <v>53</v>
      </c>
      <c r="FY2256" s="19" t="s">
        <v>53</v>
      </c>
      <c r="FZ2256" s="19" t="s">
        <v>53</v>
      </c>
      <c r="GA2256" s="19" t="s">
        <v>53</v>
      </c>
      <c r="GB2256" s="19" t="s">
        <v>53</v>
      </c>
      <c r="GC2256" s="19" t="s">
        <v>53</v>
      </c>
      <c r="GD2256" s="19" t="s">
        <v>53</v>
      </c>
      <c r="GE2256" s="19" t="s">
        <v>53</v>
      </c>
      <c r="GF2256" s="19" t="s">
        <v>53</v>
      </c>
      <c r="GG2256" s="19" t="s">
        <v>53</v>
      </c>
      <c r="GH2256" s="19" t="s">
        <v>53</v>
      </c>
      <c r="GI2256" s="19" t="s">
        <v>53</v>
      </c>
      <c r="GJ2256" s="19" t="s">
        <v>53</v>
      </c>
      <c r="GK2256" s="19" t="s">
        <v>53</v>
      </c>
      <c r="GL2256" s="19" t="s">
        <v>53</v>
      </c>
      <c r="GM2256" s="19" t="s">
        <v>53</v>
      </c>
      <c r="GN2256" s="19" t="s">
        <v>53</v>
      </c>
      <c r="GO2256" s="19" t="s">
        <v>53</v>
      </c>
      <c r="GP2256" s="19">
        <v>0</v>
      </c>
      <c r="GQ2256" s="19">
        <v>0</v>
      </c>
      <c r="GR2256" s="19">
        <v>8</v>
      </c>
      <c r="GS2256" s="19">
        <v>4</v>
      </c>
      <c r="GT2256" s="19">
        <v>0</v>
      </c>
      <c r="GU2256" s="19">
        <v>0</v>
      </c>
      <c r="GV2256" s="19">
        <v>7</v>
      </c>
      <c r="GW2256" s="19">
        <v>5</v>
      </c>
      <c r="GX2256" s="19">
        <v>0</v>
      </c>
      <c r="GY2256" s="19">
        <v>0</v>
      </c>
      <c r="GZ2256" s="19">
        <v>8</v>
      </c>
      <c r="HA2256" s="19">
        <v>3</v>
      </c>
      <c r="HB2256" s="19">
        <v>0</v>
      </c>
      <c r="HC2256" s="19">
        <v>0</v>
      </c>
      <c r="HD2256" s="19">
        <v>7</v>
      </c>
      <c r="HE2256" s="19">
        <v>5</v>
      </c>
      <c r="HF2256" s="19">
        <v>0</v>
      </c>
      <c r="HG2256" s="19">
        <v>0</v>
      </c>
      <c r="HH2256" s="19">
        <v>8</v>
      </c>
      <c r="HI2256" s="19">
        <v>4</v>
      </c>
    </row>
    <row r="2257" spans="1:217" ht="15" customHeight="1" x14ac:dyDescent="0.2">
      <c r="A2257" s="21" t="s">
        <v>4584</v>
      </c>
      <c r="B2257" s="19" t="s">
        <v>4585</v>
      </c>
      <c r="C2257" s="27">
        <v>31</v>
      </c>
      <c r="D2257" s="19">
        <v>0</v>
      </c>
      <c r="E2257" s="19">
        <v>0</v>
      </c>
      <c r="F2257" s="19">
        <v>3</v>
      </c>
      <c r="G2257" s="19">
        <v>5</v>
      </c>
      <c r="H2257" s="19">
        <v>0</v>
      </c>
      <c r="I2257" s="19">
        <v>0</v>
      </c>
      <c r="J2257" s="19">
        <v>5</v>
      </c>
      <c r="K2257" s="19">
        <v>3</v>
      </c>
      <c r="L2257" s="19">
        <v>0</v>
      </c>
      <c r="M2257" s="19">
        <v>2</v>
      </c>
      <c r="N2257" s="19">
        <v>4</v>
      </c>
      <c r="O2257" s="19">
        <v>2</v>
      </c>
      <c r="P2257" s="19">
        <v>0</v>
      </c>
      <c r="Q2257" s="19">
        <v>0</v>
      </c>
      <c r="R2257" s="19">
        <v>2</v>
      </c>
      <c r="S2257" s="19">
        <v>6</v>
      </c>
      <c r="T2257" s="19">
        <v>0</v>
      </c>
      <c r="U2257" s="19">
        <v>0</v>
      </c>
      <c r="V2257" s="19">
        <v>3</v>
      </c>
      <c r="W2257" s="19">
        <v>5</v>
      </c>
      <c r="X2257" s="19">
        <v>0</v>
      </c>
      <c r="Y2257" s="19">
        <v>0</v>
      </c>
      <c r="Z2257" s="19">
        <v>2</v>
      </c>
      <c r="AA2257" s="19">
        <v>6</v>
      </c>
      <c r="AB2257" s="19">
        <v>0</v>
      </c>
      <c r="AC2257" s="19">
        <v>0</v>
      </c>
      <c r="AD2257" s="19">
        <v>2</v>
      </c>
      <c r="AE2257" s="19">
        <v>6</v>
      </c>
      <c r="AF2257" s="19">
        <v>0</v>
      </c>
      <c r="AG2257" s="19">
        <v>0</v>
      </c>
      <c r="AH2257" s="19">
        <v>4</v>
      </c>
      <c r="AI2257" s="19">
        <v>4</v>
      </c>
      <c r="AJ2257" s="19">
        <v>0</v>
      </c>
      <c r="AK2257" s="19">
        <v>0</v>
      </c>
      <c r="AL2257" s="19">
        <v>4</v>
      </c>
      <c r="AM2257" s="19">
        <v>4</v>
      </c>
      <c r="AN2257" s="19">
        <v>0</v>
      </c>
      <c r="AO2257" s="19">
        <v>0</v>
      </c>
      <c r="AP2257" s="19">
        <v>4</v>
      </c>
      <c r="AQ2257" s="19">
        <v>4</v>
      </c>
      <c r="AR2257" s="19">
        <v>0</v>
      </c>
      <c r="AS2257" s="19">
        <v>0</v>
      </c>
      <c r="AT2257" s="19">
        <v>5</v>
      </c>
      <c r="AU2257" s="19">
        <v>3</v>
      </c>
      <c r="AV2257" s="19">
        <v>0</v>
      </c>
      <c r="AW2257" s="19">
        <v>0</v>
      </c>
      <c r="AX2257" s="19">
        <v>3</v>
      </c>
      <c r="AY2257" s="19">
        <v>5</v>
      </c>
      <c r="AZ2257" s="19">
        <v>0</v>
      </c>
      <c r="BA2257" s="19">
        <v>0</v>
      </c>
      <c r="BB2257" s="19">
        <v>4</v>
      </c>
      <c r="BC2257" s="19">
        <v>4</v>
      </c>
      <c r="BD2257" s="19">
        <v>0</v>
      </c>
      <c r="BE2257" s="19">
        <v>0</v>
      </c>
      <c r="BF2257" s="19">
        <v>3</v>
      </c>
      <c r="BG2257" s="19">
        <v>4</v>
      </c>
      <c r="BH2257" s="19">
        <v>0</v>
      </c>
      <c r="BI2257" s="19">
        <v>0</v>
      </c>
      <c r="BJ2257" s="19">
        <v>4</v>
      </c>
      <c r="BK2257" s="19">
        <v>4</v>
      </c>
      <c r="BL2257" s="19">
        <v>0</v>
      </c>
      <c r="BM2257" s="19">
        <v>0</v>
      </c>
      <c r="BN2257" s="19">
        <v>0</v>
      </c>
      <c r="BO2257" s="19">
        <v>5</v>
      </c>
      <c r="BP2257" s="19">
        <v>3</v>
      </c>
      <c r="BQ2257" s="19">
        <v>0</v>
      </c>
      <c r="BR2257" s="19">
        <v>0</v>
      </c>
      <c r="BS2257" s="19">
        <v>1</v>
      </c>
      <c r="BT2257" s="19">
        <v>4</v>
      </c>
      <c r="BU2257" s="19">
        <v>2</v>
      </c>
      <c r="BV2257" s="19">
        <v>0</v>
      </c>
      <c r="BW2257" s="19">
        <v>0</v>
      </c>
      <c r="BX2257" s="19">
        <v>1</v>
      </c>
      <c r="BY2257" s="19">
        <v>4</v>
      </c>
      <c r="BZ2257" s="19">
        <v>3</v>
      </c>
      <c r="CA2257" s="19">
        <v>0</v>
      </c>
      <c r="CB2257" s="19">
        <v>0</v>
      </c>
      <c r="CC2257" s="19">
        <v>0</v>
      </c>
      <c r="CD2257" s="19">
        <v>4</v>
      </c>
      <c r="CE2257" s="19">
        <v>4</v>
      </c>
      <c r="CF2257" s="19">
        <v>0</v>
      </c>
      <c r="CG2257" s="19">
        <v>0</v>
      </c>
      <c r="CH2257" s="19">
        <v>0</v>
      </c>
      <c r="CI2257" s="19">
        <v>4</v>
      </c>
      <c r="CJ2257" s="19">
        <v>4</v>
      </c>
      <c r="CK2257" s="19">
        <v>0</v>
      </c>
      <c r="CL2257" s="19">
        <v>0</v>
      </c>
      <c r="CM2257" s="19">
        <v>0</v>
      </c>
      <c r="CN2257" s="19">
        <v>3</v>
      </c>
      <c r="CO2257" s="19">
        <v>5</v>
      </c>
      <c r="CP2257" s="19">
        <v>0</v>
      </c>
      <c r="CQ2257" s="19">
        <v>0</v>
      </c>
      <c r="CR2257" s="19">
        <v>0</v>
      </c>
      <c r="CS2257" s="19">
        <v>4</v>
      </c>
      <c r="CT2257" s="19">
        <v>3</v>
      </c>
      <c r="CU2257" s="19">
        <v>1</v>
      </c>
      <c r="CV2257" s="19">
        <v>0</v>
      </c>
      <c r="CW2257" s="19">
        <v>0</v>
      </c>
      <c r="CX2257" s="19">
        <v>5</v>
      </c>
      <c r="CY2257" s="19">
        <v>2</v>
      </c>
      <c r="CZ2257" s="19">
        <v>1</v>
      </c>
      <c r="DA2257" s="19">
        <v>0</v>
      </c>
      <c r="DB2257" s="19">
        <v>0</v>
      </c>
      <c r="DC2257" s="19">
        <v>5</v>
      </c>
      <c r="DD2257" s="19">
        <v>3</v>
      </c>
      <c r="DE2257" s="19">
        <v>0</v>
      </c>
      <c r="DF2257" s="19">
        <v>0</v>
      </c>
      <c r="DG2257" s="19">
        <v>0</v>
      </c>
      <c r="DH2257" s="19">
        <v>5</v>
      </c>
      <c r="DI2257" s="19">
        <v>3</v>
      </c>
      <c r="DJ2257" s="19">
        <v>0</v>
      </c>
      <c r="DK2257" s="19">
        <v>0</v>
      </c>
      <c r="DL2257" s="19">
        <v>0</v>
      </c>
      <c r="DM2257" s="19">
        <v>5</v>
      </c>
      <c r="DN2257" s="19">
        <v>3</v>
      </c>
      <c r="DO2257" s="19">
        <v>0</v>
      </c>
      <c r="DP2257" s="19">
        <v>0</v>
      </c>
      <c r="DQ2257" s="19">
        <v>2</v>
      </c>
      <c r="DR2257" s="19">
        <v>6</v>
      </c>
      <c r="DS2257" s="19" t="s">
        <v>53</v>
      </c>
      <c r="DT2257" s="19" t="s">
        <v>53</v>
      </c>
      <c r="DU2257" s="19" t="s">
        <v>53</v>
      </c>
      <c r="DV2257" s="19" t="s">
        <v>53</v>
      </c>
      <c r="DW2257" s="19" t="s">
        <v>53</v>
      </c>
      <c r="DX2257" s="19">
        <v>0</v>
      </c>
      <c r="DY2257" s="19">
        <v>0</v>
      </c>
      <c r="DZ2257" s="19">
        <v>7</v>
      </c>
      <c r="EA2257" s="19">
        <v>1</v>
      </c>
      <c r="EB2257" s="19">
        <v>0</v>
      </c>
      <c r="EC2257" s="19">
        <v>0</v>
      </c>
      <c r="ED2257" s="19">
        <v>0</v>
      </c>
      <c r="EE2257" s="19">
        <v>6</v>
      </c>
      <c r="EF2257" s="19">
        <v>2</v>
      </c>
      <c r="EG2257" s="19">
        <v>0</v>
      </c>
      <c r="EH2257" s="19">
        <v>0</v>
      </c>
      <c r="EI2257" s="19">
        <v>1</v>
      </c>
      <c r="EJ2257" s="19">
        <v>4</v>
      </c>
      <c r="EK2257" s="19">
        <v>3</v>
      </c>
      <c r="EL2257" s="19">
        <v>0</v>
      </c>
      <c r="EM2257" s="19" t="s">
        <v>53</v>
      </c>
      <c r="EN2257" s="19" t="s">
        <v>53</v>
      </c>
      <c r="EO2257" s="19" t="s">
        <v>53</v>
      </c>
      <c r="EP2257" s="19" t="s">
        <v>53</v>
      </c>
      <c r="EQ2257" s="19" t="s">
        <v>53</v>
      </c>
      <c r="ER2257" s="19" t="s">
        <v>53</v>
      </c>
      <c r="ES2257" s="19" t="s">
        <v>53</v>
      </c>
      <c r="ET2257" s="19" t="s">
        <v>53</v>
      </c>
      <c r="EU2257" s="19" t="s">
        <v>53</v>
      </c>
      <c r="EV2257" s="19" t="s">
        <v>53</v>
      </c>
      <c r="EW2257" s="19">
        <v>0</v>
      </c>
      <c r="EX2257" s="19">
        <v>0</v>
      </c>
      <c r="EY2257" s="19">
        <v>2</v>
      </c>
      <c r="EZ2257" s="19">
        <v>6</v>
      </c>
      <c r="FA2257" s="19">
        <v>0</v>
      </c>
      <c r="FB2257" s="19">
        <v>0</v>
      </c>
      <c r="FC2257" s="19">
        <v>0</v>
      </c>
      <c r="FD2257" s="19">
        <v>8</v>
      </c>
      <c r="FE2257" s="19">
        <v>0</v>
      </c>
      <c r="FF2257" s="19">
        <v>1</v>
      </c>
      <c r="FG2257" s="19">
        <v>2</v>
      </c>
      <c r="FH2257" s="19">
        <v>1</v>
      </c>
      <c r="FI2257" s="19">
        <v>2</v>
      </c>
      <c r="FJ2257" s="19">
        <v>0</v>
      </c>
      <c r="FK2257" s="19">
        <v>1</v>
      </c>
      <c r="FL2257" s="19">
        <v>0</v>
      </c>
      <c r="FM2257" s="19">
        <v>0</v>
      </c>
      <c r="FN2257" s="19" t="s">
        <v>53</v>
      </c>
      <c r="FO2257" s="19" t="s">
        <v>53</v>
      </c>
      <c r="FP2257" s="19" t="s">
        <v>53</v>
      </c>
      <c r="FQ2257" s="19" t="s">
        <v>53</v>
      </c>
      <c r="FR2257" s="19" t="s">
        <v>53</v>
      </c>
      <c r="FS2257" s="19" t="s">
        <v>53</v>
      </c>
      <c r="FT2257" s="19" t="s">
        <v>53</v>
      </c>
      <c r="FU2257" s="19" t="s">
        <v>53</v>
      </c>
      <c r="FV2257" s="19" t="s">
        <v>53</v>
      </c>
      <c r="FW2257" s="19" t="s">
        <v>53</v>
      </c>
      <c r="FX2257" s="19" t="s">
        <v>53</v>
      </c>
      <c r="FY2257" s="19" t="s">
        <v>53</v>
      </c>
      <c r="FZ2257" s="19" t="s">
        <v>53</v>
      </c>
      <c r="GA2257" s="19" t="s">
        <v>53</v>
      </c>
      <c r="GB2257" s="19" t="s">
        <v>53</v>
      </c>
      <c r="GC2257" s="19" t="s">
        <v>53</v>
      </c>
      <c r="GD2257" s="19" t="s">
        <v>53</v>
      </c>
      <c r="GE2257" s="19" t="s">
        <v>53</v>
      </c>
      <c r="GF2257" s="19" t="s">
        <v>53</v>
      </c>
      <c r="GG2257" s="19" t="s">
        <v>53</v>
      </c>
      <c r="GH2257" s="19" t="s">
        <v>53</v>
      </c>
      <c r="GI2257" s="19" t="s">
        <v>53</v>
      </c>
      <c r="GJ2257" s="19" t="s">
        <v>53</v>
      </c>
      <c r="GK2257" s="19" t="s">
        <v>53</v>
      </c>
      <c r="GL2257" s="19" t="s">
        <v>53</v>
      </c>
      <c r="GM2257" s="19" t="s">
        <v>53</v>
      </c>
      <c r="GN2257" s="19" t="s">
        <v>53</v>
      </c>
      <c r="GO2257" s="19" t="s">
        <v>53</v>
      </c>
      <c r="GP2257" s="19">
        <v>0</v>
      </c>
      <c r="GQ2257" s="19">
        <v>0</v>
      </c>
      <c r="GR2257" s="19">
        <v>5</v>
      </c>
      <c r="GS2257" s="19">
        <v>2</v>
      </c>
      <c r="GT2257" s="19">
        <v>0</v>
      </c>
      <c r="GU2257" s="19">
        <v>1</v>
      </c>
      <c r="GV2257" s="19">
        <v>4</v>
      </c>
      <c r="GW2257" s="19">
        <v>2</v>
      </c>
      <c r="GX2257" s="19">
        <v>0</v>
      </c>
      <c r="GY2257" s="19">
        <v>1</v>
      </c>
      <c r="GZ2257" s="19">
        <v>6</v>
      </c>
      <c r="HA2257" s="19">
        <v>0</v>
      </c>
      <c r="HB2257" s="19">
        <v>0</v>
      </c>
      <c r="HC2257" s="19">
        <v>0</v>
      </c>
      <c r="HD2257" s="19">
        <v>7</v>
      </c>
      <c r="HE2257" s="19">
        <v>0</v>
      </c>
      <c r="HF2257" s="19">
        <v>0</v>
      </c>
      <c r="HG2257" s="19">
        <v>4</v>
      </c>
      <c r="HH2257" s="19">
        <v>3</v>
      </c>
      <c r="HI2257" s="19">
        <v>0</v>
      </c>
    </row>
    <row r="2258" spans="1:217" ht="15" customHeight="1" x14ac:dyDescent="0.2">
      <c r="A2258" s="21" t="s">
        <v>4586</v>
      </c>
      <c r="B2258" s="19" t="s">
        <v>4587</v>
      </c>
      <c r="C2258" s="27">
        <v>95</v>
      </c>
      <c r="D2258" s="19">
        <v>0</v>
      </c>
      <c r="E2258" s="19">
        <v>0</v>
      </c>
      <c r="F2258" s="19">
        <v>1</v>
      </c>
      <c r="G2258" s="19">
        <v>57</v>
      </c>
      <c r="H2258" s="19">
        <v>0</v>
      </c>
      <c r="I2258" s="19">
        <v>0</v>
      </c>
      <c r="J2258" s="19">
        <v>5</v>
      </c>
      <c r="K2258" s="19">
        <v>53</v>
      </c>
      <c r="L2258" s="19">
        <v>0</v>
      </c>
      <c r="M2258" s="19">
        <v>1</v>
      </c>
      <c r="N2258" s="19">
        <v>1</v>
      </c>
      <c r="O2258" s="19">
        <v>56</v>
      </c>
      <c r="P2258" s="19">
        <v>0</v>
      </c>
      <c r="Q2258" s="19">
        <v>0</v>
      </c>
      <c r="R2258" s="19">
        <v>2</v>
      </c>
      <c r="S2258" s="19">
        <v>56</v>
      </c>
      <c r="T2258" s="19">
        <v>0</v>
      </c>
      <c r="U2258" s="19">
        <v>0</v>
      </c>
      <c r="V2258" s="19">
        <v>4</v>
      </c>
      <c r="W2258" s="19">
        <v>54</v>
      </c>
      <c r="X2258" s="19">
        <v>0</v>
      </c>
      <c r="Y2258" s="19">
        <v>0</v>
      </c>
      <c r="Z2258" s="19">
        <v>4</v>
      </c>
      <c r="AA2258" s="19">
        <v>53</v>
      </c>
      <c r="AB2258" s="19">
        <v>0</v>
      </c>
      <c r="AC2258" s="19">
        <v>0</v>
      </c>
      <c r="AD2258" s="19">
        <v>1</v>
      </c>
      <c r="AE2258" s="19">
        <v>57</v>
      </c>
      <c r="AF2258" s="19">
        <v>0</v>
      </c>
      <c r="AG2258" s="19">
        <v>0</v>
      </c>
      <c r="AH2258" s="19">
        <v>4</v>
      </c>
      <c r="AI2258" s="19">
        <v>54</v>
      </c>
      <c r="AJ2258" s="19">
        <v>0</v>
      </c>
      <c r="AK2258" s="19">
        <v>0</v>
      </c>
      <c r="AL2258" s="19">
        <v>1</v>
      </c>
      <c r="AM2258" s="19">
        <v>57</v>
      </c>
      <c r="AN2258" s="19">
        <v>0</v>
      </c>
      <c r="AO2258" s="19">
        <v>0</v>
      </c>
      <c r="AP2258" s="19">
        <v>1</v>
      </c>
      <c r="AQ2258" s="19">
        <v>57</v>
      </c>
      <c r="AR2258" s="19">
        <v>0</v>
      </c>
      <c r="AS2258" s="19">
        <v>0</v>
      </c>
      <c r="AT2258" s="19">
        <v>3</v>
      </c>
      <c r="AU2258" s="19">
        <v>55</v>
      </c>
      <c r="AV2258" s="19">
        <v>0</v>
      </c>
      <c r="AW2258" s="19">
        <v>0</v>
      </c>
      <c r="AX2258" s="19">
        <v>3</v>
      </c>
      <c r="AY2258" s="19">
        <v>55</v>
      </c>
      <c r="AZ2258" s="19">
        <v>0</v>
      </c>
      <c r="BA2258" s="19">
        <v>0</v>
      </c>
      <c r="BB2258" s="19">
        <v>2</v>
      </c>
      <c r="BC2258" s="19">
        <v>56</v>
      </c>
      <c r="BD2258" s="19">
        <v>0</v>
      </c>
      <c r="BE2258" s="19">
        <v>0</v>
      </c>
      <c r="BF2258" s="19">
        <v>2</v>
      </c>
      <c r="BG2258" s="19">
        <v>56</v>
      </c>
      <c r="BH2258" s="19">
        <v>0</v>
      </c>
      <c r="BI2258" s="19">
        <v>0</v>
      </c>
      <c r="BJ2258" s="19">
        <v>2</v>
      </c>
      <c r="BK2258" s="19">
        <v>56</v>
      </c>
      <c r="BL2258" s="19">
        <v>0</v>
      </c>
      <c r="BM2258" s="19">
        <v>0</v>
      </c>
      <c r="BN2258" s="19">
        <v>0</v>
      </c>
      <c r="BO2258" s="19">
        <v>2</v>
      </c>
      <c r="BP2258" s="19">
        <v>56</v>
      </c>
      <c r="BQ2258" s="19">
        <v>0</v>
      </c>
      <c r="BR2258" s="19">
        <v>0</v>
      </c>
      <c r="BS2258" s="19">
        <v>0</v>
      </c>
      <c r="BT2258" s="19">
        <v>2</v>
      </c>
      <c r="BU2258" s="19">
        <v>54</v>
      </c>
      <c r="BV2258" s="19">
        <v>1</v>
      </c>
      <c r="BW2258" s="19">
        <v>0</v>
      </c>
      <c r="BX2258" s="19">
        <v>0</v>
      </c>
      <c r="BY2258" s="19">
        <v>2</v>
      </c>
      <c r="BZ2258" s="19">
        <v>55</v>
      </c>
      <c r="CA2258" s="19">
        <v>0</v>
      </c>
      <c r="CB2258" s="19">
        <v>0</v>
      </c>
      <c r="CC2258" s="19">
        <v>0</v>
      </c>
      <c r="CD2258" s="19">
        <v>2</v>
      </c>
      <c r="CE2258" s="19">
        <v>56</v>
      </c>
      <c r="CF2258" s="19">
        <v>0</v>
      </c>
      <c r="CG2258" s="19">
        <v>0</v>
      </c>
      <c r="CH2258" s="19">
        <v>0</v>
      </c>
      <c r="CI2258" s="19">
        <v>3</v>
      </c>
      <c r="CJ2258" s="19">
        <v>55</v>
      </c>
      <c r="CK2258" s="19">
        <v>0</v>
      </c>
      <c r="CL2258" s="19">
        <v>0</v>
      </c>
      <c r="CM2258" s="19">
        <v>0</v>
      </c>
      <c r="CN2258" s="19">
        <v>2</v>
      </c>
      <c r="CO2258" s="19">
        <v>56</v>
      </c>
      <c r="CP2258" s="19">
        <v>0</v>
      </c>
      <c r="CQ2258" s="19">
        <v>0</v>
      </c>
      <c r="CR2258" s="19">
        <v>0</v>
      </c>
      <c r="CS2258" s="19">
        <v>1</v>
      </c>
      <c r="CT2258" s="19">
        <v>57</v>
      </c>
      <c r="CU2258" s="19">
        <v>0</v>
      </c>
      <c r="CV2258" s="19">
        <v>0</v>
      </c>
      <c r="CW2258" s="19">
        <v>0</v>
      </c>
      <c r="CX2258" s="19">
        <v>2</v>
      </c>
      <c r="CY2258" s="19">
        <v>55</v>
      </c>
      <c r="CZ2258" s="19">
        <v>0</v>
      </c>
      <c r="DA2258" s="19">
        <v>0</v>
      </c>
      <c r="DB2258" s="19">
        <v>0</v>
      </c>
      <c r="DC2258" s="19">
        <v>3</v>
      </c>
      <c r="DD2258" s="19">
        <v>53</v>
      </c>
      <c r="DE2258" s="19">
        <v>0</v>
      </c>
      <c r="DF2258" s="19">
        <v>0</v>
      </c>
      <c r="DG2258" s="19">
        <v>0</v>
      </c>
      <c r="DH2258" s="19">
        <v>2</v>
      </c>
      <c r="DI2258" s="19">
        <v>55</v>
      </c>
      <c r="DJ2258" s="19">
        <v>0</v>
      </c>
      <c r="DK2258" s="19">
        <v>0</v>
      </c>
      <c r="DL2258" s="19">
        <v>0</v>
      </c>
      <c r="DM2258" s="19">
        <v>5</v>
      </c>
      <c r="DN2258" s="19">
        <v>53</v>
      </c>
      <c r="DO2258" s="19">
        <v>0</v>
      </c>
      <c r="DP2258" s="19">
        <v>0</v>
      </c>
      <c r="DQ2258" s="19">
        <v>2</v>
      </c>
      <c r="DR2258" s="19">
        <v>56</v>
      </c>
      <c r="DS2258" s="19">
        <v>0</v>
      </c>
      <c r="DT2258" s="19">
        <v>0</v>
      </c>
      <c r="DU2258" s="19">
        <v>0</v>
      </c>
      <c r="DV2258" s="19">
        <v>17</v>
      </c>
      <c r="DW2258" s="19">
        <v>41</v>
      </c>
      <c r="DX2258" s="19">
        <v>0</v>
      </c>
      <c r="DY2258" s="19">
        <v>0</v>
      </c>
      <c r="DZ2258" s="19">
        <v>2</v>
      </c>
      <c r="EA2258" s="19">
        <v>56</v>
      </c>
      <c r="EB2258" s="19">
        <v>0</v>
      </c>
      <c r="EC2258" s="19">
        <v>0</v>
      </c>
      <c r="ED2258" s="19">
        <v>0</v>
      </c>
      <c r="EE2258" s="19">
        <v>2</v>
      </c>
      <c r="EF2258" s="19">
        <v>56</v>
      </c>
      <c r="EG2258" s="19">
        <v>0</v>
      </c>
      <c r="EH2258" s="19">
        <v>0</v>
      </c>
      <c r="EI2258" s="19">
        <v>0</v>
      </c>
      <c r="EJ2258" s="19">
        <v>2</v>
      </c>
      <c r="EK2258" s="19">
        <v>56</v>
      </c>
      <c r="EL2258" s="19">
        <v>0</v>
      </c>
      <c r="EM2258" s="19" t="s">
        <v>53</v>
      </c>
      <c r="EN2258" s="19" t="s">
        <v>53</v>
      </c>
      <c r="EO2258" s="19" t="s">
        <v>53</v>
      </c>
      <c r="EP2258" s="19" t="s">
        <v>53</v>
      </c>
      <c r="EQ2258" s="19" t="s">
        <v>53</v>
      </c>
      <c r="ER2258" s="19" t="s">
        <v>53</v>
      </c>
      <c r="ES2258" s="19" t="s">
        <v>53</v>
      </c>
      <c r="ET2258" s="19" t="s">
        <v>53</v>
      </c>
      <c r="EU2258" s="19" t="s">
        <v>53</v>
      </c>
      <c r="EV2258" s="19" t="s">
        <v>53</v>
      </c>
      <c r="EW2258" s="19">
        <v>1</v>
      </c>
      <c r="EX2258" s="19">
        <v>0</v>
      </c>
      <c r="EY2258" s="19">
        <v>2</v>
      </c>
      <c r="EZ2258" s="19">
        <v>55</v>
      </c>
      <c r="FA2258" s="19">
        <v>0</v>
      </c>
      <c r="FB2258" s="19">
        <v>0</v>
      </c>
      <c r="FC2258" s="19">
        <v>3</v>
      </c>
      <c r="FD2258" s="19">
        <v>55</v>
      </c>
      <c r="FE2258" s="19">
        <v>0</v>
      </c>
      <c r="FF2258" s="19">
        <v>0</v>
      </c>
      <c r="FG2258" s="19">
        <v>29</v>
      </c>
      <c r="FH2258" s="19">
        <v>11</v>
      </c>
      <c r="FI2258" s="19">
        <v>15</v>
      </c>
      <c r="FJ2258" s="19">
        <v>0</v>
      </c>
      <c r="FK2258" s="19">
        <v>1</v>
      </c>
      <c r="FL2258" s="19">
        <v>1</v>
      </c>
      <c r="FM2258" s="19">
        <v>0</v>
      </c>
      <c r="FN2258" s="19" t="s">
        <v>53</v>
      </c>
      <c r="FO2258" s="19" t="s">
        <v>53</v>
      </c>
      <c r="FP2258" s="19" t="s">
        <v>53</v>
      </c>
      <c r="FQ2258" s="19" t="s">
        <v>53</v>
      </c>
      <c r="FR2258" s="19" t="s">
        <v>53</v>
      </c>
      <c r="FS2258" s="19" t="s">
        <v>53</v>
      </c>
      <c r="FT2258" s="19" t="s">
        <v>53</v>
      </c>
      <c r="FU2258" s="19" t="s">
        <v>53</v>
      </c>
      <c r="FV2258" s="19" t="s">
        <v>53</v>
      </c>
      <c r="FW2258" s="19" t="s">
        <v>53</v>
      </c>
      <c r="FX2258" s="19" t="s">
        <v>53</v>
      </c>
      <c r="FY2258" s="19" t="s">
        <v>53</v>
      </c>
      <c r="FZ2258" s="19" t="s">
        <v>53</v>
      </c>
      <c r="GA2258" s="19" t="s">
        <v>53</v>
      </c>
      <c r="GB2258" s="19" t="s">
        <v>53</v>
      </c>
      <c r="GC2258" s="19" t="s">
        <v>53</v>
      </c>
      <c r="GD2258" s="19" t="s">
        <v>53</v>
      </c>
      <c r="GE2258" s="19" t="s">
        <v>53</v>
      </c>
      <c r="GF2258" s="19" t="s">
        <v>53</v>
      </c>
      <c r="GG2258" s="19" t="s">
        <v>53</v>
      </c>
      <c r="GH2258" s="19" t="s">
        <v>53</v>
      </c>
      <c r="GI2258" s="19" t="s">
        <v>53</v>
      </c>
      <c r="GJ2258" s="19" t="s">
        <v>53</v>
      </c>
      <c r="GK2258" s="19" t="s">
        <v>53</v>
      </c>
      <c r="GL2258" s="19" t="s">
        <v>53</v>
      </c>
      <c r="GM2258" s="19" t="s">
        <v>53</v>
      </c>
      <c r="GN2258" s="19" t="s">
        <v>53</v>
      </c>
      <c r="GO2258" s="19" t="s">
        <v>53</v>
      </c>
      <c r="GP2258" s="19">
        <v>0</v>
      </c>
      <c r="GQ2258" s="19">
        <v>0</v>
      </c>
      <c r="GR2258" s="19">
        <v>2</v>
      </c>
      <c r="GS2258" s="19">
        <v>55</v>
      </c>
      <c r="GT2258" s="19">
        <v>0</v>
      </c>
      <c r="GU2258" s="19">
        <v>0</v>
      </c>
      <c r="GV2258" s="19">
        <v>2</v>
      </c>
      <c r="GW2258" s="19">
        <v>55</v>
      </c>
      <c r="GX2258" s="19">
        <v>0</v>
      </c>
      <c r="GY2258" s="19">
        <v>0</v>
      </c>
      <c r="GZ2258" s="19">
        <v>3</v>
      </c>
      <c r="HA2258" s="19">
        <v>54</v>
      </c>
      <c r="HB2258" s="19">
        <v>0</v>
      </c>
      <c r="HC2258" s="19">
        <v>0</v>
      </c>
      <c r="HD2258" s="19">
        <v>2</v>
      </c>
      <c r="HE2258" s="19">
        <v>55</v>
      </c>
      <c r="HF2258" s="19">
        <v>0</v>
      </c>
      <c r="HG2258" s="19">
        <v>0</v>
      </c>
      <c r="HH2258" s="19">
        <v>2</v>
      </c>
      <c r="HI2258" s="19">
        <v>55</v>
      </c>
    </row>
    <row r="2259" spans="1:217" ht="15" customHeight="1" x14ac:dyDescent="0.2">
      <c r="A2259" s="21" t="s">
        <v>4588</v>
      </c>
      <c r="B2259" s="19" t="s">
        <v>4589</v>
      </c>
      <c r="C2259" s="27">
        <v>50</v>
      </c>
      <c r="D2259" s="19">
        <v>0</v>
      </c>
      <c r="E2259" s="19">
        <v>0</v>
      </c>
      <c r="F2259" s="19">
        <v>1</v>
      </c>
      <c r="G2259" s="19">
        <v>24</v>
      </c>
      <c r="H2259" s="19">
        <v>0</v>
      </c>
      <c r="I2259" s="19">
        <v>0</v>
      </c>
      <c r="J2259" s="19">
        <v>3</v>
      </c>
      <c r="K2259" s="19">
        <v>22</v>
      </c>
      <c r="L2259" s="19">
        <v>0</v>
      </c>
      <c r="M2259" s="19">
        <v>0</v>
      </c>
      <c r="N2259" s="19">
        <v>3</v>
      </c>
      <c r="O2259" s="19">
        <v>23</v>
      </c>
      <c r="P2259" s="19">
        <v>0</v>
      </c>
      <c r="Q2259" s="19">
        <v>0</v>
      </c>
      <c r="R2259" s="19">
        <v>2</v>
      </c>
      <c r="S2259" s="19">
        <v>24</v>
      </c>
      <c r="T2259" s="19">
        <v>0</v>
      </c>
      <c r="U2259" s="19">
        <v>0</v>
      </c>
      <c r="V2259" s="19">
        <v>1</v>
      </c>
      <c r="W2259" s="19">
        <v>25</v>
      </c>
      <c r="X2259" s="19">
        <v>0</v>
      </c>
      <c r="Y2259" s="19">
        <v>0</v>
      </c>
      <c r="Z2259" s="19">
        <v>1</v>
      </c>
      <c r="AA2259" s="19">
        <v>25</v>
      </c>
      <c r="AB2259" s="19">
        <v>0</v>
      </c>
      <c r="AC2259" s="19">
        <v>0</v>
      </c>
      <c r="AD2259" s="19">
        <v>0</v>
      </c>
      <c r="AE2259" s="19">
        <v>26</v>
      </c>
      <c r="AF2259" s="19">
        <v>0</v>
      </c>
      <c r="AG2259" s="19">
        <v>0</v>
      </c>
      <c r="AH2259" s="19">
        <v>1</v>
      </c>
      <c r="AI2259" s="19">
        <v>25</v>
      </c>
      <c r="AJ2259" s="19">
        <v>0</v>
      </c>
      <c r="AK2259" s="19">
        <v>0</v>
      </c>
      <c r="AL2259" s="19">
        <v>0</v>
      </c>
      <c r="AM2259" s="19">
        <v>26</v>
      </c>
      <c r="AN2259" s="19">
        <v>0</v>
      </c>
      <c r="AO2259" s="19">
        <v>0</v>
      </c>
      <c r="AP2259" s="19">
        <v>1</v>
      </c>
      <c r="AQ2259" s="19">
        <v>25</v>
      </c>
      <c r="AR2259" s="19">
        <v>0</v>
      </c>
      <c r="AS2259" s="19">
        <v>0</v>
      </c>
      <c r="AT2259" s="19">
        <v>0</v>
      </c>
      <c r="AU2259" s="19">
        <v>26</v>
      </c>
      <c r="AV2259" s="19">
        <v>0</v>
      </c>
      <c r="AW2259" s="19">
        <v>0</v>
      </c>
      <c r="AX2259" s="19">
        <v>0</v>
      </c>
      <c r="AY2259" s="19">
        <v>26</v>
      </c>
      <c r="AZ2259" s="19">
        <v>0</v>
      </c>
      <c r="BA2259" s="19">
        <v>0</v>
      </c>
      <c r="BB2259" s="19">
        <v>1</v>
      </c>
      <c r="BC2259" s="19">
        <v>25</v>
      </c>
      <c r="BD2259" s="19">
        <v>0</v>
      </c>
      <c r="BE2259" s="19">
        <v>0</v>
      </c>
      <c r="BF2259" s="19">
        <v>2</v>
      </c>
      <c r="BG2259" s="19">
        <v>24</v>
      </c>
      <c r="BH2259" s="19">
        <v>0</v>
      </c>
      <c r="BI2259" s="19">
        <v>0</v>
      </c>
      <c r="BJ2259" s="19">
        <v>2</v>
      </c>
      <c r="BK2259" s="19">
        <v>24</v>
      </c>
      <c r="BL2259" s="19">
        <v>0</v>
      </c>
      <c r="BM2259" s="19">
        <v>0</v>
      </c>
      <c r="BN2259" s="19">
        <v>0</v>
      </c>
      <c r="BO2259" s="19">
        <v>4</v>
      </c>
      <c r="BP2259" s="19">
        <v>22</v>
      </c>
      <c r="BQ2259" s="19">
        <v>0</v>
      </c>
      <c r="BR2259" s="19">
        <v>0</v>
      </c>
      <c r="BS2259" s="19">
        <v>0</v>
      </c>
      <c r="BT2259" s="19">
        <v>3</v>
      </c>
      <c r="BU2259" s="19">
        <v>23</v>
      </c>
      <c r="BV2259" s="19">
        <v>0</v>
      </c>
      <c r="BW2259" s="19">
        <v>0</v>
      </c>
      <c r="BX2259" s="19">
        <v>0</v>
      </c>
      <c r="BY2259" s="19">
        <v>2</v>
      </c>
      <c r="BZ2259" s="19">
        <v>24</v>
      </c>
      <c r="CA2259" s="19">
        <v>0</v>
      </c>
      <c r="CB2259" s="19">
        <v>0</v>
      </c>
      <c r="CC2259" s="19">
        <v>0</v>
      </c>
      <c r="CD2259" s="19">
        <v>2</v>
      </c>
      <c r="CE2259" s="19">
        <v>24</v>
      </c>
      <c r="CF2259" s="19">
        <v>0</v>
      </c>
      <c r="CG2259" s="19">
        <v>0</v>
      </c>
      <c r="CH2259" s="19">
        <v>0</v>
      </c>
      <c r="CI2259" s="19">
        <v>2</v>
      </c>
      <c r="CJ2259" s="19">
        <v>24</v>
      </c>
      <c r="CK2259" s="19">
        <v>0</v>
      </c>
      <c r="CL2259" s="19">
        <v>0</v>
      </c>
      <c r="CM2259" s="19">
        <v>0</v>
      </c>
      <c r="CN2259" s="19">
        <v>1</v>
      </c>
      <c r="CO2259" s="19">
        <v>25</v>
      </c>
      <c r="CP2259" s="19">
        <v>0</v>
      </c>
      <c r="CQ2259" s="19">
        <v>0</v>
      </c>
      <c r="CR2259" s="19">
        <v>0</v>
      </c>
      <c r="CS2259" s="19">
        <v>3</v>
      </c>
      <c r="CT2259" s="19">
        <v>23</v>
      </c>
      <c r="CU2259" s="19">
        <v>0</v>
      </c>
      <c r="CV2259" s="19">
        <v>0</v>
      </c>
      <c r="CW2259" s="19">
        <v>0</v>
      </c>
      <c r="CX2259" s="19">
        <v>6</v>
      </c>
      <c r="CY2259" s="19">
        <v>20</v>
      </c>
      <c r="CZ2259" s="19">
        <v>0</v>
      </c>
      <c r="DA2259" s="19">
        <v>0</v>
      </c>
      <c r="DB2259" s="19">
        <v>0</v>
      </c>
      <c r="DC2259" s="19">
        <v>4</v>
      </c>
      <c r="DD2259" s="19">
        <v>22</v>
      </c>
      <c r="DE2259" s="19">
        <v>0</v>
      </c>
      <c r="DF2259" s="19">
        <v>0</v>
      </c>
      <c r="DG2259" s="19">
        <v>0</v>
      </c>
      <c r="DH2259" s="19">
        <v>5</v>
      </c>
      <c r="DI2259" s="19">
        <v>21</v>
      </c>
      <c r="DJ2259" s="19">
        <v>0</v>
      </c>
      <c r="DK2259" s="19">
        <v>0</v>
      </c>
      <c r="DL2259" s="19">
        <v>0</v>
      </c>
      <c r="DM2259" s="19">
        <v>4</v>
      </c>
      <c r="DN2259" s="19">
        <v>22</v>
      </c>
      <c r="DO2259" s="19">
        <v>0</v>
      </c>
      <c r="DP2259" s="19">
        <v>0</v>
      </c>
      <c r="DQ2259" s="19">
        <v>1</v>
      </c>
      <c r="DR2259" s="19">
        <v>25</v>
      </c>
      <c r="DS2259" s="19" t="s">
        <v>53</v>
      </c>
      <c r="DT2259" s="19" t="s">
        <v>53</v>
      </c>
      <c r="DU2259" s="19" t="s">
        <v>53</v>
      </c>
      <c r="DV2259" s="19" t="s">
        <v>53</v>
      </c>
      <c r="DW2259" s="19" t="s">
        <v>53</v>
      </c>
      <c r="DX2259" s="19">
        <v>0</v>
      </c>
      <c r="DY2259" s="19">
        <v>0</v>
      </c>
      <c r="DZ2259" s="19">
        <v>3</v>
      </c>
      <c r="EA2259" s="19">
        <v>23</v>
      </c>
      <c r="EB2259" s="19">
        <v>0</v>
      </c>
      <c r="EC2259" s="19">
        <v>0</v>
      </c>
      <c r="ED2259" s="19">
        <v>0</v>
      </c>
      <c r="EE2259" s="19">
        <v>3</v>
      </c>
      <c r="EF2259" s="19">
        <v>23</v>
      </c>
      <c r="EG2259" s="19">
        <v>0</v>
      </c>
      <c r="EH2259" s="19">
        <v>0</v>
      </c>
      <c r="EI2259" s="19">
        <v>0</v>
      </c>
      <c r="EJ2259" s="19">
        <v>1</v>
      </c>
      <c r="EK2259" s="19">
        <v>25</v>
      </c>
      <c r="EL2259" s="19">
        <v>0</v>
      </c>
      <c r="EM2259" s="19" t="s">
        <v>53</v>
      </c>
      <c r="EN2259" s="19" t="s">
        <v>53</v>
      </c>
      <c r="EO2259" s="19" t="s">
        <v>53</v>
      </c>
      <c r="EP2259" s="19" t="s">
        <v>53</v>
      </c>
      <c r="EQ2259" s="19" t="s">
        <v>53</v>
      </c>
      <c r="ER2259" s="19" t="s">
        <v>53</v>
      </c>
      <c r="ES2259" s="19" t="s">
        <v>53</v>
      </c>
      <c r="ET2259" s="19" t="s">
        <v>53</v>
      </c>
      <c r="EU2259" s="19" t="s">
        <v>53</v>
      </c>
      <c r="EV2259" s="19" t="s">
        <v>53</v>
      </c>
      <c r="EW2259" s="19">
        <v>0</v>
      </c>
      <c r="EX2259" s="19">
        <v>0</v>
      </c>
      <c r="EY2259" s="19">
        <v>2</v>
      </c>
      <c r="EZ2259" s="19">
        <v>24</v>
      </c>
      <c r="FA2259" s="19">
        <v>0</v>
      </c>
      <c r="FB2259" s="19">
        <v>0</v>
      </c>
      <c r="FC2259" s="19">
        <v>2</v>
      </c>
      <c r="FD2259" s="19">
        <v>24</v>
      </c>
      <c r="FE2259" s="19">
        <v>0</v>
      </c>
      <c r="FF2259" s="19">
        <v>5</v>
      </c>
      <c r="FG2259" s="19">
        <v>4</v>
      </c>
      <c r="FH2259" s="19">
        <v>2</v>
      </c>
      <c r="FI2259" s="19">
        <v>4</v>
      </c>
      <c r="FJ2259" s="19">
        <v>2</v>
      </c>
      <c r="FK2259" s="19">
        <v>1</v>
      </c>
      <c r="FL2259" s="19">
        <v>3</v>
      </c>
      <c r="FM2259" s="19">
        <v>0</v>
      </c>
      <c r="FN2259" s="19" t="s">
        <v>53</v>
      </c>
      <c r="FO2259" s="19" t="s">
        <v>53</v>
      </c>
      <c r="FP2259" s="19" t="s">
        <v>53</v>
      </c>
      <c r="FQ2259" s="19" t="s">
        <v>53</v>
      </c>
      <c r="FR2259" s="19" t="s">
        <v>53</v>
      </c>
      <c r="FS2259" s="19" t="s">
        <v>53</v>
      </c>
      <c r="FT2259" s="19" t="s">
        <v>53</v>
      </c>
      <c r="FU2259" s="19" t="s">
        <v>53</v>
      </c>
      <c r="FV2259" s="19" t="s">
        <v>53</v>
      </c>
      <c r="FW2259" s="19" t="s">
        <v>53</v>
      </c>
      <c r="FX2259" s="19" t="s">
        <v>53</v>
      </c>
      <c r="FY2259" s="19" t="s">
        <v>53</v>
      </c>
      <c r="FZ2259" s="19" t="s">
        <v>53</v>
      </c>
      <c r="GA2259" s="19" t="s">
        <v>53</v>
      </c>
      <c r="GB2259" s="19" t="s">
        <v>53</v>
      </c>
      <c r="GC2259" s="19" t="s">
        <v>53</v>
      </c>
      <c r="GD2259" s="19" t="s">
        <v>53</v>
      </c>
      <c r="GE2259" s="19" t="s">
        <v>53</v>
      </c>
      <c r="GF2259" s="19" t="s">
        <v>53</v>
      </c>
      <c r="GG2259" s="19" t="s">
        <v>53</v>
      </c>
      <c r="GH2259" s="19" t="s">
        <v>53</v>
      </c>
      <c r="GI2259" s="19" t="s">
        <v>53</v>
      </c>
      <c r="GJ2259" s="19" t="s">
        <v>53</v>
      </c>
      <c r="GK2259" s="19" t="s">
        <v>53</v>
      </c>
      <c r="GL2259" s="19" t="s">
        <v>53</v>
      </c>
      <c r="GM2259" s="19" t="s">
        <v>53</v>
      </c>
      <c r="GN2259" s="19" t="s">
        <v>53</v>
      </c>
      <c r="GO2259" s="19" t="s">
        <v>53</v>
      </c>
      <c r="GP2259" s="19">
        <v>0</v>
      </c>
      <c r="GQ2259" s="19">
        <v>0</v>
      </c>
      <c r="GR2259" s="19">
        <v>6</v>
      </c>
      <c r="GS2259" s="19">
        <v>20</v>
      </c>
      <c r="GT2259" s="19">
        <v>0</v>
      </c>
      <c r="GU2259" s="19">
        <v>0</v>
      </c>
      <c r="GV2259" s="19">
        <v>4</v>
      </c>
      <c r="GW2259" s="19">
        <v>22</v>
      </c>
      <c r="GX2259" s="19">
        <v>0</v>
      </c>
      <c r="GY2259" s="19">
        <v>0</v>
      </c>
      <c r="GZ2259" s="19">
        <v>5</v>
      </c>
      <c r="HA2259" s="19">
        <v>21</v>
      </c>
      <c r="HB2259" s="19">
        <v>0</v>
      </c>
      <c r="HC2259" s="19">
        <v>0</v>
      </c>
      <c r="HD2259" s="19">
        <v>4</v>
      </c>
      <c r="HE2259" s="19">
        <v>22</v>
      </c>
      <c r="HF2259" s="19">
        <v>0</v>
      </c>
      <c r="HG2259" s="19">
        <v>0</v>
      </c>
      <c r="HH2259" s="19">
        <v>6</v>
      </c>
      <c r="HI2259" s="19">
        <v>20</v>
      </c>
    </row>
    <row r="2260" spans="1:217" ht="15" customHeight="1" x14ac:dyDescent="0.2">
      <c r="A2260" s="21" t="s">
        <v>4590</v>
      </c>
      <c r="B2260" s="19" t="s">
        <v>4591</v>
      </c>
      <c r="C2260" s="27">
        <v>70</v>
      </c>
      <c r="D2260" s="19">
        <v>0</v>
      </c>
      <c r="E2260" s="19">
        <v>0</v>
      </c>
      <c r="F2260" s="19">
        <v>12</v>
      </c>
      <c r="G2260" s="19">
        <v>9</v>
      </c>
      <c r="H2260" s="19">
        <v>0</v>
      </c>
      <c r="I2260" s="19">
        <v>0</v>
      </c>
      <c r="J2260" s="19">
        <v>11</v>
      </c>
      <c r="K2260" s="19">
        <v>10</v>
      </c>
      <c r="L2260" s="19">
        <v>0</v>
      </c>
      <c r="M2260" s="19">
        <v>2</v>
      </c>
      <c r="N2260" s="19">
        <v>16</v>
      </c>
      <c r="O2260" s="19">
        <v>3</v>
      </c>
      <c r="P2260" s="19">
        <v>0</v>
      </c>
      <c r="Q2260" s="19">
        <v>0</v>
      </c>
      <c r="R2260" s="19">
        <v>8</v>
      </c>
      <c r="S2260" s="19">
        <v>13</v>
      </c>
      <c r="T2260" s="19">
        <v>0</v>
      </c>
      <c r="U2260" s="19">
        <v>0</v>
      </c>
      <c r="V2260" s="19">
        <v>8</v>
      </c>
      <c r="W2260" s="19">
        <v>12</v>
      </c>
      <c r="X2260" s="19">
        <v>0</v>
      </c>
      <c r="Y2260" s="19">
        <v>0</v>
      </c>
      <c r="Z2260" s="19">
        <v>9</v>
      </c>
      <c r="AA2260" s="19">
        <v>12</v>
      </c>
      <c r="AB2260" s="19">
        <v>0</v>
      </c>
      <c r="AC2260" s="19">
        <v>0</v>
      </c>
      <c r="AD2260" s="19">
        <v>9</v>
      </c>
      <c r="AE2260" s="19">
        <v>12</v>
      </c>
      <c r="AF2260" s="19">
        <v>0</v>
      </c>
      <c r="AG2260" s="19">
        <v>1</v>
      </c>
      <c r="AH2260" s="19">
        <v>7</v>
      </c>
      <c r="AI2260" s="19">
        <v>13</v>
      </c>
      <c r="AJ2260" s="19">
        <v>0</v>
      </c>
      <c r="AK2260" s="19">
        <v>0</v>
      </c>
      <c r="AL2260" s="19">
        <v>7</v>
      </c>
      <c r="AM2260" s="19">
        <v>13</v>
      </c>
      <c r="AN2260" s="19">
        <v>0</v>
      </c>
      <c r="AO2260" s="19">
        <v>0</v>
      </c>
      <c r="AP2260" s="19">
        <v>8</v>
      </c>
      <c r="AQ2260" s="19">
        <v>13</v>
      </c>
      <c r="AR2260" s="19">
        <v>0</v>
      </c>
      <c r="AS2260" s="19">
        <v>0</v>
      </c>
      <c r="AT2260" s="19">
        <v>7</v>
      </c>
      <c r="AU2260" s="19">
        <v>12</v>
      </c>
      <c r="AV2260" s="19">
        <v>0</v>
      </c>
      <c r="AW2260" s="19">
        <v>0</v>
      </c>
      <c r="AX2260" s="19">
        <v>10</v>
      </c>
      <c r="AY2260" s="19">
        <v>11</v>
      </c>
      <c r="AZ2260" s="19">
        <v>0</v>
      </c>
      <c r="BA2260" s="19">
        <v>0</v>
      </c>
      <c r="BB2260" s="19">
        <v>10</v>
      </c>
      <c r="BC2260" s="19">
        <v>11</v>
      </c>
      <c r="BD2260" s="19">
        <v>0</v>
      </c>
      <c r="BE2260" s="19">
        <v>1</v>
      </c>
      <c r="BF2260" s="19">
        <v>9</v>
      </c>
      <c r="BG2260" s="19">
        <v>11</v>
      </c>
      <c r="BH2260" s="19">
        <v>0</v>
      </c>
      <c r="BI2260" s="19">
        <v>0</v>
      </c>
      <c r="BJ2260" s="19">
        <v>13</v>
      </c>
      <c r="BK2260" s="19">
        <v>8</v>
      </c>
      <c r="BL2260" s="19">
        <v>0</v>
      </c>
      <c r="BM2260" s="19">
        <v>0</v>
      </c>
      <c r="BN2260" s="19">
        <v>1</v>
      </c>
      <c r="BO2260" s="19">
        <v>9</v>
      </c>
      <c r="BP2260" s="19">
        <v>11</v>
      </c>
      <c r="BQ2260" s="19">
        <v>0</v>
      </c>
      <c r="BR2260" s="19">
        <v>0</v>
      </c>
      <c r="BS2260" s="19">
        <v>1</v>
      </c>
      <c r="BT2260" s="19">
        <v>9</v>
      </c>
      <c r="BU2260" s="19">
        <v>10</v>
      </c>
      <c r="BV2260" s="19">
        <v>1</v>
      </c>
      <c r="BW2260" s="19">
        <v>0</v>
      </c>
      <c r="BX2260" s="19">
        <v>1</v>
      </c>
      <c r="BY2260" s="19">
        <v>10</v>
      </c>
      <c r="BZ2260" s="19">
        <v>8</v>
      </c>
      <c r="CA2260" s="19">
        <v>1</v>
      </c>
      <c r="CB2260" s="19">
        <v>0</v>
      </c>
      <c r="CC2260" s="19">
        <v>1</v>
      </c>
      <c r="CD2260" s="19">
        <v>9</v>
      </c>
      <c r="CE2260" s="19">
        <v>11</v>
      </c>
      <c r="CF2260" s="19">
        <v>0</v>
      </c>
      <c r="CG2260" s="19">
        <v>0</v>
      </c>
      <c r="CH2260" s="19">
        <v>0</v>
      </c>
      <c r="CI2260" s="19">
        <v>9</v>
      </c>
      <c r="CJ2260" s="19">
        <v>12</v>
      </c>
      <c r="CK2260" s="19">
        <v>0</v>
      </c>
      <c r="CL2260" s="19">
        <v>0</v>
      </c>
      <c r="CM2260" s="19">
        <v>0</v>
      </c>
      <c r="CN2260" s="19">
        <v>10</v>
      </c>
      <c r="CO2260" s="19">
        <v>11</v>
      </c>
      <c r="CP2260" s="19">
        <v>0</v>
      </c>
      <c r="CQ2260" s="19">
        <v>0</v>
      </c>
      <c r="CR2260" s="19">
        <v>1</v>
      </c>
      <c r="CS2260" s="19">
        <v>9</v>
      </c>
      <c r="CT2260" s="19">
        <v>10</v>
      </c>
      <c r="CU2260" s="19">
        <v>1</v>
      </c>
      <c r="CV2260" s="19">
        <v>0</v>
      </c>
      <c r="CW2260" s="19">
        <v>1</v>
      </c>
      <c r="CX2260" s="19">
        <v>10</v>
      </c>
      <c r="CY2260" s="19">
        <v>7</v>
      </c>
      <c r="CZ2260" s="19">
        <v>2</v>
      </c>
      <c r="DA2260" s="19">
        <v>0</v>
      </c>
      <c r="DB2260" s="19">
        <v>1</v>
      </c>
      <c r="DC2260" s="19">
        <v>12</v>
      </c>
      <c r="DD2260" s="19">
        <v>8</v>
      </c>
      <c r="DE2260" s="19">
        <v>0</v>
      </c>
      <c r="DF2260" s="19">
        <v>0</v>
      </c>
      <c r="DG2260" s="19">
        <v>1</v>
      </c>
      <c r="DH2260" s="19">
        <v>11</v>
      </c>
      <c r="DI2260" s="19">
        <v>7</v>
      </c>
      <c r="DJ2260" s="19">
        <v>1</v>
      </c>
      <c r="DK2260" s="19">
        <v>0</v>
      </c>
      <c r="DL2260" s="19">
        <v>1</v>
      </c>
      <c r="DM2260" s="19">
        <v>15</v>
      </c>
      <c r="DN2260" s="19">
        <v>5</v>
      </c>
      <c r="DO2260" s="19">
        <v>0</v>
      </c>
      <c r="DP2260" s="19">
        <v>3</v>
      </c>
      <c r="DQ2260" s="19">
        <v>7</v>
      </c>
      <c r="DR2260" s="19">
        <v>10</v>
      </c>
      <c r="DS2260" s="19">
        <v>0</v>
      </c>
      <c r="DT2260" s="19">
        <v>0</v>
      </c>
      <c r="DU2260" s="19">
        <v>4</v>
      </c>
      <c r="DV2260" s="19">
        <v>2</v>
      </c>
      <c r="DW2260" s="19">
        <v>12</v>
      </c>
      <c r="DX2260" s="19">
        <v>0</v>
      </c>
      <c r="DY2260" s="19">
        <v>1</v>
      </c>
      <c r="DZ2260" s="19">
        <v>10</v>
      </c>
      <c r="EA2260" s="19">
        <v>10</v>
      </c>
      <c r="EB2260" s="19">
        <v>0</v>
      </c>
      <c r="EC2260" s="19">
        <v>0</v>
      </c>
      <c r="ED2260" s="19">
        <v>0</v>
      </c>
      <c r="EE2260" s="19">
        <v>11</v>
      </c>
      <c r="EF2260" s="19">
        <v>10</v>
      </c>
      <c r="EG2260" s="19">
        <v>0</v>
      </c>
      <c r="EH2260" s="19">
        <v>0</v>
      </c>
      <c r="EI2260" s="19">
        <v>0</v>
      </c>
      <c r="EJ2260" s="19">
        <v>12</v>
      </c>
      <c r="EK2260" s="19">
        <v>9</v>
      </c>
      <c r="EL2260" s="19">
        <v>0</v>
      </c>
      <c r="EM2260" s="19" t="s">
        <v>53</v>
      </c>
      <c r="EN2260" s="19" t="s">
        <v>53</v>
      </c>
      <c r="EO2260" s="19" t="s">
        <v>53</v>
      </c>
      <c r="EP2260" s="19" t="s">
        <v>53</v>
      </c>
      <c r="EQ2260" s="19" t="s">
        <v>53</v>
      </c>
      <c r="ER2260" s="19" t="s">
        <v>53</v>
      </c>
      <c r="ES2260" s="19" t="s">
        <v>53</v>
      </c>
      <c r="ET2260" s="19" t="s">
        <v>53</v>
      </c>
      <c r="EU2260" s="19" t="s">
        <v>53</v>
      </c>
      <c r="EV2260" s="19" t="s">
        <v>53</v>
      </c>
      <c r="EW2260" s="19">
        <v>0</v>
      </c>
      <c r="EX2260" s="19">
        <v>1</v>
      </c>
      <c r="EY2260" s="19">
        <v>9</v>
      </c>
      <c r="EZ2260" s="19">
        <v>11</v>
      </c>
      <c r="FA2260" s="19">
        <v>0</v>
      </c>
      <c r="FB2260" s="19">
        <v>0</v>
      </c>
      <c r="FC2260" s="19">
        <v>9</v>
      </c>
      <c r="FD2260" s="19">
        <v>12</v>
      </c>
      <c r="FE2260" s="19">
        <v>0</v>
      </c>
      <c r="FF2260" s="19">
        <v>5</v>
      </c>
      <c r="FG2260" s="19">
        <v>1</v>
      </c>
      <c r="FH2260" s="19">
        <v>1</v>
      </c>
      <c r="FI2260" s="19">
        <v>2</v>
      </c>
      <c r="FJ2260" s="19">
        <v>1</v>
      </c>
      <c r="FK2260" s="19">
        <v>5</v>
      </c>
      <c r="FL2260" s="19">
        <v>0</v>
      </c>
      <c r="FM2260" s="19">
        <v>2</v>
      </c>
      <c r="FN2260" s="19" t="s">
        <v>53</v>
      </c>
      <c r="FO2260" s="19" t="s">
        <v>53</v>
      </c>
      <c r="FP2260" s="19" t="s">
        <v>53</v>
      </c>
      <c r="FQ2260" s="19" t="s">
        <v>53</v>
      </c>
      <c r="FR2260" s="19" t="s">
        <v>53</v>
      </c>
      <c r="FS2260" s="19" t="s">
        <v>53</v>
      </c>
      <c r="FT2260" s="19" t="s">
        <v>53</v>
      </c>
      <c r="FU2260" s="19" t="s">
        <v>53</v>
      </c>
      <c r="FV2260" s="19" t="s">
        <v>53</v>
      </c>
      <c r="FW2260" s="19" t="s">
        <v>53</v>
      </c>
      <c r="FX2260" s="19" t="s">
        <v>53</v>
      </c>
      <c r="FY2260" s="19" t="s">
        <v>53</v>
      </c>
      <c r="FZ2260" s="19" t="s">
        <v>53</v>
      </c>
      <c r="GA2260" s="19" t="s">
        <v>53</v>
      </c>
      <c r="GB2260" s="19" t="s">
        <v>53</v>
      </c>
      <c r="GC2260" s="19" t="s">
        <v>53</v>
      </c>
      <c r="GD2260" s="19" t="s">
        <v>53</v>
      </c>
      <c r="GE2260" s="19" t="s">
        <v>53</v>
      </c>
      <c r="GF2260" s="19" t="s">
        <v>53</v>
      </c>
      <c r="GG2260" s="19" t="s">
        <v>53</v>
      </c>
      <c r="GH2260" s="19" t="s">
        <v>53</v>
      </c>
      <c r="GI2260" s="19" t="s">
        <v>53</v>
      </c>
      <c r="GJ2260" s="19" t="s">
        <v>53</v>
      </c>
      <c r="GK2260" s="19" t="s">
        <v>53</v>
      </c>
      <c r="GL2260" s="19" t="s">
        <v>53</v>
      </c>
      <c r="GM2260" s="19" t="s">
        <v>53</v>
      </c>
      <c r="GN2260" s="19" t="s">
        <v>53</v>
      </c>
      <c r="GO2260" s="19" t="s">
        <v>53</v>
      </c>
      <c r="GP2260" s="19">
        <v>0</v>
      </c>
      <c r="GQ2260" s="19">
        <v>0</v>
      </c>
      <c r="GR2260" s="19">
        <v>13</v>
      </c>
      <c r="GS2260" s="19">
        <v>8</v>
      </c>
      <c r="GT2260" s="19">
        <v>0</v>
      </c>
      <c r="GU2260" s="19">
        <v>0</v>
      </c>
      <c r="GV2260" s="19">
        <v>15</v>
      </c>
      <c r="GW2260" s="19">
        <v>6</v>
      </c>
      <c r="GX2260" s="19">
        <v>0</v>
      </c>
      <c r="GY2260" s="19">
        <v>0</v>
      </c>
      <c r="GZ2260" s="19">
        <v>15</v>
      </c>
      <c r="HA2260" s="19">
        <v>6</v>
      </c>
      <c r="HB2260" s="19">
        <v>0</v>
      </c>
      <c r="HC2260" s="19">
        <v>0</v>
      </c>
      <c r="HD2260" s="19">
        <v>13</v>
      </c>
      <c r="HE2260" s="19">
        <v>8</v>
      </c>
      <c r="HF2260" s="19">
        <v>0</v>
      </c>
      <c r="HG2260" s="19">
        <v>3</v>
      </c>
      <c r="HH2260" s="19">
        <v>13</v>
      </c>
      <c r="HI2260" s="19">
        <v>5</v>
      </c>
    </row>
    <row r="2261" spans="1:217" ht="15" customHeight="1" x14ac:dyDescent="0.2">
      <c r="A2261" s="21" t="s">
        <v>4592</v>
      </c>
      <c r="B2261" s="19" t="s">
        <v>4593</v>
      </c>
      <c r="C2261" s="27">
        <v>38</v>
      </c>
      <c r="D2261" s="19">
        <v>0</v>
      </c>
      <c r="E2261" s="19">
        <v>1</v>
      </c>
      <c r="F2261" s="19">
        <v>9</v>
      </c>
      <c r="G2261" s="19">
        <v>10</v>
      </c>
      <c r="H2261" s="19">
        <v>0</v>
      </c>
      <c r="I2261" s="19">
        <v>0</v>
      </c>
      <c r="J2261" s="19">
        <v>7</v>
      </c>
      <c r="K2261" s="19">
        <v>12</v>
      </c>
      <c r="L2261" s="19">
        <v>1</v>
      </c>
      <c r="M2261" s="19">
        <v>2</v>
      </c>
      <c r="N2261" s="19">
        <v>12</v>
      </c>
      <c r="O2261" s="19">
        <v>5</v>
      </c>
      <c r="P2261" s="19">
        <v>0</v>
      </c>
      <c r="Q2261" s="19">
        <v>0</v>
      </c>
      <c r="R2261" s="19">
        <v>9</v>
      </c>
      <c r="S2261" s="19">
        <v>11</v>
      </c>
      <c r="T2261" s="19">
        <v>0</v>
      </c>
      <c r="U2261" s="19">
        <v>0</v>
      </c>
      <c r="V2261" s="19">
        <v>11</v>
      </c>
      <c r="W2261" s="19">
        <v>9</v>
      </c>
      <c r="X2261" s="19">
        <v>0</v>
      </c>
      <c r="Y2261" s="19">
        <v>0</v>
      </c>
      <c r="Z2261" s="19">
        <v>9</v>
      </c>
      <c r="AA2261" s="19">
        <v>11</v>
      </c>
      <c r="AB2261" s="19">
        <v>0</v>
      </c>
      <c r="AC2261" s="19">
        <v>0</v>
      </c>
      <c r="AD2261" s="19">
        <v>6</v>
      </c>
      <c r="AE2261" s="19">
        <v>14</v>
      </c>
      <c r="AF2261" s="19">
        <v>0</v>
      </c>
      <c r="AG2261" s="19">
        <v>0</v>
      </c>
      <c r="AH2261" s="19">
        <v>9</v>
      </c>
      <c r="AI2261" s="19">
        <v>11</v>
      </c>
      <c r="AJ2261" s="19">
        <v>0</v>
      </c>
      <c r="AK2261" s="19">
        <v>0</v>
      </c>
      <c r="AL2261" s="19">
        <v>7</v>
      </c>
      <c r="AM2261" s="19">
        <v>13</v>
      </c>
      <c r="AN2261" s="19">
        <v>0</v>
      </c>
      <c r="AO2261" s="19">
        <v>0</v>
      </c>
      <c r="AP2261" s="19">
        <v>7</v>
      </c>
      <c r="AQ2261" s="19">
        <v>13</v>
      </c>
      <c r="AR2261" s="19">
        <v>0</v>
      </c>
      <c r="AS2261" s="19">
        <v>0</v>
      </c>
      <c r="AT2261" s="19">
        <v>8</v>
      </c>
      <c r="AU2261" s="19">
        <v>12</v>
      </c>
      <c r="AV2261" s="19">
        <v>0</v>
      </c>
      <c r="AW2261" s="19">
        <v>0</v>
      </c>
      <c r="AX2261" s="19">
        <v>7</v>
      </c>
      <c r="AY2261" s="19">
        <v>13</v>
      </c>
      <c r="AZ2261" s="19">
        <v>0</v>
      </c>
      <c r="BA2261" s="19">
        <v>0</v>
      </c>
      <c r="BB2261" s="19">
        <v>9</v>
      </c>
      <c r="BC2261" s="19">
        <v>11</v>
      </c>
      <c r="BD2261" s="19">
        <v>0</v>
      </c>
      <c r="BE2261" s="19">
        <v>0</v>
      </c>
      <c r="BF2261" s="19">
        <v>9</v>
      </c>
      <c r="BG2261" s="19">
        <v>11</v>
      </c>
      <c r="BH2261" s="19">
        <v>0</v>
      </c>
      <c r="BI2261" s="19">
        <v>0</v>
      </c>
      <c r="BJ2261" s="19">
        <v>9</v>
      </c>
      <c r="BK2261" s="19">
        <v>10</v>
      </c>
      <c r="BL2261" s="19">
        <v>1</v>
      </c>
      <c r="BM2261" s="19">
        <v>0</v>
      </c>
      <c r="BN2261" s="19">
        <v>0</v>
      </c>
      <c r="BO2261" s="19">
        <v>9</v>
      </c>
      <c r="BP2261" s="19">
        <v>11</v>
      </c>
      <c r="BQ2261" s="19">
        <v>0</v>
      </c>
      <c r="BR2261" s="19">
        <v>0</v>
      </c>
      <c r="BS2261" s="19">
        <v>1</v>
      </c>
      <c r="BT2261" s="19">
        <v>10</v>
      </c>
      <c r="BU2261" s="19">
        <v>9</v>
      </c>
      <c r="BV2261" s="19">
        <v>0</v>
      </c>
      <c r="BW2261" s="19">
        <v>0</v>
      </c>
      <c r="BX2261" s="19">
        <v>1</v>
      </c>
      <c r="BY2261" s="19">
        <v>10</v>
      </c>
      <c r="BZ2261" s="19">
        <v>9</v>
      </c>
      <c r="CA2261" s="19">
        <v>0</v>
      </c>
      <c r="CB2261" s="19">
        <v>0</v>
      </c>
      <c r="CC2261" s="19">
        <v>0</v>
      </c>
      <c r="CD2261" s="19">
        <v>11</v>
      </c>
      <c r="CE2261" s="19">
        <v>9</v>
      </c>
      <c r="CF2261" s="19">
        <v>0</v>
      </c>
      <c r="CG2261" s="19">
        <v>0</v>
      </c>
      <c r="CH2261" s="19">
        <v>0</v>
      </c>
      <c r="CI2261" s="19">
        <v>7</v>
      </c>
      <c r="CJ2261" s="19">
        <v>13</v>
      </c>
      <c r="CK2261" s="19">
        <v>0</v>
      </c>
      <c r="CL2261" s="19">
        <v>0</v>
      </c>
      <c r="CM2261" s="19">
        <v>0</v>
      </c>
      <c r="CN2261" s="19">
        <v>9</v>
      </c>
      <c r="CO2261" s="19">
        <v>11</v>
      </c>
      <c r="CP2261" s="19">
        <v>0</v>
      </c>
      <c r="CQ2261" s="19">
        <v>0</v>
      </c>
      <c r="CR2261" s="19">
        <v>0</v>
      </c>
      <c r="CS2261" s="19">
        <v>10</v>
      </c>
      <c r="CT2261" s="19">
        <v>7</v>
      </c>
      <c r="CU2261" s="19">
        <v>3</v>
      </c>
      <c r="CV2261" s="19">
        <v>0</v>
      </c>
      <c r="CW2261" s="19">
        <v>0</v>
      </c>
      <c r="CX2261" s="19">
        <v>9</v>
      </c>
      <c r="CY2261" s="19">
        <v>9</v>
      </c>
      <c r="CZ2261" s="19">
        <v>2</v>
      </c>
      <c r="DA2261" s="19">
        <v>0</v>
      </c>
      <c r="DB2261" s="19">
        <v>0</v>
      </c>
      <c r="DC2261" s="19">
        <v>9</v>
      </c>
      <c r="DD2261" s="19">
        <v>10</v>
      </c>
      <c r="DE2261" s="19">
        <v>1</v>
      </c>
      <c r="DF2261" s="19">
        <v>0</v>
      </c>
      <c r="DG2261" s="19">
        <v>0</v>
      </c>
      <c r="DH2261" s="19">
        <v>10</v>
      </c>
      <c r="DI2261" s="19">
        <v>8</v>
      </c>
      <c r="DJ2261" s="19">
        <v>2</v>
      </c>
      <c r="DK2261" s="19">
        <v>0</v>
      </c>
      <c r="DL2261" s="19">
        <v>0</v>
      </c>
      <c r="DM2261" s="19">
        <v>9</v>
      </c>
      <c r="DN2261" s="19">
        <v>11</v>
      </c>
      <c r="DO2261" s="19">
        <v>0</v>
      </c>
      <c r="DP2261" s="19">
        <v>1</v>
      </c>
      <c r="DQ2261" s="19">
        <v>1</v>
      </c>
      <c r="DR2261" s="19">
        <v>18</v>
      </c>
      <c r="DS2261" s="19" t="s">
        <v>53</v>
      </c>
      <c r="DT2261" s="19" t="s">
        <v>53</v>
      </c>
      <c r="DU2261" s="19" t="s">
        <v>53</v>
      </c>
      <c r="DV2261" s="19" t="s">
        <v>53</v>
      </c>
      <c r="DW2261" s="19" t="s">
        <v>53</v>
      </c>
      <c r="DX2261" s="19">
        <v>0</v>
      </c>
      <c r="DY2261" s="19">
        <v>0</v>
      </c>
      <c r="DZ2261" s="19">
        <v>11</v>
      </c>
      <c r="EA2261" s="19">
        <v>9</v>
      </c>
      <c r="EB2261" s="19">
        <v>0</v>
      </c>
      <c r="EC2261" s="19">
        <v>0</v>
      </c>
      <c r="ED2261" s="19">
        <v>0</v>
      </c>
      <c r="EE2261" s="19">
        <v>12</v>
      </c>
      <c r="EF2261" s="19">
        <v>8</v>
      </c>
      <c r="EG2261" s="19">
        <v>0</v>
      </c>
      <c r="EH2261" s="19">
        <v>0</v>
      </c>
      <c r="EI2261" s="19">
        <v>0</v>
      </c>
      <c r="EJ2261" s="19">
        <v>9</v>
      </c>
      <c r="EK2261" s="19">
        <v>11</v>
      </c>
      <c r="EL2261" s="19">
        <v>0</v>
      </c>
      <c r="EM2261" s="19" t="s">
        <v>53</v>
      </c>
      <c r="EN2261" s="19" t="s">
        <v>53</v>
      </c>
      <c r="EO2261" s="19" t="s">
        <v>53</v>
      </c>
      <c r="EP2261" s="19" t="s">
        <v>53</v>
      </c>
      <c r="EQ2261" s="19" t="s">
        <v>53</v>
      </c>
      <c r="ER2261" s="19" t="s">
        <v>53</v>
      </c>
      <c r="ES2261" s="19" t="s">
        <v>53</v>
      </c>
      <c r="ET2261" s="19" t="s">
        <v>53</v>
      </c>
      <c r="EU2261" s="19" t="s">
        <v>53</v>
      </c>
      <c r="EV2261" s="19" t="s">
        <v>53</v>
      </c>
      <c r="EW2261" s="19">
        <v>0</v>
      </c>
      <c r="EX2261" s="19">
        <v>0</v>
      </c>
      <c r="EY2261" s="19">
        <v>7</v>
      </c>
      <c r="EZ2261" s="19">
        <v>13</v>
      </c>
      <c r="FA2261" s="19">
        <v>0</v>
      </c>
      <c r="FB2261" s="19">
        <v>0</v>
      </c>
      <c r="FC2261" s="19">
        <v>2</v>
      </c>
      <c r="FD2261" s="19">
        <v>18</v>
      </c>
      <c r="FE2261" s="19">
        <v>0</v>
      </c>
      <c r="FF2261" s="19">
        <v>5</v>
      </c>
      <c r="FG2261" s="19">
        <v>2</v>
      </c>
      <c r="FH2261" s="19">
        <v>1</v>
      </c>
      <c r="FI2261" s="19">
        <v>6</v>
      </c>
      <c r="FJ2261" s="19">
        <v>0</v>
      </c>
      <c r="FK2261" s="19">
        <v>1</v>
      </c>
      <c r="FL2261" s="19">
        <v>3</v>
      </c>
      <c r="FM2261" s="19">
        <v>1</v>
      </c>
      <c r="FN2261" s="19" t="s">
        <v>53</v>
      </c>
      <c r="FO2261" s="19" t="s">
        <v>53</v>
      </c>
      <c r="FP2261" s="19" t="s">
        <v>53</v>
      </c>
      <c r="FQ2261" s="19" t="s">
        <v>53</v>
      </c>
      <c r="FR2261" s="19" t="s">
        <v>53</v>
      </c>
      <c r="FS2261" s="19" t="s">
        <v>53</v>
      </c>
      <c r="FT2261" s="19" t="s">
        <v>53</v>
      </c>
      <c r="FU2261" s="19" t="s">
        <v>53</v>
      </c>
      <c r="FV2261" s="19" t="s">
        <v>53</v>
      </c>
      <c r="FW2261" s="19" t="s">
        <v>53</v>
      </c>
      <c r="FX2261" s="19" t="s">
        <v>53</v>
      </c>
      <c r="FY2261" s="19" t="s">
        <v>53</v>
      </c>
      <c r="FZ2261" s="19" t="s">
        <v>53</v>
      </c>
      <c r="GA2261" s="19" t="s">
        <v>53</v>
      </c>
      <c r="GB2261" s="19" t="s">
        <v>53</v>
      </c>
      <c r="GC2261" s="19" t="s">
        <v>53</v>
      </c>
      <c r="GD2261" s="19" t="s">
        <v>53</v>
      </c>
      <c r="GE2261" s="19" t="s">
        <v>53</v>
      </c>
      <c r="GF2261" s="19" t="s">
        <v>53</v>
      </c>
      <c r="GG2261" s="19" t="s">
        <v>53</v>
      </c>
      <c r="GH2261" s="19" t="s">
        <v>53</v>
      </c>
      <c r="GI2261" s="19" t="s">
        <v>53</v>
      </c>
      <c r="GJ2261" s="19" t="s">
        <v>53</v>
      </c>
      <c r="GK2261" s="19" t="s">
        <v>53</v>
      </c>
      <c r="GL2261" s="19" t="s">
        <v>53</v>
      </c>
      <c r="GM2261" s="19" t="s">
        <v>53</v>
      </c>
      <c r="GN2261" s="19" t="s">
        <v>53</v>
      </c>
      <c r="GO2261" s="19" t="s">
        <v>53</v>
      </c>
      <c r="GP2261" s="19">
        <v>0</v>
      </c>
      <c r="GQ2261" s="19">
        <v>0</v>
      </c>
      <c r="GR2261" s="19">
        <v>10</v>
      </c>
      <c r="GS2261" s="19">
        <v>10</v>
      </c>
      <c r="GT2261" s="19">
        <v>0</v>
      </c>
      <c r="GU2261" s="19">
        <v>2</v>
      </c>
      <c r="GV2261" s="19">
        <v>8</v>
      </c>
      <c r="GW2261" s="19">
        <v>9</v>
      </c>
      <c r="GX2261" s="19">
        <v>0</v>
      </c>
      <c r="GY2261" s="19">
        <v>1</v>
      </c>
      <c r="GZ2261" s="19">
        <v>10</v>
      </c>
      <c r="HA2261" s="19">
        <v>9</v>
      </c>
      <c r="HB2261" s="19">
        <v>0</v>
      </c>
      <c r="HC2261" s="19">
        <v>0</v>
      </c>
      <c r="HD2261" s="19">
        <v>10</v>
      </c>
      <c r="HE2261" s="19">
        <v>10</v>
      </c>
      <c r="HF2261" s="19">
        <v>0</v>
      </c>
      <c r="HG2261" s="19">
        <v>5</v>
      </c>
      <c r="HH2261" s="19">
        <v>10</v>
      </c>
      <c r="HI2261" s="19">
        <v>5</v>
      </c>
    </row>
    <row r="2262" spans="1:217" ht="15" customHeight="1" x14ac:dyDescent="0.2">
      <c r="A2262" s="21" t="s">
        <v>4594</v>
      </c>
      <c r="B2262" s="19" t="s">
        <v>4595</v>
      </c>
      <c r="C2262" s="27">
        <v>33</v>
      </c>
      <c r="D2262" s="19">
        <v>0</v>
      </c>
      <c r="E2262" s="19">
        <v>1</v>
      </c>
      <c r="F2262" s="19">
        <v>2</v>
      </c>
      <c r="G2262" s="19">
        <v>3</v>
      </c>
      <c r="H2262" s="19">
        <v>0</v>
      </c>
      <c r="I2262" s="19">
        <v>1</v>
      </c>
      <c r="J2262" s="19">
        <v>2</v>
      </c>
      <c r="K2262" s="19">
        <v>3</v>
      </c>
      <c r="L2262" s="19">
        <v>0</v>
      </c>
      <c r="M2262" s="19">
        <v>2</v>
      </c>
      <c r="N2262" s="19">
        <v>3</v>
      </c>
      <c r="O2262" s="19">
        <v>1</v>
      </c>
      <c r="P2262" s="19">
        <v>0</v>
      </c>
      <c r="Q2262" s="19">
        <v>0</v>
      </c>
      <c r="R2262" s="19">
        <v>3</v>
      </c>
      <c r="S2262" s="19">
        <v>3</v>
      </c>
      <c r="T2262" s="19">
        <v>0</v>
      </c>
      <c r="U2262" s="19">
        <v>0</v>
      </c>
      <c r="V2262" s="19">
        <v>2</v>
      </c>
      <c r="W2262" s="19">
        <v>4</v>
      </c>
      <c r="X2262" s="19">
        <v>0</v>
      </c>
      <c r="Y2262" s="19">
        <v>0</v>
      </c>
      <c r="Z2262" s="19">
        <v>2</v>
      </c>
      <c r="AA2262" s="19">
        <v>4</v>
      </c>
      <c r="AB2262" s="19">
        <v>0</v>
      </c>
      <c r="AC2262" s="19">
        <v>0</v>
      </c>
      <c r="AD2262" s="19">
        <v>3</v>
      </c>
      <c r="AE2262" s="19">
        <v>3</v>
      </c>
      <c r="AF2262" s="19">
        <v>0</v>
      </c>
      <c r="AG2262" s="19">
        <v>0</v>
      </c>
      <c r="AH2262" s="19">
        <v>3</v>
      </c>
      <c r="AI2262" s="19">
        <v>3</v>
      </c>
      <c r="AJ2262" s="19">
        <v>0</v>
      </c>
      <c r="AK2262" s="19">
        <v>0</v>
      </c>
      <c r="AL2262" s="19">
        <v>3</v>
      </c>
      <c r="AM2262" s="19">
        <v>3</v>
      </c>
      <c r="AN2262" s="19">
        <v>0</v>
      </c>
      <c r="AO2262" s="19">
        <v>1</v>
      </c>
      <c r="AP2262" s="19">
        <v>2</v>
      </c>
      <c r="AQ2262" s="19">
        <v>3</v>
      </c>
      <c r="AR2262" s="19">
        <v>0</v>
      </c>
      <c r="AS2262" s="19">
        <v>1</v>
      </c>
      <c r="AT2262" s="19">
        <v>2</v>
      </c>
      <c r="AU2262" s="19">
        <v>3</v>
      </c>
      <c r="AV2262" s="19">
        <v>0</v>
      </c>
      <c r="AW2262" s="19">
        <v>1</v>
      </c>
      <c r="AX2262" s="19">
        <v>2</v>
      </c>
      <c r="AY2262" s="19">
        <v>3</v>
      </c>
      <c r="AZ2262" s="19">
        <v>0</v>
      </c>
      <c r="BA2262" s="19">
        <v>1</v>
      </c>
      <c r="BB2262" s="19">
        <v>2</v>
      </c>
      <c r="BC2262" s="19">
        <v>3</v>
      </c>
      <c r="BD2262" s="19">
        <v>0</v>
      </c>
      <c r="BE2262" s="19">
        <v>0</v>
      </c>
      <c r="BF2262" s="19">
        <v>3</v>
      </c>
      <c r="BG2262" s="19">
        <v>3</v>
      </c>
      <c r="BH2262" s="19">
        <v>0</v>
      </c>
      <c r="BI2262" s="19">
        <v>0</v>
      </c>
      <c r="BJ2262" s="19">
        <v>2</v>
      </c>
      <c r="BK2262" s="19">
        <v>4</v>
      </c>
      <c r="BL2262" s="19">
        <v>0</v>
      </c>
      <c r="BM2262" s="19">
        <v>0</v>
      </c>
      <c r="BN2262" s="19">
        <v>1</v>
      </c>
      <c r="BO2262" s="19">
        <v>3</v>
      </c>
      <c r="BP2262" s="19">
        <v>2</v>
      </c>
      <c r="BQ2262" s="19">
        <v>0</v>
      </c>
      <c r="BR2262" s="19">
        <v>0</v>
      </c>
      <c r="BS2262" s="19">
        <v>1</v>
      </c>
      <c r="BT2262" s="19">
        <v>4</v>
      </c>
      <c r="BU2262" s="19">
        <v>1</v>
      </c>
      <c r="BV2262" s="19">
        <v>0</v>
      </c>
      <c r="BW2262" s="19">
        <v>0</v>
      </c>
      <c r="BX2262" s="19">
        <v>1</v>
      </c>
      <c r="BY2262" s="19">
        <v>3</v>
      </c>
      <c r="BZ2262" s="19">
        <v>2</v>
      </c>
      <c r="CA2262" s="19">
        <v>0</v>
      </c>
      <c r="CB2262" s="19">
        <v>0</v>
      </c>
      <c r="CC2262" s="19">
        <v>1</v>
      </c>
      <c r="CD2262" s="19">
        <v>3</v>
      </c>
      <c r="CE2262" s="19">
        <v>2</v>
      </c>
      <c r="CF2262" s="19">
        <v>0</v>
      </c>
      <c r="CG2262" s="19">
        <v>0</v>
      </c>
      <c r="CH2262" s="19">
        <v>1</v>
      </c>
      <c r="CI2262" s="19">
        <v>2</v>
      </c>
      <c r="CJ2262" s="19">
        <v>3</v>
      </c>
      <c r="CK2262" s="19">
        <v>0</v>
      </c>
      <c r="CL2262" s="19">
        <v>0</v>
      </c>
      <c r="CM2262" s="19">
        <v>1</v>
      </c>
      <c r="CN2262" s="19">
        <v>4</v>
      </c>
      <c r="CO2262" s="19">
        <v>1</v>
      </c>
      <c r="CP2262" s="19">
        <v>0</v>
      </c>
      <c r="CQ2262" s="19" t="s">
        <v>53</v>
      </c>
      <c r="CR2262" s="19" t="s">
        <v>53</v>
      </c>
      <c r="CS2262" s="19" t="s">
        <v>53</v>
      </c>
      <c r="CT2262" s="19" t="s">
        <v>53</v>
      </c>
      <c r="CU2262" s="19" t="s">
        <v>53</v>
      </c>
      <c r="CV2262" s="19">
        <v>0</v>
      </c>
      <c r="CW2262" s="19">
        <v>1</v>
      </c>
      <c r="CX2262" s="19">
        <v>3</v>
      </c>
      <c r="CY2262" s="19">
        <v>1</v>
      </c>
      <c r="CZ2262" s="19">
        <v>1</v>
      </c>
      <c r="DA2262" s="19">
        <v>0</v>
      </c>
      <c r="DB2262" s="19">
        <v>1</v>
      </c>
      <c r="DC2262" s="19">
        <v>2</v>
      </c>
      <c r="DD2262" s="19">
        <v>2</v>
      </c>
      <c r="DE2262" s="19">
        <v>1</v>
      </c>
      <c r="DF2262" s="19">
        <v>0</v>
      </c>
      <c r="DG2262" s="19">
        <v>1</v>
      </c>
      <c r="DH2262" s="19">
        <v>2</v>
      </c>
      <c r="DI2262" s="19">
        <v>2</v>
      </c>
      <c r="DJ2262" s="19">
        <v>1</v>
      </c>
      <c r="DK2262" s="19">
        <v>0</v>
      </c>
      <c r="DL2262" s="19">
        <v>0</v>
      </c>
      <c r="DM2262" s="19">
        <v>2</v>
      </c>
      <c r="DN2262" s="19">
        <v>4</v>
      </c>
      <c r="DO2262" s="19">
        <v>0</v>
      </c>
      <c r="DP2262" s="19">
        <v>0</v>
      </c>
      <c r="DQ2262" s="19">
        <v>2</v>
      </c>
      <c r="DR2262" s="19">
        <v>4</v>
      </c>
      <c r="DS2262" s="19" t="s">
        <v>53</v>
      </c>
      <c r="DT2262" s="19" t="s">
        <v>53</v>
      </c>
      <c r="DU2262" s="19" t="s">
        <v>53</v>
      </c>
      <c r="DV2262" s="19" t="s">
        <v>53</v>
      </c>
      <c r="DW2262" s="19" t="s">
        <v>53</v>
      </c>
      <c r="DX2262" s="19">
        <v>0</v>
      </c>
      <c r="DY2262" s="19">
        <v>0</v>
      </c>
      <c r="DZ2262" s="19">
        <v>4</v>
      </c>
      <c r="EA2262" s="19">
        <v>2</v>
      </c>
      <c r="EB2262" s="19">
        <v>0</v>
      </c>
      <c r="EC2262" s="19">
        <v>0</v>
      </c>
      <c r="ED2262" s="19">
        <v>0</v>
      </c>
      <c r="EE2262" s="19">
        <v>2</v>
      </c>
      <c r="EF2262" s="19">
        <v>4</v>
      </c>
      <c r="EG2262" s="19">
        <v>0</v>
      </c>
      <c r="EH2262" s="19">
        <v>0</v>
      </c>
      <c r="EI2262" s="19">
        <v>1</v>
      </c>
      <c r="EJ2262" s="19">
        <v>2</v>
      </c>
      <c r="EK2262" s="19">
        <v>3</v>
      </c>
      <c r="EL2262" s="19">
        <v>0</v>
      </c>
      <c r="EM2262" s="19" t="s">
        <v>53</v>
      </c>
      <c r="EN2262" s="19" t="s">
        <v>53</v>
      </c>
      <c r="EO2262" s="19" t="s">
        <v>53</v>
      </c>
      <c r="EP2262" s="19" t="s">
        <v>53</v>
      </c>
      <c r="EQ2262" s="19" t="s">
        <v>53</v>
      </c>
      <c r="ER2262" s="19" t="s">
        <v>53</v>
      </c>
      <c r="ES2262" s="19" t="s">
        <v>53</v>
      </c>
      <c r="ET2262" s="19" t="s">
        <v>53</v>
      </c>
      <c r="EU2262" s="19" t="s">
        <v>53</v>
      </c>
      <c r="EV2262" s="19" t="s">
        <v>53</v>
      </c>
      <c r="EW2262" s="19">
        <v>0</v>
      </c>
      <c r="EX2262" s="19">
        <v>0</v>
      </c>
      <c r="EY2262" s="19">
        <v>2</v>
      </c>
      <c r="EZ2262" s="19">
        <v>4</v>
      </c>
      <c r="FA2262" s="19">
        <v>0</v>
      </c>
      <c r="FB2262" s="19">
        <v>0</v>
      </c>
      <c r="FC2262" s="19">
        <v>1</v>
      </c>
      <c r="FD2262" s="19">
        <v>5</v>
      </c>
      <c r="FE2262" s="19">
        <v>0</v>
      </c>
      <c r="FF2262" s="19">
        <v>0</v>
      </c>
      <c r="FG2262" s="19">
        <v>2</v>
      </c>
      <c r="FH2262" s="19">
        <v>2</v>
      </c>
      <c r="FI2262" s="19">
        <v>0</v>
      </c>
      <c r="FJ2262" s="19">
        <v>1</v>
      </c>
      <c r="FK2262" s="19">
        <v>0</v>
      </c>
      <c r="FL2262" s="19">
        <v>0</v>
      </c>
      <c r="FM2262" s="19">
        <v>0</v>
      </c>
      <c r="FN2262" s="19" t="s">
        <v>53</v>
      </c>
      <c r="FO2262" s="19" t="s">
        <v>53</v>
      </c>
      <c r="FP2262" s="19" t="s">
        <v>53</v>
      </c>
      <c r="FQ2262" s="19" t="s">
        <v>53</v>
      </c>
      <c r="FR2262" s="19" t="s">
        <v>53</v>
      </c>
      <c r="FS2262" s="19" t="s">
        <v>53</v>
      </c>
      <c r="FT2262" s="19" t="s">
        <v>53</v>
      </c>
      <c r="FU2262" s="19" t="s">
        <v>53</v>
      </c>
      <c r="FV2262" s="19" t="s">
        <v>53</v>
      </c>
      <c r="FW2262" s="19" t="s">
        <v>53</v>
      </c>
      <c r="FX2262" s="19" t="s">
        <v>53</v>
      </c>
      <c r="FY2262" s="19" t="s">
        <v>53</v>
      </c>
      <c r="FZ2262" s="19" t="s">
        <v>53</v>
      </c>
      <c r="GA2262" s="19" t="s">
        <v>53</v>
      </c>
      <c r="GB2262" s="19" t="s">
        <v>53</v>
      </c>
      <c r="GC2262" s="19" t="s">
        <v>53</v>
      </c>
      <c r="GD2262" s="19" t="s">
        <v>53</v>
      </c>
      <c r="GE2262" s="19" t="s">
        <v>53</v>
      </c>
      <c r="GF2262" s="19" t="s">
        <v>53</v>
      </c>
      <c r="GG2262" s="19" t="s">
        <v>53</v>
      </c>
      <c r="GH2262" s="19" t="s">
        <v>53</v>
      </c>
      <c r="GI2262" s="19" t="s">
        <v>53</v>
      </c>
      <c r="GJ2262" s="19" t="s">
        <v>53</v>
      </c>
      <c r="GK2262" s="19" t="s">
        <v>53</v>
      </c>
      <c r="GL2262" s="19" t="s">
        <v>53</v>
      </c>
      <c r="GM2262" s="19" t="s">
        <v>53</v>
      </c>
      <c r="GN2262" s="19" t="s">
        <v>53</v>
      </c>
      <c r="GO2262" s="19" t="s">
        <v>53</v>
      </c>
      <c r="GP2262" s="19">
        <v>0</v>
      </c>
      <c r="GQ2262" s="19">
        <v>0</v>
      </c>
      <c r="GR2262" s="19">
        <v>3</v>
      </c>
      <c r="GS2262" s="19">
        <v>3</v>
      </c>
      <c r="GT2262" s="19">
        <v>0</v>
      </c>
      <c r="GU2262" s="19">
        <v>1</v>
      </c>
      <c r="GV2262" s="19">
        <v>1</v>
      </c>
      <c r="GW2262" s="19">
        <v>4</v>
      </c>
      <c r="GX2262" s="19">
        <v>0</v>
      </c>
      <c r="GY2262" s="19">
        <v>1</v>
      </c>
      <c r="GZ2262" s="19">
        <v>1</v>
      </c>
      <c r="HA2262" s="19">
        <v>4</v>
      </c>
      <c r="HB2262" s="19">
        <v>0</v>
      </c>
      <c r="HC2262" s="19">
        <v>1</v>
      </c>
      <c r="HD2262" s="19">
        <v>2</v>
      </c>
      <c r="HE2262" s="19">
        <v>3</v>
      </c>
      <c r="HF2262" s="19">
        <v>0</v>
      </c>
      <c r="HG2262" s="19">
        <v>2</v>
      </c>
      <c r="HH2262" s="19">
        <v>2</v>
      </c>
      <c r="HI2262" s="19">
        <v>2</v>
      </c>
    </row>
    <row r="2263" spans="1:217" ht="15" customHeight="1" x14ac:dyDescent="0.2">
      <c r="A2263" s="21" t="s">
        <v>4596</v>
      </c>
      <c r="B2263" s="19" t="s">
        <v>4597</v>
      </c>
      <c r="C2263" s="27">
        <v>29</v>
      </c>
      <c r="D2263" s="19">
        <v>0</v>
      </c>
      <c r="E2263" s="19">
        <v>0</v>
      </c>
      <c r="F2263" s="19">
        <v>2</v>
      </c>
      <c r="G2263" s="19">
        <v>3</v>
      </c>
      <c r="H2263" s="19">
        <v>0</v>
      </c>
      <c r="I2263" s="19">
        <v>1</v>
      </c>
      <c r="J2263" s="19">
        <v>1</v>
      </c>
      <c r="K2263" s="19">
        <v>3</v>
      </c>
      <c r="L2263" s="19">
        <v>0</v>
      </c>
      <c r="M2263" s="19">
        <v>0</v>
      </c>
      <c r="N2263" s="19">
        <v>2</v>
      </c>
      <c r="O2263" s="19">
        <v>3</v>
      </c>
      <c r="P2263" s="19">
        <v>0</v>
      </c>
      <c r="Q2263" s="19">
        <v>0</v>
      </c>
      <c r="R2263" s="19">
        <v>1</v>
      </c>
      <c r="S2263" s="19">
        <v>4</v>
      </c>
      <c r="T2263" s="19">
        <v>0</v>
      </c>
      <c r="U2263" s="19">
        <v>0</v>
      </c>
      <c r="V2263" s="19">
        <v>1</v>
      </c>
      <c r="W2263" s="19">
        <v>4</v>
      </c>
      <c r="X2263" s="19">
        <v>0</v>
      </c>
      <c r="Y2263" s="19">
        <v>0</v>
      </c>
      <c r="Z2263" s="19">
        <v>2</v>
      </c>
      <c r="AA2263" s="19">
        <v>3</v>
      </c>
      <c r="AB2263" s="19">
        <v>0</v>
      </c>
      <c r="AC2263" s="19">
        <v>1</v>
      </c>
      <c r="AD2263" s="19">
        <v>1</v>
      </c>
      <c r="AE2263" s="19">
        <v>3</v>
      </c>
      <c r="AF2263" s="19">
        <v>0</v>
      </c>
      <c r="AG2263" s="19">
        <v>1</v>
      </c>
      <c r="AH2263" s="19">
        <v>0</v>
      </c>
      <c r="AI2263" s="19">
        <v>4</v>
      </c>
      <c r="AJ2263" s="19">
        <v>0</v>
      </c>
      <c r="AK2263" s="19">
        <v>0</v>
      </c>
      <c r="AL2263" s="19">
        <v>2</v>
      </c>
      <c r="AM2263" s="19">
        <v>3</v>
      </c>
      <c r="AN2263" s="19">
        <v>0</v>
      </c>
      <c r="AO2263" s="19">
        <v>0</v>
      </c>
      <c r="AP2263" s="19">
        <v>2</v>
      </c>
      <c r="AQ2263" s="19">
        <v>3</v>
      </c>
      <c r="AR2263" s="19">
        <v>0</v>
      </c>
      <c r="AS2263" s="19">
        <v>0</v>
      </c>
      <c r="AT2263" s="19">
        <v>2</v>
      </c>
      <c r="AU2263" s="19">
        <v>3</v>
      </c>
      <c r="AV2263" s="19">
        <v>0</v>
      </c>
      <c r="AW2263" s="19">
        <v>1</v>
      </c>
      <c r="AX2263" s="19">
        <v>1</v>
      </c>
      <c r="AY2263" s="19">
        <v>3</v>
      </c>
      <c r="AZ2263" s="19">
        <v>0</v>
      </c>
      <c r="BA2263" s="19">
        <v>1</v>
      </c>
      <c r="BB2263" s="19">
        <v>1</v>
      </c>
      <c r="BC2263" s="19">
        <v>3</v>
      </c>
      <c r="BD2263" s="19">
        <v>0</v>
      </c>
      <c r="BE2263" s="19">
        <v>1</v>
      </c>
      <c r="BF2263" s="19">
        <v>0</v>
      </c>
      <c r="BG2263" s="19">
        <v>4</v>
      </c>
      <c r="BH2263" s="19">
        <v>0</v>
      </c>
      <c r="BI2263" s="19">
        <v>1</v>
      </c>
      <c r="BJ2263" s="19">
        <v>0</v>
      </c>
      <c r="BK2263" s="19">
        <v>4</v>
      </c>
      <c r="BL2263" s="19">
        <v>0</v>
      </c>
      <c r="BM2263" s="19">
        <v>0</v>
      </c>
      <c r="BN2263" s="19">
        <v>0</v>
      </c>
      <c r="BO2263" s="19">
        <v>2</v>
      </c>
      <c r="BP2263" s="19">
        <v>3</v>
      </c>
      <c r="BQ2263" s="19">
        <v>0</v>
      </c>
      <c r="BR2263" s="19">
        <v>0</v>
      </c>
      <c r="BS2263" s="19">
        <v>1</v>
      </c>
      <c r="BT2263" s="19">
        <v>0</v>
      </c>
      <c r="BU2263" s="19">
        <v>4</v>
      </c>
      <c r="BV2263" s="19">
        <v>0</v>
      </c>
      <c r="BW2263" s="19">
        <v>0</v>
      </c>
      <c r="BX2263" s="19">
        <v>0</v>
      </c>
      <c r="BY2263" s="19">
        <v>1</v>
      </c>
      <c r="BZ2263" s="19">
        <v>4</v>
      </c>
      <c r="CA2263" s="19">
        <v>0</v>
      </c>
      <c r="CB2263" s="19">
        <v>1</v>
      </c>
      <c r="CC2263" s="19">
        <v>0</v>
      </c>
      <c r="CD2263" s="19">
        <v>0</v>
      </c>
      <c r="CE2263" s="19">
        <v>4</v>
      </c>
      <c r="CF2263" s="19">
        <v>0</v>
      </c>
      <c r="CG2263" s="19">
        <v>0</v>
      </c>
      <c r="CH2263" s="19">
        <v>1</v>
      </c>
      <c r="CI2263" s="19">
        <v>0</v>
      </c>
      <c r="CJ2263" s="19">
        <v>4</v>
      </c>
      <c r="CK2263" s="19">
        <v>0</v>
      </c>
      <c r="CL2263" s="19">
        <v>0</v>
      </c>
      <c r="CM2263" s="19">
        <v>1</v>
      </c>
      <c r="CN2263" s="19">
        <v>0</v>
      </c>
      <c r="CO2263" s="19">
        <v>4</v>
      </c>
      <c r="CP2263" s="19">
        <v>0</v>
      </c>
      <c r="CQ2263" s="19">
        <v>0</v>
      </c>
      <c r="CR2263" s="19">
        <v>1</v>
      </c>
      <c r="CS2263" s="19">
        <v>1</v>
      </c>
      <c r="CT2263" s="19">
        <v>3</v>
      </c>
      <c r="CU2263" s="19">
        <v>0</v>
      </c>
      <c r="CV2263" s="19">
        <v>0</v>
      </c>
      <c r="CW2263" s="19">
        <v>0</v>
      </c>
      <c r="CX2263" s="19">
        <v>2</v>
      </c>
      <c r="CY2263" s="19">
        <v>3</v>
      </c>
      <c r="CZ2263" s="19">
        <v>0</v>
      </c>
      <c r="DA2263" s="19">
        <v>0</v>
      </c>
      <c r="DB2263" s="19">
        <v>0</v>
      </c>
      <c r="DC2263" s="19">
        <v>1</v>
      </c>
      <c r="DD2263" s="19">
        <v>4</v>
      </c>
      <c r="DE2263" s="19">
        <v>0</v>
      </c>
      <c r="DF2263" s="19">
        <v>0</v>
      </c>
      <c r="DG2263" s="19">
        <v>1</v>
      </c>
      <c r="DH2263" s="19">
        <v>1</v>
      </c>
      <c r="DI2263" s="19">
        <v>3</v>
      </c>
      <c r="DJ2263" s="19">
        <v>0</v>
      </c>
      <c r="DK2263" s="19">
        <v>0</v>
      </c>
      <c r="DL2263" s="19">
        <v>1</v>
      </c>
      <c r="DM2263" s="19">
        <v>2</v>
      </c>
      <c r="DN2263" s="19">
        <v>2</v>
      </c>
      <c r="DO2263" s="19">
        <v>0</v>
      </c>
      <c r="DP2263" s="19">
        <v>1</v>
      </c>
      <c r="DQ2263" s="19">
        <v>0</v>
      </c>
      <c r="DR2263" s="19">
        <v>4</v>
      </c>
      <c r="DS2263" s="19" t="s">
        <v>53</v>
      </c>
      <c r="DT2263" s="19" t="s">
        <v>53</v>
      </c>
      <c r="DU2263" s="19" t="s">
        <v>53</v>
      </c>
      <c r="DV2263" s="19" t="s">
        <v>53</v>
      </c>
      <c r="DW2263" s="19" t="s">
        <v>53</v>
      </c>
      <c r="DX2263" s="19" t="s">
        <v>53</v>
      </c>
      <c r="DY2263" s="19" t="s">
        <v>53</v>
      </c>
      <c r="DZ2263" s="19" t="s">
        <v>53</v>
      </c>
      <c r="EA2263" s="19" t="s">
        <v>53</v>
      </c>
      <c r="EB2263" s="19" t="s">
        <v>53</v>
      </c>
      <c r="EC2263" s="19" t="s">
        <v>53</v>
      </c>
      <c r="ED2263" s="19" t="s">
        <v>53</v>
      </c>
      <c r="EE2263" s="19" t="s">
        <v>53</v>
      </c>
      <c r="EF2263" s="19" t="s">
        <v>53</v>
      </c>
      <c r="EG2263" s="19" t="s">
        <v>53</v>
      </c>
      <c r="EH2263" s="19">
        <v>1</v>
      </c>
      <c r="EI2263" s="19">
        <v>0</v>
      </c>
      <c r="EJ2263" s="19">
        <v>0</v>
      </c>
      <c r="EK2263" s="19">
        <v>4</v>
      </c>
      <c r="EL2263" s="19">
        <v>0</v>
      </c>
      <c r="EM2263" s="19" t="s">
        <v>53</v>
      </c>
      <c r="EN2263" s="19" t="s">
        <v>53</v>
      </c>
      <c r="EO2263" s="19" t="s">
        <v>53</v>
      </c>
      <c r="EP2263" s="19" t="s">
        <v>53</v>
      </c>
      <c r="EQ2263" s="19" t="s">
        <v>53</v>
      </c>
      <c r="ER2263" s="19" t="s">
        <v>53</v>
      </c>
      <c r="ES2263" s="19" t="s">
        <v>53</v>
      </c>
      <c r="ET2263" s="19" t="s">
        <v>53</v>
      </c>
      <c r="EU2263" s="19" t="s">
        <v>53</v>
      </c>
      <c r="EV2263" s="19" t="s">
        <v>53</v>
      </c>
      <c r="EW2263" s="19">
        <v>0</v>
      </c>
      <c r="EX2263" s="19">
        <v>0</v>
      </c>
      <c r="EY2263" s="19">
        <v>2</v>
      </c>
      <c r="EZ2263" s="19">
        <v>3</v>
      </c>
      <c r="FA2263" s="19">
        <v>0</v>
      </c>
      <c r="FB2263" s="19">
        <v>0</v>
      </c>
      <c r="FC2263" s="19">
        <v>2</v>
      </c>
      <c r="FD2263" s="19">
        <v>3</v>
      </c>
      <c r="FE2263" s="19">
        <v>0</v>
      </c>
      <c r="FF2263" s="19">
        <v>0</v>
      </c>
      <c r="FG2263" s="19">
        <v>0</v>
      </c>
      <c r="FH2263" s="19">
        <v>3</v>
      </c>
      <c r="FI2263" s="19">
        <v>1</v>
      </c>
      <c r="FJ2263" s="19">
        <v>0</v>
      </c>
      <c r="FK2263" s="19">
        <v>0</v>
      </c>
      <c r="FL2263" s="19">
        <v>0</v>
      </c>
      <c r="FM2263" s="19">
        <v>0</v>
      </c>
      <c r="FN2263" s="19" t="s">
        <v>53</v>
      </c>
      <c r="FO2263" s="19" t="s">
        <v>53</v>
      </c>
      <c r="FP2263" s="19" t="s">
        <v>53</v>
      </c>
      <c r="FQ2263" s="19" t="s">
        <v>53</v>
      </c>
      <c r="FR2263" s="19" t="s">
        <v>53</v>
      </c>
      <c r="FS2263" s="19" t="s">
        <v>53</v>
      </c>
      <c r="FT2263" s="19" t="s">
        <v>53</v>
      </c>
      <c r="FU2263" s="19" t="s">
        <v>53</v>
      </c>
      <c r="FV2263" s="19" t="s">
        <v>53</v>
      </c>
      <c r="FW2263" s="19" t="s">
        <v>53</v>
      </c>
      <c r="FX2263" s="19" t="s">
        <v>53</v>
      </c>
      <c r="FY2263" s="19" t="s">
        <v>53</v>
      </c>
      <c r="FZ2263" s="19" t="s">
        <v>53</v>
      </c>
      <c r="GA2263" s="19" t="s">
        <v>53</v>
      </c>
      <c r="GB2263" s="19" t="s">
        <v>53</v>
      </c>
      <c r="GC2263" s="19" t="s">
        <v>53</v>
      </c>
      <c r="GD2263" s="19" t="s">
        <v>53</v>
      </c>
      <c r="GE2263" s="19" t="s">
        <v>53</v>
      </c>
      <c r="GF2263" s="19" t="s">
        <v>53</v>
      </c>
      <c r="GG2263" s="19" t="s">
        <v>53</v>
      </c>
      <c r="GH2263" s="19" t="s">
        <v>53</v>
      </c>
      <c r="GI2263" s="19" t="s">
        <v>53</v>
      </c>
      <c r="GJ2263" s="19" t="s">
        <v>53</v>
      </c>
      <c r="GK2263" s="19" t="s">
        <v>53</v>
      </c>
      <c r="GL2263" s="19" t="s">
        <v>53</v>
      </c>
      <c r="GM2263" s="19" t="s">
        <v>53</v>
      </c>
      <c r="GN2263" s="19" t="s">
        <v>53</v>
      </c>
      <c r="GO2263" s="19" t="s">
        <v>53</v>
      </c>
      <c r="GP2263" s="19">
        <v>0</v>
      </c>
      <c r="GQ2263" s="19">
        <v>1</v>
      </c>
      <c r="GR2263" s="19">
        <v>0</v>
      </c>
      <c r="GS2263" s="19">
        <v>4</v>
      </c>
      <c r="GT2263" s="19">
        <v>1</v>
      </c>
      <c r="GU2263" s="19">
        <v>0</v>
      </c>
      <c r="GV2263" s="19">
        <v>1</v>
      </c>
      <c r="GW2263" s="19">
        <v>3</v>
      </c>
      <c r="GX2263" s="19">
        <v>1</v>
      </c>
      <c r="GY2263" s="19">
        <v>0</v>
      </c>
      <c r="GZ2263" s="19">
        <v>1</v>
      </c>
      <c r="HA2263" s="19">
        <v>3</v>
      </c>
      <c r="HB2263" s="19">
        <v>0</v>
      </c>
      <c r="HC2263" s="19">
        <v>1</v>
      </c>
      <c r="HD2263" s="19">
        <v>1</v>
      </c>
      <c r="HE2263" s="19">
        <v>3</v>
      </c>
      <c r="HF2263" s="19">
        <v>1</v>
      </c>
      <c r="HG2263" s="19">
        <v>0</v>
      </c>
      <c r="HH2263" s="19">
        <v>1</v>
      </c>
      <c r="HI2263" s="19">
        <v>3</v>
      </c>
    </row>
    <row r="2264" spans="1:217" ht="15" customHeight="1" x14ac:dyDescent="0.2">
      <c r="A2264" s="21" t="s">
        <v>4598</v>
      </c>
      <c r="B2264" s="19" t="s">
        <v>4599</v>
      </c>
      <c r="C2264" s="27">
        <v>26</v>
      </c>
      <c r="D2264" s="19" t="s">
        <v>53</v>
      </c>
      <c r="E2264" s="19" t="s">
        <v>53</v>
      </c>
      <c r="F2264" s="19" t="s">
        <v>53</v>
      </c>
      <c r="G2264" s="19" t="s">
        <v>53</v>
      </c>
      <c r="H2264" s="19" t="s">
        <v>53</v>
      </c>
      <c r="I2264" s="19" t="s">
        <v>53</v>
      </c>
      <c r="J2264" s="19" t="s">
        <v>53</v>
      </c>
      <c r="K2264" s="19" t="s">
        <v>53</v>
      </c>
      <c r="L2264" s="19" t="s">
        <v>53</v>
      </c>
      <c r="M2264" s="19" t="s">
        <v>53</v>
      </c>
      <c r="N2264" s="19" t="s">
        <v>53</v>
      </c>
      <c r="O2264" s="19" t="s">
        <v>53</v>
      </c>
      <c r="P2264" s="19" t="s">
        <v>53</v>
      </c>
      <c r="Q2264" s="19" t="s">
        <v>53</v>
      </c>
      <c r="R2264" s="19" t="s">
        <v>53</v>
      </c>
      <c r="S2264" s="19" t="s">
        <v>53</v>
      </c>
      <c r="T2264" s="19" t="s">
        <v>53</v>
      </c>
      <c r="U2264" s="19" t="s">
        <v>53</v>
      </c>
      <c r="V2264" s="19" t="s">
        <v>53</v>
      </c>
      <c r="W2264" s="19" t="s">
        <v>53</v>
      </c>
      <c r="X2264" s="19" t="s">
        <v>53</v>
      </c>
      <c r="Y2264" s="19" t="s">
        <v>53</v>
      </c>
      <c r="Z2264" s="19" t="s">
        <v>53</v>
      </c>
      <c r="AA2264" s="19" t="s">
        <v>53</v>
      </c>
      <c r="AB2264" s="19" t="s">
        <v>53</v>
      </c>
      <c r="AC2264" s="19" t="s">
        <v>53</v>
      </c>
      <c r="AD2264" s="19" t="s">
        <v>53</v>
      </c>
      <c r="AE2264" s="19" t="s">
        <v>53</v>
      </c>
      <c r="AF2264" s="19" t="s">
        <v>53</v>
      </c>
      <c r="AG2264" s="19" t="s">
        <v>53</v>
      </c>
      <c r="AH2264" s="19" t="s">
        <v>53</v>
      </c>
      <c r="AI2264" s="19" t="s">
        <v>53</v>
      </c>
      <c r="AJ2264" s="19" t="s">
        <v>53</v>
      </c>
      <c r="AK2264" s="19" t="s">
        <v>53</v>
      </c>
      <c r="AL2264" s="19" t="s">
        <v>53</v>
      </c>
      <c r="AM2264" s="19" t="s">
        <v>53</v>
      </c>
      <c r="AN2264" s="19" t="s">
        <v>53</v>
      </c>
      <c r="AO2264" s="19" t="s">
        <v>53</v>
      </c>
      <c r="AP2264" s="19" t="s">
        <v>53</v>
      </c>
      <c r="AQ2264" s="19" t="s">
        <v>53</v>
      </c>
      <c r="AR2264" s="19" t="s">
        <v>53</v>
      </c>
      <c r="AS2264" s="19" t="s">
        <v>53</v>
      </c>
      <c r="AT2264" s="19" t="s">
        <v>53</v>
      </c>
      <c r="AU2264" s="19" t="s">
        <v>53</v>
      </c>
      <c r="AV2264" s="19" t="s">
        <v>53</v>
      </c>
      <c r="AW2264" s="19" t="s">
        <v>53</v>
      </c>
      <c r="AX2264" s="19" t="s">
        <v>53</v>
      </c>
      <c r="AY2264" s="19" t="s">
        <v>53</v>
      </c>
      <c r="AZ2264" s="19" t="s">
        <v>53</v>
      </c>
      <c r="BA2264" s="19" t="s">
        <v>53</v>
      </c>
      <c r="BB2264" s="19" t="s">
        <v>53</v>
      </c>
      <c r="BC2264" s="19" t="s">
        <v>53</v>
      </c>
      <c r="BD2264" s="19" t="s">
        <v>53</v>
      </c>
      <c r="BE2264" s="19" t="s">
        <v>53</v>
      </c>
      <c r="BF2264" s="19" t="s">
        <v>53</v>
      </c>
      <c r="BG2264" s="19" t="s">
        <v>53</v>
      </c>
      <c r="BH2264" s="19" t="s">
        <v>53</v>
      </c>
      <c r="BI2264" s="19" t="s">
        <v>53</v>
      </c>
      <c r="BJ2264" s="19" t="s">
        <v>53</v>
      </c>
      <c r="BK2264" s="19" t="s">
        <v>53</v>
      </c>
      <c r="BL2264" s="19" t="s">
        <v>53</v>
      </c>
      <c r="BM2264" s="19" t="s">
        <v>53</v>
      </c>
      <c r="BN2264" s="19" t="s">
        <v>53</v>
      </c>
      <c r="BO2264" s="19" t="s">
        <v>53</v>
      </c>
      <c r="BP2264" s="19" t="s">
        <v>53</v>
      </c>
      <c r="BQ2264" s="19" t="s">
        <v>53</v>
      </c>
      <c r="BR2264" s="19" t="s">
        <v>53</v>
      </c>
      <c r="BS2264" s="19" t="s">
        <v>53</v>
      </c>
      <c r="BT2264" s="19" t="s">
        <v>53</v>
      </c>
      <c r="BU2264" s="19" t="s">
        <v>53</v>
      </c>
      <c r="BV2264" s="19" t="s">
        <v>53</v>
      </c>
      <c r="BW2264" s="19" t="s">
        <v>53</v>
      </c>
      <c r="BX2264" s="19" t="s">
        <v>53</v>
      </c>
      <c r="BY2264" s="19" t="s">
        <v>53</v>
      </c>
      <c r="BZ2264" s="19" t="s">
        <v>53</v>
      </c>
      <c r="CA2264" s="19" t="s">
        <v>53</v>
      </c>
      <c r="CB2264" s="19" t="s">
        <v>53</v>
      </c>
      <c r="CC2264" s="19" t="s">
        <v>53</v>
      </c>
      <c r="CD2264" s="19" t="s">
        <v>53</v>
      </c>
      <c r="CE2264" s="19" t="s">
        <v>53</v>
      </c>
      <c r="CF2264" s="19" t="s">
        <v>53</v>
      </c>
      <c r="CG2264" s="19" t="s">
        <v>53</v>
      </c>
      <c r="CH2264" s="19" t="s">
        <v>53</v>
      </c>
      <c r="CI2264" s="19" t="s">
        <v>53</v>
      </c>
      <c r="CJ2264" s="19" t="s">
        <v>53</v>
      </c>
      <c r="CK2264" s="19" t="s">
        <v>53</v>
      </c>
      <c r="CL2264" s="19" t="s">
        <v>53</v>
      </c>
      <c r="CM2264" s="19" t="s">
        <v>53</v>
      </c>
      <c r="CN2264" s="19" t="s">
        <v>53</v>
      </c>
      <c r="CO2264" s="19" t="s">
        <v>53</v>
      </c>
      <c r="CP2264" s="19" t="s">
        <v>53</v>
      </c>
      <c r="CQ2264" s="19" t="s">
        <v>53</v>
      </c>
      <c r="CR2264" s="19" t="s">
        <v>53</v>
      </c>
      <c r="CS2264" s="19" t="s">
        <v>53</v>
      </c>
      <c r="CT2264" s="19" t="s">
        <v>53</v>
      </c>
      <c r="CU2264" s="19" t="s">
        <v>53</v>
      </c>
      <c r="CV2264" s="19">
        <v>1</v>
      </c>
      <c r="CW2264" s="19">
        <v>0</v>
      </c>
      <c r="CX2264" s="19">
        <v>3</v>
      </c>
      <c r="CY2264" s="19">
        <v>1</v>
      </c>
      <c r="CZ2264" s="19">
        <v>0</v>
      </c>
      <c r="DA2264" s="19" t="s">
        <v>53</v>
      </c>
      <c r="DB2264" s="19" t="s">
        <v>53</v>
      </c>
      <c r="DC2264" s="19" t="s">
        <v>53</v>
      </c>
      <c r="DD2264" s="19" t="s">
        <v>53</v>
      </c>
      <c r="DE2264" s="19" t="s">
        <v>53</v>
      </c>
      <c r="DF2264" s="19" t="s">
        <v>53</v>
      </c>
      <c r="DG2264" s="19" t="s">
        <v>53</v>
      </c>
      <c r="DH2264" s="19" t="s">
        <v>53</v>
      </c>
      <c r="DI2264" s="19" t="s">
        <v>53</v>
      </c>
      <c r="DJ2264" s="19" t="s">
        <v>53</v>
      </c>
      <c r="DK2264" s="19">
        <v>0</v>
      </c>
      <c r="DL2264" s="19">
        <v>0</v>
      </c>
      <c r="DM2264" s="19">
        <v>2</v>
      </c>
      <c r="DN2264" s="19">
        <v>3</v>
      </c>
      <c r="DO2264" s="19" t="s">
        <v>53</v>
      </c>
      <c r="DP2264" s="19" t="s">
        <v>53</v>
      </c>
      <c r="DQ2264" s="19" t="s">
        <v>53</v>
      </c>
      <c r="DR2264" s="19" t="s">
        <v>53</v>
      </c>
      <c r="DS2264" s="19" t="s">
        <v>53</v>
      </c>
      <c r="DT2264" s="19" t="s">
        <v>53</v>
      </c>
      <c r="DU2264" s="19" t="s">
        <v>53</v>
      </c>
      <c r="DV2264" s="19" t="s">
        <v>53</v>
      </c>
      <c r="DW2264" s="19" t="s">
        <v>53</v>
      </c>
      <c r="DX2264" s="19">
        <v>0</v>
      </c>
      <c r="DY2264" s="19">
        <v>0</v>
      </c>
      <c r="DZ2264" s="19">
        <v>1</v>
      </c>
      <c r="EA2264" s="19">
        <v>4</v>
      </c>
      <c r="EB2264" s="19">
        <v>0</v>
      </c>
      <c r="EC2264" s="19">
        <v>0</v>
      </c>
      <c r="ED2264" s="19">
        <v>0</v>
      </c>
      <c r="EE2264" s="19">
        <v>3</v>
      </c>
      <c r="EF2264" s="19">
        <v>2</v>
      </c>
      <c r="EG2264" s="19">
        <v>0</v>
      </c>
      <c r="EH2264" s="19">
        <v>0</v>
      </c>
      <c r="EI2264" s="19">
        <v>0</v>
      </c>
      <c r="EJ2264" s="19">
        <v>2</v>
      </c>
      <c r="EK2264" s="19">
        <v>3</v>
      </c>
      <c r="EL2264" s="19">
        <v>0</v>
      </c>
      <c r="EM2264" s="19" t="s">
        <v>53</v>
      </c>
      <c r="EN2264" s="19" t="s">
        <v>53</v>
      </c>
      <c r="EO2264" s="19" t="s">
        <v>53</v>
      </c>
      <c r="EP2264" s="19" t="s">
        <v>53</v>
      </c>
      <c r="EQ2264" s="19" t="s">
        <v>53</v>
      </c>
      <c r="ER2264" s="19" t="s">
        <v>53</v>
      </c>
      <c r="ES2264" s="19" t="s">
        <v>53</v>
      </c>
      <c r="ET2264" s="19" t="s">
        <v>53</v>
      </c>
      <c r="EU2264" s="19" t="s">
        <v>53</v>
      </c>
      <c r="EV2264" s="19" t="s">
        <v>53</v>
      </c>
      <c r="EW2264" s="19">
        <v>0</v>
      </c>
      <c r="EX2264" s="19">
        <v>1</v>
      </c>
      <c r="EY2264" s="19">
        <v>2</v>
      </c>
      <c r="EZ2264" s="19">
        <v>2</v>
      </c>
      <c r="FA2264" s="19" t="s">
        <v>53</v>
      </c>
      <c r="FB2264" s="19" t="s">
        <v>53</v>
      </c>
      <c r="FC2264" s="19" t="s">
        <v>53</v>
      </c>
      <c r="FD2264" s="19" t="s">
        <v>53</v>
      </c>
      <c r="FE2264" s="19">
        <v>0</v>
      </c>
      <c r="FF2264" s="19">
        <v>1</v>
      </c>
      <c r="FG2264" s="19">
        <v>1</v>
      </c>
      <c r="FH2264" s="19">
        <v>0</v>
      </c>
      <c r="FI2264" s="19">
        <v>0</v>
      </c>
      <c r="FJ2264" s="19">
        <v>1</v>
      </c>
      <c r="FK2264" s="19">
        <v>0</v>
      </c>
      <c r="FL2264" s="19">
        <v>0</v>
      </c>
      <c r="FM2264" s="19">
        <v>0</v>
      </c>
      <c r="FN2264" s="19" t="s">
        <v>53</v>
      </c>
      <c r="FO2264" s="19" t="s">
        <v>53</v>
      </c>
      <c r="FP2264" s="19" t="s">
        <v>53</v>
      </c>
      <c r="FQ2264" s="19" t="s">
        <v>53</v>
      </c>
      <c r="FR2264" s="19" t="s">
        <v>53</v>
      </c>
      <c r="FS2264" s="19" t="s">
        <v>53</v>
      </c>
      <c r="FT2264" s="19" t="s">
        <v>53</v>
      </c>
      <c r="FU2264" s="19" t="s">
        <v>53</v>
      </c>
      <c r="FV2264" s="19" t="s">
        <v>53</v>
      </c>
      <c r="FW2264" s="19" t="s">
        <v>53</v>
      </c>
      <c r="FX2264" s="19" t="s">
        <v>53</v>
      </c>
      <c r="FY2264" s="19" t="s">
        <v>53</v>
      </c>
      <c r="FZ2264" s="19" t="s">
        <v>53</v>
      </c>
      <c r="GA2264" s="19" t="s">
        <v>53</v>
      </c>
      <c r="GB2264" s="19" t="s">
        <v>53</v>
      </c>
      <c r="GC2264" s="19" t="s">
        <v>53</v>
      </c>
      <c r="GD2264" s="19" t="s">
        <v>53</v>
      </c>
      <c r="GE2264" s="19" t="s">
        <v>53</v>
      </c>
      <c r="GF2264" s="19" t="s">
        <v>53</v>
      </c>
      <c r="GG2264" s="19" t="s">
        <v>53</v>
      </c>
      <c r="GH2264" s="19" t="s">
        <v>53</v>
      </c>
      <c r="GI2264" s="19" t="s">
        <v>53</v>
      </c>
      <c r="GJ2264" s="19" t="s">
        <v>53</v>
      </c>
      <c r="GK2264" s="19" t="s">
        <v>53</v>
      </c>
      <c r="GL2264" s="19" t="s">
        <v>53</v>
      </c>
      <c r="GM2264" s="19" t="s">
        <v>53</v>
      </c>
      <c r="GN2264" s="19" t="s">
        <v>53</v>
      </c>
      <c r="GO2264" s="19" t="s">
        <v>53</v>
      </c>
      <c r="GP2264" s="19">
        <v>1</v>
      </c>
      <c r="GQ2264" s="19">
        <v>0</v>
      </c>
      <c r="GR2264" s="19">
        <v>2</v>
      </c>
      <c r="GS2264" s="19">
        <v>2</v>
      </c>
      <c r="GT2264" s="19" t="s">
        <v>53</v>
      </c>
      <c r="GU2264" s="19" t="s">
        <v>53</v>
      </c>
      <c r="GV2264" s="19" t="s">
        <v>53</v>
      </c>
      <c r="GW2264" s="19" t="s">
        <v>53</v>
      </c>
      <c r="GX2264" s="19">
        <v>1</v>
      </c>
      <c r="GY2264" s="19">
        <v>0</v>
      </c>
      <c r="GZ2264" s="19">
        <v>4</v>
      </c>
      <c r="HA2264" s="19">
        <v>0</v>
      </c>
      <c r="HB2264" s="19">
        <v>1</v>
      </c>
      <c r="HC2264" s="19">
        <v>0</v>
      </c>
      <c r="HD2264" s="19">
        <v>3</v>
      </c>
      <c r="HE2264" s="19">
        <v>1</v>
      </c>
      <c r="HF2264" s="19">
        <v>1</v>
      </c>
      <c r="HG2264" s="19">
        <v>0</v>
      </c>
      <c r="HH2264" s="19">
        <v>3</v>
      </c>
      <c r="HI2264" s="19">
        <v>1</v>
      </c>
    </row>
    <row r="2265" spans="1:217" ht="15" customHeight="1" x14ac:dyDescent="0.2">
      <c r="A2265" s="21" t="s">
        <v>4600</v>
      </c>
      <c r="B2265" s="19" t="s">
        <v>4601</v>
      </c>
      <c r="C2265" s="27">
        <v>40</v>
      </c>
      <c r="D2265" s="19">
        <v>0</v>
      </c>
      <c r="E2265" s="19">
        <v>0</v>
      </c>
      <c r="F2265" s="19">
        <v>6</v>
      </c>
      <c r="G2265" s="19">
        <v>2</v>
      </c>
      <c r="H2265" s="19">
        <v>0</v>
      </c>
      <c r="I2265" s="19">
        <v>0</v>
      </c>
      <c r="J2265" s="19">
        <v>3</v>
      </c>
      <c r="K2265" s="19">
        <v>5</v>
      </c>
      <c r="L2265" s="19">
        <v>0</v>
      </c>
      <c r="M2265" s="19">
        <v>2</v>
      </c>
      <c r="N2265" s="19">
        <v>5</v>
      </c>
      <c r="O2265" s="19">
        <v>1</v>
      </c>
      <c r="P2265" s="19">
        <v>0</v>
      </c>
      <c r="Q2265" s="19">
        <v>0</v>
      </c>
      <c r="R2265" s="19">
        <v>2</v>
      </c>
      <c r="S2265" s="19">
        <v>6</v>
      </c>
      <c r="T2265" s="19">
        <v>0</v>
      </c>
      <c r="U2265" s="19">
        <v>1</v>
      </c>
      <c r="V2265" s="19">
        <v>3</v>
      </c>
      <c r="W2265" s="19">
        <v>4</v>
      </c>
      <c r="X2265" s="19">
        <v>0</v>
      </c>
      <c r="Y2265" s="19">
        <v>1</v>
      </c>
      <c r="Z2265" s="19">
        <v>2</v>
      </c>
      <c r="AA2265" s="19">
        <v>5</v>
      </c>
      <c r="AB2265" s="19">
        <v>0</v>
      </c>
      <c r="AC2265" s="19">
        <v>0</v>
      </c>
      <c r="AD2265" s="19">
        <v>2</v>
      </c>
      <c r="AE2265" s="19">
        <v>6</v>
      </c>
      <c r="AF2265" s="19">
        <v>0</v>
      </c>
      <c r="AG2265" s="19">
        <v>0</v>
      </c>
      <c r="AH2265" s="19">
        <v>2</v>
      </c>
      <c r="AI2265" s="19">
        <v>6</v>
      </c>
      <c r="AJ2265" s="19">
        <v>0</v>
      </c>
      <c r="AK2265" s="19">
        <v>0</v>
      </c>
      <c r="AL2265" s="19">
        <v>1</v>
      </c>
      <c r="AM2265" s="19">
        <v>7</v>
      </c>
      <c r="AN2265" s="19">
        <v>0</v>
      </c>
      <c r="AO2265" s="19">
        <v>0</v>
      </c>
      <c r="AP2265" s="19">
        <v>4</v>
      </c>
      <c r="AQ2265" s="19">
        <v>4</v>
      </c>
      <c r="AR2265" s="19">
        <v>0</v>
      </c>
      <c r="AS2265" s="19">
        <v>0</v>
      </c>
      <c r="AT2265" s="19">
        <v>3</v>
      </c>
      <c r="AU2265" s="19">
        <v>5</v>
      </c>
      <c r="AV2265" s="19">
        <v>0</v>
      </c>
      <c r="AW2265" s="19">
        <v>0</v>
      </c>
      <c r="AX2265" s="19">
        <v>2</v>
      </c>
      <c r="AY2265" s="19">
        <v>6</v>
      </c>
      <c r="AZ2265" s="19">
        <v>0</v>
      </c>
      <c r="BA2265" s="19">
        <v>0</v>
      </c>
      <c r="BB2265" s="19">
        <v>4</v>
      </c>
      <c r="BC2265" s="19">
        <v>4</v>
      </c>
      <c r="BD2265" s="19">
        <v>0</v>
      </c>
      <c r="BE2265" s="19">
        <v>0</v>
      </c>
      <c r="BF2265" s="19">
        <v>6</v>
      </c>
      <c r="BG2265" s="19">
        <v>2</v>
      </c>
      <c r="BH2265" s="19">
        <v>0</v>
      </c>
      <c r="BI2265" s="19">
        <v>0</v>
      </c>
      <c r="BJ2265" s="19">
        <v>4</v>
      </c>
      <c r="BK2265" s="19">
        <v>3</v>
      </c>
      <c r="BL2265" s="19">
        <v>1</v>
      </c>
      <c r="BM2265" s="19">
        <v>0</v>
      </c>
      <c r="BN2265" s="19">
        <v>0</v>
      </c>
      <c r="BO2265" s="19">
        <v>7</v>
      </c>
      <c r="BP2265" s="19">
        <v>1</v>
      </c>
      <c r="BQ2265" s="19">
        <v>0</v>
      </c>
      <c r="BR2265" s="19">
        <v>0</v>
      </c>
      <c r="BS2265" s="19">
        <v>3</v>
      </c>
      <c r="BT2265" s="19">
        <v>4</v>
      </c>
      <c r="BU2265" s="19">
        <v>1</v>
      </c>
      <c r="BV2265" s="19">
        <v>0</v>
      </c>
      <c r="BW2265" s="19">
        <v>0</v>
      </c>
      <c r="BX2265" s="19">
        <v>0</v>
      </c>
      <c r="BY2265" s="19">
        <v>5</v>
      </c>
      <c r="BZ2265" s="19">
        <v>3</v>
      </c>
      <c r="CA2265" s="19">
        <v>0</v>
      </c>
      <c r="CB2265" s="19">
        <v>0</v>
      </c>
      <c r="CC2265" s="19">
        <v>0</v>
      </c>
      <c r="CD2265" s="19">
        <v>3</v>
      </c>
      <c r="CE2265" s="19">
        <v>5</v>
      </c>
      <c r="CF2265" s="19">
        <v>0</v>
      </c>
      <c r="CG2265" s="19">
        <v>0</v>
      </c>
      <c r="CH2265" s="19">
        <v>0</v>
      </c>
      <c r="CI2265" s="19">
        <v>3</v>
      </c>
      <c r="CJ2265" s="19">
        <v>5</v>
      </c>
      <c r="CK2265" s="19">
        <v>0</v>
      </c>
      <c r="CL2265" s="19">
        <v>0</v>
      </c>
      <c r="CM2265" s="19">
        <v>0</v>
      </c>
      <c r="CN2265" s="19">
        <v>3</v>
      </c>
      <c r="CO2265" s="19">
        <v>5</v>
      </c>
      <c r="CP2265" s="19">
        <v>0</v>
      </c>
      <c r="CQ2265" s="19">
        <v>0</v>
      </c>
      <c r="CR2265" s="19">
        <v>0</v>
      </c>
      <c r="CS2265" s="19">
        <v>1</v>
      </c>
      <c r="CT2265" s="19">
        <v>4</v>
      </c>
      <c r="CU2265" s="19">
        <v>2</v>
      </c>
      <c r="CV2265" s="19">
        <v>0</v>
      </c>
      <c r="CW2265" s="19">
        <v>2</v>
      </c>
      <c r="CX2265" s="19">
        <v>2</v>
      </c>
      <c r="CY2265" s="19">
        <v>1</v>
      </c>
      <c r="CZ2265" s="19">
        <v>3</v>
      </c>
      <c r="DA2265" s="19">
        <v>0</v>
      </c>
      <c r="DB2265" s="19">
        <v>0</v>
      </c>
      <c r="DC2265" s="19">
        <v>4</v>
      </c>
      <c r="DD2265" s="19">
        <v>3</v>
      </c>
      <c r="DE2265" s="19">
        <v>1</v>
      </c>
      <c r="DF2265" s="19">
        <v>0</v>
      </c>
      <c r="DG2265" s="19">
        <v>0</v>
      </c>
      <c r="DH2265" s="19">
        <v>5</v>
      </c>
      <c r="DI2265" s="19">
        <v>2</v>
      </c>
      <c r="DJ2265" s="19">
        <v>1</v>
      </c>
      <c r="DK2265" s="19">
        <v>0</v>
      </c>
      <c r="DL2265" s="19">
        <v>0</v>
      </c>
      <c r="DM2265" s="19">
        <v>4</v>
      </c>
      <c r="DN2265" s="19">
        <v>4</v>
      </c>
      <c r="DO2265" s="19">
        <v>0</v>
      </c>
      <c r="DP2265" s="19">
        <v>0</v>
      </c>
      <c r="DQ2265" s="19">
        <v>0</v>
      </c>
      <c r="DR2265" s="19">
        <v>8</v>
      </c>
      <c r="DS2265" s="19" t="s">
        <v>53</v>
      </c>
      <c r="DT2265" s="19" t="s">
        <v>53</v>
      </c>
      <c r="DU2265" s="19" t="s">
        <v>53</v>
      </c>
      <c r="DV2265" s="19" t="s">
        <v>53</v>
      </c>
      <c r="DW2265" s="19" t="s">
        <v>53</v>
      </c>
      <c r="DX2265" s="19">
        <v>0</v>
      </c>
      <c r="DY2265" s="19">
        <v>0</v>
      </c>
      <c r="DZ2265" s="19">
        <v>3</v>
      </c>
      <c r="EA2265" s="19">
        <v>5</v>
      </c>
      <c r="EB2265" s="19">
        <v>0</v>
      </c>
      <c r="EC2265" s="19">
        <v>0</v>
      </c>
      <c r="ED2265" s="19">
        <v>0</v>
      </c>
      <c r="EE2265" s="19">
        <v>5</v>
      </c>
      <c r="EF2265" s="19">
        <v>3</v>
      </c>
      <c r="EG2265" s="19">
        <v>0</v>
      </c>
      <c r="EH2265" s="19">
        <v>0</v>
      </c>
      <c r="EI2265" s="19">
        <v>0</v>
      </c>
      <c r="EJ2265" s="19">
        <v>2</v>
      </c>
      <c r="EK2265" s="19">
        <v>6</v>
      </c>
      <c r="EL2265" s="19">
        <v>0</v>
      </c>
      <c r="EM2265" s="19" t="s">
        <v>53</v>
      </c>
      <c r="EN2265" s="19" t="s">
        <v>53</v>
      </c>
      <c r="EO2265" s="19" t="s">
        <v>53</v>
      </c>
      <c r="EP2265" s="19" t="s">
        <v>53</v>
      </c>
      <c r="EQ2265" s="19" t="s">
        <v>53</v>
      </c>
      <c r="ER2265" s="19" t="s">
        <v>53</v>
      </c>
      <c r="ES2265" s="19" t="s">
        <v>53</v>
      </c>
      <c r="ET2265" s="19" t="s">
        <v>53</v>
      </c>
      <c r="EU2265" s="19" t="s">
        <v>53</v>
      </c>
      <c r="EV2265" s="19" t="s">
        <v>53</v>
      </c>
      <c r="EW2265" s="19">
        <v>0</v>
      </c>
      <c r="EX2265" s="19">
        <v>0</v>
      </c>
      <c r="EY2265" s="19">
        <v>1</v>
      </c>
      <c r="EZ2265" s="19">
        <v>7</v>
      </c>
      <c r="FA2265" s="19">
        <v>0</v>
      </c>
      <c r="FB2265" s="19">
        <v>0</v>
      </c>
      <c r="FC2265" s="19">
        <v>0</v>
      </c>
      <c r="FD2265" s="19">
        <v>8</v>
      </c>
      <c r="FE2265" s="19">
        <v>2</v>
      </c>
      <c r="FF2265" s="19">
        <v>0</v>
      </c>
      <c r="FG2265" s="19">
        <v>0</v>
      </c>
      <c r="FH2265" s="19">
        <v>0</v>
      </c>
      <c r="FI2265" s="19">
        <v>2</v>
      </c>
      <c r="FJ2265" s="19">
        <v>2</v>
      </c>
      <c r="FK2265" s="19">
        <v>0</v>
      </c>
      <c r="FL2265" s="19">
        <v>1</v>
      </c>
      <c r="FM2265" s="19">
        <v>0</v>
      </c>
      <c r="FN2265" s="19" t="s">
        <v>53</v>
      </c>
      <c r="FO2265" s="19" t="s">
        <v>53</v>
      </c>
      <c r="FP2265" s="19" t="s">
        <v>53</v>
      </c>
      <c r="FQ2265" s="19" t="s">
        <v>53</v>
      </c>
      <c r="FR2265" s="19" t="s">
        <v>53</v>
      </c>
      <c r="FS2265" s="19" t="s">
        <v>53</v>
      </c>
      <c r="FT2265" s="19" t="s">
        <v>53</v>
      </c>
      <c r="FU2265" s="19" t="s">
        <v>53</v>
      </c>
      <c r="FV2265" s="19" t="s">
        <v>53</v>
      </c>
      <c r="FW2265" s="19" t="s">
        <v>53</v>
      </c>
      <c r="FX2265" s="19" t="s">
        <v>53</v>
      </c>
      <c r="FY2265" s="19" t="s">
        <v>53</v>
      </c>
      <c r="FZ2265" s="19" t="s">
        <v>53</v>
      </c>
      <c r="GA2265" s="19" t="s">
        <v>53</v>
      </c>
      <c r="GB2265" s="19" t="s">
        <v>53</v>
      </c>
      <c r="GC2265" s="19" t="s">
        <v>53</v>
      </c>
      <c r="GD2265" s="19" t="s">
        <v>53</v>
      </c>
      <c r="GE2265" s="19" t="s">
        <v>53</v>
      </c>
      <c r="GF2265" s="19" t="s">
        <v>53</v>
      </c>
      <c r="GG2265" s="19" t="s">
        <v>53</v>
      </c>
      <c r="GH2265" s="19" t="s">
        <v>53</v>
      </c>
      <c r="GI2265" s="19" t="s">
        <v>53</v>
      </c>
      <c r="GJ2265" s="19" t="s">
        <v>53</v>
      </c>
      <c r="GK2265" s="19" t="s">
        <v>53</v>
      </c>
      <c r="GL2265" s="19" t="s">
        <v>53</v>
      </c>
      <c r="GM2265" s="19" t="s">
        <v>53</v>
      </c>
      <c r="GN2265" s="19" t="s">
        <v>53</v>
      </c>
      <c r="GO2265" s="19" t="s">
        <v>53</v>
      </c>
      <c r="GP2265" s="19">
        <v>0</v>
      </c>
      <c r="GQ2265" s="19">
        <v>0</v>
      </c>
      <c r="GR2265" s="19">
        <v>2</v>
      </c>
      <c r="GS2265" s="19">
        <v>6</v>
      </c>
      <c r="GT2265" s="19">
        <v>0</v>
      </c>
      <c r="GU2265" s="19">
        <v>1</v>
      </c>
      <c r="GV2265" s="19">
        <v>4</v>
      </c>
      <c r="GW2265" s="19">
        <v>3</v>
      </c>
      <c r="GX2265" s="19">
        <v>0</v>
      </c>
      <c r="GY2265" s="19">
        <v>0</v>
      </c>
      <c r="GZ2265" s="19">
        <v>4</v>
      </c>
      <c r="HA2265" s="19">
        <v>4</v>
      </c>
      <c r="HB2265" s="19">
        <v>0</v>
      </c>
      <c r="HC2265" s="19">
        <v>0</v>
      </c>
      <c r="HD2265" s="19">
        <v>6</v>
      </c>
      <c r="HE2265" s="19">
        <v>2</v>
      </c>
      <c r="HF2265" s="19">
        <v>0</v>
      </c>
      <c r="HG2265" s="19">
        <v>1</v>
      </c>
      <c r="HH2265" s="19">
        <v>6</v>
      </c>
      <c r="HI2265" s="19">
        <v>1</v>
      </c>
    </row>
    <row r="2266" spans="1:217" ht="15" customHeight="1" x14ac:dyDescent="0.2">
      <c r="A2266" s="21" t="s">
        <v>4602</v>
      </c>
      <c r="B2266" s="19" t="s">
        <v>4603</v>
      </c>
      <c r="C2266" s="27">
        <v>93</v>
      </c>
      <c r="D2266" s="19">
        <v>0</v>
      </c>
      <c r="E2266" s="19">
        <v>1</v>
      </c>
      <c r="F2266" s="19">
        <v>9</v>
      </c>
      <c r="G2266" s="19">
        <v>15</v>
      </c>
      <c r="H2266" s="19">
        <v>1</v>
      </c>
      <c r="I2266" s="19">
        <v>2</v>
      </c>
      <c r="J2266" s="19">
        <v>13</v>
      </c>
      <c r="K2266" s="19">
        <v>9</v>
      </c>
      <c r="L2266" s="19">
        <v>2</v>
      </c>
      <c r="M2266" s="19">
        <v>2</v>
      </c>
      <c r="N2266" s="19">
        <v>14</v>
      </c>
      <c r="O2266" s="19">
        <v>6</v>
      </c>
      <c r="P2266" s="19">
        <v>0</v>
      </c>
      <c r="Q2266" s="19">
        <v>0</v>
      </c>
      <c r="R2266" s="19">
        <v>4</v>
      </c>
      <c r="S2266" s="19">
        <v>21</v>
      </c>
      <c r="T2266" s="19">
        <v>0</v>
      </c>
      <c r="U2266" s="19">
        <v>0</v>
      </c>
      <c r="V2266" s="19">
        <v>5</v>
      </c>
      <c r="W2266" s="19">
        <v>20</v>
      </c>
      <c r="X2266" s="19">
        <v>0</v>
      </c>
      <c r="Y2266" s="19">
        <v>0</v>
      </c>
      <c r="Z2266" s="19">
        <v>5</v>
      </c>
      <c r="AA2266" s="19">
        <v>20</v>
      </c>
      <c r="AB2266" s="19">
        <v>0</v>
      </c>
      <c r="AC2266" s="19">
        <v>0</v>
      </c>
      <c r="AD2266" s="19">
        <v>5</v>
      </c>
      <c r="AE2266" s="19">
        <v>20</v>
      </c>
      <c r="AF2266" s="19">
        <v>0</v>
      </c>
      <c r="AG2266" s="19">
        <v>1</v>
      </c>
      <c r="AH2266" s="19">
        <v>6</v>
      </c>
      <c r="AI2266" s="19">
        <v>18</v>
      </c>
      <c r="AJ2266" s="19">
        <v>0</v>
      </c>
      <c r="AK2266" s="19">
        <v>1</v>
      </c>
      <c r="AL2266" s="19">
        <v>6</v>
      </c>
      <c r="AM2266" s="19">
        <v>18</v>
      </c>
      <c r="AN2266" s="19">
        <v>0</v>
      </c>
      <c r="AO2266" s="19">
        <v>1</v>
      </c>
      <c r="AP2266" s="19">
        <v>5</v>
      </c>
      <c r="AQ2266" s="19">
        <v>19</v>
      </c>
      <c r="AR2266" s="19">
        <v>0</v>
      </c>
      <c r="AS2266" s="19">
        <v>2</v>
      </c>
      <c r="AT2266" s="19">
        <v>9</v>
      </c>
      <c r="AU2266" s="19">
        <v>14</v>
      </c>
      <c r="AV2266" s="19">
        <v>0</v>
      </c>
      <c r="AW2266" s="19">
        <v>1</v>
      </c>
      <c r="AX2266" s="19">
        <v>5</v>
      </c>
      <c r="AY2266" s="19">
        <v>19</v>
      </c>
      <c r="AZ2266" s="19">
        <v>0</v>
      </c>
      <c r="BA2266" s="19">
        <v>0</v>
      </c>
      <c r="BB2266" s="19">
        <v>9</v>
      </c>
      <c r="BC2266" s="19">
        <v>16</v>
      </c>
      <c r="BD2266" s="19">
        <v>0</v>
      </c>
      <c r="BE2266" s="19">
        <v>0</v>
      </c>
      <c r="BF2266" s="19">
        <v>8</v>
      </c>
      <c r="BG2266" s="19">
        <v>17</v>
      </c>
      <c r="BH2266" s="19">
        <v>0</v>
      </c>
      <c r="BI2266" s="19">
        <v>0</v>
      </c>
      <c r="BJ2266" s="19">
        <v>10</v>
      </c>
      <c r="BK2266" s="19">
        <v>13</v>
      </c>
      <c r="BL2266" s="19">
        <v>1</v>
      </c>
      <c r="BM2266" s="19">
        <v>0</v>
      </c>
      <c r="BN2266" s="19">
        <v>1</v>
      </c>
      <c r="BO2266" s="19">
        <v>10</v>
      </c>
      <c r="BP2266" s="19">
        <v>14</v>
      </c>
      <c r="BQ2266" s="19">
        <v>0</v>
      </c>
      <c r="BR2266" s="19">
        <v>1</v>
      </c>
      <c r="BS2266" s="19">
        <v>0</v>
      </c>
      <c r="BT2266" s="19">
        <v>11</v>
      </c>
      <c r="BU2266" s="19">
        <v>12</v>
      </c>
      <c r="BV2266" s="19">
        <v>0</v>
      </c>
      <c r="BW2266" s="19">
        <v>0</v>
      </c>
      <c r="BX2266" s="19">
        <v>0</v>
      </c>
      <c r="BY2266" s="19">
        <v>8</v>
      </c>
      <c r="BZ2266" s="19">
        <v>16</v>
      </c>
      <c r="CA2266" s="19">
        <v>0</v>
      </c>
      <c r="CB2266" s="19">
        <v>0</v>
      </c>
      <c r="CC2266" s="19">
        <v>1</v>
      </c>
      <c r="CD2266" s="19">
        <v>8</v>
      </c>
      <c r="CE2266" s="19">
        <v>14</v>
      </c>
      <c r="CF2266" s="19">
        <v>0</v>
      </c>
      <c r="CG2266" s="19">
        <v>0</v>
      </c>
      <c r="CH2266" s="19">
        <v>0</v>
      </c>
      <c r="CI2266" s="19">
        <v>6</v>
      </c>
      <c r="CJ2266" s="19">
        <v>18</v>
      </c>
      <c r="CK2266" s="19">
        <v>0</v>
      </c>
      <c r="CL2266" s="19">
        <v>0</v>
      </c>
      <c r="CM2266" s="19">
        <v>0</v>
      </c>
      <c r="CN2266" s="19">
        <v>5</v>
      </c>
      <c r="CO2266" s="19">
        <v>20</v>
      </c>
      <c r="CP2266" s="19">
        <v>0</v>
      </c>
      <c r="CQ2266" s="19">
        <v>0</v>
      </c>
      <c r="CR2266" s="19">
        <v>0</v>
      </c>
      <c r="CS2266" s="19">
        <v>7</v>
      </c>
      <c r="CT2266" s="19">
        <v>14</v>
      </c>
      <c r="CU2266" s="19">
        <v>4</v>
      </c>
      <c r="CV2266" s="19">
        <v>0</v>
      </c>
      <c r="CW2266" s="19">
        <v>0</v>
      </c>
      <c r="CX2266" s="19">
        <v>9</v>
      </c>
      <c r="CY2266" s="19">
        <v>13</v>
      </c>
      <c r="CZ2266" s="19">
        <v>2</v>
      </c>
      <c r="DA2266" s="19">
        <v>0</v>
      </c>
      <c r="DB2266" s="19">
        <v>1</v>
      </c>
      <c r="DC2266" s="19">
        <v>8</v>
      </c>
      <c r="DD2266" s="19">
        <v>14</v>
      </c>
      <c r="DE2266" s="19">
        <v>2</v>
      </c>
      <c r="DF2266" s="19">
        <v>0</v>
      </c>
      <c r="DG2266" s="19">
        <v>1</v>
      </c>
      <c r="DH2266" s="19">
        <v>7</v>
      </c>
      <c r="DI2266" s="19">
        <v>16</v>
      </c>
      <c r="DJ2266" s="19">
        <v>1</v>
      </c>
      <c r="DK2266" s="19">
        <v>0</v>
      </c>
      <c r="DL2266" s="19">
        <v>1</v>
      </c>
      <c r="DM2266" s="19">
        <v>4</v>
      </c>
      <c r="DN2266" s="19">
        <v>19</v>
      </c>
      <c r="DO2266" s="19">
        <v>1</v>
      </c>
      <c r="DP2266" s="19">
        <v>0</v>
      </c>
      <c r="DQ2266" s="19">
        <v>5</v>
      </c>
      <c r="DR2266" s="19">
        <v>19</v>
      </c>
      <c r="DS2266" s="19" t="s">
        <v>53</v>
      </c>
      <c r="DT2266" s="19" t="s">
        <v>53</v>
      </c>
      <c r="DU2266" s="19" t="s">
        <v>53</v>
      </c>
      <c r="DV2266" s="19" t="s">
        <v>53</v>
      </c>
      <c r="DW2266" s="19" t="s">
        <v>53</v>
      </c>
      <c r="DX2266" s="19">
        <v>0</v>
      </c>
      <c r="DY2266" s="19">
        <v>0</v>
      </c>
      <c r="DZ2266" s="19">
        <v>5</v>
      </c>
      <c r="EA2266" s="19">
        <v>19</v>
      </c>
      <c r="EB2266" s="19">
        <v>0</v>
      </c>
      <c r="EC2266" s="19">
        <v>0</v>
      </c>
      <c r="ED2266" s="19">
        <v>0</v>
      </c>
      <c r="EE2266" s="19">
        <v>6</v>
      </c>
      <c r="EF2266" s="19">
        <v>17</v>
      </c>
      <c r="EG2266" s="19">
        <v>1</v>
      </c>
      <c r="EH2266" s="19">
        <v>0</v>
      </c>
      <c r="EI2266" s="19">
        <v>1</v>
      </c>
      <c r="EJ2266" s="19">
        <v>5</v>
      </c>
      <c r="EK2266" s="19">
        <v>18</v>
      </c>
      <c r="EL2266" s="19">
        <v>0</v>
      </c>
      <c r="EM2266" s="19" t="s">
        <v>53</v>
      </c>
      <c r="EN2266" s="19" t="s">
        <v>53</v>
      </c>
      <c r="EO2266" s="19" t="s">
        <v>53</v>
      </c>
      <c r="EP2266" s="19" t="s">
        <v>53</v>
      </c>
      <c r="EQ2266" s="19" t="s">
        <v>53</v>
      </c>
      <c r="ER2266" s="19" t="s">
        <v>53</v>
      </c>
      <c r="ES2266" s="19" t="s">
        <v>53</v>
      </c>
      <c r="ET2266" s="19" t="s">
        <v>53</v>
      </c>
      <c r="EU2266" s="19" t="s">
        <v>53</v>
      </c>
      <c r="EV2266" s="19" t="s">
        <v>53</v>
      </c>
      <c r="EW2266" s="19">
        <v>1</v>
      </c>
      <c r="EX2266" s="19">
        <v>1</v>
      </c>
      <c r="EY2266" s="19">
        <v>8</v>
      </c>
      <c r="EZ2266" s="19">
        <v>12</v>
      </c>
      <c r="FA2266" s="19">
        <v>0</v>
      </c>
      <c r="FB2266" s="19">
        <v>0</v>
      </c>
      <c r="FC2266" s="19">
        <v>8</v>
      </c>
      <c r="FD2266" s="19">
        <v>15</v>
      </c>
      <c r="FE2266" s="19">
        <v>0</v>
      </c>
      <c r="FF2266" s="19">
        <v>2</v>
      </c>
      <c r="FG2266" s="19">
        <v>7</v>
      </c>
      <c r="FH2266" s="19">
        <v>2</v>
      </c>
      <c r="FI2266" s="19">
        <v>2</v>
      </c>
      <c r="FJ2266" s="19">
        <v>0</v>
      </c>
      <c r="FK2266" s="19">
        <v>3</v>
      </c>
      <c r="FL2266" s="19">
        <v>3</v>
      </c>
      <c r="FM2266" s="19">
        <v>0</v>
      </c>
      <c r="FN2266" s="19" t="s">
        <v>53</v>
      </c>
      <c r="FO2266" s="19" t="s">
        <v>53</v>
      </c>
      <c r="FP2266" s="19" t="s">
        <v>53</v>
      </c>
      <c r="FQ2266" s="19" t="s">
        <v>53</v>
      </c>
      <c r="FR2266" s="19" t="s">
        <v>53</v>
      </c>
      <c r="FS2266" s="19" t="s">
        <v>53</v>
      </c>
      <c r="FT2266" s="19" t="s">
        <v>53</v>
      </c>
      <c r="FU2266" s="19" t="s">
        <v>53</v>
      </c>
      <c r="FV2266" s="19" t="s">
        <v>53</v>
      </c>
      <c r="FW2266" s="19" t="s">
        <v>53</v>
      </c>
      <c r="FX2266" s="19" t="s">
        <v>53</v>
      </c>
      <c r="FY2266" s="19" t="s">
        <v>53</v>
      </c>
      <c r="FZ2266" s="19" t="s">
        <v>53</v>
      </c>
      <c r="GA2266" s="19" t="s">
        <v>53</v>
      </c>
      <c r="GB2266" s="19" t="s">
        <v>53</v>
      </c>
      <c r="GC2266" s="19" t="s">
        <v>53</v>
      </c>
      <c r="GD2266" s="19" t="s">
        <v>53</v>
      </c>
      <c r="GE2266" s="19" t="s">
        <v>53</v>
      </c>
      <c r="GF2266" s="19" t="s">
        <v>53</v>
      </c>
      <c r="GG2266" s="19" t="s">
        <v>53</v>
      </c>
      <c r="GH2266" s="19" t="s">
        <v>53</v>
      </c>
      <c r="GI2266" s="19" t="s">
        <v>53</v>
      </c>
      <c r="GJ2266" s="19" t="s">
        <v>53</v>
      </c>
      <c r="GK2266" s="19" t="s">
        <v>53</v>
      </c>
      <c r="GL2266" s="19" t="s">
        <v>53</v>
      </c>
      <c r="GM2266" s="19" t="s">
        <v>53</v>
      </c>
      <c r="GN2266" s="19" t="s">
        <v>53</v>
      </c>
      <c r="GO2266" s="19" t="s">
        <v>53</v>
      </c>
      <c r="GP2266" s="19">
        <v>0</v>
      </c>
      <c r="GQ2266" s="19">
        <v>0</v>
      </c>
      <c r="GR2266" s="19">
        <v>6</v>
      </c>
      <c r="GS2266" s="19">
        <v>18</v>
      </c>
      <c r="GT2266" s="19">
        <v>0</v>
      </c>
      <c r="GU2266" s="19">
        <v>1</v>
      </c>
      <c r="GV2266" s="19">
        <v>6</v>
      </c>
      <c r="GW2266" s="19">
        <v>16</v>
      </c>
      <c r="GX2266" s="19">
        <v>0</v>
      </c>
      <c r="GY2266" s="19">
        <v>2</v>
      </c>
      <c r="GZ2266" s="19">
        <v>8</v>
      </c>
      <c r="HA2266" s="19">
        <v>14</v>
      </c>
      <c r="HB2266" s="19">
        <v>0</v>
      </c>
      <c r="HC2266" s="19">
        <v>1</v>
      </c>
      <c r="HD2266" s="19">
        <v>7</v>
      </c>
      <c r="HE2266" s="19">
        <v>16</v>
      </c>
      <c r="HF2266" s="19">
        <v>2</v>
      </c>
      <c r="HG2266" s="19">
        <v>4</v>
      </c>
      <c r="HH2266" s="19">
        <v>8</v>
      </c>
      <c r="HI2266" s="19">
        <v>10</v>
      </c>
    </row>
    <row r="2267" spans="1:217" ht="15" customHeight="1" x14ac:dyDescent="0.2">
      <c r="A2267" s="21" t="s">
        <v>4604</v>
      </c>
      <c r="B2267" s="19" t="s">
        <v>4605</v>
      </c>
      <c r="C2267" s="27">
        <v>46</v>
      </c>
      <c r="D2267" s="19">
        <v>0</v>
      </c>
      <c r="E2267" s="19">
        <v>0</v>
      </c>
      <c r="F2267" s="19">
        <v>10</v>
      </c>
      <c r="G2267" s="19">
        <v>10</v>
      </c>
      <c r="H2267" s="19">
        <v>0</v>
      </c>
      <c r="I2267" s="19">
        <v>0</v>
      </c>
      <c r="J2267" s="19">
        <v>8</v>
      </c>
      <c r="K2267" s="19">
        <v>12</v>
      </c>
      <c r="L2267" s="19">
        <v>0</v>
      </c>
      <c r="M2267" s="19">
        <v>0</v>
      </c>
      <c r="N2267" s="19">
        <v>6</v>
      </c>
      <c r="O2267" s="19">
        <v>14</v>
      </c>
      <c r="P2267" s="19">
        <v>0</v>
      </c>
      <c r="Q2267" s="19">
        <v>0</v>
      </c>
      <c r="R2267" s="19">
        <v>4</v>
      </c>
      <c r="S2267" s="19">
        <v>17</v>
      </c>
      <c r="T2267" s="19">
        <v>0</v>
      </c>
      <c r="U2267" s="19">
        <v>0</v>
      </c>
      <c r="V2267" s="19">
        <v>9</v>
      </c>
      <c r="W2267" s="19">
        <v>12</v>
      </c>
      <c r="X2267" s="19">
        <v>0</v>
      </c>
      <c r="Y2267" s="19">
        <v>0</v>
      </c>
      <c r="Z2267" s="19">
        <v>6</v>
      </c>
      <c r="AA2267" s="19">
        <v>15</v>
      </c>
      <c r="AB2267" s="19">
        <v>0</v>
      </c>
      <c r="AC2267" s="19">
        <v>0</v>
      </c>
      <c r="AD2267" s="19">
        <v>6</v>
      </c>
      <c r="AE2267" s="19">
        <v>15</v>
      </c>
      <c r="AF2267" s="19">
        <v>0</v>
      </c>
      <c r="AG2267" s="19">
        <v>0</v>
      </c>
      <c r="AH2267" s="19">
        <v>7</v>
      </c>
      <c r="AI2267" s="19">
        <v>14</v>
      </c>
      <c r="AJ2267" s="19">
        <v>0</v>
      </c>
      <c r="AK2267" s="19">
        <v>0</v>
      </c>
      <c r="AL2267" s="19">
        <v>4</v>
      </c>
      <c r="AM2267" s="19">
        <v>17</v>
      </c>
      <c r="AN2267" s="19">
        <v>0</v>
      </c>
      <c r="AO2267" s="19">
        <v>0</v>
      </c>
      <c r="AP2267" s="19">
        <v>5</v>
      </c>
      <c r="AQ2267" s="19">
        <v>16</v>
      </c>
      <c r="AR2267" s="19">
        <v>0</v>
      </c>
      <c r="AS2267" s="19">
        <v>0</v>
      </c>
      <c r="AT2267" s="19">
        <v>7</v>
      </c>
      <c r="AU2267" s="19">
        <v>14</v>
      </c>
      <c r="AV2267" s="19">
        <v>0</v>
      </c>
      <c r="AW2267" s="19">
        <v>0</v>
      </c>
      <c r="AX2267" s="19">
        <v>7</v>
      </c>
      <c r="AY2267" s="19">
        <v>14</v>
      </c>
      <c r="AZ2267" s="19">
        <v>0</v>
      </c>
      <c r="BA2267" s="19">
        <v>0</v>
      </c>
      <c r="BB2267" s="19">
        <v>4</v>
      </c>
      <c r="BC2267" s="19">
        <v>17</v>
      </c>
      <c r="BD2267" s="19">
        <v>0</v>
      </c>
      <c r="BE2267" s="19">
        <v>0</v>
      </c>
      <c r="BF2267" s="19">
        <v>6</v>
      </c>
      <c r="BG2267" s="19">
        <v>15</v>
      </c>
      <c r="BH2267" s="19">
        <v>0</v>
      </c>
      <c r="BI2267" s="19">
        <v>0</v>
      </c>
      <c r="BJ2267" s="19">
        <v>7</v>
      </c>
      <c r="BK2267" s="19">
        <v>14</v>
      </c>
      <c r="BL2267" s="19">
        <v>0</v>
      </c>
      <c r="BM2267" s="19">
        <v>0</v>
      </c>
      <c r="BN2267" s="19">
        <v>0</v>
      </c>
      <c r="BO2267" s="19">
        <v>7</v>
      </c>
      <c r="BP2267" s="19">
        <v>13</v>
      </c>
      <c r="BQ2267" s="19">
        <v>0</v>
      </c>
      <c r="BR2267" s="19">
        <v>0</v>
      </c>
      <c r="BS2267" s="19">
        <v>0</v>
      </c>
      <c r="BT2267" s="19">
        <v>7</v>
      </c>
      <c r="BU2267" s="19">
        <v>11</v>
      </c>
      <c r="BV2267" s="19">
        <v>2</v>
      </c>
      <c r="BW2267" s="19">
        <v>0</v>
      </c>
      <c r="BX2267" s="19">
        <v>2</v>
      </c>
      <c r="BY2267" s="19">
        <v>6</v>
      </c>
      <c r="BZ2267" s="19">
        <v>12</v>
      </c>
      <c r="CA2267" s="19">
        <v>1</v>
      </c>
      <c r="CB2267" s="19">
        <v>0</v>
      </c>
      <c r="CC2267" s="19">
        <v>1</v>
      </c>
      <c r="CD2267" s="19">
        <v>7</v>
      </c>
      <c r="CE2267" s="19">
        <v>13</v>
      </c>
      <c r="CF2267" s="19">
        <v>0</v>
      </c>
      <c r="CG2267" s="19">
        <v>0</v>
      </c>
      <c r="CH2267" s="19">
        <v>0</v>
      </c>
      <c r="CI2267" s="19">
        <v>5</v>
      </c>
      <c r="CJ2267" s="19">
        <v>15</v>
      </c>
      <c r="CK2267" s="19">
        <v>1</v>
      </c>
      <c r="CL2267" s="19">
        <v>0</v>
      </c>
      <c r="CM2267" s="19">
        <v>0</v>
      </c>
      <c r="CN2267" s="19">
        <v>6</v>
      </c>
      <c r="CO2267" s="19">
        <v>15</v>
      </c>
      <c r="CP2267" s="19">
        <v>0</v>
      </c>
      <c r="CQ2267" s="19">
        <v>0</v>
      </c>
      <c r="CR2267" s="19">
        <v>2</v>
      </c>
      <c r="CS2267" s="19">
        <v>3</v>
      </c>
      <c r="CT2267" s="19">
        <v>12</v>
      </c>
      <c r="CU2267" s="19">
        <v>3</v>
      </c>
      <c r="CV2267" s="19">
        <v>0</v>
      </c>
      <c r="CW2267" s="19">
        <v>1</v>
      </c>
      <c r="CX2267" s="19">
        <v>11</v>
      </c>
      <c r="CY2267" s="19">
        <v>9</v>
      </c>
      <c r="CZ2267" s="19">
        <v>0</v>
      </c>
      <c r="DA2267" s="19">
        <v>0</v>
      </c>
      <c r="DB2267" s="19">
        <v>0</v>
      </c>
      <c r="DC2267" s="19">
        <v>7</v>
      </c>
      <c r="DD2267" s="19">
        <v>14</v>
      </c>
      <c r="DE2267" s="19">
        <v>0</v>
      </c>
      <c r="DF2267" s="19">
        <v>0</v>
      </c>
      <c r="DG2267" s="19">
        <v>0</v>
      </c>
      <c r="DH2267" s="19">
        <v>6</v>
      </c>
      <c r="DI2267" s="19">
        <v>15</v>
      </c>
      <c r="DJ2267" s="19">
        <v>0</v>
      </c>
      <c r="DK2267" s="19">
        <v>0</v>
      </c>
      <c r="DL2267" s="19">
        <v>1</v>
      </c>
      <c r="DM2267" s="19">
        <v>3</v>
      </c>
      <c r="DN2267" s="19">
        <v>17</v>
      </c>
      <c r="DO2267" s="19">
        <v>0</v>
      </c>
      <c r="DP2267" s="19">
        <v>0</v>
      </c>
      <c r="DQ2267" s="19">
        <v>2</v>
      </c>
      <c r="DR2267" s="19">
        <v>19</v>
      </c>
      <c r="DS2267" s="19">
        <v>0</v>
      </c>
      <c r="DT2267" s="19">
        <v>0</v>
      </c>
      <c r="DU2267" s="19">
        <v>3</v>
      </c>
      <c r="DV2267" s="19">
        <v>2</v>
      </c>
      <c r="DW2267" s="19">
        <v>15</v>
      </c>
      <c r="DX2267" s="19">
        <v>0</v>
      </c>
      <c r="DY2267" s="19">
        <v>0</v>
      </c>
      <c r="DZ2267" s="19">
        <v>3</v>
      </c>
      <c r="EA2267" s="19">
        <v>18</v>
      </c>
      <c r="EB2267" s="19">
        <v>0</v>
      </c>
      <c r="EC2267" s="19">
        <v>0</v>
      </c>
      <c r="ED2267" s="19">
        <v>0</v>
      </c>
      <c r="EE2267" s="19">
        <v>8</v>
      </c>
      <c r="EF2267" s="19">
        <v>12</v>
      </c>
      <c r="EG2267" s="19">
        <v>0</v>
      </c>
      <c r="EH2267" s="19">
        <v>0</v>
      </c>
      <c r="EI2267" s="19">
        <v>0</v>
      </c>
      <c r="EJ2267" s="19">
        <v>8</v>
      </c>
      <c r="EK2267" s="19">
        <v>13</v>
      </c>
      <c r="EL2267" s="19">
        <v>0</v>
      </c>
      <c r="EM2267" s="19" t="s">
        <v>53</v>
      </c>
      <c r="EN2267" s="19" t="s">
        <v>53</v>
      </c>
      <c r="EO2267" s="19" t="s">
        <v>53</v>
      </c>
      <c r="EP2267" s="19" t="s">
        <v>53</v>
      </c>
      <c r="EQ2267" s="19" t="s">
        <v>53</v>
      </c>
      <c r="ER2267" s="19" t="s">
        <v>53</v>
      </c>
      <c r="ES2267" s="19" t="s">
        <v>53</v>
      </c>
      <c r="ET2267" s="19" t="s">
        <v>53</v>
      </c>
      <c r="EU2267" s="19" t="s">
        <v>53</v>
      </c>
      <c r="EV2267" s="19" t="s">
        <v>53</v>
      </c>
      <c r="EW2267" s="19">
        <v>0</v>
      </c>
      <c r="EX2267" s="19">
        <v>0</v>
      </c>
      <c r="EY2267" s="19">
        <v>5</v>
      </c>
      <c r="EZ2267" s="19">
        <v>16</v>
      </c>
      <c r="FA2267" s="19">
        <v>0</v>
      </c>
      <c r="FB2267" s="19">
        <v>0</v>
      </c>
      <c r="FC2267" s="19">
        <v>2</v>
      </c>
      <c r="FD2267" s="19">
        <v>19</v>
      </c>
      <c r="FE2267" s="19">
        <v>0</v>
      </c>
      <c r="FF2267" s="19">
        <v>3</v>
      </c>
      <c r="FG2267" s="19">
        <v>2</v>
      </c>
      <c r="FH2267" s="19">
        <v>1</v>
      </c>
      <c r="FI2267" s="19">
        <v>6</v>
      </c>
      <c r="FJ2267" s="19">
        <v>0</v>
      </c>
      <c r="FK2267" s="19">
        <v>1</v>
      </c>
      <c r="FL2267" s="19">
        <v>2</v>
      </c>
      <c r="FM2267" s="19">
        <v>1</v>
      </c>
      <c r="FN2267" s="19" t="s">
        <v>53</v>
      </c>
      <c r="FO2267" s="19" t="s">
        <v>53</v>
      </c>
      <c r="FP2267" s="19" t="s">
        <v>53</v>
      </c>
      <c r="FQ2267" s="19" t="s">
        <v>53</v>
      </c>
      <c r="FR2267" s="19" t="s">
        <v>53</v>
      </c>
      <c r="FS2267" s="19" t="s">
        <v>53</v>
      </c>
      <c r="FT2267" s="19" t="s">
        <v>53</v>
      </c>
      <c r="FU2267" s="19" t="s">
        <v>53</v>
      </c>
      <c r="FV2267" s="19" t="s">
        <v>53</v>
      </c>
      <c r="FW2267" s="19" t="s">
        <v>53</v>
      </c>
      <c r="FX2267" s="19" t="s">
        <v>53</v>
      </c>
      <c r="FY2267" s="19" t="s">
        <v>53</v>
      </c>
      <c r="FZ2267" s="19" t="s">
        <v>53</v>
      </c>
      <c r="GA2267" s="19" t="s">
        <v>53</v>
      </c>
      <c r="GB2267" s="19" t="s">
        <v>53</v>
      </c>
      <c r="GC2267" s="19" t="s">
        <v>53</v>
      </c>
      <c r="GD2267" s="19" t="s">
        <v>53</v>
      </c>
      <c r="GE2267" s="19" t="s">
        <v>53</v>
      </c>
      <c r="GF2267" s="19" t="s">
        <v>53</v>
      </c>
      <c r="GG2267" s="19" t="s">
        <v>53</v>
      </c>
      <c r="GH2267" s="19" t="s">
        <v>53</v>
      </c>
      <c r="GI2267" s="19" t="s">
        <v>53</v>
      </c>
      <c r="GJ2267" s="19" t="s">
        <v>53</v>
      </c>
      <c r="GK2267" s="19" t="s">
        <v>53</v>
      </c>
      <c r="GL2267" s="19" t="s">
        <v>53</v>
      </c>
      <c r="GM2267" s="19" t="s">
        <v>53</v>
      </c>
      <c r="GN2267" s="19" t="s">
        <v>53</v>
      </c>
      <c r="GO2267" s="19" t="s">
        <v>53</v>
      </c>
      <c r="GP2267" s="19">
        <v>0</v>
      </c>
      <c r="GQ2267" s="19">
        <v>0</v>
      </c>
      <c r="GR2267" s="19">
        <v>9</v>
      </c>
      <c r="GS2267" s="19">
        <v>10</v>
      </c>
      <c r="GT2267" s="19">
        <v>0</v>
      </c>
      <c r="GU2267" s="19">
        <v>0</v>
      </c>
      <c r="GV2267" s="19">
        <v>9</v>
      </c>
      <c r="GW2267" s="19">
        <v>10</v>
      </c>
      <c r="GX2267" s="19">
        <v>0</v>
      </c>
      <c r="GY2267" s="19">
        <v>0</v>
      </c>
      <c r="GZ2267" s="19">
        <v>11</v>
      </c>
      <c r="HA2267" s="19">
        <v>8</v>
      </c>
      <c r="HB2267" s="19">
        <v>0</v>
      </c>
      <c r="HC2267" s="19">
        <v>0</v>
      </c>
      <c r="HD2267" s="19">
        <v>8</v>
      </c>
      <c r="HE2267" s="19">
        <v>11</v>
      </c>
      <c r="HF2267" s="19">
        <v>1</v>
      </c>
      <c r="HG2267" s="19">
        <v>6</v>
      </c>
      <c r="HH2267" s="19">
        <v>9</v>
      </c>
      <c r="HI2267" s="19">
        <v>3</v>
      </c>
    </row>
    <row r="2268" spans="1:217" ht="15" customHeight="1" x14ac:dyDescent="0.2">
      <c r="A2268" s="21" t="s">
        <v>4606</v>
      </c>
      <c r="B2268" s="19" t="s">
        <v>4607</v>
      </c>
      <c r="C2268" s="27">
        <v>77</v>
      </c>
      <c r="D2268" s="19">
        <v>1</v>
      </c>
      <c r="E2268" s="19">
        <v>1</v>
      </c>
      <c r="F2268" s="19">
        <v>5</v>
      </c>
      <c r="G2268" s="19">
        <v>11</v>
      </c>
      <c r="H2268" s="19">
        <v>0</v>
      </c>
      <c r="I2268" s="19">
        <v>1</v>
      </c>
      <c r="J2268" s="19">
        <v>6</v>
      </c>
      <c r="K2268" s="19">
        <v>12</v>
      </c>
      <c r="L2268" s="19">
        <v>1</v>
      </c>
      <c r="M2268" s="19">
        <v>2</v>
      </c>
      <c r="N2268" s="19">
        <v>12</v>
      </c>
      <c r="O2268" s="19">
        <v>4</v>
      </c>
      <c r="P2268" s="19">
        <v>2</v>
      </c>
      <c r="Q2268" s="19">
        <v>0</v>
      </c>
      <c r="R2268" s="19">
        <v>2</v>
      </c>
      <c r="S2268" s="19">
        <v>16</v>
      </c>
      <c r="T2268" s="19">
        <v>0</v>
      </c>
      <c r="U2268" s="19">
        <v>2</v>
      </c>
      <c r="V2268" s="19">
        <v>1</v>
      </c>
      <c r="W2268" s="19">
        <v>14</v>
      </c>
      <c r="X2268" s="19">
        <v>0</v>
      </c>
      <c r="Y2268" s="19">
        <v>1</v>
      </c>
      <c r="Z2268" s="19">
        <v>3</v>
      </c>
      <c r="AA2268" s="19">
        <v>16</v>
      </c>
      <c r="AB2268" s="19">
        <v>1</v>
      </c>
      <c r="AC2268" s="19">
        <v>1</v>
      </c>
      <c r="AD2268" s="19">
        <v>2</v>
      </c>
      <c r="AE2268" s="19">
        <v>16</v>
      </c>
      <c r="AF2268" s="19">
        <v>0</v>
      </c>
      <c r="AG2268" s="19">
        <v>2</v>
      </c>
      <c r="AH2268" s="19">
        <v>3</v>
      </c>
      <c r="AI2268" s="19">
        <v>14</v>
      </c>
      <c r="AJ2268" s="19">
        <v>1</v>
      </c>
      <c r="AK2268" s="19">
        <v>0</v>
      </c>
      <c r="AL2268" s="19">
        <v>3</v>
      </c>
      <c r="AM2268" s="19">
        <v>13</v>
      </c>
      <c r="AN2268" s="19">
        <v>0</v>
      </c>
      <c r="AO2268" s="19">
        <v>0</v>
      </c>
      <c r="AP2268" s="19">
        <v>4</v>
      </c>
      <c r="AQ2268" s="19">
        <v>13</v>
      </c>
      <c r="AR2268" s="19">
        <v>0</v>
      </c>
      <c r="AS2268" s="19">
        <v>1</v>
      </c>
      <c r="AT2268" s="19">
        <v>4</v>
      </c>
      <c r="AU2268" s="19">
        <v>13</v>
      </c>
      <c r="AV2268" s="19">
        <v>0</v>
      </c>
      <c r="AW2268" s="19">
        <v>1</v>
      </c>
      <c r="AX2268" s="19">
        <v>3</v>
      </c>
      <c r="AY2268" s="19">
        <v>15</v>
      </c>
      <c r="AZ2268" s="19">
        <v>0</v>
      </c>
      <c r="BA2268" s="19">
        <v>0</v>
      </c>
      <c r="BB2268" s="19">
        <v>5</v>
      </c>
      <c r="BC2268" s="19">
        <v>14</v>
      </c>
      <c r="BD2268" s="19">
        <v>1</v>
      </c>
      <c r="BE2268" s="19">
        <v>0</v>
      </c>
      <c r="BF2268" s="19">
        <v>3</v>
      </c>
      <c r="BG2268" s="19">
        <v>15</v>
      </c>
      <c r="BH2268" s="19">
        <v>0</v>
      </c>
      <c r="BI2268" s="19">
        <v>1</v>
      </c>
      <c r="BJ2268" s="19">
        <v>6</v>
      </c>
      <c r="BK2268" s="19">
        <v>11</v>
      </c>
      <c r="BL2268" s="19">
        <v>2</v>
      </c>
      <c r="BM2268" s="19">
        <v>0</v>
      </c>
      <c r="BN2268" s="19">
        <v>1</v>
      </c>
      <c r="BO2268" s="19">
        <v>5</v>
      </c>
      <c r="BP2268" s="19">
        <v>13</v>
      </c>
      <c r="BQ2268" s="19">
        <v>1</v>
      </c>
      <c r="BR2268" s="19">
        <v>0</v>
      </c>
      <c r="BS2268" s="19">
        <v>0</v>
      </c>
      <c r="BT2268" s="19">
        <v>6</v>
      </c>
      <c r="BU2268" s="19">
        <v>12</v>
      </c>
      <c r="BV2268" s="19">
        <v>2</v>
      </c>
      <c r="BW2268" s="19">
        <v>0</v>
      </c>
      <c r="BX2268" s="19">
        <v>0</v>
      </c>
      <c r="BY2268" s="19">
        <v>1</v>
      </c>
      <c r="BZ2268" s="19">
        <v>17</v>
      </c>
      <c r="CA2268" s="19">
        <v>2</v>
      </c>
      <c r="CB2268" s="19">
        <v>1</v>
      </c>
      <c r="CC2268" s="19">
        <v>0</v>
      </c>
      <c r="CD2268" s="19">
        <v>5</v>
      </c>
      <c r="CE2268" s="19">
        <v>14</v>
      </c>
      <c r="CF2268" s="19">
        <v>0</v>
      </c>
      <c r="CG2268" s="19">
        <v>1</v>
      </c>
      <c r="CH2268" s="19">
        <v>0</v>
      </c>
      <c r="CI2268" s="19">
        <v>4</v>
      </c>
      <c r="CJ2268" s="19">
        <v>14</v>
      </c>
      <c r="CK2268" s="19">
        <v>0</v>
      </c>
      <c r="CL2268" s="19">
        <v>1</v>
      </c>
      <c r="CM2268" s="19">
        <v>0</v>
      </c>
      <c r="CN2268" s="19">
        <v>4</v>
      </c>
      <c r="CO2268" s="19">
        <v>14</v>
      </c>
      <c r="CP2268" s="19">
        <v>0</v>
      </c>
      <c r="CQ2268" s="19">
        <v>1</v>
      </c>
      <c r="CR2268" s="19">
        <v>0</v>
      </c>
      <c r="CS2268" s="19">
        <v>3</v>
      </c>
      <c r="CT2268" s="19">
        <v>14</v>
      </c>
      <c r="CU2268" s="19">
        <v>1</v>
      </c>
      <c r="CV2268" s="19">
        <v>0</v>
      </c>
      <c r="CW2268" s="19">
        <v>1</v>
      </c>
      <c r="CX2268" s="19">
        <v>3</v>
      </c>
      <c r="CY2268" s="19">
        <v>13</v>
      </c>
      <c r="CZ2268" s="19">
        <v>3</v>
      </c>
      <c r="DA2268" s="19">
        <v>0</v>
      </c>
      <c r="DB2268" s="19">
        <v>0</v>
      </c>
      <c r="DC2268" s="19">
        <v>5</v>
      </c>
      <c r="DD2268" s="19">
        <v>13</v>
      </c>
      <c r="DE2268" s="19">
        <v>1</v>
      </c>
      <c r="DF2268" s="19">
        <v>0</v>
      </c>
      <c r="DG2268" s="19">
        <v>1</v>
      </c>
      <c r="DH2268" s="19">
        <v>6</v>
      </c>
      <c r="DI2268" s="19">
        <v>10</v>
      </c>
      <c r="DJ2268" s="19">
        <v>2</v>
      </c>
      <c r="DK2268" s="19">
        <v>0</v>
      </c>
      <c r="DL2268" s="19">
        <v>3</v>
      </c>
      <c r="DM2268" s="19">
        <v>6</v>
      </c>
      <c r="DN2268" s="19">
        <v>11</v>
      </c>
      <c r="DO2268" s="19">
        <v>0</v>
      </c>
      <c r="DP2268" s="19">
        <v>1</v>
      </c>
      <c r="DQ2268" s="19">
        <v>0</v>
      </c>
      <c r="DR2268" s="19">
        <v>18</v>
      </c>
      <c r="DS2268" s="19" t="s">
        <v>53</v>
      </c>
      <c r="DT2268" s="19" t="s">
        <v>53</v>
      </c>
      <c r="DU2268" s="19" t="s">
        <v>53</v>
      </c>
      <c r="DV2268" s="19" t="s">
        <v>53</v>
      </c>
      <c r="DW2268" s="19" t="s">
        <v>53</v>
      </c>
      <c r="DX2268" s="19">
        <v>0</v>
      </c>
      <c r="DY2268" s="19">
        <v>0</v>
      </c>
      <c r="DZ2268" s="19">
        <v>8</v>
      </c>
      <c r="EA2268" s="19">
        <v>12</v>
      </c>
      <c r="EB2268" s="19">
        <v>0</v>
      </c>
      <c r="EC2268" s="19">
        <v>0</v>
      </c>
      <c r="ED2268" s="19">
        <v>0</v>
      </c>
      <c r="EE2268" s="19">
        <v>6</v>
      </c>
      <c r="EF2268" s="19">
        <v>13</v>
      </c>
      <c r="EG2268" s="19">
        <v>0</v>
      </c>
      <c r="EH2268" s="19">
        <v>0</v>
      </c>
      <c r="EI2268" s="19">
        <v>0</v>
      </c>
      <c r="EJ2268" s="19">
        <v>6</v>
      </c>
      <c r="EK2268" s="19">
        <v>12</v>
      </c>
      <c r="EL2268" s="19">
        <v>0</v>
      </c>
      <c r="EM2268" s="19" t="s">
        <v>53</v>
      </c>
      <c r="EN2268" s="19" t="s">
        <v>53</v>
      </c>
      <c r="EO2268" s="19" t="s">
        <v>53</v>
      </c>
      <c r="EP2268" s="19" t="s">
        <v>53</v>
      </c>
      <c r="EQ2268" s="19" t="s">
        <v>53</v>
      </c>
      <c r="ER2268" s="19" t="s">
        <v>53</v>
      </c>
      <c r="ES2268" s="19" t="s">
        <v>53</v>
      </c>
      <c r="ET2268" s="19" t="s">
        <v>53</v>
      </c>
      <c r="EU2268" s="19" t="s">
        <v>53</v>
      </c>
      <c r="EV2268" s="19" t="s">
        <v>53</v>
      </c>
      <c r="EW2268" s="19">
        <v>0</v>
      </c>
      <c r="EX2268" s="19">
        <v>1</v>
      </c>
      <c r="EY2268" s="19">
        <v>7</v>
      </c>
      <c r="EZ2268" s="19">
        <v>12</v>
      </c>
      <c r="FA2268" s="19">
        <v>0</v>
      </c>
      <c r="FB2268" s="19">
        <v>1</v>
      </c>
      <c r="FC2268" s="19">
        <v>4</v>
      </c>
      <c r="FD2268" s="19">
        <v>14</v>
      </c>
      <c r="FE2268" s="19">
        <v>0</v>
      </c>
      <c r="FF2268" s="19">
        <v>0</v>
      </c>
      <c r="FG2268" s="19">
        <v>7</v>
      </c>
      <c r="FH2268" s="19">
        <v>1</v>
      </c>
      <c r="FI2268" s="19">
        <v>5</v>
      </c>
      <c r="FJ2268" s="19">
        <v>0</v>
      </c>
      <c r="FK2268" s="19">
        <v>1</v>
      </c>
      <c r="FL2268" s="19">
        <v>0</v>
      </c>
      <c r="FM2268" s="19">
        <v>0</v>
      </c>
      <c r="FN2268" s="19" t="s">
        <v>53</v>
      </c>
      <c r="FO2268" s="19" t="s">
        <v>53</v>
      </c>
      <c r="FP2268" s="19" t="s">
        <v>53</v>
      </c>
      <c r="FQ2268" s="19" t="s">
        <v>53</v>
      </c>
      <c r="FR2268" s="19" t="s">
        <v>53</v>
      </c>
      <c r="FS2268" s="19" t="s">
        <v>53</v>
      </c>
      <c r="FT2268" s="19" t="s">
        <v>53</v>
      </c>
      <c r="FU2268" s="19" t="s">
        <v>53</v>
      </c>
      <c r="FV2268" s="19" t="s">
        <v>53</v>
      </c>
      <c r="FW2268" s="19" t="s">
        <v>53</v>
      </c>
      <c r="FX2268" s="19" t="s">
        <v>53</v>
      </c>
      <c r="FY2268" s="19" t="s">
        <v>53</v>
      </c>
      <c r="FZ2268" s="19" t="s">
        <v>53</v>
      </c>
      <c r="GA2268" s="19" t="s">
        <v>53</v>
      </c>
      <c r="GB2268" s="19" t="s">
        <v>53</v>
      </c>
      <c r="GC2268" s="19" t="s">
        <v>53</v>
      </c>
      <c r="GD2268" s="19" t="s">
        <v>53</v>
      </c>
      <c r="GE2268" s="19" t="s">
        <v>53</v>
      </c>
      <c r="GF2268" s="19" t="s">
        <v>53</v>
      </c>
      <c r="GG2268" s="19" t="s">
        <v>53</v>
      </c>
      <c r="GH2268" s="19" t="s">
        <v>53</v>
      </c>
      <c r="GI2268" s="19" t="s">
        <v>53</v>
      </c>
      <c r="GJ2268" s="19" t="s">
        <v>53</v>
      </c>
      <c r="GK2268" s="19" t="s">
        <v>53</v>
      </c>
      <c r="GL2268" s="19" t="s">
        <v>53</v>
      </c>
      <c r="GM2268" s="19" t="s">
        <v>53</v>
      </c>
      <c r="GN2268" s="19" t="s">
        <v>53</v>
      </c>
      <c r="GO2268" s="19" t="s">
        <v>53</v>
      </c>
      <c r="GP2268" s="19">
        <v>1</v>
      </c>
      <c r="GQ2268" s="19">
        <v>0</v>
      </c>
      <c r="GR2268" s="19">
        <v>7</v>
      </c>
      <c r="GS2268" s="19">
        <v>12</v>
      </c>
      <c r="GT2268" s="19">
        <v>1</v>
      </c>
      <c r="GU2268" s="19">
        <v>3</v>
      </c>
      <c r="GV2268" s="19">
        <v>6</v>
      </c>
      <c r="GW2268" s="19">
        <v>9</v>
      </c>
      <c r="GX2268" s="19">
        <v>1</v>
      </c>
      <c r="GY2268" s="19">
        <v>2</v>
      </c>
      <c r="GZ2268" s="19">
        <v>7</v>
      </c>
      <c r="HA2268" s="19">
        <v>8</v>
      </c>
      <c r="HB2268" s="19">
        <v>1</v>
      </c>
      <c r="HC2268" s="19">
        <v>0</v>
      </c>
      <c r="HD2268" s="19">
        <v>9</v>
      </c>
      <c r="HE2268" s="19">
        <v>8</v>
      </c>
      <c r="HF2268" s="19">
        <v>2</v>
      </c>
      <c r="HG2268" s="19">
        <v>1</v>
      </c>
      <c r="HH2268" s="19">
        <v>10</v>
      </c>
      <c r="HI2268" s="19">
        <v>5</v>
      </c>
    </row>
    <row r="2269" spans="1:217" ht="15" customHeight="1" x14ac:dyDescent="0.2">
      <c r="A2269" s="21" t="s">
        <v>4608</v>
      </c>
      <c r="B2269" s="19" t="s">
        <v>4609</v>
      </c>
      <c r="C2269" s="27">
        <v>39</v>
      </c>
      <c r="D2269" s="19">
        <v>0</v>
      </c>
      <c r="E2269" s="19">
        <v>0</v>
      </c>
      <c r="F2269" s="19">
        <v>3</v>
      </c>
      <c r="G2269" s="19">
        <v>3</v>
      </c>
      <c r="H2269" s="19">
        <v>0</v>
      </c>
      <c r="I2269" s="19">
        <v>0</v>
      </c>
      <c r="J2269" s="19">
        <v>2</v>
      </c>
      <c r="K2269" s="19">
        <v>4</v>
      </c>
      <c r="L2269" s="19">
        <v>0</v>
      </c>
      <c r="M2269" s="19">
        <v>1</v>
      </c>
      <c r="N2269" s="19">
        <v>1</v>
      </c>
      <c r="O2269" s="19">
        <v>4</v>
      </c>
      <c r="P2269" s="19">
        <v>0</v>
      </c>
      <c r="Q2269" s="19">
        <v>0</v>
      </c>
      <c r="R2269" s="19">
        <v>2</v>
      </c>
      <c r="S2269" s="19">
        <v>4</v>
      </c>
      <c r="T2269" s="19">
        <v>0</v>
      </c>
      <c r="U2269" s="19">
        <v>1</v>
      </c>
      <c r="V2269" s="19">
        <v>2</v>
      </c>
      <c r="W2269" s="19">
        <v>3</v>
      </c>
      <c r="X2269" s="19">
        <v>0</v>
      </c>
      <c r="Y2269" s="19">
        <v>0</v>
      </c>
      <c r="Z2269" s="19">
        <v>2</v>
      </c>
      <c r="AA2269" s="19">
        <v>4</v>
      </c>
      <c r="AB2269" s="19">
        <v>0</v>
      </c>
      <c r="AC2269" s="19">
        <v>0</v>
      </c>
      <c r="AD2269" s="19">
        <v>2</v>
      </c>
      <c r="AE2269" s="19">
        <v>4</v>
      </c>
      <c r="AF2269" s="19">
        <v>0</v>
      </c>
      <c r="AG2269" s="19">
        <v>0</v>
      </c>
      <c r="AH2269" s="19">
        <v>2</v>
      </c>
      <c r="AI2269" s="19">
        <v>4</v>
      </c>
      <c r="AJ2269" s="19">
        <v>0</v>
      </c>
      <c r="AK2269" s="19">
        <v>0</v>
      </c>
      <c r="AL2269" s="19">
        <v>2</v>
      </c>
      <c r="AM2269" s="19">
        <v>4</v>
      </c>
      <c r="AN2269" s="19">
        <v>0</v>
      </c>
      <c r="AO2269" s="19">
        <v>0</v>
      </c>
      <c r="AP2269" s="19">
        <v>2</v>
      </c>
      <c r="AQ2269" s="19">
        <v>4</v>
      </c>
      <c r="AR2269" s="19">
        <v>0</v>
      </c>
      <c r="AS2269" s="19">
        <v>0</v>
      </c>
      <c r="AT2269" s="19">
        <v>2</v>
      </c>
      <c r="AU2269" s="19">
        <v>4</v>
      </c>
      <c r="AV2269" s="19">
        <v>0</v>
      </c>
      <c r="AW2269" s="19">
        <v>0</v>
      </c>
      <c r="AX2269" s="19">
        <v>2</v>
      </c>
      <c r="AY2269" s="19">
        <v>4</v>
      </c>
      <c r="AZ2269" s="19">
        <v>0</v>
      </c>
      <c r="BA2269" s="19">
        <v>0</v>
      </c>
      <c r="BB2269" s="19">
        <v>1</v>
      </c>
      <c r="BC2269" s="19">
        <v>5</v>
      </c>
      <c r="BD2269" s="19">
        <v>0</v>
      </c>
      <c r="BE2269" s="19">
        <v>0</v>
      </c>
      <c r="BF2269" s="19">
        <v>1</v>
      </c>
      <c r="BG2269" s="19">
        <v>5</v>
      </c>
      <c r="BH2269" s="19">
        <v>0</v>
      </c>
      <c r="BI2269" s="19">
        <v>0</v>
      </c>
      <c r="BJ2269" s="19">
        <v>2</v>
      </c>
      <c r="BK2269" s="19">
        <v>5</v>
      </c>
      <c r="BL2269" s="19">
        <v>0</v>
      </c>
      <c r="BM2269" s="19">
        <v>0</v>
      </c>
      <c r="BN2269" s="19">
        <v>0</v>
      </c>
      <c r="BO2269" s="19">
        <v>2</v>
      </c>
      <c r="BP2269" s="19">
        <v>5</v>
      </c>
      <c r="BQ2269" s="19">
        <v>0</v>
      </c>
      <c r="BR2269" s="19">
        <v>0</v>
      </c>
      <c r="BS2269" s="19">
        <v>1</v>
      </c>
      <c r="BT2269" s="19">
        <v>2</v>
      </c>
      <c r="BU2269" s="19">
        <v>3</v>
      </c>
      <c r="BV2269" s="19">
        <v>1</v>
      </c>
      <c r="BW2269" s="19">
        <v>0</v>
      </c>
      <c r="BX2269" s="19">
        <v>0</v>
      </c>
      <c r="BY2269" s="19">
        <v>2</v>
      </c>
      <c r="BZ2269" s="19">
        <v>5</v>
      </c>
      <c r="CA2269" s="19">
        <v>0</v>
      </c>
      <c r="CB2269" s="19">
        <v>0</v>
      </c>
      <c r="CC2269" s="19">
        <v>0</v>
      </c>
      <c r="CD2269" s="19">
        <v>2</v>
      </c>
      <c r="CE2269" s="19">
        <v>5</v>
      </c>
      <c r="CF2269" s="19">
        <v>0</v>
      </c>
      <c r="CG2269" s="19">
        <v>0</v>
      </c>
      <c r="CH2269" s="19">
        <v>0</v>
      </c>
      <c r="CI2269" s="19">
        <v>1</v>
      </c>
      <c r="CJ2269" s="19">
        <v>6</v>
      </c>
      <c r="CK2269" s="19">
        <v>0</v>
      </c>
      <c r="CL2269" s="19">
        <v>0</v>
      </c>
      <c r="CM2269" s="19">
        <v>0</v>
      </c>
      <c r="CN2269" s="19">
        <v>1</v>
      </c>
      <c r="CO2269" s="19">
        <v>6</v>
      </c>
      <c r="CP2269" s="19">
        <v>0</v>
      </c>
      <c r="CQ2269" s="19">
        <v>0</v>
      </c>
      <c r="CR2269" s="19">
        <v>0</v>
      </c>
      <c r="CS2269" s="19">
        <v>2</v>
      </c>
      <c r="CT2269" s="19">
        <v>3</v>
      </c>
      <c r="CU2269" s="19">
        <v>2</v>
      </c>
      <c r="CV2269" s="19" t="s">
        <v>53</v>
      </c>
      <c r="CW2269" s="19" t="s">
        <v>53</v>
      </c>
      <c r="CX2269" s="19" t="s">
        <v>53</v>
      </c>
      <c r="CY2269" s="19" t="s">
        <v>53</v>
      </c>
      <c r="CZ2269" s="19" t="s">
        <v>53</v>
      </c>
      <c r="DA2269" s="19">
        <v>0</v>
      </c>
      <c r="DB2269" s="19">
        <v>0</v>
      </c>
      <c r="DC2269" s="19">
        <v>2</v>
      </c>
      <c r="DD2269" s="19">
        <v>5</v>
      </c>
      <c r="DE2269" s="19">
        <v>0</v>
      </c>
      <c r="DF2269" s="19">
        <v>0</v>
      </c>
      <c r="DG2269" s="19">
        <v>0</v>
      </c>
      <c r="DH2269" s="19">
        <v>2</v>
      </c>
      <c r="DI2269" s="19">
        <v>5</v>
      </c>
      <c r="DJ2269" s="19">
        <v>0</v>
      </c>
      <c r="DK2269" s="19">
        <v>0</v>
      </c>
      <c r="DL2269" s="19">
        <v>0</v>
      </c>
      <c r="DM2269" s="19">
        <v>2</v>
      </c>
      <c r="DN2269" s="19">
        <v>5</v>
      </c>
      <c r="DO2269" s="19">
        <v>0</v>
      </c>
      <c r="DP2269" s="19">
        <v>0</v>
      </c>
      <c r="DQ2269" s="19">
        <v>0</v>
      </c>
      <c r="DR2269" s="19">
        <v>7</v>
      </c>
      <c r="DS2269" s="19" t="s">
        <v>53</v>
      </c>
      <c r="DT2269" s="19" t="s">
        <v>53</v>
      </c>
      <c r="DU2269" s="19" t="s">
        <v>53</v>
      </c>
      <c r="DV2269" s="19" t="s">
        <v>53</v>
      </c>
      <c r="DW2269" s="19" t="s">
        <v>53</v>
      </c>
      <c r="DX2269" s="19">
        <v>0</v>
      </c>
      <c r="DY2269" s="19">
        <v>0</v>
      </c>
      <c r="DZ2269" s="19">
        <v>1</v>
      </c>
      <c r="EA2269" s="19">
        <v>5</v>
      </c>
      <c r="EB2269" s="19">
        <v>0</v>
      </c>
      <c r="EC2269" s="19">
        <v>0</v>
      </c>
      <c r="ED2269" s="19">
        <v>0</v>
      </c>
      <c r="EE2269" s="19">
        <v>0</v>
      </c>
      <c r="EF2269" s="19">
        <v>6</v>
      </c>
      <c r="EG2269" s="19">
        <v>0</v>
      </c>
      <c r="EH2269" s="19">
        <v>0</v>
      </c>
      <c r="EI2269" s="19">
        <v>0</v>
      </c>
      <c r="EJ2269" s="19">
        <v>2</v>
      </c>
      <c r="EK2269" s="19">
        <v>4</v>
      </c>
      <c r="EL2269" s="19">
        <v>0</v>
      </c>
      <c r="EM2269" s="19" t="s">
        <v>53</v>
      </c>
      <c r="EN2269" s="19" t="s">
        <v>53</v>
      </c>
      <c r="EO2269" s="19" t="s">
        <v>53</v>
      </c>
      <c r="EP2269" s="19" t="s">
        <v>53</v>
      </c>
      <c r="EQ2269" s="19" t="s">
        <v>53</v>
      </c>
      <c r="ER2269" s="19" t="s">
        <v>53</v>
      </c>
      <c r="ES2269" s="19" t="s">
        <v>53</v>
      </c>
      <c r="ET2269" s="19" t="s">
        <v>53</v>
      </c>
      <c r="EU2269" s="19" t="s">
        <v>53</v>
      </c>
      <c r="EV2269" s="19" t="s">
        <v>53</v>
      </c>
      <c r="EW2269" s="19">
        <v>0</v>
      </c>
      <c r="EX2269" s="19">
        <v>0</v>
      </c>
      <c r="EY2269" s="19">
        <v>0</v>
      </c>
      <c r="EZ2269" s="19">
        <v>6</v>
      </c>
      <c r="FA2269" s="19">
        <v>0</v>
      </c>
      <c r="FB2269" s="19">
        <v>0</v>
      </c>
      <c r="FC2269" s="19">
        <v>0</v>
      </c>
      <c r="FD2269" s="19">
        <v>6</v>
      </c>
      <c r="FE2269" s="19">
        <v>0</v>
      </c>
      <c r="FF2269" s="19">
        <v>0</v>
      </c>
      <c r="FG2269" s="19">
        <v>1</v>
      </c>
      <c r="FH2269" s="19">
        <v>0</v>
      </c>
      <c r="FI2269" s="19">
        <v>0</v>
      </c>
      <c r="FJ2269" s="19">
        <v>1</v>
      </c>
      <c r="FK2269" s="19">
        <v>1</v>
      </c>
      <c r="FL2269" s="19">
        <v>1</v>
      </c>
      <c r="FM2269" s="19">
        <v>0</v>
      </c>
      <c r="FN2269" s="19" t="s">
        <v>53</v>
      </c>
      <c r="FO2269" s="19" t="s">
        <v>53</v>
      </c>
      <c r="FP2269" s="19" t="s">
        <v>53</v>
      </c>
      <c r="FQ2269" s="19" t="s">
        <v>53</v>
      </c>
      <c r="FR2269" s="19" t="s">
        <v>53</v>
      </c>
      <c r="FS2269" s="19" t="s">
        <v>53</v>
      </c>
      <c r="FT2269" s="19" t="s">
        <v>53</v>
      </c>
      <c r="FU2269" s="19" t="s">
        <v>53</v>
      </c>
      <c r="FV2269" s="19" t="s">
        <v>53</v>
      </c>
      <c r="FW2269" s="19" t="s">
        <v>53</v>
      </c>
      <c r="FX2269" s="19" t="s">
        <v>53</v>
      </c>
      <c r="FY2269" s="19" t="s">
        <v>53</v>
      </c>
      <c r="FZ2269" s="19" t="s">
        <v>53</v>
      </c>
      <c r="GA2269" s="19" t="s">
        <v>53</v>
      </c>
      <c r="GB2269" s="19" t="s">
        <v>53</v>
      </c>
      <c r="GC2269" s="19" t="s">
        <v>53</v>
      </c>
      <c r="GD2269" s="19" t="s">
        <v>53</v>
      </c>
      <c r="GE2269" s="19" t="s">
        <v>53</v>
      </c>
      <c r="GF2269" s="19" t="s">
        <v>53</v>
      </c>
      <c r="GG2269" s="19" t="s">
        <v>53</v>
      </c>
      <c r="GH2269" s="19" t="s">
        <v>53</v>
      </c>
      <c r="GI2269" s="19" t="s">
        <v>53</v>
      </c>
      <c r="GJ2269" s="19" t="s">
        <v>53</v>
      </c>
      <c r="GK2269" s="19" t="s">
        <v>53</v>
      </c>
      <c r="GL2269" s="19" t="s">
        <v>53</v>
      </c>
      <c r="GM2269" s="19" t="s">
        <v>53</v>
      </c>
      <c r="GN2269" s="19" t="s">
        <v>53</v>
      </c>
      <c r="GO2269" s="19" t="s">
        <v>53</v>
      </c>
      <c r="GP2269" s="19">
        <v>0</v>
      </c>
      <c r="GQ2269" s="19">
        <v>0</v>
      </c>
      <c r="GR2269" s="19">
        <v>2</v>
      </c>
      <c r="GS2269" s="19">
        <v>4</v>
      </c>
      <c r="GT2269" s="19">
        <v>0</v>
      </c>
      <c r="GU2269" s="19">
        <v>3</v>
      </c>
      <c r="GV2269" s="19">
        <v>0</v>
      </c>
      <c r="GW2269" s="19">
        <v>3</v>
      </c>
      <c r="GX2269" s="19">
        <v>0</v>
      </c>
      <c r="GY2269" s="19">
        <v>3</v>
      </c>
      <c r="GZ2269" s="19">
        <v>1</v>
      </c>
      <c r="HA2269" s="19">
        <v>2</v>
      </c>
      <c r="HB2269" s="19">
        <v>0</v>
      </c>
      <c r="HC2269" s="19">
        <v>3</v>
      </c>
      <c r="HD2269" s="19">
        <v>0</v>
      </c>
      <c r="HE2269" s="19">
        <v>3</v>
      </c>
      <c r="HF2269" s="19">
        <v>0</v>
      </c>
      <c r="HG2269" s="19">
        <v>4</v>
      </c>
      <c r="HH2269" s="19">
        <v>1</v>
      </c>
      <c r="HI2269" s="19">
        <v>1</v>
      </c>
    </row>
    <row r="2270" spans="1:217" ht="15" customHeight="1" x14ac:dyDescent="0.2">
      <c r="A2270" s="21" t="s">
        <v>4610</v>
      </c>
      <c r="B2270" s="19" t="s">
        <v>4611</v>
      </c>
      <c r="C2270" s="27">
        <v>24</v>
      </c>
      <c r="D2270" s="19">
        <v>0</v>
      </c>
      <c r="E2270" s="19">
        <v>1</v>
      </c>
      <c r="F2270" s="19">
        <v>9</v>
      </c>
      <c r="G2270" s="19">
        <v>8</v>
      </c>
      <c r="H2270" s="19">
        <v>0</v>
      </c>
      <c r="I2270" s="19">
        <v>0</v>
      </c>
      <c r="J2270" s="19">
        <v>9</v>
      </c>
      <c r="K2270" s="19">
        <v>8</v>
      </c>
      <c r="L2270" s="19">
        <v>1</v>
      </c>
      <c r="M2270" s="19">
        <v>2</v>
      </c>
      <c r="N2270" s="19">
        <v>10</v>
      </c>
      <c r="O2270" s="19">
        <v>4</v>
      </c>
      <c r="P2270" s="19">
        <v>0</v>
      </c>
      <c r="Q2270" s="19">
        <v>0</v>
      </c>
      <c r="R2270" s="19">
        <v>5</v>
      </c>
      <c r="S2270" s="19">
        <v>13</v>
      </c>
      <c r="T2270" s="19">
        <v>0</v>
      </c>
      <c r="U2270" s="19">
        <v>2</v>
      </c>
      <c r="V2270" s="19">
        <v>7</v>
      </c>
      <c r="W2270" s="19">
        <v>9</v>
      </c>
      <c r="X2270" s="19">
        <v>0</v>
      </c>
      <c r="Y2270" s="19">
        <v>1</v>
      </c>
      <c r="Z2270" s="19">
        <v>7</v>
      </c>
      <c r="AA2270" s="19">
        <v>10</v>
      </c>
      <c r="AB2270" s="19">
        <v>0</v>
      </c>
      <c r="AC2270" s="19">
        <v>1</v>
      </c>
      <c r="AD2270" s="19">
        <v>6</v>
      </c>
      <c r="AE2270" s="19">
        <v>10</v>
      </c>
      <c r="AF2270" s="19">
        <v>0</v>
      </c>
      <c r="AG2270" s="19">
        <v>0</v>
      </c>
      <c r="AH2270" s="19">
        <v>5</v>
      </c>
      <c r="AI2270" s="19">
        <v>13</v>
      </c>
      <c r="AJ2270" s="19">
        <v>0</v>
      </c>
      <c r="AK2270" s="19">
        <v>0</v>
      </c>
      <c r="AL2270" s="19">
        <v>4</v>
      </c>
      <c r="AM2270" s="19">
        <v>14</v>
      </c>
      <c r="AN2270" s="19">
        <v>0</v>
      </c>
      <c r="AO2270" s="19">
        <v>0</v>
      </c>
      <c r="AP2270" s="19">
        <v>6</v>
      </c>
      <c r="AQ2270" s="19">
        <v>12</v>
      </c>
      <c r="AR2270" s="19">
        <v>0</v>
      </c>
      <c r="AS2270" s="19">
        <v>0</v>
      </c>
      <c r="AT2270" s="19">
        <v>6</v>
      </c>
      <c r="AU2270" s="19">
        <v>12</v>
      </c>
      <c r="AV2270" s="19">
        <v>0</v>
      </c>
      <c r="AW2270" s="19">
        <v>1</v>
      </c>
      <c r="AX2270" s="19">
        <v>6</v>
      </c>
      <c r="AY2270" s="19">
        <v>10</v>
      </c>
      <c r="AZ2270" s="19">
        <v>0</v>
      </c>
      <c r="BA2270" s="19">
        <v>0</v>
      </c>
      <c r="BB2270" s="19">
        <v>9</v>
      </c>
      <c r="BC2270" s="19">
        <v>9</v>
      </c>
      <c r="BD2270" s="19">
        <v>0</v>
      </c>
      <c r="BE2270" s="19">
        <v>0</v>
      </c>
      <c r="BF2270" s="19">
        <v>6</v>
      </c>
      <c r="BG2270" s="19">
        <v>12</v>
      </c>
      <c r="BH2270" s="19">
        <v>0</v>
      </c>
      <c r="BI2270" s="19">
        <v>1</v>
      </c>
      <c r="BJ2270" s="19">
        <v>8</v>
      </c>
      <c r="BK2270" s="19">
        <v>8</v>
      </c>
      <c r="BL2270" s="19">
        <v>1</v>
      </c>
      <c r="BM2270" s="19">
        <v>0</v>
      </c>
      <c r="BN2270" s="19">
        <v>0</v>
      </c>
      <c r="BO2270" s="19">
        <v>6</v>
      </c>
      <c r="BP2270" s="19">
        <v>11</v>
      </c>
      <c r="BQ2270" s="19">
        <v>1</v>
      </c>
      <c r="BR2270" s="19">
        <v>0</v>
      </c>
      <c r="BS2270" s="19">
        <v>0</v>
      </c>
      <c r="BT2270" s="19">
        <v>10</v>
      </c>
      <c r="BU2270" s="19">
        <v>7</v>
      </c>
      <c r="BV2270" s="19">
        <v>1</v>
      </c>
      <c r="BW2270" s="19">
        <v>0</v>
      </c>
      <c r="BX2270" s="19">
        <v>2</v>
      </c>
      <c r="BY2270" s="19">
        <v>8</v>
      </c>
      <c r="BZ2270" s="19">
        <v>8</v>
      </c>
      <c r="CA2270" s="19">
        <v>0</v>
      </c>
      <c r="CB2270" s="19">
        <v>0</v>
      </c>
      <c r="CC2270" s="19">
        <v>1</v>
      </c>
      <c r="CD2270" s="19">
        <v>8</v>
      </c>
      <c r="CE2270" s="19">
        <v>7</v>
      </c>
      <c r="CF2270" s="19">
        <v>1</v>
      </c>
      <c r="CG2270" s="19">
        <v>0</v>
      </c>
      <c r="CH2270" s="19">
        <v>0</v>
      </c>
      <c r="CI2270" s="19">
        <v>7</v>
      </c>
      <c r="CJ2270" s="19">
        <v>11</v>
      </c>
      <c r="CK2270" s="19">
        <v>0</v>
      </c>
      <c r="CL2270" s="19">
        <v>0</v>
      </c>
      <c r="CM2270" s="19">
        <v>0</v>
      </c>
      <c r="CN2270" s="19">
        <v>4</v>
      </c>
      <c r="CO2270" s="19">
        <v>12</v>
      </c>
      <c r="CP2270" s="19">
        <v>0</v>
      </c>
      <c r="CQ2270" s="19">
        <v>0</v>
      </c>
      <c r="CR2270" s="19">
        <v>0</v>
      </c>
      <c r="CS2270" s="19">
        <v>8</v>
      </c>
      <c r="CT2270" s="19">
        <v>8</v>
      </c>
      <c r="CU2270" s="19">
        <v>2</v>
      </c>
      <c r="CV2270" s="19">
        <v>0</v>
      </c>
      <c r="CW2270" s="19">
        <v>1</v>
      </c>
      <c r="CX2270" s="19">
        <v>7</v>
      </c>
      <c r="CY2270" s="19">
        <v>8</v>
      </c>
      <c r="CZ2270" s="19">
        <v>2</v>
      </c>
      <c r="DA2270" s="19">
        <v>0</v>
      </c>
      <c r="DB2270" s="19">
        <v>0</v>
      </c>
      <c r="DC2270" s="19">
        <v>6</v>
      </c>
      <c r="DD2270" s="19">
        <v>8</v>
      </c>
      <c r="DE2270" s="19">
        <v>4</v>
      </c>
      <c r="DF2270" s="19">
        <v>0</v>
      </c>
      <c r="DG2270" s="19">
        <v>0</v>
      </c>
      <c r="DH2270" s="19">
        <v>7</v>
      </c>
      <c r="DI2270" s="19">
        <v>9</v>
      </c>
      <c r="DJ2270" s="19">
        <v>1</v>
      </c>
      <c r="DK2270" s="19">
        <v>0</v>
      </c>
      <c r="DL2270" s="19">
        <v>1</v>
      </c>
      <c r="DM2270" s="19">
        <v>4</v>
      </c>
      <c r="DN2270" s="19">
        <v>12</v>
      </c>
      <c r="DO2270" s="19">
        <v>0</v>
      </c>
      <c r="DP2270" s="19">
        <v>0</v>
      </c>
      <c r="DQ2270" s="19">
        <v>2</v>
      </c>
      <c r="DR2270" s="19">
        <v>15</v>
      </c>
      <c r="DS2270" s="19" t="s">
        <v>53</v>
      </c>
      <c r="DT2270" s="19" t="s">
        <v>53</v>
      </c>
      <c r="DU2270" s="19" t="s">
        <v>53</v>
      </c>
      <c r="DV2270" s="19" t="s">
        <v>53</v>
      </c>
      <c r="DW2270" s="19" t="s">
        <v>53</v>
      </c>
      <c r="DX2270" s="19">
        <v>0</v>
      </c>
      <c r="DY2270" s="19">
        <v>1</v>
      </c>
      <c r="DZ2270" s="19">
        <v>6</v>
      </c>
      <c r="EA2270" s="19">
        <v>11</v>
      </c>
      <c r="EB2270" s="19">
        <v>0</v>
      </c>
      <c r="EC2270" s="19">
        <v>0</v>
      </c>
      <c r="ED2270" s="19">
        <v>1</v>
      </c>
      <c r="EE2270" s="19">
        <v>5</v>
      </c>
      <c r="EF2270" s="19">
        <v>12</v>
      </c>
      <c r="EG2270" s="19">
        <v>0</v>
      </c>
      <c r="EH2270" s="19">
        <v>0</v>
      </c>
      <c r="EI2270" s="19">
        <v>1</v>
      </c>
      <c r="EJ2270" s="19">
        <v>5</v>
      </c>
      <c r="EK2270" s="19">
        <v>11</v>
      </c>
      <c r="EL2270" s="19">
        <v>1</v>
      </c>
      <c r="EM2270" s="19" t="s">
        <v>53</v>
      </c>
      <c r="EN2270" s="19" t="s">
        <v>53</v>
      </c>
      <c r="EO2270" s="19" t="s">
        <v>53</v>
      </c>
      <c r="EP2270" s="19" t="s">
        <v>53</v>
      </c>
      <c r="EQ2270" s="19" t="s">
        <v>53</v>
      </c>
      <c r="ER2270" s="19" t="s">
        <v>53</v>
      </c>
      <c r="ES2270" s="19" t="s">
        <v>53</v>
      </c>
      <c r="ET2270" s="19" t="s">
        <v>53</v>
      </c>
      <c r="EU2270" s="19" t="s">
        <v>53</v>
      </c>
      <c r="EV2270" s="19" t="s">
        <v>53</v>
      </c>
      <c r="EW2270" s="19">
        <v>1</v>
      </c>
      <c r="EX2270" s="19">
        <v>2</v>
      </c>
      <c r="EY2270" s="19">
        <v>6</v>
      </c>
      <c r="EZ2270" s="19">
        <v>8</v>
      </c>
      <c r="FA2270" s="19">
        <v>0</v>
      </c>
      <c r="FB2270" s="19">
        <v>0</v>
      </c>
      <c r="FC2270" s="19">
        <v>5</v>
      </c>
      <c r="FD2270" s="19">
        <v>13</v>
      </c>
      <c r="FE2270" s="19">
        <v>0</v>
      </c>
      <c r="FF2270" s="19">
        <v>1</v>
      </c>
      <c r="FG2270" s="19">
        <v>6</v>
      </c>
      <c r="FH2270" s="19">
        <v>0</v>
      </c>
      <c r="FI2270" s="19">
        <v>3</v>
      </c>
      <c r="FJ2270" s="19">
        <v>1</v>
      </c>
      <c r="FK2270" s="19">
        <v>1</v>
      </c>
      <c r="FL2270" s="19">
        <v>0</v>
      </c>
      <c r="FM2270" s="19">
        <v>1</v>
      </c>
      <c r="FN2270" s="19" t="s">
        <v>53</v>
      </c>
      <c r="FO2270" s="19" t="s">
        <v>53</v>
      </c>
      <c r="FP2270" s="19" t="s">
        <v>53</v>
      </c>
      <c r="FQ2270" s="19" t="s">
        <v>53</v>
      </c>
      <c r="FR2270" s="19" t="s">
        <v>53</v>
      </c>
      <c r="FS2270" s="19" t="s">
        <v>53</v>
      </c>
      <c r="FT2270" s="19" t="s">
        <v>53</v>
      </c>
      <c r="FU2270" s="19" t="s">
        <v>53</v>
      </c>
      <c r="FV2270" s="19" t="s">
        <v>53</v>
      </c>
      <c r="FW2270" s="19" t="s">
        <v>53</v>
      </c>
      <c r="FX2270" s="19" t="s">
        <v>53</v>
      </c>
      <c r="FY2270" s="19" t="s">
        <v>53</v>
      </c>
      <c r="FZ2270" s="19" t="s">
        <v>53</v>
      </c>
      <c r="GA2270" s="19" t="s">
        <v>53</v>
      </c>
      <c r="GB2270" s="19" t="s">
        <v>53</v>
      </c>
      <c r="GC2270" s="19" t="s">
        <v>53</v>
      </c>
      <c r="GD2270" s="19" t="s">
        <v>53</v>
      </c>
      <c r="GE2270" s="19" t="s">
        <v>53</v>
      </c>
      <c r="GF2270" s="19" t="s">
        <v>53</v>
      </c>
      <c r="GG2270" s="19" t="s">
        <v>53</v>
      </c>
      <c r="GH2270" s="19" t="s">
        <v>53</v>
      </c>
      <c r="GI2270" s="19" t="s">
        <v>53</v>
      </c>
      <c r="GJ2270" s="19" t="s">
        <v>53</v>
      </c>
      <c r="GK2270" s="19" t="s">
        <v>53</v>
      </c>
      <c r="GL2270" s="19" t="s">
        <v>53</v>
      </c>
      <c r="GM2270" s="19" t="s">
        <v>53</v>
      </c>
      <c r="GN2270" s="19" t="s">
        <v>53</v>
      </c>
      <c r="GO2270" s="19" t="s">
        <v>53</v>
      </c>
      <c r="GP2270" s="19">
        <v>1</v>
      </c>
      <c r="GQ2270" s="19">
        <v>2</v>
      </c>
      <c r="GR2270" s="19">
        <v>4</v>
      </c>
      <c r="GS2270" s="19">
        <v>10</v>
      </c>
      <c r="GT2270" s="19">
        <v>1</v>
      </c>
      <c r="GU2270" s="19">
        <v>1</v>
      </c>
      <c r="GV2270" s="19">
        <v>7</v>
      </c>
      <c r="GW2270" s="19">
        <v>8</v>
      </c>
      <c r="GX2270" s="19">
        <v>2</v>
      </c>
      <c r="GY2270" s="19">
        <v>1</v>
      </c>
      <c r="GZ2270" s="19">
        <v>5</v>
      </c>
      <c r="HA2270" s="19">
        <v>9</v>
      </c>
      <c r="HB2270" s="19">
        <v>1</v>
      </c>
      <c r="HC2270" s="19">
        <v>1</v>
      </c>
      <c r="HD2270" s="19">
        <v>5</v>
      </c>
      <c r="HE2270" s="19">
        <v>10</v>
      </c>
      <c r="HF2270" s="19">
        <v>2</v>
      </c>
      <c r="HG2270" s="19">
        <v>1</v>
      </c>
      <c r="HH2270" s="19">
        <v>4</v>
      </c>
      <c r="HI2270" s="19">
        <v>10</v>
      </c>
    </row>
    <row r="2271" spans="1:217" ht="15" customHeight="1" x14ac:dyDescent="0.2">
      <c r="A2271" s="21" t="s">
        <v>4612</v>
      </c>
      <c r="B2271" s="19" t="s">
        <v>4613</v>
      </c>
      <c r="C2271" s="27">
        <v>87</v>
      </c>
      <c r="D2271" s="19">
        <v>0</v>
      </c>
      <c r="E2271" s="19">
        <v>0</v>
      </c>
      <c r="F2271" s="19">
        <v>53</v>
      </c>
      <c r="G2271" s="19">
        <v>16</v>
      </c>
      <c r="H2271" s="19">
        <v>0</v>
      </c>
      <c r="I2271" s="19">
        <v>0</v>
      </c>
      <c r="J2271" s="19">
        <v>50</v>
      </c>
      <c r="K2271" s="19">
        <v>19</v>
      </c>
      <c r="L2271" s="19">
        <v>0</v>
      </c>
      <c r="M2271" s="19">
        <v>0</v>
      </c>
      <c r="N2271" s="19">
        <v>50</v>
      </c>
      <c r="O2271" s="19">
        <v>19</v>
      </c>
      <c r="P2271" s="19">
        <v>0</v>
      </c>
      <c r="Q2271" s="19">
        <v>0</v>
      </c>
      <c r="R2271" s="19">
        <v>49</v>
      </c>
      <c r="S2271" s="19">
        <v>20</v>
      </c>
      <c r="T2271" s="19">
        <v>0</v>
      </c>
      <c r="U2271" s="19">
        <v>0</v>
      </c>
      <c r="V2271" s="19">
        <v>47</v>
      </c>
      <c r="W2271" s="19">
        <v>22</v>
      </c>
      <c r="X2271" s="19">
        <v>0</v>
      </c>
      <c r="Y2271" s="19">
        <v>0</v>
      </c>
      <c r="Z2271" s="19">
        <v>49</v>
      </c>
      <c r="AA2271" s="19">
        <v>20</v>
      </c>
      <c r="AB2271" s="19">
        <v>0</v>
      </c>
      <c r="AC2271" s="19">
        <v>0</v>
      </c>
      <c r="AD2271" s="19">
        <v>46</v>
      </c>
      <c r="AE2271" s="19">
        <v>23</v>
      </c>
      <c r="AF2271" s="19">
        <v>0</v>
      </c>
      <c r="AG2271" s="19">
        <v>0</v>
      </c>
      <c r="AH2271" s="19">
        <v>48</v>
      </c>
      <c r="AI2271" s="19">
        <v>21</v>
      </c>
      <c r="AJ2271" s="19">
        <v>0</v>
      </c>
      <c r="AK2271" s="19">
        <v>0</v>
      </c>
      <c r="AL2271" s="19">
        <v>47</v>
      </c>
      <c r="AM2271" s="19">
        <v>22</v>
      </c>
      <c r="AN2271" s="19">
        <v>0</v>
      </c>
      <c r="AO2271" s="19">
        <v>0</v>
      </c>
      <c r="AP2271" s="19">
        <v>51</v>
      </c>
      <c r="AQ2271" s="19">
        <v>18</v>
      </c>
      <c r="AR2271" s="19">
        <v>0</v>
      </c>
      <c r="AS2271" s="19">
        <v>0</v>
      </c>
      <c r="AT2271" s="19">
        <v>50</v>
      </c>
      <c r="AU2271" s="19">
        <v>19</v>
      </c>
      <c r="AV2271" s="19">
        <v>0</v>
      </c>
      <c r="AW2271" s="19">
        <v>0</v>
      </c>
      <c r="AX2271" s="19">
        <v>54</v>
      </c>
      <c r="AY2271" s="19">
        <v>15</v>
      </c>
      <c r="AZ2271" s="19">
        <v>0</v>
      </c>
      <c r="BA2271" s="19">
        <v>0</v>
      </c>
      <c r="BB2271" s="19">
        <v>52</v>
      </c>
      <c r="BC2271" s="19">
        <v>17</v>
      </c>
      <c r="BD2271" s="19">
        <v>0</v>
      </c>
      <c r="BE2271" s="19">
        <v>0</v>
      </c>
      <c r="BF2271" s="19">
        <v>54</v>
      </c>
      <c r="BG2271" s="19">
        <v>15</v>
      </c>
      <c r="BH2271" s="19">
        <v>0</v>
      </c>
      <c r="BI2271" s="19">
        <v>0</v>
      </c>
      <c r="BJ2271" s="19">
        <v>41</v>
      </c>
      <c r="BK2271" s="19">
        <v>28</v>
      </c>
      <c r="BL2271" s="19">
        <v>0</v>
      </c>
      <c r="BM2271" s="19">
        <v>0</v>
      </c>
      <c r="BN2271" s="19">
        <v>0</v>
      </c>
      <c r="BO2271" s="19">
        <v>44</v>
      </c>
      <c r="BP2271" s="19">
        <v>25</v>
      </c>
      <c r="BQ2271" s="19">
        <v>0</v>
      </c>
      <c r="BR2271" s="19">
        <v>0</v>
      </c>
      <c r="BS2271" s="19">
        <v>0</v>
      </c>
      <c r="BT2271" s="19">
        <v>47</v>
      </c>
      <c r="BU2271" s="19">
        <v>22</v>
      </c>
      <c r="BV2271" s="19">
        <v>0</v>
      </c>
      <c r="BW2271" s="19">
        <v>0</v>
      </c>
      <c r="BX2271" s="19">
        <v>0</v>
      </c>
      <c r="BY2271" s="19">
        <v>44</v>
      </c>
      <c r="BZ2271" s="19">
        <v>25</v>
      </c>
      <c r="CA2271" s="19">
        <v>0</v>
      </c>
      <c r="CB2271" s="19">
        <v>0</v>
      </c>
      <c r="CC2271" s="19">
        <v>0</v>
      </c>
      <c r="CD2271" s="19">
        <v>45</v>
      </c>
      <c r="CE2271" s="19">
        <v>24</v>
      </c>
      <c r="CF2271" s="19">
        <v>0</v>
      </c>
      <c r="CG2271" s="19">
        <v>0</v>
      </c>
      <c r="CH2271" s="19">
        <v>0</v>
      </c>
      <c r="CI2271" s="19">
        <v>44</v>
      </c>
      <c r="CJ2271" s="19">
        <v>25</v>
      </c>
      <c r="CK2271" s="19">
        <v>0</v>
      </c>
      <c r="CL2271" s="19">
        <v>0</v>
      </c>
      <c r="CM2271" s="19">
        <v>0</v>
      </c>
      <c r="CN2271" s="19">
        <v>46</v>
      </c>
      <c r="CO2271" s="19">
        <v>23</v>
      </c>
      <c r="CP2271" s="19">
        <v>0</v>
      </c>
      <c r="CQ2271" s="19">
        <v>0</v>
      </c>
      <c r="CR2271" s="19">
        <v>0</v>
      </c>
      <c r="CS2271" s="19">
        <v>44</v>
      </c>
      <c r="CT2271" s="19">
        <v>25</v>
      </c>
      <c r="CU2271" s="19">
        <v>0</v>
      </c>
      <c r="CV2271" s="19">
        <v>0</v>
      </c>
      <c r="CW2271" s="19">
        <v>0</v>
      </c>
      <c r="CX2271" s="19">
        <v>47</v>
      </c>
      <c r="CY2271" s="19">
        <v>21</v>
      </c>
      <c r="CZ2271" s="19">
        <v>0</v>
      </c>
      <c r="DA2271" s="19">
        <v>0</v>
      </c>
      <c r="DB2271" s="19">
        <v>0</v>
      </c>
      <c r="DC2271" s="19">
        <v>48</v>
      </c>
      <c r="DD2271" s="19">
        <v>20</v>
      </c>
      <c r="DE2271" s="19">
        <v>0</v>
      </c>
      <c r="DF2271" s="19">
        <v>0</v>
      </c>
      <c r="DG2271" s="19">
        <v>0</v>
      </c>
      <c r="DH2271" s="19">
        <v>48</v>
      </c>
      <c r="DI2271" s="19">
        <v>20</v>
      </c>
      <c r="DJ2271" s="19">
        <v>0</v>
      </c>
      <c r="DK2271" s="19">
        <v>0</v>
      </c>
      <c r="DL2271" s="19">
        <v>0</v>
      </c>
      <c r="DM2271" s="19">
        <v>26</v>
      </c>
      <c r="DN2271" s="19">
        <v>43</v>
      </c>
      <c r="DO2271" s="19">
        <v>0</v>
      </c>
      <c r="DP2271" s="19">
        <v>0</v>
      </c>
      <c r="DQ2271" s="19">
        <v>23</v>
      </c>
      <c r="DR2271" s="19">
        <v>46</v>
      </c>
      <c r="DS2271" s="19">
        <v>0</v>
      </c>
      <c r="DT2271" s="19">
        <v>0</v>
      </c>
      <c r="DU2271" s="19">
        <v>12</v>
      </c>
      <c r="DV2271" s="19">
        <v>15</v>
      </c>
      <c r="DW2271" s="19">
        <v>42</v>
      </c>
      <c r="DX2271" s="19">
        <v>0</v>
      </c>
      <c r="DY2271" s="19">
        <v>0</v>
      </c>
      <c r="DZ2271" s="19">
        <v>34</v>
      </c>
      <c r="EA2271" s="19">
        <v>35</v>
      </c>
      <c r="EB2271" s="19">
        <v>0</v>
      </c>
      <c r="EC2271" s="19">
        <v>0</v>
      </c>
      <c r="ED2271" s="19">
        <v>0</v>
      </c>
      <c r="EE2271" s="19">
        <v>35</v>
      </c>
      <c r="EF2271" s="19">
        <v>34</v>
      </c>
      <c r="EG2271" s="19">
        <v>0</v>
      </c>
      <c r="EH2271" s="19">
        <v>0</v>
      </c>
      <c r="EI2271" s="19">
        <v>0</v>
      </c>
      <c r="EJ2271" s="19">
        <v>40</v>
      </c>
      <c r="EK2271" s="19">
        <v>29</v>
      </c>
      <c r="EL2271" s="19">
        <v>0</v>
      </c>
      <c r="EM2271" s="19" t="s">
        <v>53</v>
      </c>
      <c r="EN2271" s="19" t="s">
        <v>53</v>
      </c>
      <c r="EO2271" s="19" t="s">
        <v>53</v>
      </c>
      <c r="EP2271" s="19" t="s">
        <v>53</v>
      </c>
      <c r="EQ2271" s="19" t="s">
        <v>53</v>
      </c>
      <c r="ER2271" s="19" t="s">
        <v>53</v>
      </c>
      <c r="ES2271" s="19" t="s">
        <v>53</v>
      </c>
      <c r="ET2271" s="19" t="s">
        <v>53</v>
      </c>
      <c r="EU2271" s="19" t="s">
        <v>53</v>
      </c>
      <c r="EV2271" s="19" t="s">
        <v>53</v>
      </c>
      <c r="EW2271" s="19">
        <v>0</v>
      </c>
      <c r="EX2271" s="19">
        <v>0</v>
      </c>
      <c r="EY2271" s="19">
        <v>12</v>
      </c>
      <c r="EZ2271" s="19">
        <v>57</v>
      </c>
      <c r="FA2271" s="19">
        <v>0</v>
      </c>
      <c r="FB2271" s="19">
        <v>0</v>
      </c>
      <c r="FC2271" s="19">
        <v>7</v>
      </c>
      <c r="FD2271" s="19">
        <v>62</v>
      </c>
      <c r="FE2271" s="19">
        <v>2</v>
      </c>
      <c r="FF2271" s="19">
        <v>12</v>
      </c>
      <c r="FG2271" s="19">
        <v>2</v>
      </c>
      <c r="FH2271" s="19">
        <v>9</v>
      </c>
      <c r="FI2271" s="19">
        <v>18</v>
      </c>
      <c r="FJ2271" s="19">
        <v>4</v>
      </c>
      <c r="FK2271" s="19">
        <v>13</v>
      </c>
      <c r="FL2271" s="19">
        <v>8</v>
      </c>
      <c r="FM2271" s="19">
        <v>0</v>
      </c>
      <c r="FN2271" s="19" t="s">
        <v>53</v>
      </c>
      <c r="FO2271" s="19" t="s">
        <v>53</v>
      </c>
      <c r="FP2271" s="19" t="s">
        <v>53</v>
      </c>
      <c r="FQ2271" s="19" t="s">
        <v>53</v>
      </c>
      <c r="FR2271" s="19" t="s">
        <v>53</v>
      </c>
      <c r="FS2271" s="19" t="s">
        <v>53</v>
      </c>
      <c r="FT2271" s="19" t="s">
        <v>53</v>
      </c>
      <c r="FU2271" s="19" t="s">
        <v>53</v>
      </c>
      <c r="FV2271" s="19" t="s">
        <v>53</v>
      </c>
      <c r="FW2271" s="19" t="s">
        <v>53</v>
      </c>
      <c r="FX2271" s="19" t="s">
        <v>53</v>
      </c>
      <c r="FY2271" s="19" t="s">
        <v>53</v>
      </c>
      <c r="FZ2271" s="19" t="s">
        <v>53</v>
      </c>
      <c r="GA2271" s="19" t="s">
        <v>53</v>
      </c>
      <c r="GB2271" s="19" t="s">
        <v>53</v>
      </c>
      <c r="GC2271" s="19" t="s">
        <v>53</v>
      </c>
      <c r="GD2271" s="19" t="s">
        <v>53</v>
      </c>
      <c r="GE2271" s="19" t="s">
        <v>53</v>
      </c>
      <c r="GF2271" s="19" t="s">
        <v>53</v>
      </c>
      <c r="GG2271" s="19" t="s">
        <v>53</v>
      </c>
      <c r="GH2271" s="19" t="s">
        <v>53</v>
      </c>
      <c r="GI2271" s="19" t="s">
        <v>53</v>
      </c>
      <c r="GJ2271" s="19" t="s">
        <v>53</v>
      </c>
      <c r="GK2271" s="19" t="s">
        <v>53</v>
      </c>
      <c r="GL2271" s="19" t="s">
        <v>53</v>
      </c>
      <c r="GM2271" s="19" t="s">
        <v>53</v>
      </c>
      <c r="GN2271" s="19" t="s">
        <v>53</v>
      </c>
      <c r="GO2271" s="19" t="s">
        <v>53</v>
      </c>
      <c r="GP2271" s="19">
        <v>0</v>
      </c>
      <c r="GQ2271" s="19">
        <v>0</v>
      </c>
      <c r="GR2271" s="19">
        <v>42</v>
      </c>
      <c r="GS2271" s="19">
        <v>27</v>
      </c>
      <c r="GT2271" s="19">
        <v>0</v>
      </c>
      <c r="GU2271" s="19">
        <v>0</v>
      </c>
      <c r="GV2271" s="19">
        <v>44</v>
      </c>
      <c r="GW2271" s="19">
        <v>25</v>
      </c>
      <c r="GX2271" s="19">
        <v>0</v>
      </c>
      <c r="GY2271" s="19">
        <v>0</v>
      </c>
      <c r="GZ2271" s="19">
        <v>42</v>
      </c>
      <c r="HA2271" s="19">
        <v>27</v>
      </c>
      <c r="HB2271" s="19">
        <v>0</v>
      </c>
      <c r="HC2271" s="19">
        <v>0</v>
      </c>
      <c r="HD2271" s="19">
        <v>41</v>
      </c>
      <c r="HE2271" s="19">
        <v>28</v>
      </c>
      <c r="HF2271" s="19">
        <v>0</v>
      </c>
      <c r="HG2271" s="19">
        <v>0</v>
      </c>
      <c r="HH2271" s="19">
        <v>39</v>
      </c>
      <c r="HI2271" s="19">
        <v>30</v>
      </c>
    </row>
    <row r="2272" spans="1:217" ht="15" customHeight="1" x14ac:dyDescent="0.2">
      <c r="A2272" s="21" t="s">
        <v>4614</v>
      </c>
      <c r="B2272" s="19" t="s">
        <v>4615</v>
      </c>
      <c r="C2272" s="27">
        <v>57</v>
      </c>
      <c r="D2272" s="19">
        <v>0</v>
      </c>
      <c r="E2272" s="19">
        <v>2</v>
      </c>
      <c r="F2272" s="19">
        <v>3</v>
      </c>
      <c r="G2272" s="19">
        <v>14</v>
      </c>
      <c r="H2272" s="19">
        <v>0</v>
      </c>
      <c r="I2272" s="19">
        <v>1</v>
      </c>
      <c r="J2272" s="19">
        <v>5</v>
      </c>
      <c r="K2272" s="19">
        <v>14</v>
      </c>
      <c r="L2272" s="19">
        <v>0</v>
      </c>
      <c r="M2272" s="19">
        <v>4</v>
      </c>
      <c r="N2272" s="19">
        <v>4</v>
      </c>
      <c r="O2272" s="19">
        <v>11</v>
      </c>
      <c r="P2272" s="19">
        <v>0</v>
      </c>
      <c r="Q2272" s="19">
        <v>0</v>
      </c>
      <c r="R2272" s="19">
        <v>2</v>
      </c>
      <c r="S2272" s="19">
        <v>18</v>
      </c>
      <c r="T2272" s="19">
        <v>1</v>
      </c>
      <c r="U2272" s="19">
        <v>1</v>
      </c>
      <c r="V2272" s="19">
        <v>6</v>
      </c>
      <c r="W2272" s="19">
        <v>12</v>
      </c>
      <c r="X2272" s="19">
        <v>1</v>
      </c>
      <c r="Y2272" s="19">
        <v>0</v>
      </c>
      <c r="Z2272" s="19">
        <v>6</v>
      </c>
      <c r="AA2272" s="19">
        <v>13</v>
      </c>
      <c r="AB2272" s="19">
        <v>1</v>
      </c>
      <c r="AC2272" s="19">
        <v>0</v>
      </c>
      <c r="AD2272" s="19">
        <v>3</v>
      </c>
      <c r="AE2272" s="19">
        <v>15</v>
      </c>
      <c r="AF2272" s="19">
        <v>1</v>
      </c>
      <c r="AG2272" s="19">
        <v>1</v>
      </c>
      <c r="AH2272" s="19">
        <v>4</v>
      </c>
      <c r="AI2272" s="19">
        <v>14</v>
      </c>
      <c r="AJ2272" s="19">
        <v>0</v>
      </c>
      <c r="AK2272" s="19">
        <v>0</v>
      </c>
      <c r="AL2272" s="19">
        <v>3</v>
      </c>
      <c r="AM2272" s="19">
        <v>17</v>
      </c>
      <c r="AN2272" s="19">
        <v>0</v>
      </c>
      <c r="AO2272" s="19">
        <v>1</v>
      </c>
      <c r="AP2272" s="19">
        <v>2</v>
      </c>
      <c r="AQ2272" s="19">
        <v>17</v>
      </c>
      <c r="AR2272" s="19">
        <v>0</v>
      </c>
      <c r="AS2272" s="19">
        <v>0</v>
      </c>
      <c r="AT2272" s="19">
        <v>4</v>
      </c>
      <c r="AU2272" s="19">
        <v>16</v>
      </c>
      <c r="AV2272" s="19">
        <v>0</v>
      </c>
      <c r="AW2272" s="19">
        <v>0</v>
      </c>
      <c r="AX2272" s="19">
        <v>5</v>
      </c>
      <c r="AY2272" s="19">
        <v>15</v>
      </c>
      <c r="AZ2272" s="19">
        <v>1</v>
      </c>
      <c r="BA2272" s="19">
        <v>1</v>
      </c>
      <c r="BB2272" s="19">
        <v>4</v>
      </c>
      <c r="BC2272" s="19">
        <v>14</v>
      </c>
      <c r="BD2272" s="19">
        <v>1</v>
      </c>
      <c r="BE2272" s="19">
        <v>1</v>
      </c>
      <c r="BF2272" s="19">
        <v>4</v>
      </c>
      <c r="BG2272" s="19">
        <v>14</v>
      </c>
      <c r="BH2272" s="19">
        <v>2</v>
      </c>
      <c r="BI2272" s="19">
        <v>0</v>
      </c>
      <c r="BJ2272" s="19">
        <v>4</v>
      </c>
      <c r="BK2272" s="19">
        <v>13</v>
      </c>
      <c r="BL2272" s="19">
        <v>0</v>
      </c>
      <c r="BM2272" s="19">
        <v>0</v>
      </c>
      <c r="BN2272" s="19">
        <v>2</v>
      </c>
      <c r="BO2272" s="19">
        <v>2</v>
      </c>
      <c r="BP2272" s="19">
        <v>16</v>
      </c>
      <c r="BQ2272" s="19">
        <v>0</v>
      </c>
      <c r="BR2272" s="19">
        <v>0</v>
      </c>
      <c r="BS2272" s="19">
        <v>2</v>
      </c>
      <c r="BT2272" s="19">
        <v>4</v>
      </c>
      <c r="BU2272" s="19">
        <v>14</v>
      </c>
      <c r="BV2272" s="19">
        <v>0</v>
      </c>
      <c r="BW2272" s="19">
        <v>0</v>
      </c>
      <c r="BX2272" s="19">
        <v>1</v>
      </c>
      <c r="BY2272" s="19">
        <v>7</v>
      </c>
      <c r="BZ2272" s="19">
        <v>12</v>
      </c>
      <c r="CA2272" s="19">
        <v>0</v>
      </c>
      <c r="CB2272" s="19">
        <v>0</v>
      </c>
      <c r="CC2272" s="19">
        <v>0</v>
      </c>
      <c r="CD2272" s="19">
        <v>4</v>
      </c>
      <c r="CE2272" s="19">
        <v>14</v>
      </c>
      <c r="CF2272" s="19">
        <v>2</v>
      </c>
      <c r="CG2272" s="19">
        <v>1</v>
      </c>
      <c r="CH2272" s="19">
        <v>0</v>
      </c>
      <c r="CI2272" s="19">
        <v>3</v>
      </c>
      <c r="CJ2272" s="19">
        <v>16</v>
      </c>
      <c r="CK2272" s="19">
        <v>0</v>
      </c>
      <c r="CL2272" s="19">
        <v>0</v>
      </c>
      <c r="CM2272" s="19">
        <v>0</v>
      </c>
      <c r="CN2272" s="19">
        <v>3</v>
      </c>
      <c r="CO2272" s="19">
        <v>17</v>
      </c>
      <c r="CP2272" s="19">
        <v>0</v>
      </c>
      <c r="CQ2272" s="19">
        <v>0</v>
      </c>
      <c r="CR2272" s="19">
        <v>1</v>
      </c>
      <c r="CS2272" s="19">
        <v>4</v>
      </c>
      <c r="CT2272" s="19">
        <v>11</v>
      </c>
      <c r="CU2272" s="19">
        <v>4</v>
      </c>
      <c r="CV2272" s="19">
        <v>0</v>
      </c>
      <c r="CW2272" s="19">
        <v>2</v>
      </c>
      <c r="CX2272" s="19">
        <v>5</v>
      </c>
      <c r="CY2272" s="19">
        <v>12</v>
      </c>
      <c r="CZ2272" s="19">
        <v>1</v>
      </c>
      <c r="DA2272" s="19">
        <v>0</v>
      </c>
      <c r="DB2272" s="19">
        <v>1</v>
      </c>
      <c r="DC2272" s="19">
        <v>6</v>
      </c>
      <c r="DD2272" s="19">
        <v>13</v>
      </c>
      <c r="DE2272" s="19">
        <v>0</v>
      </c>
      <c r="DF2272" s="19">
        <v>0</v>
      </c>
      <c r="DG2272" s="19">
        <v>1</v>
      </c>
      <c r="DH2272" s="19">
        <v>5</v>
      </c>
      <c r="DI2272" s="19">
        <v>13</v>
      </c>
      <c r="DJ2272" s="19">
        <v>1</v>
      </c>
      <c r="DK2272" s="19">
        <v>1</v>
      </c>
      <c r="DL2272" s="19">
        <v>0</v>
      </c>
      <c r="DM2272" s="19">
        <v>5</v>
      </c>
      <c r="DN2272" s="19">
        <v>14</v>
      </c>
      <c r="DO2272" s="19">
        <v>1</v>
      </c>
      <c r="DP2272" s="19">
        <v>1</v>
      </c>
      <c r="DQ2272" s="19">
        <v>4</v>
      </c>
      <c r="DR2272" s="19">
        <v>14</v>
      </c>
      <c r="DS2272" s="19">
        <v>0</v>
      </c>
      <c r="DT2272" s="19">
        <v>0</v>
      </c>
      <c r="DU2272" s="19">
        <v>3</v>
      </c>
      <c r="DV2272" s="19">
        <v>2</v>
      </c>
      <c r="DW2272" s="19">
        <v>14</v>
      </c>
      <c r="DX2272" s="19">
        <v>0</v>
      </c>
      <c r="DY2272" s="19">
        <v>0</v>
      </c>
      <c r="DZ2272" s="19">
        <v>3</v>
      </c>
      <c r="EA2272" s="19">
        <v>14</v>
      </c>
      <c r="EB2272" s="19">
        <v>0</v>
      </c>
      <c r="EC2272" s="19">
        <v>1</v>
      </c>
      <c r="ED2272" s="19">
        <v>1</v>
      </c>
      <c r="EE2272" s="19">
        <v>5</v>
      </c>
      <c r="EF2272" s="19">
        <v>11</v>
      </c>
      <c r="EG2272" s="19">
        <v>0</v>
      </c>
      <c r="EH2272" s="19">
        <v>1</v>
      </c>
      <c r="EI2272" s="19">
        <v>1</v>
      </c>
      <c r="EJ2272" s="19">
        <v>3</v>
      </c>
      <c r="EK2272" s="19">
        <v>13</v>
      </c>
      <c r="EL2272" s="19">
        <v>0</v>
      </c>
      <c r="EM2272" s="19" t="s">
        <v>53</v>
      </c>
      <c r="EN2272" s="19" t="s">
        <v>53</v>
      </c>
      <c r="EO2272" s="19" t="s">
        <v>53</v>
      </c>
      <c r="EP2272" s="19" t="s">
        <v>53</v>
      </c>
      <c r="EQ2272" s="19" t="s">
        <v>53</v>
      </c>
      <c r="ER2272" s="19" t="s">
        <v>53</v>
      </c>
      <c r="ES2272" s="19" t="s">
        <v>53</v>
      </c>
      <c r="ET2272" s="19" t="s">
        <v>53</v>
      </c>
      <c r="EU2272" s="19" t="s">
        <v>53</v>
      </c>
      <c r="EV2272" s="19" t="s">
        <v>53</v>
      </c>
      <c r="EW2272" s="19">
        <v>2</v>
      </c>
      <c r="EX2272" s="19">
        <v>1</v>
      </c>
      <c r="EY2272" s="19">
        <v>5</v>
      </c>
      <c r="EZ2272" s="19">
        <v>10</v>
      </c>
      <c r="FA2272" s="19">
        <v>2</v>
      </c>
      <c r="FB2272" s="19">
        <v>0</v>
      </c>
      <c r="FC2272" s="19">
        <v>4</v>
      </c>
      <c r="FD2272" s="19">
        <v>11</v>
      </c>
      <c r="FE2272" s="19">
        <v>1</v>
      </c>
      <c r="FF2272" s="19">
        <v>1</v>
      </c>
      <c r="FG2272" s="19">
        <v>6</v>
      </c>
      <c r="FH2272" s="19">
        <v>1</v>
      </c>
      <c r="FI2272" s="19">
        <v>6</v>
      </c>
      <c r="FJ2272" s="19">
        <v>0</v>
      </c>
      <c r="FK2272" s="19">
        <v>1</v>
      </c>
      <c r="FL2272" s="19">
        <v>0</v>
      </c>
      <c r="FM2272" s="19">
        <v>0</v>
      </c>
      <c r="FN2272" s="19" t="s">
        <v>53</v>
      </c>
      <c r="FO2272" s="19" t="s">
        <v>53</v>
      </c>
      <c r="FP2272" s="19" t="s">
        <v>53</v>
      </c>
      <c r="FQ2272" s="19" t="s">
        <v>53</v>
      </c>
      <c r="FR2272" s="19" t="s">
        <v>53</v>
      </c>
      <c r="FS2272" s="19" t="s">
        <v>53</v>
      </c>
      <c r="FT2272" s="19" t="s">
        <v>53</v>
      </c>
      <c r="FU2272" s="19" t="s">
        <v>53</v>
      </c>
      <c r="FV2272" s="19" t="s">
        <v>53</v>
      </c>
      <c r="FW2272" s="19" t="s">
        <v>53</v>
      </c>
      <c r="FX2272" s="19" t="s">
        <v>53</v>
      </c>
      <c r="FY2272" s="19" t="s">
        <v>53</v>
      </c>
      <c r="FZ2272" s="19" t="s">
        <v>53</v>
      </c>
      <c r="GA2272" s="19" t="s">
        <v>53</v>
      </c>
      <c r="GB2272" s="19" t="s">
        <v>53</v>
      </c>
      <c r="GC2272" s="19" t="s">
        <v>53</v>
      </c>
      <c r="GD2272" s="19" t="s">
        <v>53</v>
      </c>
      <c r="GE2272" s="19" t="s">
        <v>53</v>
      </c>
      <c r="GF2272" s="19" t="s">
        <v>53</v>
      </c>
      <c r="GG2272" s="19" t="s">
        <v>53</v>
      </c>
      <c r="GH2272" s="19" t="s">
        <v>53</v>
      </c>
      <c r="GI2272" s="19" t="s">
        <v>53</v>
      </c>
      <c r="GJ2272" s="19" t="s">
        <v>53</v>
      </c>
      <c r="GK2272" s="19" t="s">
        <v>53</v>
      </c>
      <c r="GL2272" s="19" t="s">
        <v>53</v>
      </c>
      <c r="GM2272" s="19" t="s">
        <v>53</v>
      </c>
      <c r="GN2272" s="19" t="s">
        <v>53</v>
      </c>
      <c r="GO2272" s="19" t="s">
        <v>53</v>
      </c>
      <c r="GP2272" s="19">
        <v>0</v>
      </c>
      <c r="GQ2272" s="19">
        <v>1</v>
      </c>
      <c r="GR2272" s="19">
        <v>4</v>
      </c>
      <c r="GS2272" s="19">
        <v>14</v>
      </c>
      <c r="GT2272" s="19">
        <v>0</v>
      </c>
      <c r="GU2272" s="19">
        <v>2</v>
      </c>
      <c r="GV2272" s="19">
        <v>5</v>
      </c>
      <c r="GW2272" s="19">
        <v>12</v>
      </c>
      <c r="GX2272" s="19">
        <v>0</v>
      </c>
      <c r="GY2272" s="19">
        <v>2</v>
      </c>
      <c r="GZ2272" s="19">
        <v>5</v>
      </c>
      <c r="HA2272" s="19">
        <v>12</v>
      </c>
      <c r="HB2272" s="19">
        <v>0</v>
      </c>
      <c r="HC2272" s="19">
        <v>2</v>
      </c>
      <c r="HD2272" s="19">
        <v>4</v>
      </c>
      <c r="HE2272" s="19">
        <v>13</v>
      </c>
      <c r="HF2272" s="19">
        <v>0</v>
      </c>
      <c r="HG2272" s="19">
        <v>2</v>
      </c>
      <c r="HH2272" s="19">
        <v>7</v>
      </c>
      <c r="HI2272" s="19">
        <v>10</v>
      </c>
    </row>
    <row r="2273" spans="1:217" ht="15" customHeight="1" x14ac:dyDescent="0.2">
      <c r="A2273" s="21" t="s">
        <v>4616</v>
      </c>
      <c r="B2273" s="19" t="s">
        <v>4617</v>
      </c>
      <c r="C2273" s="27">
        <v>41</v>
      </c>
      <c r="D2273" s="19">
        <v>0</v>
      </c>
      <c r="E2273" s="19">
        <v>0</v>
      </c>
      <c r="F2273" s="19">
        <v>6</v>
      </c>
      <c r="G2273" s="19">
        <v>7</v>
      </c>
      <c r="H2273" s="19">
        <v>0</v>
      </c>
      <c r="I2273" s="19">
        <v>1</v>
      </c>
      <c r="J2273" s="19">
        <v>5</v>
      </c>
      <c r="K2273" s="19">
        <v>8</v>
      </c>
      <c r="L2273" s="19">
        <v>0</v>
      </c>
      <c r="M2273" s="19">
        <v>1</v>
      </c>
      <c r="N2273" s="19">
        <v>6</v>
      </c>
      <c r="O2273" s="19">
        <v>7</v>
      </c>
      <c r="P2273" s="19">
        <v>0</v>
      </c>
      <c r="Q2273" s="19">
        <v>0</v>
      </c>
      <c r="R2273" s="19">
        <v>2</v>
      </c>
      <c r="S2273" s="19">
        <v>12</v>
      </c>
      <c r="T2273" s="19">
        <v>0</v>
      </c>
      <c r="U2273" s="19">
        <v>0</v>
      </c>
      <c r="V2273" s="19">
        <v>2</v>
      </c>
      <c r="W2273" s="19">
        <v>12</v>
      </c>
      <c r="X2273" s="19">
        <v>0</v>
      </c>
      <c r="Y2273" s="19">
        <v>0</v>
      </c>
      <c r="Z2273" s="19">
        <v>4</v>
      </c>
      <c r="AA2273" s="19">
        <v>10</v>
      </c>
      <c r="AB2273" s="19">
        <v>0</v>
      </c>
      <c r="AC2273" s="19">
        <v>0</v>
      </c>
      <c r="AD2273" s="19">
        <v>2</v>
      </c>
      <c r="AE2273" s="19">
        <v>12</v>
      </c>
      <c r="AF2273" s="19">
        <v>0</v>
      </c>
      <c r="AG2273" s="19">
        <v>1</v>
      </c>
      <c r="AH2273" s="19">
        <v>4</v>
      </c>
      <c r="AI2273" s="19">
        <v>9</v>
      </c>
      <c r="AJ2273" s="19">
        <v>0</v>
      </c>
      <c r="AK2273" s="19">
        <v>0</v>
      </c>
      <c r="AL2273" s="19">
        <v>4</v>
      </c>
      <c r="AM2273" s="19">
        <v>10</v>
      </c>
      <c r="AN2273" s="19">
        <v>0</v>
      </c>
      <c r="AO2273" s="19">
        <v>0</v>
      </c>
      <c r="AP2273" s="19">
        <v>2</v>
      </c>
      <c r="AQ2273" s="19">
        <v>12</v>
      </c>
      <c r="AR2273" s="19">
        <v>0</v>
      </c>
      <c r="AS2273" s="19">
        <v>0</v>
      </c>
      <c r="AT2273" s="19">
        <v>3</v>
      </c>
      <c r="AU2273" s="19">
        <v>11</v>
      </c>
      <c r="AV2273" s="19">
        <v>0</v>
      </c>
      <c r="AW2273" s="19">
        <v>0</v>
      </c>
      <c r="AX2273" s="19">
        <v>3</v>
      </c>
      <c r="AY2273" s="19">
        <v>11</v>
      </c>
      <c r="AZ2273" s="19">
        <v>0</v>
      </c>
      <c r="BA2273" s="19">
        <v>0</v>
      </c>
      <c r="BB2273" s="19">
        <v>4</v>
      </c>
      <c r="BC2273" s="19">
        <v>10</v>
      </c>
      <c r="BD2273" s="19">
        <v>0</v>
      </c>
      <c r="BE2273" s="19">
        <v>0</v>
      </c>
      <c r="BF2273" s="19">
        <v>4</v>
      </c>
      <c r="BG2273" s="19">
        <v>10</v>
      </c>
      <c r="BH2273" s="19">
        <v>0</v>
      </c>
      <c r="BI2273" s="19">
        <v>0</v>
      </c>
      <c r="BJ2273" s="19">
        <v>6</v>
      </c>
      <c r="BK2273" s="19">
        <v>7</v>
      </c>
      <c r="BL2273" s="19">
        <v>1</v>
      </c>
      <c r="BM2273" s="19">
        <v>0</v>
      </c>
      <c r="BN2273" s="19">
        <v>0</v>
      </c>
      <c r="BO2273" s="19">
        <v>2</v>
      </c>
      <c r="BP2273" s="19">
        <v>8</v>
      </c>
      <c r="BQ2273" s="19">
        <v>4</v>
      </c>
      <c r="BR2273" s="19">
        <v>0</v>
      </c>
      <c r="BS2273" s="19">
        <v>0</v>
      </c>
      <c r="BT2273" s="19">
        <v>3</v>
      </c>
      <c r="BU2273" s="19">
        <v>8</v>
      </c>
      <c r="BV2273" s="19">
        <v>3</v>
      </c>
      <c r="BW2273" s="19">
        <v>0</v>
      </c>
      <c r="BX2273" s="19">
        <v>1</v>
      </c>
      <c r="BY2273" s="19">
        <v>4</v>
      </c>
      <c r="BZ2273" s="19">
        <v>7</v>
      </c>
      <c r="CA2273" s="19">
        <v>1</v>
      </c>
      <c r="CB2273" s="19">
        <v>0</v>
      </c>
      <c r="CC2273" s="19">
        <v>0</v>
      </c>
      <c r="CD2273" s="19">
        <v>6</v>
      </c>
      <c r="CE2273" s="19">
        <v>8</v>
      </c>
      <c r="CF2273" s="19">
        <v>0</v>
      </c>
      <c r="CG2273" s="19">
        <v>0</v>
      </c>
      <c r="CH2273" s="19">
        <v>0</v>
      </c>
      <c r="CI2273" s="19">
        <v>3</v>
      </c>
      <c r="CJ2273" s="19">
        <v>11</v>
      </c>
      <c r="CK2273" s="19">
        <v>0</v>
      </c>
      <c r="CL2273" s="19">
        <v>0</v>
      </c>
      <c r="CM2273" s="19">
        <v>0</v>
      </c>
      <c r="CN2273" s="19">
        <v>5</v>
      </c>
      <c r="CO2273" s="19">
        <v>8</v>
      </c>
      <c r="CP2273" s="19">
        <v>0</v>
      </c>
      <c r="CQ2273" s="19">
        <v>0</v>
      </c>
      <c r="CR2273" s="19">
        <v>0</v>
      </c>
      <c r="CS2273" s="19">
        <v>2</v>
      </c>
      <c r="CT2273" s="19">
        <v>7</v>
      </c>
      <c r="CU2273" s="19">
        <v>4</v>
      </c>
      <c r="CV2273" s="19">
        <v>0</v>
      </c>
      <c r="CW2273" s="19">
        <v>0</v>
      </c>
      <c r="CX2273" s="19">
        <v>9</v>
      </c>
      <c r="CY2273" s="19">
        <v>5</v>
      </c>
      <c r="CZ2273" s="19">
        <v>0</v>
      </c>
      <c r="DA2273" s="19">
        <v>0</v>
      </c>
      <c r="DB2273" s="19">
        <v>0</v>
      </c>
      <c r="DC2273" s="19">
        <v>7</v>
      </c>
      <c r="DD2273" s="19">
        <v>6</v>
      </c>
      <c r="DE2273" s="19">
        <v>1</v>
      </c>
      <c r="DF2273" s="19">
        <v>0</v>
      </c>
      <c r="DG2273" s="19">
        <v>0</v>
      </c>
      <c r="DH2273" s="19">
        <v>7</v>
      </c>
      <c r="DI2273" s="19">
        <v>6</v>
      </c>
      <c r="DJ2273" s="19">
        <v>1</v>
      </c>
      <c r="DK2273" s="19">
        <v>0</v>
      </c>
      <c r="DL2273" s="19">
        <v>2</v>
      </c>
      <c r="DM2273" s="19">
        <v>1</v>
      </c>
      <c r="DN2273" s="19">
        <v>11</v>
      </c>
      <c r="DO2273" s="19">
        <v>0</v>
      </c>
      <c r="DP2273" s="19">
        <v>0</v>
      </c>
      <c r="DQ2273" s="19">
        <v>2</v>
      </c>
      <c r="DR2273" s="19">
        <v>11</v>
      </c>
      <c r="DS2273" s="19" t="s">
        <v>53</v>
      </c>
      <c r="DT2273" s="19" t="s">
        <v>53</v>
      </c>
      <c r="DU2273" s="19" t="s">
        <v>53</v>
      </c>
      <c r="DV2273" s="19" t="s">
        <v>53</v>
      </c>
      <c r="DW2273" s="19" t="s">
        <v>53</v>
      </c>
      <c r="DX2273" s="19">
        <v>0</v>
      </c>
      <c r="DY2273" s="19">
        <v>0</v>
      </c>
      <c r="DZ2273" s="19">
        <v>4</v>
      </c>
      <c r="EA2273" s="19">
        <v>10</v>
      </c>
      <c r="EB2273" s="19">
        <v>0</v>
      </c>
      <c r="EC2273" s="19">
        <v>0</v>
      </c>
      <c r="ED2273" s="19">
        <v>0</v>
      </c>
      <c r="EE2273" s="19">
        <v>5</v>
      </c>
      <c r="EF2273" s="19">
        <v>9</v>
      </c>
      <c r="EG2273" s="19">
        <v>0</v>
      </c>
      <c r="EH2273" s="19">
        <v>0</v>
      </c>
      <c r="EI2273" s="19">
        <v>0</v>
      </c>
      <c r="EJ2273" s="19">
        <v>3</v>
      </c>
      <c r="EK2273" s="19">
        <v>11</v>
      </c>
      <c r="EL2273" s="19">
        <v>0</v>
      </c>
      <c r="EM2273" s="19" t="s">
        <v>53</v>
      </c>
      <c r="EN2273" s="19" t="s">
        <v>53</v>
      </c>
      <c r="EO2273" s="19" t="s">
        <v>53</v>
      </c>
      <c r="EP2273" s="19" t="s">
        <v>53</v>
      </c>
      <c r="EQ2273" s="19" t="s">
        <v>53</v>
      </c>
      <c r="ER2273" s="19" t="s">
        <v>53</v>
      </c>
      <c r="ES2273" s="19" t="s">
        <v>53</v>
      </c>
      <c r="ET2273" s="19" t="s">
        <v>53</v>
      </c>
      <c r="EU2273" s="19" t="s">
        <v>53</v>
      </c>
      <c r="EV2273" s="19" t="s">
        <v>53</v>
      </c>
      <c r="EW2273" s="19">
        <v>0</v>
      </c>
      <c r="EX2273" s="19">
        <v>0</v>
      </c>
      <c r="EY2273" s="19">
        <v>6</v>
      </c>
      <c r="EZ2273" s="19">
        <v>8</v>
      </c>
      <c r="FA2273" s="19">
        <v>0</v>
      </c>
      <c r="FB2273" s="19">
        <v>0</v>
      </c>
      <c r="FC2273" s="19">
        <v>2</v>
      </c>
      <c r="FD2273" s="19">
        <v>12</v>
      </c>
      <c r="FE2273" s="19">
        <v>0</v>
      </c>
      <c r="FF2273" s="19">
        <v>4</v>
      </c>
      <c r="FG2273" s="19">
        <v>2</v>
      </c>
      <c r="FH2273" s="19">
        <v>0</v>
      </c>
      <c r="FI2273" s="19">
        <v>0</v>
      </c>
      <c r="FJ2273" s="19">
        <v>2</v>
      </c>
      <c r="FK2273" s="19">
        <v>0</v>
      </c>
      <c r="FL2273" s="19">
        <v>2</v>
      </c>
      <c r="FM2273" s="19">
        <v>1</v>
      </c>
      <c r="FN2273" s="19" t="s">
        <v>53</v>
      </c>
      <c r="FO2273" s="19" t="s">
        <v>53</v>
      </c>
      <c r="FP2273" s="19" t="s">
        <v>53</v>
      </c>
      <c r="FQ2273" s="19" t="s">
        <v>53</v>
      </c>
      <c r="FR2273" s="19" t="s">
        <v>53</v>
      </c>
      <c r="FS2273" s="19" t="s">
        <v>53</v>
      </c>
      <c r="FT2273" s="19" t="s">
        <v>53</v>
      </c>
      <c r="FU2273" s="19" t="s">
        <v>53</v>
      </c>
      <c r="FV2273" s="19" t="s">
        <v>53</v>
      </c>
      <c r="FW2273" s="19" t="s">
        <v>53</v>
      </c>
      <c r="FX2273" s="19" t="s">
        <v>53</v>
      </c>
      <c r="FY2273" s="19" t="s">
        <v>53</v>
      </c>
      <c r="FZ2273" s="19" t="s">
        <v>53</v>
      </c>
      <c r="GA2273" s="19" t="s">
        <v>53</v>
      </c>
      <c r="GB2273" s="19" t="s">
        <v>53</v>
      </c>
      <c r="GC2273" s="19" t="s">
        <v>53</v>
      </c>
      <c r="GD2273" s="19" t="s">
        <v>53</v>
      </c>
      <c r="GE2273" s="19" t="s">
        <v>53</v>
      </c>
      <c r="GF2273" s="19" t="s">
        <v>53</v>
      </c>
      <c r="GG2273" s="19" t="s">
        <v>53</v>
      </c>
      <c r="GH2273" s="19" t="s">
        <v>53</v>
      </c>
      <c r="GI2273" s="19" t="s">
        <v>53</v>
      </c>
      <c r="GJ2273" s="19" t="s">
        <v>53</v>
      </c>
      <c r="GK2273" s="19" t="s">
        <v>53</v>
      </c>
      <c r="GL2273" s="19" t="s">
        <v>53</v>
      </c>
      <c r="GM2273" s="19" t="s">
        <v>53</v>
      </c>
      <c r="GN2273" s="19" t="s">
        <v>53</v>
      </c>
      <c r="GO2273" s="19" t="s">
        <v>53</v>
      </c>
      <c r="GP2273" s="19">
        <v>0</v>
      </c>
      <c r="GQ2273" s="19">
        <v>0</v>
      </c>
      <c r="GR2273" s="19">
        <v>3</v>
      </c>
      <c r="GS2273" s="19">
        <v>11</v>
      </c>
      <c r="GT2273" s="19">
        <v>0</v>
      </c>
      <c r="GU2273" s="19">
        <v>0</v>
      </c>
      <c r="GV2273" s="19">
        <v>4</v>
      </c>
      <c r="GW2273" s="19">
        <v>10</v>
      </c>
      <c r="GX2273" s="19">
        <v>0</v>
      </c>
      <c r="GY2273" s="19">
        <v>0</v>
      </c>
      <c r="GZ2273" s="19">
        <v>5</v>
      </c>
      <c r="HA2273" s="19">
        <v>9</v>
      </c>
      <c r="HB2273" s="19">
        <v>0</v>
      </c>
      <c r="HC2273" s="19">
        <v>0</v>
      </c>
      <c r="HD2273" s="19">
        <v>3</v>
      </c>
      <c r="HE2273" s="19">
        <v>10</v>
      </c>
      <c r="HF2273" s="19">
        <v>0</v>
      </c>
      <c r="HG2273" s="19">
        <v>1</v>
      </c>
      <c r="HH2273" s="19">
        <v>5</v>
      </c>
      <c r="HI2273" s="19">
        <v>7</v>
      </c>
    </row>
    <row r="2274" spans="1:217" ht="15" customHeight="1" x14ac:dyDescent="0.2">
      <c r="A2274" s="21" t="s">
        <v>4618</v>
      </c>
      <c r="B2274" s="19" t="s">
        <v>4619</v>
      </c>
      <c r="C2274" s="27">
        <v>100</v>
      </c>
      <c r="D2274" s="19">
        <v>0</v>
      </c>
      <c r="E2274" s="19">
        <v>1</v>
      </c>
      <c r="F2274" s="19">
        <v>16</v>
      </c>
      <c r="G2274" s="19">
        <v>40</v>
      </c>
      <c r="H2274" s="19">
        <v>0</v>
      </c>
      <c r="I2274" s="19">
        <v>0</v>
      </c>
      <c r="J2274" s="19">
        <v>15</v>
      </c>
      <c r="K2274" s="19">
        <v>43</v>
      </c>
      <c r="L2274" s="19">
        <v>1</v>
      </c>
      <c r="M2274" s="19">
        <v>1</v>
      </c>
      <c r="N2274" s="19">
        <v>18</v>
      </c>
      <c r="O2274" s="19">
        <v>38</v>
      </c>
      <c r="P2274" s="19">
        <v>0</v>
      </c>
      <c r="Q2274" s="19">
        <v>1</v>
      </c>
      <c r="R2274" s="19">
        <v>10</v>
      </c>
      <c r="S2274" s="19">
        <v>45</v>
      </c>
      <c r="T2274" s="19">
        <v>0</v>
      </c>
      <c r="U2274" s="19">
        <v>2</v>
      </c>
      <c r="V2274" s="19">
        <v>19</v>
      </c>
      <c r="W2274" s="19">
        <v>36</v>
      </c>
      <c r="X2274" s="19">
        <v>0</v>
      </c>
      <c r="Y2274" s="19">
        <v>1</v>
      </c>
      <c r="Z2274" s="19">
        <v>11</v>
      </c>
      <c r="AA2274" s="19">
        <v>46</v>
      </c>
      <c r="AB2274" s="19">
        <v>1</v>
      </c>
      <c r="AC2274" s="19">
        <v>0</v>
      </c>
      <c r="AD2274" s="19">
        <v>11</v>
      </c>
      <c r="AE2274" s="19">
        <v>46</v>
      </c>
      <c r="AF2274" s="19">
        <v>1</v>
      </c>
      <c r="AG2274" s="19">
        <v>0</v>
      </c>
      <c r="AH2274" s="19">
        <v>12</v>
      </c>
      <c r="AI2274" s="19">
        <v>44</v>
      </c>
      <c r="AJ2274" s="19">
        <v>0</v>
      </c>
      <c r="AK2274" s="19">
        <v>0</v>
      </c>
      <c r="AL2274" s="19">
        <v>10</v>
      </c>
      <c r="AM2274" s="19">
        <v>46</v>
      </c>
      <c r="AN2274" s="19">
        <v>0</v>
      </c>
      <c r="AO2274" s="19">
        <v>1</v>
      </c>
      <c r="AP2274" s="19">
        <v>10</v>
      </c>
      <c r="AQ2274" s="19">
        <v>47</v>
      </c>
      <c r="AR2274" s="19">
        <v>0</v>
      </c>
      <c r="AS2274" s="19">
        <v>1</v>
      </c>
      <c r="AT2274" s="19">
        <v>14</v>
      </c>
      <c r="AU2274" s="19">
        <v>43</v>
      </c>
      <c r="AV2274" s="19">
        <v>0</v>
      </c>
      <c r="AW2274" s="19">
        <v>1</v>
      </c>
      <c r="AX2274" s="19">
        <v>12</v>
      </c>
      <c r="AY2274" s="19">
        <v>44</v>
      </c>
      <c r="AZ2274" s="19">
        <v>0</v>
      </c>
      <c r="BA2274" s="19">
        <v>0</v>
      </c>
      <c r="BB2274" s="19">
        <v>13</v>
      </c>
      <c r="BC2274" s="19">
        <v>44</v>
      </c>
      <c r="BD2274" s="19">
        <v>0</v>
      </c>
      <c r="BE2274" s="19">
        <v>0</v>
      </c>
      <c r="BF2274" s="19">
        <v>12</v>
      </c>
      <c r="BG2274" s="19">
        <v>46</v>
      </c>
      <c r="BH2274" s="19">
        <v>0</v>
      </c>
      <c r="BI2274" s="19">
        <v>0</v>
      </c>
      <c r="BJ2274" s="19">
        <v>19</v>
      </c>
      <c r="BK2274" s="19">
        <v>36</v>
      </c>
      <c r="BL2274" s="19">
        <v>3</v>
      </c>
      <c r="BM2274" s="19">
        <v>0</v>
      </c>
      <c r="BN2274" s="19">
        <v>0</v>
      </c>
      <c r="BO2274" s="19">
        <v>13</v>
      </c>
      <c r="BP2274" s="19">
        <v>42</v>
      </c>
      <c r="BQ2274" s="19">
        <v>2</v>
      </c>
      <c r="BR2274" s="19">
        <v>0</v>
      </c>
      <c r="BS2274" s="19">
        <v>1</v>
      </c>
      <c r="BT2274" s="19">
        <v>11</v>
      </c>
      <c r="BU2274" s="19">
        <v>41</v>
      </c>
      <c r="BV2274" s="19">
        <v>3</v>
      </c>
      <c r="BW2274" s="19">
        <v>0</v>
      </c>
      <c r="BX2274" s="19">
        <v>1</v>
      </c>
      <c r="BY2274" s="19">
        <v>12</v>
      </c>
      <c r="BZ2274" s="19">
        <v>42</v>
      </c>
      <c r="CA2274" s="19">
        <v>3</v>
      </c>
      <c r="CB2274" s="19">
        <v>0</v>
      </c>
      <c r="CC2274" s="19">
        <v>0</v>
      </c>
      <c r="CD2274" s="19">
        <v>17</v>
      </c>
      <c r="CE2274" s="19">
        <v>38</v>
      </c>
      <c r="CF2274" s="19">
        <v>2</v>
      </c>
      <c r="CG2274" s="19">
        <v>0</v>
      </c>
      <c r="CH2274" s="19">
        <v>0</v>
      </c>
      <c r="CI2274" s="19">
        <v>9</v>
      </c>
      <c r="CJ2274" s="19">
        <v>44</v>
      </c>
      <c r="CK2274" s="19">
        <v>2</v>
      </c>
      <c r="CL2274" s="19">
        <v>0</v>
      </c>
      <c r="CM2274" s="19">
        <v>0</v>
      </c>
      <c r="CN2274" s="19">
        <v>9</v>
      </c>
      <c r="CO2274" s="19">
        <v>46</v>
      </c>
      <c r="CP2274" s="19">
        <v>1</v>
      </c>
      <c r="CQ2274" s="19">
        <v>0</v>
      </c>
      <c r="CR2274" s="19">
        <v>0</v>
      </c>
      <c r="CS2274" s="19">
        <v>10</v>
      </c>
      <c r="CT2274" s="19">
        <v>45</v>
      </c>
      <c r="CU2274" s="19">
        <v>3</v>
      </c>
      <c r="CV2274" s="19">
        <v>0</v>
      </c>
      <c r="CW2274" s="19">
        <v>0</v>
      </c>
      <c r="CX2274" s="19">
        <v>20</v>
      </c>
      <c r="CY2274" s="19">
        <v>33</v>
      </c>
      <c r="CZ2274" s="19">
        <v>4</v>
      </c>
      <c r="DA2274" s="19">
        <v>0</v>
      </c>
      <c r="DB2274" s="19">
        <v>1</v>
      </c>
      <c r="DC2274" s="19">
        <v>15</v>
      </c>
      <c r="DD2274" s="19">
        <v>39</v>
      </c>
      <c r="DE2274" s="19">
        <v>1</v>
      </c>
      <c r="DF2274" s="19">
        <v>0</v>
      </c>
      <c r="DG2274" s="19">
        <v>2</v>
      </c>
      <c r="DH2274" s="19">
        <v>13</v>
      </c>
      <c r="DI2274" s="19">
        <v>40</v>
      </c>
      <c r="DJ2274" s="19">
        <v>1</v>
      </c>
      <c r="DK2274" s="19">
        <v>0</v>
      </c>
      <c r="DL2274" s="19">
        <v>0</v>
      </c>
      <c r="DM2274" s="19">
        <v>12</v>
      </c>
      <c r="DN2274" s="19">
        <v>42</v>
      </c>
      <c r="DO2274" s="19">
        <v>0</v>
      </c>
      <c r="DP2274" s="19">
        <v>0</v>
      </c>
      <c r="DQ2274" s="19">
        <v>6</v>
      </c>
      <c r="DR2274" s="19">
        <v>51</v>
      </c>
      <c r="DS2274" s="19">
        <v>1</v>
      </c>
      <c r="DT2274" s="19">
        <v>1</v>
      </c>
      <c r="DU2274" s="19">
        <v>1</v>
      </c>
      <c r="DV2274" s="19">
        <v>10</v>
      </c>
      <c r="DW2274" s="19">
        <v>44</v>
      </c>
      <c r="DX2274" s="19">
        <v>0</v>
      </c>
      <c r="DY2274" s="19">
        <v>0</v>
      </c>
      <c r="DZ2274" s="19">
        <v>13</v>
      </c>
      <c r="EA2274" s="19">
        <v>42</v>
      </c>
      <c r="EB2274" s="19">
        <v>0</v>
      </c>
      <c r="EC2274" s="19">
        <v>0</v>
      </c>
      <c r="ED2274" s="19">
        <v>1</v>
      </c>
      <c r="EE2274" s="19">
        <v>13</v>
      </c>
      <c r="EF2274" s="19">
        <v>40</v>
      </c>
      <c r="EG2274" s="19">
        <v>0</v>
      </c>
      <c r="EH2274" s="19">
        <v>0</v>
      </c>
      <c r="EI2274" s="19">
        <v>1</v>
      </c>
      <c r="EJ2274" s="19">
        <v>8</v>
      </c>
      <c r="EK2274" s="19">
        <v>44</v>
      </c>
      <c r="EL2274" s="19">
        <v>0</v>
      </c>
      <c r="EM2274" s="19" t="s">
        <v>53</v>
      </c>
      <c r="EN2274" s="19" t="s">
        <v>53</v>
      </c>
      <c r="EO2274" s="19" t="s">
        <v>53</v>
      </c>
      <c r="EP2274" s="19" t="s">
        <v>53</v>
      </c>
      <c r="EQ2274" s="19" t="s">
        <v>53</v>
      </c>
      <c r="ER2274" s="19" t="s">
        <v>53</v>
      </c>
      <c r="ES2274" s="19" t="s">
        <v>53</v>
      </c>
      <c r="ET2274" s="19" t="s">
        <v>53</v>
      </c>
      <c r="EU2274" s="19" t="s">
        <v>53</v>
      </c>
      <c r="EV2274" s="19" t="s">
        <v>53</v>
      </c>
      <c r="EW2274" s="19">
        <v>0</v>
      </c>
      <c r="EX2274" s="19">
        <v>0</v>
      </c>
      <c r="EY2274" s="19">
        <v>9</v>
      </c>
      <c r="EZ2274" s="19">
        <v>42</v>
      </c>
      <c r="FA2274" s="19">
        <v>0</v>
      </c>
      <c r="FB2274" s="19">
        <v>1</v>
      </c>
      <c r="FC2274" s="19">
        <v>7</v>
      </c>
      <c r="FD2274" s="19">
        <v>46</v>
      </c>
      <c r="FE2274" s="19">
        <v>1</v>
      </c>
      <c r="FF2274" s="19">
        <v>8</v>
      </c>
      <c r="FG2274" s="19">
        <v>12</v>
      </c>
      <c r="FH2274" s="19">
        <v>1</v>
      </c>
      <c r="FI2274" s="19">
        <v>8</v>
      </c>
      <c r="FJ2274" s="19">
        <v>1</v>
      </c>
      <c r="FK2274" s="19">
        <v>1</v>
      </c>
      <c r="FL2274" s="19">
        <v>5</v>
      </c>
      <c r="FM2274" s="19">
        <v>2</v>
      </c>
      <c r="FN2274" s="19" t="s">
        <v>53</v>
      </c>
      <c r="FO2274" s="19" t="s">
        <v>53</v>
      </c>
      <c r="FP2274" s="19" t="s">
        <v>53</v>
      </c>
      <c r="FQ2274" s="19" t="s">
        <v>53</v>
      </c>
      <c r="FR2274" s="19" t="s">
        <v>53</v>
      </c>
      <c r="FS2274" s="19" t="s">
        <v>53</v>
      </c>
      <c r="FT2274" s="19" t="s">
        <v>53</v>
      </c>
      <c r="FU2274" s="19" t="s">
        <v>53</v>
      </c>
      <c r="FV2274" s="19" t="s">
        <v>53</v>
      </c>
      <c r="FW2274" s="19" t="s">
        <v>53</v>
      </c>
      <c r="FX2274" s="19" t="s">
        <v>53</v>
      </c>
      <c r="FY2274" s="19" t="s">
        <v>53</v>
      </c>
      <c r="FZ2274" s="19" t="s">
        <v>53</v>
      </c>
      <c r="GA2274" s="19" t="s">
        <v>53</v>
      </c>
      <c r="GB2274" s="19" t="s">
        <v>53</v>
      </c>
      <c r="GC2274" s="19" t="s">
        <v>53</v>
      </c>
      <c r="GD2274" s="19" t="s">
        <v>53</v>
      </c>
      <c r="GE2274" s="19" t="s">
        <v>53</v>
      </c>
      <c r="GF2274" s="19" t="s">
        <v>53</v>
      </c>
      <c r="GG2274" s="19" t="s">
        <v>53</v>
      </c>
      <c r="GH2274" s="19" t="s">
        <v>53</v>
      </c>
      <c r="GI2274" s="19" t="s">
        <v>53</v>
      </c>
      <c r="GJ2274" s="19" t="s">
        <v>53</v>
      </c>
      <c r="GK2274" s="19" t="s">
        <v>53</v>
      </c>
      <c r="GL2274" s="19" t="s">
        <v>53</v>
      </c>
      <c r="GM2274" s="19" t="s">
        <v>53</v>
      </c>
      <c r="GN2274" s="19" t="s">
        <v>53</v>
      </c>
      <c r="GO2274" s="19" t="s">
        <v>53</v>
      </c>
      <c r="GP2274" s="19">
        <v>1</v>
      </c>
      <c r="GQ2274" s="19">
        <v>1</v>
      </c>
      <c r="GR2274" s="19">
        <v>12</v>
      </c>
      <c r="GS2274" s="19">
        <v>37</v>
      </c>
      <c r="GT2274" s="19">
        <v>1</v>
      </c>
      <c r="GU2274" s="19">
        <v>3</v>
      </c>
      <c r="GV2274" s="19">
        <v>14</v>
      </c>
      <c r="GW2274" s="19">
        <v>33</v>
      </c>
      <c r="GX2274" s="19">
        <v>1</v>
      </c>
      <c r="GY2274" s="19">
        <v>1</v>
      </c>
      <c r="GZ2274" s="19">
        <v>14</v>
      </c>
      <c r="HA2274" s="19">
        <v>35</v>
      </c>
      <c r="HB2274" s="19">
        <v>1</v>
      </c>
      <c r="HC2274" s="19">
        <v>1</v>
      </c>
      <c r="HD2274" s="19">
        <v>17</v>
      </c>
      <c r="HE2274" s="19">
        <v>32</v>
      </c>
      <c r="HF2274" s="19">
        <v>2</v>
      </c>
      <c r="HG2274" s="19">
        <v>7</v>
      </c>
      <c r="HH2274" s="19">
        <v>13</v>
      </c>
      <c r="HI2274" s="19">
        <v>28</v>
      </c>
    </row>
    <row r="2275" spans="1:217" ht="15" customHeight="1" x14ac:dyDescent="0.2">
      <c r="A2275" s="21" t="s">
        <v>4620</v>
      </c>
      <c r="B2275" s="19" t="s">
        <v>4621</v>
      </c>
      <c r="C2275" s="27">
        <v>35</v>
      </c>
      <c r="D2275" s="19">
        <v>0</v>
      </c>
      <c r="E2275" s="19">
        <v>0</v>
      </c>
      <c r="F2275" s="19">
        <v>10</v>
      </c>
      <c r="G2275" s="19">
        <v>17</v>
      </c>
      <c r="H2275" s="19">
        <v>0</v>
      </c>
      <c r="I2275" s="19">
        <v>0</v>
      </c>
      <c r="J2275" s="19">
        <v>12</v>
      </c>
      <c r="K2275" s="19">
        <v>16</v>
      </c>
      <c r="L2275" s="19">
        <v>0</v>
      </c>
      <c r="M2275" s="19">
        <v>1</v>
      </c>
      <c r="N2275" s="19">
        <v>10</v>
      </c>
      <c r="O2275" s="19">
        <v>17</v>
      </c>
      <c r="P2275" s="19">
        <v>0</v>
      </c>
      <c r="Q2275" s="19">
        <v>0</v>
      </c>
      <c r="R2275" s="19">
        <v>9</v>
      </c>
      <c r="S2275" s="19">
        <v>19</v>
      </c>
      <c r="T2275" s="19">
        <v>0</v>
      </c>
      <c r="U2275" s="19">
        <v>0</v>
      </c>
      <c r="V2275" s="19">
        <v>9</v>
      </c>
      <c r="W2275" s="19">
        <v>19</v>
      </c>
      <c r="X2275" s="19">
        <v>0</v>
      </c>
      <c r="Y2275" s="19">
        <v>0</v>
      </c>
      <c r="Z2275" s="19">
        <v>10</v>
      </c>
      <c r="AA2275" s="19">
        <v>17</v>
      </c>
      <c r="AB2275" s="19">
        <v>0</v>
      </c>
      <c r="AC2275" s="19">
        <v>0</v>
      </c>
      <c r="AD2275" s="19">
        <v>10</v>
      </c>
      <c r="AE2275" s="19">
        <v>18</v>
      </c>
      <c r="AF2275" s="19">
        <v>0</v>
      </c>
      <c r="AG2275" s="19">
        <v>0</v>
      </c>
      <c r="AH2275" s="19">
        <v>8</v>
      </c>
      <c r="AI2275" s="19">
        <v>20</v>
      </c>
      <c r="AJ2275" s="19">
        <v>0</v>
      </c>
      <c r="AK2275" s="19">
        <v>0</v>
      </c>
      <c r="AL2275" s="19">
        <v>10</v>
      </c>
      <c r="AM2275" s="19">
        <v>18</v>
      </c>
      <c r="AN2275" s="19">
        <v>0</v>
      </c>
      <c r="AO2275" s="19">
        <v>0</v>
      </c>
      <c r="AP2275" s="19">
        <v>8</v>
      </c>
      <c r="AQ2275" s="19">
        <v>20</v>
      </c>
      <c r="AR2275" s="19">
        <v>0</v>
      </c>
      <c r="AS2275" s="19">
        <v>0</v>
      </c>
      <c r="AT2275" s="19">
        <v>8</v>
      </c>
      <c r="AU2275" s="19">
        <v>20</v>
      </c>
      <c r="AV2275" s="19">
        <v>0</v>
      </c>
      <c r="AW2275" s="19">
        <v>0</v>
      </c>
      <c r="AX2275" s="19">
        <v>6</v>
      </c>
      <c r="AY2275" s="19">
        <v>22</v>
      </c>
      <c r="AZ2275" s="19">
        <v>0</v>
      </c>
      <c r="BA2275" s="19">
        <v>1</v>
      </c>
      <c r="BB2275" s="19">
        <v>10</v>
      </c>
      <c r="BC2275" s="19">
        <v>17</v>
      </c>
      <c r="BD2275" s="19">
        <v>0</v>
      </c>
      <c r="BE2275" s="19">
        <v>0</v>
      </c>
      <c r="BF2275" s="19">
        <v>10</v>
      </c>
      <c r="BG2275" s="19">
        <v>17</v>
      </c>
      <c r="BH2275" s="19">
        <v>0</v>
      </c>
      <c r="BI2275" s="19">
        <v>0</v>
      </c>
      <c r="BJ2275" s="19">
        <v>11</v>
      </c>
      <c r="BK2275" s="19">
        <v>17</v>
      </c>
      <c r="BL2275" s="19">
        <v>0</v>
      </c>
      <c r="BM2275" s="19">
        <v>0</v>
      </c>
      <c r="BN2275" s="19">
        <v>1</v>
      </c>
      <c r="BO2275" s="19">
        <v>5</v>
      </c>
      <c r="BP2275" s="19">
        <v>22</v>
      </c>
      <c r="BQ2275" s="19">
        <v>0</v>
      </c>
      <c r="BR2275" s="19">
        <v>0</v>
      </c>
      <c r="BS2275" s="19">
        <v>1</v>
      </c>
      <c r="BT2275" s="19">
        <v>7</v>
      </c>
      <c r="BU2275" s="19">
        <v>20</v>
      </c>
      <c r="BV2275" s="19">
        <v>0</v>
      </c>
      <c r="BW2275" s="19">
        <v>0</v>
      </c>
      <c r="BX2275" s="19">
        <v>2</v>
      </c>
      <c r="BY2275" s="19">
        <v>6</v>
      </c>
      <c r="BZ2275" s="19">
        <v>20</v>
      </c>
      <c r="CA2275" s="19">
        <v>0</v>
      </c>
      <c r="CB2275" s="19">
        <v>0</v>
      </c>
      <c r="CC2275" s="19">
        <v>0</v>
      </c>
      <c r="CD2275" s="19">
        <v>9</v>
      </c>
      <c r="CE2275" s="19">
        <v>17</v>
      </c>
      <c r="CF2275" s="19">
        <v>1</v>
      </c>
      <c r="CG2275" s="19">
        <v>0</v>
      </c>
      <c r="CH2275" s="19">
        <v>0</v>
      </c>
      <c r="CI2275" s="19">
        <v>10</v>
      </c>
      <c r="CJ2275" s="19">
        <v>18</v>
      </c>
      <c r="CK2275" s="19">
        <v>0</v>
      </c>
      <c r="CL2275" s="19">
        <v>0</v>
      </c>
      <c r="CM2275" s="19">
        <v>0</v>
      </c>
      <c r="CN2275" s="19">
        <v>8</v>
      </c>
      <c r="CO2275" s="19">
        <v>20</v>
      </c>
      <c r="CP2275" s="19">
        <v>0</v>
      </c>
      <c r="CQ2275" s="19">
        <v>0</v>
      </c>
      <c r="CR2275" s="19">
        <v>1</v>
      </c>
      <c r="CS2275" s="19">
        <v>10</v>
      </c>
      <c r="CT2275" s="19">
        <v>17</v>
      </c>
      <c r="CU2275" s="19">
        <v>0</v>
      </c>
      <c r="CV2275" s="19">
        <v>1</v>
      </c>
      <c r="CW2275" s="19">
        <v>1</v>
      </c>
      <c r="CX2275" s="19">
        <v>13</v>
      </c>
      <c r="CY2275" s="19">
        <v>11</v>
      </c>
      <c r="CZ2275" s="19">
        <v>1</v>
      </c>
      <c r="DA2275" s="19">
        <v>0</v>
      </c>
      <c r="DB2275" s="19">
        <v>1</v>
      </c>
      <c r="DC2275" s="19">
        <v>12</v>
      </c>
      <c r="DD2275" s="19">
        <v>12</v>
      </c>
      <c r="DE2275" s="19">
        <v>2</v>
      </c>
      <c r="DF2275" s="19">
        <v>0</v>
      </c>
      <c r="DG2275" s="19">
        <v>0</v>
      </c>
      <c r="DH2275" s="19">
        <v>11</v>
      </c>
      <c r="DI2275" s="19">
        <v>15</v>
      </c>
      <c r="DJ2275" s="19">
        <v>1</v>
      </c>
      <c r="DK2275" s="19">
        <v>0</v>
      </c>
      <c r="DL2275" s="19">
        <v>0</v>
      </c>
      <c r="DM2275" s="19">
        <v>7</v>
      </c>
      <c r="DN2275" s="19">
        <v>20</v>
      </c>
      <c r="DO2275" s="19">
        <v>0</v>
      </c>
      <c r="DP2275" s="19">
        <v>1</v>
      </c>
      <c r="DQ2275" s="19">
        <v>8</v>
      </c>
      <c r="DR2275" s="19">
        <v>18</v>
      </c>
      <c r="DS2275" s="19">
        <v>1</v>
      </c>
      <c r="DT2275" s="19">
        <v>0</v>
      </c>
      <c r="DU2275" s="19">
        <v>3</v>
      </c>
      <c r="DV2275" s="19">
        <v>2</v>
      </c>
      <c r="DW2275" s="19">
        <v>19</v>
      </c>
      <c r="DX2275" s="19">
        <v>0</v>
      </c>
      <c r="DY2275" s="19">
        <v>0</v>
      </c>
      <c r="DZ2275" s="19">
        <v>10</v>
      </c>
      <c r="EA2275" s="19">
        <v>18</v>
      </c>
      <c r="EB2275" s="19">
        <v>0</v>
      </c>
      <c r="EC2275" s="19">
        <v>0</v>
      </c>
      <c r="ED2275" s="19">
        <v>0</v>
      </c>
      <c r="EE2275" s="19">
        <v>8</v>
      </c>
      <c r="EF2275" s="19">
        <v>19</v>
      </c>
      <c r="EG2275" s="19">
        <v>0</v>
      </c>
      <c r="EH2275" s="19">
        <v>0</v>
      </c>
      <c r="EI2275" s="19">
        <v>2</v>
      </c>
      <c r="EJ2275" s="19">
        <v>6</v>
      </c>
      <c r="EK2275" s="19">
        <v>19</v>
      </c>
      <c r="EL2275" s="19">
        <v>0</v>
      </c>
      <c r="EM2275" s="19" t="s">
        <v>53</v>
      </c>
      <c r="EN2275" s="19" t="s">
        <v>53</v>
      </c>
      <c r="EO2275" s="19" t="s">
        <v>53</v>
      </c>
      <c r="EP2275" s="19" t="s">
        <v>53</v>
      </c>
      <c r="EQ2275" s="19" t="s">
        <v>53</v>
      </c>
      <c r="ER2275" s="19" t="s">
        <v>53</v>
      </c>
      <c r="ES2275" s="19" t="s">
        <v>53</v>
      </c>
      <c r="ET2275" s="19" t="s">
        <v>53</v>
      </c>
      <c r="EU2275" s="19" t="s">
        <v>53</v>
      </c>
      <c r="EV2275" s="19" t="s">
        <v>53</v>
      </c>
      <c r="EW2275" s="19">
        <v>1</v>
      </c>
      <c r="EX2275" s="19">
        <v>0</v>
      </c>
      <c r="EY2275" s="19">
        <v>13</v>
      </c>
      <c r="EZ2275" s="19">
        <v>14</v>
      </c>
      <c r="FA2275" s="19">
        <v>1</v>
      </c>
      <c r="FB2275" s="19">
        <v>1</v>
      </c>
      <c r="FC2275" s="19">
        <v>8</v>
      </c>
      <c r="FD2275" s="19">
        <v>18</v>
      </c>
      <c r="FE2275" s="19">
        <v>1</v>
      </c>
      <c r="FF2275" s="19">
        <v>8</v>
      </c>
      <c r="FG2275" s="19">
        <v>9</v>
      </c>
      <c r="FH2275" s="19">
        <v>0</v>
      </c>
      <c r="FI2275" s="19">
        <v>0</v>
      </c>
      <c r="FJ2275" s="19">
        <v>2</v>
      </c>
      <c r="FK2275" s="19">
        <v>2</v>
      </c>
      <c r="FL2275" s="19">
        <v>2</v>
      </c>
      <c r="FM2275" s="19">
        <v>0</v>
      </c>
      <c r="FN2275" s="19" t="s">
        <v>53</v>
      </c>
      <c r="FO2275" s="19" t="s">
        <v>53</v>
      </c>
      <c r="FP2275" s="19" t="s">
        <v>53</v>
      </c>
      <c r="FQ2275" s="19" t="s">
        <v>53</v>
      </c>
      <c r="FR2275" s="19" t="s">
        <v>53</v>
      </c>
      <c r="FS2275" s="19" t="s">
        <v>53</v>
      </c>
      <c r="FT2275" s="19" t="s">
        <v>53</v>
      </c>
      <c r="FU2275" s="19" t="s">
        <v>53</v>
      </c>
      <c r="FV2275" s="19" t="s">
        <v>53</v>
      </c>
      <c r="FW2275" s="19" t="s">
        <v>53</v>
      </c>
      <c r="FX2275" s="19" t="s">
        <v>53</v>
      </c>
      <c r="FY2275" s="19" t="s">
        <v>53</v>
      </c>
      <c r="FZ2275" s="19" t="s">
        <v>53</v>
      </c>
      <c r="GA2275" s="19" t="s">
        <v>53</v>
      </c>
      <c r="GB2275" s="19" t="s">
        <v>53</v>
      </c>
      <c r="GC2275" s="19" t="s">
        <v>53</v>
      </c>
      <c r="GD2275" s="19" t="s">
        <v>53</v>
      </c>
      <c r="GE2275" s="19" t="s">
        <v>53</v>
      </c>
      <c r="GF2275" s="19" t="s">
        <v>53</v>
      </c>
      <c r="GG2275" s="19" t="s">
        <v>53</v>
      </c>
      <c r="GH2275" s="19" t="s">
        <v>53</v>
      </c>
      <c r="GI2275" s="19" t="s">
        <v>53</v>
      </c>
      <c r="GJ2275" s="19" t="s">
        <v>53</v>
      </c>
      <c r="GK2275" s="19" t="s">
        <v>53</v>
      </c>
      <c r="GL2275" s="19" t="s">
        <v>53</v>
      </c>
      <c r="GM2275" s="19" t="s">
        <v>53</v>
      </c>
      <c r="GN2275" s="19" t="s">
        <v>53</v>
      </c>
      <c r="GO2275" s="19" t="s">
        <v>53</v>
      </c>
      <c r="GP2275" s="19">
        <v>0</v>
      </c>
      <c r="GQ2275" s="19">
        <v>0</v>
      </c>
      <c r="GR2275" s="19">
        <v>12</v>
      </c>
      <c r="GS2275" s="19">
        <v>14</v>
      </c>
      <c r="GT2275" s="19">
        <v>0</v>
      </c>
      <c r="GU2275" s="19">
        <v>1</v>
      </c>
      <c r="GV2275" s="19">
        <v>9</v>
      </c>
      <c r="GW2275" s="19">
        <v>16</v>
      </c>
      <c r="GX2275" s="19">
        <v>0</v>
      </c>
      <c r="GY2275" s="19">
        <v>2</v>
      </c>
      <c r="GZ2275" s="19">
        <v>9</v>
      </c>
      <c r="HA2275" s="19">
        <v>15</v>
      </c>
      <c r="HB2275" s="19">
        <v>0</v>
      </c>
      <c r="HC2275" s="19">
        <v>1</v>
      </c>
      <c r="HD2275" s="19">
        <v>8</v>
      </c>
      <c r="HE2275" s="19">
        <v>17</v>
      </c>
      <c r="HF2275" s="19">
        <v>0</v>
      </c>
      <c r="HG2275" s="19">
        <v>2</v>
      </c>
      <c r="HH2275" s="19">
        <v>11</v>
      </c>
      <c r="HI2275" s="19">
        <v>13</v>
      </c>
    </row>
    <row r="2276" spans="1:217" ht="15" customHeight="1" x14ac:dyDescent="0.2">
      <c r="A2276" s="21" t="s">
        <v>4622</v>
      </c>
      <c r="B2276" s="19" t="s">
        <v>4623</v>
      </c>
      <c r="C2276" s="27">
        <v>71</v>
      </c>
      <c r="D2276" s="19">
        <v>0</v>
      </c>
      <c r="E2276" s="19">
        <v>0</v>
      </c>
      <c r="F2276" s="19">
        <v>4</v>
      </c>
      <c r="G2276" s="19">
        <v>8</v>
      </c>
      <c r="H2276" s="19">
        <v>0</v>
      </c>
      <c r="I2276" s="19">
        <v>1</v>
      </c>
      <c r="J2276" s="19">
        <v>3</v>
      </c>
      <c r="K2276" s="19">
        <v>8</v>
      </c>
      <c r="L2276" s="19">
        <v>0</v>
      </c>
      <c r="M2276" s="19">
        <v>3</v>
      </c>
      <c r="N2276" s="19">
        <v>4</v>
      </c>
      <c r="O2276" s="19">
        <v>5</v>
      </c>
      <c r="P2276" s="19">
        <v>0</v>
      </c>
      <c r="Q2276" s="19">
        <v>0</v>
      </c>
      <c r="R2276" s="19">
        <v>3</v>
      </c>
      <c r="S2276" s="19">
        <v>9</v>
      </c>
      <c r="T2276" s="19">
        <v>0</v>
      </c>
      <c r="U2276" s="19">
        <v>0</v>
      </c>
      <c r="V2276" s="19">
        <v>4</v>
      </c>
      <c r="W2276" s="19">
        <v>8</v>
      </c>
      <c r="X2276" s="19">
        <v>0</v>
      </c>
      <c r="Y2276" s="19">
        <v>0</v>
      </c>
      <c r="Z2276" s="19">
        <v>3</v>
      </c>
      <c r="AA2276" s="19">
        <v>9</v>
      </c>
      <c r="AB2276" s="19">
        <v>0</v>
      </c>
      <c r="AC2276" s="19">
        <v>0</v>
      </c>
      <c r="AD2276" s="19">
        <v>4</v>
      </c>
      <c r="AE2276" s="19">
        <v>8</v>
      </c>
      <c r="AF2276" s="19">
        <v>0</v>
      </c>
      <c r="AG2276" s="19">
        <v>0</v>
      </c>
      <c r="AH2276" s="19">
        <v>5</v>
      </c>
      <c r="AI2276" s="19">
        <v>7</v>
      </c>
      <c r="AJ2276" s="19">
        <v>0</v>
      </c>
      <c r="AK2276" s="19">
        <v>1</v>
      </c>
      <c r="AL2276" s="19">
        <v>2</v>
      </c>
      <c r="AM2276" s="19">
        <v>9</v>
      </c>
      <c r="AN2276" s="19">
        <v>0</v>
      </c>
      <c r="AO2276" s="19">
        <v>0</v>
      </c>
      <c r="AP2276" s="19">
        <v>4</v>
      </c>
      <c r="AQ2276" s="19">
        <v>8</v>
      </c>
      <c r="AR2276" s="19">
        <v>0</v>
      </c>
      <c r="AS2276" s="19">
        <v>0</v>
      </c>
      <c r="AT2276" s="19">
        <v>3</v>
      </c>
      <c r="AU2276" s="19">
        <v>9</v>
      </c>
      <c r="AV2276" s="19">
        <v>0</v>
      </c>
      <c r="AW2276" s="19">
        <v>0</v>
      </c>
      <c r="AX2276" s="19">
        <v>3</v>
      </c>
      <c r="AY2276" s="19">
        <v>9</v>
      </c>
      <c r="AZ2276" s="19">
        <v>0</v>
      </c>
      <c r="BA2276" s="19">
        <v>0</v>
      </c>
      <c r="BB2276" s="19">
        <v>5</v>
      </c>
      <c r="BC2276" s="19">
        <v>7</v>
      </c>
      <c r="BD2276" s="19">
        <v>0</v>
      </c>
      <c r="BE2276" s="19">
        <v>0</v>
      </c>
      <c r="BF2276" s="19">
        <v>5</v>
      </c>
      <c r="BG2276" s="19">
        <v>7</v>
      </c>
      <c r="BH2276" s="19">
        <v>0</v>
      </c>
      <c r="BI2276" s="19">
        <v>0</v>
      </c>
      <c r="BJ2276" s="19">
        <v>4</v>
      </c>
      <c r="BK2276" s="19">
        <v>8</v>
      </c>
      <c r="BL2276" s="19">
        <v>0</v>
      </c>
      <c r="BM2276" s="19">
        <v>0</v>
      </c>
      <c r="BN2276" s="19">
        <v>0</v>
      </c>
      <c r="BO2276" s="19">
        <v>2</v>
      </c>
      <c r="BP2276" s="19">
        <v>8</v>
      </c>
      <c r="BQ2276" s="19">
        <v>1</v>
      </c>
      <c r="BR2276" s="19">
        <v>0</v>
      </c>
      <c r="BS2276" s="19">
        <v>1</v>
      </c>
      <c r="BT2276" s="19">
        <v>4</v>
      </c>
      <c r="BU2276" s="19">
        <v>7</v>
      </c>
      <c r="BV2276" s="19">
        <v>0</v>
      </c>
      <c r="BW2276" s="19">
        <v>0</v>
      </c>
      <c r="BX2276" s="19">
        <v>0</v>
      </c>
      <c r="BY2276" s="19">
        <v>3</v>
      </c>
      <c r="BZ2276" s="19">
        <v>8</v>
      </c>
      <c r="CA2276" s="19">
        <v>1</v>
      </c>
      <c r="CB2276" s="19">
        <v>0</v>
      </c>
      <c r="CC2276" s="19">
        <v>0</v>
      </c>
      <c r="CD2276" s="19">
        <v>6</v>
      </c>
      <c r="CE2276" s="19">
        <v>6</v>
      </c>
      <c r="CF2276" s="19">
        <v>0</v>
      </c>
      <c r="CG2276" s="19">
        <v>0</v>
      </c>
      <c r="CH2276" s="19">
        <v>0</v>
      </c>
      <c r="CI2276" s="19">
        <v>2</v>
      </c>
      <c r="CJ2276" s="19">
        <v>10</v>
      </c>
      <c r="CK2276" s="19">
        <v>0</v>
      </c>
      <c r="CL2276" s="19">
        <v>0</v>
      </c>
      <c r="CM2276" s="19">
        <v>0</v>
      </c>
      <c r="CN2276" s="19">
        <v>3</v>
      </c>
      <c r="CO2276" s="19">
        <v>9</v>
      </c>
      <c r="CP2276" s="19">
        <v>0</v>
      </c>
      <c r="CQ2276" s="19">
        <v>0</v>
      </c>
      <c r="CR2276" s="19">
        <v>0</v>
      </c>
      <c r="CS2276" s="19">
        <v>4</v>
      </c>
      <c r="CT2276" s="19">
        <v>7</v>
      </c>
      <c r="CU2276" s="19">
        <v>1</v>
      </c>
      <c r="CV2276" s="19">
        <v>0</v>
      </c>
      <c r="CW2276" s="19">
        <v>0</v>
      </c>
      <c r="CX2276" s="19">
        <v>5</v>
      </c>
      <c r="CY2276" s="19">
        <v>5</v>
      </c>
      <c r="CZ2276" s="19">
        <v>2</v>
      </c>
      <c r="DA2276" s="19">
        <v>0</v>
      </c>
      <c r="DB2276" s="19">
        <v>0</v>
      </c>
      <c r="DC2276" s="19">
        <v>6</v>
      </c>
      <c r="DD2276" s="19">
        <v>5</v>
      </c>
      <c r="DE2276" s="19">
        <v>1</v>
      </c>
      <c r="DF2276" s="19">
        <v>0</v>
      </c>
      <c r="DG2276" s="19">
        <v>0</v>
      </c>
      <c r="DH2276" s="19">
        <v>6</v>
      </c>
      <c r="DI2276" s="19">
        <v>5</v>
      </c>
      <c r="DJ2276" s="19">
        <v>1</v>
      </c>
      <c r="DK2276" s="19">
        <v>0</v>
      </c>
      <c r="DL2276" s="19">
        <v>1</v>
      </c>
      <c r="DM2276" s="19">
        <v>2</v>
      </c>
      <c r="DN2276" s="19">
        <v>9</v>
      </c>
      <c r="DO2276" s="19">
        <v>0</v>
      </c>
      <c r="DP2276" s="19">
        <v>0</v>
      </c>
      <c r="DQ2276" s="19">
        <v>2</v>
      </c>
      <c r="DR2276" s="19">
        <v>10</v>
      </c>
      <c r="DS2276" s="19" t="s">
        <v>53</v>
      </c>
      <c r="DT2276" s="19" t="s">
        <v>53</v>
      </c>
      <c r="DU2276" s="19" t="s">
        <v>53</v>
      </c>
      <c r="DV2276" s="19" t="s">
        <v>53</v>
      </c>
      <c r="DW2276" s="19" t="s">
        <v>53</v>
      </c>
      <c r="DX2276" s="19">
        <v>0</v>
      </c>
      <c r="DY2276" s="19">
        <v>0</v>
      </c>
      <c r="DZ2276" s="19">
        <v>3</v>
      </c>
      <c r="EA2276" s="19">
        <v>8</v>
      </c>
      <c r="EB2276" s="19">
        <v>1</v>
      </c>
      <c r="EC2276" s="19">
        <v>0</v>
      </c>
      <c r="ED2276" s="19">
        <v>0</v>
      </c>
      <c r="EE2276" s="19">
        <v>2</v>
      </c>
      <c r="EF2276" s="19">
        <v>10</v>
      </c>
      <c r="EG2276" s="19">
        <v>0</v>
      </c>
      <c r="EH2276" s="19">
        <v>0</v>
      </c>
      <c r="EI2276" s="19">
        <v>0</v>
      </c>
      <c r="EJ2276" s="19">
        <v>3</v>
      </c>
      <c r="EK2276" s="19">
        <v>9</v>
      </c>
      <c r="EL2276" s="19">
        <v>0</v>
      </c>
      <c r="EM2276" s="19" t="s">
        <v>53</v>
      </c>
      <c r="EN2276" s="19" t="s">
        <v>53</v>
      </c>
      <c r="EO2276" s="19" t="s">
        <v>53</v>
      </c>
      <c r="EP2276" s="19" t="s">
        <v>53</v>
      </c>
      <c r="EQ2276" s="19" t="s">
        <v>53</v>
      </c>
      <c r="ER2276" s="19" t="s">
        <v>53</v>
      </c>
      <c r="ES2276" s="19" t="s">
        <v>53</v>
      </c>
      <c r="ET2276" s="19" t="s">
        <v>53</v>
      </c>
      <c r="EU2276" s="19" t="s">
        <v>53</v>
      </c>
      <c r="EV2276" s="19" t="s">
        <v>53</v>
      </c>
      <c r="EW2276" s="19">
        <v>0</v>
      </c>
      <c r="EX2276" s="19">
        <v>1</v>
      </c>
      <c r="EY2276" s="19">
        <v>3</v>
      </c>
      <c r="EZ2276" s="19">
        <v>8</v>
      </c>
      <c r="FA2276" s="19">
        <v>0</v>
      </c>
      <c r="FB2276" s="19">
        <v>0</v>
      </c>
      <c r="FC2276" s="19">
        <v>3</v>
      </c>
      <c r="FD2276" s="19">
        <v>9</v>
      </c>
      <c r="FE2276" s="19">
        <v>0</v>
      </c>
      <c r="FF2276" s="19">
        <v>4</v>
      </c>
      <c r="FG2276" s="19">
        <v>1</v>
      </c>
      <c r="FH2276" s="19">
        <v>1</v>
      </c>
      <c r="FI2276" s="19">
        <v>0</v>
      </c>
      <c r="FJ2276" s="19">
        <v>1</v>
      </c>
      <c r="FK2276" s="19">
        <v>0</v>
      </c>
      <c r="FL2276" s="19">
        <v>0</v>
      </c>
      <c r="FM2276" s="19">
        <v>0</v>
      </c>
      <c r="FN2276" s="19" t="s">
        <v>53</v>
      </c>
      <c r="FO2276" s="19" t="s">
        <v>53</v>
      </c>
      <c r="FP2276" s="19" t="s">
        <v>53</v>
      </c>
      <c r="FQ2276" s="19" t="s">
        <v>53</v>
      </c>
      <c r="FR2276" s="19" t="s">
        <v>53</v>
      </c>
      <c r="FS2276" s="19" t="s">
        <v>53</v>
      </c>
      <c r="FT2276" s="19" t="s">
        <v>53</v>
      </c>
      <c r="FU2276" s="19" t="s">
        <v>53</v>
      </c>
      <c r="FV2276" s="19" t="s">
        <v>53</v>
      </c>
      <c r="FW2276" s="19" t="s">
        <v>53</v>
      </c>
      <c r="FX2276" s="19" t="s">
        <v>53</v>
      </c>
      <c r="FY2276" s="19" t="s">
        <v>53</v>
      </c>
      <c r="FZ2276" s="19" t="s">
        <v>53</v>
      </c>
      <c r="GA2276" s="19" t="s">
        <v>53</v>
      </c>
      <c r="GB2276" s="19" t="s">
        <v>53</v>
      </c>
      <c r="GC2276" s="19" t="s">
        <v>53</v>
      </c>
      <c r="GD2276" s="19" t="s">
        <v>53</v>
      </c>
      <c r="GE2276" s="19" t="s">
        <v>53</v>
      </c>
      <c r="GF2276" s="19" t="s">
        <v>53</v>
      </c>
      <c r="GG2276" s="19" t="s">
        <v>53</v>
      </c>
      <c r="GH2276" s="19" t="s">
        <v>53</v>
      </c>
      <c r="GI2276" s="19" t="s">
        <v>53</v>
      </c>
      <c r="GJ2276" s="19" t="s">
        <v>53</v>
      </c>
      <c r="GK2276" s="19" t="s">
        <v>53</v>
      </c>
      <c r="GL2276" s="19" t="s">
        <v>53</v>
      </c>
      <c r="GM2276" s="19" t="s">
        <v>53</v>
      </c>
      <c r="GN2276" s="19" t="s">
        <v>53</v>
      </c>
      <c r="GO2276" s="19" t="s">
        <v>53</v>
      </c>
      <c r="GP2276" s="19">
        <v>0</v>
      </c>
      <c r="GQ2276" s="19">
        <v>0</v>
      </c>
      <c r="GR2276" s="19">
        <v>2</v>
      </c>
      <c r="GS2276" s="19">
        <v>9</v>
      </c>
      <c r="GT2276" s="19">
        <v>0</v>
      </c>
      <c r="GU2276" s="19">
        <v>0</v>
      </c>
      <c r="GV2276" s="19">
        <v>2</v>
      </c>
      <c r="GW2276" s="19">
        <v>9</v>
      </c>
      <c r="GX2276" s="19">
        <v>0</v>
      </c>
      <c r="GY2276" s="19">
        <v>1</v>
      </c>
      <c r="GZ2276" s="19">
        <v>2</v>
      </c>
      <c r="HA2276" s="19">
        <v>8</v>
      </c>
      <c r="HB2276" s="19">
        <v>0</v>
      </c>
      <c r="HC2276" s="19">
        <v>2</v>
      </c>
      <c r="HD2276" s="19">
        <v>1</v>
      </c>
      <c r="HE2276" s="19">
        <v>8</v>
      </c>
      <c r="HF2276" s="19">
        <v>0</v>
      </c>
      <c r="HG2276" s="19">
        <v>3</v>
      </c>
      <c r="HH2276" s="19">
        <v>3</v>
      </c>
      <c r="HI2276" s="19">
        <v>5</v>
      </c>
    </row>
    <row r="2277" spans="1:217" ht="15" customHeight="1" x14ac:dyDescent="0.2">
      <c r="A2277" s="21" t="s">
        <v>4624</v>
      </c>
      <c r="B2277" s="19" t="s">
        <v>4625</v>
      </c>
      <c r="C2277" s="27">
        <v>46</v>
      </c>
      <c r="D2277" s="19">
        <v>0</v>
      </c>
      <c r="E2277" s="19">
        <v>0</v>
      </c>
      <c r="F2277" s="19">
        <v>12</v>
      </c>
      <c r="G2277" s="19">
        <v>26</v>
      </c>
      <c r="H2277" s="19">
        <v>0</v>
      </c>
      <c r="I2277" s="19">
        <v>0</v>
      </c>
      <c r="J2277" s="19">
        <v>11</v>
      </c>
      <c r="K2277" s="19">
        <v>27</v>
      </c>
      <c r="L2277" s="19">
        <v>1</v>
      </c>
      <c r="M2277" s="19">
        <v>0</v>
      </c>
      <c r="N2277" s="19">
        <v>13</v>
      </c>
      <c r="O2277" s="19">
        <v>25</v>
      </c>
      <c r="P2277" s="19">
        <v>0</v>
      </c>
      <c r="Q2277" s="19">
        <v>0</v>
      </c>
      <c r="R2277" s="19">
        <v>8</v>
      </c>
      <c r="S2277" s="19">
        <v>30</v>
      </c>
      <c r="T2277" s="19">
        <v>0</v>
      </c>
      <c r="U2277" s="19">
        <v>0</v>
      </c>
      <c r="V2277" s="19">
        <v>8</v>
      </c>
      <c r="W2277" s="19">
        <v>30</v>
      </c>
      <c r="X2277" s="19">
        <v>0</v>
      </c>
      <c r="Y2277" s="19">
        <v>1</v>
      </c>
      <c r="Z2277" s="19">
        <v>7</v>
      </c>
      <c r="AA2277" s="19">
        <v>29</v>
      </c>
      <c r="AB2277" s="19">
        <v>0</v>
      </c>
      <c r="AC2277" s="19">
        <v>0</v>
      </c>
      <c r="AD2277" s="19">
        <v>8</v>
      </c>
      <c r="AE2277" s="19">
        <v>30</v>
      </c>
      <c r="AF2277" s="19">
        <v>0</v>
      </c>
      <c r="AG2277" s="19">
        <v>0</v>
      </c>
      <c r="AH2277" s="19">
        <v>10</v>
      </c>
      <c r="AI2277" s="19">
        <v>28</v>
      </c>
      <c r="AJ2277" s="19">
        <v>0</v>
      </c>
      <c r="AK2277" s="19">
        <v>0</v>
      </c>
      <c r="AL2277" s="19">
        <v>10</v>
      </c>
      <c r="AM2277" s="19">
        <v>28</v>
      </c>
      <c r="AN2277" s="19">
        <v>0</v>
      </c>
      <c r="AO2277" s="19">
        <v>1</v>
      </c>
      <c r="AP2277" s="19">
        <v>8</v>
      </c>
      <c r="AQ2277" s="19">
        <v>29</v>
      </c>
      <c r="AR2277" s="19">
        <v>0</v>
      </c>
      <c r="AS2277" s="19">
        <v>0</v>
      </c>
      <c r="AT2277" s="19">
        <v>8</v>
      </c>
      <c r="AU2277" s="19">
        <v>29</v>
      </c>
      <c r="AV2277" s="19">
        <v>0</v>
      </c>
      <c r="AW2277" s="19">
        <v>1</v>
      </c>
      <c r="AX2277" s="19">
        <v>8</v>
      </c>
      <c r="AY2277" s="19">
        <v>29</v>
      </c>
      <c r="AZ2277" s="19">
        <v>0</v>
      </c>
      <c r="BA2277" s="19">
        <v>0</v>
      </c>
      <c r="BB2277" s="19">
        <v>10</v>
      </c>
      <c r="BC2277" s="19">
        <v>28</v>
      </c>
      <c r="BD2277" s="19">
        <v>0</v>
      </c>
      <c r="BE2277" s="19">
        <v>1</v>
      </c>
      <c r="BF2277" s="19">
        <v>7</v>
      </c>
      <c r="BG2277" s="19">
        <v>29</v>
      </c>
      <c r="BH2277" s="19">
        <v>0</v>
      </c>
      <c r="BI2277" s="19">
        <v>0</v>
      </c>
      <c r="BJ2277" s="19">
        <v>9</v>
      </c>
      <c r="BK2277" s="19">
        <v>29</v>
      </c>
      <c r="BL2277" s="19">
        <v>0</v>
      </c>
      <c r="BM2277" s="19">
        <v>0</v>
      </c>
      <c r="BN2277" s="19">
        <v>0</v>
      </c>
      <c r="BO2277" s="19">
        <v>10</v>
      </c>
      <c r="BP2277" s="19">
        <v>28</v>
      </c>
      <c r="BQ2277" s="19">
        <v>0</v>
      </c>
      <c r="BR2277" s="19">
        <v>0</v>
      </c>
      <c r="BS2277" s="19">
        <v>0</v>
      </c>
      <c r="BT2277" s="19">
        <v>10</v>
      </c>
      <c r="BU2277" s="19">
        <v>28</v>
      </c>
      <c r="BV2277" s="19">
        <v>0</v>
      </c>
      <c r="BW2277" s="19">
        <v>1</v>
      </c>
      <c r="BX2277" s="19">
        <v>0</v>
      </c>
      <c r="BY2277" s="19">
        <v>7</v>
      </c>
      <c r="BZ2277" s="19">
        <v>31</v>
      </c>
      <c r="CA2277" s="19">
        <v>0</v>
      </c>
      <c r="CB2277" s="19">
        <v>0</v>
      </c>
      <c r="CC2277" s="19">
        <v>0</v>
      </c>
      <c r="CD2277" s="19">
        <v>9</v>
      </c>
      <c r="CE2277" s="19">
        <v>29</v>
      </c>
      <c r="CF2277" s="19">
        <v>0</v>
      </c>
      <c r="CG2277" s="19">
        <v>0</v>
      </c>
      <c r="CH2277" s="19">
        <v>0</v>
      </c>
      <c r="CI2277" s="19">
        <v>7</v>
      </c>
      <c r="CJ2277" s="19">
        <v>31</v>
      </c>
      <c r="CK2277" s="19">
        <v>0</v>
      </c>
      <c r="CL2277" s="19">
        <v>0</v>
      </c>
      <c r="CM2277" s="19">
        <v>0</v>
      </c>
      <c r="CN2277" s="19">
        <v>8</v>
      </c>
      <c r="CO2277" s="19">
        <v>30</v>
      </c>
      <c r="CP2277" s="19">
        <v>0</v>
      </c>
      <c r="CQ2277" s="19">
        <v>0</v>
      </c>
      <c r="CR2277" s="19">
        <v>0</v>
      </c>
      <c r="CS2277" s="19">
        <v>8</v>
      </c>
      <c r="CT2277" s="19">
        <v>29</v>
      </c>
      <c r="CU2277" s="19">
        <v>1</v>
      </c>
      <c r="CV2277" s="19">
        <v>1</v>
      </c>
      <c r="CW2277" s="19">
        <v>1</v>
      </c>
      <c r="CX2277" s="19">
        <v>15</v>
      </c>
      <c r="CY2277" s="19">
        <v>22</v>
      </c>
      <c r="CZ2277" s="19">
        <v>0</v>
      </c>
      <c r="DA2277" s="19">
        <v>0</v>
      </c>
      <c r="DB2277" s="19">
        <v>0</v>
      </c>
      <c r="DC2277" s="19">
        <v>15</v>
      </c>
      <c r="DD2277" s="19">
        <v>23</v>
      </c>
      <c r="DE2277" s="19">
        <v>0</v>
      </c>
      <c r="DF2277" s="19">
        <v>0</v>
      </c>
      <c r="DG2277" s="19">
        <v>0</v>
      </c>
      <c r="DH2277" s="19">
        <v>13</v>
      </c>
      <c r="DI2277" s="19">
        <v>25</v>
      </c>
      <c r="DJ2277" s="19">
        <v>0</v>
      </c>
      <c r="DK2277" s="19">
        <v>0</v>
      </c>
      <c r="DL2277" s="19">
        <v>1</v>
      </c>
      <c r="DM2277" s="19">
        <v>3</v>
      </c>
      <c r="DN2277" s="19">
        <v>34</v>
      </c>
      <c r="DO2277" s="19">
        <v>0</v>
      </c>
      <c r="DP2277" s="19">
        <v>1</v>
      </c>
      <c r="DQ2277" s="19">
        <v>3</v>
      </c>
      <c r="DR2277" s="19">
        <v>32</v>
      </c>
      <c r="DS2277" s="19" t="s">
        <v>53</v>
      </c>
      <c r="DT2277" s="19" t="s">
        <v>53</v>
      </c>
      <c r="DU2277" s="19" t="s">
        <v>53</v>
      </c>
      <c r="DV2277" s="19" t="s">
        <v>53</v>
      </c>
      <c r="DW2277" s="19" t="s">
        <v>53</v>
      </c>
      <c r="DX2277" s="19">
        <v>0</v>
      </c>
      <c r="DY2277" s="19">
        <v>0</v>
      </c>
      <c r="DZ2277" s="19">
        <v>4</v>
      </c>
      <c r="EA2277" s="19">
        <v>34</v>
      </c>
      <c r="EB2277" s="19">
        <v>0</v>
      </c>
      <c r="EC2277" s="19">
        <v>0</v>
      </c>
      <c r="ED2277" s="19">
        <v>0</v>
      </c>
      <c r="EE2277" s="19">
        <v>3</v>
      </c>
      <c r="EF2277" s="19">
        <v>35</v>
      </c>
      <c r="EG2277" s="19">
        <v>0</v>
      </c>
      <c r="EH2277" s="19">
        <v>0</v>
      </c>
      <c r="EI2277" s="19">
        <v>0</v>
      </c>
      <c r="EJ2277" s="19">
        <v>3</v>
      </c>
      <c r="EK2277" s="19">
        <v>35</v>
      </c>
      <c r="EL2277" s="19">
        <v>0</v>
      </c>
      <c r="EM2277" s="19" t="s">
        <v>53</v>
      </c>
      <c r="EN2277" s="19" t="s">
        <v>53</v>
      </c>
      <c r="EO2277" s="19" t="s">
        <v>53</v>
      </c>
      <c r="EP2277" s="19" t="s">
        <v>53</v>
      </c>
      <c r="EQ2277" s="19" t="s">
        <v>53</v>
      </c>
      <c r="ER2277" s="19" t="s">
        <v>53</v>
      </c>
      <c r="ES2277" s="19" t="s">
        <v>53</v>
      </c>
      <c r="ET2277" s="19" t="s">
        <v>53</v>
      </c>
      <c r="EU2277" s="19" t="s">
        <v>53</v>
      </c>
      <c r="EV2277" s="19" t="s">
        <v>53</v>
      </c>
      <c r="EW2277" s="19">
        <v>1</v>
      </c>
      <c r="EX2277" s="19">
        <v>0</v>
      </c>
      <c r="EY2277" s="19">
        <v>8</v>
      </c>
      <c r="EZ2277" s="19">
        <v>30</v>
      </c>
      <c r="FA2277" s="19">
        <v>0</v>
      </c>
      <c r="FB2277" s="19">
        <v>0</v>
      </c>
      <c r="FC2277" s="19">
        <v>5</v>
      </c>
      <c r="FD2277" s="19">
        <v>33</v>
      </c>
      <c r="FE2277" s="19">
        <v>1</v>
      </c>
      <c r="FF2277" s="19">
        <v>3</v>
      </c>
      <c r="FG2277" s="19">
        <v>6</v>
      </c>
      <c r="FH2277" s="19">
        <v>2</v>
      </c>
      <c r="FI2277" s="19">
        <v>4</v>
      </c>
      <c r="FJ2277" s="19">
        <v>0</v>
      </c>
      <c r="FK2277" s="19">
        <v>1</v>
      </c>
      <c r="FL2277" s="19">
        <v>17</v>
      </c>
      <c r="FM2277" s="19">
        <v>0</v>
      </c>
      <c r="FN2277" s="19" t="s">
        <v>53</v>
      </c>
      <c r="FO2277" s="19" t="s">
        <v>53</v>
      </c>
      <c r="FP2277" s="19" t="s">
        <v>53</v>
      </c>
      <c r="FQ2277" s="19" t="s">
        <v>53</v>
      </c>
      <c r="FR2277" s="19" t="s">
        <v>53</v>
      </c>
      <c r="FS2277" s="19" t="s">
        <v>53</v>
      </c>
      <c r="FT2277" s="19" t="s">
        <v>53</v>
      </c>
      <c r="FU2277" s="19" t="s">
        <v>53</v>
      </c>
      <c r="FV2277" s="19" t="s">
        <v>53</v>
      </c>
      <c r="FW2277" s="19" t="s">
        <v>53</v>
      </c>
      <c r="FX2277" s="19" t="s">
        <v>53</v>
      </c>
      <c r="FY2277" s="19" t="s">
        <v>53</v>
      </c>
      <c r="FZ2277" s="19" t="s">
        <v>53</v>
      </c>
      <c r="GA2277" s="19" t="s">
        <v>53</v>
      </c>
      <c r="GB2277" s="19" t="s">
        <v>53</v>
      </c>
      <c r="GC2277" s="19" t="s">
        <v>53</v>
      </c>
      <c r="GD2277" s="19" t="s">
        <v>53</v>
      </c>
      <c r="GE2277" s="19" t="s">
        <v>53</v>
      </c>
      <c r="GF2277" s="19" t="s">
        <v>53</v>
      </c>
      <c r="GG2277" s="19" t="s">
        <v>53</v>
      </c>
      <c r="GH2277" s="19" t="s">
        <v>53</v>
      </c>
      <c r="GI2277" s="19" t="s">
        <v>53</v>
      </c>
      <c r="GJ2277" s="19" t="s">
        <v>53</v>
      </c>
      <c r="GK2277" s="19" t="s">
        <v>53</v>
      </c>
      <c r="GL2277" s="19" t="s">
        <v>53</v>
      </c>
      <c r="GM2277" s="19" t="s">
        <v>53</v>
      </c>
      <c r="GN2277" s="19" t="s">
        <v>53</v>
      </c>
      <c r="GO2277" s="19" t="s">
        <v>53</v>
      </c>
      <c r="GP2277" s="19">
        <v>1</v>
      </c>
      <c r="GQ2277" s="19">
        <v>0</v>
      </c>
      <c r="GR2277" s="19">
        <v>8</v>
      </c>
      <c r="GS2277" s="19">
        <v>30</v>
      </c>
      <c r="GT2277" s="19">
        <v>0</v>
      </c>
      <c r="GU2277" s="19">
        <v>0</v>
      </c>
      <c r="GV2277" s="19">
        <v>10</v>
      </c>
      <c r="GW2277" s="19">
        <v>28</v>
      </c>
      <c r="GX2277" s="19">
        <v>0</v>
      </c>
      <c r="GY2277" s="19">
        <v>0</v>
      </c>
      <c r="GZ2277" s="19">
        <v>9</v>
      </c>
      <c r="HA2277" s="19">
        <v>29</v>
      </c>
      <c r="HB2277" s="19">
        <v>0</v>
      </c>
      <c r="HC2277" s="19">
        <v>0</v>
      </c>
      <c r="HD2277" s="19">
        <v>9</v>
      </c>
      <c r="HE2277" s="19">
        <v>29</v>
      </c>
      <c r="HF2277" s="19">
        <v>0</v>
      </c>
      <c r="HG2277" s="19">
        <v>1</v>
      </c>
      <c r="HH2277" s="19">
        <v>10</v>
      </c>
      <c r="HI2277" s="19">
        <v>26</v>
      </c>
    </row>
    <row r="2278" spans="1:217" ht="15" customHeight="1" x14ac:dyDescent="0.2">
      <c r="A2278" s="21" t="s">
        <v>4626</v>
      </c>
      <c r="B2278" s="19" t="s">
        <v>3818</v>
      </c>
      <c r="C2278" s="27">
        <v>69</v>
      </c>
      <c r="D2278" s="19">
        <v>0</v>
      </c>
      <c r="E2278" s="19">
        <v>0</v>
      </c>
      <c r="F2278" s="19">
        <v>5</v>
      </c>
      <c r="G2278" s="19">
        <v>13</v>
      </c>
      <c r="H2278" s="19">
        <v>0</v>
      </c>
      <c r="I2278" s="19">
        <v>2</v>
      </c>
      <c r="J2278" s="19">
        <v>4</v>
      </c>
      <c r="K2278" s="19">
        <v>12</v>
      </c>
      <c r="L2278" s="19">
        <v>0</v>
      </c>
      <c r="M2278" s="19">
        <v>3</v>
      </c>
      <c r="N2278" s="19">
        <v>7</v>
      </c>
      <c r="O2278" s="19">
        <v>8</v>
      </c>
      <c r="P2278" s="19">
        <v>0</v>
      </c>
      <c r="Q2278" s="19">
        <v>0</v>
      </c>
      <c r="R2278" s="19">
        <v>5</v>
      </c>
      <c r="S2278" s="19">
        <v>13</v>
      </c>
      <c r="T2278" s="19">
        <v>0</v>
      </c>
      <c r="U2278" s="19">
        <v>1</v>
      </c>
      <c r="V2278" s="19">
        <v>6</v>
      </c>
      <c r="W2278" s="19">
        <v>11</v>
      </c>
      <c r="X2278" s="19">
        <v>0</v>
      </c>
      <c r="Y2278" s="19">
        <v>1</v>
      </c>
      <c r="Z2278" s="19">
        <v>5</v>
      </c>
      <c r="AA2278" s="19">
        <v>11</v>
      </c>
      <c r="AB2278" s="19">
        <v>0</v>
      </c>
      <c r="AC2278" s="19">
        <v>0</v>
      </c>
      <c r="AD2278" s="19">
        <v>4</v>
      </c>
      <c r="AE2278" s="19">
        <v>14</v>
      </c>
      <c r="AF2278" s="19">
        <v>0</v>
      </c>
      <c r="AG2278" s="19">
        <v>2</v>
      </c>
      <c r="AH2278" s="19">
        <v>2</v>
      </c>
      <c r="AI2278" s="19">
        <v>14</v>
      </c>
      <c r="AJ2278" s="19">
        <v>0</v>
      </c>
      <c r="AK2278" s="19">
        <v>0</v>
      </c>
      <c r="AL2278" s="19">
        <v>3</v>
      </c>
      <c r="AM2278" s="19">
        <v>15</v>
      </c>
      <c r="AN2278" s="19">
        <v>0</v>
      </c>
      <c r="AO2278" s="19">
        <v>0</v>
      </c>
      <c r="AP2278" s="19">
        <v>7</v>
      </c>
      <c r="AQ2278" s="19">
        <v>11</v>
      </c>
      <c r="AR2278" s="19">
        <v>0</v>
      </c>
      <c r="AS2278" s="19">
        <v>1</v>
      </c>
      <c r="AT2278" s="19">
        <v>4</v>
      </c>
      <c r="AU2278" s="19">
        <v>13</v>
      </c>
      <c r="AV2278" s="19">
        <v>0</v>
      </c>
      <c r="AW2278" s="19">
        <v>0</v>
      </c>
      <c r="AX2278" s="19">
        <v>5</v>
      </c>
      <c r="AY2278" s="19">
        <v>13</v>
      </c>
      <c r="AZ2278" s="19">
        <v>0</v>
      </c>
      <c r="BA2278" s="19">
        <v>0</v>
      </c>
      <c r="BB2278" s="19">
        <v>7</v>
      </c>
      <c r="BC2278" s="19">
        <v>11</v>
      </c>
      <c r="BD2278" s="19">
        <v>0</v>
      </c>
      <c r="BE2278" s="19">
        <v>1</v>
      </c>
      <c r="BF2278" s="19">
        <v>6</v>
      </c>
      <c r="BG2278" s="19">
        <v>11</v>
      </c>
      <c r="BH2278" s="19">
        <v>0</v>
      </c>
      <c r="BI2278" s="19">
        <v>0</v>
      </c>
      <c r="BJ2278" s="19">
        <v>7</v>
      </c>
      <c r="BK2278" s="19">
        <v>10</v>
      </c>
      <c r="BL2278" s="19">
        <v>1</v>
      </c>
      <c r="BM2278" s="19">
        <v>0</v>
      </c>
      <c r="BN2278" s="19">
        <v>1</v>
      </c>
      <c r="BO2278" s="19">
        <v>6</v>
      </c>
      <c r="BP2278" s="19">
        <v>10</v>
      </c>
      <c r="BQ2278" s="19">
        <v>1</v>
      </c>
      <c r="BR2278" s="19">
        <v>0</v>
      </c>
      <c r="BS2278" s="19">
        <v>1</v>
      </c>
      <c r="BT2278" s="19">
        <v>8</v>
      </c>
      <c r="BU2278" s="19">
        <v>8</v>
      </c>
      <c r="BV2278" s="19">
        <v>1</v>
      </c>
      <c r="BW2278" s="19">
        <v>0</v>
      </c>
      <c r="BX2278" s="19">
        <v>0</v>
      </c>
      <c r="BY2278" s="19">
        <v>7</v>
      </c>
      <c r="BZ2278" s="19">
        <v>10</v>
      </c>
      <c r="CA2278" s="19">
        <v>1</v>
      </c>
      <c r="CB2278" s="19">
        <v>1</v>
      </c>
      <c r="CC2278" s="19">
        <v>0</v>
      </c>
      <c r="CD2278" s="19">
        <v>6</v>
      </c>
      <c r="CE2278" s="19">
        <v>11</v>
      </c>
      <c r="CF2278" s="19">
        <v>0</v>
      </c>
      <c r="CG2278" s="19">
        <v>0</v>
      </c>
      <c r="CH2278" s="19">
        <v>0</v>
      </c>
      <c r="CI2278" s="19">
        <v>5</v>
      </c>
      <c r="CJ2278" s="19">
        <v>12</v>
      </c>
      <c r="CK2278" s="19">
        <v>1</v>
      </c>
      <c r="CL2278" s="19">
        <v>0</v>
      </c>
      <c r="CM2278" s="19">
        <v>0</v>
      </c>
      <c r="CN2278" s="19">
        <v>6</v>
      </c>
      <c r="CO2278" s="19">
        <v>12</v>
      </c>
      <c r="CP2278" s="19">
        <v>0</v>
      </c>
      <c r="CQ2278" s="19">
        <v>0</v>
      </c>
      <c r="CR2278" s="19">
        <v>0</v>
      </c>
      <c r="CS2278" s="19">
        <v>4</v>
      </c>
      <c r="CT2278" s="19">
        <v>11</v>
      </c>
      <c r="CU2278" s="19">
        <v>3</v>
      </c>
      <c r="CV2278" s="19">
        <v>0</v>
      </c>
      <c r="CW2278" s="19">
        <v>0</v>
      </c>
      <c r="CX2278" s="19">
        <v>6</v>
      </c>
      <c r="CY2278" s="19">
        <v>12</v>
      </c>
      <c r="CZ2278" s="19">
        <v>0</v>
      </c>
      <c r="DA2278" s="19">
        <v>0</v>
      </c>
      <c r="DB2278" s="19">
        <v>0</v>
      </c>
      <c r="DC2278" s="19">
        <v>7</v>
      </c>
      <c r="DD2278" s="19">
        <v>10</v>
      </c>
      <c r="DE2278" s="19">
        <v>1</v>
      </c>
      <c r="DF2278" s="19">
        <v>0</v>
      </c>
      <c r="DG2278" s="19">
        <v>0</v>
      </c>
      <c r="DH2278" s="19">
        <v>8</v>
      </c>
      <c r="DI2278" s="19">
        <v>10</v>
      </c>
      <c r="DJ2278" s="19">
        <v>0</v>
      </c>
      <c r="DK2278" s="19">
        <v>0</v>
      </c>
      <c r="DL2278" s="19">
        <v>1</v>
      </c>
      <c r="DM2278" s="19">
        <v>5</v>
      </c>
      <c r="DN2278" s="19">
        <v>12</v>
      </c>
      <c r="DO2278" s="19">
        <v>0</v>
      </c>
      <c r="DP2278" s="19">
        <v>0</v>
      </c>
      <c r="DQ2278" s="19">
        <v>2</v>
      </c>
      <c r="DR2278" s="19">
        <v>16</v>
      </c>
      <c r="DS2278" s="19" t="s">
        <v>53</v>
      </c>
      <c r="DT2278" s="19" t="s">
        <v>53</v>
      </c>
      <c r="DU2278" s="19" t="s">
        <v>53</v>
      </c>
      <c r="DV2278" s="19" t="s">
        <v>53</v>
      </c>
      <c r="DW2278" s="19" t="s">
        <v>53</v>
      </c>
      <c r="DX2278" s="19">
        <v>0</v>
      </c>
      <c r="DY2278" s="19">
        <v>0</v>
      </c>
      <c r="DZ2278" s="19">
        <v>3</v>
      </c>
      <c r="EA2278" s="19">
        <v>14</v>
      </c>
      <c r="EB2278" s="19">
        <v>1</v>
      </c>
      <c r="EC2278" s="19">
        <v>0</v>
      </c>
      <c r="ED2278" s="19">
        <v>0</v>
      </c>
      <c r="EE2278" s="19">
        <v>6</v>
      </c>
      <c r="EF2278" s="19">
        <v>12</v>
      </c>
      <c r="EG2278" s="19">
        <v>0</v>
      </c>
      <c r="EH2278" s="19">
        <v>0</v>
      </c>
      <c r="EI2278" s="19">
        <v>0</v>
      </c>
      <c r="EJ2278" s="19">
        <v>5</v>
      </c>
      <c r="EK2278" s="19">
        <v>13</v>
      </c>
      <c r="EL2278" s="19">
        <v>0</v>
      </c>
      <c r="EM2278" s="19" t="s">
        <v>53</v>
      </c>
      <c r="EN2278" s="19" t="s">
        <v>53</v>
      </c>
      <c r="EO2278" s="19" t="s">
        <v>53</v>
      </c>
      <c r="EP2278" s="19" t="s">
        <v>53</v>
      </c>
      <c r="EQ2278" s="19" t="s">
        <v>53</v>
      </c>
      <c r="ER2278" s="19" t="s">
        <v>53</v>
      </c>
      <c r="ES2278" s="19" t="s">
        <v>53</v>
      </c>
      <c r="ET2278" s="19" t="s">
        <v>53</v>
      </c>
      <c r="EU2278" s="19" t="s">
        <v>53</v>
      </c>
      <c r="EV2278" s="19" t="s">
        <v>53</v>
      </c>
      <c r="EW2278" s="19">
        <v>1</v>
      </c>
      <c r="EX2278" s="19">
        <v>0</v>
      </c>
      <c r="EY2278" s="19">
        <v>5</v>
      </c>
      <c r="EZ2278" s="19">
        <v>12</v>
      </c>
      <c r="FA2278" s="19">
        <v>0</v>
      </c>
      <c r="FB2278" s="19">
        <v>0</v>
      </c>
      <c r="FC2278" s="19">
        <v>4</v>
      </c>
      <c r="FD2278" s="19">
        <v>13</v>
      </c>
      <c r="FE2278" s="19">
        <v>0</v>
      </c>
      <c r="FF2278" s="19">
        <v>2</v>
      </c>
      <c r="FG2278" s="19">
        <v>2</v>
      </c>
      <c r="FH2278" s="19">
        <v>0</v>
      </c>
      <c r="FI2278" s="19">
        <v>3</v>
      </c>
      <c r="FJ2278" s="19">
        <v>1</v>
      </c>
      <c r="FK2278" s="19">
        <v>2</v>
      </c>
      <c r="FL2278" s="19">
        <v>0</v>
      </c>
      <c r="FM2278" s="19">
        <v>0</v>
      </c>
      <c r="FN2278" s="19" t="s">
        <v>53</v>
      </c>
      <c r="FO2278" s="19" t="s">
        <v>53</v>
      </c>
      <c r="FP2278" s="19" t="s">
        <v>53</v>
      </c>
      <c r="FQ2278" s="19" t="s">
        <v>53</v>
      </c>
      <c r="FR2278" s="19" t="s">
        <v>53</v>
      </c>
      <c r="FS2278" s="19" t="s">
        <v>53</v>
      </c>
      <c r="FT2278" s="19" t="s">
        <v>53</v>
      </c>
      <c r="FU2278" s="19" t="s">
        <v>53</v>
      </c>
      <c r="FV2278" s="19" t="s">
        <v>53</v>
      </c>
      <c r="FW2278" s="19" t="s">
        <v>53</v>
      </c>
      <c r="FX2278" s="19" t="s">
        <v>53</v>
      </c>
      <c r="FY2278" s="19" t="s">
        <v>53</v>
      </c>
      <c r="FZ2278" s="19" t="s">
        <v>53</v>
      </c>
      <c r="GA2278" s="19" t="s">
        <v>53</v>
      </c>
      <c r="GB2278" s="19" t="s">
        <v>53</v>
      </c>
      <c r="GC2278" s="19" t="s">
        <v>53</v>
      </c>
      <c r="GD2278" s="19" t="s">
        <v>53</v>
      </c>
      <c r="GE2278" s="19" t="s">
        <v>53</v>
      </c>
      <c r="GF2278" s="19" t="s">
        <v>53</v>
      </c>
      <c r="GG2278" s="19" t="s">
        <v>53</v>
      </c>
      <c r="GH2278" s="19" t="s">
        <v>53</v>
      </c>
      <c r="GI2278" s="19" t="s">
        <v>53</v>
      </c>
      <c r="GJ2278" s="19" t="s">
        <v>53</v>
      </c>
      <c r="GK2278" s="19" t="s">
        <v>53</v>
      </c>
      <c r="GL2278" s="19" t="s">
        <v>53</v>
      </c>
      <c r="GM2278" s="19" t="s">
        <v>53</v>
      </c>
      <c r="GN2278" s="19" t="s">
        <v>53</v>
      </c>
      <c r="GO2278" s="19" t="s">
        <v>53</v>
      </c>
      <c r="GP2278" s="19">
        <v>0</v>
      </c>
      <c r="GQ2278" s="19">
        <v>0</v>
      </c>
      <c r="GR2278" s="19">
        <v>7</v>
      </c>
      <c r="GS2278" s="19">
        <v>11</v>
      </c>
      <c r="GT2278" s="19">
        <v>0</v>
      </c>
      <c r="GU2278" s="19">
        <v>0</v>
      </c>
      <c r="GV2278" s="19">
        <v>7</v>
      </c>
      <c r="GW2278" s="19">
        <v>11</v>
      </c>
      <c r="GX2278" s="19">
        <v>0</v>
      </c>
      <c r="GY2278" s="19">
        <v>0</v>
      </c>
      <c r="GZ2278" s="19">
        <v>6</v>
      </c>
      <c r="HA2278" s="19">
        <v>12</v>
      </c>
      <c r="HB2278" s="19">
        <v>0</v>
      </c>
      <c r="HC2278" s="19">
        <v>0</v>
      </c>
      <c r="HD2278" s="19">
        <v>6</v>
      </c>
      <c r="HE2278" s="19">
        <v>11</v>
      </c>
      <c r="HF2278" s="19">
        <v>0</v>
      </c>
      <c r="HG2278" s="19">
        <v>2</v>
      </c>
      <c r="HH2278" s="19">
        <v>4</v>
      </c>
      <c r="HI2278" s="19">
        <v>12</v>
      </c>
    </row>
    <row r="2279" spans="1:217" ht="15" customHeight="1" x14ac:dyDescent="0.2">
      <c r="A2279" s="21" t="s">
        <v>4627</v>
      </c>
      <c r="B2279" s="19" t="s">
        <v>4628</v>
      </c>
      <c r="C2279" s="27">
        <v>26</v>
      </c>
      <c r="D2279" s="19">
        <v>1</v>
      </c>
      <c r="E2279" s="19">
        <v>2</v>
      </c>
      <c r="F2279" s="19">
        <v>9</v>
      </c>
      <c r="G2279" s="19">
        <v>13</v>
      </c>
      <c r="H2279" s="19">
        <v>0</v>
      </c>
      <c r="I2279" s="19">
        <v>1</v>
      </c>
      <c r="J2279" s="19">
        <v>9</v>
      </c>
      <c r="K2279" s="19">
        <v>15</v>
      </c>
      <c r="L2279" s="19">
        <v>0</v>
      </c>
      <c r="M2279" s="19">
        <v>2</v>
      </c>
      <c r="N2279" s="19">
        <v>11</v>
      </c>
      <c r="O2279" s="19">
        <v>12</v>
      </c>
      <c r="P2279" s="19">
        <v>0</v>
      </c>
      <c r="Q2279" s="19">
        <v>0</v>
      </c>
      <c r="R2279" s="19">
        <v>8</v>
      </c>
      <c r="S2279" s="19">
        <v>17</v>
      </c>
      <c r="T2279" s="19">
        <v>1</v>
      </c>
      <c r="U2279" s="19">
        <v>1</v>
      </c>
      <c r="V2279" s="19">
        <v>7</v>
      </c>
      <c r="W2279" s="19">
        <v>16</v>
      </c>
      <c r="X2279" s="19">
        <v>1</v>
      </c>
      <c r="Y2279" s="19">
        <v>0</v>
      </c>
      <c r="Z2279" s="19">
        <v>5</v>
      </c>
      <c r="AA2279" s="19">
        <v>18</v>
      </c>
      <c r="AB2279" s="19">
        <v>0</v>
      </c>
      <c r="AC2279" s="19">
        <v>0</v>
      </c>
      <c r="AD2279" s="19">
        <v>5</v>
      </c>
      <c r="AE2279" s="19">
        <v>20</v>
      </c>
      <c r="AF2279" s="19">
        <v>0</v>
      </c>
      <c r="AG2279" s="19">
        <v>2</v>
      </c>
      <c r="AH2279" s="19">
        <v>6</v>
      </c>
      <c r="AI2279" s="19">
        <v>17</v>
      </c>
      <c r="AJ2279" s="19">
        <v>0</v>
      </c>
      <c r="AK2279" s="19">
        <v>1</v>
      </c>
      <c r="AL2279" s="19">
        <v>6</v>
      </c>
      <c r="AM2279" s="19">
        <v>18</v>
      </c>
      <c r="AN2279" s="19">
        <v>0</v>
      </c>
      <c r="AO2279" s="19">
        <v>0</v>
      </c>
      <c r="AP2279" s="19">
        <v>6</v>
      </c>
      <c r="AQ2279" s="19">
        <v>19</v>
      </c>
      <c r="AR2279" s="19">
        <v>0</v>
      </c>
      <c r="AS2279" s="19">
        <v>0</v>
      </c>
      <c r="AT2279" s="19">
        <v>8</v>
      </c>
      <c r="AU2279" s="19">
        <v>17</v>
      </c>
      <c r="AV2279" s="19">
        <v>0</v>
      </c>
      <c r="AW2279" s="19">
        <v>1</v>
      </c>
      <c r="AX2279" s="19">
        <v>8</v>
      </c>
      <c r="AY2279" s="19">
        <v>16</v>
      </c>
      <c r="AZ2279" s="19">
        <v>0</v>
      </c>
      <c r="BA2279" s="19">
        <v>1</v>
      </c>
      <c r="BB2279" s="19">
        <v>5</v>
      </c>
      <c r="BC2279" s="19">
        <v>19</v>
      </c>
      <c r="BD2279" s="19">
        <v>0</v>
      </c>
      <c r="BE2279" s="19">
        <v>0</v>
      </c>
      <c r="BF2279" s="19">
        <v>9</v>
      </c>
      <c r="BG2279" s="19">
        <v>16</v>
      </c>
      <c r="BH2279" s="19">
        <v>0</v>
      </c>
      <c r="BI2279" s="19">
        <v>2</v>
      </c>
      <c r="BJ2279" s="19">
        <v>8</v>
      </c>
      <c r="BK2279" s="19">
        <v>14</v>
      </c>
      <c r="BL2279" s="19">
        <v>1</v>
      </c>
      <c r="BM2279" s="19">
        <v>0</v>
      </c>
      <c r="BN2279" s="19">
        <v>0</v>
      </c>
      <c r="BO2279" s="19">
        <v>11</v>
      </c>
      <c r="BP2279" s="19">
        <v>12</v>
      </c>
      <c r="BQ2279" s="19">
        <v>2</v>
      </c>
      <c r="BR2279" s="19">
        <v>1</v>
      </c>
      <c r="BS2279" s="19">
        <v>2</v>
      </c>
      <c r="BT2279" s="19">
        <v>8</v>
      </c>
      <c r="BU2279" s="19">
        <v>8</v>
      </c>
      <c r="BV2279" s="19">
        <v>5</v>
      </c>
      <c r="BW2279" s="19">
        <v>0</v>
      </c>
      <c r="BX2279" s="19">
        <v>1</v>
      </c>
      <c r="BY2279" s="19">
        <v>13</v>
      </c>
      <c r="BZ2279" s="19">
        <v>10</v>
      </c>
      <c r="CA2279" s="19">
        <v>1</v>
      </c>
      <c r="CB2279" s="19">
        <v>0</v>
      </c>
      <c r="CC2279" s="19">
        <v>1</v>
      </c>
      <c r="CD2279" s="19">
        <v>7</v>
      </c>
      <c r="CE2279" s="19">
        <v>15</v>
      </c>
      <c r="CF2279" s="19">
        <v>2</v>
      </c>
      <c r="CG2279" s="19">
        <v>0</v>
      </c>
      <c r="CH2279" s="19">
        <v>0</v>
      </c>
      <c r="CI2279" s="19">
        <v>10</v>
      </c>
      <c r="CJ2279" s="19">
        <v>15</v>
      </c>
      <c r="CK2279" s="19">
        <v>0</v>
      </c>
      <c r="CL2279" s="19">
        <v>0</v>
      </c>
      <c r="CM2279" s="19">
        <v>0</v>
      </c>
      <c r="CN2279" s="19">
        <v>7</v>
      </c>
      <c r="CO2279" s="19">
        <v>18</v>
      </c>
      <c r="CP2279" s="19">
        <v>0</v>
      </c>
      <c r="CQ2279" s="19">
        <v>0</v>
      </c>
      <c r="CR2279" s="19">
        <v>0</v>
      </c>
      <c r="CS2279" s="19">
        <v>9</v>
      </c>
      <c r="CT2279" s="19">
        <v>12</v>
      </c>
      <c r="CU2279" s="19">
        <v>4</v>
      </c>
      <c r="CV2279" s="19">
        <v>0</v>
      </c>
      <c r="CW2279" s="19">
        <v>0</v>
      </c>
      <c r="CX2279" s="19">
        <v>9</v>
      </c>
      <c r="CY2279" s="19">
        <v>11</v>
      </c>
      <c r="CZ2279" s="19">
        <v>5</v>
      </c>
      <c r="DA2279" s="19">
        <v>0</v>
      </c>
      <c r="DB2279" s="19">
        <v>1</v>
      </c>
      <c r="DC2279" s="19">
        <v>10</v>
      </c>
      <c r="DD2279" s="19">
        <v>12</v>
      </c>
      <c r="DE2279" s="19">
        <v>2</v>
      </c>
      <c r="DF2279" s="19">
        <v>0</v>
      </c>
      <c r="DG2279" s="19">
        <v>1</v>
      </c>
      <c r="DH2279" s="19">
        <v>9</v>
      </c>
      <c r="DI2279" s="19">
        <v>12</v>
      </c>
      <c r="DJ2279" s="19">
        <v>3</v>
      </c>
      <c r="DK2279" s="19">
        <v>0</v>
      </c>
      <c r="DL2279" s="19">
        <v>0</v>
      </c>
      <c r="DM2279" s="19">
        <v>7</v>
      </c>
      <c r="DN2279" s="19">
        <v>18</v>
      </c>
      <c r="DO2279" s="19">
        <v>0</v>
      </c>
      <c r="DP2279" s="19">
        <v>0</v>
      </c>
      <c r="DQ2279" s="19">
        <v>3</v>
      </c>
      <c r="DR2279" s="19">
        <v>22</v>
      </c>
      <c r="DS2279" s="19" t="s">
        <v>53</v>
      </c>
      <c r="DT2279" s="19" t="s">
        <v>53</v>
      </c>
      <c r="DU2279" s="19" t="s">
        <v>53</v>
      </c>
      <c r="DV2279" s="19" t="s">
        <v>53</v>
      </c>
      <c r="DW2279" s="19" t="s">
        <v>53</v>
      </c>
      <c r="DX2279" s="19">
        <v>0</v>
      </c>
      <c r="DY2279" s="19">
        <v>0</v>
      </c>
      <c r="DZ2279" s="19">
        <v>9</v>
      </c>
      <c r="EA2279" s="19">
        <v>16</v>
      </c>
      <c r="EB2279" s="19">
        <v>0</v>
      </c>
      <c r="EC2279" s="19">
        <v>1</v>
      </c>
      <c r="ED2279" s="19">
        <v>1</v>
      </c>
      <c r="EE2279" s="19">
        <v>8</v>
      </c>
      <c r="EF2279" s="19">
        <v>15</v>
      </c>
      <c r="EG2279" s="19">
        <v>0</v>
      </c>
      <c r="EH2279" s="19">
        <v>0</v>
      </c>
      <c r="EI2279" s="19">
        <v>1</v>
      </c>
      <c r="EJ2279" s="19">
        <v>6</v>
      </c>
      <c r="EK2279" s="19">
        <v>18</v>
      </c>
      <c r="EL2279" s="19">
        <v>0</v>
      </c>
      <c r="EM2279" s="19" t="s">
        <v>53</v>
      </c>
      <c r="EN2279" s="19" t="s">
        <v>53</v>
      </c>
      <c r="EO2279" s="19" t="s">
        <v>53</v>
      </c>
      <c r="EP2279" s="19" t="s">
        <v>53</v>
      </c>
      <c r="EQ2279" s="19" t="s">
        <v>53</v>
      </c>
      <c r="ER2279" s="19" t="s">
        <v>53</v>
      </c>
      <c r="ES2279" s="19" t="s">
        <v>53</v>
      </c>
      <c r="ET2279" s="19" t="s">
        <v>53</v>
      </c>
      <c r="EU2279" s="19" t="s">
        <v>53</v>
      </c>
      <c r="EV2279" s="19" t="s">
        <v>53</v>
      </c>
      <c r="EW2279" s="19">
        <v>1</v>
      </c>
      <c r="EX2279" s="19">
        <v>2</v>
      </c>
      <c r="EY2279" s="19">
        <v>6</v>
      </c>
      <c r="EZ2279" s="19">
        <v>16</v>
      </c>
      <c r="FA2279" s="19">
        <v>1</v>
      </c>
      <c r="FB2279" s="19">
        <v>0</v>
      </c>
      <c r="FC2279" s="19">
        <v>3</v>
      </c>
      <c r="FD2279" s="19">
        <v>21</v>
      </c>
      <c r="FE2279" s="19">
        <v>1</v>
      </c>
      <c r="FF2279" s="19">
        <v>4</v>
      </c>
      <c r="FG2279" s="19">
        <v>5</v>
      </c>
      <c r="FH2279" s="19">
        <v>1</v>
      </c>
      <c r="FI2279" s="19">
        <v>3</v>
      </c>
      <c r="FJ2279" s="19">
        <v>0</v>
      </c>
      <c r="FK2279" s="19">
        <v>1</v>
      </c>
      <c r="FL2279" s="19">
        <v>2</v>
      </c>
      <c r="FM2279" s="19">
        <v>0</v>
      </c>
      <c r="FN2279" s="19" t="s">
        <v>53</v>
      </c>
      <c r="FO2279" s="19" t="s">
        <v>53</v>
      </c>
      <c r="FP2279" s="19" t="s">
        <v>53</v>
      </c>
      <c r="FQ2279" s="19" t="s">
        <v>53</v>
      </c>
      <c r="FR2279" s="19" t="s">
        <v>53</v>
      </c>
      <c r="FS2279" s="19" t="s">
        <v>53</v>
      </c>
      <c r="FT2279" s="19" t="s">
        <v>53</v>
      </c>
      <c r="FU2279" s="19" t="s">
        <v>53</v>
      </c>
      <c r="FV2279" s="19" t="s">
        <v>53</v>
      </c>
      <c r="FW2279" s="19" t="s">
        <v>53</v>
      </c>
      <c r="FX2279" s="19" t="s">
        <v>53</v>
      </c>
      <c r="FY2279" s="19" t="s">
        <v>53</v>
      </c>
      <c r="FZ2279" s="19" t="s">
        <v>53</v>
      </c>
      <c r="GA2279" s="19" t="s">
        <v>53</v>
      </c>
      <c r="GB2279" s="19" t="s">
        <v>53</v>
      </c>
      <c r="GC2279" s="19" t="s">
        <v>53</v>
      </c>
      <c r="GD2279" s="19" t="s">
        <v>53</v>
      </c>
      <c r="GE2279" s="19" t="s">
        <v>53</v>
      </c>
      <c r="GF2279" s="19" t="s">
        <v>53</v>
      </c>
      <c r="GG2279" s="19" t="s">
        <v>53</v>
      </c>
      <c r="GH2279" s="19" t="s">
        <v>53</v>
      </c>
      <c r="GI2279" s="19" t="s">
        <v>53</v>
      </c>
      <c r="GJ2279" s="19" t="s">
        <v>53</v>
      </c>
      <c r="GK2279" s="19" t="s">
        <v>53</v>
      </c>
      <c r="GL2279" s="19" t="s">
        <v>53</v>
      </c>
      <c r="GM2279" s="19" t="s">
        <v>53</v>
      </c>
      <c r="GN2279" s="19" t="s">
        <v>53</v>
      </c>
      <c r="GO2279" s="19" t="s">
        <v>53</v>
      </c>
      <c r="GP2279" s="19">
        <v>0</v>
      </c>
      <c r="GQ2279" s="19">
        <v>1</v>
      </c>
      <c r="GR2279" s="19">
        <v>6</v>
      </c>
      <c r="GS2279" s="19">
        <v>17</v>
      </c>
      <c r="GT2279" s="19">
        <v>0</v>
      </c>
      <c r="GU2279" s="19">
        <v>2</v>
      </c>
      <c r="GV2279" s="19">
        <v>10</v>
      </c>
      <c r="GW2279" s="19">
        <v>13</v>
      </c>
      <c r="GX2279" s="19">
        <v>0</v>
      </c>
      <c r="GY2279" s="19">
        <v>2</v>
      </c>
      <c r="GZ2279" s="19">
        <v>7</v>
      </c>
      <c r="HA2279" s="19">
        <v>16</v>
      </c>
      <c r="HB2279" s="19">
        <v>1</v>
      </c>
      <c r="HC2279" s="19">
        <v>0</v>
      </c>
      <c r="HD2279" s="19">
        <v>10</v>
      </c>
      <c r="HE2279" s="19">
        <v>13</v>
      </c>
      <c r="HF2279" s="19">
        <v>1</v>
      </c>
      <c r="HG2279" s="19">
        <v>5</v>
      </c>
      <c r="HH2279" s="19">
        <v>6</v>
      </c>
      <c r="HI2279" s="19">
        <v>11</v>
      </c>
    </row>
    <row r="2280" spans="1:217" ht="15" customHeight="1" x14ac:dyDescent="0.2">
      <c r="A2280" s="21" t="s">
        <v>4629</v>
      </c>
      <c r="B2280" s="19" t="s">
        <v>4630</v>
      </c>
      <c r="C2280" s="27">
        <v>36</v>
      </c>
      <c r="D2280" s="19">
        <v>0</v>
      </c>
      <c r="E2280" s="19">
        <v>0</v>
      </c>
      <c r="F2280" s="19">
        <v>3</v>
      </c>
      <c r="G2280" s="19">
        <v>17</v>
      </c>
      <c r="H2280" s="19">
        <v>0</v>
      </c>
      <c r="I2280" s="19">
        <v>0</v>
      </c>
      <c r="J2280" s="19">
        <v>4</v>
      </c>
      <c r="K2280" s="19">
        <v>16</v>
      </c>
      <c r="L2280" s="19">
        <v>0</v>
      </c>
      <c r="M2280" s="19">
        <v>0</v>
      </c>
      <c r="N2280" s="19">
        <v>5</v>
      </c>
      <c r="O2280" s="19">
        <v>15</v>
      </c>
      <c r="P2280" s="19">
        <v>0</v>
      </c>
      <c r="Q2280" s="19">
        <v>0</v>
      </c>
      <c r="R2280" s="19">
        <v>5</v>
      </c>
      <c r="S2280" s="19">
        <v>15</v>
      </c>
      <c r="T2280" s="19">
        <v>0</v>
      </c>
      <c r="U2280" s="19">
        <v>0</v>
      </c>
      <c r="V2280" s="19">
        <v>5</v>
      </c>
      <c r="W2280" s="19">
        <v>15</v>
      </c>
      <c r="X2280" s="19">
        <v>0</v>
      </c>
      <c r="Y2280" s="19">
        <v>0</v>
      </c>
      <c r="Z2280" s="19">
        <v>3</v>
      </c>
      <c r="AA2280" s="19">
        <v>17</v>
      </c>
      <c r="AB2280" s="19">
        <v>0</v>
      </c>
      <c r="AC2280" s="19">
        <v>0</v>
      </c>
      <c r="AD2280" s="19">
        <v>4</v>
      </c>
      <c r="AE2280" s="19">
        <v>16</v>
      </c>
      <c r="AF2280" s="19">
        <v>0</v>
      </c>
      <c r="AG2280" s="19">
        <v>0</v>
      </c>
      <c r="AH2280" s="19">
        <v>4</v>
      </c>
      <c r="AI2280" s="19">
        <v>16</v>
      </c>
      <c r="AJ2280" s="19">
        <v>0</v>
      </c>
      <c r="AK2280" s="19">
        <v>0</v>
      </c>
      <c r="AL2280" s="19">
        <v>5</v>
      </c>
      <c r="AM2280" s="19">
        <v>15</v>
      </c>
      <c r="AN2280" s="19">
        <v>0</v>
      </c>
      <c r="AO2280" s="19">
        <v>0</v>
      </c>
      <c r="AP2280" s="19">
        <v>3</v>
      </c>
      <c r="AQ2280" s="19">
        <v>17</v>
      </c>
      <c r="AR2280" s="19">
        <v>0</v>
      </c>
      <c r="AS2280" s="19">
        <v>0</v>
      </c>
      <c r="AT2280" s="19">
        <v>3</v>
      </c>
      <c r="AU2280" s="19">
        <v>17</v>
      </c>
      <c r="AV2280" s="19">
        <v>0</v>
      </c>
      <c r="AW2280" s="19">
        <v>0</v>
      </c>
      <c r="AX2280" s="19">
        <v>3</v>
      </c>
      <c r="AY2280" s="19">
        <v>17</v>
      </c>
      <c r="AZ2280" s="19">
        <v>0</v>
      </c>
      <c r="BA2280" s="19">
        <v>0</v>
      </c>
      <c r="BB2280" s="19">
        <v>5</v>
      </c>
      <c r="BC2280" s="19">
        <v>15</v>
      </c>
      <c r="BD2280" s="19">
        <v>0</v>
      </c>
      <c r="BE2280" s="19">
        <v>0</v>
      </c>
      <c r="BF2280" s="19">
        <v>3</v>
      </c>
      <c r="BG2280" s="19">
        <v>17</v>
      </c>
      <c r="BH2280" s="19">
        <v>0</v>
      </c>
      <c r="BI2280" s="19">
        <v>0</v>
      </c>
      <c r="BJ2280" s="19">
        <v>1</v>
      </c>
      <c r="BK2280" s="19">
        <v>18</v>
      </c>
      <c r="BL2280" s="19">
        <v>1</v>
      </c>
      <c r="BM2280" s="19">
        <v>0</v>
      </c>
      <c r="BN2280" s="19">
        <v>0</v>
      </c>
      <c r="BO2280" s="19">
        <v>0</v>
      </c>
      <c r="BP2280" s="19">
        <v>19</v>
      </c>
      <c r="BQ2280" s="19">
        <v>1</v>
      </c>
      <c r="BR2280" s="19">
        <v>0</v>
      </c>
      <c r="BS2280" s="19">
        <v>0</v>
      </c>
      <c r="BT2280" s="19">
        <v>1</v>
      </c>
      <c r="BU2280" s="19">
        <v>19</v>
      </c>
      <c r="BV2280" s="19">
        <v>0</v>
      </c>
      <c r="BW2280" s="19">
        <v>0</v>
      </c>
      <c r="BX2280" s="19">
        <v>0</v>
      </c>
      <c r="BY2280" s="19">
        <v>3</v>
      </c>
      <c r="BZ2280" s="19">
        <v>17</v>
      </c>
      <c r="CA2280" s="19">
        <v>0</v>
      </c>
      <c r="CB2280" s="19">
        <v>0</v>
      </c>
      <c r="CC2280" s="19">
        <v>0</v>
      </c>
      <c r="CD2280" s="19">
        <v>2</v>
      </c>
      <c r="CE2280" s="19">
        <v>17</v>
      </c>
      <c r="CF2280" s="19">
        <v>1</v>
      </c>
      <c r="CG2280" s="19">
        <v>0</v>
      </c>
      <c r="CH2280" s="19">
        <v>0</v>
      </c>
      <c r="CI2280" s="19">
        <v>2</v>
      </c>
      <c r="CJ2280" s="19">
        <v>18</v>
      </c>
      <c r="CK2280" s="19">
        <v>0</v>
      </c>
      <c r="CL2280" s="19">
        <v>0</v>
      </c>
      <c r="CM2280" s="19">
        <v>0</v>
      </c>
      <c r="CN2280" s="19">
        <v>1</v>
      </c>
      <c r="CO2280" s="19">
        <v>19</v>
      </c>
      <c r="CP2280" s="19">
        <v>0</v>
      </c>
      <c r="CQ2280" s="19">
        <v>0</v>
      </c>
      <c r="CR2280" s="19">
        <v>0</v>
      </c>
      <c r="CS2280" s="19">
        <v>2</v>
      </c>
      <c r="CT2280" s="19">
        <v>17</v>
      </c>
      <c r="CU2280" s="19">
        <v>1</v>
      </c>
      <c r="CV2280" s="19">
        <v>0</v>
      </c>
      <c r="CW2280" s="19">
        <v>0</v>
      </c>
      <c r="CX2280" s="19">
        <v>5</v>
      </c>
      <c r="CY2280" s="19">
        <v>15</v>
      </c>
      <c r="CZ2280" s="19">
        <v>0</v>
      </c>
      <c r="DA2280" s="19">
        <v>0</v>
      </c>
      <c r="DB2280" s="19">
        <v>0</v>
      </c>
      <c r="DC2280" s="19">
        <v>3</v>
      </c>
      <c r="DD2280" s="19">
        <v>17</v>
      </c>
      <c r="DE2280" s="19">
        <v>0</v>
      </c>
      <c r="DF2280" s="19">
        <v>0</v>
      </c>
      <c r="DG2280" s="19">
        <v>0</v>
      </c>
      <c r="DH2280" s="19">
        <v>4</v>
      </c>
      <c r="DI2280" s="19">
        <v>15</v>
      </c>
      <c r="DJ2280" s="19">
        <v>1</v>
      </c>
      <c r="DK2280" s="19">
        <v>0</v>
      </c>
      <c r="DL2280" s="19">
        <v>0</v>
      </c>
      <c r="DM2280" s="19">
        <v>1</v>
      </c>
      <c r="DN2280" s="19">
        <v>19</v>
      </c>
      <c r="DO2280" s="19">
        <v>0</v>
      </c>
      <c r="DP2280" s="19">
        <v>0</v>
      </c>
      <c r="DQ2280" s="19">
        <v>1</v>
      </c>
      <c r="DR2280" s="19">
        <v>18</v>
      </c>
      <c r="DS2280" s="19">
        <v>0</v>
      </c>
      <c r="DT2280" s="19">
        <v>0</v>
      </c>
      <c r="DU2280" s="19">
        <v>0</v>
      </c>
      <c r="DV2280" s="19">
        <v>17</v>
      </c>
      <c r="DW2280" s="19">
        <v>3</v>
      </c>
      <c r="DX2280" s="19">
        <v>0</v>
      </c>
      <c r="DY2280" s="19">
        <v>0</v>
      </c>
      <c r="DZ2280" s="19">
        <v>1</v>
      </c>
      <c r="EA2280" s="19">
        <v>19</v>
      </c>
      <c r="EB2280" s="19">
        <v>0</v>
      </c>
      <c r="EC2280" s="19">
        <v>0</v>
      </c>
      <c r="ED2280" s="19">
        <v>0</v>
      </c>
      <c r="EE2280" s="19">
        <v>2</v>
      </c>
      <c r="EF2280" s="19">
        <v>18</v>
      </c>
      <c r="EG2280" s="19">
        <v>0</v>
      </c>
      <c r="EH2280" s="19">
        <v>0</v>
      </c>
      <c r="EI2280" s="19">
        <v>0</v>
      </c>
      <c r="EJ2280" s="19">
        <v>3</v>
      </c>
      <c r="EK2280" s="19">
        <v>17</v>
      </c>
      <c r="EL2280" s="19">
        <v>0</v>
      </c>
      <c r="EM2280" s="19" t="s">
        <v>53</v>
      </c>
      <c r="EN2280" s="19" t="s">
        <v>53</v>
      </c>
      <c r="EO2280" s="19" t="s">
        <v>53</v>
      </c>
      <c r="EP2280" s="19" t="s">
        <v>53</v>
      </c>
      <c r="EQ2280" s="19" t="s">
        <v>53</v>
      </c>
      <c r="ER2280" s="19" t="s">
        <v>53</v>
      </c>
      <c r="ES2280" s="19" t="s">
        <v>53</v>
      </c>
      <c r="ET2280" s="19" t="s">
        <v>53</v>
      </c>
      <c r="EU2280" s="19" t="s">
        <v>53</v>
      </c>
      <c r="EV2280" s="19" t="s">
        <v>53</v>
      </c>
      <c r="EW2280" s="19">
        <v>1</v>
      </c>
      <c r="EX2280" s="19">
        <v>0</v>
      </c>
      <c r="EY2280" s="19">
        <v>2</v>
      </c>
      <c r="EZ2280" s="19">
        <v>17</v>
      </c>
      <c r="FA2280" s="19">
        <v>1</v>
      </c>
      <c r="FB2280" s="19">
        <v>0</v>
      </c>
      <c r="FC2280" s="19">
        <v>1</v>
      </c>
      <c r="FD2280" s="19">
        <v>18</v>
      </c>
      <c r="FE2280" s="19">
        <v>0</v>
      </c>
      <c r="FF2280" s="19">
        <v>0</v>
      </c>
      <c r="FG2280" s="19">
        <v>5</v>
      </c>
      <c r="FH2280" s="19">
        <v>6</v>
      </c>
      <c r="FI2280" s="19">
        <v>2</v>
      </c>
      <c r="FJ2280" s="19">
        <v>2</v>
      </c>
      <c r="FK2280" s="19">
        <v>0</v>
      </c>
      <c r="FL2280" s="19">
        <v>1</v>
      </c>
      <c r="FM2280" s="19">
        <v>0</v>
      </c>
      <c r="FN2280" s="19" t="s">
        <v>53</v>
      </c>
      <c r="FO2280" s="19" t="s">
        <v>53</v>
      </c>
      <c r="FP2280" s="19" t="s">
        <v>53</v>
      </c>
      <c r="FQ2280" s="19" t="s">
        <v>53</v>
      </c>
      <c r="FR2280" s="19" t="s">
        <v>53</v>
      </c>
      <c r="FS2280" s="19" t="s">
        <v>53</v>
      </c>
      <c r="FT2280" s="19" t="s">
        <v>53</v>
      </c>
      <c r="FU2280" s="19" t="s">
        <v>53</v>
      </c>
      <c r="FV2280" s="19" t="s">
        <v>53</v>
      </c>
      <c r="FW2280" s="19" t="s">
        <v>53</v>
      </c>
      <c r="FX2280" s="19" t="s">
        <v>53</v>
      </c>
      <c r="FY2280" s="19" t="s">
        <v>53</v>
      </c>
      <c r="FZ2280" s="19" t="s">
        <v>53</v>
      </c>
      <c r="GA2280" s="19" t="s">
        <v>53</v>
      </c>
      <c r="GB2280" s="19" t="s">
        <v>53</v>
      </c>
      <c r="GC2280" s="19" t="s">
        <v>53</v>
      </c>
      <c r="GD2280" s="19" t="s">
        <v>53</v>
      </c>
      <c r="GE2280" s="19" t="s">
        <v>53</v>
      </c>
      <c r="GF2280" s="19" t="s">
        <v>53</v>
      </c>
      <c r="GG2280" s="19" t="s">
        <v>53</v>
      </c>
      <c r="GH2280" s="19" t="s">
        <v>53</v>
      </c>
      <c r="GI2280" s="19" t="s">
        <v>53</v>
      </c>
      <c r="GJ2280" s="19" t="s">
        <v>53</v>
      </c>
      <c r="GK2280" s="19" t="s">
        <v>53</v>
      </c>
      <c r="GL2280" s="19" t="s">
        <v>53</v>
      </c>
      <c r="GM2280" s="19" t="s">
        <v>53</v>
      </c>
      <c r="GN2280" s="19" t="s">
        <v>53</v>
      </c>
      <c r="GO2280" s="19" t="s">
        <v>53</v>
      </c>
      <c r="GP2280" s="19">
        <v>0</v>
      </c>
      <c r="GQ2280" s="19">
        <v>0</v>
      </c>
      <c r="GR2280" s="19">
        <v>6</v>
      </c>
      <c r="GS2280" s="19">
        <v>14</v>
      </c>
      <c r="GT2280" s="19">
        <v>1</v>
      </c>
      <c r="GU2280" s="19">
        <v>0</v>
      </c>
      <c r="GV2280" s="19">
        <v>4</v>
      </c>
      <c r="GW2280" s="19">
        <v>15</v>
      </c>
      <c r="GX2280" s="19">
        <v>1</v>
      </c>
      <c r="GY2280" s="19">
        <v>0</v>
      </c>
      <c r="GZ2280" s="19">
        <v>3</v>
      </c>
      <c r="HA2280" s="19">
        <v>16</v>
      </c>
      <c r="HB2280" s="19">
        <v>1</v>
      </c>
      <c r="HC2280" s="19">
        <v>0</v>
      </c>
      <c r="HD2280" s="19">
        <v>4</v>
      </c>
      <c r="HE2280" s="19">
        <v>15</v>
      </c>
      <c r="HF2280" s="19">
        <v>0</v>
      </c>
      <c r="HG2280" s="19">
        <v>0</v>
      </c>
      <c r="HH2280" s="19">
        <v>4</v>
      </c>
      <c r="HI2280" s="19">
        <v>16</v>
      </c>
    </row>
    <row r="2281" spans="1:217" ht="15" customHeight="1" x14ac:dyDescent="0.2">
      <c r="A2281" s="21" t="s">
        <v>4631</v>
      </c>
      <c r="B2281" s="19" t="s">
        <v>4632</v>
      </c>
      <c r="C2281" s="27">
        <v>62</v>
      </c>
      <c r="D2281" s="19">
        <v>0</v>
      </c>
      <c r="E2281" s="19">
        <v>0</v>
      </c>
      <c r="F2281" s="19">
        <v>31</v>
      </c>
      <c r="G2281" s="19">
        <v>7</v>
      </c>
      <c r="H2281" s="19">
        <v>0</v>
      </c>
      <c r="I2281" s="19">
        <v>0</v>
      </c>
      <c r="J2281" s="19">
        <v>33</v>
      </c>
      <c r="K2281" s="19">
        <v>5</v>
      </c>
      <c r="L2281" s="19">
        <v>0</v>
      </c>
      <c r="M2281" s="19">
        <v>0</v>
      </c>
      <c r="N2281" s="19">
        <v>35</v>
      </c>
      <c r="O2281" s="19">
        <v>2</v>
      </c>
      <c r="P2281" s="19">
        <v>0</v>
      </c>
      <c r="Q2281" s="19">
        <v>0</v>
      </c>
      <c r="R2281" s="19">
        <v>34</v>
      </c>
      <c r="S2281" s="19">
        <v>4</v>
      </c>
      <c r="T2281" s="19">
        <v>0</v>
      </c>
      <c r="U2281" s="19">
        <v>0</v>
      </c>
      <c r="V2281" s="19">
        <v>33</v>
      </c>
      <c r="W2281" s="19">
        <v>4</v>
      </c>
      <c r="X2281" s="19">
        <v>0</v>
      </c>
      <c r="Y2281" s="19">
        <v>0</v>
      </c>
      <c r="Z2281" s="19">
        <v>33</v>
      </c>
      <c r="AA2281" s="19">
        <v>4</v>
      </c>
      <c r="AB2281" s="19">
        <v>0</v>
      </c>
      <c r="AC2281" s="19">
        <v>0</v>
      </c>
      <c r="AD2281" s="19">
        <v>31</v>
      </c>
      <c r="AE2281" s="19">
        <v>5</v>
      </c>
      <c r="AF2281" s="19">
        <v>0</v>
      </c>
      <c r="AG2281" s="19">
        <v>0</v>
      </c>
      <c r="AH2281" s="19">
        <v>34</v>
      </c>
      <c r="AI2281" s="19">
        <v>3</v>
      </c>
      <c r="AJ2281" s="19">
        <v>0</v>
      </c>
      <c r="AK2281" s="19">
        <v>0</v>
      </c>
      <c r="AL2281" s="19">
        <v>34</v>
      </c>
      <c r="AM2281" s="19">
        <v>3</v>
      </c>
      <c r="AN2281" s="19">
        <v>0</v>
      </c>
      <c r="AO2281" s="19">
        <v>0</v>
      </c>
      <c r="AP2281" s="19">
        <v>33</v>
      </c>
      <c r="AQ2281" s="19">
        <v>4</v>
      </c>
      <c r="AR2281" s="19">
        <v>0</v>
      </c>
      <c r="AS2281" s="19">
        <v>0</v>
      </c>
      <c r="AT2281" s="19">
        <v>31</v>
      </c>
      <c r="AU2281" s="19">
        <v>5</v>
      </c>
      <c r="AV2281" s="19">
        <v>0</v>
      </c>
      <c r="AW2281" s="19">
        <v>0</v>
      </c>
      <c r="AX2281" s="19">
        <v>31</v>
      </c>
      <c r="AY2281" s="19">
        <v>6</v>
      </c>
      <c r="AZ2281" s="19">
        <v>0</v>
      </c>
      <c r="BA2281" s="19">
        <v>0</v>
      </c>
      <c r="BB2281" s="19">
        <v>34</v>
      </c>
      <c r="BC2281" s="19">
        <v>2</v>
      </c>
      <c r="BD2281" s="19">
        <v>0</v>
      </c>
      <c r="BE2281" s="19">
        <v>0</v>
      </c>
      <c r="BF2281" s="19">
        <v>33</v>
      </c>
      <c r="BG2281" s="19">
        <v>4</v>
      </c>
      <c r="BH2281" s="19">
        <v>0</v>
      </c>
      <c r="BI2281" s="19">
        <v>0</v>
      </c>
      <c r="BJ2281" s="19">
        <v>32</v>
      </c>
      <c r="BK2281" s="19">
        <v>2</v>
      </c>
      <c r="BL2281" s="19">
        <v>2</v>
      </c>
      <c r="BM2281" s="19">
        <v>0</v>
      </c>
      <c r="BN2281" s="19">
        <v>0</v>
      </c>
      <c r="BO2281" s="19">
        <v>34</v>
      </c>
      <c r="BP2281" s="19">
        <v>3</v>
      </c>
      <c r="BQ2281" s="19">
        <v>0</v>
      </c>
      <c r="BR2281" s="19">
        <v>0</v>
      </c>
      <c r="BS2281" s="19">
        <v>0</v>
      </c>
      <c r="BT2281" s="19">
        <v>31</v>
      </c>
      <c r="BU2281" s="19">
        <v>2</v>
      </c>
      <c r="BV2281" s="19">
        <v>2</v>
      </c>
      <c r="BW2281" s="19">
        <v>0</v>
      </c>
      <c r="BX2281" s="19">
        <v>1</v>
      </c>
      <c r="BY2281" s="19">
        <v>32</v>
      </c>
      <c r="BZ2281" s="19">
        <v>1</v>
      </c>
      <c r="CA2281" s="19">
        <v>3</v>
      </c>
      <c r="CB2281" s="19">
        <v>0</v>
      </c>
      <c r="CC2281" s="19">
        <v>0</v>
      </c>
      <c r="CD2281" s="19">
        <v>31</v>
      </c>
      <c r="CE2281" s="19">
        <v>4</v>
      </c>
      <c r="CF2281" s="19">
        <v>2</v>
      </c>
      <c r="CG2281" s="19">
        <v>0</v>
      </c>
      <c r="CH2281" s="19">
        <v>0</v>
      </c>
      <c r="CI2281" s="19">
        <v>30</v>
      </c>
      <c r="CJ2281" s="19">
        <v>7</v>
      </c>
      <c r="CK2281" s="19">
        <v>0</v>
      </c>
      <c r="CL2281" s="19">
        <v>0</v>
      </c>
      <c r="CM2281" s="19">
        <v>0</v>
      </c>
      <c r="CN2281" s="19">
        <v>34</v>
      </c>
      <c r="CO2281" s="19">
        <v>3</v>
      </c>
      <c r="CP2281" s="19">
        <v>0</v>
      </c>
      <c r="CQ2281" s="19">
        <v>0</v>
      </c>
      <c r="CR2281" s="19">
        <v>0</v>
      </c>
      <c r="CS2281" s="19">
        <v>35</v>
      </c>
      <c r="CT2281" s="19">
        <v>2</v>
      </c>
      <c r="CU2281" s="19">
        <v>0</v>
      </c>
      <c r="CV2281" s="19">
        <v>0</v>
      </c>
      <c r="CW2281" s="19">
        <v>1</v>
      </c>
      <c r="CX2281" s="19">
        <v>33</v>
      </c>
      <c r="CY2281" s="19">
        <v>2</v>
      </c>
      <c r="CZ2281" s="19">
        <v>1</v>
      </c>
      <c r="DA2281" s="19">
        <v>0</v>
      </c>
      <c r="DB2281" s="19">
        <v>0</v>
      </c>
      <c r="DC2281" s="19">
        <v>32</v>
      </c>
      <c r="DD2281" s="19">
        <v>3</v>
      </c>
      <c r="DE2281" s="19">
        <v>0</v>
      </c>
      <c r="DF2281" s="19">
        <v>0</v>
      </c>
      <c r="DG2281" s="19">
        <v>0</v>
      </c>
      <c r="DH2281" s="19">
        <v>33</v>
      </c>
      <c r="DI2281" s="19">
        <v>2</v>
      </c>
      <c r="DJ2281" s="19">
        <v>1</v>
      </c>
      <c r="DK2281" s="19">
        <v>0</v>
      </c>
      <c r="DL2281" s="19">
        <v>0</v>
      </c>
      <c r="DM2281" s="19">
        <v>21</v>
      </c>
      <c r="DN2281" s="19">
        <v>13</v>
      </c>
      <c r="DO2281" s="19">
        <v>0</v>
      </c>
      <c r="DP2281" s="19">
        <v>0</v>
      </c>
      <c r="DQ2281" s="19">
        <v>23</v>
      </c>
      <c r="DR2281" s="19">
        <v>13</v>
      </c>
      <c r="DS2281" s="19" t="s">
        <v>53</v>
      </c>
      <c r="DT2281" s="19" t="s">
        <v>53</v>
      </c>
      <c r="DU2281" s="19" t="s">
        <v>53</v>
      </c>
      <c r="DV2281" s="19" t="s">
        <v>53</v>
      </c>
      <c r="DW2281" s="19" t="s">
        <v>53</v>
      </c>
      <c r="DX2281" s="19">
        <v>0</v>
      </c>
      <c r="DY2281" s="19">
        <v>1</v>
      </c>
      <c r="DZ2281" s="19">
        <v>24</v>
      </c>
      <c r="EA2281" s="19">
        <v>11</v>
      </c>
      <c r="EB2281" s="19">
        <v>0</v>
      </c>
      <c r="EC2281" s="19">
        <v>0</v>
      </c>
      <c r="ED2281" s="19">
        <v>0</v>
      </c>
      <c r="EE2281" s="19">
        <v>28</v>
      </c>
      <c r="EF2281" s="19">
        <v>8</v>
      </c>
      <c r="EG2281" s="19">
        <v>0</v>
      </c>
      <c r="EH2281" s="19">
        <v>0</v>
      </c>
      <c r="EI2281" s="19">
        <v>1</v>
      </c>
      <c r="EJ2281" s="19">
        <v>28</v>
      </c>
      <c r="EK2281" s="19">
        <v>7</v>
      </c>
      <c r="EL2281" s="19">
        <v>0</v>
      </c>
      <c r="EM2281" s="19" t="s">
        <v>53</v>
      </c>
      <c r="EN2281" s="19" t="s">
        <v>53</v>
      </c>
      <c r="EO2281" s="19" t="s">
        <v>53</v>
      </c>
      <c r="EP2281" s="19" t="s">
        <v>53</v>
      </c>
      <c r="EQ2281" s="19" t="s">
        <v>53</v>
      </c>
      <c r="ER2281" s="19" t="s">
        <v>53</v>
      </c>
      <c r="ES2281" s="19" t="s">
        <v>53</v>
      </c>
      <c r="ET2281" s="19" t="s">
        <v>53</v>
      </c>
      <c r="EU2281" s="19" t="s">
        <v>53</v>
      </c>
      <c r="EV2281" s="19" t="s">
        <v>53</v>
      </c>
      <c r="EW2281" s="19">
        <v>0</v>
      </c>
      <c r="EX2281" s="19">
        <v>0</v>
      </c>
      <c r="EY2281" s="19">
        <v>28</v>
      </c>
      <c r="EZ2281" s="19">
        <v>8</v>
      </c>
      <c r="FA2281" s="19">
        <v>0</v>
      </c>
      <c r="FB2281" s="19">
        <v>0</v>
      </c>
      <c r="FC2281" s="19">
        <v>25</v>
      </c>
      <c r="FD2281" s="19">
        <v>11</v>
      </c>
      <c r="FE2281" s="19">
        <v>3</v>
      </c>
      <c r="FF2281" s="19">
        <v>4</v>
      </c>
      <c r="FG2281" s="19">
        <v>8</v>
      </c>
      <c r="FH2281" s="19">
        <v>6</v>
      </c>
      <c r="FI2281" s="19">
        <v>6</v>
      </c>
      <c r="FJ2281" s="19">
        <v>0</v>
      </c>
      <c r="FK2281" s="19">
        <v>3</v>
      </c>
      <c r="FL2281" s="19">
        <v>6</v>
      </c>
      <c r="FM2281" s="19">
        <v>0</v>
      </c>
      <c r="FN2281" s="19" t="s">
        <v>53</v>
      </c>
      <c r="FO2281" s="19" t="s">
        <v>53</v>
      </c>
      <c r="FP2281" s="19" t="s">
        <v>53</v>
      </c>
      <c r="FQ2281" s="19" t="s">
        <v>53</v>
      </c>
      <c r="FR2281" s="19" t="s">
        <v>53</v>
      </c>
      <c r="FS2281" s="19" t="s">
        <v>53</v>
      </c>
      <c r="FT2281" s="19" t="s">
        <v>53</v>
      </c>
      <c r="FU2281" s="19" t="s">
        <v>53</v>
      </c>
      <c r="FV2281" s="19" t="s">
        <v>53</v>
      </c>
      <c r="FW2281" s="19" t="s">
        <v>53</v>
      </c>
      <c r="FX2281" s="19" t="s">
        <v>53</v>
      </c>
      <c r="FY2281" s="19" t="s">
        <v>53</v>
      </c>
      <c r="FZ2281" s="19" t="s">
        <v>53</v>
      </c>
      <c r="GA2281" s="19" t="s">
        <v>53</v>
      </c>
      <c r="GB2281" s="19" t="s">
        <v>53</v>
      </c>
      <c r="GC2281" s="19" t="s">
        <v>53</v>
      </c>
      <c r="GD2281" s="19" t="s">
        <v>53</v>
      </c>
      <c r="GE2281" s="19" t="s">
        <v>53</v>
      </c>
      <c r="GF2281" s="19" t="s">
        <v>53</v>
      </c>
      <c r="GG2281" s="19" t="s">
        <v>53</v>
      </c>
      <c r="GH2281" s="19" t="s">
        <v>53</v>
      </c>
      <c r="GI2281" s="19" t="s">
        <v>53</v>
      </c>
      <c r="GJ2281" s="19" t="s">
        <v>53</v>
      </c>
      <c r="GK2281" s="19" t="s">
        <v>53</v>
      </c>
      <c r="GL2281" s="19" t="s">
        <v>53</v>
      </c>
      <c r="GM2281" s="19" t="s">
        <v>53</v>
      </c>
      <c r="GN2281" s="19" t="s">
        <v>53</v>
      </c>
      <c r="GO2281" s="19" t="s">
        <v>53</v>
      </c>
      <c r="GP2281" s="19">
        <v>0</v>
      </c>
      <c r="GQ2281" s="19">
        <v>0</v>
      </c>
      <c r="GR2281" s="19">
        <v>10</v>
      </c>
      <c r="GS2281" s="19">
        <v>0</v>
      </c>
      <c r="GT2281" s="19">
        <v>0</v>
      </c>
      <c r="GU2281" s="19">
        <v>0</v>
      </c>
      <c r="GV2281" s="19">
        <v>9</v>
      </c>
      <c r="GW2281" s="19">
        <v>1</v>
      </c>
      <c r="GX2281" s="19">
        <v>0</v>
      </c>
      <c r="GY2281" s="19">
        <v>0</v>
      </c>
      <c r="GZ2281" s="19">
        <v>9</v>
      </c>
      <c r="HA2281" s="19">
        <v>1</v>
      </c>
      <c r="HB2281" s="19">
        <v>0</v>
      </c>
      <c r="HC2281" s="19">
        <v>0</v>
      </c>
      <c r="HD2281" s="19">
        <v>9</v>
      </c>
      <c r="HE2281" s="19">
        <v>1</v>
      </c>
      <c r="HF2281" s="19">
        <v>0</v>
      </c>
      <c r="HG2281" s="19">
        <v>0</v>
      </c>
      <c r="HH2281" s="19">
        <v>9</v>
      </c>
      <c r="HI2281" s="19">
        <v>1</v>
      </c>
    </row>
    <row r="2282" spans="1:217" ht="15" customHeight="1" x14ac:dyDescent="0.2">
      <c r="A2282" s="21" t="s">
        <v>4633</v>
      </c>
      <c r="B2282" s="19" t="s">
        <v>4634</v>
      </c>
      <c r="C2282" s="27">
        <v>43</v>
      </c>
      <c r="D2282" s="19">
        <v>0</v>
      </c>
      <c r="E2282" s="19">
        <v>0</v>
      </c>
      <c r="F2282" s="19">
        <v>2</v>
      </c>
      <c r="G2282" s="19">
        <v>4</v>
      </c>
      <c r="H2282" s="19">
        <v>0</v>
      </c>
      <c r="I2282" s="19">
        <v>0</v>
      </c>
      <c r="J2282" s="19">
        <v>1</v>
      </c>
      <c r="K2282" s="19">
        <v>5</v>
      </c>
      <c r="L2282" s="19">
        <v>0</v>
      </c>
      <c r="M2282" s="19">
        <v>0</v>
      </c>
      <c r="N2282" s="19">
        <v>2</v>
      </c>
      <c r="O2282" s="19">
        <v>4</v>
      </c>
      <c r="P2282" s="19">
        <v>0</v>
      </c>
      <c r="Q2282" s="19">
        <v>0</v>
      </c>
      <c r="R2282" s="19">
        <v>1</v>
      </c>
      <c r="S2282" s="19">
        <v>5</v>
      </c>
      <c r="T2282" s="19">
        <v>0</v>
      </c>
      <c r="U2282" s="19">
        <v>0</v>
      </c>
      <c r="V2282" s="19">
        <v>1</v>
      </c>
      <c r="W2282" s="19">
        <v>5</v>
      </c>
      <c r="X2282" s="19">
        <v>0</v>
      </c>
      <c r="Y2282" s="19">
        <v>0</v>
      </c>
      <c r="Z2282" s="19">
        <v>1</v>
      </c>
      <c r="AA2282" s="19">
        <v>5</v>
      </c>
      <c r="AB2282" s="19">
        <v>0</v>
      </c>
      <c r="AC2282" s="19">
        <v>0</v>
      </c>
      <c r="AD2282" s="19">
        <v>1</v>
      </c>
      <c r="AE2282" s="19">
        <v>5</v>
      </c>
      <c r="AF2282" s="19">
        <v>0</v>
      </c>
      <c r="AG2282" s="19">
        <v>0</v>
      </c>
      <c r="AH2282" s="19">
        <v>3</v>
      </c>
      <c r="AI2282" s="19">
        <v>3</v>
      </c>
      <c r="AJ2282" s="19">
        <v>0</v>
      </c>
      <c r="AK2282" s="19">
        <v>0</v>
      </c>
      <c r="AL2282" s="19">
        <v>2</v>
      </c>
      <c r="AM2282" s="19">
        <v>4</v>
      </c>
      <c r="AN2282" s="19">
        <v>0</v>
      </c>
      <c r="AO2282" s="19">
        <v>0</v>
      </c>
      <c r="AP2282" s="19">
        <v>4</v>
      </c>
      <c r="AQ2282" s="19">
        <v>2</v>
      </c>
      <c r="AR2282" s="19">
        <v>0</v>
      </c>
      <c r="AS2282" s="19">
        <v>0</v>
      </c>
      <c r="AT2282" s="19">
        <v>2</v>
      </c>
      <c r="AU2282" s="19">
        <v>4</v>
      </c>
      <c r="AV2282" s="19">
        <v>0</v>
      </c>
      <c r="AW2282" s="19">
        <v>0</v>
      </c>
      <c r="AX2282" s="19">
        <v>1</v>
      </c>
      <c r="AY2282" s="19">
        <v>5</v>
      </c>
      <c r="AZ2282" s="19">
        <v>0</v>
      </c>
      <c r="BA2282" s="19">
        <v>0</v>
      </c>
      <c r="BB2282" s="19">
        <v>4</v>
      </c>
      <c r="BC2282" s="19">
        <v>2</v>
      </c>
      <c r="BD2282" s="19">
        <v>0</v>
      </c>
      <c r="BE2282" s="19">
        <v>0</v>
      </c>
      <c r="BF2282" s="19">
        <v>4</v>
      </c>
      <c r="BG2282" s="19">
        <v>2</v>
      </c>
      <c r="BH2282" s="19">
        <v>0</v>
      </c>
      <c r="BI2282" s="19">
        <v>0</v>
      </c>
      <c r="BJ2282" s="19">
        <v>3</v>
      </c>
      <c r="BK2282" s="19">
        <v>3</v>
      </c>
      <c r="BL2282" s="19">
        <v>0</v>
      </c>
      <c r="BM2282" s="19">
        <v>0</v>
      </c>
      <c r="BN2282" s="19">
        <v>0</v>
      </c>
      <c r="BO2282" s="19">
        <v>3</v>
      </c>
      <c r="BP2282" s="19">
        <v>2</v>
      </c>
      <c r="BQ2282" s="19">
        <v>1</v>
      </c>
      <c r="BR2282" s="19" t="s">
        <v>53</v>
      </c>
      <c r="BS2282" s="19" t="s">
        <v>53</v>
      </c>
      <c r="BT2282" s="19" t="s">
        <v>53</v>
      </c>
      <c r="BU2282" s="19" t="s">
        <v>53</v>
      </c>
      <c r="BV2282" s="19" t="s">
        <v>53</v>
      </c>
      <c r="BW2282" s="19">
        <v>0</v>
      </c>
      <c r="BX2282" s="19">
        <v>0</v>
      </c>
      <c r="BY2282" s="19">
        <v>2</v>
      </c>
      <c r="BZ2282" s="19">
        <v>4</v>
      </c>
      <c r="CA2282" s="19">
        <v>0</v>
      </c>
      <c r="CB2282" s="19">
        <v>0</v>
      </c>
      <c r="CC2282" s="19">
        <v>0</v>
      </c>
      <c r="CD2282" s="19">
        <v>3</v>
      </c>
      <c r="CE2282" s="19">
        <v>3</v>
      </c>
      <c r="CF2282" s="19">
        <v>0</v>
      </c>
      <c r="CG2282" s="19">
        <v>0</v>
      </c>
      <c r="CH2282" s="19">
        <v>0</v>
      </c>
      <c r="CI2282" s="19">
        <v>2</v>
      </c>
      <c r="CJ2282" s="19">
        <v>4</v>
      </c>
      <c r="CK2282" s="19">
        <v>0</v>
      </c>
      <c r="CL2282" s="19">
        <v>0</v>
      </c>
      <c r="CM2282" s="19">
        <v>0</v>
      </c>
      <c r="CN2282" s="19">
        <v>4</v>
      </c>
      <c r="CO2282" s="19">
        <v>2</v>
      </c>
      <c r="CP2282" s="19">
        <v>0</v>
      </c>
      <c r="CQ2282" s="19">
        <v>0</v>
      </c>
      <c r="CR2282" s="19">
        <v>0</v>
      </c>
      <c r="CS2282" s="19">
        <v>3</v>
      </c>
      <c r="CT2282" s="19">
        <v>3</v>
      </c>
      <c r="CU2282" s="19">
        <v>0</v>
      </c>
      <c r="CV2282" s="19" t="s">
        <v>53</v>
      </c>
      <c r="CW2282" s="19" t="s">
        <v>53</v>
      </c>
      <c r="CX2282" s="19" t="s">
        <v>53</v>
      </c>
      <c r="CY2282" s="19" t="s">
        <v>53</v>
      </c>
      <c r="CZ2282" s="19" t="s">
        <v>53</v>
      </c>
      <c r="DA2282" s="19" t="s">
        <v>53</v>
      </c>
      <c r="DB2282" s="19" t="s">
        <v>53</v>
      </c>
      <c r="DC2282" s="19" t="s">
        <v>53</v>
      </c>
      <c r="DD2282" s="19" t="s">
        <v>53</v>
      </c>
      <c r="DE2282" s="19" t="s">
        <v>53</v>
      </c>
      <c r="DF2282" s="19" t="s">
        <v>53</v>
      </c>
      <c r="DG2282" s="19" t="s">
        <v>53</v>
      </c>
      <c r="DH2282" s="19" t="s">
        <v>53</v>
      </c>
      <c r="DI2282" s="19" t="s">
        <v>53</v>
      </c>
      <c r="DJ2282" s="19" t="s">
        <v>53</v>
      </c>
      <c r="DK2282" s="19">
        <v>0</v>
      </c>
      <c r="DL2282" s="19">
        <v>1</v>
      </c>
      <c r="DM2282" s="19">
        <v>2</v>
      </c>
      <c r="DN2282" s="19">
        <v>3</v>
      </c>
      <c r="DO2282" s="19">
        <v>0</v>
      </c>
      <c r="DP2282" s="19">
        <v>0</v>
      </c>
      <c r="DQ2282" s="19">
        <v>1</v>
      </c>
      <c r="DR2282" s="19">
        <v>5</v>
      </c>
      <c r="DS2282" s="19" t="s">
        <v>53</v>
      </c>
      <c r="DT2282" s="19" t="s">
        <v>53</v>
      </c>
      <c r="DU2282" s="19" t="s">
        <v>53</v>
      </c>
      <c r="DV2282" s="19" t="s">
        <v>53</v>
      </c>
      <c r="DW2282" s="19" t="s">
        <v>53</v>
      </c>
      <c r="DX2282" s="19">
        <v>0</v>
      </c>
      <c r="DY2282" s="19">
        <v>0</v>
      </c>
      <c r="DZ2282" s="19">
        <v>2</v>
      </c>
      <c r="EA2282" s="19">
        <v>4</v>
      </c>
      <c r="EB2282" s="19">
        <v>0</v>
      </c>
      <c r="EC2282" s="19">
        <v>0</v>
      </c>
      <c r="ED2282" s="19">
        <v>0</v>
      </c>
      <c r="EE2282" s="19">
        <v>3</v>
      </c>
      <c r="EF2282" s="19">
        <v>3</v>
      </c>
      <c r="EG2282" s="19">
        <v>0</v>
      </c>
      <c r="EH2282" s="19">
        <v>0</v>
      </c>
      <c r="EI2282" s="19">
        <v>0</v>
      </c>
      <c r="EJ2282" s="19">
        <v>2</v>
      </c>
      <c r="EK2282" s="19">
        <v>4</v>
      </c>
      <c r="EL2282" s="19">
        <v>0</v>
      </c>
      <c r="EM2282" s="19" t="s">
        <v>53</v>
      </c>
      <c r="EN2282" s="19" t="s">
        <v>53</v>
      </c>
      <c r="EO2282" s="19" t="s">
        <v>53</v>
      </c>
      <c r="EP2282" s="19" t="s">
        <v>53</v>
      </c>
      <c r="EQ2282" s="19" t="s">
        <v>53</v>
      </c>
      <c r="ER2282" s="19" t="s">
        <v>53</v>
      </c>
      <c r="ES2282" s="19" t="s">
        <v>53</v>
      </c>
      <c r="ET2282" s="19" t="s">
        <v>53</v>
      </c>
      <c r="EU2282" s="19" t="s">
        <v>53</v>
      </c>
      <c r="EV2282" s="19" t="s">
        <v>53</v>
      </c>
      <c r="EW2282" s="19">
        <v>0</v>
      </c>
      <c r="EX2282" s="19">
        <v>0</v>
      </c>
      <c r="EY2282" s="19">
        <v>3</v>
      </c>
      <c r="EZ2282" s="19">
        <v>3</v>
      </c>
      <c r="FA2282" s="19">
        <v>0</v>
      </c>
      <c r="FB2282" s="19">
        <v>0</v>
      </c>
      <c r="FC2282" s="19">
        <v>1</v>
      </c>
      <c r="FD2282" s="19">
        <v>5</v>
      </c>
      <c r="FE2282" s="19">
        <v>1</v>
      </c>
      <c r="FF2282" s="19">
        <v>0</v>
      </c>
      <c r="FG2282" s="19">
        <v>0</v>
      </c>
      <c r="FH2282" s="19">
        <v>1</v>
      </c>
      <c r="FI2282" s="19">
        <v>1</v>
      </c>
      <c r="FJ2282" s="19">
        <v>0</v>
      </c>
      <c r="FK2282" s="19">
        <v>0</v>
      </c>
      <c r="FL2282" s="19">
        <v>0</v>
      </c>
      <c r="FM2282" s="19">
        <v>0</v>
      </c>
      <c r="FN2282" s="19" t="s">
        <v>53</v>
      </c>
      <c r="FO2282" s="19" t="s">
        <v>53</v>
      </c>
      <c r="FP2282" s="19" t="s">
        <v>53</v>
      </c>
      <c r="FQ2282" s="19" t="s">
        <v>53</v>
      </c>
      <c r="FR2282" s="19" t="s">
        <v>53</v>
      </c>
      <c r="FS2282" s="19" t="s">
        <v>53</v>
      </c>
      <c r="FT2282" s="19" t="s">
        <v>53</v>
      </c>
      <c r="FU2282" s="19" t="s">
        <v>53</v>
      </c>
      <c r="FV2282" s="19" t="s">
        <v>53</v>
      </c>
      <c r="FW2282" s="19" t="s">
        <v>53</v>
      </c>
      <c r="FX2282" s="19" t="s">
        <v>53</v>
      </c>
      <c r="FY2282" s="19" t="s">
        <v>53</v>
      </c>
      <c r="FZ2282" s="19" t="s">
        <v>53</v>
      </c>
      <c r="GA2282" s="19" t="s">
        <v>53</v>
      </c>
      <c r="GB2282" s="19" t="s">
        <v>53</v>
      </c>
      <c r="GC2282" s="19" t="s">
        <v>53</v>
      </c>
      <c r="GD2282" s="19" t="s">
        <v>53</v>
      </c>
      <c r="GE2282" s="19" t="s">
        <v>53</v>
      </c>
      <c r="GF2282" s="19" t="s">
        <v>53</v>
      </c>
      <c r="GG2282" s="19" t="s">
        <v>53</v>
      </c>
      <c r="GH2282" s="19" t="s">
        <v>53</v>
      </c>
      <c r="GI2282" s="19" t="s">
        <v>53</v>
      </c>
      <c r="GJ2282" s="19" t="s">
        <v>53</v>
      </c>
      <c r="GK2282" s="19" t="s">
        <v>53</v>
      </c>
      <c r="GL2282" s="19" t="s">
        <v>53</v>
      </c>
      <c r="GM2282" s="19" t="s">
        <v>53</v>
      </c>
      <c r="GN2282" s="19" t="s">
        <v>53</v>
      </c>
      <c r="GO2282" s="19" t="s">
        <v>53</v>
      </c>
      <c r="GP2282" s="19">
        <v>0</v>
      </c>
      <c r="GQ2282" s="19">
        <v>0</v>
      </c>
      <c r="GR2282" s="19">
        <v>1</v>
      </c>
      <c r="GS2282" s="19">
        <v>5</v>
      </c>
      <c r="GT2282" s="19">
        <v>0</v>
      </c>
      <c r="GU2282" s="19">
        <v>0</v>
      </c>
      <c r="GV2282" s="19">
        <v>1</v>
      </c>
      <c r="GW2282" s="19">
        <v>5</v>
      </c>
      <c r="GX2282" s="19">
        <v>0</v>
      </c>
      <c r="GY2282" s="19">
        <v>0</v>
      </c>
      <c r="GZ2282" s="19">
        <v>1</v>
      </c>
      <c r="HA2282" s="19">
        <v>5</v>
      </c>
      <c r="HB2282" s="19">
        <v>0</v>
      </c>
      <c r="HC2282" s="19">
        <v>0</v>
      </c>
      <c r="HD2282" s="19">
        <v>2</v>
      </c>
      <c r="HE2282" s="19">
        <v>4</v>
      </c>
      <c r="HF2282" s="19">
        <v>0</v>
      </c>
      <c r="HG2282" s="19">
        <v>1</v>
      </c>
      <c r="HH2282" s="19">
        <v>3</v>
      </c>
      <c r="HI2282" s="19">
        <v>2</v>
      </c>
    </row>
    <row r="2283" spans="1:217" ht="15" customHeight="1" x14ac:dyDescent="0.2">
      <c r="A2283" s="21" t="s">
        <v>4635</v>
      </c>
      <c r="B2283" s="19" t="s">
        <v>4636</v>
      </c>
      <c r="C2283" s="27">
        <v>38</v>
      </c>
      <c r="D2283" s="19">
        <v>2</v>
      </c>
      <c r="E2283" s="19">
        <v>3</v>
      </c>
      <c r="F2283" s="19">
        <v>11</v>
      </c>
      <c r="G2283" s="19">
        <v>21</v>
      </c>
      <c r="H2283" s="19">
        <v>2</v>
      </c>
      <c r="I2283" s="19">
        <v>2</v>
      </c>
      <c r="J2283" s="19">
        <v>10</v>
      </c>
      <c r="K2283" s="19">
        <v>23</v>
      </c>
      <c r="L2283" s="19">
        <v>2</v>
      </c>
      <c r="M2283" s="19">
        <v>4</v>
      </c>
      <c r="N2283" s="19">
        <v>14</v>
      </c>
      <c r="O2283" s="19">
        <v>16</v>
      </c>
      <c r="P2283" s="19">
        <v>2</v>
      </c>
      <c r="Q2283" s="19">
        <v>0</v>
      </c>
      <c r="R2283" s="19">
        <v>8</v>
      </c>
      <c r="S2283" s="19">
        <v>27</v>
      </c>
      <c r="T2283" s="19">
        <v>2</v>
      </c>
      <c r="U2283" s="19">
        <v>1</v>
      </c>
      <c r="V2283" s="19">
        <v>9</v>
      </c>
      <c r="W2283" s="19">
        <v>24</v>
      </c>
      <c r="X2283" s="19">
        <v>2</v>
      </c>
      <c r="Y2283" s="19">
        <v>1</v>
      </c>
      <c r="Z2283" s="19">
        <v>10</v>
      </c>
      <c r="AA2283" s="19">
        <v>24</v>
      </c>
      <c r="AB2283" s="19">
        <v>2</v>
      </c>
      <c r="AC2283" s="19">
        <v>0</v>
      </c>
      <c r="AD2283" s="19">
        <v>8</v>
      </c>
      <c r="AE2283" s="19">
        <v>27</v>
      </c>
      <c r="AF2283" s="19">
        <v>2</v>
      </c>
      <c r="AG2283" s="19">
        <v>1</v>
      </c>
      <c r="AH2283" s="19">
        <v>10</v>
      </c>
      <c r="AI2283" s="19">
        <v>24</v>
      </c>
      <c r="AJ2283" s="19">
        <v>2</v>
      </c>
      <c r="AK2283" s="19">
        <v>0</v>
      </c>
      <c r="AL2283" s="19">
        <v>9</v>
      </c>
      <c r="AM2283" s="19">
        <v>25</v>
      </c>
      <c r="AN2283" s="19">
        <v>2</v>
      </c>
      <c r="AO2283" s="19">
        <v>0</v>
      </c>
      <c r="AP2283" s="19">
        <v>9</v>
      </c>
      <c r="AQ2283" s="19">
        <v>26</v>
      </c>
      <c r="AR2283" s="19">
        <v>2</v>
      </c>
      <c r="AS2283" s="19">
        <v>0</v>
      </c>
      <c r="AT2283" s="19">
        <v>10</v>
      </c>
      <c r="AU2283" s="19">
        <v>24</v>
      </c>
      <c r="AV2283" s="19">
        <v>2</v>
      </c>
      <c r="AW2283" s="19">
        <v>0</v>
      </c>
      <c r="AX2283" s="19">
        <v>11</v>
      </c>
      <c r="AY2283" s="19">
        <v>24</v>
      </c>
      <c r="AZ2283" s="19">
        <v>2</v>
      </c>
      <c r="BA2283" s="19">
        <v>0</v>
      </c>
      <c r="BB2283" s="19">
        <v>11</v>
      </c>
      <c r="BC2283" s="19">
        <v>24</v>
      </c>
      <c r="BD2283" s="19">
        <v>2</v>
      </c>
      <c r="BE2283" s="19">
        <v>0</v>
      </c>
      <c r="BF2283" s="19">
        <v>11</v>
      </c>
      <c r="BG2283" s="19">
        <v>24</v>
      </c>
      <c r="BH2283" s="19">
        <v>1</v>
      </c>
      <c r="BI2283" s="19">
        <v>1</v>
      </c>
      <c r="BJ2283" s="19">
        <v>9</v>
      </c>
      <c r="BK2283" s="19">
        <v>23</v>
      </c>
      <c r="BL2283" s="19">
        <v>2</v>
      </c>
      <c r="BM2283" s="19">
        <v>0</v>
      </c>
      <c r="BN2283" s="19">
        <v>0</v>
      </c>
      <c r="BO2283" s="19">
        <v>12</v>
      </c>
      <c r="BP2283" s="19">
        <v>21</v>
      </c>
      <c r="BQ2283" s="19">
        <v>2</v>
      </c>
      <c r="BR2283" s="19">
        <v>0</v>
      </c>
      <c r="BS2283" s="19">
        <v>0</v>
      </c>
      <c r="BT2283" s="19">
        <v>13</v>
      </c>
      <c r="BU2283" s="19">
        <v>19</v>
      </c>
      <c r="BV2283" s="19">
        <v>4</v>
      </c>
      <c r="BW2283" s="19">
        <v>1</v>
      </c>
      <c r="BX2283" s="19">
        <v>0</v>
      </c>
      <c r="BY2283" s="19">
        <v>10</v>
      </c>
      <c r="BZ2283" s="19">
        <v>23</v>
      </c>
      <c r="CA2283" s="19">
        <v>1</v>
      </c>
      <c r="CB2283" s="19">
        <v>0</v>
      </c>
      <c r="CC2283" s="19">
        <v>0</v>
      </c>
      <c r="CD2283" s="19">
        <v>11</v>
      </c>
      <c r="CE2283" s="19">
        <v>23</v>
      </c>
      <c r="CF2283" s="19">
        <v>1</v>
      </c>
      <c r="CG2283" s="19">
        <v>1</v>
      </c>
      <c r="CH2283" s="19">
        <v>0</v>
      </c>
      <c r="CI2283" s="19">
        <v>9</v>
      </c>
      <c r="CJ2283" s="19">
        <v>25</v>
      </c>
      <c r="CK2283" s="19">
        <v>2</v>
      </c>
      <c r="CL2283" s="19">
        <v>1</v>
      </c>
      <c r="CM2283" s="19">
        <v>0</v>
      </c>
      <c r="CN2283" s="19">
        <v>8</v>
      </c>
      <c r="CO2283" s="19">
        <v>27</v>
      </c>
      <c r="CP2283" s="19">
        <v>1</v>
      </c>
      <c r="CQ2283" s="19">
        <v>0</v>
      </c>
      <c r="CR2283" s="19">
        <v>0</v>
      </c>
      <c r="CS2283" s="19">
        <v>10</v>
      </c>
      <c r="CT2283" s="19">
        <v>25</v>
      </c>
      <c r="CU2283" s="19">
        <v>1</v>
      </c>
      <c r="CV2283" s="19">
        <v>1</v>
      </c>
      <c r="CW2283" s="19">
        <v>1</v>
      </c>
      <c r="CX2283" s="19">
        <v>13</v>
      </c>
      <c r="CY2283" s="19">
        <v>20</v>
      </c>
      <c r="CZ2283" s="19">
        <v>2</v>
      </c>
      <c r="DA2283" s="19">
        <v>1</v>
      </c>
      <c r="DB2283" s="19">
        <v>0</v>
      </c>
      <c r="DC2283" s="19">
        <v>16</v>
      </c>
      <c r="DD2283" s="19">
        <v>17</v>
      </c>
      <c r="DE2283" s="19">
        <v>2</v>
      </c>
      <c r="DF2283" s="19">
        <v>1</v>
      </c>
      <c r="DG2283" s="19">
        <v>0</v>
      </c>
      <c r="DH2283" s="19">
        <v>15</v>
      </c>
      <c r="DI2283" s="19">
        <v>20</v>
      </c>
      <c r="DJ2283" s="19">
        <v>1</v>
      </c>
      <c r="DK2283" s="19">
        <v>0</v>
      </c>
      <c r="DL2283" s="19">
        <v>2</v>
      </c>
      <c r="DM2283" s="19">
        <v>4</v>
      </c>
      <c r="DN2283" s="19">
        <v>31</v>
      </c>
      <c r="DO2283" s="19">
        <v>0</v>
      </c>
      <c r="DP2283" s="19">
        <v>0</v>
      </c>
      <c r="DQ2283" s="19">
        <v>3</v>
      </c>
      <c r="DR2283" s="19">
        <v>33</v>
      </c>
      <c r="DS2283" s="19">
        <v>1</v>
      </c>
      <c r="DT2283" s="19">
        <v>1</v>
      </c>
      <c r="DU2283" s="19">
        <v>0</v>
      </c>
      <c r="DV2283" s="19">
        <v>9</v>
      </c>
      <c r="DW2283" s="19">
        <v>23</v>
      </c>
      <c r="DX2283" s="19">
        <v>0</v>
      </c>
      <c r="DY2283" s="19">
        <v>0</v>
      </c>
      <c r="DZ2283" s="19">
        <v>10</v>
      </c>
      <c r="EA2283" s="19">
        <v>26</v>
      </c>
      <c r="EB2283" s="19">
        <v>0</v>
      </c>
      <c r="EC2283" s="19">
        <v>0</v>
      </c>
      <c r="ED2283" s="19">
        <v>0</v>
      </c>
      <c r="EE2283" s="19">
        <v>9</v>
      </c>
      <c r="EF2283" s="19">
        <v>27</v>
      </c>
      <c r="EG2283" s="19">
        <v>0</v>
      </c>
      <c r="EH2283" s="19">
        <v>0</v>
      </c>
      <c r="EI2283" s="19">
        <v>0</v>
      </c>
      <c r="EJ2283" s="19">
        <v>9</v>
      </c>
      <c r="EK2283" s="19">
        <v>28</v>
      </c>
      <c r="EL2283" s="19">
        <v>0</v>
      </c>
      <c r="EM2283" s="19" t="s">
        <v>53</v>
      </c>
      <c r="EN2283" s="19" t="s">
        <v>53</v>
      </c>
      <c r="EO2283" s="19" t="s">
        <v>53</v>
      </c>
      <c r="EP2283" s="19" t="s">
        <v>53</v>
      </c>
      <c r="EQ2283" s="19" t="s">
        <v>53</v>
      </c>
      <c r="ER2283" s="19" t="s">
        <v>53</v>
      </c>
      <c r="ES2283" s="19" t="s">
        <v>53</v>
      </c>
      <c r="ET2283" s="19" t="s">
        <v>53</v>
      </c>
      <c r="EU2283" s="19" t="s">
        <v>53</v>
      </c>
      <c r="EV2283" s="19" t="s">
        <v>53</v>
      </c>
      <c r="EW2283" s="19">
        <v>0</v>
      </c>
      <c r="EX2283" s="19">
        <v>1</v>
      </c>
      <c r="EY2283" s="19">
        <v>12</v>
      </c>
      <c r="EZ2283" s="19">
        <v>24</v>
      </c>
      <c r="FA2283" s="19">
        <v>0</v>
      </c>
      <c r="FB2283" s="19">
        <v>1</v>
      </c>
      <c r="FC2283" s="19">
        <v>7</v>
      </c>
      <c r="FD2283" s="19">
        <v>28</v>
      </c>
      <c r="FE2283" s="19">
        <v>1</v>
      </c>
      <c r="FF2283" s="19">
        <v>4</v>
      </c>
      <c r="FG2283" s="19">
        <v>9</v>
      </c>
      <c r="FH2283" s="19">
        <v>1</v>
      </c>
      <c r="FI2283" s="19">
        <v>6</v>
      </c>
      <c r="FJ2283" s="19">
        <v>1</v>
      </c>
      <c r="FK2283" s="19">
        <v>2</v>
      </c>
      <c r="FL2283" s="19">
        <v>0</v>
      </c>
      <c r="FM2283" s="19">
        <v>2</v>
      </c>
      <c r="FN2283" s="19" t="s">
        <v>53</v>
      </c>
      <c r="FO2283" s="19" t="s">
        <v>53</v>
      </c>
      <c r="FP2283" s="19" t="s">
        <v>53</v>
      </c>
      <c r="FQ2283" s="19" t="s">
        <v>53</v>
      </c>
      <c r="FR2283" s="19" t="s">
        <v>53</v>
      </c>
      <c r="FS2283" s="19" t="s">
        <v>53</v>
      </c>
      <c r="FT2283" s="19" t="s">
        <v>53</v>
      </c>
      <c r="FU2283" s="19" t="s">
        <v>53</v>
      </c>
      <c r="FV2283" s="19" t="s">
        <v>53</v>
      </c>
      <c r="FW2283" s="19" t="s">
        <v>53</v>
      </c>
      <c r="FX2283" s="19" t="s">
        <v>53</v>
      </c>
      <c r="FY2283" s="19" t="s">
        <v>53</v>
      </c>
      <c r="FZ2283" s="19" t="s">
        <v>53</v>
      </c>
      <c r="GA2283" s="19" t="s">
        <v>53</v>
      </c>
      <c r="GB2283" s="19" t="s">
        <v>53</v>
      </c>
      <c r="GC2283" s="19" t="s">
        <v>53</v>
      </c>
      <c r="GD2283" s="19" t="s">
        <v>53</v>
      </c>
      <c r="GE2283" s="19" t="s">
        <v>53</v>
      </c>
      <c r="GF2283" s="19" t="s">
        <v>53</v>
      </c>
      <c r="GG2283" s="19" t="s">
        <v>53</v>
      </c>
      <c r="GH2283" s="19" t="s">
        <v>53</v>
      </c>
      <c r="GI2283" s="19" t="s">
        <v>53</v>
      </c>
      <c r="GJ2283" s="19" t="s">
        <v>53</v>
      </c>
      <c r="GK2283" s="19" t="s">
        <v>53</v>
      </c>
      <c r="GL2283" s="19" t="s">
        <v>53</v>
      </c>
      <c r="GM2283" s="19" t="s">
        <v>53</v>
      </c>
      <c r="GN2283" s="19" t="s">
        <v>53</v>
      </c>
      <c r="GO2283" s="19" t="s">
        <v>53</v>
      </c>
      <c r="GP2283" s="19">
        <v>0</v>
      </c>
      <c r="GQ2283" s="19">
        <v>0</v>
      </c>
      <c r="GR2283" s="19">
        <v>11</v>
      </c>
      <c r="GS2283" s="19">
        <v>20</v>
      </c>
      <c r="GT2283" s="19">
        <v>0</v>
      </c>
      <c r="GU2283" s="19">
        <v>2</v>
      </c>
      <c r="GV2283" s="19">
        <v>11</v>
      </c>
      <c r="GW2283" s="19">
        <v>19</v>
      </c>
      <c r="GX2283" s="19">
        <v>0</v>
      </c>
      <c r="GY2283" s="19">
        <v>0</v>
      </c>
      <c r="GZ2283" s="19">
        <v>13</v>
      </c>
      <c r="HA2283" s="19">
        <v>19</v>
      </c>
      <c r="HB2283" s="19">
        <v>0</v>
      </c>
      <c r="HC2283" s="19">
        <v>2</v>
      </c>
      <c r="HD2283" s="19">
        <v>11</v>
      </c>
      <c r="HE2283" s="19">
        <v>19</v>
      </c>
      <c r="HF2283" s="19">
        <v>2</v>
      </c>
      <c r="HG2283" s="19">
        <v>2</v>
      </c>
      <c r="HH2283" s="19">
        <v>11</v>
      </c>
      <c r="HI2283" s="19">
        <v>14</v>
      </c>
    </row>
    <row r="2284" spans="1:217" ht="15" customHeight="1" x14ac:dyDescent="0.2">
      <c r="A2284" s="21" t="s">
        <v>4637</v>
      </c>
      <c r="B2284" s="19" t="s">
        <v>4638</v>
      </c>
      <c r="C2284" s="27">
        <v>50</v>
      </c>
      <c r="D2284" s="19">
        <v>0</v>
      </c>
      <c r="E2284" s="19">
        <v>1</v>
      </c>
      <c r="F2284" s="19">
        <v>5</v>
      </c>
      <c r="G2284" s="19">
        <v>9</v>
      </c>
      <c r="H2284" s="19">
        <v>0</v>
      </c>
      <c r="I2284" s="19">
        <v>1</v>
      </c>
      <c r="J2284" s="19">
        <v>7</v>
      </c>
      <c r="K2284" s="19">
        <v>7</v>
      </c>
      <c r="L2284" s="19">
        <v>0</v>
      </c>
      <c r="M2284" s="19">
        <v>2</v>
      </c>
      <c r="N2284" s="19">
        <v>9</v>
      </c>
      <c r="O2284" s="19">
        <v>4</v>
      </c>
      <c r="P2284" s="19">
        <v>0</v>
      </c>
      <c r="Q2284" s="19">
        <v>0</v>
      </c>
      <c r="R2284" s="19">
        <v>6</v>
      </c>
      <c r="S2284" s="19">
        <v>9</v>
      </c>
      <c r="T2284" s="19">
        <v>0</v>
      </c>
      <c r="U2284" s="19">
        <v>0</v>
      </c>
      <c r="V2284" s="19">
        <v>6</v>
      </c>
      <c r="W2284" s="19">
        <v>9</v>
      </c>
      <c r="X2284" s="19">
        <v>0</v>
      </c>
      <c r="Y2284" s="19">
        <v>0</v>
      </c>
      <c r="Z2284" s="19">
        <v>7</v>
      </c>
      <c r="AA2284" s="19">
        <v>8</v>
      </c>
      <c r="AB2284" s="19">
        <v>0</v>
      </c>
      <c r="AC2284" s="19">
        <v>0</v>
      </c>
      <c r="AD2284" s="19">
        <v>4</v>
      </c>
      <c r="AE2284" s="19">
        <v>11</v>
      </c>
      <c r="AF2284" s="19">
        <v>0</v>
      </c>
      <c r="AG2284" s="19">
        <v>1</v>
      </c>
      <c r="AH2284" s="19">
        <v>5</v>
      </c>
      <c r="AI2284" s="19">
        <v>9</v>
      </c>
      <c r="AJ2284" s="19">
        <v>0</v>
      </c>
      <c r="AK2284" s="19">
        <v>0</v>
      </c>
      <c r="AL2284" s="19">
        <v>7</v>
      </c>
      <c r="AM2284" s="19">
        <v>8</v>
      </c>
      <c r="AN2284" s="19">
        <v>0</v>
      </c>
      <c r="AO2284" s="19">
        <v>1</v>
      </c>
      <c r="AP2284" s="19">
        <v>3</v>
      </c>
      <c r="AQ2284" s="19">
        <v>10</v>
      </c>
      <c r="AR2284" s="19">
        <v>0</v>
      </c>
      <c r="AS2284" s="19">
        <v>0</v>
      </c>
      <c r="AT2284" s="19">
        <v>2</v>
      </c>
      <c r="AU2284" s="19">
        <v>13</v>
      </c>
      <c r="AV2284" s="19">
        <v>0</v>
      </c>
      <c r="AW2284" s="19">
        <v>1</v>
      </c>
      <c r="AX2284" s="19">
        <v>5</v>
      </c>
      <c r="AY2284" s="19">
        <v>9</v>
      </c>
      <c r="AZ2284" s="19">
        <v>0</v>
      </c>
      <c r="BA2284" s="19">
        <v>1</v>
      </c>
      <c r="BB2284" s="19">
        <v>6</v>
      </c>
      <c r="BC2284" s="19">
        <v>8</v>
      </c>
      <c r="BD2284" s="19">
        <v>0</v>
      </c>
      <c r="BE2284" s="19">
        <v>0</v>
      </c>
      <c r="BF2284" s="19">
        <v>8</v>
      </c>
      <c r="BG2284" s="19">
        <v>7</v>
      </c>
      <c r="BH2284" s="19">
        <v>0</v>
      </c>
      <c r="BI2284" s="19">
        <v>0</v>
      </c>
      <c r="BJ2284" s="19">
        <v>5</v>
      </c>
      <c r="BK2284" s="19">
        <v>10</v>
      </c>
      <c r="BL2284" s="19">
        <v>0</v>
      </c>
      <c r="BM2284" s="19">
        <v>0</v>
      </c>
      <c r="BN2284" s="19">
        <v>0</v>
      </c>
      <c r="BO2284" s="19">
        <v>7</v>
      </c>
      <c r="BP2284" s="19">
        <v>8</v>
      </c>
      <c r="BQ2284" s="19">
        <v>0</v>
      </c>
      <c r="BR2284" s="19">
        <v>0</v>
      </c>
      <c r="BS2284" s="19">
        <v>2</v>
      </c>
      <c r="BT2284" s="19">
        <v>4</v>
      </c>
      <c r="BU2284" s="19">
        <v>8</v>
      </c>
      <c r="BV2284" s="19">
        <v>1</v>
      </c>
      <c r="BW2284" s="19">
        <v>0</v>
      </c>
      <c r="BX2284" s="19">
        <v>0</v>
      </c>
      <c r="BY2284" s="19">
        <v>7</v>
      </c>
      <c r="BZ2284" s="19">
        <v>7</v>
      </c>
      <c r="CA2284" s="19">
        <v>0</v>
      </c>
      <c r="CB2284" s="19">
        <v>0</v>
      </c>
      <c r="CC2284" s="19">
        <v>0</v>
      </c>
      <c r="CD2284" s="19">
        <v>7</v>
      </c>
      <c r="CE2284" s="19">
        <v>7</v>
      </c>
      <c r="CF2284" s="19">
        <v>0</v>
      </c>
      <c r="CG2284" s="19">
        <v>0</v>
      </c>
      <c r="CH2284" s="19">
        <v>0</v>
      </c>
      <c r="CI2284" s="19">
        <v>5</v>
      </c>
      <c r="CJ2284" s="19">
        <v>9</v>
      </c>
      <c r="CK2284" s="19">
        <v>1</v>
      </c>
      <c r="CL2284" s="19">
        <v>0</v>
      </c>
      <c r="CM2284" s="19">
        <v>1</v>
      </c>
      <c r="CN2284" s="19">
        <v>4</v>
      </c>
      <c r="CO2284" s="19">
        <v>9</v>
      </c>
      <c r="CP2284" s="19">
        <v>1</v>
      </c>
      <c r="CQ2284" s="19">
        <v>0</v>
      </c>
      <c r="CR2284" s="19">
        <v>0</v>
      </c>
      <c r="CS2284" s="19">
        <v>6</v>
      </c>
      <c r="CT2284" s="19">
        <v>8</v>
      </c>
      <c r="CU2284" s="19">
        <v>1</v>
      </c>
      <c r="CV2284" s="19">
        <v>0</v>
      </c>
      <c r="CW2284" s="19">
        <v>2</v>
      </c>
      <c r="CX2284" s="19">
        <v>9</v>
      </c>
      <c r="CY2284" s="19">
        <v>4</v>
      </c>
      <c r="CZ2284" s="19">
        <v>0</v>
      </c>
      <c r="DA2284" s="19">
        <v>0</v>
      </c>
      <c r="DB2284" s="19">
        <v>0</v>
      </c>
      <c r="DC2284" s="19">
        <v>10</v>
      </c>
      <c r="DD2284" s="19">
        <v>5</v>
      </c>
      <c r="DE2284" s="19">
        <v>0</v>
      </c>
      <c r="DF2284" s="19">
        <v>0</v>
      </c>
      <c r="DG2284" s="19">
        <v>0</v>
      </c>
      <c r="DH2284" s="19">
        <v>10</v>
      </c>
      <c r="DI2284" s="19">
        <v>5</v>
      </c>
      <c r="DJ2284" s="19">
        <v>0</v>
      </c>
      <c r="DK2284" s="19">
        <v>0</v>
      </c>
      <c r="DL2284" s="19">
        <v>0</v>
      </c>
      <c r="DM2284" s="19">
        <v>2</v>
      </c>
      <c r="DN2284" s="19">
        <v>13</v>
      </c>
      <c r="DO2284" s="19">
        <v>1</v>
      </c>
      <c r="DP2284" s="19">
        <v>0</v>
      </c>
      <c r="DQ2284" s="19">
        <v>7</v>
      </c>
      <c r="DR2284" s="19">
        <v>7</v>
      </c>
      <c r="DS2284" s="19">
        <v>0</v>
      </c>
      <c r="DT2284" s="19">
        <v>0</v>
      </c>
      <c r="DU2284" s="19">
        <v>6</v>
      </c>
      <c r="DV2284" s="19">
        <v>1</v>
      </c>
      <c r="DW2284" s="19">
        <v>8</v>
      </c>
      <c r="DX2284" s="19">
        <v>0</v>
      </c>
      <c r="DY2284" s="19">
        <v>0</v>
      </c>
      <c r="DZ2284" s="19">
        <v>4</v>
      </c>
      <c r="EA2284" s="19">
        <v>11</v>
      </c>
      <c r="EB2284" s="19">
        <v>0</v>
      </c>
      <c r="EC2284" s="19">
        <v>0</v>
      </c>
      <c r="ED2284" s="19">
        <v>0</v>
      </c>
      <c r="EE2284" s="19">
        <v>3</v>
      </c>
      <c r="EF2284" s="19">
        <v>12</v>
      </c>
      <c r="EG2284" s="19">
        <v>0</v>
      </c>
      <c r="EH2284" s="19">
        <v>0</v>
      </c>
      <c r="EI2284" s="19">
        <v>0</v>
      </c>
      <c r="EJ2284" s="19">
        <v>3</v>
      </c>
      <c r="EK2284" s="19">
        <v>12</v>
      </c>
      <c r="EL2284" s="19">
        <v>0</v>
      </c>
      <c r="EM2284" s="19" t="s">
        <v>53</v>
      </c>
      <c r="EN2284" s="19" t="s">
        <v>53</v>
      </c>
      <c r="EO2284" s="19" t="s">
        <v>53</v>
      </c>
      <c r="EP2284" s="19" t="s">
        <v>53</v>
      </c>
      <c r="EQ2284" s="19" t="s">
        <v>53</v>
      </c>
      <c r="ER2284" s="19" t="s">
        <v>53</v>
      </c>
      <c r="ES2284" s="19" t="s">
        <v>53</v>
      </c>
      <c r="ET2284" s="19" t="s">
        <v>53</v>
      </c>
      <c r="EU2284" s="19" t="s">
        <v>53</v>
      </c>
      <c r="EV2284" s="19" t="s">
        <v>53</v>
      </c>
      <c r="EW2284" s="19">
        <v>0</v>
      </c>
      <c r="EX2284" s="19">
        <v>0</v>
      </c>
      <c r="EY2284" s="19">
        <v>7</v>
      </c>
      <c r="EZ2284" s="19">
        <v>7</v>
      </c>
      <c r="FA2284" s="19">
        <v>1</v>
      </c>
      <c r="FB2284" s="19">
        <v>1</v>
      </c>
      <c r="FC2284" s="19">
        <v>4</v>
      </c>
      <c r="FD2284" s="19">
        <v>9</v>
      </c>
      <c r="FE2284" s="19">
        <v>0</v>
      </c>
      <c r="FF2284" s="19">
        <v>2</v>
      </c>
      <c r="FG2284" s="19">
        <v>2</v>
      </c>
      <c r="FH2284" s="19">
        <v>0</v>
      </c>
      <c r="FI2284" s="19">
        <v>3</v>
      </c>
      <c r="FJ2284" s="19">
        <v>0</v>
      </c>
      <c r="FK2284" s="19">
        <v>0</v>
      </c>
      <c r="FL2284" s="19">
        <v>2</v>
      </c>
      <c r="FM2284" s="19">
        <v>0</v>
      </c>
      <c r="FN2284" s="19" t="s">
        <v>53</v>
      </c>
      <c r="FO2284" s="19" t="s">
        <v>53</v>
      </c>
      <c r="FP2284" s="19" t="s">
        <v>53</v>
      </c>
      <c r="FQ2284" s="19" t="s">
        <v>53</v>
      </c>
      <c r="FR2284" s="19" t="s">
        <v>53</v>
      </c>
      <c r="FS2284" s="19" t="s">
        <v>53</v>
      </c>
      <c r="FT2284" s="19" t="s">
        <v>53</v>
      </c>
      <c r="FU2284" s="19" t="s">
        <v>53</v>
      </c>
      <c r="FV2284" s="19" t="s">
        <v>53</v>
      </c>
      <c r="FW2284" s="19" t="s">
        <v>53</v>
      </c>
      <c r="FX2284" s="19" t="s">
        <v>53</v>
      </c>
      <c r="FY2284" s="19" t="s">
        <v>53</v>
      </c>
      <c r="FZ2284" s="19" t="s">
        <v>53</v>
      </c>
      <c r="GA2284" s="19" t="s">
        <v>53</v>
      </c>
      <c r="GB2284" s="19" t="s">
        <v>53</v>
      </c>
      <c r="GC2284" s="19" t="s">
        <v>53</v>
      </c>
      <c r="GD2284" s="19" t="s">
        <v>53</v>
      </c>
      <c r="GE2284" s="19" t="s">
        <v>53</v>
      </c>
      <c r="GF2284" s="19" t="s">
        <v>53</v>
      </c>
      <c r="GG2284" s="19" t="s">
        <v>53</v>
      </c>
      <c r="GH2284" s="19" t="s">
        <v>53</v>
      </c>
      <c r="GI2284" s="19" t="s">
        <v>53</v>
      </c>
      <c r="GJ2284" s="19" t="s">
        <v>53</v>
      </c>
      <c r="GK2284" s="19" t="s">
        <v>53</v>
      </c>
      <c r="GL2284" s="19" t="s">
        <v>53</v>
      </c>
      <c r="GM2284" s="19" t="s">
        <v>53</v>
      </c>
      <c r="GN2284" s="19" t="s">
        <v>53</v>
      </c>
      <c r="GO2284" s="19" t="s">
        <v>53</v>
      </c>
      <c r="GP2284" s="19">
        <v>0</v>
      </c>
      <c r="GQ2284" s="19">
        <v>1</v>
      </c>
      <c r="GR2284" s="19">
        <v>5</v>
      </c>
      <c r="GS2284" s="19">
        <v>7</v>
      </c>
      <c r="GT2284" s="19">
        <v>0</v>
      </c>
      <c r="GU2284" s="19">
        <v>1</v>
      </c>
      <c r="GV2284" s="19">
        <v>5</v>
      </c>
      <c r="GW2284" s="19">
        <v>7</v>
      </c>
      <c r="GX2284" s="19">
        <v>0</v>
      </c>
      <c r="GY2284" s="19">
        <v>0</v>
      </c>
      <c r="GZ2284" s="19">
        <v>6</v>
      </c>
      <c r="HA2284" s="19">
        <v>7</v>
      </c>
      <c r="HB2284" s="19">
        <v>0</v>
      </c>
      <c r="HC2284" s="19">
        <v>0</v>
      </c>
      <c r="HD2284" s="19">
        <v>6</v>
      </c>
      <c r="HE2284" s="19">
        <v>7</v>
      </c>
      <c r="HF2284" s="19">
        <v>0</v>
      </c>
      <c r="HG2284" s="19">
        <v>2</v>
      </c>
      <c r="HH2284" s="19">
        <v>7</v>
      </c>
      <c r="HI2284" s="19">
        <v>4</v>
      </c>
    </row>
    <row r="2285" spans="1:217" ht="15" customHeight="1" x14ac:dyDescent="0.2">
      <c r="A2285" s="21" t="s">
        <v>4639</v>
      </c>
      <c r="B2285" s="19" t="s">
        <v>4640</v>
      </c>
      <c r="C2285" s="27">
        <v>35</v>
      </c>
      <c r="D2285" s="19">
        <v>0</v>
      </c>
      <c r="E2285" s="19">
        <v>0</v>
      </c>
      <c r="F2285" s="19">
        <v>5</v>
      </c>
      <c r="G2285" s="19">
        <v>13</v>
      </c>
      <c r="H2285" s="19">
        <v>0</v>
      </c>
      <c r="I2285" s="19">
        <v>0</v>
      </c>
      <c r="J2285" s="19">
        <v>4</v>
      </c>
      <c r="K2285" s="19">
        <v>14</v>
      </c>
      <c r="L2285" s="19">
        <v>0</v>
      </c>
      <c r="M2285" s="19">
        <v>0</v>
      </c>
      <c r="N2285" s="19">
        <v>6</v>
      </c>
      <c r="O2285" s="19">
        <v>12</v>
      </c>
      <c r="P2285" s="19">
        <v>0</v>
      </c>
      <c r="Q2285" s="19">
        <v>0</v>
      </c>
      <c r="R2285" s="19">
        <v>5</v>
      </c>
      <c r="S2285" s="19">
        <v>13</v>
      </c>
      <c r="T2285" s="19">
        <v>0</v>
      </c>
      <c r="U2285" s="19">
        <v>0</v>
      </c>
      <c r="V2285" s="19">
        <v>7</v>
      </c>
      <c r="W2285" s="19">
        <v>11</v>
      </c>
      <c r="X2285" s="19">
        <v>0</v>
      </c>
      <c r="Y2285" s="19">
        <v>0</v>
      </c>
      <c r="Z2285" s="19">
        <v>6</v>
      </c>
      <c r="AA2285" s="19">
        <v>12</v>
      </c>
      <c r="AB2285" s="19">
        <v>0</v>
      </c>
      <c r="AC2285" s="19">
        <v>0</v>
      </c>
      <c r="AD2285" s="19">
        <v>3</v>
      </c>
      <c r="AE2285" s="19">
        <v>15</v>
      </c>
      <c r="AF2285" s="19">
        <v>0</v>
      </c>
      <c r="AG2285" s="19">
        <v>0</v>
      </c>
      <c r="AH2285" s="19">
        <v>5</v>
      </c>
      <c r="AI2285" s="19">
        <v>13</v>
      </c>
      <c r="AJ2285" s="19">
        <v>0</v>
      </c>
      <c r="AK2285" s="19">
        <v>0</v>
      </c>
      <c r="AL2285" s="19">
        <v>5</v>
      </c>
      <c r="AM2285" s="19">
        <v>13</v>
      </c>
      <c r="AN2285" s="19">
        <v>0</v>
      </c>
      <c r="AO2285" s="19">
        <v>0</v>
      </c>
      <c r="AP2285" s="19">
        <v>4</v>
      </c>
      <c r="AQ2285" s="19">
        <v>14</v>
      </c>
      <c r="AR2285" s="19">
        <v>0</v>
      </c>
      <c r="AS2285" s="19">
        <v>0</v>
      </c>
      <c r="AT2285" s="19">
        <v>5</v>
      </c>
      <c r="AU2285" s="19">
        <v>12</v>
      </c>
      <c r="AV2285" s="19">
        <v>0</v>
      </c>
      <c r="AW2285" s="19">
        <v>0</v>
      </c>
      <c r="AX2285" s="19">
        <v>7</v>
      </c>
      <c r="AY2285" s="19">
        <v>11</v>
      </c>
      <c r="AZ2285" s="19">
        <v>0</v>
      </c>
      <c r="BA2285" s="19">
        <v>0</v>
      </c>
      <c r="BB2285" s="19">
        <v>6</v>
      </c>
      <c r="BC2285" s="19">
        <v>12</v>
      </c>
      <c r="BD2285" s="19">
        <v>0</v>
      </c>
      <c r="BE2285" s="19">
        <v>0</v>
      </c>
      <c r="BF2285" s="19">
        <v>6</v>
      </c>
      <c r="BG2285" s="19">
        <v>12</v>
      </c>
      <c r="BH2285" s="19">
        <v>0</v>
      </c>
      <c r="BI2285" s="19">
        <v>0</v>
      </c>
      <c r="BJ2285" s="19">
        <v>7</v>
      </c>
      <c r="BK2285" s="19">
        <v>11</v>
      </c>
      <c r="BL2285" s="19">
        <v>1</v>
      </c>
      <c r="BM2285" s="19">
        <v>0</v>
      </c>
      <c r="BN2285" s="19">
        <v>0</v>
      </c>
      <c r="BO2285" s="19">
        <v>7</v>
      </c>
      <c r="BP2285" s="19">
        <v>11</v>
      </c>
      <c r="BQ2285" s="19">
        <v>1</v>
      </c>
      <c r="BR2285" s="19">
        <v>0</v>
      </c>
      <c r="BS2285" s="19">
        <v>1</v>
      </c>
      <c r="BT2285" s="19">
        <v>5</v>
      </c>
      <c r="BU2285" s="19">
        <v>11</v>
      </c>
      <c r="BV2285" s="19">
        <v>1</v>
      </c>
      <c r="BW2285" s="19">
        <v>0</v>
      </c>
      <c r="BX2285" s="19">
        <v>0</v>
      </c>
      <c r="BY2285" s="19">
        <v>6</v>
      </c>
      <c r="BZ2285" s="19">
        <v>10</v>
      </c>
      <c r="CA2285" s="19">
        <v>3</v>
      </c>
      <c r="CB2285" s="19">
        <v>0</v>
      </c>
      <c r="CC2285" s="19">
        <v>0</v>
      </c>
      <c r="CD2285" s="19">
        <v>7</v>
      </c>
      <c r="CE2285" s="19">
        <v>9</v>
      </c>
      <c r="CF2285" s="19">
        <v>2</v>
      </c>
      <c r="CG2285" s="19">
        <v>0</v>
      </c>
      <c r="CH2285" s="19">
        <v>0</v>
      </c>
      <c r="CI2285" s="19">
        <v>6</v>
      </c>
      <c r="CJ2285" s="19">
        <v>11</v>
      </c>
      <c r="CK2285" s="19">
        <v>2</v>
      </c>
      <c r="CL2285" s="19">
        <v>0</v>
      </c>
      <c r="CM2285" s="19">
        <v>0</v>
      </c>
      <c r="CN2285" s="19">
        <v>4</v>
      </c>
      <c r="CO2285" s="19">
        <v>13</v>
      </c>
      <c r="CP2285" s="19">
        <v>1</v>
      </c>
      <c r="CQ2285" s="19">
        <v>0</v>
      </c>
      <c r="CR2285" s="19">
        <v>0</v>
      </c>
      <c r="CS2285" s="19">
        <v>5</v>
      </c>
      <c r="CT2285" s="19">
        <v>13</v>
      </c>
      <c r="CU2285" s="19">
        <v>1</v>
      </c>
      <c r="CV2285" s="19">
        <v>0</v>
      </c>
      <c r="CW2285" s="19">
        <v>0</v>
      </c>
      <c r="CX2285" s="19">
        <v>7</v>
      </c>
      <c r="CY2285" s="19">
        <v>12</v>
      </c>
      <c r="CZ2285" s="19">
        <v>0</v>
      </c>
      <c r="DA2285" s="19">
        <v>0</v>
      </c>
      <c r="DB2285" s="19">
        <v>0</v>
      </c>
      <c r="DC2285" s="19">
        <v>6</v>
      </c>
      <c r="DD2285" s="19">
        <v>11</v>
      </c>
      <c r="DE2285" s="19">
        <v>1</v>
      </c>
      <c r="DF2285" s="19">
        <v>0</v>
      </c>
      <c r="DG2285" s="19">
        <v>0</v>
      </c>
      <c r="DH2285" s="19">
        <v>5</v>
      </c>
      <c r="DI2285" s="19">
        <v>13</v>
      </c>
      <c r="DJ2285" s="19">
        <v>1</v>
      </c>
      <c r="DK2285" s="19">
        <v>0</v>
      </c>
      <c r="DL2285" s="19">
        <v>0</v>
      </c>
      <c r="DM2285" s="19">
        <v>8</v>
      </c>
      <c r="DN2285" s="19">
        <v>11</v>
      </c>
      <c r="DO2285" s="19">
        <v>0</v>
      </c>
      <c r="DP2285" s="19">
        <v>1</v>
      </c>
      <c r="DQ2285" s="19">
        <v>5</v>
      </c>
      <c r="DR2285" s="19">
        <v>13</v>
      </c>
      <c r="DS2285" s="19" t="s">
        <v>53</v>
      </c>
      <c r="DT2285" s="19" t="s">
        <v>53</v>
      </c>
      <c r="DU2285" s="19" t="s">
        <v>53</v>
      </c>
      <c r="DV2285" s="19" t="s">
        <v>53</v>
      </c>
      <c r="DW2285" s="19" t="s">
        <v>53</v>
      </c>
      <c r="DX2285" s="19">
        <v>0</v>
      </c>
      <c r="DY2285" s="19">
        <v>0</v>
      </c>
      <c r="DZ2285" s="19">
        <v>6</v>
      </c>
      <c r="EA2285" s="19">
        <v>13</v>
      </c>
      <c r="EB2285" s="19">
        <v>0</v>
      </c>
      <c r="EC2285" s="19">
        <v>0</v>
      </c>
      <c r="ED2285" s="19">
        <v>0</v>
      </c>
      <c r="EE2285" s="19">
        <v>4</v>
      </c>
      <c r="EF2285" s="19">
        <v>14</v>
      </c>
      <c r="EG2285" s="19">
        <v>0</v>
      </c>
      <c r="EH2285" s="19">
        <v>0</v>
      </c>
      <c r="EI2285" s="19">
        <v>0</v>
      </c>
      <c r="EJ2285" s="19">
        <v>5</v>
      </c>
      <c r="EK2285" s="19">
        <v>13</v>
      </c>
      <c r="EL2285" s="19">
        <v>0</v>
      </c>
      <c r="EM2285" s="19" t="s">
        <v>53</v>
      </c>
      <c r="EN2285" s="19" t="s">
        <v>53</v>
      </c>
      <c r="EO2285" s="19" t="s">
        <v>53</v>
      </c>
      <c r="EP2285" s="19" t="s">
        <v>53</v>
      </c>
      <c r="EQ2285" s="19" t="s">
        <v>53</v>
      </c>
      <c r="ER2285" s="19" t="s">
        <v>53</v>
      </c>
      <c r="ES2285" s="19" t="s">
        <v>53</v>
      </c>
      <c r="ET2285" s="19" t="s">
        <v>53</v>
      </c>
      <c r="EU2285" s="19" t="s">
        <v>53</v>
      </c>
      <c r="EV2285" s="19" t="s">
        <v>53</v>
      </c>
      <c r="EW2285" s="19">
        <v>0</v>
      </c>
      <c r="EX2285" s="19">
        <v>0</v>
      </c>
      <c r="EY2285" s="19">
        <v>9</v>
      </c>
      <c r="EZ2285" s="19">
        <v>10</v>
      </c>
      <c r="FA2285" s="19">
        <v>0</v>
      </c>
      <c r="FB2285" s="19">
        <v>0</v>
      </c>
      <c r="FC2285" s="19">
        <v>3</v>
      </c>
      <c r="FD2285" s="19">
        <v>15</v>
      </c>
      <c r="FE2285" s="19">
        <v>1</v>
      </c>
      <c r="FF2285" s="19">
        <v>2</v>
      </c>
      <c r="FG2285" s="19">
        <v>7</v>
      </c>
      <c r="FH2285" s="19">
        <v>0</v>
      </c>
      <c r="FI2285" s="19">
        <v>2</v>
      </c>
      <c r="FJ2285" s="19">
        <v>0</v>
      </c>
      <c r="FK2285" s="19">
        <v>1</v>
      </c>
      <c r="FL2285" s="19">
        <v>0</v>
      </c>
      <c r="FM2285" s="19">
        <v>0</v>
      </c>
      <c r="FN2285" s="19" t="s">
        <v>53</v>
      </c>
      <c r="FO2285" s="19" t="s">
        <v>53</v>
      </c>
      <c r="FP2285" s="19" t="s">
        <v>53</v>
      </c>
      <c r="FQ2285" s="19" t="s">
        <v>53</v>
      </c>
      <c r="FR2285" s="19" t="s">
        <v>53</v>
      </c>
      <c r="FS2285" s="19" t="s">
        <v>53</v>
      </c>
      <c r="FT2285" s="19" t="s">
        <v>53</v>
      </c>
      <c r="FU2285" s="19" t="s">
        <v>53</v>
      </c>
      <c r="FV2285" s="19" t="s">
        <v>53</v>
      </c>
      <c r="FW2285" s="19" t="s">
        <v>53</v>
      </c>
      <c r="FX2285" s="19" t="s">
        <v>53</v>
      </c>
      <c r="FY2285" s="19" t="s">
        <v>53</v>
      </c>
      <c r="FZ2285" s="19" t="s">
        <v>53</v>
      </c>
      <c r="GA2285" s="19" t="s">
        <v>53</v>
      </c>
      <c r="GB2285" s="19" t="s">
        <v>53</v>
      </c>
      <c r="GC2285" s="19" t="s">
        <v>53</v>
      </c>
      <c r="GD2285" s="19" t="s">
        <v>53</v>
      </c>
      <c r="GE2285" s="19" t="s">
        <v>53</v>
      </c>
      <c r="GF2285" s="19" t="s">
        <v>53</v>
      </c>
      <c r="GG2285" s="19" t="s">
        <v>53</v>
      </c>
      <c r="GH2285" s="19" t="s">
        <v>53</v>
      </c>
      <c r="GI2285" s="19" t="s">
        <v>53</v>
      </c>
      <c r="GJ2285" s="19" t="s">
        <v>53</v>
      </c>
      <c r="GK2285" s="19" t="s">
        <v>53</v>
      </c>
      <c r="GL2285" s="19" t="s">
        <v>53</v>
      </c>
      <c r="GM2285" s="19" t="s">
        <v>53</v>
      </c>
      <c r="GN2285" s="19" t="s">
        <v>53</v>
      </c>
      <c r="GO2285" s="19" t="s">
        <v>53</v>
      </c>
      <c r="GP2285" s="19">
        <v>1</v>
      </c>
      <c r="GQ2285" s="19">
        <v>0</v>
      </c>
      <c r="GR2285" s="19">
        <v>3</v>
      </c>
      <c r="GS2285" s="19">
        <v>12</v>
      </c>
      <c r="GT2285" s="19">
        <v>1</v>
      </c>
      <c r="GU2285" s="19">
        <v>0</v>
      </c>
      <c r="GV2285" s="19">
        <v>3</v>
      </c>
      <c r="GW2285" s="19">
        <v>12</v>
      </c>
      <c r="GX2285" s="19">
        <v>1</v>
      </c>
      <c r="GY2285" s="19">
        <v>0</v>
      </c>
      <c r="GZ2285" s="19">
        <v>3</v>
      </c>
      <c r="HA2285" s="19">
        <v>11</v>
      </c>
      <c r="HB2285" s="19">
        <v>1</v>
      </c>
      <c r="HC2285" s="19">
        <v>0</v>
      </c>
      <c r="HD2285" s="19">
        <v>3</v>
      </c>
      <c r="HE2285" s="19">
        <v>11</v>
      </c>
      <c r="HF2285" s="19">
        <v>1</v>
      </c>
      <c r="HG2285" s="19">
        <v>0</v>
      </c>
      <c r="HH2285" s="19">
        <v>2</v>
      </c>
      <c r="HI2285" s="19">
        <v>13</v>
      </c>
    </row>
    <row r="2286" spans="1:217" ht="15" customHeight="1" x14ac:dyDescent="0.2">
      <c r="A2286" s="21" t="s">
        <v>4641</v>
      </c>
      <c r="B2286" s="19" t="s">
        <v>4642</v>
      </c>
      <c r="C2286" s="27">
        <v>42</v>
      </c>
      <c r="D2286" s="19">
        <v>1</v>
      </c>
      <c r="E2286" s="19">
        <v>0</v>
      </c>
      <c r="F2286" s="19">
        <v>10</v>
      </c>
      <c r="G2286" s="19">
        <v>15</v>
      </c>
      <c r="H2286" s="19">
        <v>0</v>
      </c>
      <c r="I2286" s="19">
        <v>0</v>
      </c>
      <c r="J2286" s="19">
        <v>11</v>
      </c>
      <c r="K2286" s="19">
        <v>16</v>
      </c>
      <c r="L2286" s="19">
        <v>0</v>
      </c>
      <c r="M2286" s="19">
        <v>0</v>
      </c>
      <c r="N2286" s="19">
        <v>13</v>
      </c>
      <c r="O2286" s="19">
        <v>14</v>
      </c>
      <c r="P2286" s="19">
        <v>0</v>
      </c>
      <c r="Q2286" s="19">
        <v>0</v>
      </c>
      <c r="R2286" s="19">
        <v>5</v>
      </c>
      <c r="S2286" s="19">
        <v>22</v>
      </c>
      <c r="T2286" s="19">
        <v>1</v>
      </c>
      <c r="U2286" s="19">
        <v>0</v>
      </c>
      <c r="V2286" s="19">
        <v>9</v>
      </c>
      <c r="W2286" s="19">
        <v>17</v>
      </c>
      <c r="X2286" s="19">
        <v>0</v>
      </c>
      <c r="Y2286" s="19">
        <v>1</v>
      </c>
      <c r="Z2286" s="19">
        <v>8</v>
      </c>
      <c r="AA2286" s="19">
        <v>18</v>
      </c>
      <c r="AB2286" s="19">
        <v>0</v>
      </c>
      <c r="AC2286" s="19">
        <v>1</v>
      </c>
      <c r="AD2286" s="19">
        <v>8</v>
      </c>
      <c r="AE2286" s="19">
        <v>18</v>
      </c>
      <c r="AF2286" s="19">
        <v>0</v>
      </c>
      <c r="AG2286" s="19">
        <v>1</v>
      </c>
      <c r="AH2286" s="19">
        <v>9</v>
      </c>
      <c r="AI2286" s="19">
        <v>17</v>
      </c>
      <c r="AJ2286" s="19">
        <v>0</v>
      </c>
      <c r="AK2286" s="19">
        <v>0</v>
      </c>
      <c r="AL2286" s="19">
        <v>11</v>
      </c>
      <c r="AM2286" s="19">
        <v>15</v>
      </c>
      <c r="AN2286" s="19">
        <v>1</v>
      </c>
      <c r="AO2286" s="19">
        <v>0</v>
      </c>
      <c r="AP2286" s="19">
        <v>10</v>
      </c>
      <c r="AQ2286" s="19">
        <v>16</v>
      </c>
      <c r="AR2286" s="19">
        <v>1</v>
      </c>
      <c r="AS2286" s="19">
        <v>1</v>
      </c>
      <c r="AT2286" s="19">
        <v>10</v>
      </c>
      <c r="AU2286" s="19">
        <v>15</v>
      </c>
      <c r="AV2286" s="19">
        <v>1</v>
      </c>
      <c r="AW2286" s="19">
        <v>1</v>
      </c>
      <c r="AX2286" s="19">
        <v>8</v>
      </c>
      <c r="AY2286" s="19">
        <v>17</v>
      </c>
      <c r="AZ2286" s="19">
        <v>0</v>
      </c>
      <c r="BA2286" s="19">
        <v>0</v>
      </c>
      <c r="BB2286" s="19">
        <v>10</v>
      </c>
      <c r="BC2286" s="19">
        <v>17</v>
      </c>
      <c r="BD2286" s="19">
        <v>0</v>
      </c>
      <c r="BE2286" s="19">
        <v>0</v>
      </c>
      <c r="BF2286" s="19">
        <v>10</v>
      </c>
      <c r="BG2286" s="19">
        <v>17</v>
      </c>
      <c r="BH2286" s="19">
        <v>1</v>
      </c>
      <c r="BI2286" s="19">
        <v>1</v>
      </c>
      <c r="BJ2286" s="19">
        <v>11</v>
      </c>
      <c r="BK2286" s="19">
        <v>14</v>
      </c>
      <c r="BL2286" s="19">
        <v>0</v>
      </c>
      <c r="BM2286" s="19">
        <v>0</v>
      </c>
      <c r="BN2286" s="19">
        <v>0</v>
      </c>
      <c r="BO2286" s="19">
        <v>10</v>
      </c>
      <c r="BP2286" s="19">
        <v>17</v>
      </c>
      <c r="BQ2286" s="19">
        <v>0</v>
      </c>
      <c r="BR2286" s="19">
        <v>0</v>
      </c>
      <c r="BS2286" s="19">
        <v>1</v>
      </c>
      <c r="BT2286" s="19">
        <v>10</v>
      </c>
      <c r="BU2286" s="19">
        <v>16</v>
      </c>
      <c r="BV2286" s="19">
        <v>0</v>
      </c>
      <c r="BW2286" s="19">
        <v>0</v>
      </c>
      <c r="BX2286" s="19">
        <v>3</v>
      </c>
      <c r="BY2286" s="19">
        <v>10</v>
      </c>
      <c r="BZ2286" s="19">
        <v>13</v>
      </c>
      <c r="CA2286" s="19">
        <v>0</v>
      </c>
      <c r="CB2286" s="19">
        <v>0</v>
      </c>
      <c r="CC2286" s="19">
        <v>1</v>
      </c>
      <c r="CD2286" s="19">
        <v>9</v>
      </c>
      <c r="CE2286" s="19">
        <v>15</v>
      </c>
      <c r="CF2286" s="19">
        <v>1</v>
      </c>
      <c r="CG2286" s="19">
        <v>0</v>
      </c>
      <c r="CH2286" s="19">
        <v>0</v>
      </c>
      <c r="CI2286" s="19">
        <v>8</v>
      </c>
      <c r="CJ2286" s="19">
        <v>18</v>
      </c>
      <c r="CK2286" s="19">
        <v>0</v>
      </c>
      <c r="CL2286" s="19">
        <v>0</v>
      </c>
      <c r="CM2286" s="19">
        <v>0</v>
      </c>
      <c r="CN2286" s="19">
        <v>7</v>
      </c>
      <c r="CO2286" s="19">
        <v>19</v>
      </c>
      <c r="CP2286" s="19">
        <v>1</v>
      </c>
      <c r="CQ2286" s="19">
        <v>0</v>
      </c>
      <c r="CR2286" s="19">
        <v>0</v>
      </c>
      <c r="CS2286" s="19">
        <v>8</v>
      </c>
      <c r="CT2286" s="19">
        <v>16</v>
      </c>
      <c r="CU2286" s="19">
        <v>3</v>
      </c>
      <c r="CV2286" s="19">
        <v>1</v>
      </c>
      <c r="CW2286" s="19">
        <v>1</v>
      </c>
      <c r="CX2286" s="19">
        <v>9</v>
      </c>
      <c r="CY2286" s="19">
        <v>15</v>
      </c>
      <c r="CZ2286" s="19">
        <v>0</v>
      </c>
      <c r="DA2286" s="19">
        <v>0</v>
      </c>
      <c r="DB2286" s="19">
        <v>1</v>
      </c>
      <c r="DC2286" s="19">
        <v>8</v>
      </c>
      <c r="DD2286" s="19">
        <v>17</v>
      </c>
      <c r="DE2286" s="19">
        <v>0</v>
      </c>
      <c r="DF2286" s="19">
        <v>0</v>
      </c>
      <c r="DG2286" s="19">
        <v>1</v>
      </c>
      <c r="DH2286" s="19">
        <v>9</v>
      </c>
      <c r="DI2286" s="19">
        <v>16</v>
      </c>
      <c r="DJ2286" s="19">
        <v>0</v>
      </c>
      <c r="DK2286" s="19">
        <v>0</v>
      </c>
      <c r="DL2286" s="19">
        <v>0</v>
      </c>
      <c r="DM2286" s="19">
        <v>7</v>
      </c>
      <c r="DN2286" s="19">
        <v>20</v>
      </c>
      <c r="DO2286" s="19">
        <v>0</v>
      </c>
      <c r="DP2286" s="19">
        <v>0</v>
      </c>
      <c r="DQ2286" s="19">
        <v>3</v>
      </c>
      <c r="DR2286" s="19">
        <v>23</v>
      </c>
      <c r="DS2286" s="19">
        <v>0</v>
      </c>
      <c r="DT2286" s="19">
        <v>1</v>
      </c>
      <c r="DU2286" s="19">
        <v>1</v>
      </c>
      <c r="DV2286" s="19">
        <v>5</v>
      </c>
      <c r="DW2286" s="19">
        <v>20</v>
      </c>
      <c r="DX2286" s="19">
        <v>0</v>
      </c>
      <c r="DY2286" s="19">
        <v>0</v>
      </c>
      <c r="DZ2286" s="19">
        <v>11</v>
      </c>
      <c r="EA2286" s="19">
        <v>16</v>
      </c>
      <c r="EB2286" s="19">
        <v>0</v>
      </c>
      <c r="EC2286" s="19">
        <v>1</v>
      </c>
      <c r="ED2286" s="19">
        <v>1</v>
      </c>
      <c r="EE2286" s="19">
        <v>7</v>
      </c>
      <c r="EF2286" s="19">
        <v>18</v>
      </c>
      <c r="EG2286" s="19">
        <v>0</v>
      </c>
      <c r="EH2286" s="19">
        <v>0</v>
      </c>
      <c r="EI2286" s="19">
        <v>1</v>
      </c>
      <c r="EJ2286" s="19">
        <v>6</v>
      </c>
      <c r="EK2286" s="19">
        <v>19</v>
      </c>
      <c r="EL2286" s="19">
        <v>1</v>
      </c>
      <c r="EM2286" s="19" t="s">
        <v>53</v>
      </c>
      <c r="EN2286" s="19" t="s">
        <v>53</v>
      </c>
      <c r="EO2286" s="19" t="s">
        <v>53</v>
      </c>
      <c r="EP2286" s="19" t="s">
        <v>53</v>
      </c>
      <c r="EQ2286" s="19" t="s">
        <v>53</v>
      </c>
      <c r="ER2286" s="19" t="s">
        <v>53</v>
      </c>
      <c r="ES2286" s="19" t="s">
        <v>53</v>
      </c>
      <c r="ET2286" s="19" t="s">
        <v>53</v>
      </c>
      <c r="EU2286" s="19" t="s">
        <v>53</v>
      </c>
      <c r="EV2286" s="19" t="s">
        <v>53</v>
      </c>
      <c r="EW2286" s="19">
        <v>0</v>
      </c>
      <c r="EX2286" s="19">
        <v>0</v>
      </c>
      <c r="EY2286" s="19">
        <v>5</v>
      </c>
      <c r="EZ2286" s="19">
        <v>22</v>
      </c>
      <c r="FA2286" s="19">
        <v>0</v>
      </c>
      <c r="FB2286" s="19">
        <v>0</v>
      </c>
      <c r="FC2286" s="19">
        <v>2</v>
      </c>
      <c r="FD2286" s="19">
        <v>25</v>
      </c>
      <c r="FE2286" s="19">
        <v>2</v>
      </c>
      <c r="FF2286" s="19">
        <v>6</v>
      </c>
      <c r="FG2286" s="19">
        <v>9</v>
      </c>
      <c r="FH2286" s="19">
        <v>3</v>
      </c>
      <c r="FI2286" s="19">
        <v>2</v>
      </c>
      <c r="FJ2286" s="19">
        <v>0</v>
      </c>
      <c r="FK2286" s="19">
        <v>0</v>
      </c>
      <c r="FL2286" s="19">
        <v>0</v>
      </c>
      <c r="FM2286" s="19">
        <v>1</v>
      </c>
      <c r="FN2286" s="19" t="s">
        <v>53</v>
      </c>
      <c r="FO2286" s="19" t="s">
        <v>53</v>
      </c>
      <c r="FP2286" s="19" t="s">
        <v>53</v>
      </c>
      <c r="FQ2286" s="19" t="s">
        <v>53</v>
      </c>
      <c r="FR2286" s="19" t="s">
        <v>53</v>
      </c>
      <c r="FS2286" s="19" t="s">
        <v>53</v>
      </c>
      <c r="FT2286" s="19" t="s">
        <v>53</v>
      </c>
      <c r="FU2286" s="19" t="s">
        <v>53</v>
      </c>
      <c r="FV2286" s="19" t="s">
        <v>53</v>
      </c>
      <c r="FW2286" s="19" t="s">
        <v>53</v>
      </c>
      <c r="FX2286" s="19" t="s">
        <v>53</v>
      </c>
      <c r="FY2286" s="19" t="s">
        <v>53</v>
      </c>
      <c r="FZ2286" s="19" t="s">
        <v>53</v>
      </c>
      <c r="GA2286" s="19" t="s">
        <v>53</v>
      </c>
      <c r="GB2286" s="19" t="s">
        <v>53</v>
      </c>
      <c r="GC2286" s="19" t="s">
        <v>53</v>
      </c>
      <c r="GD2286" s="19" t="s">
        <v>53</v>
      </c>
      <c r="GE2286" s="19" t="s">
        <v>53</v>
      </c>
      <c r="GF2286" s="19" t="s">
        <v>53</v>
      </c>
      <c r="GG2286" s="19" t="s">
        <v>53</v>
      </c>
      <c r="GH2286" s="19" t="s">
        <v>53</v>
      </c>
      <c r="GI2286" s="19" t="s">
        <v>53</v>
      </c>
      <c r="GJ2286" s="19" t="s">
        <v>53</v>
      </c>
      <c r="GK2286" s="19" t="s">
        <v>53</v>
      </c>
      <c r="GL2286" s="19" t="s">
        <v>53</v>
      </c>
      <c r="GM2286" s="19" t="s">
        <v>53</v>
      </c>
      <c r="GN2286" s="19" t="s">
        <v>53</v>
      </c>
      <c r="GO2286" s="19" t="s">
        <v>53</v>
      </c>
      <c r="GP2286" s="19">
        <v>0</v>
      </c>
      <c r="GQ2286" s="19">
        <v>1</v>
      </c>
      <c r="GR2286" s="19">
        <v>7</v>
      </c>
      <c r="GS2286" s="19">
        <v>17</v>
      </c>
      <c r="GT2286" s="19">
        <v>0</v>
      </c>
      <c r="GU2286" s="19">
        <v>1</v>
      </c>
      <c r="GV2286" s="19">
        <v>10</v>
      </c>
      <c r="GW2286" s="19">
        <v>14</v>
      </c>
      <c r="GX2286" s="19">
        <v>0</v>
      </c>
      <c r="GY2286" s="19">
        <v>1</v>
      </c>
      <c r="GZ2286" s="19">
        <v>10</v>
      </c>
      <c r="HA2286" s="19">
        <v>14</v>
      </c>
      <c r="HB2286" s="19">
        <v>0</v>
      </c>
      <c r="HC2286" s="19">
        <v>1</v>
      </c>
      <c r="HD2286" s="19">
        <v>11</v>
      </c>
      <c r="HE2286" s="19">
        <v>13</v>
      </c>
      <c r="HF2286" s="19">
        <v>0</v>
      </c>
      <c r="HG2286" s="19">
        <v>3</v>
      </c>
      <c r="HH2286" s="19">
        <v>9</v>
      </c>
      <c r="HI2286" s="19">
        <v>13</v>
      </c>
    </row>
    <row r="2287" spans="1:217" ht="15" customHeight="1" x14ac:dyDescent="0.2">
      <c r="A2287" s="21" t="s">
        <v>4643</v>
      </c>
      <c r="B2287" s="19" t="s">
        <v>4644</v>
      </c>
      <c r="C2287" s="27">
        <v>8</v>
      </c>
      <c r="D2287" s="19">
        <v>0</v>
      </c>
      <c r="E2287" s="19">
        <v>2</v>
      </c>
      <c r="F2287" s="19">
        <v>3</v>
      </c>
      <c r="G2287" s="19">
        <v>1</v>
      </c>
      <c r="H2287" s="19">
        <v>0</v>
      </c>
      <c r="I2287" s="19">
        <v>2</v>
      </c>
      <c r="J2287" s="19">
        <v>2</v>
      </c>
      <c r="K2287" s="19">
        <v>2</v>
      </c>
      <c r="L2287" s="19">
        <v>0</v>
      </c>
      <c r="M2287" s="19">
        <v>3</v>
      </c>
      <c r="N2287" s="19">
        <v>1</v>
      </c>
      <c r="O2287" s="19">
        <v>1</v>
      </c>
      <c r="P2287" s="19">
        <v>0</v>
      </c>
      <c r="Q2287" s="19">
        <v>1</v>
      </c>
      <c r="R2287" s="19">
        <v>2</v>
      </c>
      <c r="S2287" s="19">
        <v>3</v>
      </c>
      <c r="T2287" s="19">
        <v>0</v>
      </c>
      <c r="U2287" s="19">
        <v>0</v>
      </c>
      <c r="V2287" s="19">
        <v>5</v>
      </c>
      <c r="W2287" s="19">
        <v>1</v>
      </c>
      <c r="X2287" s="19">
        <v>1</v>
      </c>
      <c r="Y2287" s="19">
        <v>2</v>
      </c>
      <c r="Z2287" s="19">
        <v>2</v>
      </c>
      <c r="AA2287" s="19">
        <v>1</v>
      </c>
      <c r="AB2287" s="19">
        <v>0</v>
      </c>
      <c r="AC2287" s="19">
        <v>0</v>
      </c>
      <c r="AD2287" s="19">
        <v>3</v>
      </c>
      <c r="AE2287" s="19">
        <v>2</v>
      </c>
      <c r="AF2287" s="19">
        <v>0</v>
      </c>
      <c r="AG2287" s="19">
        <v>1</v>
      </c>
      <c r="AH2287" s="19">
        <v>3</v>
      </c>
      <c r="AI2287" s="19">
        <v>2</v>
      </c>
      <c r="AJ2287" s="19">
        <v>0</v>
      </c>
      <c r="AK2287" s="19">
        <v>0</v>
      </c>
      <c r="AL2287" s="19">
        <v>3</v>
      </c>
      <c r="AM2287" s="19">
        <v>2</v>
      </c>
      <c r="AN2287" s="19">
        <v>0</v>
      </c>
      <c r="AO2287" s="19">
        <v>1</v>
      </c>
      <c r="AP2287" s="19">
        <v>3</v>
      </c>
      <c r="AQ2287" s="19">
        <v>2</v>
      </c>
      <c r="AR2287" s="19">
        <v>0</v>
      </c>
      <c r="AS2287" s="19">
        <v>2</v>
      </c>
      <c r="AT2287" s="19">
        <v>1</v>
      </c>
      <c r="AU2287" s="19">
        <v>3</v>
      </c>
      <c r="AV2287" s="19">
        <v>0</v>
      </c>
      <c r="AW2287" s="19">
        <v>0</v>
      </c>
      <c r="AX2287" s="19">
        <v>5</v>
      </c>
      <c r="AY2287" s="19">
        <v>1</v>
      </c>
      <c r="AZ2287" s="19">
        <v>0</v>
      </c>
      <c r="BA2287" s="19">
        <v>1</v>
      </c>
      <c r="BB2287" s="19">
        <v>4</v>
      </c>
      <c r="BC2287" s="19">
        <v>1</v>
      </c>
      <c r="BD2287" s="19">
        <v>0</v>
      </c>
      <c r="BE2287" s="19">
        <v>1</v>
      </c>
      <c r="BF2287" s="19">
        <v>4</v>
      </c>
      <c r="BG2287" s="19">
        <v>1</v>
      </c>
      <c r="BH2287" s="19">
        <v>0</v>
      </c>
      <c r="BI2287" s="19">
        <v>1</v>
      </c>
      <c r="BJ2287" s="19">
        <v>4</v>
      </c>
      <c r="BK2287" s="19">
        <v>1</v>
      </c>
      <c r="BL2287" s="19">
        <v>0</v>
      </c>
      <c r="BM2287" s="19">
        <v>1</v>
      </c>
      <c r="BN2287" s="19">
        <v>1</v>
      </c>
      <c r="BO2287" s="19">
        <v>3</v>
      </c>
      <c r="BP2287" s="19">
        <v>1</v>
      </c>
      <c r="BQ2287" s="19">
        <v>0</v>
      </c>
      <c r="BR2287" s="19">
        <v>1</v>
      </c>
      <c r="BS2287" s="19">
        <v>1</v>
      </c>
      <c r="BT2287" s="19">
        <v>3</v>
      </c>
      <c r="BU2287" s="19">
        <v>1</v>
      </c>
      <c r="BV2287" s="19">
        <v>0</v>
      </c>
      <c r="BW2287" s="19" t="s">
        <v>53</v>
      </c>
      <c r="BX2287" s="19" t="s">
        <v>53</v>
      </c>
      <c r="BY2287" s="19" t="s">
        <v>53</v>
      </c>
      <c r="BZ2287" s="19" t="s">
        <v>53</v>
      </c>
      <c r="CA2287" s="19" t="s">
        <v>53</v>
      </c>
      <c r="CB2287" s="19" t="s">
        <v>53</v>
      </c>
      <c r="CC2287" s="19" t="s">
        <v>53</v>
      </c>
      <c r="CD2287" s="19" t="s">
        <v>53</v>
      </c>
      <c r="CE2287" s="19" t="s">
        <v>53</v>
      </c>
      <c r="CF2287" s="19" t="s">
        <v>53</v>
      </c>
      <c r="CG2287" s="19">
        <v>0</v>
      </c>
      <c r="CH2287" s="19">
        <v>0</v>
      </c>
      <c r="CI2287" s="19">
        <v>4</v>
      </c>
      <c r="CJ2287" s="19">
        <v>1</v>
      </c>
      <c r="CK2287" s="19">
        <v>0</v>
      </c>
      <c r="CL2287" s="19">
        <v>0</v>
      </c>
      <c r="CM2287" s="19">
        <v>0</v>
      </c>
      <c r="CN2287" s="19">
        <v>3</v>
      </c>
      <c r="CO2287" s="19">
        <v>2</v>
      </c>
      <c r="CP2287" s="19">
        <v>0</v>
      </c>
      <c r="CQ2287" s="19">
        <v>0</v>
      </c>
      <c r="CR2287" s="19">
        <v>0</v>
      </c>
      <c r="CS2287" s="19">
        <v>4</v>
      </c>
      <c r="CT2287" s="19">
        <v>1</v>
      </c>
      <c r="CU2287" s="19">
        <v>0</v>
      </c>
      <c r="CV2287" s="19">
        <v>0</v>
      </c>
      <c r="CW2287" s="19">
        <v>1</v>
      </c>
      <c r="CX2287" s="19">
        <v>3</v>
      </c>
      <c r="CY2287" s="19">
        <v>1</v>
      </c>
      <c r="CZ2287" s="19">
        <v>0</v>
      </c>
      <c r="DA2287" s="19">
        <v>0</v>
      </c>
      <c r="DB2287" s="19">
        <v>1</v>
      </c>
      <c r="DC2287" s="19">
        <v>3</v>
      </c>
      <c r="DD2287" s="19">
        <v>1</v>
      </c>
      <c r="DE2287" s="19">
        <v>0</v>
      </c>
      <c r="DF2287" s="19">
        <v>0</v>
      </c>
      <c r="DG2287" s="19">
        <v>1</v>
      </c>
      <c r="DH2287" s="19">
        <v>3</v>
      </c>
      <c r="DI2287" s="19">
        <v>1</v>
      </c>
      <c r="DJ2287" s="19">
        <v>0</v>
      </c>
      <c r="DK2287" s="19" t="s">
        <v>53</v>
      </c>
      <c r="DL2287" s="19" t="s">
        <v>53</v>
      </c>
      <c r="DM2287" s="19" t="s">
        <v>53</v>
      </c>
      <c r="DN2287" s="19" t="s">
        <v>53</v>
      </c>
      <c r="DO2287" s="19">
        <v>0</v>
      </c>
      <c r="DP2287" s="19">
        <v>1</v>
      </c>
      <c r="DQ2287" s="19">
        <v>1</v>
      </c>
      <c r="DR2287" s="19">
        <v>3</v>
      </c>
      <c r="DS2287" s="19" t="s">
        <v>53</v>
      </c>
      <c r="DT2287" s="19" t="s">
        <v>53</v>
      </c>
      <c r="DU2287" s="19" t="s">
        <v>53</v>
      </c>
      <c r="DV2287" s="19" t="s">
        <v>53</v>
      </c>
      <c r="DW2287" s="19" t="s">
        <v>53</v>
      </c>
      <c r="DX2287" s="19">
        <v>0</v>
      </c>
      <c r="DY2287" s="19">
        <v>0</v>
      </c>
      <c r="DZ2287" s="19">
        <v>3</v>
      </c>
      <c r="EA2287" s="19">
        <v>2</v>
      </c>
      <c r="EB2287" s="19">
        <v>0</v>
      </c>
      <c r="EC2287" s="19">
        <v>0</v>
      </c>
      <c r="ED2287" s="19">
        <v>0</v>
      </c>
      <c r="EE2287" s="19">
        <v>3</v>
      </c>
      <c r="EF2287" s="19">
        <v>2</v>
      </c>
      <c r="EG2287" s="19">
        <v>0</v>
      </c>
      <c r="EH2287" s="19">
        <v>0</v>
      </c>
      <c r="EI2287" s="19">
        <v>0</v>
      </c>
      <c r="EJ2287" s="19">
        <v>2</v>
      </c>
      <c r="EK2287" s="19">
        <v>3</v>
      </c>
      <c r="EL2287" s="19">
        <v>0</v>
      </c>
      <c r="EM2287" s="19" t="s">
        <v>53</v>
      </c>
      <c r="EN2287" s="19" t="s">
        <v>53</v>
      </c>
      <c r="EO2287" s="19" t="s">
        <v>53</v>
      </c>
      <c r="EP2287" s="19" t="s">
        <v>53</v>
      </c>
      <c r="EQ2287" s="19" t="s">
        <v>53</v>
      </c>
      <c r="ER2287" s="19" t="s">
        <v>53</v>
      </c>
      <c r="ES2287" s="19" t="s">
        <v>53</v>
      </c>
      <c r="ET2287" s="19" t="s">
        <v>53</v>
      </c>
      <c r="EU2287" s="19" t="s">
        <v>53</v>
      </c>
      <c r="EV2287" s="19" t="s">
        <v>53</v>
      </c>
      <c r="EW2287" s="19">
        <v>0</v>
      </c>
      <c r="EX2287" s="19">
        <v>0</v>
      </c>
      <c r="EY2287" s="19">
        <v>0</v>
      </c>
      <c r="EZ2287" s="19">
        <v>5</v>
      </c>
      <c r="FA2287" s="19">
        <v>0</v>
      </c>
      <c r="FB2287" s="19">
        <v>0</v>
      </c>
      <c r="FC2287" s="19">
        <v>0</v>
      </c>
      <c r="FD2287" s="19">
        <v>5</v>
      </c>
      <c r="FE2287" s="19">
        <v>1</v>
      </c>
      <c r="FF2287" s="19">
        <v>0</v>
      </c>
      <c r="FG2287" s="19">
        <v>0</v>
      </c>
      <c r="FH2287" s="19">
        <v>1</v>
      </c>
      <c r="FI2287" s="19">
        <v>0</v>
      </c>
      <c r="FJ2287" s="19">
        <v>1</v>
      </c>
      <c r="FK2287" s="19">
        <v>0</v>
      </c>
      <c r="FL2287" s="19">
        <v>1</v>
      </c>
      <c r="FM2287" s="19">
        <v>0</v>
      </c>
      <c r="FN2287" s="19" t="s">
        <v>53</v>
      </c>
      <c r="FO2287" s="19" t="s">
        <v>53</v>
      </c>
      <c r="FP2287" s="19" t="s">
        <v>53</v>
      </c>
      <c r="FQ2287" s="19" t="s">
        <v>53</v>
      </c>
      <c r="FR2287" s="19" t="s">
        <v>53</v>
      </c>
      <c r="FS2287" s="19" t="s">
        <v>53</v>
      </c>
      <c r="FT2287" s="19" t="s">
        <v>53</v>
      </c>
      <c r="FU2287" s="19" t="s">
        <v>53</v>
      </c>
      <c r="FV2287" s="19" t="s">
        <v>53</v>
      </c>
      <c r="FW2287" s="19" t="s">
        <v>53</v>
      </c>
      <c r="FX2287" s="19" t="s">
        <v>53</v>
      </c>
      <c r="FY2287" s="19" t="s">
        <v>53</v>
      </c>
      <c r="FZ2287" s="19" t="s">
        <v>53</v>
      </c>
      <c r="GA2287" s="19" t="s">
        <v>53</v>
      </c>
      <c r="GB2287" s="19" t="s">
        <v>53</v>
      </c>
      <c r="GC2287" s="19" t="s">
        <v>53</v>
      </c>
      <c r="GD2287" s="19" t="s">
        <v>53</v>
      </c>
      <c r="GE2287" s="19" t="s">
        <v>53</v>
      </c>
      <c r="GF2287" s="19" t="s">
        <v>53</v>
      </c>
      <c r="GG2287" s="19" t="s">
        <v>53</v>
      </c>
      <c r="GH2287" s="19" t="s">
        <v>53</v>
      </c>
      <c r="GI2287" s="19" t="s">
        <v>53</v>
      </c>
      <c r="GJ2287" s="19" t="s">
        <v>53</v>
      </c>
      <c r="GK2287" s="19" t="s">
        <v>53</v>
      </c>
      <c r="GL2287" s="19" t="s">
        <v>53</v>
      </c>
      <c r="GM2287" s="19" t="s">
        <v>53</v>
      </c>
      <c r="GN2287" s="19" t="s">
        <v>53</v>
      </c>
      <c r="GO2287" s="19" t="s">
        <v>53</v>
      </c>
      <c r="GP2287" s="19" t="s">
        <v>53</v>
      </c>
      <c r="GQ2287" s="19" t="s">
        <v>53</v>
      </c>
      <c r="GR2287" s="19" t="s">
        <v>53</v>
      </c>
      <c r="GS2287" s="19" t="s">
        <v>53</v>
      </c>
      <c r="GT2287" s="19" t="s">
        <v>53</v>
      </c>
      <c r="GU2287" s="19" t="s">
        <v>53</v>
      </c>
      <c r="GV2287" s="19" t="s">
        <v>53</v>
      </c>
      <c r="GW2287" s="19" t="s">
        <v>53</v>
      </c>
      <c r="GX2287" s="19" t="s">
        <v>53</v>
      </c>
      <c r="GY2287" s="19" t="s">
        <v>53</v>
      </c>
      <c r="GZ2287" s="19" t="s">
        <v>53</v>
      </c>
      <c r="HA2287" s="19" t="s">
        <v>53</v>
      </c>
      <c r="HB2287" s="19" t="s">
        <v>53</v>
      </c>
      <c r="HC2287" s="19" t="s">
        <v>53</v>
      </c>
      <c r="HD2287" s="19" t="s">
        <v>53</v>
      </c>
      <c r="HE2287" s="19" t="s">
        <v>53</v>
      </c>
      <c r="HF2287" s="19" t="s">
        <v>53</v>
      </c>
      <c r="HG2287" s="19" t="s">
        <v>53</v>
      </c>
      <c r="HH2287" s="19" t="s">
        <v>53</v>
      </c>
      <c r="HI2287" s="19" t="s">
        <v>53</v>
      </c>
    </row>
    <row r="2288" spans="1:217" ht="15" customHeight="1" x14ac:dyDescent="0.2">
      <c r="A2288" s="21" t="s">
        <v>4645</v>
      </c>
      <c r="B2288" s="19" t="s">
        <v>4646</v>
      </c>
      <c r="C2288" s="27">
        <v>33</v>
      </c>
      <c r="D2288" s="19">
        <v>0</v>
      </c>
      <c r="E2288" s="19">
        <v>0</v>
      </c>
      <c r="F2288" s="19">
        <v>4</v>
      </c>
      <c r="G2288" s="19">
        <v>4</v>
      </c>
      <c r="H2288" s="19">
        <v>0</v>
      </c>
      <c r="I2288" s="19">
        <v>1</v>
      </c>
      <c r="J2288" s="19">
        <v>3</v>
      </c>
      <c r="K2288" s="19">
        <v>4</v>
      </c>
      <c r="L2288" s="19">
        <v>0</v>
      </c>
      <c r="M2288" s="19">
        <v>2</v>
      </c>
      <c r="N2288" s="19">
        <v>2</v>
      </c>
      <c r="O2288" s="19">
        <v>3</v>
      </c>
      <c r="P2288" s="19">
        <v>0</v>
      </c>
      <c r="Q2288" s="19">
        <v>0</v>
      </c>
      <c r="R2288" s="19">
        <v>3</v>
      </c>
      <c r="S2288" s="19">
        <v>5</v>
      </c>
      <c r="T2288" s="19">
        <v>0</v>
      </c>
      <c r="U2288" s="19">
        <v>0</v>
      </c>
      <c r="V2288" s="19">
        <v>3</v>
      </c>
      <c r="W2288" s="19">
        <v>5</v>
      </c>
      <c r="X2288" s="19">
        <v>0</v>
      </c>
      <c r="Y2288" s="19">
        <v>1</v>
      </c>
      <c r="Z2288" s="19">
        <v>2</v>
      </c>
      <c r="AA2288" s="19">
        <v>5</v>
      </c>
      <c r="AB2288" s="19">
        <v>0</v>
      </c>
      <c r="AC2288" s="19">
        <v>0</v>
      </c>
      <c r="AD2288" s="19">
        <v>3</v>
      </c>
      <c r="AE2288" s="19">
        <v>5</v>
      </c>
      <c r="AF2288" s="19">
        <v>0</v>
      </c>
      <c r="AG2288" s="19">
        <v>0</v>
      </c>
      <c r="AH2288" s="19">
        <v>3</v>
      </c>
      <c r="AI2288" s="19">
        <v>5</v>
      </c>
      <c r="AJ2288" s="19">
        <v>0</v>
      </c>
      <c r="AK2288" s="19">
        <v>0</v>
      </c>
      <c r="AL2288" s="19">
        <v>3</v>
      </c>
      <c r="AM2288" s="19">
        <v>5</v>
      </c>
      <c r="AN2288" s="19">
        <v>0</v>
      </c>
      <c r="AO2288" s="19">
        <v>0</v>
      </c>
      <c r="AP2288" s="19">
        <v>3</v>
      </c>
      <c r="AQ2288" s="19">
        <v>5</v>
      </c>
      <c r="AR2288" s="19">
        <v>0</v>
      </c>
      <c r="AS2288" s="19">
        <v>0</v>
      </c>
      <c r="AT2288" s="19">
        <v>3</v>
      </c>
      <c r="AU2288" s="19">
        <v>5</v>
      </c>
      <c r="AV2288" s="19">
        <v>0</v>
      </c>
      <c r="AW2288" s="19">
        <v>0</v>
      </c>
      <c r="AX2288" s="19">
        <v>3</v>
      </c>
      <c r="AY2288" s="19">
        <v>5</v>
      </c>
      <c r="AZ2288" s="19">
        <v>0</v>
      </c>
      <c r="BA2288" s="19">
        <v>0</v>
      </c>
      <c r="BB2288" s="19">
        <v>3</v>
      </c>
      <c r="BC2288" s="19">
        <v>5</v>
      </c>
      <c r="BD2288" s="19">
        <v>0</v>
      </c>
      <c r="BE2288" s="19">
        <v>0</v>
      </c>
      <c r="BF2288" s="19">
        <v>3</v>
      </c>
      <c r="BG2288" s="19">
        <v>5</v>
      </c>
      <c r="BH2288" s="19">
        <v>0</v>
      </c>
      <c r="BI2288" s="19">
        <v>0</v>
      </c>
      <c r="BJ2288" s="19">
        <v>1</v>
      </c>
      <c r="BK2288" s="19">
        <v>6</v>
      </c>
      <c r="BL2288" s="19">
        <v>1</v>
      </c>
      <c r="BM2288" s="19">
        <v>0</v>
      </c>
      <c r="BN2288" s="19">
        <v>0</v>
      </c>
      <c r="BO2288" s="19">
        <v>3</v>
      </c>
      <c r="BP2288" s="19">
        <v>5</v>
      </c>
      <c r="BQ2288" s="19">
        <v>0</v>
      </c>
      <c r="BR2288" s="19">
        <v>0</v>
      </c>
      <c r="BS2288" s="19">
        <v>1</v>
      </c>
      <c r="BT2288" s="19">
        <v>3</v>
      </c>
      <c r="BU2288" s="19">
        <v>3</v>
      </c>
      <c r="BV2288" s="19">
        <v>1</v>
      </c>
      <c r="BW2288" s="19">
        <v>0</v>
      </c>
      <c r="BX2288" s="19">
        <v>0</v>
      </c>
      <c r="BY2288" s="19">
        <v>4</v>
      </c>
      <c r="BZ2288" s="19">
        <v>3</v>
      </c>
      <c r="CA2288" s="19">
        <v>1</v>
      </c>
      <c r="CB2288" s="19">
        <v>0</v>
      </c>
      <c r="CC2288" s="19">
        <v>0</v>
      </c>
      <c r="CD2288" s="19">
        <v>3</v>
      </c>
      <c r="CE2288" s="19">
        <v>5</v>
      </c>
      <c r="CF2288" s="19">
        <v>0</v>
      </c>
      <c r="CG2288" s="19">
        <v>0</v>
      </c>
      <c r="CH2288" s="19">
        <v>0</v>
      </c>
      <c r="CI2288" s="19">
        <v>2</v>
      </c>
      <c r="CJ2288" s="19">
        <v>6</v>
      </c>
      <c r="CK2288" s="19">
        <v>0</v>
      </c>
      <c r="CL2288" s="19">
        <v>0</v>
      </c>
      <c r="CM2288" s="19">
        <v>0</v>
      </c>
      <c r="CN2288" s="19">
        <v>4</v>
      </c>
      <c r="CO2288" s="19">
        <v>4</v>
      </c>
      <c r="CP2288" s="19">
        <v>0</v>
      </c>
      <c r="CQ2288" s="19">
        <v>0</v>
      </c>
      <c r="CR2288" s="19">
        <v>0</v>
      </c>
      <c r="CS2288" s="19">
        <v>3</v>
      </c>
      <c r="CT2288" s="19">
        <v>4</v>
      </c>
      <c r="CU2288" s="19">
        <v>1</v>
      </c>
      <c r="CV2288" s="19">
        <v>0</v>
      </c>
      <c r="CW2288" s="19">
        <v>0</v>
      </c>
      <c r="CX2288" s="19">
        <v>3</v>
      </c>
      <c r="CY2288" s="19">
        <v>4</v>
      </c>
      <c r="CZ2288" s="19">
        <v>1</v>
      </c>
      <c r="DA2288" s="19">
        <v>0</v>
      </c>
      <c r="DB2288" s="19">
        <v>0</v>
      </c>
      <c r="DC2288" s="19">
        <v>3</v>
      </c>
      <c r="DD2288" s="19">
        <v>4</v>
      </c>
      <c r="DE2288" s="19">
        <v>1</v>
      </c>
      <c r="DF2288" s="19">
        <v>0</v>
      </c>
      <c r="DG2288" s="19">
        <v>1</v>
      </c>
      <c r="DH2288" s="19">
        <v>2</v>
      </c>
      <c r="DI2288" s="19">
        <v>4</v>
      </c>
      <c r="DJ2288" s="19">
        <v>1</v>
      </c>
      <c r="DK2288" s="19">
        <v>0</v>
      </c>
      <c r="DL2288" s="19">
        <v>0</v>
      </c>
      <c r="DM2288" s="19">
        <v>3</v>
      </c>
      <c r="DN2288" s="19">
        <v>5</v>
      </c>
      <c r="DO2288" s="19">
        <v>0</v>
      </c>
      <c r="DP2288" s="19">
        <v>1</v>
      </c>
      <c r="DQ2288" s="19">
        <v>1</v>
      </c>
      <c r="DR2288" s="19">
        <v>6</v>
      </c>
      <c r="DS2288" s="19" t="s">
        <v>53</v>
      </c>
      <c r="DT2288" s="19" t="s">
        <v>53</v>
      </c>
      <c r="DU2288" s="19" t="s">
        <v>53</v>
      </c>
      <c r="DV2288" s="19" t="s">
        <v>53</v>
      </c>
      <c r="DW2288" s="19" t="s">
        <v>53</v>
      </c>
      <c r="DX2288" s="19">
        <v>0</v>
      </c>
      <c r="DY2288" s="19">
        <v>0</v>
      </c>
      <c r="DZ2288" s="19">
        <v>4</v>
      </c>
      <c r="EA2288" s="19">
        <v>4</v>
      </c>
      <c r="EB2288" s="19">
        <v>0</v>
      </c>
      <c r="EC2288" s="19">
        <v>0</v>
      </c>
      <c r="ED2288" s="19">
        <v>1</v>
      </c>
      <c r="EE2288" s="19">
        <v>3</v>
      </c>
      <c r="EF2288" s="19">
        <v>4</v>
      </c>
      <c r="EG2288" s="19">
        <v>0</v>
      </c>
      <c r="EH2288" s="19">
        <v>0</v>
      </c>
      <c r="EI2288" s="19">
        <v>0</v>
      </c>
      <c r="EJ2288" s="19">
        <v>4</v>
      </c>
      <c r="EK2288" s="19">
        <v>4</v>
      </c>
      <c r="EL2288" s="19">
        <v>0</v>
      </c>
      <c r="EM2288" s="19" t="s">
        <v>53</v>
      </c>
      <c r="EN2288" s="19" t="s">
        <v>53</v>
      </c>
      <c r="EO2288" s="19" t="s">
        <v>53</v>
      </c>
      <c r="EP2288" s="19" t="s">
        <v>53</v>
      </c>
      <c r="EQ2288" s="19" t="s">
        <v>53</v>
      </c>
      <c r="ER2288" s="19" t="s">
        <v>53</v>
      </c>
      <c r="ES2288" s="19" t="s">
        <v>53</v>
      </c>
      <c r="ET2288" s="19" t="s">
        <v>53</v>
      </c>
      <c r="EU2288" s="19" t="s">
        <v>53</v>
      </c>
      <c r="EV2288" s="19" t="s">
        <v>53</v>
      </c>
      <c r="EW2288" s="19">
        <v>0</v>
      </c>
      <c r="EX2288" s="19">
        <v>0</v>
      </c>
      <c r="EY2288" s="19">
        <v>2</v>
      </c>
      <c r="EZ2288" s="19">
        <v>6</v>
      </c>
      <c r="FA2288" s="19">
        <v>0</v>
      </c>
      <c r="FB2288" s="19">
        <v>0</v>
      </c>
      <c r="FC2288" s="19">
        <v>2</v>
      </c>
      <c r="FD2288" s="19">
        <v>6</v>
      </c>
      <c r="FE2288" s="19">
        <v>0</v>
      </c>
      <c r="FF2288" s="19">
        <v>1</v>
      </c>
      <c r="FG2288" s="19">
        <v>1</v>
      </c>
      <c r="FH2288" s="19">
        <v>1</v>
      </c>
      <c r="FI2288" s="19">
        <v>2</v>
      </c>
      <c r="FJ2288" s="19">
        <v>1</v>
      </c>
      <c r="FK2288" s="19">
        <v>0</v>
      </c>
      <c r="FL2288" s="19">
        <v>0</v>
      </c>
      <c r="FM2288" s="19">
        <v>0</v>
      </c>
      <c r="FN2288" s="19" t="s">
        <v>53</v>
      </c>
      <c r="FO2288" s="19" t="s">
        <v>53</v>
      </c>
      <c r="FP2288" s="19" t="s">
        <v>53</v>
      </c>
      <c r="FQ2288" s="19" t="s">
        <v>53</v>
      </c>
      <c r="FR2288" s="19" t="s">
        <v>53</v>
      </c>
      <c r="FS2288" s="19" t="s">
        <v>53</v>
      </c>
      <c r="FT2288" s="19" t="s">
        <v>53</v>
      </c>
      <c r="FU2288" s="19" t="s">
        <v>53</v>
      </c>
      <c r="FV2288" s="19" t="s">
        <v>53</v>
      </c>
      <c r="FW2288" s="19" t="s">
        <v>53</v>
      </c>
      <c r="FX2288" s="19" t="s">
        <v>53</v>
      </c>
      <c r="FY2288" s="19" t="s">
        <v>53</v>
      </c>
      <c r="FZ2288" s="19" t="s">
        <v>53</v>
      </c>
      <c r="GA2288" s="19" t="s">
        <v>53</v>
      </c>
      <c r="GB2288" s="19" t="s">
        <v>53</v>
      </c>
      <c r="GC2288" s="19" t="s">
        <v>53</v>
      </c>
      <c r="GD2288" s="19" t="s">
        <v>53</v>
      </c>
      <c r="GE2288" s="19" t="s">
        <v>53</v>
      </c>
      <c r="GF2288" s="19" t="s">
        <v>53</v>
      </c>
      <c r="GG2288" s="19" t="s">
        <v>53</v>
      </c>
      <c r="GH2288" s="19" t="s">
        <v>53</v>
      </c>
      <c r="GI2288" s="19" t="s">
        <v>53</v>
      </c>
      <c r="GJ2288" s="19" t="s">
        <v>53</v>
      </c>
      <c r="GK2288" s="19" t="s">
        <v>53</v>
      </c>
      <c r="GL2288" s="19" t="s">
        <v>53</v>
      </c>
      <c r="GM2288" s="19" t="s">
        <v>53</v>
      </c>
      <c r="GN2288" s="19" t="s">
        <v>53</v>
      </c>
      <c r="GO2288" s="19" t="s">
        <v>53</v>
      </c>
      <c r="GP2288" s="19">
        <v>0</v>
      </c>
      <c r="GQ2288" s="19">
        <v>0</v>
      </c>
      <c r="GR2288" s="19">
        <v>3</v>
      </c>
      <c r="GS2288" s="19">
        <v>5</v>
      </c>
      <c r="GT2288" s="19">
        <v>0</v>
      </c>
      <c r="GU2288" s="19">
        <v>1</v>
      </c>
      <c r="GV2288" s="19">
        <v>2</v>
      </c>
      <c r="GW2288" s="19">
        <v>5</v>
      </c>
      <c r="GX2288" s="19">
        <v>0</v>
      </c>
      <c r="GY2288" s="19">
        <v>1</v>
      </c>
      <c r="GZ2288" s="19">
        <v>2</v>
      </c>
      <c r="HA2288" s="19">
        <v>5</v>
      </c>
      <c r="HB2288" s="19">
        <v>0</v>
      </c>
      <c r="HC2288" s="19">
        <v>1</v>
      </c>
      <c r="HD2288" s="19">
        <v>2</v>
      </c>
      <c r="HE2288" s="19">
        <v>5</v>
      </c>
      <c r="HF2288" s="19">
        <v>0</v>
      </c>
      <c r="HG2288" s="19">
        <v>2</v>
      </c>
      <c r="HH2288" s="19">
        <v>1</v>
      </c>
      <c r="HI2288" s="19">
        <v>5</v>
      </c>
    </row>
    <row r="2289" spans="1:217" ht="15" customHeight="1" x14ac:dyDescent="0.2">
      <c r="A2289" s="21" t="s">
        <v>4647</v>
      </c>
      <c r="B2289" s="19" t="s">
        <v>4648</v>
      </c>
      <c r="C2289" s="27">
        <v>96</v>
      </c>
      <c r="D2289" s="19">
        <v>0</v>
      </c>
      <c r="E2289" s="19">
        <v>0</v>
      </c>
      <c r="F2289" s="19">
        <v>20</v>
      </c>
      <c r="G2289" s="19">
        <v>28</v>
      </c>
      <c r="H2289" s="19">
        <v>0</v>
      </c>
      <c r="I2289" s="19">
        <v>1</v>
      </c>
      <c r="J2289" s="19">
        <v>19</v>
      </c>
      <c r="K2289" s="19">
        <v>29</v>
      </c>
      <c r="L2289" s="19">
        <v>0</v>
      </c>
      <c r="M2289" s="19">
        <v>1</v>
      </c>
      <c r="N2289" s="19">
        <v>21</v>
      </c>
      <c r="O2289" s="19">
        <v>27</v>
      </c>
      <c r="P2289" s="19">
        <v>0</v>
      </c>
      <c r="Q2289" s="19">
        <v>0</v>
      </c>
      <c r="R2289" s="19">
        <v>19</v>
      </c>
      <c r="S2289" s="19">
        <v>30</v>
      </c>
      <c r="T2289" s="19">
        <v>0</v>
      </c>
      <c r="U2289" s="19">
        <v>0</v>
      </c>
      <c r="V2289" s="19">
        <v>24</v>
      </c>
      <c r="W2289" s="19">
        <v>25</v>
      </c>
      <c r="X2289" s="19">
        <v>0</v>
      </c>
      <c r="Y2289" s="19">
        <v>0</v>
      </c>
      <c r="Z2289" s="19">
        <v>24</v>
      </c>
      <c r="AA2289" s="19">
        <v>25</v>
      </c>
      <c r="AB2289" s="19">
        <v>0</v>
      </c>
      <c r="AC2289" s="19">
        <v>0</v>
      </c>
      <c r="AD2289" s="19">
        <v>24</v>
      </c>
      <c r="AE2289" s="19">
        <v>25</v>
      </c>
      <c r="AF2289" s="19">
        <v>0</v>
      </c>
      <c r="AG2289" s="19">
        <v>0</v>
      </c>
      <c r="AH2289" s="19">
        <v>23</v>
      </c>
      <c r="AI2289" s="19">
        <v>26</v>
      </c>
      <c r="AJ2289" s="19">
        <v>0</v>
      </c>
      <c r="AK2289" s="19">
        <v>0</v>
      </c>
      <c r="AL2289" s="19">
        <v>20</v>
      </c>
      <c r="AM2289" s="19">
        <v>29</v>
      </c>
      <c r="AN2289" s="19">
        <v>0</v>
      </c>
      <c r="AO2289" s="19">
        <v>0</v>
      </c>
      <c r="AP2289" s="19">
        <v>18</v>
      </c>
      <c r="AQ2289" s="19">
        <v>31</v>
      </c>
      <c r="AR2289" s="19">
        <v>0</v>
      </c>
      <c r="AS2289" s="19">
        <v>0</v>
      </c>
      <c r="AT2289" s="19">
        <v>20</v>
      </c>
      <c r="AU2289" s="19">
        <v>29</v>
      </c>
      <c r="AV2289" s="19">
        <v>0</v>
      </c>
      <c r="AW2289" s="19">
        <v>0</v>
      </c>
      <c r="AX2289" s="19">
        <v>22</v>
      </c>
      <c r="AY2289" s="19">
        <v>27</v>
      </c>
      <c r="AZ2289" s="19">
        <v>0</v>
      </c>
      <c r="BA2289" s="19">
        <v>0</v>
      </c>
      <c r="BB2289" s="19">
        <v>20</v>
      </c>
      <c r="BC2289" s="19">
        <v>29</v>
      </c>
      <c r="BD2289" s="19">
        <v>0</v>
      </c>
      <c r="BE2289" s="19">
        <v>0</v>
      </c>
      <c r="BF2289" s="19">
        <v>20</v>
      </c>
      <c r="BG2289" s="19">
        <v>29</v>
      </c>
      <c r="BH2289" s="19">
        <v>0</v>
      </c>
      <c r="BI2289" s="19">
        <v>0</v>
      </c>
      <c r="BJ2289" s="19">
        <v>19</v>
      </c>
      <c r="BK2289" s="19">
        <v>30</v>
      </c>
      <c r="BL2289" s="19">
        <v>0</v>
      </c>
      <c r="BM2289" s="19">
        <v>0</v>
      </c>
      <c r="BN2289" s="19">
        <v>0</v>
      </c>
      <c r="BO2289" s="19">
        <v>20</v>
      </c>
      <c r="BP2289" s="19">
        <v>28</v>
      </c>
      <c r="BQ2289" s="19">
        <v>1</v>
      </c>
      <c r="BR2289" s="19">
        <v>0</v>
      </c>
      <c r="BS2289" s="19">
        <v>0</v>
      </c>
      <c r="BT2289" s="19">
        <v>18</v>
      </c>
      <c r="BU2289" s="19">
        <v>30</v>
      </c>
      <c r="BV2289" s="19">
        <v>1</v>
      </c>
      <c r="BW2289" s="19">
        <v>0</v>
      </c>
      <c r="BX2289" s="19">
        <v>0</v>
      </c>
      <c r="BY2289" s="19">
        <v>18</v>
      </c>
      <c r="BZ2289" s="19">
        <v>31</v>
      </c>
      <c r="CA2289" s="19">
        <v>0</v>
      </c>
      <c r="CB2289" s="19">
        <v>0</v>
      </c>
      <c r="CC2289" s="19">
        <v>0</v>
      </c>
      <c r="CD2289" s="19">
        <v>19</v>
      </c>
      <c r="CE2289" s="19">
        <v>30</v>
      </c>
      <c r="CF2289" s="19">
        <v>0</v>
      </c>
      <c r="CG2289" s="19">
        <v>0</v>
      </c>
      <c r="CH2289" s="19">
        <v>0</v>
      </c>
      <c r="CI2289" s="19">
        <v>15</v>
      </c>
      <c r="CJ2289" s="19">
        <v>34</v>
      </c>
      <c r="CK2289" s="19">
        <v>0</v>
      </c>
      <c r="CL2289" s="19">
        <v>0</v>
      </c>
      <c r="CM2289" s="19">
        <v>0</v>
      </c>
      <c r="CN2289" s="19">
        <v>16</v>
      </c>
      <c r="CO2289" s="19">
        <v>33</v>
      </c>
      <c r="CP2289" s="19">
        <v>0</v>
      </c>
      <c r="CQ2289" s="19">
        <v>6</v>
      </c>
      <c r="CR2289" s="19">
        <v>0</v>
      </c>
      <c r="CS2289" s="19">
        <v>11</v>
      </c>
      <c r="CT2289" s="19">
        <v>29</v>
      </c>
      <c r="CU2289" s="19">
        <v>2</v>
      </c>
      <c r="CV2289" s="19">
        <v>0</v>
      </c>
      <c r="CW2289" s="19">
        <v>0</v>
      </c>
      <c r="CX2289" s="19">
        <v>21</v>
      </c>
      <c r="CY2289" s="19">
        <v>25</v>
      </c>
      <c r="CZ2289" s="19">
        <v>2</v>
      </c>
      <c r="DA2289" s="19">
        <v>0</v>
      </c>
      <c r="DB2289" s="19">
        <v>0</v>
      </c>
      <c r="DC2289" s="19">
        <v>20</v>
      </c>
      <c r="DD2289" s="19">
        <v>27</v>
      </c>
      <c r="DE2289" s="19">
        <v>2</v>
      </c>
      <c r="DF2289" s="19">
        <v>0</v>
      </c>
      <c r="DG2289" s="19">
        <v>0</v>
      </c>
      <c r="DH2289" s="19">
        <v>20</v>
      </c>
      <c r="DI2289" s="19">
        <v>28</v>
      </c>
      <c r="DJ2289" s="19">
        <v>1</v>
      </c>
      <c r="DK2289" s="19">
        <v>0</v>
      </c>
      <c r="DL2289" s="19">
        <v>1</v>
      </c>
      <c r="DM2289" s="19">
        <v>8</v>
      </c>
      <c r="DN2289" s="19">
        <v>40</v>
      </c>
      <c r="DO2289" s="19">
        <v>0</v>
      </c>
      <c r="DP2289" s="19">
        <v>0</v>
      </c>
      <c r="DQ2289" s="19">
        <v>7</v>
      </c>
      <c r="DR2289" s="19">
        <v>41</v>
      </c>
      <c r="DS2289" s="19">
        <v>0</v>
      </c>
      <c r="DT2289" s="19">
        <v>0</v>
      </c>
      <c r="DU2289" s="19">
        <v>1</v>
      </c>
      <c r="DV2289" s="19">
        <v>4</v>
      </c>
      <c r="DW2289" s="19">
        <v>44</v>
      </c>
      <c r="DX2289" s="19">
        <v>0</v>
      </c>
      <c r="DY2289" s="19">
        <v>0</v>
      </c>
      <c r="DZ2289" s="19">
        <v>17</v>
      </c>
      <c r="EA2289" s="19">
        <v>32</v>
      </c>
      <c r="EB2289" s="19">
        <v>0</v>
      </c>
      <c r="EC2289" s="19">
        <v>0</v>
      </c>
      <c r="ED2289" s="19">
        <v>0</v>
      </c>
      <c r="EE2289" s="19">
        <v>11</v>
      </c>
      <c r="EF2289" s="19">
        <v>38</v>
      </c>
      <c r="EG2289" s="19">
        <v>0</v>
      </c>
      <c r="EH2289" s="19">
        <v>0</v>
      </c>
      <c r="EI2289" s="19">
        <v>0</v>
      </c>
      <c r="EJ2289" s="19">
        <v>13</v>
      </c>
      <c r="EK2289" s="19">
        <v>36</v>
      </c>
      <c r="EL2289" s="19">
        <v>0</v>
      </c>
      <c r="EM2289" s="19" t="s">
        <v>53</v>
      </c>
      <c r="EN2289" s="19" t="s">
        <v>53</v>
      </c>
      <c r="EO2289" s="19" t="s">
        <v>53</v>
      </c>
      <c r="EP2289" s="19" t="s">
        <v>53</v>
      </c>
      <c r="EQ2289" s="19" t="s">
        <v>53</v>
      </c>
      <c r="ER2289" s="19" t="s">
        <v>53</v>
      </c>
      <c r="ES2289" s="19" t="s">
        <v>53</v>
      </c>
      <c r="ET2289" s="19" t="s">
        <v>53</v>
      </c>
      <c r="EU2289" s="19" t="s">
        <v>53</v>
      </c>
      <c r="EV2289" s="19" t="s">
        <v>53</v>
      </c>
      <c r="EW2289" s="19">
        <v>0</v>
      </c>
      <c r="EX2289" s="19">
        <v>0</v>
      </c>
      <c r="EY2289" s="19">
        <v>17</v>
      </c>
      <c r="EZ2289" s="19">
        <v>32</v>
      </c>
      <c r="FA2289" s="19">
        <v>0</v>
      </c>
      <c r="FB2289" s="19">
        <v>2</v>
      </c>
      <c r="FC2289" s="19">
        <v>9</v>
      </c>
      <c r="FD2289" s="19">
        <v>38</v>
      </c>
      <c r="FE2289" s="19">
        <v>1</v>
      </c>
      <c r="FF2289" s="19">
        <v>1</v>
      </c>
      <c r="FG2289" s="19">
        <v>29</v>
      </c>
      <c r="FH2289" s="19">
        <v>2</v>
      </c>
      <c r="FI2289" s="19">
        <v>6</v>
      </c>
      <c r="FJ2289" s="19">
        <v>2</v>
      </c>
      <c r="FK2289" s="19">
        <v>1</v>
      </c>
      <c r="FL2289" s="19">
        <v>2</v>
      </c>
      <c r="FM2289" s="19">
        <v>0</v>
      </c>
      <c r="FN2289" s="19" t="s">
        <v>53</v>
      </c>
      <c r="FO2289" s="19" t="s">
        <v>53</v>
      </c>
      <c r="FP2289" s="19" t="s">
        <v>53</v>
      </c>
      <c r="FQ2289" s="19" t="s">
        <v>53</v>
      </c>
      <c r="FR2289" s="19" t="s">
        <v>53</v>
      </c>
      <c r="FS2289" s="19" t="s">
        <v>53</v>
      </c>
      <c r="FT2289" s="19" t="s">
        <v>53</v>
      </c>
      <c r="FU2289" s="19" t="s">
        <v>53</v>
      </c>
      <c r="FV2289" s="19" t="s">
        <v>53</v>
      </c>
      <c r="FW2289" s="19" t="s">
        <v>53</v>
      </c>
      <c r="FX2289" s="19" t="s">
        <v>53</v>
      </c>
      <c r="FY2289" s="19" t="s">
        <v>53</v>
      </c>
      <c r="FZ2289" s="19" t="s">
        <v>53</v>
      </c>
      <c r="GA2289" s="19" t="s">
        <v>53</v>
      </c>
      <c r="GB2289" s="19" t="s">
        <v>53</v>
      </c>
      <c r="GC2289" s="19" t="s">
        <v>53</v>
      </c>
      <c r="GD2289" s="19" t="s">
        <v>53</v>
      </c>
      <c r="GE2289" s="19" t="s">
        <v>53</v>
      </c>
      <c r="GF2289" s="19" t="s">
        <v>53</v>
      </c>
      <c r="GG2289" s="19" t="s">
        <v>53</v>
      </c>
      <c r="GH2289" s="19" t="s">
        <v>53</v>
      </c>
      <c r="GI2289" s="19" t="s">
        <v>53</v>
      </c>
      <c r="GJ2289" s="19" t="s">
        <v>53</v>
      </c>
      <c r="GK2289" s="19" t="s">
        <v>53</v>
      </c>
      <c r="GL2289" s="19" t="s">
        <v>53</v>
      </c>
      <c r="GM2289" s="19" t="s">
        <v>53</v>
      </c>
      <c r="GN2289" s="19" t="s">
        <v>53</v>
      </c>
      <c r="GO2289" s="19" t="s">
        <v>53</v>
      </c>
      <c r="GP2289" s="19">
        <v>0</v>
      </c>
      <c r="GQ2289" s="19">
        <v>0</v>
      </c>
      <c r="GR2289" s="19">
        <v>25</v>
      </c>
      <c r="GS2289" s="19">
        <v>23</v>
      </c>
      <c r="GT2289" s="19">
        <v>0</v>
      </c>
      <c r="GU2289" s="19">
        <v>2</v>
      </c>
      <c r="GV2289" s="19">
        <v>26</v>
      </c>
      <c r="GW2289" s="19">
        <v>20</v>
      </c>
      <c r="GX2289" s="19">
        <v>0</v>
      </c>
      <c r="GY2289" s="19">
        <v>2</v>
      </c>
      <c r="GZ2289" s="19">
        <v>20</v>
      </c>
      <c r="HA2289" s="19">
        <v>26</v>
      </c>
      <c r="HB2289" s="19">
        <v>0</v>
      </c>
      <c r="HC2289" s="19">
        <v>1</v>
      </c>
      <c r="HD2289" s="19">
        <v>20</v>
      </c>
      <c r="HE2289" s="19">
        <v>27</v>
      </c>
      <c r="HF2289" s="19">
        <v>2</v>
      </c>
      <c r="HG2289" s="19">
        <v>3</v>
      </c>
      <c r="HH2289" s="19">
        <v>21</v>
      </c>
      <c r="HI2289" s="19">
        <v>21</v>
      </c>
    </row>
    <row r="2290" spans="1:217" ht="15" customHeight="1" x14ac:dyDescent="0.2">
      <c r="A2290" s="21" t="s">
        <v>4649</v>
      </c>
      <c r="B2290" s="19" t="s">
        <v>4650</v>
      </c>
      <c r="C2290" s="27">
        <v>27</v>
      </c>
      <c r="D2290" s="19">
        <v>0</v>
      </c>
      <c r="E2290" s="19">
        <v>0</v>
      </c>
      <c r="F2290" s="19">
        <v>4</v>
      </c>
      <c r="G2290" s="19">
        <v>8</v>
      </c>
      <c r="H2290" s="19">
        <v>0</v>
      </c>
      <c r="I2290" s="19">
        <v>1</v>
      </c>
      <c r="J2290" s="19">
        <v>4</v>
      </c>
      <c r="K2290" s="19">
        <v>7</v>
      </c>
      <c r="L2290" s="19">
        <v>0</v>
      </c>
      <c r="M2290" s="19">
        <v>0</v>
      </c>
      <c r="N2290" s="19">
        <v>1</v>
      </c>
      <c r="O2290" s="19">
        <v>11</v>
      </c>
      <c r="P2290" s="19">
        <v>0</v>
      </c>
      <c r="Q2290" s="19">
        <v>0</v>
      </c>
      <c r="R2290" s="19">
        <v>4</v>
      </c>
      <c r="S2290" s="19">
        <v>8</v>
      </c>
      <c r="T2290" s="19">
        <v>0</v>
      </c>
      <c r="U2290" s="19">
        <v>0</v>
      </c>
      <c r="V2290" s="19">
        <v>3</v>
      </c>
      <c r="W2290" s="19">
        <v>9</v>
      </c>
      <c r="X2290" s="19">
        <v>0</v>
      </c>
      <c r="Y2290" s="19">
        <v>1</v>
      </c>
      <c r="Z2290" s="19">
        <v>5</v>
      </c>
      <c r="AA2290" s="19">
        <v>6</v>
      </c>
      <c r="AB2290" s="19">
        <v>0</v>
      </c>
      <c r="AC2290" s="19">
        <v>0</v>
      </c>
      <c r="AD2290" s="19">
        <v>1</v>
      </c>
      <c r="AE2290" s="19">
        <v>11</v>
      </c>
      <c r="AF2290" s="19">
        <v>0</v>
      </c>
      <c r="AG2290" s="19">
        <v>1</v>
      </c>
      <c r="AH2290" s="19">
        <v>3</v>
      </c>
      <c r="AI2290" s="19">
        <v>7</v>
      </c>
      <c r="AJ2290" s="19">
        <v>0</v>
      </c>
      <c r="AK2290" s="19">
        <v>0</v>
      </c>
      <c r="AL2290" s="19">
        <v>3</v>
      </c>
      <c r="AM2290" s="19">
        <v>9</v>
      </c>
      <c r="AN2290" s="19">
        <v>0</v>
      </c>
      <c r="AO2290" s="19">
        <v>0</v>
      </c>
      <c r="AP2290" s="19">
        <v>5</v>
      </c>
      <c r="AQ2290" s="19">
        <v>7</v>
      </c>
      <c r="AR2290" s="19">
        <v>0</v>
      </c>
      <c r="AS2290" s="19">
        <v>0</v>
      </c>
      <c r="AT2290" s="19">
        <v>4</v>
      </c>
      <c r="AU2290" s="19">
        <v>8</v>
      </c>
      <c r="AV2290" s="19">
        <v>0</v>
      </c>
      <c r="AW2290" s="19">
        <v>0</v>
      </c>
      <c r="AX2290" s="19">
        <v>0</v>
      </c>
      <c r="AY2290" s="19">
        <v>11</v>
      </c>
      <c r="AZ2290" s="19">
        <v>0</v>
      </c>
      <c r="BA2290" s="19">
        <v>2</v>
      </c>
      <c r="BB2290" s="19">
        <v>3</v>
      </c>
      <c r="BC2290" s="19">
        <v>7</v>
      </c>
      <c r="BD2290" s="19">
        <v>0</v>
      </c>
      <c r="BE2290" s="19">
        <v>2</v>
      </c>
      <c r="BF2290" s="19">
        <v>2</v>
      </c>
      <c r="BG2290" s="19">
        <v>7</v>
      </c>
      <c r="BH2290" s="19">
        <v>0</v>
      </c>
      <c r="BI2290" s="19">
        <v>0</v>
      </c>
      <c r="BJ2290" s="19">
        <v>3</v>
      </c>
      <c r="BK2290" s="19">
        <v>9</v>
      </c>
      <c r="BL2290" s="19">
        <v>0</v>
      </c>
      <c r="BM2290" s="19">
        <v>0</v>
      </c>
      <c r="BN2290" s="19">
        <v>1</v>
      </c>
      <c r="BO2290" s="19">
        <v>5</v>
      </c>
      <c r="BP2290" s="19">
        <v>6</v>
      </c>
      <c r="BQ2290" s="19">
        <v>0</v>
      </c>
      <c r="BR2290" s="19">
        <v>0</v>
      </c>
      <c r="BS2290" s="19">
        <v>1</v>
      </c>
      <c r="BT2290" s="19">
        <v>5</v>
      </c>
      <c r="BU2290" s="19">
        <v>6</v>
      </c>
      <c r="BV2290" s="19">
        <v>0</v>
      </c>
      <c r="BW2290" s="19">
        <v>0</v>
      </c>
      <c r="BX2290" s="19">
        <v>1</v>
      </c>
      <c r="BY2290" s="19">
        <v>6</v>
      </c>
      <c r="BZ2290" s="19">
        <v>5</v>
      </c>
      <c r="CA2290" s="19">
        <v>0</v>
      </c>
      <c r="CB2290" s="19">
        <v>0</v>
      </c>
      <c r="CC2290" s="19">
        <v>1</v>
      </c>
      <c r="CD2290" s="19">
        <v>5</v>
      </c>
      <c r="CE2290" s="19">
        <v>6</v>
      </c>
      <c r="CF2290" s="19">
        <v>0</v>
      </c>
      <c r="CG2290" s="19">
        <v>0</v>
      </c>
      <c r="CH2290" s="19">
        <v>0</v>
      </c>
      <c r="CI2290" s="19">
        <v>2</v>
      </c>
      <c r="CJ2290" s="19">
        <v>10</v>
      </c>
      <c r="CK2290" s="19">
        <v>0</v>
      </c>
      <c r="CL2290" s="19">
        <v>0</v>
      </c>
      <c r="CM2290" s="19">
        <v>0</v>
      </c>
      <c r="CN2290" s="19">
        <v>1</v>
      </c>
      <c r="CO2290" s="19">
        <v>10</v>
      </c>
      <c r="CP2290" s="19">
        <v>0</v>
      </c>
      <c r="CQ2290" s="19">
        <v>0</v>
      </c>
      <c r="CR2290" s="19">
        <v>0</v>
      </c>
      <c r="CS2290" s="19">
        <v>1</v>
      </c>
      <c r="CT2290" s="19">
        <v>11</v>
      </c>
      <c r="CU2290" s="19">
        <v>0</v>
      </c>
      <c r="CV2290" s="19">
        <v>0</v>
      </c>
      <c r="CW2290" s="19">
        <v>2</v>
      </c>
      <c r="CX2290" s="19">
        <v>7</v>
      </c>
      <c r="CY2290" s="19">
        <v>3</v>
      </c>
      <c r="CZ2290" s="19">
        <v>0</v>
      </c>
      <c r="DA2290" s="19">
        <v>0</v>
      </c>
      <c r="DB2290" s="19">
        <v>2</v>
      </c>
      <c r="DC2290" s="19">
        <v>6</v>
      </c>
      <c r="DD2290" s="19">
        <v>3</v>
      </c>
      <c r="DE2290" s="19">
        <v>1</v>
      </c>
      <c r="DF2290" s="19">
        <v>0</v>
      </c>
      <c r="DG2290" s="19">
        <v>0</v>
      </c>
      <c r="DH2290" s="19">
        <v>6</v>
      </c>
      <c r="DI2290" s="19">
        <v>5</v>
      </c>
      <c r="DJ2290" s="19">
        <v>1</v>
      </c>
      <c r="DK2290" s="19">
        <v>0</v>
      </c>
      <c r="DL2290" s="19">
        <v>0</v>
      </c>
      <c r="DM2290" s="19">
        <v>2</v>
      </c>
      <c r="DN2290" s="19">
        <v>9</v>
      </c>
      <c r="DO2290" s="19">
        <v>0</v>
      </c>
      <c r="DP2290" s="19">
        <v>0</v>
      </c>
      <c r="DQ2290" s="19">
        <v>4</v>
      </c>
      <c r="DR2290" s="19">
        <v>7</v>
      </c>
      <c r="DS2290" s="19" t="s">
        <v>53</v>
      </c>
      <c r="DT2290" s="19" t="s">
        <v>53</v>
      </c>
      <c r="DU2290" s="19" t="s">
        <v>53</v>
      </c>
      <c r="DV2290" s="19" t="s">
        <v>53</v>
      </c>
      <c r="DW2290" s="19" t="s">
        <v>53</v>
      </c>
      <c r="DX2290" s="19">
        <v>0</v>
      </c>
      <c r="DY2290" s="19">
        <v>1</v>
      </c>
      <c r="DZ2290" s="19">
        <v>5</v>
      </c>
      <c r="EA2290" s="19">
        <v>6</v>
      </c>
      <c r="EB2290" s="19">
        <v>0</v>
      </c>
      <c r="EC2290" s="19">
        <v>0</v>
      </c>
      <c r="ED2290" s="19">
        <v>0</v>
      </c>
      <c r="EE2290" s="19">
        <v>9</v>
      </c>
      <c r="EF2290" s="19">
        <v>2</v>
      </c>
      <c r="EG2290" s="19">
        <v>0</v>
      </c>
      <c r="EH2290" s="19">
        <v>0</v>
      </c>
      <c r="EI2290" s="19">
        <v>0</v>
      </c>
      <c r="EJ2290" s="19">
        <v>4</v>
      </c>
      <c r="EK2290" s="19">
        <v>8</v>
      </c>
      <c r="EL2290" s="19">
        <v>0</v>
      </c>
      <c r="EM2290" s="19" t="s">
        <v>53</v>
      </c>
      <c r="EN2290" s="19" t="s">
        <v>53</v>
      </c>
      <c r="EO2290" s="19" t="s">
        <v>53</v>
      </c>
      <c r="EP2290" s="19" t="s">
        <v>53</v>
      </c>
      <c r="EQ2290" s="19" t="s">
        <v>53</v>
      </c>
      <c r="ER2290" s="19" t="s">
        <v>53</v>
      </c>
      <c r="ES2290" s="19" t="s">
        <v>53</v>
      </c>
      <c r="ET2290" s="19" t="s">
        <v>53</v>
      </c>
      <c r="EU2290" s="19" t="s">
        <v>53</v>
      </c>
      <c r="EV2290" s="19" t="s">
        <v>53</v>
      </c>
      <c r="EW2290" s="19">
        <v>0</v>
      </c>
      <c r="EX2290" s="19">
        <v>1</v>
      </c>
      <c r="EY2290" s="19">
        <v>7</v>
      </c>
      <c r="EZ2290" s="19">
        <v>4</v>
      </c>
      <c r="FA2290" s="19">
        <v>0</v>
      </c>
      <c r="FB2290" s="19">
        <v>0</v>
      </c>
      <c r="FC2290" s="19">
        <v>6</v>
      </c>
      <c r="FD2290" s="19">
        <v>5</v>
      </c>
      <c r="FE2290" s="19">
        <v>1</v>
      </c>
      <c r="FF2290" s="19">
        <v>3</v>
      </c>
      <c r="FG2290" s="19">
        <v>1</v>
      </c>
      <c r="FH2290" s="19">
        <v>1</v>
      </c>
      <c r="FI2290" s="19">
        <v>0</v>
      </c>
      <c r="FJ2290" s="19">
        <v>0</v>
      </c>
      <c r="FK2290" s="19">
        <v>0</v>
      </c>
      <c r="FL2290" s="19">
        <v>0</v>
      </c>
      <c r="FM2290" s="19">
        <v>1</v>
      </c>
      <c r="FN2290" s="19" t="s">
        <v>53</v>
      </c>
      <c r="FO2290" s="19" t="s">
        <v>53</v>
      </c>
      <c r="FP2290" s="19" t="s">
        <v>53</v>
      </c>
      <c r="FQ2290" s="19" t="s">
        <v>53</v>
      </c>
      <c r="FR2290" s="19" t="s">
        <v>53</v>
      </c>
      <c r="FS2290" s="19" t="s">
        <v>53</v>
      </c>
      <c r="FT2290" s="19" t="s">
        <v>53</v>
      </c>
      <c r="FU2290" s="19" t="s">
        <v>53</v>
      </c>
      <c r="FV2290" s="19" t="s">
        <v>53</v>
      </c>
      <c r="FW2290" s="19" t="s">
        <v>53</v>
      </c>
      <c r="FX2290" s="19" t="s">
        <v>53</v>
      </c>
      <c r="FY2290" s="19" t="s">
        <v>53</v>
      </c>
      <c r="FZ2290" s="19" t="s">
        <v>53</v>
      </c>
      <c r="GA2290" s="19" t="s">
        <v>53</v>
      </c>
      <c r="GB2290" s="19" t="s">
        <v>53</v>
      </c>
      <c r="GC2290" s="19" t="s">
        <v>53</v>
      </c>
      <c r="GD2290" s="19" t="s">
        <v>53</v>
      </c>
      <c r="GE2290" s="19" t="s">
        <v>53</v>
      </c>
      <c r="GF2290" s="19" t="s">
        <v>53</v>
      </c>
      <c r="GG2290" s="19" t="s">
        <v>53</v>
      </c>
      <c r="GH2290" s="19" t="s">
        <v>53</v>
      </c>
      <c r="GI2290" s="19" t="s">
        <v>53</v>
      </c>
      <c r="GJ2290" s="19" t="s">
        <v>53</v>
      </c>
      <c r="GK2290" s="19" t="s">
        <v>53</v>
      </c>
      <c r="GL2290" s="19" t="s">
        <v>53</v>
      </c>
      <c r="GM2290" s="19" t="s">
        <v>53</v>
      </c>
      <c r="GN2290" s="19" t="s">
        <v>53</v>
      </c>
      <c r="GO2290" s="19" t="s">
        <v>53</v>
      </c>
      <c r="GP2290" s="19">
        <v>0</v>
      </c>
      <c r="GQ2290" s="19">
        <v>0</v>
      </c>
      <c r="GR2290" s="19">
        <v>5</v>
      </c>
      <c r="GS2290" s="19">
        <v>7</v>
      </c>
      <c r="GT2290" s="19">
        <v>0</v>
      </c>
      <c r="GU2290" s="19">
        <v>0</v>
      </c>
      <c r="GV2290" s="19">
        <v>5</v>
      </c>
      <c r="GW2290" s="19">
        <v>7</v>
      </c>
      <c r="GX2290" s="19">
        <v>0</v>
      </c>
      <c r="GY2290" s="19">
        <v>0</v>
      </c>
      <c r="GZ2290" s="19">
        <v>4</v>
      </c>
      <c r="HA2290" s="19">
        <v>8</v>
      </c>
      <c r="HB2290" s="19">
        <v>0</v>
      </c>
      <c r="HC2290" s="19">
        <v>0</v>
      </c>
      <c r="HD2290" s="19">
        <v>4</v>
      </c>
      <c r="HE2290" s="19">
        <v>8</v>
      </c>
      <c r="HF2290" s="19">
        <v>4</v>
      </c>
      <c r="HG2290" s="19">
        <v>1</v>
      </c>
      <c r="HH2290" s="19">
        <v>5</v>
      </c>
      <c r="HI2290" s="19">
        <v>2</v>
      </c>
    </row>
    <row r="2291" spans="1:217" ht="15" customHeight="1" x14ac:dyDescent="0.2">
      <c r="A2291" s="21" t="s">
        <v>4651</v>
      </c>
      <c r="B2291" s="19" t="s">
        <v>4652</v>
      </c>
      <c r="C2291" s="27">
        <v>93</v>
      </c>
      <c r="D2291" s="19">
        <v>1</v>
      </c>
      <c r="E2291" s="19">
        <v>0</v>
      </c>
      <c r="F2291" s="19">
        <v>6</v>
      </c>
      <c r="G2291" s="19">
        <v>5</v>
      </c>
      <c r="H2291" s="19">
        <v>2</v>
      </c>
      <c r="I2291" s="19">
        <v>0</v>
      </c>
      <c r="J2291" s="19">
        <v>6</v>
      </c>
      <c r="K2291" s="19">
        <v>6</v>
      </c>
      <c r="L2291" s="19">
        <v>2</v>
      </c>
      <c r="M2291" s="19">
        <v>2</v>
      </c>
      <c r="N2291" s="19">
        <v>7</v>
      </c>
      <c r="O2291" s="19">
        <v>3</v>
      </c>
      <c r="P2291" s="19">
        <v>1</v>
      </c>
      <c r="Q2291" s="19">
        <v>0</v>
      </c>
      <c r="R2291" s="19">
        <v>4</v>
      </c>
      <c r="S2291" s="19">
        <v>9</v>
      </c>
      <c r="T2291" s="19">
        <v>1</v>
      </c>
      <c r="U2291" s="19">
        <v>1</v>
      </c>
      <c r="V2291" s="19">
        <v>5</v>
      </c>
      <c r="W2291" s="19">
        <v>7</v>
      </c>
      <c r="X2291" s="19">
        <v>2</v>
      </c>
      <c r="Y2291" s="19">
        <v>0</v>
      </c>
      <c r="Z2291" s="19">
        <v>3</v>
      </c>
      <c r="AA2291" s="19">
        <v>8</v>
      </c>
      <c r="AB2291" s="19">
        <v>1</v>
      </c>
      <c r="AC2291" s="19">
        <v>0</v>
      </c>
      <c r="AD2291" s="19">
        <v>4</v>
      </c>
      <c r="AE2291" s="19">
        <v>9</v>
      </c>
      <c r="AF2291" s="19">
        <v>1</v>
      </c>
      <c r="AG2291" s="19">
        <v>0</v>
      </c>
      <c r="AH2291" s="19">
        <v>5</v>
      </c>
      <c r="AI2291" s="19">
        <v>8</v>
      </c>
      <c r="AJ2291" s="19">
        <v>1</v>
      </c>
      <c r="AK2291" s="19">
        <v>0</v>
      </c>
      <c r="AL2291" s="19">
        <v>5</v>
      </c>
      <c r="AM2291" s="19">
        <v>8</v>
      </c>
      <c r="AN2291" s="19">
        <v>1</v>
      </c>
      <c r="AO2291" s="19">
        <v>0</v>
      </c>
      <c r="AP2291" s="19">
        <v>5</v>
      </c>
      <c r="AQ2291" s="19">
        <v>8</v>
      </c>
      <c r="AR2291" s="19">
        <v>1</v>
      </c>
      <c r="AS2291" s="19">
        <v>0</v>
      </c>
      <c r="AT2291" s="19">
        <v>6</v>
      </c>
      <c r="AU2291" s="19">
        <v>6</v>
      </c>
      <c r="AV2291" s="19">
        <v>1</v>
      </c>
      <c r="AW2291" s="19">
        <v>2</v>
      </c>
      <c r="AX2291" s="19">
        <v>3</v>
      </c>
      <c r="AY2291" s="19">
        <v>8</v>
      </c>
      <c r="AZ2291" s="19">
        <v>1</v>
      </c>
      <c r="BA2291" s="19">
        <v>2</v>
      </c>
      <c r="BB2291" s="19">
        <v>4</v>
      </c>
      <c r="BC2291" s="19">
        <v>7</v>
      </c>
      <c r="BD2291" s="19">
        <v>1</v>
      </c>
      <c r="BE2291" s="19">
        <v>2</v>
      </c>
      <c r="BF2291" s="19">
        <v>4</v>
      </c>
      <c r="BG2291" s="19">
        <v>6</v>
      </c>
      <c r="BH2291" s="19">
        <v>0</v>
      </c>
      <c r="BI2291" s="19">
        <v>0</v>
      </c>
      <c r="BJ2291" s="19">
        <v>7</v>
      </c>
      <c r="BK2291" s="19">
        <v>7</v>
      </c>
      <c r="BL2291" s="19">
        <v>0</v>
      </c>
      <c r="BM2291" s="19">
        <v>0</v>
      </c>
      <c r="BN2291" s="19">
        <v>1</v>
      </c>
      <c r="BO2291" s="19">
        <v>6</v>
      </c>
      <c r="BP2291" s="19">
        <v>3</v>
      </c>
      <c r="BQ2291" s="19">
        <v>1</v>
      </c>
      <c r="BR2291" s="19">
        <v>0</v>
      </c>
      <c r="BS2291" s="19">
        <v>2</v>
      </c>
      <c r="BT2291" s="19">
        <v>6</v>
      </c>
      <c r="BU2291" s="19">
        <v>4</v>
      </c>
      <c r="BV2291" s="19">
        <v>1</v>
      </c>
      <c r="BW2291" s="19">
        <v>0</v>
      </c>
      <c r="BX2291" s="19">
        <v>1</v>
      </c>
      <c r="BY2291" s="19">
        <v>8</v>
      </c>
      <c r="BZ2291" s="19">
        <v>4</v>
      </c>
      <c r="CA2291" s="19">
        <v>0</v>
      </c>
      <c r="CB2291" s="19">
        <v>0</v>
      </c>
      <c r="CC2291" s="19">
        <v>0</v>
      </c>
      <c r="CD2291" s="19">
        <v>8</v>
      </c>
      <c r="CE2291" s="19">
        <v>5</v>
      </c>
      <c r="CF2291" s="19">
        <v>1</v>
      </c>
      <c r="CG2291" s="19">
        <v>0</v>
      </c>
      <c r="CH2291" s="19">
        <v>0</v>
      </c>
      <c r="CI2291" s="19">
        <v>2</v>
      </c>
      <c r="CJ2291" s="19">
        <v>11</v>
      </c>
      <c r="CK2291" s="19">
        <v>1</v>
      </c>
      <c r="CL2291" s="19">
        <v>0</v>
      </c>
      <c r="CM2291" s="19">
        <v>1</v>
      </c>
      <c r="CN2291" s="19">
        <v>2</v>
      </c>
      <c r="CO2291" s="19">
        <v>10</v>
      </c>
      <c r="CP2291" s="19">
        <v>1</v>
      </c>
      <c r="CQ2291" s="19">
        <v>0</v>
      </c>
      <c r="CR2291" s="19">
        <v>0</v>
      </c>
      <c r="CS2291" s="19">
        <v>3</v>
      </c>
      <c r="CT2291" s="19">
        <v>9</v>
      </c>
      <c r="CU2291" s="19">
        <v>1</v>
      </c>
      <c r="CV2291" s="19">
        <v>1</v>
      </c>
      <c r="CW2291" s="19">
        <v>1</v>
      </c>
      <c r="CX2291" s="19">
        <v>7</v>
      </c>
      <c r="CY2291" s="19">
        <v>4</v>
      </c>
      <c r="CZ2291" s="19">
        <v>0</v>
      </c>
      <c r="DA2291" s="19">
        <v>1</v>
      </c>
      <c r="DB2291" s="19">
        <v>2</v>
      </c>
      <c r="DC2291" s="19">
        <v>8</v>
      </c>
      <c r="DD2291" s="19">
        <v>3</v>
      </c>
      <c r="DE2291" s="19">
        <v>0</v>
      </c>
      <c r="DF2291" s="19">
        <v>1</v>
      </c>
      <c r="DG2291" s="19">
        <v>2</v>
      </c>
      <c r="DH2291" s="19">
        <v>7</v>
      </c>
      <c r="DI2291" s="19">
        <v>3</v>
      </c>
      <c r="DJ2291" s="19">
        <v>1</v>
      </c>
      <c r="DK2291" s="19">
        <v>0</v>
      </c>
      <c r="DL2291" s="19">
        <v>0</v>
      </c>
      <c r="DM2291" s="19">
        <v>4</v>
      </c>
      <c r="DN2291" s="19">
        <v>8</v>
      </c>
      <c r="DO2291" s="19">
        <v>0</v>
      </c>
      <c r="DP2291" s="19">
        <v>1</v>
      </c>
      <c r="DQ2291" s="19">
        <v>2</v>
      </c>
      <c r="DR2291" s="19">
        <v>9</v>
      </c>
      <c r="DS2291" s="19" t="s">
        <v>53</v>
      </c>
      <c r="DT2291" s="19" t="s">
        <v>53</v>
      </c>
      <c r="DU2291" s="19" t="s">
        <v>53</v>
      </c>
      <c r="DV2291" s="19" t="s">
        <v>53</v>
      </c>
      <c r="DW2291" s="19" t="s">
        <v>53</v>
      </c>
      <c r="DX2291" s="19">
        <v>0</v>
      </c>
      <c r="DY2291" s="19">
        <v>0</v>
      </c>
      <c r="DZ2291" s="19">
        <v>6</v>
      </c>
      <c r="EA2291" s="19">
        <v>6</v>
      </c>
      <c r="EB2291" s="19">
        <v>1</v>
      </c>
      <c r="EC2291" s="19">
        <v>0</v>
      </c>
      <c r="ED2291" s="19">
        <v>0</v>
      </c>
      <c r="EE2291" s="19">
        <v>5</v>
      </c>
      <c r="EF2291" s="19">
        <v>9</v>
      </c>
      <c r="EG2291" s="19">
        <v>0</v>
      </c>
      <c r="EH2291" s="19">
        <v>0</v>
      </c>
      <c r="EI2291" s="19">
        <v>0</v>
      </c>
      <c r="EJ2291" s="19">
        <v>4</v>
      </c>
      <c r="EK2291" s="19">
        <v>9</v>
      </c>
      <c r="EL2291" s="19">
        <v>0</v>
      </c>
      <c r="EM2291" s="19" t="s">
        <v>53</v>
      </c>
      <c r="EN2291" s="19" t="s">
        <v>53</v>
      </c>
      <c r="EO2291" s="19" t="s">
        <v>53</v>
      </c>
      <c r="EP2291" s="19" t="s">
        <v>53</v>
      </c>
      <c r="EQ2291" s="19" t="s">
        <v>53</v>
      </c>
      <c r="ER2291" s="19" t="s">
        <v>53</v>
      </c>
      <c r="ES2291" s="19" t="s">
        <v>53</v>
      </c>
      <c r="ET2291" s="19" t="s">
        <v>53</v>
      </c>
      <c r="EU2291" s="19" t="s">
        <v>53</v>
      </c>
      <c r="EV2291" s="19" t="s">
        <v>53</v>
      </c>
      <c r="EW2291" s="19">
        <v>2</v>
      </c>
      <c r="EX2291" s="19">
        <v>1</v>
      </c>
      <c r="EY2291" s="19">
        <v>7</v>
      </c>
      <c r="EZ2291" s="19">
        <v>4</v>
      </c>
      <c r="FA2291" s="19">
        <v>1</v>
      </c>
      <c r="FB2291" s="19">
        <v>0</v>
      </c>
      <c r="FC2291" s="19">
        <v>5</v>
      </c>
      <c r="FD2291" s="19">
        <v>6</v>
      </c>
      <c r="FE2291" s="19">
        <v>2</v>
      </c>
      <c r="FF2291" s="19">
        <v>1</v>
      </c>
      <c r="FG2291" s="19">
        <v>1</v>
      </c>
      <c r="FH2291" s="19">
        <v>2</v>
      </c>
      <c r="FI2291" s="19">
        <v>1</v>
      </c>
      <c r="FJ2291" s="19">
        <v>1</v>
      </c>
      <c r="FK2291" s="19">
        <v>0</v>
      </c>
      <c r="FL2291" s="19">
        <v>2</v>
      </c>
      <c r="FM2291" s="19">
        <v>1</v>
      </c>
      <c r="FN2291" s="19" t="s">
        <v>53</v>
      </c>
      <c r="FO2291" s="19" t="s">
        <v>53</v>
      </c>
      <c r="FP2291" s="19" t="s">
        <v>53</v>
      </c>
      <c r="FQ2291" s="19" t="s">
        <v>53</v>
      </c>
      <c r="FR2291" s="19" t="s">
        <v>53</v>
      </c>
      <c r="FS2291" s="19" t="s">
        <v>53</v>
      </c>
      <c r="FT2291" s="19" t="s">
        <v>53</v>
      </c>
      <c r="FU2291" s="19" t="s">
        <v>53</v>
      </c>
      <c r="FV2291" s="19" t="s">
        <v>53</v>
      </c>
      <c r="FW2291" s="19" t="s">
        <v>53</v>
      </c>
      <c r="FX2291" s="19" t="s">
        <v>53</v>
      </c>
      <c r="FY2291" s="19" t="s">
        <v>53</v>
      </c>
      <c r="FZ2291" s="19" t="s">
        <v>53</v>
      </c>
      <c r="GA2291" s="19" t="s">
        <v>53</v>
      </c>
      <c r="GB2291" s="19" t="s">
        <v>53</v>
      </c>
      <c r="GC2291" s="19" t="s">
        <v>53</v>
      </c>
      <c r="GD2291" s="19" t="s">
        <v>53</v>
      </c>
      <c r="GE2291" s="19" t="s">
        <v>53</v>
      </c>
      <c r="GF2291" s="19" t="s">
        <v>53</v>
      </c>
      <c r="GG2291" s="19" t="s">
        <v>53</v>
      </c>
      <c r="GH2291" s="19" t="s">
        <v>53</v>
      </c>
      <c r="GI2291" s="19" t="s">
        <v>53</v>
      </c>
      <c r="GJ2291" s="19" t="s">
        <v>53</v>
      </c>
      <c r="GK2291" s="19" t="s">
        <v>53</v>
      </c>
      <c r="GL2291" s="19" t="s">
        <v>53</v>
      </c>
      <c r="GM2291" s="19" t="s">
        <v>53</v>
      </c>
      <c r="GN2291" s="19" t="s">
        <v>53</v>
      </c>
      <c r="GO2291" s="19" t="s">
        <v>53</v>
      </c>
      <c r="GP2291" s="19">
        <v>0</v>
      </c>
      <c r="GQ2291" s="19">
        <v>0</v>
      </c>
      <c r="GR2291" s="19">
        <v>8</v>
      </c>
      <c r="GS2291" s="19">
        <v>5</v>
      </c>
      <c r="GT2291" s="19">
        <v>0</v>
      </c>
      <c r="GU2291" s="19">
        <v>0</v>
      </c>
      <c r="GV2291" s="19">
        <v>9</v>
      </c>
      <c r="GW2291" s="19">
        <v>3</v>
      </c>
      <c r="GX2291" s="19">
        <v>0</v>
      </c>
      <c r="GY2291" s="19">
        <v>0</v>
      </c>
      <c r="GZ2291" s="19">
        <v>10</v>
      </c>
      <c r="HA2291" s="19">
        <v>3</v>
      </c>
      <c r="HB2291" s="19">
        <v>0</v>
      </c>
      <c r="HC2291" s="19">
        <v>0</v>
      </c>
      <c r="HD2291" s="19">
        <v>11</v>
      </c>
      <c r="HE2291" s="19">
        <v>3</v>
      </c>
      <c r="HF2291" s="19">
        <v>1</v>
      </c>
      <c r="HG2291" s="19">
        <v>2</v>
      </c>
      <c r="HH2291" s="19">
        <v>8</v>
      </c>
      <c r="HI2291" s="19">
        <v>2</v>
      </c>
    </row>
    <row r="2292" spans="1:217" ht="15" customHeight="1" x14ac:dyDescent="0.2">
      <c r="A2292" s="21" t="s">
        <v>4653</v>
      </c>
      <c r="B2292" s="19" t="s">
        <v>4654</v>
      </c>
      <c r="C2292" s="27">
        <v>8</v>
      </c>
      <c r="D2292" s="19">
        <v>0</v>
      </c>
      <c r="E2292" s="19">
        <v>1</v>
      </c>
      <c r="F2292" s="19">
        <v>3</v>
      </c>
      <c r="G2292" s="19">
        <v>1</v>
      </c>
      <c r="H2292" s="19">
        <v>0</v>
      </c>
      <c r="I2292" s="19">
        <v>0</v>
      </c>
      <c r="J2292" s="19">
        <v>3</v>
      </c>
      <c r="K2292" s="19">
        <v>2</v>
      </c>
      <c r="L2292" s="19">
        <v>0</v>
      </c>
      <c r="M2292" s="19">
        <v>0</v>
      </c>
      <c r="N2292" s="19">
        <v>4</v>
      </c>
      <c r="O2292" s="19">
        <v>1</v>
      </c>
      <c r="P2292" s="19">
        <v>0</v>
      </c>
      <c r="Q2292" s="19">
        <v>1</v>
      </c>
      <c r="R2292" s="19">
        <v>2</v>
      </c>
      <c r="S2292" s="19">
        <v>2</v>
      </c>
      <c r="T2292" s="19">
        <v>0</v>
      </c>
      <c r="U2292" s="19">
        <v>1</v>
      </c>
      <c r="V2292" s="19">
        <v>2</v>
      </c>
      <c r="W2292" s="19">
        <v>2</v>
      </c>
      <c r="X2292" s="19">
        <v>0</v>
      </c>
      <c r="Y2292" s="19">
        <v>1</v>
      </c>
      <c r="Z2292" s="19">
        <v>2</v>
      </c>
      <c r="AA2292" s="19">
        <v>2</v>
      </c>
      <c r="AB2292" s="19">
        <v>0</v>
      </c>
      <c r="AC2292" s="19">
        <v>1</v>
      </c>
      <c r="AD2292" s="19">
        <v>3</v>
      </c>
      <c r="AE2292" s="19">
        <v>1</v>
      </c>
      <c r="AF2292" s="19">
        <v>0</v>
      </c>
      <c r="AG2292" s="19">
        <v>0</v>
      </c>
      <c r="AH2292" s="19">
        <v>2</v>
      </c>
      <c r="AI2292" s="19">
        <v>3</v>
      </c>
      <c r="AJ2292" s="19">
        <v>0</v>
      </c>
      <c r="AK2292" s="19">
        <v>0</v>
      </c>
      <c r="AL2292" s="19">
        <v>3</v>
      </c>
      <c r="AM2292" s="19">
        <v>2</v>
      </c>
      <c r="AN2292" s="19">
        <v>1</v>
      </c>
      <c r="AO2292" s="19">
        <v>1</v>
      </c>
      <c r="AP2292" s="19">
        <v>1</v>
      </c>
      <c r="AQ2292" s="19">
        <v>2</v>
      </c>
      <c r="AR2292" s="19">
        <v>0</v>
      </c>
      <c r="AS2292" s="19">
        <v>0</v>
      </c>
      <c r="AT2292" s="19">
        <v>3</v>
      </c>
      <c r="AU2292" s="19">
        <v>2</v>
      </c>
      <c r="AV2292" s="19">
        <v>0</v>
      </c>
      <c r="AW2292" s="19">
        <v>0</v>
      </c>
      <c r="AX2292" s="19">
        <v>3</v>
      </c>
      <c r="AY2292" s="19">
        <v>2</v>
      </c>
      <c r="AZ2292" s="19">
        <v>0</v>
      </c>
      <c r="BA2292" s="19">
        <v>1</v>
      </c>
      <c r="BB2292" s="19">
        <v>2</v>
      </c>
      <c r="BC2292" s="19">
        <v>2</v>
      </c>
      <c r="BD2292" s="19">
        <v>0</v>
      </c>
      <c r="BE2292" s="19">
        <v>1</v>
      </c>
      <c r="BF2292" s="19">
        <v>2</v>
      </c>
      <c r="BG2292" s="19">
        <v>2</v>
      </c>
      <c r="BH2292" s="19">
        <v>0</v>
      </c>
      <c r="BI2292" s="19">
        <v>1</v>
      </c>
      <c r="BJ2292" s="19">
        <v>3</v>
      </c>
      <c r="BK2292" s="19">
        <v>1</v>
      </c>
      <c r="BL2292" s="19">
        <v>0</v>
      </c>
      <c r="BM2292" s="19">
        <v>0</v>
      </c>
      <c r="BN2292" s="19">
        <v>0</v>
      </c>
      <c r="BO2292" s="19">
        <v>3</v>
      </c>
      <c r="BP2292" s="19">
        <v>2</v>
      </c>
      <c r="BQ2292" s="19">
        <v>0</v>
      </c>
      <c r="BR2292" s="19">
        <v>0</v>
      </c>
      <c r="BS2292" s="19">
        <v>0</v>
      </c>
      <c r="BT2292" s="19">
        <v>4</v>
      </c>
      <c r="BU2292" s="19">
        <v>1</v>
      </c>
      <c r="BV2292" s="19">
        <v>0</v>
      </c>
      <c r="BW2292" s="19">
        <v>1</v>
      </c>
      <c r="BX2292" s="19">
        <v>0</v>
      </c>
      <c r="BY2292" s="19">
        <v>2</v>
      </c>
      <c r="BZ2292" s="19">
        <v>2</v>
      </c>
      <c r="CA2292" s="19">
        <v>0</v>
      </c>
      <c r="CB2292" s="19">
        <v>0</v>
      </c>
      <c r="CC2292" s="19">
        <v>1</v>
      </c>
      <c r="CD2292" s="19">
        <v>3</v>
      </c>
      <c r="CE2292" s="19">
        <v>1</v>
      </c>
      <c r="CF2292" s="19">
        <v>0</v>
      </c>
      <c r="CG2292" s="19">
        <v>0</v>
      </c>
      <c r="CH2292" s="19">
        <v>0</v>
      </c>
      <c r="CI2292" s="19">
        <v>4</v>
      </c>
      <c r="CJ2292" s="19">
        <v>1</v>
      </c>
      <c r="CK2292" s="19">
        <v>0</v>
      </c>
      <c r="CL2292" s="19">
        <v>0</v>
      </c>
      <c r="CM2292" s="19">
        <v>0</v>
      </c>
      <c r="CN2292" s="19">
        <v>3</v>
      </c>
      <c r="CO2292" s="19">
        <v>2</v>
      </c>
      <c r="CP2292" s="19">
        <v>0</v>
      </c>
      <c r="CQ2292" s="19" t="s">
        <v>53</v>
      </c>
      <c r="CR2292" s="19" t="s">
        <v>53</v>
      </c>
      <c r="CS2292" s="19" t="s">
        <v>53</v>
      </c>
      <c r="CT2292" s="19" t="s">
        <v>53</v>
      </c>
      <c r="CU2292" s="19" t="s">
        <v>53</v>
      </c>
      <c r="CV2292" s="19">
        <v>0</v>
      </c>
      <c r="CW2292" s="19">
        <v>1</v>
      </c>
      <c r="CX2292" s="19">
        <v>1</v>
      </c>
      <c r="CY2292" s="19">
        <v>3</v>
      </c>
      <c r="CZ2292" s="19">
        <v>0</v>
      </c>
      <c r="DA2292" s="19">
        <v>0</v>
      </c>
      <c r="DB2292" s="19">
        <v>0</v>
      </c>
      <c r="DC2292" s="19">
        <v>2</v>
      </c>
      <c r="DD2292" s="19">
        <v>3</v>
      </c>
      <c r="DE2292" s="19">
        <v>0</v>
      </c>
      <c r="DF2292" s="19">
        <v>0</v>
      </c>
      <c r="DG2292" s="19">
        <v>0</v>
      </c>
      <c r="DH2292" s="19">
        <v>2</v>
      </c>
      <c r="DI2292" s="19">
        <v>3</v>
      </c>
      <c r="DJ2292" s="19">
        <v>0</v>
      </c>
      <c r="DK2292" s="19">
        <v>0</v>
      </c>
      <c r="DL2292" s="19">
        <v>0</v>
      </c>
      <c r="DM2292" s="19">
        <v>2</v>
      </c>
      <c r="DN2292" s="19">
        <v>3</v>
      </c>
      <c r="DO2292" s="19">
        <v>0</v>
      </c>
      <c r="DP2292" s="19">
        <v>0</v>
      </c>
      <c r="DQ2292" s="19">
        <v>1</v>
      </c>
      <c r="DR2292" s="19">
        <v>4</v>
      </c>
      <c r="DS2292" s="19" t="s">
        <v>53</v>
      </c>
      <c r="DT2292" s="19" t="s">
        <v>53</v>
      </c>
      <c r="DU2292" s="19" t="s">
        <v>53</v>
      </c>
      <c r="DV2292" s="19" t="s">
        <v>53</v>
      </c>
      <c r="DW2292" s="19" t="s">
        <v>53</v>
      </c>
      <c r="DX2292" s="19">
        <v>0</v>
      </c>
      <c r="DY2292" s="19">
        <v>0</v>
      </c>
      <c r="DZ2292" s="19">
        <v>4</v>
      </c>
      <c r="EA2292" s="19">
        <v>1</v>
      </c>
      <c r="EB2292" s="19">
        <v>0</v>
      </c>
      <c r="EC2292" s="19">
        <v>0</v>
      </c>
      <c r="ED2292" s="19">
        <v>0</v>
      </c>
      <c r="EE2292" s="19">
        <v>3</v>
      </c>
      <c r="EF2292" s="19">
        <v>2</v>
      </c>
      <c r="EG2292" s="19">
        <v>0</v>
      </c>
      <c r="EH2292" s="19" t="s">
        <v>53</v>
      </c>
      <c r="EI2292" s="19" t="s">
        <v>53</v>
      </c>
      <c r="EJ2292" s="19" t="s">
        <v>53</v>
      </c>
      <c r="EK2292" s="19" t="s">
        <v>53</v>
      </c>
      <c r="EL2292" s="19" t="s">
        <v>53</v>
      </c>
      <c r="EM2292" s="19" t="s">
        <v>53</v>
      </c>
      <c r="EN2292" s="19" t="s">
        <v>53</v>
      </c>
      <c r="EO2292" s="19" t="s">
        <v>53</v>
      </c>
      <c r="EP2292" s="19" t="s">
        <v>53</v>
      </c>
      <c r="EQ2292" s="19" t="s">
        <v>53</v>
      </c>
      <c r="ER2292" s="19" t="s">
        <v>53</v>
      </c>
      <c r="ES2292" s="19" t="s">
        <v>53</v>
      </c>
      <c r="ET2292" s="19" t="s">
        <v>53</v>
      </c>
      <c r="EU2292" s="19" t="s">
        <v>53</v>
      </c>
      <c r="EV2292" s="19" t="s">
        <v>53</v>
      </c>
      <c r="EW2292" s="19">
        <v>0</v>
      </c>
      <c r="EX2292" s="19">
        <v>1</v>
      </c>
      <c r="EY2292" s="19">
        <v>2</v>
      </c>
      <c r="EZ2292" s="19">
        <v>2</v>
      </c>
      <c r="FA2292" s="19">
        <v>0</v>
      </c>
      <c r="FB2292" s="19">
        <v>1</v>
      </c>
      <c r="FC2292" s="19">
        <v>1</v>
      </c>
      <c r="FD2292" s="19">
        <v>3</v>
      </c>
      <c r="FE2292" s="19">
        <v>1</v>
      </c>
      <c r="FF2292" s="19">
        <v>0</v>
      </c>
      <c r="FG2292" s="19">
        <v>1</v>
      </c>
      <c r="FH2292" s="19">
        <v>0</v>
      </c>
      <c r="FI2292" s="19">
        <v>0</v>
      </c>
      <c r="FJ2292" s="19">
        <v>1</v>
      </c>
      <c r="FK2292" s="19">
        <v>0</v>
      </c>
      <c r="FL2292" s="19">
        <v>0</v>
      </c>
      <c r="FM2292" s="19">
        <v>0</v>
      </c>
      <c r="FN2292" s="19" t="s">
        <v>53</v>
      </c>
      <c r="FO2292" s="19" t="s">
        <v>53</v>
      </c>
      <c r="FP2292" s="19" t="s">
        <v>53</v>
      </c>
      <c r="FQ2292" s="19" t="s">
        <v>53</v>
      </c>
      <c r="FR2292" s="19" t="s">
        <v>53</v>
      </c>
      <c r="FS2292" s="19" t="s">
        <v>53</v>
      </c>
      <c r="FT2292" s="19" t="s">
        <v>53</v>
      </c>
      <c r="FU2292" s="19" t="s">
        <v>53</v>
      </c>
      <c r="FV2292" s="19" t="s">
        <v>53</v>
      </c>
      <c r="FW2292" s="19" t="s">
        <v>53</v>
      </c>
      <c r="FX2292" s="19" t="s">
        <v>53</v>
      </c>
      <c r="FY2292" s="19" t="s">
        <v>53</v>
      </c>
      <c r="FZ2292" s="19" t="s">
        <v>53</v>
      </c>
      <c r="GA2292" s="19" t="s">
        <v>53</v>
      </c>
      <c r="GB2292" s="19" t="s">
        <v>53</v>
      </c>
      <c r="GC2292" s="19" t="s">
        <v>53</v>
      </c>
      <c r="GD2292" s="19" t="s">
        <v>53</v>
      </c>
      <c r="GE2292" s="19" t="s">
        <v>53</v>
      </c>
      <c r="GF2292" s="19" t="s">
        <v>53</v>
      </c>
      <c r="GG2292" s="19" t="s">
        <v>53</v>
      </c>
      <c r="GH2292" s="19" t="s">
        <v>53</v>
      </c>
      <c r="GI2292" s="19" t="s">
        <v>53</v>
      </c>
      <c r="GJ2292" s="19" t="s">
        <v>53</v>
      </c>
      <c r="GK2292" s="19" t="s">
        <v>53</v>
      </c>
      <c r="GL2292" s="19" t="s">
        <v>53</v>
      </c>
      <c r="GM2292" s="19" t="s">
        <v>53</v>
      </c>
      <c r="GN2292" s="19" t="s">
        <v>53</v>
      </c>
      <c r="GO2292" s="19" t="s">
        <v>53</v>
      </c>
      <c r="GP2292" s="19" t="s">
        <v>53</v>
      </c>
      <c r="GQ2292" s="19" t="s">
        <v>53</v>
      </c>
      <c r="GR2292" s="19" t="s">
        <v>53</v>
      </c>
      <c r="GS2292" s="19" t="s">
        <v>53</v>
      </c>
      <c r="GT2292" s="19" t="s">
        <v>53</v>
      </c>
      <c r="GU2292" s="19" t="s">
        <v>53</v>
      </c>
      <c r="GV2292" s="19" t="s">
        <v>53</v>
      </c>
      <c r="GW2292" s="19" t="s">
        <v>53</v>
      </c>
      <c r="GX2292" s="19" t="s">
        <v>53</v>
      </c>
      <c r="GY2292" s="19" t="s">
        <v>53</v>
      </c>
      <c r="GZ2292" s="19" t="s">
        <v>53</v>
      </c>
      <c r="HA2292" s="19" t="s">
        <v>53</v>
      </c>
      <c r="HB2292" s="19" t="s">
        <v>53</v>
      </c>
      <c r="HC2292" s="19" t="s">
        <v>53</v>
      </c>
      <c r="HD2292" s="19" t="s">
        <v>53</v>
      </c>
      <c r="HE2292" s="19" t="s">
        <v>53</v>
      </c>
      <c r="HF2292" s="19" t="s">
        <v>53</v>
      </c>
      <c r="HG2292" s="19" t="s">
        <v>53</v>
      </c>
      <c r="HH2292" s="19" t="s">
        <v>53</v>
      </c>
      <c r="HI2292" s="19" t="s">
        <v>53</v>
      </c>
    </row>
    <row r="2293" spans="1:217" ht="15" customHeight="1" x14ac:dyDescent="0.2">
      <c r="A2293" s="21" t="s">
        <v>4655</v>
      </c>
      <c r="B2293" s="19" t="s">
        <v>4583</v>
      </c>
      <c r="C2293" s="27">
        <v>39</v>
      </c>
      <c r="D2293" s="19">
        <v>0</v>
      </c>
      <c r="E2293" s="19">
        <v>1</v>
      </c>
      <c r="F2293" s="19">
        <v>3</v>
      </c>
      <c r="G2293" s="19">
        <v>10</v>
      </c>
      <c r="H2293" s="19">
        <v>0</v>
      </c>
      <c r="I2293" s="19">
        <v>1</v>
      </c>
      <c r="J2293" s="19">
        <v>4</v>
      </c>
      <c r="K2293" s="19">
        <v>8</v>
      </c>
      <c r="L2293" s="19">
        <v>0</v>
      </c>
      <c r="M2293" s="19">
        <v>1</v>
      </c>
      <c r="N2293" s="19">
        <v>5</v>
      </c>
      <c r="O2293" s="19">
        <v>7</v>
      </c>
      <c r="P2293" s="19">
        <v>0</v>
      </c>
      <c r="Q2293" s="19">
        <v>0</v>
      </c>
      <c r="R2293" s="19">
        <v>3</v>
      </c>
      <c r="S2293" s="19">
        <v>11</v>
      </c>
      <c r="T2293" s="19">
        <v>0</v>
      </c>
      <c r="U2293" s="19">
        <v>0</v>
      </c>
      <c r="V2293" s="19">
        <v>6</v>
      </c>
      <c r="W2293" s="19">
        <v>8</v>
      </c>
      <c r="X2293" s="19">
        <v>0</v>
      </c>
      <c r="Y2293" s="19">
        <v>0</v>
      </c>
      <c r="Z2293" s="19">
        <v>2</v>
      </c>
      <c r="AA2293" s="19">
        <v>12</v>
      </c>
      <c r="AB2293" s="19">
        <v>0</v>
      </c>
      <c r="AC2293" s="19">
        <v>0</v>
      </c>
      <c r="AD2293" s="19">
        <v>2</v>
      </c>
      <c r="AE2293" s="19">
        <v>12</v>
      </c>
      <c r="AF2293" s="19">
        <v>0</v>
      </c>
      <c r="AG2293" s="19">
        <v>0</v>
      </c>
      <c r="AH2293" s="19">
        <v>5</v>
      </c>
      <c r="AI2293" s="19">
        <v>9</v>
      </c>
      <c r="AJ2293" s="19">
        <v>0</v>
      </c>
      <c r="AK2293" s="19">
        <v>0</v>
      </c>
      <c r="AL2293" s="19">
        <v>2</v>
      </c>
      <c r="AM2293" s="19">
        <v>12</v>
      </c>
      <c r="AN2293" s="19">
        <v>0</v>
      </c>
      <c r="AO2293" s="19">
        <v>0</v>
      </c>
      <c r="AP2293" s="19">
        <v>3</v>
      </c>
      <c r="AQ2293" s="19">
        <v>10</v>
      </c>
      <c r="AR2293" s="19">
        <v>0</v>
      </c>
      <c r="AS2293" s="19">
        <v>0</v>
      </c>
      <c r="AT2293" s="19">
        <v>3</v>
      </c>
      <c r="AU2293" s="19">
        <v>11</v>
      </c>
      <c r="AV2293" s="19">
        <v>0</v>
      </c>
      <c r="AW2293" s="19">
        <v>0</v>
      </c>
      <c r="AX2293" s="19">
        <v>5</v>
      </c>
      <c r="AY2293" s="19">
        <v>9</v>
      </c>
      <c r="AZ2293" s="19">
        <v>0</v>
      </c>
      <c r="BA2293" s="19">
        <v>0</v>
      </c>
      <c r="BB2293" s="19">
        <v>6</v>
      </c>
      <c r="BC2293" s="19">
        <v>8</v>
      </c>
      <c r="BD2293" s="19">
        <v>0</v>
      </c>
      <c r="BE2293" s="19">
        <v>0</v>
      </c>
      <c r="BF2293" s="19">
        <v>5</v>
      </c>
      <c r="BG2293" s="19">
        <v>9</v>
      </c>
      <c r="BH2293" s="19">
        <v>0</v>
      </c>
      <c r="BI2293" s="19">
        <v>0</v>
      </c>
      <c r="BJ2293" s="19">
        <v>5</v>
      </c>
      <c r="BK2293" s="19">
        <v>9</v>
      </c>
      <c r="BL2293" s="19">
        <v>0</v>
      </c>
      <c r="BM2293" s="19">
        <v>0</v>
      </c>
      <c r="BN2293" s="19">
        <v>0</v>
      </c>
      <c r="BO2293" s="19">
        <v>6</v>
      </c>
      <c r="BP2293" s="19">
        <v>8</v>
      </c>
      <c r="BQ2293" s="19">
        <v>0</v>
      </c>
      <c r="BR2293" s="19">
        <v>0</v>
      </c>
      <c r="BS2293" s="19">
        <v>0</v>
      </c>
      <c r="BT2293" s="19">
        <v>5</v>
      </c>
      <c r="BU2293" s="19">
        <v>9</v>
      </c>
      <c r="BV2293" s="19">
        <v>0</v>
      </c>
      <c r="BW2293" s="19">
        <v>0</v>
      </c>
      <c r="BX2293" s="19">
        <v>1</v>
      </c>
      <c r="BY2293" s="19">
        <v>3</v>
      </c>
      <c r="BZ2293" s="19">
        <v>10</v>
      </c>
      <c r="CA2293" s="19">
        <v>0</v>
      </c>
      <c r="CB2293" s="19">
        <v>0</v>
      </c>
      <c r="CC2293" s="19">
        <v>0</v>
      </c>
      <c r="CD2293" s="19">
        <v>4</v>
      </c>
      <c r="CE2293" s="19">
        <v>9</v>
      </c>
      <c r="CF2293" s="19">
        <v>0</v>
      </c>
      <c r="CG2293" s="19">
        <v>0</v>
      </c>
      <c r="CH2293" s="19">
        <v>0</v>
      </c>
      <c r="CI2293" s="19">
        <v>5</v>
      </c>
      <c r="CJ2293" s="19">
        <v>9</v>
      </c>
      <c r="CK2293" s="19">
        <v>0</v>
      </c>
      <c r="CL2293" s="19">
        <v>0</v>
      </c>
      <c r="CM2293" s="19">
        <v>0</v>
      </c>
      <c r="CN2293" s="19">
        <v>5</v>
      </c>
      <c r="CO2293" s="19">
        <v>9</v>
      </c>
      <c r="CP2293" s="19">
        <v>0</v>
      </c>
      <c r="CQ2293" s="19">
        <v>0</v>
      </c>
      <c r="CR2293" s="19">
        <v>0</v>
      </c>
      <c r="CS2293" s="19">
        <v>5</v>
      </c>
      <c r="CT2293" s="19">
        <v>8</v>
      </c>
      <c r="CU2293" s="19">
        <v>0</v>
      </c>
      <c r="CV2293" s="19">
        <v>0</v>
      </c>
      <c r="CW2293" s="19">
        <v>0</v>
      </c>
      <c r="CX2293" s="19">
        <v>4</v>
      </c>
      <c r="CY2293" s="19">
        <v>9</v>
      </c>
      <c r="CZ2293" s="19">
        <v>1</v>
      </c>
      <c r="DA2293" s="19">
        <v>0</v>
      </c>
      <c r="DB2293" s="19">
        <v>0</v>
      </c>
      <c r="DC2293" s="19">
        <v>6</v>
      </c>
      <c r="DD2293" s="19">
        <v>7</v>
      </c>
      <c r="DE2293" s="19">
        <v>1</v>
      </c>
      <c r="DF2293" s="19">
        <v>0</v>
      </c>
      <c r="DG2293" s="19">
        <v>0</v>
      </c>
      <c r="DH2293" s="19">
        <v>4</v>
      </c>
      <c r="DI2293" s="19">
        <v>7</v>
      </c>
      <c r="DJ2293" s="19">
        <v>2</v>
      </c>
      <c r="DK2293" s="19">
        <v>0</v>
      </c>
      <c r="DL2293" s="19">
        <v>0</v>
      </c>
      <c r="DM2293" s="19">
        <v>4</v>
      </c>
      <c r="DN2293" s="19">
        <v>10</v>
      </c>
      <c r="DO2293" s="19">
        <v>0</v>
      </c>
      <c r="DP2293" s="19">
        <v>0</v>
      </c>
      <c r="DQ2293" s="19">
        <v>1</v>
      </c>
      <c r="DR2293" s="19">
        <v>13</v>
      </c>
      <c r="DS2293" s="19" t="s">
        <v>53</v>
      </c>
      <c r="DT2293" s="19" t="s">
        <v>53</v>
      </c>
      <c r="DU2293" s="19" t="s">
        <v>53</v>
      </c>
      <c r="DV2293" s="19" t="s">
        <v>53</v>
      </c>
      <c r="DW2293" s="19" t="s">
        <v>53</v>
      </c>
      <c r="DX2293" s="19">
        <v>0</v>
      </c>
      <c r="DY2293" s="19">
        <v>0</v>
      </c>
      <c r="DZ2293" s="19">
        <v>6</v>
      </c>
      <c r="EA2293" s="19">
        <v>8</v>
      </c>
      <c r="EB2293" s="19">
        <v>0</v>
      </c>
      <c r="EC2293" s="19">
        <v>0</v>
      </c>
      <c r="ED2293" s="19">
        <v>0</v>
      </c>
      <c r="EE2293" s="19">
        <v>5</v>
      </c>
      <c r="EF2293" s="19">
        <v>9</v>
      </c>
      <c r="EG2293" s="19">
        <v>0</v>
      </c>
      <c r="EH2293" s="19">
        <v>0</v>
      </c>
      <c r="EI2293" s="19">
        <v>0</v>
      </c>
      <c r="EJ2293" s="19">
        <v>5</v>
      </c>
      <c r="EK2293" s="19">
        <v>9</v>
      </c>
      <c r="EL2293" s="19">
        <v>0</v>
      </c>
      <c r="EM2293" s="19" t="s">
        <v>53</v>
      </c>
      <c r="EN2293" s="19" t="s">
        <v>53</v>
      </c>
      <c r="EO2293" s="19" t="s">
        <v>53</v>
      </c>
      <c r="EP2293" s="19" t="s">
        <v>53</v>
      </c>
      <c r="EQ2293" s="19" t="s">
        <v>53</v>
      </c>
      <c r="ER2293" s="19" t="s">
        <v>53</v>
      </c>
      <c r="ES2293" s="19" t="s">
        <v>53</v>
      </c>
      <c r="ET2293" s="19" t="s">
        <v>53</v>
      </c>
      <c r="EU2293" s="19" t="s">
        <v>53</v>
      </c>
      <c r="EV2293" s="19" t="s">
        <v>53</v>
      </c>
      <c r="EW2293" s="19">
        <v>0</v>
      </c>
      <c r="EX2293" s="19">
        <v>0</v>
      </c>
      <c r="EY2293" s="19">
        <v>3</v>
      </c>
      <c r="EZ2293" s="19">
        <v>11</v>
      </c>
      <c r="FA2293" s="19">
        <v>0</v>
      </c>
      <c r="FB2293" s="19">
        <v>0</v>
      </c>
      <c r="FC2293" s="19">
        <v>2</v>
      </c>
      <c r="FD2293" s="19">
        <v>11</v>
      </c>
      <c r="FE2293" s="19">
        <v>0</v>
      </c>
      <c r="FF2293" s="19">
        <v>4</v>
      </c>
      <c r="FG2293" s="19">
        <v>2</v>
      </c>
      <c r="FH2293" s="19">
        <v>0</v>
      </c>
      <c r="FI2293" s="19">
        <v>1</v>
      </c>
      <c r="FJ2293" s="19">
        <v>1</v>
      </c>
      <c r="FK2293" s="19">
        <v>2</v>
      </c>
      <c r="FL2293" s="19">
        <v>0</v>
      </c>
      <c r="FM2293" s="19">
        <v>0</v>
      </c>
      <c r="FN2293" s="19" t="s">
        <v>53</v>
      </c>
      <c r="FO2293" s="19" t="s">
        <v>53</v>
      </c>
      <c r="FP2293" s="19" t="s">
        <v>53</v>
      </c>
      <c r="FQ2293" s="19" t="s">
        <v>53</v>
      </c>
      <c r="FR2293" s="19" t="s">
        <v>53</v>
      </c>
      <c r="FS2293" s="19" t="s">
        <v>53</v>
      </c>
      <c r="FT2293" s="19" t="s">
        <v>53</v>
      </c>
      <c r="FU2293" s="19" t="s">
        <v>53</v>
      </c>
      <c r="FV2293" s="19" t="s">
        <v>53</v>
      </c>
      <c r="FW2293" s="19" t="s">
        <v>53</v>
      </c>
      <c r="FX2293" s="19" t="s">
        <v>53</v>
      </c>
      <c r="FY2293" s="19" t="s">
        <v>53</v>
      </c>
      <c r="FZ2293" s="19" t="s">
        <v>53</v>
      </c>
      <c r="GA2293" s="19" t="s">
        <v>53</v>
      </c>
      <c r="GB2293" s="19" t="s">
        <v>53</v>
      </c>
      <c r="GC2293" s="19" t="s">
        <v>53</v>
      </c>
      <c r="GD2293" s="19" t="s">
        <v>53</v>
      </c>
      <c r="GE2293" s="19" t="s">
        <v>53</v>
      </c>
      <c r="GF2293" s="19" t="s">
        <v>53</v>
      </c>
      <c r="GG2293" s="19" t="s">
        <v>53</v>
      </c>
      <c r="GH2293" s="19" t="s">
        <v>53</v>
      </c>
      <c r="GI2293" s="19" t="s">
        <v>53</v>
      </c>
      <c r="GJ2293" s="19" t="s">
        <v>53</v>
      </c>
      <c r="GK2293" s="19" t="s">
        <v>53</v>
      </c>
      <c r="GL2293" s="19" t="s">
        <v>53</v>
      </c>
      <c r="GM2293" s="19" t="s">
        <v>53</v>
      </c>
      <c r="GN2293" s="19" t="s">
        <v>53</v>
      </c>
      <c r="GO2293" s="19" t="s">
        <v>53</v>
      </c>
      <c r="GP2293" s="19">
        <v>0</v>
      </c>
      <c r="GQ2293" s="19">
        <v>0</v>
      </c>
      <c r="GR2293" s="19">
        <v>3</v>
      </c>
      <c r="GS2293" s="19">
        <v>10</v>
      </c>
      <c r="GT2293" s="19">
        <v>0</v>
      </c>
      <c r="GU2293" s="19">
        <v>0</v>
      </c>
      <c r="GV2293" s="19">
        <v>6</v>
      </c>
      <c r="GW2293" s="19">
        <v>7</v>
      </c>
      <c r="GX2293" s="19">
        <v>0</v>
      </c>
      <c r="GY2293" s="19">
        <v>0</v>
      </c>
      <c r="GZ2293" s="19">
        <v>4</v>
      </c>
      <c r="HA2293" s="19">
        <v>9</v>
      </c>
      <c r="HB2293" s="19">
        <v>0</v>
      </c>
      <c r="HC2293" s="19">
        <v>0</v>
      </c>
      <c r="HD2293" s="19">
        <v>4</v>
      </c>
      <c r="HE2293" s="19">
        <v>9</v>
      </c>
      <c r="HF2293" s="19">
        <v>0</v>
      </c>
      <c r="HG2293" s="19">
        <v>0</v>
      </c>
      <c r="HH2293" s="19">
        <v>4</v>
      </c>
      <c r="HI2293" s="19">
        <v>9</v>
      </c>
    </row>
    <row r="2294" spans="1:217" ht="15" customHeight="1" x14ac:dyDescent="0.2">
      <c r="A2294" s="21" t="s">
        <v>4656</v>
      </c>
      <c r="B2294" s="19" t="s">
        <v>4657</v>
      </c>
      <c r="C2294" s="27">
        <v>43</v>
      </c>
      <c r="D2294" s="19">
        <v>0</v>
      </c>
      <c r="E2294" s="19">
        <v>1</v>
      </c>
      <c r="F2294" s="19">
        <v>6</v>
      </c>
      <c r="G2294" s="19">
        <v>9</v>
      </c>
      <c r="H2294" s="19">
        <v>0</v>
      </c>
      <c r="I2294" s="19">
        <v>1</v>
      </c>
      <c r="J2294" s="19">
        <v>4</v>
      </c>
      <c r="K2294" s="19">
        <v>11</v>
      </c>
      <c r="L2294" s="19">
        <v>0</v>
      </c>
      <c r="M2294" s="19">
        <v>1</v>
      </c>
      <c r="N2294" s="19">
        <v>3</v>
      </c>
      <c r="O2294" s="19">
        <v>12</v>
      </c>
      <c r="P2294" s="19">
        <v>0</v>
      </c>
      <c r="Q2294" s="19">
        <v>0</v>
      </c>
      <c r="R2294" s="19">
        <v>3</v>
      </c>
      <c r="S2294" s="19">
        <v>13</v>
      </c>
      <c r="T2294" s="19">
        <v>0</v>
      </c>
      <c r="U2294" s="19">
        <v>1</v>
      </c>
      <c r="V2294" s="19">
        <v>3</v>
      </c>
      <c r="W2294" s="19">
        <v>12</v>
      </c>
      <c r="X2294" s="19">
        <v>0</v>
      </c>
      <c r="Y2294" s="19">
        <v>1</v>
      </c>
      <c r="Z2294" s="19">
        <v>2</v>
      </c>
      <c r="AA2294" s="19">
        <v>13</v>
      </c>
      <c r="AB2294" s="19">
        <v>0</v>
      </c>
      <c r="AC2294" s="19">
        <v>0</v>
      </c>
      <c r="AD2294" s="19">
        <v>2</v>
      </c>
      <c r="AE2294" s="19">
        <v>14</v>
      </c>
      <c r="AF2294" s="19">
        <v>0</v>
      </c>
      <c r="AG2294" s="19">
        <v>0</v>
      </c>
      <c r="AH2294" s="19">
        <v>2</v>
      </c>
      <c r="AI2294" s="19">
        <v>14</v>
      </c>
      <c r="AJ2294" s="19">
        <v>0</v>
      </c>
      <c r="AK2294" s="19">
        <v>0</v>
      </c>
      <c r="AL2294" s="19">
        <v>3</v>
      </c>
      <c r="AM2294" s="19">
        <v>13</v>
      </c>
      <c r="AN2294" s="19">
        <v>0</v>
      </c>
      <c r="AO2294" s="19">
        <v>0</v>
      </c>
      <c r="AP2294" s="19">
        <v>3</v>
      </c>
      <c r="AQ2294" s="19">
        <v>13</v>
      </c>
      <c r="AR2294" s="19">
        <v>0</v>
      </c>
      <c r="AS2294" s="19">
        <v>0</v>
      </c>
      <c r="AT2294" s="19">
        <v>4</v>
      </c>
      <c r="AU2294" s="19">
        <v>12</v>
      </c>
      <c r="AV2294" s="19">
        <v>0</v>
      </c>
      <c r="AW2294" s="19">
        <v>0</v>
      </c>
      <c r="AX2294" s="19">
        <v>2</v>
      </c>
      <c r="AY2294" s="19">
        <v>14</v>
      </c>
      <c r="AZ2294" s="19">
        <v>0</v>
      </c>
      <c r="BA2294" s="19">
        <v>0</v>
      </c>
      <c r="BB2294" s="19">
        <v>4</v>
      </c>
      <c r="BC2294" s="19">
        <v>12</v>
      </c>
      <c r="BD2294" s="19">
        <v>0</v>
      </c>
      <c r="BE2294" s="19">
        <v>0</v>
      </c>
      <c r="BF2294" s="19">
        <v>3</v>
      </c>
      <c r="BG2294" s="19">
        <v>13</v>
      </c>
      <c r="BH2294" s="19">
        <v>0</v>
      </c>
      <c r="BI2294" s="19">
        <v>0</v>
      </c>
      <c r="BJ2294" s="19">
        <v>6</v>
      </c>
      <c r="BK2294" s="19">
        <v>10</v>
      </c>
      <c r="BL2294" s="19">
        <v>0</v>
      </c>
      <c r="BM2294" s="19">
        <v>0</v>
      </c>
      <c r="BN2294" s="19">
        <v>1</v>
      </c>
      <c r="BO2294" s="19">
        <v>3</v>
      </c>
      <c r="BP2294" s="19">
        <v>12</v>
      </c>
      <c r="BQ2294" s="19">
        <v>0</v>
      </c>
      <c r="BR2294" s="19">
        <v>0</v>
      </c>
      <c r="BS2294" s="19">
        <v>1</v>
      </c>
      <c r="BT2294" s="19">
        <v>5</v>
      </c>
      <c r="BU2294" s="19">
        <v>10</v>
      </c>
      <c r="BV2294" s="19">
        <v>0</v>
      </c>
      <c r="BW2294" s="19">
        <v>1</v>
      </c>
      <c r="BX2294" s="19">
        <v>0</v>
      </c>
      <c r="BY2294" s="19">
        <v>4</v>
      </c>
      <c r="BZ2294" s="19">
        <v>11</v>
      </c>
      <c r="CA2294" s="19">
        <v>0</v>
      </c>
      <c r="CB2294" s="19">
        <v>0</v>
      </c>
      <c r="CC2294" s="19">
        <v>0</v>
      </c>
      <c r="CD2294" s="19">
        <v>3</v>
      </c>
      <c r="CE2294" s="19">
        <v>13</v>
      </c>
      <c r="CF2294" s="19">
        <v>0</v>
      </c>
      <c r="CG2294" s="19">
        <v>0</v>
      </c>
      <c r="CH2294" s="19">
        <v>0</v>
      </c>
      <c r="CI2294" s="19">
        <v>3</v>
      </c>
      <c r="CJ2294" s="19">
        <v>13</v>
      </c>
      <c r="CK2294" s="19">
        <v>0</v>
      </c>
      <c r="CL2294" s="19">
        <v>0</v>
      </c>
      <c r="CM2294" s="19">
        <v>0</v>
      </c>
      <c r="CN2294" s="19">
        <v>2</v>
      </c>
      <c r="CO2294" s="19">
        <v>14</v>
      </c>
      <c r="CP2294" s="19">
        <v>0</v>
      </c>
      <c r="CQ2294" s="19">
        <v>0</v>
      </c>
      <c r="CR2294" s="19">
        <v>0</v>
      </c>
      <c r="CS2294" s="19">
        <v>2</v>
      </c>
      <c r="CT2294" s="19">
        <v>13</v>
      </c>
      <c r="CU2294" s="19">
        <v>1</v>
      </c>
      <c r="CV2294" s="19">
        <v>0</v>
      </c>
      <c r="CW2294" s="19">
        <v>0</v>
      </c>
      <c r="CX2294" s="19">
        <v>7</v>
      </c>
      <c r="CY2294" s="19">
        <v>8</v>
      </c>
      <c r="CZ2294" s="19">
        <v>1</v>
      </c>
      <c r="DA2294" s="19">
        <v>0</v>
      </c>
      <c r="DB2294" s="19">
        <v>0</v>
      </c>
      <c r="DC2294" s="19">
        <v>4</v>
      </c>
      <c r="DD2294" s="19">
        <v>12</v>
      </c>
      <c r="DE2294" s="19">
        <v>0</v>
      </c>
      <c r="DF2294" s="19">
        <v>0</v>
      </c>
      <c r="DG2294" s="19">
        <v>0</v>
      </c>
      <c r="DH2294" s="19">
        <v>4</v>
      </c>
      <c r="DI2294" s="19">
        <v>12</v>
      </c>
      <c r="DJ2294" s="19">
        <v>0</v>
      </c>
      <c r="DK2294" s="19">
        <v>0</v>
      </c>
      <c r="DL2294" s="19">
        <v>0</v>
      </c>
      <c r="DM2294" s="19">
        <v>6</v>
      </c>
      <c r="DN2294" s="19">
        <v>10</v>
      </c>
      <c r="DO2294" s="19">
        <v>0</v>
      </c>
      <c r="DP2294" s="19">
        <v>0</v>
      </c>
      <c r="DQ2294" s="19">
        <v>1</v>
      </c>
      <c r="DR2294" s="19">
        <v>15</v>
      </c>
      <c r="DS2294" s="19" t="s">
        <v>53</v>
      </c>
      <c r="DT2294" s="19" t="s">
        <v>53</v>
      </c>
      <c r="DU2294" s="19" t="s">
        <v>53</v>
      </c>
      <c r="DV2294" s="19" t="s">
        <v>53</v>
      </c>
      <c r="DW2294" s="19" t="s">
        <v>53</v>
      </c>
      <c r="DX2294" s="19">
        <v>0</v>
      </c>
      <c r="DY2294" s="19">
        <v>0</v>
      </c>
      <c r="DZ2294" s="19">
        <v>6</v>
      </c>
      <c r="EA2294" s="19">
        <v>10</v>
      </c>
      <c r="EB2294" s="19">
        <v>0</v>
      </c>
      <c r="EC2294" s="19">
        <v>0</v>
      </c>
      <c r="ED2294" s="19">
        <v>0</v>
      </c>
      <c r="EE2294" s="19">
        <v>7</v>
      </c>
      <c r="EF2294" s="19">
        <v>9</v>
      </c>
      <c r="EG2294" s="19">
        <v>0</v>
      </c>
      <c r="EH2294" s="19">
        <v>0</v>
      </c>
      <c r="EI2294" s="19">
        <v>0</v>
      </c>
      <c r="EJ2294" s="19">
        <v>2</v>
      </c>
      <c r="EK2294" s="19">
        <v>13</v>
      </c>
      <c r="EL2294" s="19">
        <v>0</v>
      </c>
      <c r="EM2294" s="19" t="s">
        <v>53</v>
      </c>
      <c r="EN2294" s="19" t="s">
        <v>53</v>
      </c>
      <c r="EO2294" s="19" t="s">
        <v>53</v>
      </c>
      <c r="EP2294" s="19" t="s">
        <v>53</v>
      </c>
      <c r="EQ2294" s="19" t="s">
        <v>53</v>
      </c>
      <c r="ER2294" s="19" t="s">
        <v>53</v>
      </c>
      <c r="ES2294" s="19" t="s">
        <v>53</v>
      </c>
      <c r="ET2294" s="19" t="s">
        <v>53</v>
      </c>
      <c r="EU2294" s="19" t="s">
        <v>53</v>
      </c>
      <c r="EV2294" s="19" t="s">
        <v>53</v>
      </c>
      <c r="EW2294" s="19">
        <v>0</v>
      </c>
      <c r="EX2294" s="19">
        <v>0</v>
      </c>
      <c r="EY2294" s="19">
        <v>4</v>
      </c>
      <c r="EZ2294" s="19">
        <v>12</v>
      </c>
      <c r="FA2294" s="19">
        <v>0</v>
      </c>
      <c r="FB2294" s="19">
        <v>0</v>
      </c>
      <c r="FC2294" s="19">
        <v>2</v>
      </c>
      <c r="FD2294" s="19">
        <v>14</v>
      </c>
      <c r="FE2294" s="19">
        <v>0</v>
      </c>
      <c r="FF2294" s="19">
        <v>2</v>
      </c>
      <c r="FG2294" s="19">
        <v>2</v>
      </c>
      <c r="FH2294" s="19">
        <v>4</v>
      </c>
      <c r="FI2294" s="19">
        <v>2</v>
      </c>
      <c r="FJ2294" s="19">
        <v>1</v>
      </c>
      <c r="FK2294" s="19">
        <v>1</v>
      </c>
      <c r="FL2294" s="19">
        <v>1</v>
      </c>
      <c r="FM2294" s="19">
        <v>1</v>
      </c>
      <c r="FN2294" s="19" t="s">
        <v>53</v>
      </c>
      <c r="FO2294" s="19" t="s">
        <v>53</v>
      </c>
      <c r="FP2294" s="19" t="s">
        <v>53</v>
      </c>
      <c r="FQ2294" s="19" t="s">
        <v>53</v>
      </c>
      <c r="FR2294" s="19" t="s">
        <v>53</v>
      </c>
      <c r="FS2294" s="19" t="s">
        <v>53</v>
      </c>
      <c r="FT2294" s="19" t="s">
        <v>53</v>
      </c>
      <c r="FU2294" s="19" t="s">
        <v>53</v>
      </c>
      <c r="FV2294" s="19" t="s">
        <v>53</v>
      </c>
      <c r="FW2294" s="19" t="s">
        <v>53</v>
      </c>
      <c r="FX2294" s="19" t="s">
        <v>53</v>
      </c>
      <c r="FY2294" s="19" t="s">
        <v>53</v>
      </c>
      <c r="FZ2294" s="19" t="s">
        <v>53</v>
      </c>
      <c r="GA2294" s="19" t="s">
        <v>53</v>
      </c>
      <c r="GB2294" s="19" t="s">
        <v>53</v>
      </c>
      <c r="GC2294" s="19" t="s">
        <v>53</v>
      </c>
      <c r="GD2294" s="19" t="s">
        <v>53</v>
      </c>
      <c r="GE2294" s="19" t="s">
        <v>53</v>
      </c>
      <c r="GF2294" s="19" t="s">
        <v>53</v>
      </c>
      <c r="GG2294" s="19" t="s">
        <v>53</v>
      </c>
      <c r="GH2294" s="19" t="s">
        <v>53</v>
      </c>
      <c r="GI2294" s="19" t="s">
        <v>53</v>
      </c>
      <c r="GJ2294" s="19" t="s">
        <v>53</v>
      </c>
      <c r="GK2294" s="19" t="s">
        <v>53</v>
      </c>
      <c r="GL2294" s="19" t="s">
        <v>53</v>
      </c>
      <c r="GM2294" s="19" t="s">
        <v>53</v>
      </c>
      <c r="GN2294" s="19" t="s">
        <v>53</v>
      </c>
      <c r="GO2294" s="19" t="s">
        <v>53</v>
      </c>
      <c r="GP2294" s="19">
        <v>0</v>
      </c>
      <c r="GQ2294" s="19">
        <v>0</v>
      </c>
      <c r="GR2294" s="19">
        <v>4</v>
      </c>
      <c r="GS2294" s="19">
        <v>12</v>
      </c>
      <c r="GT2294" s="19">
        <v>0</v>
      </c>
      <c r="GU2294" s="19">
        <v>0</v>
      </c>
      <c r="GV2294" s="19">
        <v>9</v>
      </c>
      <c r="GW2294" s="19">
        <v>7</v>
      </c>
      <c r="GX2294" s="19">
        <v>0</v>
      </c>
      <c r="GY2294" s="19">
        <v>0</v>
      </c>
      <c r="GZ2294" s="19">
        <v>9</v>
      </c>
      <c r="HA2294" s="19">
        <v>7</v>
      </c>
      <c r="HB2294" s="19">
        <v>0</v>
      </c>
      <c r="HC2294" s="19">
        <v>1</v>
      </c>
      <c r="HD2294" s="19">
        <v>8</v>
      </c>
      <c r="HE2294" s="19">
        <v>7</v>
      </c>
      <c r="HF2294" s="19">
        <v>0</v>
      </c>
      <c r="HG2294" s="19">
        <v>4</v>
      </c>
      <c r="HH2294" s="19">
        <v>7</v>
      </c>
      <c r="HI2294" s="19">
        <v>5</v>
      </c>
    </row>
    <row r="2295" spans="1:217" ht="15" customHeight="1" x14ac:dyDescent="0.2">
      <c r="A2295" s="21" t="s">
        <v>4658</v>
      </c>
      <c r="B2295" s="19" t="s">
        <v>4659</v>
      </c>
      <c r="C2295" s="27">
        <v>45</v>
      </c>
      <c r="D2295" s="19">
        <v>0</v>
      </c>
      <c r="E2295" s="19">
        <v>0</v>
      </c>
      <c r="F2295" s="19">
        <v>7</v>
      </c>
      <c r="G2295" s="19">
        <v>6</v>
      </c>
      <c r="H2295" s="19">
        <v>0</v>
      </c>
      <c r="I2295" s="19">
        <v>0</v>
      </c>
      <c r="J2295" s="19">
        <v>7</v>
      </c>
      <c r="K2295" s="19">
        <v>6</v>
      </c>
      <c r="L2295" s="19">
        <v>0</v>
      </c>
      <c r="M2295" s="19">
        <v>1</v>
      </c>
      <c r="N2295" s="19">
        <v>11</v>
      </c>
      <c r="O2295" s="19">
        <v>1</v>
      </c>
      <c r="P2295" s="19">
        <v>0</v>
      </c>
      <c r="Q2295" s="19">
        <v>0</v>
      </c>
      <c r="R2295" s="19">
        <v>3</v>
      </c>
      <c r="S2295" s="19">
        <v>10</v>
      </c>
      <c r="T2295" s="19">
        <v>0</v>
      </c>
      <c r="U2295" s="19">
        <v>0</v>
      </c>
      <c r="V2295" s="19">
        <v>6</v>
      </c>
      <c r="W2295" s="19">
        <v>7</v>
      </c>
      <c r="X2295" s="19">
        <v>0</v>
      </c>
      <c r="Y2295" s="19">
        <v>0</v>
      </c>
      <c r="Z2295" s="19">
        <v>3</v>
      </c>
      <c r="AA2295" s="19">
        <v>10</v>
      </c>
      <c r="AB2295" s="19">
        <v>0</v>
      </c>
      <c r="AC2295" s="19">
        <v>0</v>
      </c>
      <c r="AD2295" s="19">
        <v>5</v>
      </c>
      <c r="AE2295" s="19">
        <v>8</v>
      </c>
      <c r="AF2295" s="19">
        <v>0</v>
      </c>
      <c r="AG2295" s="19">
        <v>0</v>
      </c>
      <c r="AH2295" s="19">
        <v>5</v>
      </c>
      <c r="AI2295" s="19">
        <v>8</v>
      </c>
      <c r="AJ2295" s="19">
        <v>0</v>
      </c>
      <c r="AK2295" s="19">
        <v>0</v>
      </c>
      <c r="AL2295" s="19">
        <v>4</v>
      </c>
      <c r="AM2295" s="19">
        <v>9</v>
      </c>
      <c r="AN2295" s="19">
        <v>0</v>
      </c>
      <c r="AO2295" s="19">
        <v>1</v>
      </c>
      <c r="AP2295" s="19">
        <v>7</v>
      </c>
      <c r="AQ2295" s="19">
        <v>5</v>
      </c>
      <c r="AR2295" s="19">
        <v>0</v>
      </c>
      <c r="AS2295" s="19">
        <v>0</v>
      </c>
      <c r="AT2295" s="19">
        <v>4</v>
      </c>
      <c r="AU2295" s="19">
        <v>9</v>
      </c>
      <c r="AV2295" s="19">
        <v>0</v>
      </c>
      <c r="AW2295" s="19">
        <v>0</v>
      </c>
      <c r="AX2295" s="19">
        <v>5</v>
      </c>
      <c r="AY2295" s="19">
        <v>8</v>
      </c>
      <c r="AZ2295" s="19">
        <v>0</v>
      </c>
      <c r="BA2295" s="19">
        <v>0</v>
      </c>
      <c r="BB2295" s="19">
        <v>6</v>
      </c>
      <c r="BC2295" s="19">
        <v>7</v>
      </c>
      <c r="BD2295" s="19">
        <v>0</v>
      </c>
      <c r="BE2295" s="19">
        <v>0</v>
      </c>
      <c r="BF2295" s="19">
        <v>6</v>
      </c>
      <c r="BG2295" s="19">
        <v>7</v>
      </c>
      <c r="BH2295" s="19">
        <v>0</v>
      </c>
      <c r="BI2295" s="19">
        <v>0</v>
      </c>
      <c r="BJ2295" s="19">
        <v>4</v>
      </c>
      <c r="BK2295" s="19">
        <v>9</v>
      </c>
      <c r="BL2295" s="19">
        <v>0</v>
      </c>
      <c r="BM2295" s="19">
        <v>1</v>
      </c>
      <c r="BN2295" s="19">
        <v>0</v>
      </c>
      <c r="BO2295" s="19">
        <v>7</v>
      </c>
      <c r="BP2295" s="19">
        <v>4</v>
      </c>
      <c r="BQ2295" s="19">
        <v>1</v>
      </c>
      <c r="BR2295" s="19">
        <v>1</v>
      </c>
      <c r="BS2295" s="19">
        <v>0</v>
      </c>
      <c r="BT2295" s="19">
        <v>7</v>
      </c>
      <c r="BU2295" s="19">
        <v>4</v>
      </c>
      <c r="BV2295" s="19">
        <v>1</v>
      </c>
      <c r="BW2295" s="19">
        <v>0</v>
      </c>
      <c r="BX2295" s="19">
        <v>0</v>
      </c>
      <c r="BY2295" s="19">
        <v>4</v>
      </c>
      <c r="BZ2295" s="19">
        <v>8</v>
      </c>
      <c r="CA2295" s="19">
        <v>0</v>
      </c>
      <c r="CB2295" s="19">
        <v>0</v>
      </c>
      <c r="CC2295" s="19">
        <v>0</v>
      </c>
      <c r="CD2295" s="19">
        <v>5</v>
      </c>
      <c r="CE2295" s="19">
        <v>6</v>
      </c>
      <c r="CF2295" s="19">
        <v>1</v>
      </c>
      <c r="CG2295" s="19">
        <v>0</v>
      </c>
      <c r="CH2295" s="19">
        <v>0</v>
      </c>
      <c r="CI2295" s="19">
        <v>5</v>
      </c>
      <c r="CJ2295" s="19">
        <v>7</v>
      </c>
      <c r="CK2295" s="19">
        <v>0</v>
      </c>
      <c r="CL2295" s="19">
        <v>0</v>
      </c>
      <c r="CM2295" s="19">
        <v>0</v>
      </c>
      <c r="CN2295" s="19">
        <v>5</v>
      </c>
      <c r="CO2295" s="19">
        <v>7</v>
      </c>
      <c r="CP2295" s="19">
        <v>0</v>
      </c>
      <c r="CQ2295" s="19">
        <v>0</v>
      </c>
      <c r="CR2295" s="19">
        <v>1</v>
      </c>
      <c r="CS2295" s="19">
        <v>2</v>
      </c>
      <c r="CT2295" s="19">
        <v>5</v>
      </c>
      <c r="CU2295" s="19">
        <v>4</v>
      </c>
      <c r="CV2295" s="19">
        <v>1</v>
      </c>
      <c r="CW2295" s="19">
        <v>0</v>
      </c>
      <c r="CX2295" s="19">
        <v>8</v>
      </c>
      <c r="CY2295" s="19">
        <v>2</v>
      </c>
      <c r="CZ2295" s="19">
        <v>2</v>
      </c>
      <c r="DA2295" s="19">
        <v>1</v>
      </c>
      <c r="DB2295" s="19">
        <v>0</v>
      </c>
      <c r="DC2295" s="19">
        <v>8</v>
      </c>
      <c r="DD2295" s="19">
        <v>4</v>
      </c>
      <c r="DE2295" s="19">
        <v>0</v>
      </c>
      <c r="DF2295" s="19">
        <v>1</v>
      </c>
      <c r="DG2295" s="19">
        <v>0</v>
      </c>
      <c r="DH2295" s="19">
        <v>8</v>
      </c>
      <c r="DI2295" s="19">
        <v>4</v>
      </c>
      <c r="DJ2295" s="19">
        <v>0</v>
      </c>
      <c r="DK2295" s="19">
        <v>0</v>
      </c>
      <c r="DL2295" s="19">
        <v>0</v>
      </c>
      <c r="DM2295" s="19">
        <v>4</v>
      </c>
      <c r="DN2295" s="19">
        <v>9</v>
      </c>
      <c r="DO2295" s="19">
        <v>0</v>
      </c>
      <c r="DP2295" s="19">
        <v>0</v>
      </c>
      <c r="DQ2295" s="19">
        <v>0</v>
      </c>
      <c r="DR2295" s="19">
        <v>13</v>
      </c>
      <c r="DS2295" s="19" t="s">
        <v>53</v>
      </c>
      <c r="DT2295" s="19" t="s">
        <v>53</v>
      </c>
      <c r="DU2295" s="19" t="s">
        <v>53</v>
      </c>
      <c r="DV2295" s="19" t="s">
        <v>53</v>
      </c>
      <c r="DW2295" s="19" t="s">
        <v>53</v>
      </c>
      <c r="DX2295" s="19">
        <v>0</v>
      </c>
      <c r="DY2295" s="19">
        <v>0</v>
      </c>
      <c r="DZ2295" s="19">
        <v>4</v>
      </c>
      <c r="EA2295" s="19">
        <v>9</v>
      </c>
      <c r="EB2295" s="19">
        <v>0</v>
      </c>
      <c r="EC2295" s="19">
        <v>0</v>
      </c>
      <c r="ED2295" s="19">
        <v>0</v>
      </c>
      <c r="EE2295" s="19">
        <v>6</v>
      </c>
      <c r="EF2295" s="19">
        <v>7</v>
      </c>
      <c r="EG2295" s="19">
        <v>0</v>
      </c>
      <c r="EH2295" s="19">
        <v>0</v>
      </c>
      <c r="EI2295" s="19">
        <v>0</v>
      </c>
      <c r="EJ2295" s="19">
        <v>5</v>
      </c>
      <c r="EK2295" s="19">
        <v>8</v>
      </c>
      <c r="EL2295" s="19">
        <v>0</v>
      </c>
      <c r="EM2295" s="19" t="s">
        <v>53</v>
      </c>
      <c r="EN2295" s="19" t="s">
        <v>53</v>
      </c>
      <c r="EO2295" s="19" t="s">
        <v>53</v>
      </c>
      <c r="EP2295" s="19" t="s">
        <v>53</v>
      </c>
      <c r="EQ2295" s="19" t="s">
        <v>53</v>
      </c>
      <c r="ER2295" s="19" t="s">
        <v>53</v>
      </c>
      <c r="ES2295" s="19" t="s">
        <v>53</v>
      </c>
      <c r="ET2295" s="19" t="s">
        <v>53</v>
      </c>
      <c r="EU2295" s="19" t="s">
        <v>53</v>
      </c>
      <c r="EV2295" s="19" t="s">
        <v>53</v>
      </c>
      <c r="EW2295" s="19">
        <v>0</v>
      </c>
      <c r="EX2295" s="19">
        <v>0</v>
      </c>
      <c r="EY2295" s="19">
        <v>2</v>
      </c>
      <c r="EZ2295" s="19">
        <v>11</v>
      </c>
      <c r="FA2295" s="19">
        <v>0</v>
      </c>
      <c r="FB2295" s="19">
        <v>0</v>
      </c>
      <c r="FC2295" s="19">
        <v>2</v>
      </c>
      <c r="FD2295" s="19">
        <v>11</v>
      </c>
      <c r="FE2295" s="19">
        <v>0</v>
      </c>
      <c r="FF2295" s="19">
        <v>0</v>
      </c>
      <c r="FG2295" s="19">
        <v>1</v>
      </c>
      <c r="FH2295" s="19">
        <v>0</v>
      </c>
      <c r="FI2295" s="19">
        <v>5</v>
      </c>
      <c r="FJ2295" s="19">
        <v>1</v>
      </c>
      <c r="FK2295" s="19">
        <v>0</v>
      </c>
      <c r="FL2295" s="19">
        <v>2</v>
      </c>
      <c r="FM2295" s="19">
        <v>2</v>
      </c>
      <c r="FN2295" s="19" t="s">
        <v>53</v>
      </c>
      <c r="FO2295" s="19" t="s">
        <v>53</v>
      </c>
      <c r="FP2295" s="19" t="s">
        <v>53</v>
      </c>
      <c r="FQ2295" s="19" t="s">
        <v>53</v>
      </c>
      <c r="FR2295" s="19" t="s">
        <v>53</v>
      </c>
      <c r="FS2295" s="19" t="s">
        <v>53</v>
      </c>
      <c r="FT2295" s="19" t="s">
        <v>53</v>
      </c>
      <c r="FU2295" s="19" t="s">
        <v>53</v>
      </c>
      <c r="FV2295" s="19" t="s">
        <v>53</v>
      </c>
      <c r="FW2295" s="19" t="s">
        <v>53</v>
      </c>
      <c r="FX2295" s="19" t="s">
        <v>53</v>
      </c>
      <c r="FY2295" s="19" t="s">
        <v>53</v>
      </c>
      <c r="FZ2295" s="19" t="s">
        <v>53</v>
      </c>
      <c r="GA2295" s="19" t="s">
        <v>53</v>
      </c>
      <c r="GB2295" s="19" t="s">
        <v>53</v>
      </c>
      <c r="GC2295" s="19" t="s">
        <v>53</v>
      </c>
      <c r="GD2295" s="19" t="s">
        <v>53</v>
      </c>
      <c r="GE2295" s="19" t="s">
        <v>53</v>
      </c>
      <c r="GF2295" s="19" t="s">
        <v>53</v>
      </c>
      <c r="GG2295" s="19" t="s">
        <v>53</v>
      </c>
      <c r="GH2295" s="19" t="s">
        <v>53</v>
      </c>
      <c r="GI2295" s="19" t="s">
        <v>53</v>
      </c>
      <c r="GJ2295" s="19" t="s">
        <v>53</v>
      </c>
      <c r="GK2295" s="19" t="s">
        <v>53</v>
      </c>
      <c r="GL2295" s="19" t="s">
        <v>53</v>
      </c>
      <c r="GM2295" s="19" t="s">
        <v>53</v>
      </c>
      <c r="GN2295" s="19" t="s">
        <v>53</v>
      </c>
      <c r="GO2295" s="19" t="s">
        <v>53</v>
      </c>
      <c r="GP2295" s="19">
        <v>0</v>
      </c>
      <c r="GQ2295" s="19">
        <v>0</v>
      </c>
      <c r="GR2295" s="19">
        <v>4</v>
      </c>
      <c r="GS2295" s="19">
        <v>9</v>
      </c>
      <c r="GT2295" s="19">
        <v>0</v>
      </c>
      <c r="GU2295" s="19">
        <v>0</v>
      </c>
      <c r="GV2295" s="19">
        <v>7</v>
      </c>
      <c r="GW2295" s="19">
        <v>6</v>
      </c>
      <c r="GX2295" s="19">
        <v>0</v>
      </c>
      <c r="GY2295" s="19">
        <v>0</v>
      </c>
      <c r="GZ2295" s="19">
        <v>9</v>
      </c>
      <c r="HA2295" s="19">
        <v>4</v>
      </c>
      <c r="HB2295" s="19">
        <v>0</v>
      </c>
      <c r="HC2295" s="19">
        <v>1</v>
      </c>
      <c r="HD2295" s="19">
        <v>6</v>
      </c>
      <c r="HE2295" s="19">
        <v>6</v>
      </c>
      <c r="HF2295" s="19">
        <v>0</v>
      </c>
      <c r="HG2295" s="19">
        <v>2</v>
      </c>
      <c r="HH2295" s="19">
        <v>6</v>
      </c>
      <c r="HI2295" s="19">
        <v>5</v>
      </c>
    </row>
    <row r="2296" spans="1:217" ht="15" customHeight="1" x14ac:dyDescent="0.2">
      <c r="A2296" s="21" t="s">
        <v>4660</v>
      </c>
      <c r="B2296" s="19" t="s">
        <v>4661</v>
      </c>
      <c r="C2296" s="27">
        <v>82</v>
      </c>
      <c r="D2296" s="19">
        <v>0</v>
      </c>
      <c r="E2296" s="19">
        <v>0</v>
      </c>
      <c r="F2296" s="19">
        <v>3</v>
      </c>
      <c r="G2296" s="19">
        <v>6</v>
      </c>
      <c r="H2296" s="19">
        <v>0</v>
      </c>
      <c r="I2296" s="19">
        <v>0</v>
      </c>
      <c r="J2296" s="19">
        <v>3</v>
      </c>
      <c r="K2296" s="19">
        <v>6</v>
      </c>
      <c r="L2296" s="19">
        <v>0</v>
      </c>
      <c r="M2296" s="19">
        <v>0</v>
      </c>
      <c r="N2296" s="19">
        <v>2</v>
      </c>
      <c r="O2296" s="19">
        <v>7</v>
      </c>
      <c r="P2296" s="19">
        <v>0</v>
      </c>
      <c r="Q2296" s="19">
        <v>0</v>
      </c>
      <c r="R2296" s="19">
        <v>3</v>
      </c>
      <c r="S2296" s="19">
        <v>6</v>
      </c>
      <c r="T2296" s="19">
        <v>0</v>
      </c>
      <c r="U2296" s="19">
        <v>0</v>
      </c>
      <c r="V2296" s="19">
        <v>2</v>
      </c>
      <c r="W2296" s="19">
        <v>7</v>
      </c>
      <c r="X2296" s="19">
        <v>0</v>
      </c>
      <c r="Y2296" s="19">
        <v>0</v>
      </c>
      <c r="Z2296" s="19">
        <v>2</v>
      </c>
      <c r="AA2296" s="19">
        <v>7</v>
      </c>
      <c r="AB2296" s="19">
        <v>0</v>
      </c>
      <c r="AC2296" s="19">
        <v>0</v>
      </c>
      <c r="AD2296" s="19">
        <v>2</v>
      </c>
      <c r="AE2296" s="19">
        <v>7</v>
      </c>
      <c r="AF2296" s="19">
        <v>0</v>
      </c>
      <c r="AG2296" s="19">
        <v>0</v>
      </c>
      <c r="AH2296" s="19">
        <v>3</v>
      </c>
      <c r="AI2296" s="19">
        <v>6</v>
      </c>
      <c r="AJ2296" s="19">
        <v>0</v>
      </c>
      <c r="AK2296" s="19">
        <v>0</v>
      </c>
      <c r="AL2296" s="19">
        <v>1</v>
      </c>
      <c r="AM2296" s="19">
        <v>8</v>
      </c>
      <c r="AN2296" s="19">
        <v>0</v>
      </c>
      <c r="AO2296" s="19">
        <v>0</v>
      </c>
      <c r="AP2296" s="19">
        <v>1</v>
      </c>
      <c r="AQ2296" s="19">
        <v>8</v>
      </c>
      <c r="AR2296" s="19">
        <v>0</v>
      </c>
      <c r="AS2296" s="19">
        <v>0</v>
      </c>
      <c r="AT2296" s="19">
        <v>2</v>
      </c>
      <c r="AU2296" s="19">
        <v>7</v>
      </c>
      <c r="AV2296" s="19">
        <v>0</v>
      </c>
      <c r="AW2296" s="19">
        <v>0</v>
      </c>
      <c r="AX2296" s="19">
        <v>2</v>
      </c>
      <c r="AY2296" s="19">
        <v>7</v>
      </c>
      <c r="AZ2296" s="19">
        <v>0</v>
      </c>
      <c r="BA2296" s="19">
        <v>0</v>
      </c>
      <c r="BB2296" s="19">
        <v>2</v>
      </c>
      <c r="BC2296" s="19">
        <v>7</v>
      </c>
      <c r="BD2296" s="19">
        <v>0</v>
      </c>
      <c r="BE2296" s="19">
        <v>0</v>
      </c>
      <c r="BF2296" s="19">
        <v>2</v>
      </c>
      <c r="BG2296" s="19">
        <v>7</v>
      </c>
      <c r="BH2296" s="19">
        <v>0</v>
      </c>
      <c r="BI2296" s="19">
        <v>0</v>
      </c>
      <c r="BJ2296" s="19">
        <v>1</v>
      </c>
      <c r="BK2296" s="19">
        <v>8</v>
      </c>
      <c r="BL2296" s="19">
        <v>0</v>
      </c>
      <c r="BM2296" s="19">
        <v>0</v>
      </c>
      <c r="BN2296" s="19">
        <v>0</v>
      </c>
      <c r="BO2296" s="19">
        <v>3</v>
      </c>
      <c r="BP2296" s="19">
        <v>6</v>
      </c>
      <c r="BQ2296" s="19">
        <v>0</v>
      </c>
      <c r="BR2296" s="19">
        <v>0</v>
      </c>
      <c r="BS2296" s="19">
        <v>0</v>
      </c>
      <c r="BT2296" s="19">
        <v>2</v>
      </c>
      <c r="BU2296" s="19">
        <v>7</v>
      </c>
      <c r="BV2296" s="19">
        <v>0</v>
      </c>
      <c r="BW2296" s="19">
        <v>0</v>
      </c>
      <c r="BX2296" s="19">
        <v>1</v>
      </c>
      <c r="BY2296" s="19">
        <v>2</v>
      </c>
      <c r="BZ2296" s="19">
        <v>6</v>
      </c>
      <c r="CA2296" s="19">
        <v>0</v>
      </c>
      <c r="CB2296" s="19">
        <v>0</v>
      </c>
      <c r="CC2296" s="19">
        <v>0</v>
      </c>
      <c r="CD2296" s="19">
        <v>2</v>
      </c>
      <c r="CE2296" s="19">
        <v>6</v>
      </c>
      <c r="CF2296" s="19">
        <v>1</v>
      </c>
      <c r="CG2296" s="19">
        <v>0</v>
      </c>
      <c r="CH2296" s="19">
        <v>0</v>
      </c>
      <c r="CI2296" s="19">
        <v>2</v>
      </c>
      <c r="CJ2296" s="19">
        <v>7</v>
      </c>
      <c r="CK2296" s="19">
        <v>0</v>
      </c>
      <c r="CL2296" s="19">
        <v>0</v>
      </c>
      <c r="CM2296" s="19">
        <v>0</v>
      </c>
      <c r="CN2296" s="19">
        <v>1</v>
      </c>
      <c r="CO2296" s="19">
        <v>8</v>
      </c>
      <c r="CP2296" s="19">
        <v>0</v>
      </c>
      <c r="CQ2296" s="19">
        <v>0</v>
      </c>
      <c r="CR2296" s="19">
        <v>0</v>
      </c>
      <c r="CS2296" s="19">
        <v>2</v>
      </c>
      <c r="CT2296" s="19">
        <v>6</v>
      </c>
      <c r="CU2296" s="19">
        <v>1</v>
      </c>
      <c r="CV2296" s="19">
        <v>0</v>
      </c>
      <c r="CW2296" s="19">
        <v>0</v>
      </c>
      <c r="CX2296" s="19">
        <v>2</v>
      </c>
      <c r="CY2296" s="19">
        <v>7</v>
      </c>
      <c r="CZ2296" s="19">
        <v>0</v>
      </c>
      <c r="DA2296" s="19">
        <v>0</v>
      </c>
      <c r="DB2296" s="19">
        <v>0</v>
      </c>
      <c r="DC2296" s="19">
        <v>2</v>
      </c>
      <c r="DD2296" s="19">
        <v>7</v>
      </c>
      <c r="DE2296" s="19">
        <v>0</v>
      </c>
      <c r="DF2296" s="19">
        <v>0</v>
      </c>
      <c r="DG2296" s="19">
        <v>0</v>
      </c>
      <c r="DH2296" s="19">
        <v>2</v>
      </c>
      <c r="DI2296" s="19">
        <v>7</v>
      </c>
      <c r="DJ2296" s="19">
        <v>0</v>
      </c>
      <c r="DK2296" s="19">
        <v>0</v>
      </c>
      <c r="DL2296" s="19">
        <v>0</v>
      </c>
      <c r="DM2296" s="19">
        <v>0</v>
      </c>
      <c r="DN2296" s="19">
        <v>9</v>
      </c>
      <c r="DO2296" s="19">
        <v>0</v>
      </c>
      <c r="DP2296" s="19">
        <v>0</v>
      </c>
      <c r="DQ2296" s="19">
        <v>0</v>
      </c>
      <c r="DR2296" s="19">
        <v>9</v>
      </c>
      <c r="DS2296" s="19" t="s">
        <v>53</v>
      </c>
      <c r="DT2296" s="19" t="s">
        <v>53</v>
      </c>
      <c r="DU2296" s="19" t="s">
        <v>53</v>
      </c>
      <c r="DV2296" s="19" t="s">
        <v>53</v>
      </c>
      <c r="DW2296" s="19" t="s">
        <v>53</v>
      </c>
      <c r="DX2296" s="19">
        <v>0</v>
      </c>
      <c r="DY2296" s="19">
        <v>0</v>
      </c>
      <c r="DZ2296" s="19">
        <v>2</v>
      </c>
      <c r="EA2296" s="19">
        <v>7</v>
      </c>
      <c r="EB2296" s="19">
        <v>0</v>
      </c>
      <c r="EC2296" s="19">
        <v>0</v>
      </c>
      <c r="ED2296" s="19">
        <v>0</v>
      </c>
      <c r="EE2296" s="19">
        <v>3</v>
      </c>
      <c r="EF2296" s="19">
        <v>6</v>
      </c>
      <c r="EG2296" s="19">
        <v>0</v>
      </c>
      <c r="EH2296" s="19">
        <v>0</v>
      </c>
      <c r="EI2296" s="19">
        <v>0</v>
      </c>
      <c r="EJ2296" s="19">
        <v>2</v>
      </c>
      <c r="EK2296" s="19">
        <v>7</v>
      </c>
      <c r="EL2296" s="19">
        <v>0</v>
      </c>
      <c r="EM2296" s="19" t="s">
        <v>53</v>
      </c>
      <c r="EN2296" s="19" t="s">
        <v>53</v>
      </c>
      <c r="EO2296" s="19" t="s">
        <v>53</v>
      </c>
      <c r="EP2296" s="19" t="s">
        <v>53</v>
      </c>
      <c r="EQ2296" s="19" t="s">
        <v>53</v>
      </c>
      <c r="ER2296" s="19" t="s">
        <v>53</v>
      </c>
      <c r="ES2296" s="19" t="s">
        <v>53</v>
      </c>
      <c r="ET2296" s="19" t="s">
        <v>53</v>
      </c>
      <c r="EU2296" s="19" t="s">
        <v>53</v>
      </c>
      <c r="EV2296" s="19" t="s">
        <v>53</v>
      </c>
      <c r="EW2296" s="19">
        <v>0</v>
      </c>
      <c r="EX2296" s="19">
        <v>0</v>
      </c>
      <c r="EY2296" s="19">
        <v>3</v>
      </c>
      <c r="EZ2296" s="19">
        <v>6</v>
      </c>
      <c r="FA2296" s="19">
        <v>0</v>
      </c>
      <c r="FB2296" s="19">
        <v>0</v>
      </c>
      <c r="FC2296" s="19">
        <v>1</v>
      </c>
      <c r="FD2296" s="19">
        <v>8</v>
      </c>
      <c r="FE2296" s="19">
        <v>0</v>
      </c>
      <c r="FF2296" s="19">
        <v>0</v>
      </c>
      <c r="FG2296" s="19">
        <v>5</v>
      </c>
      <c r="FH2296" s="19">
        <v>0</v>
      </c>
      <c r="FI2296" s="19">
        <v>1</v>
      </c>
      <c r="FJ2296" s="19">
        <v>0</v>
      </c>
      <c r="FK2296" s="19">
        <v>1</v>
      </c>
      <c r="FL2296" s="19">
        <v>1</v>
      </c>
      <c r="FM2296" s="19">
        <v>1</v>
      </c>
      <c r="FN2296" s="19" t="s">
        <v>53</v>
      </c>
      <c r="FO2296" s="19" t="s">
        <v>53</v>
      </c>
      <c r="FP2296" s="19" t="s">
        <v>53</v>
      </c>
      <c r="FQ2296" s="19" t="s">
        <v>53</v>
      </c>
      <c r="FR2296" s="19" t="s">
        <v>53</v>
      </c>
      <c r="FS2296" s="19" t="s">
        <v>53</v>
      </c>
      <c r="FT2296" s="19" t="s">
        <v>53</v>
      </c>
      <c r="FU2296" s="19" t="s">
        <v>53</v>
      </c>
      <c r="FV2296" s="19" t="s">
        <v>53</v>
      </c>
      <c r="FW2296" s="19" t="s">
        <v>53</v>
      </c>
      <c r="FX2296" s="19" t="s">
        <v>53</v>
      </c>
      <c r="FY2296" s="19" t="s">
        <v>53</v>
      </c>
      <c r="FZ2296" s="19" t="s">
        <v>53</v>
      </c>
      <c r="GA2296" s="19" t="s">
        <v>53</v>
      </c>
      <c r="GB2296" s="19" t="s">
        <v>53</v>
      </c>
      <c r="GC2296" s="19" t="s">
        <v>53</v>
      </c>
      <c r="GD2296" s="19" t="s">
        <v>53</v>
      </c>
      <c r="GE2296" s="19" t="s">
        <v>53</v>
      </c>
      <c r="GF2296" s="19" t="s">
        <v>53</v>
      </c>
      <c r="GG2296" s="19" t="s">
        <v>53</v>
      </c>
      <c r="GH2296" s="19" t="s">
        <v>53</v>
      </c>
      <c r="GI2296" s="19" t="s">
        <v>53</v>
      </c>
      <c r="GJ2296" s="19" t="s">
        <v>53</v>
      </c>
      <c r="GK2296" s="19" t="s">
        <v>53</v>
      </c>
      <c r="GL2296" s="19" t="s">
        <v>53</v>
      </c>
      <c r="GM2296" s="19" t="s">
        <v>53</v>
      </c>
      <c r="GN2296" s="19" t="s">
        <v>53</v>
      </c>
      <c r="GO2296" s="19" t="s">
        <v>53</v>
      </c>
      <c r="GP2296" s="19">
        <v>0</v>
      </c>
      <c r="GQ2296" s="19">
        <v>0</v>
      </c>
      <c r="GR2296" s="19">
        <v>0</v>
      </c>
      <c r="GS2296" s="19">
        <v>8</v>
      </c>
      <c r="GT2296" s="19">
        <v>0</v>
      </c>
      <c r="GU2296" s="19">
        <v>0</v>
      </c>
      <c r="GV2296" s="19">
        <v>2</v>
      </c>
      <c r="GW2296" s="19">
        <v>7</v>
      </c>
      <c r="GX2296" s="19">
        <v>0</v>
      </c>
      <c r="GY2296" s="19">
        <v>0</v>
      </c>
      <c r="GZ2296" s="19">
        <v>2</v>
      </c>
      <c r="HA2296" s="19">
        <v>7</v>
      </c>
      <c r="HB2296" s="19">
        <v>0</v>
      </c>
      <c r="HC2296" s="19">
        <v>0</v>
      </c>
      <c r="HD2296" s="19">
        <v>2</v>
      </c>
      <c r="HE2296" s="19">
        <v>7</v>
      </c>
      <c r="HF2296" s="19">
        <v>0</v>
      </c>
      <c r="HG2296" s="19">
        <v>0</v>
      </c>
      <c r="HH2296" s="19">
        <v>1</v>
      </c>
      <c r="HI2296" s="19">
        <v>8</v>
      </c>
    </row>
    <row r="2297" spans="1:217" ht="15" customHeight="1" x14ac:dyDescent="0.2">
      <c r="A2297" s="21" t="s">
        <v>4662</v>
      </c>
      <c r="B2297" s="19" t="s">
        <v>4663</v>
      </c>
      <c r="C2297" s="27">
        <v>52</v>
      </c>
      <c r="D2297" s="19">
        <v>0</v>
      </c>
      <c r="E2297" s="19">
        <v>0</v>
      </c>
      <c r="F2297" s="19">
        <v>4</v>
      </c>
      <c r="G2297" s="19">
        <v>9</v>
      </c>
      <c r="H2297" s="19">
        <v>0</v>
      </c>
      <c r="I2297" s="19">
        <v>0</v>
      </c>
      <c r="J2297" s="19">
        <v>4</v>
      </c>
      <c r="K2297" s="19">
        <v>9</v>
      </c>
      <c r="L2297" s="19">
        <v>0</v>
      </c>
      <c r="M2297" s="19">
        <v>0</v>
      </c>
      <c r="N2297" s="19">
        <v>4</v>
      </c>
      <c r="O2297" s="19">
        <v>9</v>
      </c>
      <c r="P2297" s="19">
        <v>0</v>
      </c>
      <c r="Q2297" s="19">
        <v>0</v>
      </c>
      <c r="R2297" s="19">
        <v>4</v>
      </c>
      <c r="S2297" s="19">
        <v>8</v>
      </c>
      <c r="T2297" s="19">
        <v>0</v>
      </c>
      <c r="U2297" s="19">
        <v>0</v>
      </c>
      <c r="V2297" s="19">
        <v>5</v>
      </c>
      <c r="W2297" s="19">
        <v>8</v>
      </c>
      <c r="X2297" s="19">
        <v>0</v>
      </c>
      <c r="Y2297" s="19">
        <v>0</v>
      </c>
      <c r="Z2297" s="19">
        <v>4</v>
      </c>
      <c r="AA2297" s="19">
        <v>9</v>
      </c>
      <c r="AB2297" s="19">
        <v>0</v>
      </c>
      <c r="AC2297" s="19">
        <v>0</v>
      </c>
      <c r="AD2297" s="19">
        <v>4</v>
      </c>
      <c r="AE2297" s="19">
        <v>8</v>
      </c>
      <c r="AF2297" s="19">
        <v>0</v>
      </c>
      <c r="AG2297" s="19">
        <v>0</v>
      </c>
      <c r="AH2297" s="19">
        <v>3</v>
      </c>
      <c r="AI2297" s="19">
        <v>9</v>
      </c>
      <c r="AJ2297" s="19">
        <v>0</v>
      </c>
      <c r="AK2297" s="19">
        <v>0</v>
      </c>
      <c r="AL2297" s="19">
        <v>4</v>
      </c>
      <c r="AM2297" s="19">
        <v>9</v>
      </c>
      <c r="AN2297" s="19">
        <v>0</v>
      </c>
      <c r="AO2297" s="19">
        <v>0</v>
      </c>
      <c r="AP2297" s="19">
        <v>4</v>
      </c>
      <c r="AQ2297" s="19">
        <v>9</v>
      </c>
      <c r="AR2297" s="19">
        <v>0</v>
      </c>
      <c r="AS2297" s="19">
        <v>0</v>
      </c>
      <c r="AT2297" s="19">
        <v>5</v>
      </c>
      <c r="AU2297" s="19">
        <v>8</v>
      </c>
      <c r="AV2297" s="19">
        <v>0</v>
      </c>
      <c r="AW2297" s="19">
        <v>0</v>
      </c>
      <c r="AX2297" s="19">
        <v>4</v>
      </c>
      <c r="AY2297" s="19">
        <v>9</v>
      </c>
      <c r="AZ2297" s="19">
        <v>0</v>
      </c>
      <c r="BA2297" s="19">
        <v>0</v>
      </c>
      <c r="BB2297" s="19">
        <v>7</v>
      </c>
      <c r="BC2297" s="19">
        <v>6</v>
      </c>
      <c r="BD2297" s="19">
        <v>0</v>
      </c>
      <c r="BE2297" s="19">
        <v>0</v>
      </c>
      <c r="BF2297" s="19">
        <v>5</v>
      </c>
      <c r="BG2297" s="19">
        <v>8</v>
      </c>
      <c r="BH2297" s="19">
        <v>0</v>
      </c>
      <c r="BI2297" s="19">
        <v>0</v>
      </c>
      <c r="BJ2297" s="19">
        <v>2</v>
      </c>
      <c r="BK2297" s="19">
        <v>9</v>
      </c>
      <c r="BL2297" s="19">
        <v>0</v>
      </c>
      <c r="BM2297" s="19">
        <v>0</v>
      </c>
      <c r="BN2297" s="19">
        <v>0</v>
      </c>
      <c r="BO2297" s="19">
        <v>4</v>
      </c>
      <c r="BP2297" s="19">
        <v>7</v>
      </c>
      <c r="BQ2297" s="19">
        <v>1</v>
      </c>
      <c r="BR2297" s="19">
        <v>0</v>
      </c>
      <c r="BS2297" s="19">
        <v>0</v>
      </c>
      <c r="BT2297" s="19">
        <v>7</v>
      </c>
      <c r="BU2297" s="19">
        <v>4</v>
      </c>
      <c r="BV2297" s="19">
        <v>2</v>
      </c>
      <c r="BW2297" s="19">
        <v>0</v>
      </c>
      <c r="BX2297" s="19">
        <v>0</v>
      </c>
      <c r="BY2297" s="19">
        <v>5</v>
      </c>
      <c r="BZ2297" s="19">
        <v>8</v>
      </c>
      <c r="CA2297" s="19">
        <v>0</v>
      </c>
      <c r="CB2297" s="19">
        <v>0</v>
      </c>
      <c r="CC2297" s="19">
        <v>0</v>
      </c>
      <c r="CD2297" s="19">
        <v>4</v>
      </c>
      <c r="CE2297" s="19">
        <v>9</v>
      </c>
      <c r="CF2297" s="19">
        <v>0</v>
      </c>
      <c r="CG2297" s="19">
        <v>0</v>
      </c>
      <c r="CH2297" s="19">
        <v>0</v>
      </c>
      <c r="CI2297" s="19">
        <v>3</v>
      </c>
      <c r="CJ2297" s="19">
        <v>10</v>
      </c>
      <c r="CK2297" s="19">
        <v>0</v>
      </c>
      <c r="CL2297" s="19">
        <v>0</v>
      </c>
      <c r="CM2297" s="19">
        <v>0</v>
      </c>
      <c r="CN2297" s="19">
        <v>5</v>
      </c>
      <c r="CO2297" s="19">
        <v>8</v>
      </c>
      <c r="CP2297" s="19">
        <v>0</v>
      </c>
      <c r="CQ2297" s="19">
        <v>0</v>
      </c>
      <c r="CR2297" s="19">
        <v>0</v>
      </c>
      <c r="CS2297" s="19">
        <v>3</v>
      </c>
      <c r="CT2297" s="19">
        <v>7</v>
      </c>
      <c r="CU2297" s="19">
        <v>3</v>
      </c>
      <c r="CV2297" s="19">
        <v>0</v>
      </c>
      <c r="CW2297" s="19">
        <v>0</v>
      </c>
      <c r="CX2297" s="19">
        <v>5</v>
      </c>
      <c r="CY2297" s="19">
        <v>6</v>
      </c>
      <c r="CZ2297" s="19">
        <v>1</v>
      </c>
      <c r="DA2297" s="19">
        <v>0</v>
      </c>
      <c r="DB2297" s="19">
        <v>0</v>
      </c>
      <c r="DC2297" s="19">
        <v>6</v>
      </c>
      <c r="DD2297" s="19">
        <v>6</v>
      </c>
      <c r="DE2297" s="19">
        <v>1</v>
      </c>
      <c r="DF2297" s="19">
        <v>0</v>
      </c>
      <c r="DG2297" s="19">
        <v>0</v>
      </c>
      <c r="DH2297" s="19">
        <v>7</v>
      </c>
      <c r="DI2297" s="19">
        <v>6</v>
      </c>
      <c r="DJ2297" s="19">
        <v>0</v>
      </c>
      <c r="DK2297" s="19">
        <v>0</v>
      </c>
      <c r="DL2297" s="19">
        <v>0</v>
      </c>
      <c r="DM2297" s="19">
        <v>2</v>
      </c>
      <c r="DN2297" s="19">
        <v>11</v>
      </c>
      <c r="DO2297" s="19">
        <v>0</v>
      </c>
      <c r="DP2297" s="19">
        <v>0</v>
      </c>
      <c r="DQ2297" s="19">
        <v>0</v>
      </c>
      <c r="DR2297" s="19">
        <v>12</v>
      </c>
      <c r="DS2297" s="19" t="s">
        <v>53</v>
      </c>
      <c r="DT2297" s="19" t="s">
        <v>53</v>
      </c>
      <c r="DU2297" s="19" t="s">
        <v>53</v>
      </c>
      <c r="DV2297" s="19" t="s">
        <v>53</v>
      </c>
      <c r="DW2297" s="19" t="s">
        <v>53</v>
      </c>
      <c r="DX2297" s="19">
        <v>0</v>
      </c>
      <c r="DY2297" s="19">
        <v>0</v>
      </c>
      <c r="DZ2297" s="19">
        <v>5</v>
      </c>
      <c r="EA2297" s="19">
        <v>8</v>
      </c>
      <c r="EB2297" s="19">
        <v>0</v>
      </c>
      <c r="EC2297" s="19">
        <v>0</v>
      </c>
      <c r="ED2297" s="19">
        <v>0</v>
      </c>
      <c r="EE2297" s="19">
        <v>4</v>
      </c>
      <c r="EF2297" s="19">
        <v>9</v>
      </c>
      <c r="EG2297" s="19">
        <v>0</v>
      </c>
      <c r="EH2297" s="19">
        <v>0</v>
      </c>
      <c r="EI2297" s="19">
        <v>0</v>
      </c>
      <c r="EJ2297" s="19">
        <v>4</v>
      </c>
      <c r="EK2297" s="19">
        <v>9</v>
      </c>
      <c r="EL2297" s="19">
        <v>0</v>
      </c>
      <c r="EM2297" s="19" t="s">
        <v>53</v>
      </c>
      <c r="EN2297" s="19" t="s">
        <v>53</v>
      </c>
      <c r="EO2297" s="19" t="s">
        <v>53</v>
      </c>
      <c r="EP2297" s="19" t="s">
        <v>53</v>
      </c>
      <c r="EQ2297" s="19" t="s">
        <v>53</v>
      </c>
      <c r="ER2297" s="19" t="s">
        <v>53</v>
      </c>
      <c r="ES2297" s="19" t="s">
        <v>53</v>
      </c>
      <c r="ET2297" s="19" t="s">
        <v>53</v>
      </c>
      <c r="EU2297" s="19" t="s">
        <v>53</v>
      </c>
      <c r="EV2297" s="19" t="s">
        <v>53</v>
      </c>
      <c r="EW2297" s="19">
        <v>1</v>
      </c>
      <c r="EX2297" s="19">
        <v>0</v>
      </c>
      <c r="EY2297" s="19">
        <v>5</v>
      </c>
      <c r="EZ2297" s="19">
        <v>7</v>
      </c>
      <c r="FA2297" s="19">
        <v>0</v>
      </c>
      <c r="FB2297" s="19">
        <v>0</v>
      </c>
      <c r="FC2297" s="19">
        <v>3</v>
      </c>
      <c r="FD2297" s="19">
        <v>10</v>
      </c>
      <c r="FE2297" s="19">
        <v>2</v>
      </c>
      <c r="FF2297" s="19">
        <v>1</v>
      </c>
      <c r="FG2297" s="19">
        <v>0</v>
      </c>
      <c r="FH2297" s="19">
        <v>1</v>
      </c>
      <c r="FI2297" s="19">
        <v>2</v>
      </c>
      <c r="FJ2297" s="19">
        <v>1</v>
      </c>
      <c r="FK2297" s="19">
        <v>1</v>
      </c>
      <c r="FL2297" s="19">
        <v>2</v>
      </c>
      <c r="FM2297" s="19">
        <v>0</v>
      </c>
      <c r="FN2297" s="19" t="s">
        <v>53</v>
      </c>
      <c r="FO2297" s="19" t="s">
        <v>53</v>
      </c>
      <c r="FP2297" s="19" t="s">
        <v>53</v>
      </c>
      <c r="FQ2297" s="19" t="s">
        <v>53</v>
      </c>
      <c r="FR2297" s="19" t="s">
        <v>53</v>
      </c>
      <c r="FS2297" s="19" t="s">
        <v>53</v>
      </c>
      <c r="FT2297" s="19" t="s">
        <v>53</v>
      </c>
      <c r="FU2297" s="19" t="s">
        <v>53</v>
      </c>
      <c r="FV2297" s="19" t="s">
        <v>53</v>
      </c>
      <c r="FW2297" s="19" t="s">
        <v>53</v>
      </c>
      <c r="FX2297" s="19" t="s">
        <v>53</v>
      </c>
      <c r="FY2297" s="19" t="s">
        <v>53</v>
      </c>
      <c r="FZ2297" s="19" t="s">
        <v>53</v>
      </c>
      <c r="GA2297" s="19" t="s">
        <v>53</v>
      </c>
      <c r="GB2297" s="19" t="s">
        <v>53</v>
      </c>
      <c r="GC2297" s="19" t="s">
        <v>53</v>
      </c>
      <c r="GD2297" s="19" t="s">
        <v>53</v>
      </c>
      <c r="GE2297" s="19" t="s">
        <v>53</v>
      </c>
      <c r="GF2297" s="19" t="s">
        <v>53</v>
      </c>
      <c r="GG2297" s="19" t="s">
        <v>53</v>
      </c>
      <c r="GH2297" s="19" t="s">
        <v>53</v>
      </c>
      <c r="GI2297" s="19" t="s">
        <v>53</v>
      </c>
      <c r="GJ2297" s="19" t="s">
        <v>53</v>
      </c>
      <c r="GK2297" s="19" t="s">
        <v>53</v>
      </c>
      <c r="GL2297" s="19" t="s">
        <v>53</v>
      </c>
      <c r="GM2297" s="19" t="s">
        <v>53</v>
      </c>
      <c r="GN2297" s="19" t="s">
        <v>53</v>
      </c>
      <c r="GO2297" s="19" t="s">
        <v>53</v>
      </c>
      <c r="GP2297" s="19">
        <v>0</v>
      </c>
      <c r="GQ2297" s="19">
        <v>0</v>
      </c>
      <c r="GR2297" s="19">
        <v>4</v>
      </c>
      <c r="GS2297" s="19">
        <v>9</v>
      </c>
      <c r="GT2297" s="19">
        <v>0</v>
      </c>
      <c r="GU2297" s="19">
        <v>0</v>
      </c>
      <c r="GV2297" s="19">
        <v>5</v>
      </c>
      <c r="GW2297" s="19">
        <v>8</v>
      </c>
      <c r="GX2297" s="19">
        <v>0</v>
      </c>
      <c r="GY2297" s="19">
        <v>0</v>
      </c>
      <c r="GZ2297" s="19">
        <v>4</v>
      </c>
      <c r="HA2297" s="19">
        <v>9</v>
      </c>
      <c r="HB2297" s="19">
        <v>0</v>
      </c>
      <c r="HC2297" s="19">
        <v>0</v>
      </c>
      <c r="HD2297" s="19">
        <v>3</v>
      </c>
      <c r="HE2297" s="19">
        <v>9</v>
      </c>
      <c r="HF2297" s="19">
        <v>0</v>
      </c>
      <c r="HG2297" s="19">
        <v>2</v>
      </c>
      <c r="HH2297" s="19">
        <v>5</v>
      </c>
      <c r="HI2297" s="19">
        <v>6</v>
      </c>
    </row>
    <row r="2298" spans="1:217" ht="15" customHeight="1" x14ac:dyDescent="0.2">
      <c r="A2298" s="21" t="s">
        <v>4664</v>
      </c>
      <c r="B2298" s="19" t="s">
        <v>4665</v>
      </c>
      <c r="C2298" s="27">
        <v>21</v>
      </c>
      <c r="D2298" s="19">
        <v>0</v>
      </c>
      <c r="E2298" s="19">
        <v>0</v>
      </c>
      <c r="F2298" s="19">
        <v>3</v>
      </c>
      <c r="G2298" s="19">
        <v>6</v>
      </c>
      <c r="H2298" s="19">
        <v>0</v>
      </c>
      <c r="I2298" s="19">
        <v>0</v>
      </c>
      <c r="J2298" s="19">
        <v>4</v>
      </c>
      <c r="K2298" s="19">
        <v>6</v>
      </c>
      <c r="L2298" s="19">
        <v>0</v>
      </c>
      <c r="M2298" s="19">
        <v>0</v>
      </c>
      <c r="N2298" s="19">
        <v>8</v>
      </c>
      <c r="O2298" s="19">
        <v>2</v>
      </c>
      <c r="P2298" s="19">
        <v>0</v>
      </c>
      <c r="Q2298" s="19">
        <v>0</v>
      </c>
      <c r="R2298" s="19">
        <v>4</v>
      </c>
      <c r="S2298" s="19">
        <v>6</v>
      </c>
      <c r="T2298" s="19">
        <v>0</v>
      </c>
      <c r="U2298" s="19">
        <v>0</v>
      </c>
      <c r="V2298" s="19">
        <v>5</v>
      </c>
      <c r="W2298" s="19">
        <v>5</v>
      </c>
      <c r="X2298" s="19">
        <v>0</v>
      </c>
      <c r="Y2298" s="19">
        <v>0</v>
      </c>
      <c r="Z2298" s="19">
        <v>2</v>
      </c>
      <c r="AA2298" s="19">
        <v>8</v>
      </c>
      <c r="AB2298" s="19">
        <v>0</v>
      </c>
      <c r="AC2298" s="19">
        <v>0</v>
      </c>
      <c r="AD2298" s="19">
        <v>4</v>
      </c>
      <c r="AE2298" s="19">
        <v>6</v>
      </c>
      <c r="AF2298" s="19">
        <v>0</v>
      </c>
      <c r="AG2298" s="19">
        <v>0</v>
      </c>
      <c r="AH2298" s="19">
        <v>3</v>
      </c>
      <c r="AI2298" s="19">
        <v>7</v>
      </c>
      <c r="AJ2298" s="19">
        <v>0</v>
      </c>
      <c r="AK2298" s="19">
        <v>0</v>
      </c>
      <c r="AL2298" s="19">
        <v>4</v>
      </c>
      <c r="AM2298" s="19">
        <v>6</v>
      </c>
      <c r="AN2298" s="19">
        <v>0</v>
      </c>
      <c r="AO2298" s="19">
        <v>0</v>
      </c>
      <c r="AP2298" s="19">
        <v>6</v>
      </c>
      <c r="AQ2298" s="19">
        <v>4</v>
      </c>
      <c r="AR2298" s="19">
        <v>0</v>
      </c>
      <c r="AS2298" s="19">
        <v>0</v>
      </c>
      <c r="AT2298" s="19">
        <v>5</v>
      </c>
      <c r="AU2298" s="19">
        <v>5</v>
      </c>
      <c r="AV2298" s="19">
        <v>0</v>
      </c>
      <c r="AW2298" s="19">
        <v>0</v>
      </c>
      <c r="AX2298" s="19">
        <v>3</v>
      </c>
      <c r="AY2298" s="19">
        <v>7</v>
      </c>
      <c r="AZ2298" s="19">
        <v>0</v>
      </c>
      <c r="BA2298" s="19">
        <v>0</v>
      </c>
      <c r="BB2298" s="19">
        <v>7</v>
      </c>
      <c r="BC2298" s="19">
        <v>3</v>
      </c>
      <c r="BD2298" s="19">
        <v>0</v>
      </c>
      <c r="BE2298" s="19">
        <v>0</v>
      </c>
      <c r="BF2298" s="19">
        <v>4</v>
      </c>
      <c r="BG2298" s="19">
        <v>6</v>
      </c>
      <c r="BH2298" s="19">
        <v>1</v>
      </c>
      <c r="BI2298" s="19">
        <v>0</v>
      </c>
      <c r="BJ2298" s="19">
        <v>5</v>
      </c>
      <c r="BK2298" s="19">
        <v>4</v>
      </c>
      <c r="BL2298" s="19">
        <v>0</v>
      </c>
      <c r="BM2298" s="19">
        <v>1</v>
      </c>
      <c r="BN2298" s="19">
        <v>0</v>
      </c>
      <c r="BO2298" s="19">
        <v>3</v>
      </c>
      <c r="BP2298" s="19">
        <v>5</v>
      </c>
      <c r="BQ2298" s="19">
        <v>1</v>
      </c>
      <c r="BR2298" s="19">
        <v>1</v>
      </c>
      <c r="BS2298" s="19">
        <v>0</v>
      </c>
      <c r="BT2298" s="19">
        <v>4</v>
      </c>
      <c r="BU2298" s="19">
        <v>4</v>
      </c>
      <c r="BV2298" s="19">
        <v>1</v>
      </c>
      <c r="BW2298" s="19">
        <v>1</v>
      </c>
      <c r="BX2298" s="19">
        <v>0</v>
      </c>
      <c r="BY2298" s="19">
        <v>3</v>
      </c>
      <c r="BZ2298" s="19">
        <v>5</v>
      </c>
      <c r="CA2298" s="19">
        <v>1</v>
      </c>
      <c r="CB2298" s="19">
        <v>1</v>
      </c>
      <c r="CC2298" s="19">
        <v>0</v>
      </c>
      <c r="CD2298" s="19">
        <v>3</v>
      </c>
      <c r="CE2298" s="19">
        <v>6</v>
      </c>
      <c r="CF2298" s="19">
        <v>0</v>
      </c>
      <c r="CG2298" s="19">
        <v>1</v>
      </c>
      <c r="CH2298" s="19">
        <v>0</v>
      </c>
      <c r="CI2298" s="19">
        <v>3</v>
      </c>
      <c r="CJ2298" s="19">
        <v>6</v>
      </c>
      <c r="CK2298" s="19">
        <v>0</v>
      </c>
      <c r="CL2298" s="19">
        <v>1</v>
      </c>
      <c r="CM2298" s="19">
        <v>0</v>
      </c>
      <c r="CN2298" s="19">
        <v>1</v>
      </c>
      <c r="CO2298" s="19">
        <v>8</v>
      </c>
      <c r="CP2298" s="19">
        <v>0</v>
      </c>
      <c r="CQ2298" s="19">
        <v>1</v>
      </c>
      <c r="CR2298" s="19">
        <v>0</v>
      </c>
      <c r="CS2298" s="19">
        <v>2</v>
      </c>
      <c r="CT2298" s="19">
        <v>6</v>
      </c>
      <c r="CU2298" s="19">
        <v>1</v>
      </c>
      <c r="CV2298" s="19">
        <v>0</v>
      </c>
      <c r="CW2298" s="19">
        <v>0</v>
      </c>
      <c r="CX2298" s="19">
        <v>5</v>
      </c>
      <c r="CY2298" s="19">
        <v>3</v>
      </c>
      <c r="CZ2298" s="19">
        <v>2</v>
      </c>
      <c r="DA2298" s="19">
        <v>0</v>
      </c>
      <c r="DB2298" s="19">
        <v>0</v>
      </c>
      <c r="DC2298" s="19">
        <v>5</v>
      </c>
      <c r="DD2298" s="19">
        <v>5</v>
      </c>
      <c r="DE2298" s="19">
        <v>0</v>
      </c>
      <c r="DF2298" s="19">
        <v>0</v>
      </c>
      <c r="DG2298" s="19">
        <v>0</v>
      </c>
      <c r="DH2298" s="19">
        <v>3</v>
      </c>
      <c r="DI2298" s="19">
        <v>7</v>
      </c>
      <c r="DJ2298" s="19">
        <v>0</v>
      </c>
      <c r="DK2298" s="19">
        <v>0</v>
      </c>
      <c r="DL2298" s="19">
        <v>0</v>
      </c>
      <c r="DM2298" s="19">
        <v>5</v>
      </c>
      <c r="DN2298" s="19">
        <v>5</v>
      </c>
      <c r="DO2298" s="19">
        <v>0</v>
      </c>
      <c r="DP2298" s="19">
        <v>0</v>
      </c>
      <c r="DQ2298" s="19">
        <v>3</v>
      </c>
      <c r="DR2298" s="19">
        <v>7</v>
      </c>
      <c r="DS2298" s="19" t="s">
        <v>53</v>
      </c>
      <c r="DT2298" s="19" t="s">
        <v>53</v>
      </c>
      <c r="DU2298" s="19" t="s">
        <v>53</v>
      </c>
      <c r="DV2298" s="19" t="s">
        <v>53</v>
      </c>
      <c r="DW2298" s="19" t="s">
        <v>53</v>
      </c>
      <c r="DX2298" s="19">
        <v>0</v>
      </c>
      <c r="DY2298" s="19">
        <v>0</v>
      </c>
      <c r="DZ2298" s="19">
        <v>4</v>
      </c>
      <c r="EA2298" s="19">
        <v>5</v>
      </c>
      <c r="EB2298" s="19">
        <v>0</v>
      </c>
      <c r="EC2298" s="19">
        <v>0</v>
      </c>
      <c r="ED2298" s="19">
        <v>0</v>
      </c>
      <c r="EE2298" s="19">
        <v>4</v>
      </c>
      <c r="EF2298" s="19">
        <v>5</v>
      </c>
      <c r="EG2298" s="19">
        <v>0</v>
      </c>
      <c r="EH2298" s="19">
        <v>0</v>
      </c>
      <c r="EI2298" s="19">
        <v>0</v>
      </c>
      <c r="EJ2298" s="19">
        <v>4</v>
      </c>
      <c r="EK2298" s="19">
        <v>5</v>
      </c>
      <c r="EL2298" s="19">
        <v>0</v>
      </c>
      <c r="EM2298" s="19" t="s">
        <v>53</v>
      </c>
      <c r="EN2298" s="19" t="s">
        <v>53</v>
      </c>
      <c r="EO2298" s="19" t="s">
        <v>53</v>
      </c>
      <c r="EP2298" s="19" t="s">
        <v>53</v>
      </c>
      <c r="EQ2298" s="19" t="s">
        <v>53</v>
      </c>
      <c r="ER2298" s="19" t="s">
        <v>53</v>
      </c>
      <c r="ES2298" s="19" t="s">
        <v>53</v>
      </c>
      <c r="ET2298" s="19" t="s">
        <v>53</v>
      </c>
      <c r="EU2298" s="19" t="s">
        <v>53</v>
      </c>
      <c r="EV2298" s="19" t="s">
        <v>53</v>
      </c>
      <c r="EW2298" s="19">
        <v>0</v>
      </c>
      <c r="EX2298" s="19">
        <v>1</v>
      </c>
      <c r="EY2298" s="19">
        <v>3</v>
      </c>
      <c r="EZ2298" s="19">
        <v>5</v>
      </c>
      <c r="FA2298" s="19">
        <v>0</v>
      </c>
      <c r="FB2298" s="19">
        <v>1</v>
      </c>
      <c r="FC2298" s="19">
        <v>1</v>
      </c>
      <c r="FD2298" s="19">
        <v>7</v>
      </c>
      <c r="FE2298" s="19">
        <v>0</v>
      </c>
      <c r="FF2298" s="19">
        <v>2</v>
      </c>
      <c r="FG2298" s="19">
        <v>0</v>
      </c>
      <c r="FH2298" s="19">
        <v>0</v>
      </c>
      <c r="FI2298" s="19">
        <v>1</v>
      </c>
      <c r="FJ2298" s="19">
        <v>0</v>
      </c>
      <c r="FK2298" s="19">
        <v>1</v>
      </c>
      <c r="FL2298" s="19">
        <v>2</v>
      </c>
      <c r="FM2298" s="19">
        <v>0</v>
      </c>
      <c r="FN2298" s="19" t="s">
        <v>53</v>
      </c>
      <c r="FO2298" s="19" t="s">
        <v>53</v>
      </c>
      <c r="FP2298" s="19" t="s">
        <v>53</v>
      </c>
      <c r="FQ2298" s="19" t="s">
        <v>53</v>
      </c>
      <c r="FR2298" s="19" t="s">
        <v>53</v>
      </c>
      <c r="FS2298" s="19" t="s">
        <v>53</v>
      </c>
      <c r="FT2298" s="19" t="s">
        <v>53</v>
      </c>
      <c r="FU2298" s="19" t="s">
        <v>53</v>
      </c>
      <c r="FV2298" s="19" t="s">
        <v>53</v>
      </c>
      <c r="FW2298" s="19" t="s">
        <v>53</v>
      </c>
      <c r="FX2298" s="19" t="s">
        <v>53</v>
      </c>
      <c r="FY2298" s="19" t="s">
        <v>53</v>
      </c>
      <c r="FZ2298" s="19" t="s">
        <v>53</v>
      </c>
      <c r="GA2298" s="19" t="s">
        <v>53</v>
      </c>
      <c r="GB2298" s="19" t="s">
        <v>53</v>
      </c>
      <c r="GC2298" s="19" t="s">
        <v>53</v>
      </c>
      <c r="GD2298" s="19" t="s">
        <v>53</v>
      </c>
      <c r="GE2298" s="19" t="s">
        <v>53</v>
      </c>
      <c r="GF2298" s="19" t="s">
        <v>53</v>
      </c>
      <c r="GG2298" s="19" t="s">
        <v>53</v>
      </c>
      <c r="GH2298" s="19" t="s">
        <v>53</v>
      </c>
      <c r="GI2298" s="19" t="s">
        <v>53</v>
      </c>
      <c r="GJ2298" s="19" t="s">
        <v>53</v>
      </c>
      <c r="GK2298" s="19" t="s">
        <v>53</v>
      </c>
      <c r="GL2298" s="19" t="s">
        <v>53</v>
      </c>
      <c r="GM2298" s="19" t="s">
        <v>53</v>
      </c>
      <c r="GN2298" s="19" t="s">
        <v>53</v>
      </c>
      <c r="GO2298" s="19" t="s">
        <v>53</v>
      </c>
      <c r="GP2298" s="19">
        <v>0</v>
      </c>
      <c r="GQ2298" s="19">
        <v>0</v>
      </c>
      <c r="GR2298" s="19">
        <v>3</v>
      </c>
      <c r="GS2298" s="19">
        <v>5</v>
      </c>
      <c r="GT2298" s="19">
        <v>0</v>
      </c>
      <c r="GU2298" s="19">
        <v>0</v>
      </c>
      <c r="GV2298" s="19">
        <v>4</v>
      </c>
      <c r="GW2298" s="19">
        <v>4</v>
      </c>
      <c r="GX2298" s="19">
        <v>0</v>
      </c>
      <c r="GY2298" s="19">
        <v>0</v>
      </c>
      <c r="GZ2298" s="19">
        <v>4</v>
      </c>
      <c r="HA2298" s="19">
        <v>4</v>
      </c>
      <c r="HB2298" s="19">
        <v>0</v>
      </c>
      <c r="HC2298" s="19">
        <v>0</v>
      </c>
      <c r="HD2298" s="19">
        <v>3</v>
      </c>
      <c r="HE2298" s="19">
        <v>5</v>
      </c>
      <c r="HF2298" s="19">
        <v>0</v>
      </c>
      <c r="HG2298" s="19">
        <v>1</v>
      </c>
      <c r="HH2298" s="19">
        <v>5</v>
      </c>
      <c r="HI2298" s="19">
        <v>2</v>
      </c>
    </row>
    <row r="2299" spans="1:217" ht="15" customHeight="1" x14ac:dyDescent="0.2">
      <c r="A2299" s="21" t="s">
        <v>4666</v>
      </c>
      <c r="B2299" s="19" t="s">
        <v>4667</v>
      </c>
      <c r="C2299" s="27">
        <v>55</v>
      </c>
      <c r="D2299" s="19">
        <v>0</v>
      </c>
      <c r="E2299" s="19">
        <v>0</v>
      </c>
      <c r="F2299" s="19">
        <v>8</v>
      </c>
      <c r="G2299" s="19">
        <v>14</v>
      </c>
      <c r="H2299" s="19">
        <v>0</v>
      </c>
      <c r="I2299" s="19">
        <v>0</v>
      </c>
      <c r="J2299" s="19">
        <v>5</v>
      </c>
      <c r="K2299" s="19">
        <v>17</v>
      </c>
      <c r="L2299" s="19">
        <v>0</v>
      </c>
      <c r="M2299" s="19">
        <v>0</v>
      </c>
      <c r="N2299" s="19">
        <v>6</v>
      </c>
      <c r="O2299" s="19">
        <v>16</v>
      </c>
      <c r="P2299" s="19">
        <v>0</v>
      </c>
      <c r="Q2299" s="19">
        <v>0</v>
      </c>
      <c r="R2299" s="19">
        <v>5</v>
      </c>
      <c r="S2299" s="19">
        <v>17</v>
      </c>
      <c r="T2299" s="19">
        <v>0</v>
      </c>
      <c r="U2299" s="19">
        <v>0</v>
      </c>
      <c r="V2299" s="19">
        <v>7</v>
      </c>
      <c r="W2299" s="19">
        <v>16</v>
      </c>
      <c r="X2299" s="19">
        <v>0</v>
      </c>
      <c r="Y2299" s="19">
        <v>1</v>
      </c>
      <c r="Z2299" s="19">
        <v>8</v>
      </c>
      <c r="AA2299" s="19">
        <v>13</v>
      </c>
      <c r="AB2299" s="19">
        <v>0</v>
      </c>
      <c r="AC2299" s="19">
        <v>0</v>
      </c>
      <c r="AD2299" s="19">
        <v>6</v>
      </c>
      <c r="AE2299" s="19">
        <v>16</v>
      </c>
      <c r="AF2299" s="19">
        <v>0</v>
      </c>
      <c r="AG2299" s="19">
        <v>0</v>
      </c>
      <c r="AH2299" s="19">
        <v>7</v>
      </c>
      <c r="AI2299" s="19">
        <v>14</v>
      </c>
      <c r="AJ2299" s="19">
        <v>0</v>
      </c>
      <c r="AK2299" s="19">
        <v>0</v>
      </c>
      <c r="AL2299" s="19">
        <v>4</v>
      </c>
      <c r="AM2299" s="19">
        <v>18</v>
      </c>
      <c r="AN2299" s="19">
        <v>0</v>
      </c>
      <c r="AO2299" s="19">
        <v>0</v>
      </c>
      <c r="AP2299" s="19">
        <v>6</v>
      </c>
      <c r="AQ2299" s="19">
        <v>16</v>
      </c>
      <c r="AR2299" s="19">
        <v>0</v>
      </c>
      <c r="AS2299" s="19">
        <v>0</v>
      </c>
      <c r="AT2299" s="19">
        <v>5</v>
      </c>
      <c r="AU2299" s="19">
        <v>17</v>
      </c>
      <c r="AV2299" s="19">
        <v>0</v>
      </c>
      <c r="AW2299" s="19">
        <v>0</v>
      </c>
      <c r="AX2299" s="19">
        <v>4</v>
      </c>
      <c r="AY2299" s="19">
        <v>16</v>
      </c>
      <c r="AZ2299" s="19">
        <v>0</v>
      </c>
      <c r="BA2299" s="19">
        <v>0</v>
      </c>
      <c r="BB2299" s="19">
        <v>8</v>
      </c>
      <c r="BC2299" s="19">
        <v>13</v>
      </c>
      <c r="BD2299" s="19">
        <v>0</v>
      </c>
      <c r="BE2299" s="19">
        <v>0</v>
      </c>
      <c r="BF2299" s="19">
        <v>8</v>
      </c>
      <c r="BG2299" s="19">
        <v>13</v>
      </c>
      <c r="BH2299" s="19">
        <v>1</v>
      </c>
      <c r="BI2299" s="19">
        <v>0</v>
      </c>
      <c r="BJ2299" s="19">
        <v>9</v>
      </c>
      <c r="BK2299" s="19">
        <v>11</v>
      </c>
      <c r="BL2299" s="19">
        <v>1</v>
      </c>
      <c r="BM2299" s="19">
        <v>1</v>
      </c>
      <c r="BN2299" s="19">
        <v>0</v>
      </c>
      <c r="BO2299" s="19">
        <v>11</v>
      </c>
      <c r="BP2299" s="19">
        <v>9</v>
      </c>
      <c r="BQ2299" s="19">
        <v>0</v>
      </c>
      <c r="BR2299" s="19">
        <v>1</v>
      </c>
      <c r="BS2299" s="19">
        <v>0</v>
      </c>
      <c r="BT2299" s="19">
        <v>10</v>
      </c>
      <c r="BU2299" s="19">
        <v>9</v>
      </c>
      <c r="BV2299" s="19">
        <v>1</v>
      </c>
      <c r="BW2299" s="19">
        <v>1</v>
      </c>
      <c r="BX2299" s="19">
        <v>0</v>
      </c>
      <c r="BY2299" s="19">
        <v>12</v>
      </c>
      <c r="BZ2299" s="19">
        <v>7</v>
      </c>
      <c r="CA2299" s="19">
        <v>1</v>
      </c>
      <c r="CB2299" s="19">
        <v>1</v>
      </c>
      <c r="CC2299" s="19">
        <v>0</v>
      </c>
      <c r="CD2299" s="19">
        <v>9</v>
      </c>
      <c r="CE2299" s="19">
        <v>11</v>
      </c>
      <c r="CF2299" s="19">
        <v>0</v>
      </c>
      <c r="CG2299" s="19">
        <v>1</v>
      </c>
      <c r="CH2299" s="19">
        <v>0</v>
      </c>
      <c r="CI2299" s="19">
        <v>9</v>
      </c>
      <c r="CJ2299" s="19">
        <v>11</v>
      </c>
      <c r="CK2299" s="19">
        <v>0</v>
      </c>
      <c r="CL2299" s="19">
        <v>1</v>
      </c>
      <c r="CM2299" s="19">
        <v>0</v>
      </c>
      <c r="CN2299" s="19">
        <v>7</v>
      </c>
      <c r="CO2299" s="19">
        <v>13</v>
      </c>
      <c r="CP2299" s="19">
        <v>0</v>
      </c>
      <c r="CQ2299" s="19">
        <v>1</v>
      </c>
      <c r="CR2299" s="19">
        <v>0</v>
      </c>
      <c r="CS2299" s="19">
        <v>9</v>
      </c>
      <c r="CT2299" s="19">
        <v>9</v>
      </c>
      <c r="CU2299" s="19">
        <v>2</v>
      </c>
      <c r="CV2299" s="19">
        <v>0</v>
      </c>
      <c r="CW2299" s="19">
        <v>0</v>
      </c>
      <c r="CX2299" s="19">
        <v>12</v>
      </c>
      <c r="CY2299" s="19">
        <v>8</v>
      </c>
      <c r="CZ2299" s="19">
        <v>1</v>
      </c>
      <c r="DA2299" s="19">
        <v>0</v>
      </c>
      <c r="DB2299" s="19">
        <v>0</v>
      </c>
      <c r="DC2299" s="19">
        <v>14</v>
      </c>
      <c r="DD2299" s="19">
        <v>8</v>
      </c>
      <c r="DE2299" s="19">
        <v>1</v>
      </c>
      <c r="DF2299" s="19">
        <v>0</v>
      </c>
      <c r="DG2299" s="19">
        <v>0</v>
      </c>
      <c r="DH2299" s="19">
        <v>10</v>
      </c>
      <c r="DI2299" s="19">
        <v>11</v>
      </c>
      <c r="DJ2299" s="19">
        <v>1</v>
      </c>
      <c r="DK2299" s="19">
        <v>0</v>
      </c>
      <c r="DL2299" s="19">
        <v>0</v>
      </c>
      <c r="DM2299" s="19">
        <v>6</v>
      </c>
      <c r="DN2299" s="19">
        <v>17</v>
      </c>
      <c r="DO2299" s="19">
        <v>0</v>
      </c>
      <c r="DP2299" s="19">
        <v>1</v>
      </c>
      <c r="DQ2299" s="19">
        <v>3</v>
      </c>
      <c r="DR2299" s="19">
        <v>18</v>
      </c>
      <c r="DS2299" s="19">
        <v>4</v>
      </c>
      <c r="DT2299" s="19">
        <v>1</v>
      </c>
      <c r="DU2299" s="19">
        <v>3</v>
      </c>
      <c r="DV2299" s="19">
        <v>2</v>
      </c>
      <c r="DW2299" s="19">
        <v>11</v>
      </c>
      <c r="DX2299" s="19">
        <v>0</v>
      </c>
      <c r="DY2299" s="19">
        <v>0</v>
      </c>
      <c r="DZ2299" s="19">
        <v>8</v>
      </c>
      <c r="EA2299" s="19">
        <v>13</v>
      </c>
      <c r="EB2299" s="19">
        <v>0</v>
      </c>
      <c r="EC2299" s="19">
        <v>0</v>
      </c>
      <c r="ED2299" s="19">
        <v>0</v>
      </c>
      <c r="EE2299" s="19">
        <v>6</v>
      </c>
      <c r="EF2299" s="19">
        <v>15</v>
      </c>
      <c r="EG2299" s="19">
        <v>0</v>
      </c>
      <c r="EH2299" s="19">
        <v>0</v>
      </c>
      <c r="EI2299" s="19">
        <v>0</v>
      </c>
      <c r="EJ2299" s="19">
        <v>5</v>
      </c>
      <c r="EK2299" s="19">
        <v>15</v>
      </c>
      <c r="EL2299" s="19">
        <v>0</v>
      </c>
      <c r="EM2299" s="19" t="s">
        <v>53</v>
      </c>
      <c r="EN2299" s="19" t="s">
        <v>53</v>
      </c>
      <c r="EO2299" s="19" t="s">
        <v>53</v>
      </c>
      <c r="EP2299" s="19" t="s">
        <v>53</v>
      </c>
      <c r="EQ2299" s="19" t="s">
        <v>53</v>
      </c>
      <c r="ER2299" s="19" t="s">
        <v>53</v>
      </c>
      <c r="ES2299" s="19" t="s">
        <v>53</v>
      </c>
      <c r="ET2299" s="19" t="s">
        <v>53</v>
      </c>
      <c r="EU2299" s="19" t="s">
        <v>53</v>
      </c>
      <c r="EV2299" s="19" t="s">
        <v>53</v>
      </c>
      <c r="EW2299" s="19">
        <v>1</v>
      </c>
      <c r="EX2299" s="19">
        <v>2</v>
      </c>
      <c r="EY2299" s="19">
        <v>12</v>
      </c>
      <c r="EZ2299" s="19">
        <v>7</v>
      </c>
      <c r="FA2299" s="19">
        <v>2</v>
      </c>
      <c r="FB2299" s="19">
        <v>0</v>
      </c>
      <c r="FC2299" s="19">
        <v>6</v>
      </c>
      <c r="FD2299" s="19">
        <v>13</v>
      </c>
      <c r="FE2299" s="19">
        <v>1</v>
      </c>
      <c r="FF2299" s="19">
        <v>2</v>
      </c>
      <c r="FG2299" s="19">
        <v>5</v>
      </c>
      <c r="FH2299" s="19">
        <v>1</v>
      </c>
      <c r="FI2299" s="19">
        <v>3</v>
      </c>
      <c r="FJ2299" s="19">
        <v>0</v>
      </c>
      <c r="FK2299" s="19">
        <v>2</v>
      </c>
      <c r="FL2299" s="19">
        <v>2</v>
      </c>
      <c r="FM2299" s="19">
        <v>1</v>
      </c>
      <c r="FN2299" s="19" t="s">
        <v>53</v>
      </c>
      <c r="FO2299" s="19" t="s">
        <v>53</v>
      </c>
      <c r="FP2299" s="19" t="s">
        <v>53</v>
      </c>
      <c r="FQ2299" s="19" t="s">
        <v>53</v>
      </c>
      <c r="FR2299" s="19" t="s">
        <v>53</v>
      </c>
      <c r="FS2299" s="19" t="s">
        <v>53</v>
      </c>
      <c r="FT2299" s="19" t="s">
        <v>53</v>
      </c>
      <c r="FU2299" s="19" t="s">
        <v>53</v>
      </c>
      <c r="FV2299" s="19" t="s">
        <v>53</v>
      </c>
      <c r="FW2299" s="19" t="s">
        <v>53</v>
      </c>
      <c r="FX2299" s="19" t="s">
        <v>53</v>
      </c>
      <c r="FY2299" s="19" t="s">
        <v>53</v>
      </c>
      <c r="FZ2299" s="19" t="s">
        <v>53</v>
      </c>
      <c r="GA2299" s="19" t="s">
        <v>53</v>
      </c>
      <c r="GB2299" s="19" t="s">
        <v>53</v>
      </c>
      <c r="GC2299" s="19" t="s">
        <v>53</v>
      </c>
      <c r="GD2299" s="19" t="s">
        <v>53</v>
      </c>
      <c r="GE2299" s="19" t="s">
        <v>53</v>
      </c>
      <c r="GF2299" s="19" t="s">
        <v>53</v>
      </c>
      <c r="GG2299" s="19" t="s">
        <v>53</v>
      </c>
      <c r="GH2299" s="19" t="s">
        <v>53</v>
      </c>
      <c r="GI2299" s="19" t="s">
        <v>53</v>
      </c>
      <c r="GJ2299" s="19" t="s">
        <v>53</v>
      </c>
      <c r="GK2299" s="19" t="s">
        <v>53</v>
      </c>
      <c r="GL2299" s="19" t="s">
        <v>53</v>
      </c>
      <c r="GM2299" s="19" t="s">
        <v>53</v>
      </c>
      <c r="GN2299" s="19" t="s">
        <v>53</v>
      </c>
      <c r="GO2299" s="19" t="s">
        <v>53</v>
      </c>
      <c r="GP2299" s="19">
        <v>1</v>
      </c>
      <c r="GQ2299" s="19">
        <v>1</v>
      </c>
      <c r="GR2299" s="19">
        <v>7</v>
      </c>
      <c r="GS2299" s="19">
        <v>13</v>
      </c>
      <c r="GT2299" s="19">
        <v>1</v>
      </c>
      <c r="GU2299" s="19">
        <v>2</v>
      </c>
      <c r="GV2299" s="19">
        <v>7</v>
      </c>
      <c r="GW2299" s="19">
        <v>12</v>
      </c>
      <c r="GX2299" s="19">
        <v>1</v>
      </c>
      <c r="GY2299" s="19">
        <v>2</v>
      </c>
      <c r="GZ2299" s="19">
        <v>7</v>
      </c>
      <c r="HA2299" s="19">
        <v>13</v>
      </c>
      <c r="HB2299" s="19">
        <v>1</v>
      </c>
      <c r="HC2299" s="19">
        <v>1</v>
      </c>
      <c r="HD2299" s="19">
        <v>8</v>
      </c>
      <c r="HE2299" s="19">
        <v>12</v>
      </c>
      <c r="HF2299" s="19">
        <v>1</v>
      </c>
      <c r="HG2299" s="19">
        <v>2</v>
      </c>
      <c r="HH2299" s="19">
        <v>7</v>
      </c>
      <c r="HI2299" s="19">
        <v>12</v>
      </c>
    </row>
    <row r="2300" spans="1:217" ht="15" customHeight="1" x14ac:dyDescent="0.2">
      <c r="A2300" s="21" t="s">
        <v>4668</v>
      </c>
      <c r="B2300" s="19" t="s">
        <v>4669</v>
      </c>
      <c r="C2300" s="27">
        <v>18</v>
      </c>
      <c r="D2300" s="19">
        <v>0</v>
      </c>
      <c r="E2300" s="19">
        <v>0</v>
      </c>
      <c r="F2300" s="19">
        <v>3</v>
      </c>
      <c r="G2300" s="19">
        <v>4</v>
      </c>
      <c r="H2300" s="19">
        <v>0</v>
      </c>
      <c r="I2300" s="19">
        <v>0</v>
      </c>
      <c r="J2300" s="19">
        <v>2</v>
      </c>
      <c r="K2300" s="19">
        <v>5</v>
      </c>
      <c r="L2300" s="19">
        <v>0</v>
      </c>
      <c r="M2300" s="19">
        <v>1</v>
      </c>
      <c r="N2300" s="19">
        <v>4</v>
      </c>
      <c r="O2300" s="19">
        <v>2</v>
      </c>
      <c r="P2300" s="19">
        <v>0</v>
      </c>
      <c r="Q2300" s="19">
        <v>0</v>
      </c>
      <c r="R2300" s="19">
        <v>1</v>
      </c>
      <c r="S2300" s="19">
        <v>5</v>
      </c>
      <c r="T2300" s="19">
        <v>0</v>
      </c>
      <c r="U2300" s="19">
        <v>1</v>
      </c>
      <c r="V2300" s="19">
        <v>1</v>
      </c>
      <c r="W2300" s="19">
        <v>5</v>
      </c>
      <c r="X2300" s="19">
        <v>1</v>
      </c>
      <c r="Y2300" s="19">
        <v>0</v>
      </c>
      <c r="Z2300" s="19">
        <v>1</v>
      </c>
      <c r="AA2300" s="19">
        <v>5</v>
      </c>
      <c r="AB2300" s="19">
        <v>1</v>
      </c>
      <c r="AC2300" s="19">
        <v>0</v>
      </c>
      <c r="AD2300" s="19">
        <v>1</v>
      </c>
      <c r="AE2300" s="19">
        <v>5</v>
      </c>
      <c r="AF2300" s="19">
        <v>1</v>
      </c>
      <c r="AG2300" s="19">
        <v>0</v>
      </c>
      <c r="AH2300" s="19">
        <v>1</v>
      </c>
      <c r="AI2300" s="19">
        <v>5</v>
      </c>
      <c r="AJ2300" s="19">
        <v>1</v>
      </c>
      <c r="AK2300" s="19">
        <v>0</v>
      </c>
      <c r="AL2300" s="19">
        <v>1</v>
      </c>
      <c r="AM2300" s="19">
        <v>5</v>
      </c>
      <c r="AN2300" s="19">
        <v>1</v>
      </c>
      <c r="AO2300" s="19">
        <v>0</v>
      </c>
      <c r="AP2300" s="19">
        <v>1</v>
      </c>
      <c r="AQ2300" s="19">
        <v>5</v>
      </c>
      <c r="AR2300" s="19">
        <v>1</v>
      </c>
      <c r="AS2300" s="19">
        <v>0</v>
      </c>
      <c r="AT2300" s="19">
        <v>1</v>
      </c>
      <c r="AU2300" s="19">
        <v>5</v>
      </c>
      <c r="AV2300" s="19">
        <v>0</v>
      </c>
      <c r="AW2300" s="19">
        <v>1</v>
      </c>
      <c r="AX2300" s="19">
        <v>1</v>
      </c>
      <c r="AY2300" s="19">
        <v>5</v>
      </c>
      <c r="AZ2300" s="19">
        <v>1</v>
      </c>
      <c r="BA2300" s="19">
        <v>0</v>
      </c>
      <c r="BB2300" s="19">
        <v>2</v>
      </c>
      <c r="BC2300" s="19">
        <v>4</v>
      </c>
      <c r="BD2300" s="19">
        <v>1</v>
      </c>
      <c r="BE2300" s="19">
        <v>0</v>
      </c>
      <c r="BF2300" s="19">
        <v>2</v>
      </c>
      <c r="BG2300" s="19">
        <v>4</v>
      </c>
      <c r="BH2300" s="19">
        <v>0</v>
      </c>
      <c r="BI2300" s="19">
        <v>0</v>
      </c>
      <c r="BJ2300" s="19">
        <v>2</v>
      </c>
      <c r="BK2300" s="19">
        <v>5</v>
      </c>
      <c r="BL2300" s="19">
        <v>0</v>
      </c>
      <c r="BM2300" s="19">
        <v>1</v>
      </c>
      <c r="BN2300" s="19">
        <v>0</v>
      </c>
      <c r="BO2300" s="19">
        <v>1</v>
      </c>
      <c r="BP2300" s="19">
        <v>4</v>
      </c>
      <c r="BQ2300" s="19">
        <v>1</v>
      </c>
      <c r="BR2300" s="19">
        <v>1</v>
      </c>
      <c r="BS2300" s="19">
        <v>0</v>
      </c>
      <c r="BT2300" s="19">
        <v>3</v>
      </c>
      <c r="BU2300" s="19">
        <v>2</v>
      </c>
      <c r="BV2300" s="19">
        <v>1</v>
      </c>
      <c r="BW2300" s="19">
        <v>0</v>
      </c>
      <c r="BX2300" s="19">
        <v>1</v>
      </c>
      <c r="BY2300" s="19">
        <v>2</v>
      </c>
      <c r="BZ2300" s="19">
        <v>4</v>
      </c>
      <c r="CA2300" s="19">
        <v>0</v>
      </c>
      <c r="CB2300" s="19">
        <v>0</v>
      </c>
      <c r="CC2300" s="19">
        <v>0</v>
      </c>
      <c r="CD2300" s="19">
        <v>1</v>
      </c>
      <c r="CE2300" s="19">
        <v>5</v>
      </c>
      <c r="CF2300" s="19">
        <v>1</v>
      </c>
      <c r="CG2300" s="19">
        <v>0</v>
      </c>
      <c r="CH2300" s="19">
        <v>1</v>
      </c>
      <c r="CI2300" s="19">
        <v>1</v>
      </c>
      <c r="CJ2300" s="19">
        <v>5</v>
      </c>
      <c r="CK2300" s="19">
        <v>0</v>
      </c>
      <c r="CL2300" s="19">
        <v>0</v>
      </c>
      <c r="CM2300" s="19">
        <v>0</v>
      </c>
      <c r="CN2300" s="19">
        <v>3</v>
      </c>
      <c r="CO2300" s="19">
        <v>4</v>
      </c>
      <c r="CP2300" s="19">
        <v>0</v>
      </c>
      <c r="CQ2300" s="19">
        <v>1</v>
      </c>
      <c r="CR2300" s="19">
        <v>0</v>
      </c>
      <c r="CS2300" s="19">
        <v>1</v>
      </c>
      <c r="CT2300" s="19">
        <v>5</v>
      </c>
      <c r="CU2300" s="19">
        <v>0</v>
      </c>
      <c r="CV2300" s="19">
        <v>1</v>
      </c>
      <c r="CW2300" s="19">
        <v>0</v>
      </c>
      <c r="CX2300" s="19">
        <v>4</v>
      </c>
      <c r="CY2300" s="19">
        <v>2</v>
      </c>
      <c r="CZ2300" s="19">
        <v>0</v>
      </c>
      <c r="DA2300" s="19">
        <v>1</v>
      </c>
      <c r="DB2300" s="19">
        <v>0</v>
      </c>
      <c r="DC2300" s="19">
        <v>3</v>
      </c>
      <c r="DD2300" s="19">
        <v>3</v>
      </c>
      <c r="DE2300" s="19">
        <v>0</v>
      </c>
      <c r="DF2300" s="19">
        <v>1</v>
      </c>
      <c r="DG2300" s="19">
        <v>0</v>
      </c>
      <c r="DH2300" s="19">
        <v>1</v>
      </c>
      <c r="DI2300" s="19">
        <v>5</v>
      </c>
      <c r="DJ2300" s="19">
        <v>0</v>
      </c>
      <c r="DK2300" s="19">
        <v>0</v>
      </c>
      <c r="DL2300" s="19">
        <v>0</v>
      </c>
      <c r="DM2300" s="19">
        <v>1</v>
      </c>
      <c r="DN2300" s="19">
        <v>6</v>
      </c>
      <c r="DO2300" s="19">
        <v>0</v>
      </c>
      <c r="DP2300" s="19">
        <v>0</v>
      </c>
      <c r="DQ2300" s="19">
        <v>0</v>
      </c>
      <c r="DR2300" s="19">
        <v>6</v>
      </c>
      <c r="DS2300" s="19" t="s">
        <v>53</v>
      </c>
      <c r="DT2300" s="19" t="s">
        <v>53</v>
      </c>
      <c r="DU2300" s="19" t="s">
        <v>53</v>
      </c>
      <c r="DV2300" s="19" t="s">
        <v>53</v>
      </c>
      <c r="DW2300" s="19" t="s">
        <v>53</v>
      </c>
      <c r="DX2300" s="19">
        <v>0</v>
      </c>
      <c r="DY2300" s="19">
        <v>1</v>
      </c>
      <c r="DZ2300" s="19">
        <v>2</v>
      </c>
      <c r="EA2300" s="19">
        <v>4</v>
      </c>
      <c r="EB2300" s="19">
        <v>0</v>
      </c>
      <c r="EC2300" s="19">
        <v>0</v>
      </c>
      <c r="ED2300" s="19">
        <v>1</v>
      </c>
      <c r="EE2300" s="19">
        <v>1</v>
      </c>
      <c r="EF2300" s="19">
        <v>5</v>
      </c>
      <c r="EG2300" s="19">
        <v>0</v>
      </c>
      <c r="EH2300" s="19">
        <v>0</v>
      </c>
      <c r="EI2300" s="19">
        <v>1</v>
      </c>
      <c r="EJ2300" s="19">
        <v>0</v>
      </c>
      <c r="EK2300" s="19">
        <v>6</v>
      </c>
      <c r="EL2300" s="19">
        <v>0</v>
      </c>
      <c r="EM2300" s="19" t="s">
        <v>53</v>
      </c>
      <c r="EN2300" s="19" t="s">
        <v>53</v>
      </c>
      <c r="EO2300" s="19" t="s">
        <v>53</v>
      </c>
      <c r="EP2300" s="19" t="s">
        <v>53</v>
      </c>
      <c r="EQ2300" s="19" t="s">
        <v>53</v>
      </c>
      <c r="ER2300" s="19" t="s">
        <v>53</v>
      </c>
      <c r="ES2300" s="19" t="s">
        <v>53</v>
      </c>
      <c r="ET2300" s="19" t="s">
        <v>53</v>
      </c>
      <c r="EU2300" s="19" t="s">
        <v>53</v>
      </c>
      <c r="EV2300" s="19" t="s">
        <v>53</v>
      </c>
      <c r="EW2300" s="19">
        <v>0</v>
      </c>
      <c r="EX2300" s="19">
        <v>0</v>
      </c>
      <c r="EY2300" s="19">
        <v>0</v>
      </c>
      <c r="EZ2300" s="19">
        <v>7</v>
      </c>
      <c r="FA2300" s="19">
        <v>0</v>
      </c>
      <c r="FB2300" s="19">
        <v>0</v>
      </c>
      <c r="FC2300" s="19">
        <v>0</v>
      </c>
      <c r="FD2300" s="19">
        <v>7</v>
      </c>
      <c r="FE2300" s="19">
        <v>0</v>
      </c>
      <c r="FF2300" s="19">
        <v>0</v>
      </c>
      <c r="FG2300" s="19">
        <v>4</v>
      </c>
      <c r="FH2300" s="19">
        <v>0</v>
      </c>
      <c r="FI2300" s="19">
        <v>0</v>
      </c>
      <c r="FJ2300" s="19">
        <v>1</v>
      </c>
      <c r="FK2300" s="19">
        <v>0</v>
      </c>
      <c r="FL2300" s="19">
        <v>0</v>
      </c>
      <c r="FM2300" s="19">
        <v>0</v>
      </c>
      <c r="FN2300" s="19" t="s">
        <v>53</v>
      </c>
      <c r="FO2300" s="19" t="s">
        <v>53</v>
      </c>
      <c r="FP2300" s="19" t="s">
        <v>53</v>
      </c>
      <c r="FQ2300" s="19" t="s">
        <v>53</v>
      </c>
      <c r="FR2300" s="19" t="s">
        <v>53</v>
      </c>
      <c r="FS2300" s="19" t="s">
        <v>53</v>
      </c>
      <c r="FT2300" s="19" t="s">
        <v>53</v>
      </c>
      <c r="FU2300" s="19" t="s">
        <v>53</v>
      </c>
      <c r="FV2300" s="19" t="s">
        <v>53</v>
      </c>
      <c r="FW2300" s="19" t="s">
        <v>53</v>
      </c>
      <c r="FX2300" s="19" t="s">
        <v>53</v>
      </c>
      <c r="FY2300" s="19" t="s">
        <v>53</v>
      </c>
      <c r="FZ2300" s="19" t="s">
        <v>53</v>
      </c>
      <c r="GA2300" s="19" t="s">
        <v>53</v>
      </c>
      <c r="GB2300" s="19" t="s">
        <v>53</v>
      </c>
      <c r="GC2300" s="19" t="s">
        <v>53</v>
      </c>
      <c r="GD2300" s="19" t="s">
        <v>53</v>
      </c>
      <c r="GE2300" s="19" t="s">
        <v>53</v>
      </c>
      <c r="GF2300" s="19" t="s">
        <v>53</v>
      </c>
      <c r="GG2300" s="19" t="s">
        <v>53</v>
      </c>
      <c r="GH2300" s="19" t="s">
        <v>53</v>
      </c>
      <c r="GI2300" s="19" t="s">
        <v>53</v>
      </c>
      <c r="GJ2300" s="19" t="s">
        <v>53</v>
      </c>
      <c r="GK2300" s="19" t="s">
        <v>53</v>
      </c>
      <c r="GL2300" s="19" t="s">
        <v>53</v>
      </c>
      <c r="GM2300" s="19" t="s">
        <v>53</v>
      </c>
      <c r="GN2300" s="19" t="s">
        <v>53</v>
      </c>
      <c r="GO2300" s="19" t="s">
        <v>53</v>
      </c>
      <c r="GP2300" s="19">
        <v>0</v>
      </c>
      <c r="GQ2300" s="19">
        <v>0</v>
      </c>
      <c r="GR2300" s="19">
        <v>2</v>
      </c>
      <c r="GS2300" s="19">
        <v>5</v>
      </c>
      <c r="GT2300" s="19">
        <v>0</v>
      </c>
      <c r="GU2300" s="19">
        <v>0</v>
      </c>
      <c r="GV2300" s="19">
        <v>1</v>
      </c>
      <c r="GW2300" s="19">
        <v>6</v>
      </c>
      <c r="GX2300" s="19">
        <v>0</v>
      </c>
      <c r="GY2300" s="19">
        <v>0</v>
      </c>
      <c r="GZ2300" s="19">
        <v>1</v>
      </c>
      <c r="HA2300" s="19">
        <v>6</v>
      </c>
      <c r="HB2300" s="19">
        <v>0</v>
      </c>
      <c r="HC2300" s="19">
        <v>0</v>
      </c>
      <c r="HD2300" s="19">
        <v>2</v>
      </c>
      <c r="HE2300" s="19">
        <v>5</v>
      </c>
      <c r="HF2300" s="19">
        <v>1</v>
      </c>
      <c r="HG2300" s="19">
        <v>0</v>
      </c>
      <c r="HH2300" s="19">
        <v>0</v>
      </c>
      <c r="HI2300" s="19">
        <v>6</v>
      </c>
    </row>
    <row r="2301" spans="1:217" ht="15" customHeight="1" x14ac:dyDescent="0.2">
      <c r="A2301" s="21" t="s">
        <v>4670</v>
      </c>
      <c r="B2301" s="19" t="s">
        <v>4671</v>
      </c>
      <c r="C2301" s="27">
        <v>40</v>
      </c>
      <c r="D2301" s="19">
        <v>0</v>
      </c>
      <c r="E2301" s="19">
        <v>1</v>
      </c>
      <c r="F2301" s="19">
        <v>10</v>
      </c>
      <c r="G2301" s="19">
        <v>16</v>
      </c>
      <c r="H2301" s="19">
        <v>0</v>
      </c>
      <c r="I2301" s="19">
        <v>0</v>
      </c>
      <c r="J2301" s="19">
        <v>14</v>
      </c>
      <c r="K2301" s="19">
        <v>13</v>
      </c>
      <c r="L2301" s="19">
        <v>0</v>
      </c>
      <c r="M2301" s="19">
        <v>0</v>
      </c>
      <c r="N2301" s="19">
        <v>14</v>
      </c>
      <c r="O2301" s="19">
        <v>13</v>
      </c>
      <c r="P2301" s="19">
        <v>1</v>
      </c>
      <c r="Q2301" s="19">
        <v>0</v>
      </c>
      <c r="R2301" s="19">
        <v>6</v>
      </c>
      <c r="S2301" s="19">
        <v>19</v>
      </c>
      <c r="T2301" s="19">
        <v>1</v>
      </c>
      <c r="U2301" s="19">
        <v>1</v>
      </c>
      <c r="V2301" s="19">
        <v>6</v>
      </c>
      <c r="W2301" s="19">
        <v>18</v>
      </c>
      <c r="X2301" s="19">
        <v>0</v>
      </c>
      <c r="Y2301" s="19">
        <v>0</v>
      </c>
      <c r="Z2301" s="19">
        <v>10</v>
      </c>
      <c r="AA2301" s="19">
        <v>17</v>
      </c>
      <c r="AB2301" s="19">
        <v>0</v>
      </c>
      <c r="AC2301" s="19">
        <v>0</v>
      </c>
      <c r="AD2301" s="19">
        <v>5</v>
      </c>
      <c r="AE2301" s="19">
        <v>22</v>
      </c>
      <c r="AF2301" s="19">
        <v>1</v>
      </c>
      <c r="AG2301" s="19">
        <v>1</v>
      </c>
      <c r="AH2301" s="19">
        <v>7</v>
      </c>
      <c r="AI2301" s="19">
        <v>18</v>
      </c>
      <c r="AJ2301" s="19">
        <v>0</v>
      </c>
      <c r="AK2301" s="19">
        <v>0</v>
      </c>
      <c r="AL2301" s="19">
        <v>7</v>
      </c>
      <c r="AM2301" s="19">
        <v>20</v>
      </c>
      <c r="AN2301" s="19">
        <v>1</v>
      </c>
      <c r="AO2301" s="19">
        <v>1</v>
      </c>
      <c r="AP2301" s="19">
        <v>11</v>
      </c>
      <c r="AQ2301" s="19">
        <v>14</v>
      </c>
      <c r="AR2301" s="19">
        <v>0</v>
      </c>
      <c r="AS2301" s="19">
        <v>0</v>
      </c>
      <c r="AT2301" s="19">
        <v>6</v>
      </c>
      <c r="AU2301" s="19">
        <v>21</v>
      </c>
      <c r="AV2301" s="19">
        <v>0</v>
      </c>
      <c r="AW2301" s="19">
        <v>0</v>
      </c>
      <c r="AX2301" s="19">
        <v>5</v>
      </c>
      <c r="AY2301" s="19">
        <v>21</v>
      </c>
      <c r="AZ2301" s="19">
        <v>1</v>
      </c>
      <c r="BA2301" s="19">
        <v>2</v>
      </c>
      <c r="BB2301" s="19">
        <v>9</v>
      </c>
      <c r="BC2301" s="19">
        <v>14</v>
      </c>
      <c r="BD2301" s="19">
        <v>1</v>
      </c>
      <c r="BE2301" s="19">
        <v>1</v>
      </c>
      <c r="BF2301" s="19">
        <v>10</v>
      </c>
      <c r="BG2301" s="19">
        <v>15</v>
      </c>
      <c r="BH2301" s="19">
        <v>0</v>
      </c>
      <c r="BI2301" s="19">
        <v>0</v>
      </c>
      <c r="BJ2301" s="19">
        <v>9</v>
      </c>
      <c r="BK2301" s="19">
        <v>17</v>
      </c>
      <c r="BL2301" s="19">
        <v>1</v>
      </c>
      <c r="BM2301" s="19">
        <v>2</v>
      </c>
      <c r="BN2301" s="19">
        <v>1</v>
      </c>
      <c r="BO2301" s="19">
        <v>12</v>
      </c>
      <c r="BP2301" s="19">
        <v>12</v>
      </c>
      <c r="BQ2301" s="19">
        <v>0</v>
      </c>
      <c r="BR2301" s="19">
        <v>2</v>
      </c>
      <c r="BS2301" s="19">
        <v>0</v>
      </c>
      <c r="BT2301" s="19">
        <v>13</v>
      </c>
      <c r="BU2301" s="19">
        <v>8</v>
      </c>
      <c r="BV2301" s="19">
        <v>2</v>
      </c>
      <c r="BW2301" s="19">
        <v>0</v>
      </c>
      <c r="BX2301" s="19">
        <v>0</v>
      </c>
      <c r="BY2301" s="19">
        <v>7</v>
      </c>
      <c r="BZ2301" s="19">
        <v>18</v>
      </c>
      <c r="CA2301" s="19">
        <v>0</v>
      </c>
      <c r="CB2301" s="19">
        <v>0</v>
      </c>
      <c r="CC2301" s="19">
        <v>0</v>
      </c>
      <c r="CD2301" s="19">
        <v>8</v>
      </c>
      <c r="CE2301" s="19">
        <v>18</v>
      </c>
      <c r="CF2301" s="19">
        <v>1</v>
      </c>
      <c r="CG2301" s="19">
        <v>0</v>
      </c>
      <c r="CH2301" s="19">
        <v>0</v>
      </c>
      <c r="CI2301" s="19">
        <v>3</v>
      </c>
      <c r="CJ2301" s="19">
        <v>23</v>
      </c>
      <c r="CK2301" s="19">
        <v>0</v>
      </c>
      <c r="CL2301" s="19">
        <v>0</v>
      </c>
      <c r="CM2301" s="19">
        <v>0</v>
      </c>
      <c r="CN2301" s="19">
        <v>4</v>
      </c>
      <c r="CO2301" s="19">
        <v>21</v>
      </c>
      <c r="CP2301" s="19">
        <v>0</v>
      </c>
      <c r="CQ2301" s="19">
        <v>1</v>
      </c>
      <c r="CR2301" s="19">
        <v>1</v>
      </c>
      <c r="CS2301" s="19">
        <v>4</v>
      </c>
      <c r="CT2301" s="19">
        <v>18</v>
      </c>
      <c r="CU2301" s="19">
        <v>1</v>
      </c>
      <c r="CV2301" s="19">
        <v>1</v>
      </c>
      <c r="CW2301" s="19">
        <v>0</v>
      </c>
      <c r="CX2301" s="19">
        <v>13</v>
      </c>
      <c r="CY2301" s="19">
        <v>11</v>
      </c>
      <c r="CZ2301" s="19">
        <v>1</v>
      </c>
      <c r="DA2301" s="19">
        <v>0</v>
      </c>
      <c r="DB2301" s="19">
        <v>0</v>
      </c>
      <c r="DC2301" s="19">
        <v>11</v>
      </c>
      <c r="DD2301" s="19">
        <v>14</v>
      </c>
      <c r="DE2301" s="19">
        <v>1</v>
      </c>
      <c r="DF2301" s="19">
        <v>0</v>
      </c>
      <c r="DG2301" s="19">
        <v>0</v>
      </c>
      <c r="DH2301" s="19">
        <v>13</v>
      </c>
      <c r="DI2301" s="19">
        <v>12</v>
      </c>
      <c r="DJ2301" s="19">
        <v>1</v>
      </c>
      <c r="DK2301" s="19">
        <v>0</v>
      </c>
      <c r="DL2301" s="19">
        <v>1</v>
      </c>
      <c r="DM2301" s="19">
        <v>7</v>
      </c>
      <c r="DN2301" s="19">
        <v>18</v>
      </c>
      <c r="DO2301" s="19">
        <v>0</v>
      </c>
      <c r="DP2301" s="19">
        <v>2</v>
      </c>
      <c r="DQ2301" s="19">
        <v>3</v>
      </c>
      <c r="DR2301" s="19">
        <v>22</v>
      </c>
      <c r="DS2301" s="19">
        <v>1</v>
      </c>
      <c r="DT2301" s="19">
        <v>0</v>
      </c>
      <c r="DU2301" s="19">
        <v>5</v>
      </c>
      <c r="DV2301" s="19">
        <v>4</v>
      </c>
      <c r="DW2301" s="19">
        <v>16</v>
      </c>
      <c r="DX2301" s="19">
        <v>0</v>
      </c>
      <c r="DY2301" s="19">
        <v>2</v>
      </c>
      <c r="DZ2301" s="19">
        <v>4</v>
      </c>
      <c r="EA2301" s="19">
        <v>20</v>
      </c>
      <c r="EB2301" s="19">
        <v>0</v>
      </c>
      <c r="EC2301" s="19">
        <v>0</v>
      </c>
      <c r="ED2301" s="19">
        <v>0</v>
      </c>
      <c r="EE2301" s="19">
        <v>8</v>
      </c>
      <c r="EF2301" s="19">
        <v>18</v>
      </c>
      <c r="EG2301" s="19">
        <v>0</v>
      </c>
      <c r="EH2301" s="19">
        <v>0</v>
      </c>
      <c r="EI2301" s="19">
        <v>0</v>
      </c>
      <c r="EJ2301" s="19">
        <v>7</v>
      </c>
      <c r="EK2301" s="19">
        <v>19</v>
      </c>
      <c r="EL2301" s="19">
        <v>0</v>
      </c>
      <c r="EM2301" s="19" t="s">
        <v>53</v>
      </c>
      <c r="EN2301" s="19" t="s">
        <v>53</v>
      </c>
      <c r="EO2301" s="19" t="s">
        <v>53</v>
      </c>
      <c r="EP2301" s="19" t="s">
        <v>53</v>
      </c>
      <c r="EQ2301" s="19" t="s">
        <v>53</v>
      </c>
      <c r="ER2301" s="19" t="s">
        <v>53</v>
      </c>
      <c r="ES2301" s="19" t="s">
        <v>53</v>
      </c>
      <c r="ET2301" s="19" t="s">
        <v>53</v>
      </c>
      <c r="EU2301" s="19" t="s">
        <v>53</v>
      </c>
      <c r="EV2301" s="19" t="s">
        <v>53</v>
      </c>
      <c r="EW2301" s="19">
        <v>0</v>
      </c>
      <c r="EX2301" s="19">
        <v>0</v>
      </c>
      <c r="EY2301" s="19">
        <v>7</v>
      </c>
      <c r="EZ2301" s="19">
        <v>19</v>
      </c>
      <c r="FA2301" s="19">
        <v>0</v>
      </c>
      <c r="FB2301" s="19">
        <v>0</v>
      </c>
      <c r="FC2301" s="19">
        <v>4</v>
      </c>
      <c r="FD2301" s="19">
        <v>22</v>
      </c>
      <c r="FE2301" s="19">
        <v>0</v>
      </c>
      <c r="FF2301" s="19">
        <v>3</v>
      </c>
      <c r="FG2301" s="19">
        <v>8</v>
      </c>
      <c r="FH2301" s="19">
        <v>1</v>
      </c>
      <c r="FI2301" s="19">
        <v>2</v>
      </c>
      <c r="FJ2301" s="19">
        <v>3</v>
      </c>
      <c r="FK2301" s="19">
        <v>0</v>
      </c>
      <c r="FL2301" s="19">
        <v>3</v>
      </c>
      <c r="FM2301" s="19">
        <v>1</v>
      </c>
      <c r="FN2301" s="19" t="s">
        <v>53</v>
      </c>
      <c r="FO2301" s="19" t="s">
        <v>53</v>
      </c>
      <c r="FP2301" s="19" t="s">
        <v>53</v>
      </c>
      <c r="FQ2301" s="19" t="s">
        <v>53</v>
      </c>
      <c r="FR2301" s="19" t="s">
        <v>53</v>
      </c>
      <c r="FS2301" s="19" t="s">
        <v>53</v>
      </c>
      <c r="FT2301" s="19" t="s">
        <v>53</v>
      </c>
      <c r="FU2301" s="19" t="s">
        <v>53</v>
      </c>
      <c r="FV2301" s="19" t="s">
        <v>53</v>
      </c>
      <c r="FW2301" s="19" t="s">
        <v>53</v>
      </c>
      <c r="FX2301" s="19" t="s">
        <v>53</v>
      </c>
      <c r="FY2301" s="19" t="s">
        <v>53</v>
      </c>
      <c r="FZ2301" s="19" t="s">
        <v>53</v>
      </c>
      <c r="GA2301" s="19" t="s">
        <v>53</v>
      </c>
      <c r="GB2301" s="19" t="s">
        <v>53</v>
      </c>
      <c r="GC2301" s="19" t="s">
        <v>53</v>
      </c>
      <c r="GD2301" s="19" t="s">
        <v>53</v>
      </c>
      <c r="GE2301" s="19" t="s">
        <v>53</v>
      </c>
      <c r="GF2301" s="19" t="s">
        <v>53</v>
      </c>
      <c r="GG2301" s="19" t="s">
        <v>53</v>
      </c>
      <c r="GH2301" s="19" t="s">
        <v>53</v>
      </c>
      <c r="GI2301" s="19" t="s">
        <v>53</v>
      </c>
      <c r="GJ2301" s="19" t="s">
        <v>53</v>
      </c>
      <c r="GK2301" s="19" t="s">
        <v>53</v>
      </c>
      <c r="GL2301" s="19" t="s">
        <v>53</v>
      </c>
      <c r="GM2301" s="19" t="s">
        <v>53</v>
      </c>
      <c r="GN2301" s="19" t="s">
        <v>53</v>
      </c>
      <c r="GO2301" s="19" t="s">
        <v>53</v>
      </c>
      <c r="GP2301" s="19">
        <v>0</v>
      </c>
      <c r="GQ2301" s="19">
        <v>0</v>
      </c>
      <c r="GR2301" s="19">
        <v>6</v>
      </c>
      <c r="GS2301" s="19">
        <v>20</v>
      </c>
      <c r="GT2301" s="19">
        <v>0</v>
      </c>
      <c r="GU2301" s="19">
        <v>0</v>
      </c>
      <c r="GV2301" s="19">
        <v>10</v>
      </c>
      <c r="GW2301" s="19">
        <v>15</v>
      </c>
      <c r="GX2301" s="19">
        <v>0</v>
      </c>
      <c r="GY2301" s="19">
        <v>0</v>
      </c>
      <c r="GZ2301" s="19">
        <v>11</v>
      </c>
      <c r="HA2301" s="19">
        <v>14</v>
      </c>
      <c r="HB2301" s="19">
        <v>1</v>
      </c>
      <c r="HC2301" s="19">
        <v>1</v>
      </c>
      <c r="HD2301" s="19">
        <v>8</v>
      </c>
      <c r="HE2301" s="19">
        <v>16</v>
      </c>
      <c r="HF2301" s="19">
        <v>4</v>
      </c>
      <c r="HG2301" s="19">
        <v>5</v>
      </c>
      <c r="HH2301" s="19">
        <v>10</v>
      </c>
      <c r="HI2301" s="19">
        <v>6</v>
      </c>
    </row>
    <row r="2302" spans="1:217" ht="15" customHeight="1" x14ac:dyDescent="0.2">
      <c r="A2302" s="21" t="s">
        <v>4672</v>
      </c>
      <c r="B2302" s="19" t="s">
        <v>4673</v>
      </c>
      <c r="C2302" s="27">
        <v>65</v>
      </c>
      <c r="D2302" s="19">
        <v>2</v>
      </c>
      <c r="E2302" s="19">
        <v>3</v>
      </c>
      <c r="F2302" s="19">
        <v>38</v>
      </c>
      <c r="G2302" s="19">
        <v>47</v>
      </c>
      <c r="H2302" s="19">
        <v>0</v>
      </c>
      <c r="I2302" s="19">
        <v>2</v>
      </c>
      <c r="J2302" s="19">
        <v>44</v>
      </c>
      <c r="K2302" s="19">
        <v>43</v>
      </c>
      <c r="L2302" s="19">
        <v>0</v>
      </c>
      <c r="M2302" s="19">
        <v>2</v>
      </c>
      <c r="N2302" s="19">
        <v>49</v>
      </c>
      <c r="O2302" s="19">
        <v>37</v>
      </c>
      <c r="P2302" s="19">
        <v>0</v>
      </c>
      <c r="Q2302" s="19">
        <v>1</v>
      </c>
      <c r="R2302" s="19">
        <v>33</v>
      </c>
      <c r="S2302" s="19">
        <v>53</v>
      </c>
      <c r="T2302" s="19">
        <v>0</v>
      </c>
      <c r="U2302" s="19">
        <v>3</v>
      </c>
      <c r="V2302" s="19">
        <v>35</v>
      </c>
      <c r="W2302" s="19">
        <v>53</v>
      </c>
      <c r="X2302" s="19">
        <v>0</v>
      </c>
      <c r="Y2302" s="19">
        <v>2</v>
      </c>
      <c r="Z2302" s="19">
        <v>31</v>
      </c>
      <c r="AA2302" s="19">
        <v>56</v>
      </c>
      <c r="AB2302" s="19">
        <v>1</v>
      </c>
      <c r="AC2302" s="19">
        <v>0</v>
      </c>
      <c r="AD2302" s="19">
        <v>26</v>
      </c>
      <c r="AE2302" s="19">
        <v>62</v>
      </c>
      <c r="AF2302" s="19">
        <v>1</v>
      </c>
      <c r="AG2302" s="19">
        <v>3</v>
      </c>
      <c r="AH2302" s="19">
        <v>42</v>
      </c>
      <c r="AI2302" s="19">
        <v>46</v>
      </c>
      <c r="AJ2302" s="19">
        <v>0</v>
      </c>
      <c r="AK2302" s="19">
        <v>0</v>
      </c>
      <c r="AL2302" s="19">
        <v>31</v>
      </c>
      <c r="AM2302" s="19">
        <v>60</v>
      </c>
      <c r="AN2302" s="19">
        <v>1</v>
      </c>
      <c r="AO2302" s="19">
        <v>0</v>
      </c>
      <c r="AP2302" s="19">
        <v>36</v>
      </c>
      <c r="AQ2302" s="19">
        <v>51</v>
      </c>
      <c r="AR2302" s="19">
        <v>0</v>
      </c>
      <c r="AS2302" s="19">
        <v>0</v>
      </c>
      <c r="AT2302" s="19">
        <v>36</v>
      </c>
      <c r="AU2302" s="19">
        <v>55</v>
      </c>
      <c r="AV2302" s="19">
        <v>0</v>
      </c>
      <c r="AW2302" s="19">
        <v>0</v>
      </c>
      <c r="AX2302" s="19">
        <v>35</v>
      </c>
      <c r="AY2302" s="19">
        <v>55</v>
      </c>
      <c r="AZ2302" s="19">
        <v>2</v>
      </c>
      <c r="BA2302" s="19">
        <v>1</v>
      </c>
      <c r="BB2302" s="19">
        <v>44</v>
      </c>
      <c r="BC2302" s="19">
        <v>43</v>
      </c>
      <c r="BD2302" s="19">
        <v>2</v>
      </c>
      <c r="BE2302" s="19">
        <v>0</v>
      </c>
      <c r="BF2302" s="19">
        <v>42</v>
      </c>
      <c r="BG2302" s="19">
        <v>46</v>
      </c>
      <c r="BH2302" s="19">
        <v>0</v>
      </c>
      <c r="BI2302" s="19">
        <v>1</v>
      </c>
      <c r="BJ2302" s="19">
        <v>47</v>
      </c>
      <c r="BK2302" s="19">
        <v>37</v>
      </c>
      <c r="BL2302" s="19">
        <v>4</v>
      </c>
      <c r="BM2302" s="19">
        <v>4</v>
      </c>
      <c r="BN2302" s="19">
        <v>2</v>
      </c>
      <c r="BO2302" s="19">
        <v>42</v>
      </c>
      <c r="BP2302" s="19">
        <v>35</v>
      </c>
      <c r="BQ2302" s="19">
        <v>8</v>
      </c>
      <c r="BR2302" s="19">
        <v>2</v>
      </c>
      <c r="BS2302" s="19">
        <v>2</v>
      </c>
      <c r="BT2302" s="19">
        <v>41</v>
      </c>
      <c r="BU2302" s="19">
        <v>38</v>
      </c>
      <c r="BV2302" s="19">
        <v>5</v>
      </c>
      <c r="BW2302" s="19">
        <v>0</v>
      </c>
      <c r="BX2302" s="19">
        <v>2</v>
      </c>
      <c r="BY2302" s="19">
        <v>40</v>
      </c>
      <c r="BZ2302" s="19">
        <v>45</v>
      </c>
      <c r="CA2302" s="19">
        <v>2</v>
      </c>
      <c r="CB2302" s="19">
        <v>0</v>
      </c>
      <c r="CC2302" s="19">
        <v>1</v>
      </c>
      <c r="CD2302" s="19">
        <v>41</v>
      </c>
      <c r="CE2302" s="19">
        <v>47</v>
      </c>
      <c r="CF2302" s="19">
        <v>4</v>
      </c>
      <c r="CG2302" s="19">
        <v>0</v>
      </c>
      <c r="CH2302" s="19">
        <v>1</v>
      </c>
      <c r="CI2302" s="19">
        <v>33</v>
      </c>
      <c r="CJ2302" s="19">
        <v>53</v>
      </c>
      <c r="CK2302" s="19">
        <v>4</v>
      </c>
      <c r="CL2302" s="19">
        <v>1</v>
      </c>
      <c r="CM2302" s="19">
        <v>0</v>
      </c>
      <c r="CN2302" s="19">
        <v>38</v>
      </c>
      <c r="CO2302" s="19">
        <v>48</v>
      </c>
      <c r="CP2302" s="19">
        <v>4</v>
      </c>
      <c r="CQ2302" s="19">
        <v>0</v>
      </c>
      <c r="CR2302" s="19">
        <v>1</v>
      </c>
      <c r="CS2302" s="19">
        <v>37</v>
      </c>
      <c r="CT2302" s="19">
        <v>46</v>
      </c>
      <c r="CU2302" s="19">
        <v>5</v>
      </c>
      <c r="CV2302" s="19">
        <v>3</v>
      </c>
      <c r="CW2302" s="19">
        <v>1</v>
      </c>
      <c r="CX2302" s="19">
        <v>49</v>
      </c>
      <c r="CY2302" s="19">
        <v>30</v>
      </c>
      <c r="CZ2302" s="19">
        <v>8</v>
      </c>
      <c r="DA2302" s="19">
        <v>2</v>
      </c>
      <c r="DB2302" s="19">
        <v>2</v>
      </c>
      <c r="DC2302" s="19">
        <v>45</v>
      </c>
      <c r="DD2302" s="19">
        <v>39</v>
      </c>
      <c r="DE2302" s="19">
        <v>2</v>
      </c>
      <c r="DF2302" s="19">
        <v>2</v>
      </c>
      <c r="DG2302" s="19">
        <v>2</v>
      </c>
      <c r="DH2302" s="19">
        <v>46</v>
      </c>
      <c r="DI2302" s="19">
        <v>39</v>
      </c>
      <c r="DJ2302" s="19">
        <v>1</v>
      </c>
      <c r="DK2302" s="19">
        <v>1</v>
      </c>
      <c r="DL2302" s="19">
        <v>2</v>
      </c>
      <c r="DM2302" s="19">
        <v>41</v>
      </c>
      <c r="DN2302" s="19">
        <v>49</v>
      </c>
      <c r="DO2302" s="19">
        <v>1</v>
      </c>
      <c r="DP2302" s="19">
        <v>2</v>
      </c>
      <c r="DQ2302" s="19">
        <v>17</v>
      </c>
      <c r="DR2302" s="19">
        <v>68</v>
      </c>
      <c r="DS2302" s="19">
        <v>1</v>
      </c>
      <c r="DT2302" s="19">
        <v>2</v>
      </c>
      <c r="DU2302" s="19">
        <v>17</v>
      </c>
      <c r="DV2302" s="19">
        <v>9</v>
      </c>
      <c r="DW2302" s="19">
        <v>45</v>
      </c>
      <c r="DX2302" s="19">
        <v>0</v>
      </c>
      <c r="DY2302" s="19">
        <v>0</v>
      </c>
      <c r="DZ2302" s="19">
        <v>40</v>
      </c>
      <c r="EA2302" s="19">
        <v>49</v>
      </c>
      <c r="EB2302" s="19">
        <v>2</v>
      </c>
      <c r="EC2302" s="19">
        <v>0</v>
      </c>
      <c r="ED2302" s="19">
        <v>0</v>
      </c>
      <c r="EE2302" s="19">
        <v>24</v>
      </c>
      <c r="EF2302" s="19">
        <v>66</v>
      </c>
      <c r="EG2302" s="19">
        <v>1</v>
      </c>
      <c r="EH2302" s="19">
        <v>1</v>
      </c>
      <c r="EI2302" s="19">
        <v>1</v>
      </c>
      <c r="EJ2302" s="19">
        <v>26</v>
      </c>
      <c r="EK2302" s="19">
        <v>61</v>
      </c>
      <c r="EL2302" s="19">
        <v>1</v>
      </c>
      <c r="EM2302" s="19" t="s">
        <v>53</v>
      </c>
      <c r="EN2302" s="19" t="s">
        <v>53</v>
      </c>
      <c r="EO2302" s="19" t="s">
        <v>53</v>
      </c>
      <c r="EP2302" s="19" t="s">
        <v>53</v>
      </c>
      <c r="EQ2302" s="19" t="s">
        <v>53</v>
      </c>
      <c r="ER2302" s="19" t="s">
        <v>53</v>
      </c>
      <c r="ES2302" s="19" t="s">
        <v>53</v>
      </c>
      <c r="ET2302" s="19" t="s">
        <v>53</v>
      </c>
      <c r="EU2302" s="19" t="s">
        <v>53</v>
      </c>
      <c r="EV2302" s="19" t="s">
        <v>53</v>
      </c>
      <c r="EW2302" s="19">
        <v>1</v>
      </c>
      <c r="EX2302" s="19">
        <v>4</v>
      </c>
      <c r="EY2302" s="19">
        <v>43</v>
      </c>
      <c r="EZ2302" s="19">
        <v>39</v>
      </c>
      <c r="FA2302" s="19">
        <v>3</v>
      </c>
      <c r="FB2302" s="19">
        <v>1</v>
      </c>
      <c r="FC2302" s="19">
        <v>24</v>
      </c>
      <c r="FD2302" s="19">
        <v>62</v>
      </c>
      <c r="FE2302" s="19">
        <v>3</v>
      </c>
      <c r="FF2302" s="19">
        <v>22</v>
      </c>
      <c r="FG2302" s="19">
        <v>14</v>
      </c>
      <c r="FH2302" s="19">
        <v>4</v>
      </c>
      <c r="FI2302" s="19">
        <v>4</v>
      </c>
      <c r="FJ2302" s="19">
        <v>0</v>
      </c>
      <c r="FK2302" s="19">
        <v>8</v>
      </c>
      <c r="FL2302" s="19">
        <v>2</v>
      </c>
      <c r="FM2302" s="19">
        <v>3</v>
      </c>
      <c r="FN2302" s="19" t="s">
        <v>53</v>
      </c>
      <c r="FO2302" s="19" t="s">
        <v>53</v>
      </c>
      <c r="FP2302" s="19" t="s">
        <v>53</v>
      </c>
      <c r="FQ2302" s="19" t="s">
        <v>53</v>
      </c>
      <c r="FR2302" s="19" t="s">
        <v>53</v>
      </c>
      <c r="FS2302" s="19" t="s">
        <v>53</v>
      </c>
      <c r="FT2302" s="19" t="s">
        <v>53</v>
      </c>
      <c r="FU2302" s="19" t="s">
        <v>53</v>
      </c>
      <c r="FV2302" s="19" t="s">
        <v>53</v>
      </c>
      <c r="FW2302" s="19" t="s">
        <v>53</v>
      </c>
      <c r="FX2302" s="19" t="s">
        <v>53</v>
      </c>
      <c r="FY2302" s="19" t="s">
        <v>53</v>
      </c>
      <c r="FZ2302" s="19" t="s">
        <v>53</v>
      </c>
      <c r="GA2302" s="19" t="s">
        <v>53</v>
      </c>
      <c r="GB2302" s="19" t="s">
        <v>53</v>
      </c>
      <c r="GC2302" s="19" t="s">
        <v>53</v>
      </c>
      <c r="GD2302" s="19" t="s">
        <v>53</v>
      </c>
      <c r="GE2302" s="19" t="s">
        <v>53</v>
      </c>
      <c r="GF2302" s="19" t="s">
        <v>53</v>
      </c>
      <c r="GG2302" s="19" t="s">
        <v>53</v>
      </c>
      <c r="GH2302" s="19" t="s">
        <v>53</v>
      </c>
      <c r="GI2302" s="19" t="s">
        <v>53</v>
      </c>
      <c r="GJ2302" s="19" t="s">
        <v>53</v>
      </c>
      <c r="GK2302" s="19" t="s">
        <v>53</v>
      </c>
      <c r="GL2302" s="19" t="s">
        <v>53</v>
      </c>
      <c r="GM2302" s="19" t="s">
        <v>53</v>
      </c>
      <c r="GN2302" s="19" t="s">
        <v>53</v>
      </c>
      <c r="GO2302" s="19" t="s">
        <v>53</v>
      </c>
      <c r="GP2302" s="19">
        <v>1</v>
      </c>
      <c r="GQ2302" s="19">
        <v>0</v>
      </c>
      <c r="GR2302" s="19">
        <v>25</v>
      </c>
      <c r="GS2302" s="19">
        <v>60</v>
      </c>
      <c r="GT2302" s="19">
        <v>1</v>
      </c>
      <c r="GU2302" s="19">
        <v>0</v>
      </c>
      <c r="GV2302" s="19">
        <v>36</v>
      </c>
      <c r="GW2302" s="19">
        <v>45</v>
      </c>
      <c r="GX2302" s="19">
        <v>1</v>
      </c>
      <c r="GY2302" s="19">
        <v>1</v>
      </c>
      <c r="GZ2302" s="19">
        <v>32</v>
      </c>
      <c r="HA2302" s="19">
        <v>49</v>
      </c>
      <c r="HB2302" s="19">
        <v>1</v>
      </c>
      <c r="HC2302" s="19">
        <v>2</v>
      </c>
      <c r="HD2302" s="19">
        <v>32</v>
      </c>
      <c r="HE2302" s="19">
        <v>47</v>
      </c>
      <c r="HF2302" s="19">
        <v>3</v>
      </c>
      <c r="HG2302" s="19">
        <v>8</v>
      </c>
      <c r="HH2302" s="19">
        <v>32</v>
      </c>
      <c r="HI2302" s="19">
        <v>41</v>
      </c>
    </row>
    <row r="2303" spans="1:217" ht="15" customHeight="1" x14ac:dyDescent="0.2">
      <c r="A2303" s="21" t="s">
        <v>4674</v>
      </c>
      <c r="B2303" s="19" t="s">
        <v>4675</v>
      </c>
      <c r="C2303" s="27">
        <v>24</v>
      </c>
      <c r="D2303" s="19">
        <v>0</v>
      </c>
      <c r="E2303" s="19">
        <v>0</v>
      </c>
      <c r="F2303" s="19">
        <v>8</v>
      </c>
      <c r="G2303" s="19">
        <v>17</v>
      </c>
      <c r="H2303" s="19">
        <v>0</v>
      </c>
      <c r="I2303" s="19">
        <v>0</v>
      </c>
      <c r="J2303" s="19">
        <v>11</v>
      </c>
      <c r="K2303" s="19">
        <v>14</v>
      </c>
      <c r="L2303" s="19">
        <v>0</v>
      </c>
      <c r="M2303" s="19">
        <v>0</v>
      </c>
      <c r="N2303" s="19">
        <v>8</v>
      </c>
      <c r="O2303" s="19">
        <v>17</v>
      </c>
      <c r="P2303" s="19">
        <v>0</v>
      </c>
      <c r="Q2303" s="19">
        <v>0</v>
      </c>
      <c r="R2303" s="19">
        <v>7</v>
      </c>
      <c r="S2303" s="19">
        <v>18</v>
      </c>
      <c r="T2303" s="19">
        <v>0</v>
      </c>
      <c r="U2303" s="19">
        <v>0</v>
      </c>
      <c r="V2303" s="19">
        <v>8</v>
      </c>
      <c r="W2303" s="19">
        <v>17</v>
      </c>
      <c r="X2303" s="19">
        <v>0</v>
      </c>
      <c r="Y2303" s="19">
        <v>0</v>
      </c>
      <c r="Z2303" s="19">
        <v>8</v>
      </c>
      <c r="AA2303" s="19">
        <v>17</v>
      </c>
      <c r="AB2303" s="19">
        <v>0</v>
      </c>
      <c r="AC2303" s="19">
        <v>0</v>
      </c>
      <c r="AD2303" s="19">
        <v>6</v>
      </c>
      <c r="AE2303" s="19">
        <v>19</v>
      </c>
      <c r="AF2303" s="19">
        <v>0</v>
      </c>
      <c r="AG2303" s="19">
        <v>0</v>
      </c>
      <c r="AH2303" s="19">
        <v>7</v>
      </c>
      <c r="AI2303" s="19">
        <v>18</v>
      </c>
      <c r="AJ2303" s="19">
        <v>0</v>
      </c>
      <c r="AK2303" s="19">
        <v>0</v>
      </c>
      <c r="AL2303" s="19">
        <v>8</v>
      </c>
      <c r="AM2303" s="19">
        <v>17</v>
      </c>
      <c r="AN2303" s="19">
        <v>0</v>
      </c>
      <c r="AO2303" s="19">
        <v>0</v>
      </c>
      <c r="AP2303" s="19">
        <v>5</v>
      </c>
      <c r="AQ2303" s="19">
        <v>20</v>
      </c>
      <c r="AR2303" s="19">
        <v>0</v>
      </c>
      <c r="AS2303" s="19">
        <v>0</v>
      </c>
      <c r="AT2303" s="19">
        <v>5</v>
      </c>
      <c r="AU2303" s="19">
        <v>20</v>
      </c>
      <c r="AV2303" s="19">
        <v>0</v>
      </c>
      <c r="AW2303" s="19">
        <v>0</v>
      </c>
      <c r="AX2303" s="19">
        <v>7</v>
      </c>
      <c r="AY2303" s="19">
        <v>18</v>
      </c>
      <c r="AZ2303" s="19">
        <v>0</v>
      </c>
      <c r="BA2303" s="19">
        <v>0</v>
      </c>
      <c r="BB2303" s="19">
        <v>7</v>
      </c>
      <c r="BC2303" s="19">
        <v>18</v>
      </c>
      <c r="BD2303" s="19">
        <v>0</v>
      </c>
      <c r="BE2303" s="19">
        <v>0</v>
      </c>
      <c r="BF2303" s="19">
        <v>5</v>
      </c>
      <c r="BG2303" s="19">
        <v>20</v>
      </c>
      <c r="BH2303" s="19">
        <v>1</v>
      </c>
      <c r="BI2303" s="19">
        <v>0</v>
      </c>
      <c r="BJ2303" s="19">
        <v>11</v>
      </c>
      <c r="BK2303" s="19">
        <v>13</v>
      </c>
      <c r="BL2303" s="19">
        <v>0</v>
      </c>
      <c r="BM2303" s="19">
        <v>1</v>
      </c>
      <c r="BN2303" s="19">
        <v>0</v>
      </c>
      <c r="BO2303" s="19">
        <v>10</v>
      </c>
      <c r="BP2303" s="19">
        <v>13</v>
      </c>
      <c r="BQ2303" s="19">
        <v>1</v>
      </c>
      <c r="BR2303" s="19">
        <v>1</v>
      </c>
      <c r="BS2303" s="19">
        <v>0</v>
      </c>
      <c r="BT2303" s="19">
        <v>9</v>
      </c>
      <c r="BU2303" s="19">
        <v>15</v>
      </c>
      <c r="BV2303" s="19">
        <v>0</v>
      </c>
      <c r="BW2303" s="19">
        <v>1</v>
      </c>
      <c r="BX2303" s="19">
        <v>0</v>
      </c>
      <c r="BY2303" s="19">
        <v>11</v>
      </c>
      <c r="BZ2303" s="19">
        <v>11</v>
      </c>
      <c r="CA2303" s="19">
        <v>1</v>
      </c>
      <c r="CB2303" s="19">
        <v>1</v>
      </c>
      <c r="CC2303" s="19">
        <v>0</v>
      </c>
      <c r="CD2303" s="19">
        <v>8</v>
      </c>
      <c r="CE2303" s="19">
        <v>13</v>
      </c>
      <c r="CF2303" s="19">
        <v>2</v>
      </c>
      <c r="CG2303" s="19">
        <v>1</v>
      </c>
      <c r="CH2303" s="19">
        <v>0</v>
      </c>
      <c r="CI2303" s="19">
        <v>5</v>
      </c>
      <c r="CJ2303" s="19">
        <v>17</v>
      </c>
      <c r="CK2303" s="19">
        <v>2</v>
      </c>
      <c r="CL2303" s="19">
        <v>1</v>
      </c>
      <c r="CM2303" s="19">
        <v>0</v>
      </c>
      <c r="CN2303" s="19">
        <v>6</v>
      </c>
      <c r="CO2303" s="19">
        <v>16</v>
      </c>
      <c r="CP2303" s="19">
        <v>2</v>
      </c>
      <c r="CQ2303" s="19">
        <v>1</v>
      </c>
      <c r="CR2303" s="19">
        <v>0</v>
      </c>
      <c r="CS2303" s="19">
        <v>7</v>
      </c>
      <c r="CT2303" s="19">
        <v>15</v>
      </c>
      <c r="CU2303" s="19">
        <v>2</v>
      </c>
      <c r="CV2303" s="19">
        <v>0</v>
      </c>
      <c r="CW2303" s="19">
        <v>0</v>
      </c>
      <c r="CX2303" s="19">
        <v>9</v>
      </c>
      <c r="CY2303" s="19">
        <v>14</v>
      </c>
      <c r="CZ2303" s="19">
        <v>1</v>
      </c>
      <c r="DA2303" s="19">
        <v>0</v>
      </c>
      <c r="DB2303" s="19">
        <v>0</v>
      </c>
      <c r="DC2303" s="19">
        <v>7</v>
      </c>
      <c r="DD2303" s="19">
        <v>16</v>
      </c>
      <c r="DE2303" s="19">
        <v>1</v>
      </c>
      <c r="DF2303" s="19">
        <v>0</v>
      </c>
      <c r="DG2303" s="19">
        <v>0</v>
      </c>
      <c r="DH2303" s="19">
        <v>7</v>
      </c>
      <c r="DI2303" s="19">
        <v>17</v>
      </c>
      <c r="DJ2303" s="19">
        <v>1</v>
      </c>
      <c r="DK2303" s="19">
        <v>0</v>
      </c>
      <c r="DL2303" s="19">
        <v>0</v>
      </c>
      <c r="DM2303" s="19">
        <v>3</v>
      </c>
      <c r="DN2303" s="19">
        <v>22</v>
      </c>
      <c r="DO2303" s="19">
        <v>0</v>
      </c>
      <c r="DP2303" s="19">
        <v>0</v>
      </c>
      <c r="DQ2303" s="19">
        <v>3</v>
      </c>
      <c r="DR2303" s="19">
        <v>22</v>
      </c>
      <c r="DS2303" s="19">
        <v>0</v>
      </c>
      <c r="DT2303" s="19">
        <v>0</v>
      </c>
      <c r="DU2303" s="19">
        <v>3</v>
      </c>
      <c r="DV2303" s="19">
        <v>4</v>
      </c>
      <c r="DW2303" s="19">
        <v>13</v>
      </c>
      <c r="DX2303" s="19">
        <v>0</v>
      </c>
      <c r="DY2303" s="19">
        <v>0</v>
      </c>
      <c r="DZ2303" s="19">
        <v>8</v>
      </c>
      <c r="EA2303" s="19">
        <v>17</v>
      </c>
      <c r="EB2303" s="19">
        <v>0</v>
      </c>
      <c r="EC2303" s="19">
        <v>0</v>
      </c>
      <c r="ED2303" s="19">
        <v>0</v>
      </c>
      <c r="EE2303" s="19">
        <v>7</v>
      </c>
      <c r="EF2303" s="19">
        <v>17</v>
      </c>
      <c r="EG2303" s="19">
        <v>0</v>
      </c>
      <c r="EH2303" s="19">
        <v>0</v>
      </c>
      <c r="EI2303" s="19">
        <v>0</v>
      </c>
      <c r="EJ2303" s="19">
        <v>6</v>
      </c>
      <c r="EK2303" s="19">
        <v>19</v>
      </c>
      <c r="EL2303" s="19">
        <v>0</v>
      </c>
      <c r="EM2303" s="19" t="s">
        <v>53</v>
      </c>
      <c r="EN2303" s="19" t="s">
        <v>53</v>
      </c>
      <c r="EO2303" s="19" t="s">
        <v>53</v>
      </c>
      <c r="EP2303" s="19" t="s">
        <v>53</v>
      </c>
      <c r="EQ2303" s="19" t="s">
        <v>53</v>
      </c>
      <c r="ER2303" s="19" t="s">
        <v>53</v>
      </c>
      <c r="ES2303" s="19" t="s">
        <v>53</v>
      </c>
      <c r="ET2303" s="19" t="s">
        <v>53</v>
      </c>
      <c r="EU2303" s="19" t="s">
        <v>53</v>
      </c>
      <c r="EV2303" s="19" t="s">
        <v>53</v>
      </c>
      <c r="EW2303" s="19">
        <v>0</v>
      </c>
      <c r="EX2303" s="19">
        <v>0</v>
      </c>
      <c r="EY2303" s="19">
        <v>13</v>
      </c>
      <c r="EZ2303" s="19">
        <v>12</v>
      </c>
      <c r="FA2303" s="19">
        <v>0</v>
      </c>
      <c r="FB2303" s="19">
        <v>0</v>
      </c>
      <c r="FC2303" s="19">
        <v>5</v>
      </c>
      <c r="FD2303" s="19">
        <v>20</v>
      </c>
      <c r="FE2303" s="19">
        <v>2</v>
      </c>
      <c r="FF2303" s="19">
        <v>3</v>
      </c>
      <c r="FG2303" s="19">
        <v>8</v>
      </c>
      <c r="FH2303" s="19">
        <v>0</v>
      </c>
      <c r="FI2303" s="19">
        <v>1</v>
      </c>
      <c r="FJ2303" s="19">
        <v>1</v>
      </c>
      <c r="FK2303" s="19">
        <v>0</v>
      </c>
      <c r="FL2303" s="19">
        <v>4</v>
      </c>
      <c r="FM2303" s="19">
        <v>2</v>
      </c>
      <c r="FN2303" s="19" t="s">
        <v>53</v>
      </c>
      <c r="FO2303" s="19" t="s">
        <v>53</v>
      </c>
      <c r="FP2303" s="19" t="s">
        <v>53</v>
      </c>
      <c r="FQ2303" s="19" t="s">
        <v>53</v>
      </c>
      <c r="FR2303" s="19" t="s">
        <v>53</v>
      </c>
      <c r="FS2303" s="19" t="s">
        <v>53</v>
      </c>
      <c r="FT2303" s="19" t="s">
        <v>53</v>
      </c>
      <c r="FU2303" s="19" t="s">
        <v>53</v>
      </c>
      <c r="FV2303" s="19" t="s">
        <v>53</v>
      </c>
      <c r="FW2303" s="19" t="s">
        <v>53</v>
      </c>
      <c r="FX2303" s="19" t="s">
        <v>53</v>
      </c>
      <c r="FY2303" s="19" t="s">
        <v>53</v>
      </c>
      <c r="FZ2303" s="19" t="s">
        <v>53</v>
      </c>
      <c r="GA2303" s="19" t="s">
        <v>53</v>
      </c>
      <c r="GB2303" s="19" t="s">
        <v>53</v>
      </c>
      <c r="GC2303" s="19" t="s">
        <v>53</v>
      </c>
      <c r="GD2303" s="19" t="s">
        <v>53</v>
      </c>
      <c r="GE2303" s="19" t="s">
        <v>53</v>
      </c>
      <c r="GF2303" s="19" t="s">
        <v>53</v>
      </c>
      <c r="GG2303" s="19" t="s">
        <v>53</v>
      </c>
      <c r="GH2303" s="19" t="s">
        <v>53</v>
      </c>
      <c r="GI2303" s="19" t="s">
        <v>53</v>
      </c>
      <c r="GJ2303" s="19" t="s">
        <v>53</v>
      </c>
      <c r="GK2303" s="19" t="s">
        <v>53</v>
      </c>
      <c r="GL2303" s="19" t="s">
        <v>53</v>
      </c>
      <c r="GM2303" s="19" t="s">
        <v>53</v>
      </c>
      <c r="GN2303" s="19" t="s">
        <v>53</v>
      </c>
      <c r="GO2303" s="19" t="s">
        <v>53</v>
      </c>
      <c r="GP2303" s="19">
        <v>1</v>
      </c>
      <c r="GQ2303" s="19">
        <v>0</v>
      </c>
      <c r="GR2303" s="19">
        <v>7</v>
      </c>
      <c r="GS2303" s="19">
        <v>10</v>
      </c>
      <c r="GT2303" s="19">
        <v>1</v>
      </c>
      <c r="GU2303" s="19">
        <v>0</v>
      </c>
      <c r="GV2303" s="19">
        <v>4</v>
      </c>
      <c r="GW2303" s="19">
        <v>13</v>
      </c>
      <c r="GX2303" s="19">
        <v>1</v>
      </c>
      <c r="GY2303" s="19">
        <v>0</v>
      </c>
      <c r="GZ2303" s="19">
        <v>4</v>
      </c>
      <c r="HA2303" s="19">
        <v>13</v>
      </c>
      <c r="HB2303" s="19">
        <v>1</v>
      </c>
      <c r="HC2303" s="19">
        <v>0</v>
      </c>
      <c r="HD2303" s="19">
        <v>5</v>
      </c>
      <c r="HE2303" s="19">
        <v>12</v>
      </c>
      <c r="HF2303" s="19">
        <v>1</v>
      </c>
      <c r="HG2303" s="19">
        <v>1</v>
      </c>
      <c r="HH2303" s="19">
        <v>5</v>
      </c>
      <c r="HI2303" s="19">
        <v>11</v>
      </c>
    </row>
    <row r="2304" spans="1:217" ht="15" customHeight="1" x14ac:dyDescent="0.2">
      <c r="A2304" s="21" t="s">
        <v>4676</v>
      </c>
      <c r="B2304" s="19" t="s">
        <v>4677</v>
      </c>
      <c r="C2304" s="27">
        <v>78</v>
      </c>
      <c r="D2304" s="19">
        <v>0</v>
      </c>
      <c r="E2304" s="19">
        <v>2</v>
      </c>
      <c r="F2304" s="19">
        <v>26</v>
      </c>
      <c r="G2304" s="19">
        <v>47</v>
      </c>
      <c r="H2304" s="19">
        <v>0</v>
      </c>
      <c r="I2304" s="19">
        <v>4</v>
      </c>
      <c r="J2304" s="19">
        <v>31</v>
      </c>
      <c r="K2304" s="19">
        <v>39</v>
      </c>
      <c r="L2304" s="19">
        <v>2</v>
      </c>
      <c r="M2304" s="19">
        <v>10</v>
      </c>
      <c r="N2304" s="19">
        <v>30</v>
      </c>
      <c r="O2304" s="19">
        <v>30</v>
      </c>
      <c r="P2304" s="19">
        <v>0</v>
      </c>
      <c r="Q2304" s="19">
        <v>0</v>
      </c>
      <c r="R2304" s="19">
        <v>16</v>
      </c>
      <c r="S2304" s="19">
        <v>59</v>
      </c>
      <c r="T2304" s="19">
        <v>0</v>
      </c>
      <c r="U2304" s="19">
        <v>3</v>
      </c>
      <c r="V2304" s="19">
        <v>20</v>
      </c>
      <c r="W2304" s="19">
        <v>49</v>
      </c>
      <c r="X2304" s="19">
        <v>0</v>
      </c>
      <c r="Y2304" s="19">
        <v>2</v>
      </c>
      <c r="Z2304" s="19">
        <v>18</v>
      </c>
      <c r="AA2304" s="19">
        <v>54</v>
      </c>
      <c r="AB2304" s="19">
        <v>0</v>
      </c>
      <c r="AC2304" s="19">
        <v>0</v>
      </c>
      <c r="AD2304" s="19">
        <v>17</v>
      </c>
      <c r="AE2304" s="19">
        <v>58</v>
      </c>
      <c r="AF2304" s="19">
        <v>0</v>
      </c>
      <c r="AG2304" s="19">
        <v>3</v>
      </c>
      <c r="AH2304" s="19">
        <v>22</v>
      </c>
      <c r="AI2304" s="19">
        <v>50</v>
      </c>
      <c r="AJ2304" s="19">
        <v>1</v>
      </c>
      <c r="AK2304" s="19">
        <v>0</v>
      </c>
      <c r="AL2304" s="19">
        <v>10</v>
      </c>
      <c r="AM2304" s="19">
        <v>61</v>
      </c>
      <c r="AN2304" s="19">
        <v>0</v>
      </c>
      <c r="AO2304" s="19">
        <v>0</v>
      </c>
      <c r="AP2304" s="19">
        <v>19</v>
      </c>
      <c r="AQ2304" s="19">
        <v>56</v>
      </c>
      <c r="AR2304" s="19">
        <v>0</v>
      </c>
      <c r="AS2304" s="19">
        <v>0</v>
      </c>
      <c r="AT2304" s="19">
        <v>22</v>
      </c>
      <c r="AU2304" s="19">
        <v>50</v>
      </c>
      <c r="AV2304" s="19">
        <v>0</v>
      </c>
      <c r="AW2304" s="19">
        <v>0</v>
      </c>
      <c r="AX2304" s="19">
        <v>19</v>
      </c>
      <c r="AY2304" s="19">
        <v>56</v>
      </c>
      <c r="AZ2304" s="19">
        <v>0</v>
      </c>
      <c r="BA2304" s="19">
        <v>1</v>
      </c>
      <c r="BB2304" s="19">
        <v>26</v>
      </c>
      <c r="BC2304" s="19">
        <v>48</v>
      </c>
      <c r="BD2304" s="19">
        <v>0</v>
      </c>
      <c r="BE2304" s="19">
        <v>0</v>
      </c>
      <c r="BF2304" s="19">
        <v>23</v>
      </c>
      <c r="BG2304" s="19">
        <v>50</v>
      </c>
      <c r="BH2304" s="19">
        <v>1</v>
      </c>
      <c r="BI2304" s="19">
        <v>0</v>
      </c>
      <c r="BJ2304" s="19">
        <v>33</v>
      </c>
      <c r="BK2304" s="19">
        <v>39</v>
      </c>
      <c r="BL2304" s="19">
        <v>2</v>
      </c>
      <c r="BM2304" s="19">
        <v>0</v>
      </c>
      <c r="BN2304" s="19">
        <v>3</v>
      </c>
      <c r="BO2304" s="19">
        <v>31</v>
      </c>
      <c r="BP2304" s="19">
        <v>37</v>
      </c>
      <c r="BQ2304" s="19">
        <v>3</v>
      </c>
      <c r="BR2304" s="19">
        <v>0</v>
      </c>
      <c r="BS2304" s="19">
        <v>5</v>
      </c>
      <c r="BT2304" s="19">
        <v>26</v>
      </c>
      <c r="BU2304" s="19">
        <v>38</v>
      </c>
      <c r="BV2304" s="19">
        <v>4</v>
      </c>
      <c r="BW2304" s="19">
        <v>0</v>
      </c>
      <c r="BX2304" s="19">
        <v>2</v>
      </c>
      <c r="BY2304" s="19">
        <v>22</v>
      </c>
      <c r="BZ2304" s="19">
        <v>44</v>
      </c>
      <c r="CA2304" s="19">
        <v>5</v>
      </c>
      <c r="CB2304" s="19">
        <v>0</v>
      </c>
      <c r="CC2304" s="19">
        <v>1</v>
      </c>
      <c r="CD2304" s="19">
        <v>21</v>
      </c>
      <c r="CE2304" s="19">
        <v>49</v>
      </c>
      <c r="CF2304" s="19">
        <v>2</v>
      </c>
      <c r="CG2304" s="19">
        <v>1</v>
      </c>
      <c r="CH2304" s="19">
        <v>0</v>
      </c>
      <c r="CI2304" s="19">
        <v>18</v>
      </c>
      <c r="CJ2304" s="19">
        <v>53</v>
      </c>
      <c r="CK2304" s="19">
        <v>1</v>
      </c>
      <c r="CL2304" s="19">
        <v>1</v>
      </c>
      <c r="CM2304" s="19">
        <v>0</v>
      </c>
      <c r="CN2304" s="19">
        <v>19</v>
      </c>
      <c r="CO2304" s="19">
        <v>53</v>
      </c>
      <c r="CP2304" s="19">
        <v>1</v>
      </c>
      <c r="CQ2304" s="19">
        <v>0</v>
      </c>
      <c r="CR2304" s="19">
        <v>4</v>
      </c>
      <c r="CS2304" s="19">
        <v>21</v>
      </c>
      <c r="CT2304" s="19">
        <v>43</v>
      </c>
      <c r="CU2304" s="19">
        <v>4</v>
      </c>
      <c r="CV2304" s="19">
        <v>0</v>
      </c>
      <c r="CW2304" s="19">
        <v>3</v>
      </c>
      <c r="CX2304" s="19">
        <v>37</v>
      </c>
      <c r="CY2304" s="19">
        <v>28</v>
      </c>
      <c r="CZ2304" s="19">
        <v>5</v>
      </c>
      <c r="DA2304" s="19">
        <v>1</v>
      </c>
      <c r="DB2304" s="19">
        <v>2</v>
      </c>
      <c r="DC2304" s="19">
        <v>36</v>
      </c>
      <c r="DD2304" s="19">
        <v>32</v>
      </c>
      <c r="DE2304" s="19">
        <v>4</v>
      </c>
      <c r="DF2304" s="19">
        <v>0</v>
      </c>
      <c r="DG2304" s="19">
        <v>2</v>
      </c>
      <c r="DH2304" s="19">
        <v>33</v>
      </c>
      <c r="DI2304" s="19">
        <v>37</v>
      </c>
      <c r="DJ2304" s="19">
        <v>1</v>
      </c>
      <c r="DK2304" s="19">
        <v>0</v>
      </c>
      <c r="DL2304" s="19">
        <v>3</v>
      </c>
      <c r="DM2304" s="19">
        <v>23</v>
      </c>
      <c r="DN2304" s="19">
        <v>48</v>
      </c>
      <c r="DO2304" s="19">
        <v>0</v>
      </c>
      <c r="DP2304" s="19">
        <v>1</v>
      </c>
      <c r="DQ2304" s="19">
        <v>11</v>
      </c>
      <c r="DR2304" s="19">
        <v>62</v>
      </c>
      <c r="DS2304" s="19">
        <v>4</v>
      </c>
      <c r="DT2304" s="19">
        <v>1</v>
      </c>
      <c r="DU2304" s="19">
        <v>8</v>
      </c>
      <c r="DV2304" s="19">
        <v>4</v>
      </c>
      <c r="DW2304" s="19">
        <v>32</v>
      </c>
      <c r="DX2304" s="19">
        <v>0</v>
      </c>
      <c r="DY2304" s="19">
        <v>0</v>
      </c>
      <c r="DZ2304" s="19">
        <v>24</v>
      </c>
      <c r="EA2304" s="19">
        <v>47</v>
      </c>
      <c r="EB2304" s="19">
        <v>1</v>
      </c>
      <c r="EC2304" s="19">
        <v>0</v>
      </c>
      <c r="ED2304" s="19">
        <v>0</v>
      </c>
      <c r="EE2304" s="19">
        <v>19</v>
      </c>
      <c r="EF2304" s="19">
        <v>52</v>
      </c>
      <c r="EG2304" s="19">
        <v>1</v>
      </c>
      <c r="EH2304" s="19">
        <v>0</v>
      </c>
      <c r="EI2304" s="19">
        <v>0</v>
      </c>
      <c r="EJ2304" s="19">
        <v>18</v>
      </c>
      <c r="EK2304" s="19">
        <v>51</v>
      </c>
      <c r="EL2304" s="19">
        <v>1</v>
      </c>
      <c r="EM2304" s="19" t="s">
        <v>53</v>
      </c>
      <c r="EN2304" s="19" t="s">
        <v>53</v>
      </c>
      <c r="EO2304" s="19" t="s">
        <v>53</v>
      </c>
      <c r="EP2304" s="19" t="s">
        <v>53</v>
      </c>
      <c r="EQ2304" s="19" t="s">
        <v>53</v>
      </c>
      <c r="ER2304" s="19" t="s">
        <v>53</v>
      </c>
      <c r="ES2304" s="19" t="s">
        <v>53</v>
      </c>
      <c r="ET2304" s="19" t="s">
        <v>53</v>
      </c>
      <c r="EU2304" s="19" t="s">
        <v>53</v>
      </c>
      <c r="EV2304" s="19" t="s">
        <v>53</v>
      </c>
      <c r="EW2304" s="19">
        <v>1</v>
      </c>
      <c r="EX2304" s="19">
        <v>2</v>
      </c>
      <c r="EY2304" s="19">
        <v>15</v>
      </c>
      <c r="EZ2304" s="19">
        <v>50</v>
      </c>
      <c r="FA2304" s="19">
        <v>1</v>
      </c>
      <c r="FB2304" s="19">
        <v>1</v>
      </c>
      <c r="FC2304" s="19">
        <v>7</v>
      </c>
      <c r="FD2304" s="19">
        <v>61</v>
      </c>
      <c r="FE2304" s="19">
        <v>3</v>
      </c>
      <c r="FF2304" s="19">
        <v>14</v>
      </c>
      <c r="FG2304" s="19">
        <v>16</v>
      </c>
      <c r="FH2304" s="19">
        <v>2</v>
      </c>
      <c r="FI2304" s="19">
        <v>1</v>
      </c>
      <c r="FJ2304" s="19">
        <v>2</v>
      </c>
      <c r="FK2304" s="19">
        <v>4</v>
      </c>
      <c r="FL2304" s="19">
        <v>5</v>
      </c>
      <c r="FM2304" s="19">
        <v>2</v>
      </c>
      <c r="FN2304" s="19" t="s">
        <v>53</v>
      </c>
      <c r="FO2304" s="19" t="s">
        <v>53</v>
      </c>
      <c r="FP2304" s="19" t="s">
        <v>53</v>
      </c>
      <c r="FQ2304" s="19" t="s">
        <v>53</v>
      </c>
      <c r="FR2304" s="19" t="s">
        <v>53</v>
      </c>
      <c r="FS2304" s="19" t="s">
        <v>53</v>
      </c>
      <c r="FT2304" s="19" t="s">
        <v>53</v>
      </c>
      <c r="FU2304" s="19" t="s">
        <v>53</v>
      </c>
      <c r="FV2304" s="19" t="s">
        <v>53</v>
      </c>
      <c r="FW2304" s="19" t="s">
        <v>53</v>
      </c>
      <c r="FX2304" s="19" t="s">
        <v>53</v>
      </c>
      <c r="FY2304" s="19" t="s">
        <v>53</v>
      </c>
      <c r="FZ2304" s="19" t="s">
        <v>53</v>
      </c>
      <c r="GA2304" s="19" t="s">
        <v>53</v>
      </c>
      <c r="GB2304" s="19" t="s">
        <v>53</v>
      </c>
      <c r="GC2304" s="19" t="s">
        <v>53</v>
      </c>
      <c r="GD2304" s="19" t="s">
        <v>53</v>
      </c>
      <c r="GE2304" s="19" t="s">
        <v>53</v>
      </c>
      <c r="GF2304" s="19" t="s">
        <v>53</v>
      </c>
      <c r="GG2304" s="19" t="s">
        <v>53</v>
      </c>
      <c r="GH2304" s="19" t="s">
        <v>53</v>
      </c>
      <c r="GI2304" s="19" t="s">
        <v>53</v>
      </c>
      <c r="GJ2304" s="19" t="s">
        <v>53</v>
      </c>
      <c r="GK2304" s="19" t="s">
        <v>53</v>
      </c>
      <c r="GL2304" s="19" t="s">
        <v>53</v>
      </c>
      <c r="GM2304" s="19" t="s">
        <v>53</v>
      </c>
      <c r="GN2304" s="19" t="s">
        <v>53</v>
      </c>
      <c r="GO2304" s="19" t="s">
        <v>53</v>
      </c>
      <c r="GP2304" s="19">
        <v>0</v>
      </c>
      <c r="GQ2304" s="19">
        <v>0</v>
      </c>
      <c r="GR2304" s="19">
        <v>24</v>
      </c>
      <c r="GS2304" s="19">
        <v>41</v>
      </c>
      <c r="GT2304" s="19">
        <v>1</v>
      </c>
      <c r="GU2304" s="19">
        <v>1</v>
      </c>
      <c r="GV2304" s="19">
        <v>23</v>
      </c>
      <c r="GW2304" s="19">
        <v>41</v>
      </c>
      <c r="GX2304" s="19">
        <v>0</v>
      </c>
      <c r="GY2304" s="19">
        <v>0</v>
      </c>
      <c r="GZ2304" s="19">
        <v>26</v>
      </c>
      <c r="HA2304" s="19">
        <v>41</v>
      </c>
      <c r="HB2304" s="19">
        <v>0</v>
      </c>
      <c r="HC2304" s="19">
        <v>1</v>
      </c>
      <c r="HD2304" s="19">
        <v>26</v>
      </c>
      <c r="HE2304" s="19">
        <v>39</v>
      </c>
      <c r="HF2304" s="19">
        <v>3</v>
      </c>
      <c r="HG2304" s="19">
        <v>8</v>
      </c>
      <c r="HH2304" s="19">
        <v>31</v>
      </c>
      <c r="HI2304" s="19">
        <v>22</v>
      </c>
    </row>
    <row r="2305" spans="1:217" ht="15" customHeight="1" x14ac:dyDescent="0.2">
      <c r="A2305" s="21" t="s">
        <v>4678</v>
      </c>
      <c r="B2305" s="19" t="s">
        <v>4677</v>
      </c>
      <c r="C2305" s="27">
        <v>75</v>
      </c>
      <c r="D2305" s="19">
        <v>0</v>
      </c>
      <c r="E2305" s="19">
        <v>0</v>
      </c>
      <c r="F2305" s="19">
        <v>4</v>
      </c>
      <c r="G2305" s="19">
        <v>8</v>
      </c>
      <c r="H2305" s="19">
        <v>0</v>
      </c>
      <c r="I2305" s="19">
        <v>0</v>
      </c>
      <c r="J2305" s="19">
        <v>7</v>
      </c>
      <c r="K2305" s="19">
        <v>5</v>
      </c>
      <c r="L2305" s="19">
        <v>0</v>
      </c>
      <c r="M2305" s="19">
        <v>0</v>
      </c>
      <c r="N2305" s="19">
        <v>7</v>
      </c>
      <c r="O2305" s="19">
        <v>5</v>
      </c>
      <c r="P2305" s="19">
        <v>0</v>
      </c>
      <c r="Q2305" s="19">
        <v>0</v>
      </c>
      <c r="R2305" s="19">
        <v>1</v>
      </c>
      <c r="S2305" s="19">
        <v>10</v>
      </c>
      <c r="T2305" s="19">
        <v>0</v>
      </c>
      <c r="U2305" s="19">
        <v>0</v>
      </c>
      <c r="V2305" s="19">
        <v>2</v>
      </c>
      <c r="W2305" s="19">
        <v>10</v>
      </c>
      <c r="X2305" s="19">
        <v>0</v>
      </c>
      <c r="Y2305" s="19">
        <v>0</v>
      </c>
      <c r="Z2305" s="19">
        <v>3</v>
      </c>
      <c r="AA2305" s="19">
        <v>9</v>
      </c>
      <c r="AB2305" s="19">
        <v>0</v>
      </c>
      <c r="AC2305" s="19">
        <v>0</v>
      </c>
      <c r="AD2305" s="19">
        <v>0</v>
      </c>
      <c r="AE2305" s="19">
        <v>12</v>
      </c>
      <c r="AF2305" s="19">
        <v>0</v>
      </c>
      <c r="AG2305" s="19">
        <v>0</v>
      </c>
      <c r="AH2305" s="19">
        <v>3</v>
      </c>
      <c r="AI2305" s="19">
        <v>9</v>
      </c>
      <c r="AJ2305" s="19">
        <v>0</v>
      </c>
      <c r="AK2305" s="19">
        <v>0</v>
      </c>
      <c r="AL2305" s="19">
        <v>2</v>
      </c>
      <c r="AM2305" s="19">
        <v>9</v>
      </c>
      <c r="AN2305" s="19">
        <v>0</v>
      </c>
      <c r="AO2305" s="19">
        <v>0</v>
      </c>
      <c r="AP2305" s="19">
        <v>3</v>
      </c>
      <c r="AQ2305" s="19">
        <v>9</v>
      </c>
      <c r="AR2305" s="19">
        <v>0</v>
      </c>
      <c r="AS2305" s="19">
        <v>0</v>
      </c>
      <c r="AT2305" s="19">
        <v>3</v>
      </c>
      <c r="AU2305" s="19">
        <v>9</v>
      </c>
      <c r="AV2305" s="19">
        <v>0</v>
      </c>
      <c r="AW2305" s="19">
        <v>0</v>
      </c>
      <c r="AX2305" s="19">
        <v>1</v>
      </c>
      <c r="AY2305" s="19">
        <v>10</v>
      </c>
      <c r="AZ2305" s="19">
        <v>0</v>
      </c>
      <c r="BA2305" s="19">
        <v>0</v>
      </c>
      <c r="BB2305" s="19">
        <v>4</v>
      </c>
      <c r="BC2305" s="19">
        <v>8</v>
      </c>
      <c r="BD2305" s="19">
        <v>0</v>
      </c>
      <c r="BE2305" s="19">
        <v>0</v>
      </c>
      <c r="BF2305" s="19">
        <v>3</v>
      </c>
      <c r="BG2305" s="19">
        <v>9</v>
      </c>
      <c r="BH2305" s="19">
        <v>1</v>
      </c>
      <c r="BI2305" s="19">
        <v>1</v>
      </c>
      <c r="BJ2305" s="19">
        <v>3</v>
      </c>
      <c r="BK2305" s="19">
        <v>7</v>
      </c>
      <c r="BL2305" s="19">
        <v>0</v>
      </c>
      <c r="BM2305" s="19">
        <v>1</v>
      </c>
      <c r="BN2305" s="19">
        <v>0</v>
      </c>
      <c r="BO2305" s="19">
        <v>4</v>
      </c>
      <c r="BP2305" s="19">
        <v>6</v>
      </c>
      <c r="BQ2305" s="19">
        <v>1</v>
      </c>
      <c r="BR2305" s="19">
        <v>1</v>
      </c>
      <c r="BS2305" s="19">
        <v>0</v>
      </c>
      <c r="BT2305" s="19">
        <v>5</v>
      </c>
      <c r="BU2305" s="19">
        <v>5</v>
      </c>
      <c r="BV2305" s="19">
        <v>1</v>
      </c>
      <c r="BW2305" s="19">
        <v>1</v>
      </c>
      <c r="BX2305" s="19">
        <v>0</v>
      </c>
      <c r="BY2305" s="19">
        <v>4</v>
      </c>
      <c r="BZ2305" s="19">
        <v>7</v>
      </c>
      <c r="CA2305" s="19">
        <v>0</v>
      </c>
      <c r="CB2305" s="19">
        <v>1</v>
      </c>
      <c r="CC2305" s="19">
        <v>0</v>
      </c>
      <c r="CD2305" s="19">
        <v>4</v>
      </c>
      <c r="CE2305" s="19">
        <v>7</v>
      </c>
      <c r="CF2305" s="19">
        <v>0</v>
      </c>
      <c r="CG2305" s="19">
        <v>1</v>
      </c>
      <c r="CH2305" s="19">
        <v>0</v>
      </c>
      <c r="CI2305" s="19">
        <v>3</v>
      </c>
      <c r="CJ2305" s="19">
        <v>8</v>
      </c>
      <c r="CK2305" s="19">
        <v>0</v>
      </c>
      <c r="CL2305" s="19">
        <v>1</v>
      </c>
      <c r="CM2305" s="19">
        <v>0</v>
      </c>
      <c r="CN2305" s="19">
        <v>3</v>
      </c>
      <c r="CO2305" s="19">
        <v>7</v>
      </c>
      <c r="CP2305" s="19">
        <v>1</v>
      </c>
      <c r="CQ2305" s="19">
        <v>1</v>
      </c>
      <c r="CR2305" s="19">
        <v>0</v>
      </c>
      <c r="CS2305" s="19">
        <v>3</v>
      </c>
      <c r="CT2305" s="19">
        <v>5</v>
      </c>
      <c r="CU2305" s="19">
        <v>3</v>
      </c>
      <c r="CV2305" s="19">
        <v>1</v>
      </c>
      <c r="CW2305" s="19">
        <v>0</v>
      </c>
      <c r="CX2305" s="19">
        <v>5</v>
      </c>
      <c r="CY2305" s="19">
        <v>5</v>
      </c>
      <c r="CZ2305" s="19">
        <v>1</v>
      </c>
      <c r="DA2305" s="19">
        <v>1</v>
      </c>
      <c r="DB2305" s="19">
        <v>0</v>
      </c>
      <c r="DC2305" s="19">
        <v>6</v>
      </c>
      <c r="DD2305" s="19">
        <v>4</v>
      </c>
      <c r="DE2305" s="19">
        <v>1</v>
      </c>
      <c r="DF2305" s="19">
        <v>1</v>
      </c>
      <c r="DG2305" s="19">
        <v>0</v>
      </c>
      <c r="DH2305" s="19">
        <v>5</v>
      </c>
      <c r="DI2305" s="19">
        <v>4</v>
      </c>
      <c r="DJ2305" s="19">
        <v>1</v>
      </c>
      <c r="DK2305" s="19">
        <v>0</v>
      </c>
      <c r="DL2305" s="19">
        <v>0</v>
      </c>
      <c r="DM2305" s="19">
        <v>3</v>
      </c>
      <c r="DN2305" s="19">
        <v>9</v>
      </c>
      <c r="DO2305" s="19">
        <v>0</v>
      </c>
      <c r="DP2305" s="19">
        <v>0</v>
      </c>
      <c r="DQ2305" s="19">
        <v>3</v>
      </c>
      <c r="DR2305" s="19">
        <v>9</v>
      </c>
      <c r="DS2305" s="19" t="s">
        <v>53</v>
      </c>
      <c r="DT2305" s="19" t="s">
        <v>53</v>
      </c>
      <c r="DU2305" s="19" t="s">
        <v>53</v>
      </c>
      <c r="DV2305" s="19" t="s">
        <v>53</v>
      </c>
      <c r="DW2305" s="19" t="s">
        <v>53</v>
      </c>
      <c r="DX2305" s="19">
        <v>0</v>
      </c>
      <c r="DY2305" s="19">
        <v>0</v>
      </c>
      <c r="DZ2305" s="19">
        <v>2</v>
      </c>
      <c r="EA2305" s="19">
        <v>10</v>
      </c>
      <c r="EB2305" s="19">
        <v>0</v>
      </c>
      <c r="EC2305" s="19">
        <v>0</v>
      </c>
      <c r="ED2305" s="19">
        <v>0</v>
      </c>
      <c r="EE2305" s="19">
        <v>2</v>
      </c>
      <c r="EF2305" s="19">
        <v>10</v>
      </c>
      <c r="EG2305" s="19">
        <v>0</v>
      </c>
      <c r="EH2305" s="19">
        <v>0</v>
      </c>
      <c r="EI2305" s="19">
        <v>0</v>
      </c>
      <c r="EJ2305" s="19">
        <v>3</v>
      </c>
      <c r="EK2305" s="19">
        <v>9</v>
      </c>
      <c r="EL2305" s="19">
        <v>0</v>
      </c>
      <c r="EM2305" s="19" t="s">
        <v>53</v>
      </c>
      <c r="EN2305" s="19" t="s">
        <v>53</v>
      </c>
      <c r="EO2305" s="19" t="s">
        <v>53</v>
      </c>
      <c r="EP2305" s="19" t="s">
        <v>53</v>
      </c>
      <c r="EQ2305" s="19" t="s">
        <v>53</v>
      </c>
      <c r="ER2305" s="19" t="s">
        <v>53</v>
      </c>
      <c r="ES2305" s="19" t="s">
        <v>53</v>
      </c>
      <c r="ET2305" s="19" t="s">
        <v>53</v>
      </c>
      <c r="EU2305" s="19" t="s">
        <v>53</v>
      </c>
      <c r="EV2305" s="19" t="s">
        <v>53</v>
      </c>
      <c r="EW2305" s="19">
        <v>0</v>
      </c>
      <c r="EX2305" s="19">
        <v>0</v>
      </c>
      <c r="EY2305" s="19">
        <v>3</v>
      </c>
      <c r="EZ2305" s="19">
        <v>9</v>
      </c>
      <c r="FA2305" s="19">
        <v>0</v>
      </c>
      <c r="FB2305" s="19">
        <v>0</v>
      </c>
      <c r="FC2305" s="19">
        <v>2</v>
      </c>
      <c r="FD2305" s="19">
        <v>10</v>
      </c>
      <c r="FE2305" s="19">
        <v>0</v>
      </c>
      <c r="FF2305" s="19">
        <v>2</v>
      </c>
      <c r="FG2305" s="19">
        <v>3</v>
      </c>
      <c r="FH2305" s="19">
        <v>1</v>
      </c>
      <c r="FI2305" s="19">
        <v>0</v>
      </c>
      <c r="FJ2305" s="19">
        <v>1</v>
      </c>
      <c r="FK2305" s="19">
        <v>0</v>
      </c>
      <c r="FL2305" s="19">
        <v>0</v>
      </c>
      <c r="FM2305" s="19">
        <v>0</v>
      </c>
      <c r="FN2305" s="19" t="s">
        <v>53</v>
      </c>
      <c r="FO2305" s="19" t="s">
        <v>53</v>
      </c>
      <c r="FP2305" s="19" t="s">
        <v>53</v>
      </c>
      <c r="FQ2305" s="19" t="s">
        <v>53</v>
      </c>
      <c r="FR2305" s="19" t="s">
        <v>53</v>
      </c>
      <c r="FS2305" s="19" t="s">
        <v>53</v>
      </c>
      <c r="FT2305" s="19" t="s">
        <v>53</v>
      </c>
      <c r="FU2305" s="19" t="s">
        <v>53</v>
      </c>
      <c r="FV2305" s="19" t="s">
        <v>53</v>
      </c>
      <c r="FW2305" s="19" t="s">
        <v>53</v>
      </c>
      <c r="FX2305" s="19" t="s">
        <v>53</v>
      </c>
      <c r="FY2305" s="19" t="s">
        <v>53</v>
      </c>
      <c r="FZ2305" s="19" t="s">
        <v>53</v>
      </c>
      <c r="GA2305" s="19" t="s">
        <v>53</v>
      </c>
      <c r="GB2305" s="19" t="s">
        <v>53</v>
      </c>
      <c r="GC2305" s="19" t="s">
        <v>53</v>
      </c>
      <c r="GD2305" s="19" t="s">
        <v>53</v>
      </c>
      <c r="GE2305" s="19" t="s">
        <v>53</v>
      </c>
      <c r="GF2305" s="19" t="s">
        <v>53</v>
      </c>
      <c r="GG2305" s="19" t="s">
        <v>53</v>
      </c>
      <c r="GH2305" s="19" t="s">
        <v>53</v>
      </c>
      <c r="GI2305" s="19" t="s">
        <v>53</v>
      </c>
      <c r="GJ2305" s="19" t="s">
        <v>53</v>
      </c>
      <c r="GK2305" s="19" t="s">
        <v>53</v>
      </c>
      <c r="GL2305" s="19" t="s">
        <v>53</v>
      </c>
      <c r="GM2305" s="19" t="s">
        <v>53</v>
      </c>
      <c r="GN2305" s="19" t="s">
        <v>53</v>
      </c>
      <c r="GO2305" s="19" t="s">
        <v>53</v>
      </c>
      <c r="GP2305" s="19">
        <v>0</v>
      </c>
      <c r="GQ2305" s="19">
        <v>0</v>
      </c>
      <c r="GR2305" s="19">
        <v>5</v>
      </c>
      <c r="GS2305" s="19">
        <v>7</v>
      </c>
      <c r="GT2305" s="19">
        <v>0</v>
      </c>
      <c r="GU2305" s="19">
        <v>0</v>
      </c>
      <c r="GV2305" s="19">
        <v>3</v>
      </c>
      <c r="GW2305" s="19">
        <v>7</v>
      </c>
      <c r="GX2305" s="19">
        <v>0</v>
      </c>
      <c r="GY2305" s="19">
        <v>0</v>
      </c>
      <c r="GZ2305" s="19">
        <v>4</v>
      </c>
      <c r="HA2305" s="19">
        <v>6</v>
      </c>
      <c r="HB2305" s="19">
        <v>0</v>
      </c>
      <c r="HC2305" s="19">
        <v>0</v>
      </c>
      <c r="HD2305" s="19">
        <v>4</v>
      </c>
      <c r="HE2305" s="19">
        <v>7</v>
      </c>
      <c r="HF2305" s="19">
        <v>0</v>
      </c>
      <c r="HG2305" s="19">
        <v>0</v>
      </c>
      <c r="HH2305" s="19">
        <v>5</v>
      </c>
      <c r="HI2305" s="19">
        <v>6</v>
      </c>
    </row>
    <row r="2306" spans="1:217" ht="15" customHeight="1" x14ac:dyDescent="0.2">
      <c r="A2306" s="21" t="s">
        <v>4679</v>
      </c>
      <c r="B2306" s="19" t="s">
        <v>4680</v>
      </c>
      <c r="C2306" s="27">
        <v>59</v>
      </c>
      <c r="D2306" s="19">
        <v>0</v>
      </c>
      <c r="E2306" s="19">
        <v>2</v>
      </c>
      <c r="F2306" s="19">
        <v>15</v>
      </c>
      <c r="G2306" s="19">
        <v>10</v>
      </c>
      <c r="H2306" s="19">
        <v>0</v>
      </c>
      <c r="I2306" s="19">
        <v>3</v>
      </c>
      <c r="J2306" s="19">
        <v>12</v>
      </c>
      <c r="K2306" s="19">
        <v>12</v>
      </c>
      <c r="L2306" s="19">
        <v>0</v>
      </c>
      <c r="M2306" s="19">
        <v>2</v>
      </c>
      <c r="N2306" s="19">
        <v>13</v>
      </c>
      <c r="O2306" s="19">
        <v>11</v>
      </c>
      <c r="P2306" s="19">
        <v>0</v>
      </c>
      <c r="Q2306" s="19">
        <v>0</v>
      </c>
      <c r="R2306" s="19">
        <v>8</v>
      </c>
      <c r="S2306" s="19">
        <v>19</v>
      </c>
      <c r="T2306" s="19">
        <v>1</v>
      </c>
      <c r="U2306" s="19">
        <v>1</v>
      </c>
      <c r="V2306" s="19">
        <v>14</v>
      </c>
      <c r="W2306" s="19">
        <v>11</v>
      </c>
      <c r="X2306" s="19">
        <v>0</v>
      </c>
      <c r="Y2306" s="19">
        <v>4</v>
      </c>
      <c r="Z2306" s="19">
        <v>11</v>
      </c>
      <c r="AA2306" s="19">
        <v>12</v>
      </c>
      <c r="AB2306" s="19">
        <v>0</v>
      </c>
      <c r="AC2306" s="19">
        <v>0</v>
      </c>
      <c r="AD2306" s="19">
        <v>12</v>
      </c>
      <c r="AE2306" s="19">
        <v>15</v>
      </c>
      <c r="AF2306" s="19">
        <v>0</v>
      </c>
      <c r="AG2306" s="19">
        <v>2</v>
      </c>
      <c r="AH2306" s="19">
        <v>13</v>
      </c>
      <c r="AI2306" s="19">
        <v>12</v>
      </c>
      <c r="AJ2306" s="19">
        <v>0</v>
      </c>
      <c r="AK2306" s="19">
        <v>1</v>
      </c>
      <c r="AL2306" s="19">
        <v>9</v>
      </c>
      <c r="AM2306" s="19">
        <v>17</v>
      </c>
      <c r="AN2306" s="19">
        <v>1</v>
      </c>
      <c r="AO2306" s="19">
        <v>2</v>
      </c>
      <c r="AP2306" s="19">
        <v>10</v>
      </c>
      <c r="AQ2306" s="19">
        <v>14</v>
      </c>
      <c r="AR2306" s="19">
        <v>0</v>
      </c>
      <c r="AS2306" s="19">
        <v>0</v>
      </c>
      <c r="AT2306" s="19">
        <v>11</v>
      </c>
      <c r="AU2306" s="19">
        <v>15</v>
      </c>
      <c r="AV2306" s="19">
        <v>0</v>
      </c>
      <c r="AW2306" s="19">
        <v>0</v>
      </c>
      <c r="AX2306" s="19">
        <v>6</v>
      </c>
      <c r="AY2306" s="19">
        <v>21</v>
      </c>
      <c r="AZ2306" s="19">
        <v>0</v>
      </c>
      <c r="BA2306" s="19">
        <v>4</v>
      </c>
      <c r="BB2306" s="19">
        <v>10</v>
      </c>
      <c r="BC2306" s="19">
        <v>12</v>
      </c>
      <c r="BD2306" s="19">
        <v>0</v>
      </c>
      <c r="BE2306" s="19">
        <v>2</v>
      </c>
      <c r="BF2306" s="19">
        <v>14</v>
      </c>
      <c r="BG2306" s="19">
        <v>10</v>
      </c>
      <c r="BH2306" s="19">
        <v>1</v>
      </c>
      <c r="BI2306" s="19">
        <v>0</v>
      </c>
      <c r="BJ2306" s="19">
        <v>13</v>
      </c>
      <c r="BK2306" s="19">
        <v>13</v>
      </c>
      <c r="BL2306" s="19">
        <v>0</v>
      </c>
      <c r="BM2306" s="19">
        <v>1</v>
      </c>
      <c r="BN2306" s="19">
        <v>4</v>
      </c>
      <c r="BO2306" s="19">
        <v>13</v>
      </c>
      <c r="BP2306" s="19">
        <v>7</v>
      </c>
      <c r="BQ2306" s="19">
        <v>2</v>
      </c>
      <c r="BR2306" s="19">
        <v>0</v>
      </c>
      <c r="BS2306" s="19">
        <v>5</v>
      </c>
      <c r="BT2306" s="19">
        <v>10</v>
      </c>
      <c r="BU2306" s="19">
        <v>8</v>
      </c>
      <c r="BV2306" s="19">
        <v>3</v>
      </c>
      <c r="BW2306" s="19">
        <v>0</v>
      </c>
      <c r="BX2306" s="19">
        <v>0</v>
      </c>
      <c r="BY2306" s="19">
        <v>13</v>
      </c>
      <c r="BZ2306" s="19">
        <v>13</v>
      </c>
      <c r="CA2306" s="19">
        <v>0</v>
      </c>
      <c r="CB2306" s="19">
        <v>0</v>
      </c>
      <c r="CC2306" s="19">
        <v>1</v>
      </c>
      <c r="CD2306" s="19">
        <v>12</v>
      </c>
      <c r="CE2306" s="19">
        <v>12</v>
      </c>
      <c r="CF2306" s="19">
        <v>0</v>
      </c>
      <c r="CG2306" s="19">
        <v>0</v>
      </c>
      <c r="CH2306" s="19">
        <v>0</v>
      </c>
      <c r="CI2306" s="19">
        <v>8</v>
      </c>
      <c r="CJ2306" s="19">
        <v>18</v>
      </c>
      <c r="CK2306" s="19">
        <v>0</v>
      </c>
      <c r="CL2306" s="19">
        <v>0</v>
      </c>
      <c r="CM2306" s="19">
        <v>0</v>
      </c>
      <c r="CN2306" s="19">
        <v>10</v>
      </c>
      <c r="CO2306" s="19">
        <v>16</v>
      </c>
      <c r="CP2306" s="19">
        <v>0</v>
      </c>
      <c r="CQ2306" s="19">
        <v>0</v>
      </c>
      <c r="CR2306" s="19">
        <v>0</v>
      </c>
      <c r="CS2306" s="19">
        <v>10</v>
      </c>
      <c r="CT2306" s="19">
        <v>7</v>
      </c>
      <c r="CU2306" s="19">
        <v>7</v>
      </c>
      <c r="CV2306" s="19">
        <v>1</v>
      </c>
      <c r="CW2306" s="19">
        <v>3</v>
      </c>
      <c r="CX2306" s="19">
        <v>7</v>
      </c>
      <c r="CY2306" s="19">
        <v>6</v>
      </c>
      <c r="CZ2306" s="19">
        <v>8</v>
      </c>
      <c r="DA2306" s="19">
        <v>0</v>
      </c>
      <c r="DB2306" s="19">
        <v>1</v>
      </c>
      <c r="DC2306" s="19">
        <v>14</v>
      </c>
      <c r="DD2306" s="19">
        <v>8</v>
      </c>
      <c r="DE2306" s="19">
        <v>2</v>
      </c>
      <c r="DF2306" s="19">
        <v>0</v>
      </c>
      <c r="DG2306" s="19">
        <v>2</v>
      </c>
      <c r="DH2306" s="19">
        <v>12</v>
      </c>
      <c r="DI2306" s="19">
        <v>10</v>
      </c>
      <c r="DJ2306" s="19">
        <v>2</v>
      </c>
      <c r="DK2306" s="19">
        <v>0</v>
      </c>
      <c r="DL2306" s="19">
        <v>2</v>
      </c>
      <c r="DM2306" s="19">
        <v>8</v>
      </c>
      <c r="DN2306" s="19">
        <v>15</v>
      </c>
      <c r="DO2306" s="19">
        <v>0</v>
      </c>
      <c r="DP2306" s="19">
        <v>0</v>
      </c>
      <c r="DQ2306" s="19">
        <v>6</v>
      </c>
      <c r="DR2306" s="19">
        <v>20</v>
      </c>
      <c r="DS2306" s="19" t="s">
        <v>53</v>
      </c>
      <c r="DT2306" s="19" t="s">
        <v>53</v>
      </c>
      <c r="DU2306" s="19" t="s">
        <v>53</v>
      </c>
      <c r="DV2306" s="19" t="s">
        <v>53</v>
      </c>
      <c r="DW2306" s="19" t="s">
        <v>53</v>
      </c>
      <c r="DX2306" s="19">
        <v>0</v>
      </c>
      <c r="DY2306" s="19">
        <v>0</v>
      </c>
      <c r="DZ2306" s="19">
        <v>12</v>
      </c>
      <c r="EA2306" s="19">
        <v>15</v>
      </c>
      <c r="EB2306" s="19">
        <v>0</v>
      </c>
      <c r="EC2306" s="19">
        <v>0</v>
      </c>
      <c r="ED2306" s="19">
        <v>0</v>
      </c>
      <c r="EE2306" s="19">
        <v>15</v>
      </c>
      <c r="EF2306" s="19">
        <v>12</v>
      </c>
      <c r="EG2306" s="19">
        <v>0</v>
      </c>
      <c r="EH2306" s="19">
        <v>1</v>
      </c>
      <c r="EI2306" s="19">
        <v>1</v>
      </c>
      <c r="EJ2306" s="19">
        <v>8</v>
      </c>
      <c r="EK2306" s="19">
        <v>17</v>
      </c>
      <c r="EL2306" s="19">
        <v>0</v>
      </c>
      <c r="EM2306" s="19" t="s">
        <v>53</v>
      </c>
      <c r="EN2306" s="19" t="s">
        <v>53</v>
      </c>
      <c r="EO2306" s="19" t="s">
        <v>53</v>
      </c>
      <c r="EP2306" s="19" t="s">
        <v>53</v>
      </c>
      <c r="EQ2306" s="19" t="s">
        <v>53</v>
      </c>
      <c r="ER2306" s="19" t="s">
        <v>53</v>
      </c>
      <c r="ES2306" s="19" t="s">
        <v>53</v>
      </c>
      <c r="ET2306" s="19" t="s">
        <v>53</v>
      </c>
      <c r="EU2306" s="19" t="s">
        <v>53</v>
      </c>
      <c r="EV2306" s="19" t="s">
        <v>53</v>
      </c>
      <c r="EW2306" s="19">
        <v>0</v>
      </c>
      <c r="EX2306" s="19">
        <v>1</v>
      </c>
      <c r="EY2306" s="19">
        <v>9</v>
      </c>
      <c r="EZ2306" s="19">
        <v>17</v>
      </c>
      <c r="FA2306" s="19">
        <v>0</v>
      </c>
      <c r="FB2306" s="19">
        <v>0</v>
      </c>
      <c r="FC2306" s="19">
        <v>5</v>
      </c>
      <c r="FD2306" s="19">
        <v>22</v>
      </c>
      <c r="FE2306" s="19">
        <v>2</v>
      </c>
      <c r="FF2306" s="19">
        <v>3</v>
      </c>
      <c r="FG2306" s="19">
        <v>1</v>
      </c>
      <c r="FH2306" s="19">
        <v>4</v>
      </c>
      <c r="FI2306" s="19">
        <v>4</v>
      </c>
      <c r="FJ2306" s="19">
        <v>2</v>
      </c>
      <c r="FK2306" s="19">
        <v>5</v>
      </c>
      <c r="FL2306" s="19">
        <v>0</v>
      </c>
      <c r="FM2306" s="19">
        <v>0</v>
      </c>
      <c r="FN2306" s="19" t="s">
        <v>53</v>
      </c>
      <c r="FO2306" s="19" t="s">
        <v>53</v>
      </c>
      <c r="FP2306" s="19" t="s">
        <v>53</v>
      </c>
      <c r="FQ2306" s="19" t="s">
        <v>53</v>
      </c>
      <c r="FR2306" s="19" t="s">
        <v>53</v>
      </c>
      <c r="FS2306" s="19" t="s">
        <v>53</v>
      </c>
      <c r="FT2306" s="19" t="s">
        <v>53</v>
      </c>
      <c r="FU2306" s="19" t="s">
        <v>53</v>
      </c>
      <c r="FV2306" s="19" t="s">
        <v>53</v>
      </c>
      <c r="FW2306" s="19" t="s">
        <v>53</v>
      </c>
      <c r="FX2306" s="19" t="s">
        <v>53</v>
      </c>
      <c r="FY2306" s="19" t="s">
        <v>53</v>
      </c>
      <c r="FZ2306" s="19" t="s">
        <v>53</v>
      </c>
      <c r="GA2306" s="19" t="s">
        <v>53</v>
      </c>
      <c r="GB2306" s="19" t="s">
        <v>53</v>
      </c>
      <c r="GC2306" s="19" t="s">
        <v>53</v>
      </c>
      <c r="GD2306" s="19" t="s">
        <v>53</v>
      </c>
      <c r="GE2306" s="19" t="s">
        <v>53</v>
      </c>
      <c r="GF2306" s="19" t="s">
        <v>53</v>
      </c>
      <c r="GG2306" s="19" t="s">
        <v>53</v>
      </c>
      <c r="GH2306" s="19" t="s">
        <v>53</v>
      </c>
      <c r="GI2306" s="19" t="s">
        <v>53</v>
      </c>
      <c r="GJ2306" s="19" t="s">
        <v>53</v>
      </c>
      <c r="GK2306" s="19" t="s">
        <v>53</v>
      </c>
      <c r="GL2306" s="19" t="s">
        <v>53</v>
      </c>
      <c r="GM2306" s="19" t="s">
        <v>53</v>
      </c>
      <c r="GN2306" s="19" t="s">
        <v>53</v>
      </c>
      <c r="GO2306" s="19" t="s">
        <v>53</v>
      </c>
      <c r="GP2306" s="19">
        <v>0</v>
      </c>
      <c r="GQ2306" s="19">
        <v>1</v>
      </c>
      <c r="GR2306" s="19">
        <v>8</v>
      </c>
      <c r="GS2306" s="19">
        <v>18</v>
      </c>
      <c r="GT2306" s="19">
        <v>0</v>
      </c>
      <c r="GU2306" s="19">
        <v>2</v>
      </c>
      <c r="GV2306" s="19">
        <v>12</v>
      </c>
      <c r="GW2306" s="19">
        <v>12</v>
      </c>
      <c r="GX2306" s="19">
        <v>0</v>
      </c>
      <c r="GY2306" s="19">
        <v>1</v>
      </c>
      <c r="GZ2306" s="19">
        <v>15</v>
      </c>
      <c r="HA2306" s="19">
        <v>11</v>
      </c>
      <c r="HB2306" s="19">
        <v>0</v>
      </c>
      <c r="HC2306" s="19">
        <v>1</v>
      </c>
      <c r="HD2306" s="19">
        <v>14</v>
      </c>
      <c r="HE2306" s="19">
        <v>12</v>
      </c>
      <c r="HF2306" s="19">
        <v>3</v>
      </c>
      <c r="HG2306" s="19">
        <v>3</v>
      </c>
      <c r="HH2306" s="19">
        <v>13</v>
      </c>
      <c r="HI2306" s="19">
        <v>8</v>
      </c>
    </row>
    <row r="2307" spans="1:217" ht="15" customHeight="1" x14ac:dyDescent="0.2">
      <c r="A2307" s="21" t="s">
        <v>4681</v>
      </c>
      <c r="B2307" s="19" t="s">
        <v>4682</v>
      </c>
      <c r="C2307" s="27">
        <v>91</v>
      </c>
      <c r="D2307" s="19">
        <v>0</v>
      </c>
      <c r="E2307" s="19">
        <v>0</v>
      </c>
      <c r="F2307" s="19">
        <v>21</v>
      </c>
      <c r="G2307" s="19">
        <v>8</v>
      </c>
      <c r="H2307" s="19">
        <v>0</v>
      </c>
      <c r="I2307" s="19">
        <v>1</v>
      </c>
      <c r="J2307" s="19">
        <v>20</v>
      </c>
      <c r="K2307" s="19">
        <v>9</v>
      </c>
      <c r="L2307" s="19">
        <v>0</v>
      </c>
      <c r="M2307" s="19">
        <v>4</v>
      </c>
      <c r="N2307" s="19">
        <v>16</v>
      </c>
      <c r="O2307" s="19">
        <v>10</v>
      </c>
      <c r="P2307" s="19">
        <v>0</v>
      </c>
      <c r="Q2307" s="19">
        <v>0</v>
      </c>
      <c r="R2307" s="19">
        <v>18</v>
      </c>
      <c r="S2307" s="19">
        <v>12</v>
      </c>
      <c r="T2307" s="19">
        <v>0</v>
      </c>
      <c r="U2307" s="19">
        <v>0</v>
      </c>
      <c r="V2307" s="19">
        <v>18</v>
      </c>
      <c r="W2307" s="19">
        <v>12</v>
      </c>
      <c r="X2307" s="19">
        <v>0</v>
      </c>
      <c r="Y2307" s="19">
        <v>2</v>
      </c>
      <c r="Z2307" s="19">
        <v>19</v>
      </c>
      <c r="AA2307" s="19">
        <v>9</v>
      </c>
      <c r="AB2307" s="19">
        <v>0</v>
      </c>
      <c r="AC2307" s="19">
        <v>0</v>
      </c>
      <c r="AD2307" s="19">
        <v>18</v>
      </c>
      <c r="AE2307" s="19">
        <v>12</v>
      </c>
      <c r="AF2307" s="19">
        <v>0</v>
      </c>
      <c r="AG2307" s="19">
        <v>0</v>
      </c>
      <c r="AH2307" s="19">
        <v>20</v>
      </c>
      <c r="AI2307" s="19">
        <v>10</v>
      </c>
      <c r="AJ2307" s="19">
        <v>0</v>
      </c>
      <c r="AK2307" s="19">
        <v>0</v>
      </c>
      <c r="AL2307" s="19">
        <v>19</v>
      </c>
      <c r="AM2307" s="19">
        <v>11</v>
      </c>
      <c r="AN2307" s="19">
        <v>0</v>
      </c>
      <c r="AO2307" s="19">
        <v>0</v>
      </c>
      <c r="AP2307" s="19">
        <v>21</v>
      </c>
      <c r="AQ2307" s="19">
        <v>9</v>
      </c>
      <c r="AR2307" s="19">
        <v>0</v>
      </c>
      <c r="AS2307" s="19">
        <v>0</v>
      </c>
      <c r="AT2307" s="19">
        <v>19</v>
      </c>
      <c r="AU2307" s="19">
        <v>11</v>
      </c>
      <c r="AV2307" s="19">
        <v>0</v>
      </c>
      <c r="AW2307" s="19">
        <v>1</v>
      </c>
      <c r="AX2307" s="19">
        <v>16</v>
      </c>
      <c r="AY2307" s="19">
        <v>13</v>
      </c>
      <c r="AZ2307" s="19">
        <v>0</v>
      </c>
      <c r="BA2307" s="19">
        <v>1</v>
      </c>
      <c r="BB2307" s="19">
        <v>18</v>
      </c>
      <c r="BC2307" s="19">
        <v>11</v>
      </c>
      <c r="BD2307" s="19">
        <v>0</v>
      </c>
      <c r="BE2307" s="19">
        <v>1</v>
      </c>
      <c r="BF2307" s="19">
        <v>16</v>
      </c>
      <c r="BG2307" s="19">
        <v>13</v>
      </c>
      <c r="BH2307" s="19">
        <v>0</v>
      </c>
      <c r="BI2307" s="19">
        <v>0</v>
      </c>
      <c r="BJ2307" s="19">
        <v>20</v>
      </c>
      <c r="BK2307" s="19">
        <v>9</v>
      </c>
      <c r="BL2307" s="19">
        <v>0</v>
      </c>
      <c r="BM2307" s="19">
        <v>0</v>
      </c>
      <c r="BN2307" s="19">
        <v>1</v>
      </c>
      <c r="BO2307" s="19">
        <v>18</v>
      </c>
      <c r="BP2307" s="19">
        <v>9</v>
      </c>
      <c r="BQ2307" s="19">
        <v>1</v>
      </c>
      <c r="BR2307" s="19">
        <v>0</v>
      </c>
      <c r="BS2307" s="19">
        <v>1</v>
      </c>
      <c r="BT2307" s="19">
        <v>16</v>
      </c>
      <c r="BU2307" s="19">
        <v>9</v>
      </c>
      <c r="BV2307" s="19">
        <v>4</v>
      </c>
      <c r="BW2307" s="19">
        <v>0</v>
      </c>
      <c r="BX2307" s="19">
        <v>6</v>
      </c>
      <c r="BY2307" s="19">
        <v>11</v>
      </c>
      <c r="BZ2307" s="19">
        <v>10</v>
      </c>
      <c r="CA2307" s="19">
        <v>2</v>
      </c>
      <c r="CB2307" s="19">
        <v>0</v>
      </c>
      <c r="CC2307" s="19">
        <v>0</v>
      </c>
      <c r="CD2307" s="19">
        <v>21</v>
      </c>
      <c r="CE2307" s="19">
        <v>9</v>
      </c>
      <c r="CF2307" s="19">
        <v>0</v>
      </c>
      <c r="CG2307" s="19">
        <v>0</v>
      </c>
      <c r="CH2307" s="19">
        <v>0</v>
      </c>
      <c r="CI2307" s="19">
        <v>16</v>
      </c>
      <c r="CJ2307" s="19">
        <v>14</v>
      </c>
      <c r="CK2307" s="19">
        <v>0</v>
      </c>
      <c r="CL2307" s="19">
        <v>0</v>
      </c>
      <c r="CM2307" s="19">
        <v>0</v>
      </c>
      <c r="CN2307" s="19">
        <v>17</v>
      </c>
      <c r="CO2307" s="19">
        <v>13</v>
      </c>
      <c r="CP2307" s="19">
        <v>0</v>
      </c>
      <c r="CQ2307" s="19">
        <v>0</v>
      </c>
      <c r="CR2307" s="19">
        <v>0</v>
      </c>
      <c r="CS2307" s="19">
        <v>18</v>
      </c>
      <c r="CT2307" s="19">
        <v>7</v>
      </c>
      <c r="CU2307" s="19">
        <v>3</v>
      </c>
      <c r="CV2307" s="19">
        <v>0</v>
      </c>
      <c r="CW2307" s="19">
        <v>0</v>
      </c>
      <c r="CX2307" s="19">
        <v>22</v>
      </c>
      <c r="CY2307" s="19">
        <v>4</v>
      </c>
      <c r="CZ2307" s="19">
        <v>4</v>
      </c>
      <c r="DA2307" s="19">
        <v>0</v>
      </c>
      <c r="DB2307" s="19">
        <v>1</v>
      </c>
      <c r="DC2307" s="19">
        <v>23</v>
      </c>
      <c r="DD2307" s="19">
        <v>5</v>
      </c>
      <c r="DE2307" s="19">
        <v>1</v>
      </c>
      <c r="DF2307" s="19">
        <v>0</v>
      </c>
      <c r="DG2307" s="19">
        <v>1</v>
      </c>
      <c r="DH2307" s="19">
        <v>20</v>
      </c>
      <c r="DI2307" s="19">
        <v>7</v>
      </c>
      <c r="DJ2307" s="19">
        <v>2</v>
      </c>
      <c r="DK2307" s="19">
        <v>0</v>
      </c>
      <c r="DL2307" s="19">
        <v>0</v>
      </c>
      <c r="DM2307" s="19">
        <v>11</v>
      </c>
      <c r="DN2307" s="19">
        <v>19</v>
      </c>
      <c r="DO2307" s="19">
        <v>0</v>
      </c>
      <c r="DP2307" s="19">
        <v>0</v>
      </c>
      <c r="DQ2307" s="19">
        <v>9</v>
      </c>
      <c r="DR2307" s="19">
        <v>21</v>
      </c>
      <c r="DS2307" s="19" t="s">
        <v>53</v>
      </c>
      <c r="DT2307" s="19" t="s">
        <v>53</v>
      </c>
      <c r="DU2307" s="19" t="s">
        <v>53</v>
      </c>
      <c r="DV2307" s="19" t="s">
        <v>53</v>
      </c>
      <c r="DW2307" s="19" t="s">
        <v>53</v>
      </c>
      <c r="DX2307" s="19">
        <v>0</v>
      </c>
      <c r="DY2307" s="19">
        <v>0</v>
      </c>
      <c r="DZ2307" s="19">
        <v>15</v>
      </c>
      <c r="EA2307" s="19">
        <v>15</v>
      </c>
      <c r="EB2307" s="19">
        <v>0</v>
      </c>
      <c r="EC2307" s="19">
        <v>0</v>
      </c>
      <c r="ED2307" s="19">
        <v>1</v>
      </c>
      <c r="EE2307" s="19">
        <v>16</v>
      </c>
      <c r="EF2307" s="19">
        <v>13</v>
      </c>
      <c r="EG2307" s="19">
        <v>0</v>
      </c>
      <c r="EH2307" s="19">
        <v>0</v>
      </c>
      <c r="EI2307" s="19">
        <v>0</v>
      </c>
      <c r="EJ2307" s="19">
        <v>15</v>
      </c>
      <c r="EK2307" s="19">
        <v>15</v>
      </c>
      <c r="EL2307" s="19">
        <v>0</v>
      </c>
      <c r="EM2307" s="19" t="s">
        <v>53</v>
      </c>
      <c r="EN2307" s="19" t="s">
        <v>53</v>
      </c>
      <c r="EO2307" s="19" t="s">
        <v>53</v>
      </c>
      <c r="EP2307" s="19" t="s">
        <v>53</v>
      </c>
      <c r="EQ2307" s="19" t="s">
        <v>53</v>
      </c>
      <c r="ER2307" s="19" t="s">
        <v>53</v>
      </c>
      <c r="ES2307" s="19" t="s">
        <v>53</v>
      </c>
      <c r="ET2307" s="19" t="s">
        <v>53</v>
      </c>
      <c r="EU2307" s="19" t="s">
        <v>53</v>
      </c>
      <c r="EV2307" s="19" t="s">
        <v>53</v>
      </c>
      <c r="EW2307" s="19">
        <v>0</v>
      </c>
      <c r="EX2307" s="19">
        <v>1</v>
      </c>
      <c r="EY2307" s="19">
        <v>11</v>
      </c>
      <c r="EZ2307" s="19">
        <v>17</v>
      </c>
      <c r="FA2307" s="19">
        <v>0</v>
      </c>
      <c r="FB2307" s="19">
        <v>1</v>
      </c>
      <c r="FC2307" s="19">
        <v>8</v>
      </c>
      <c r="FD2307" s="19">
        <v>20</v>
      </c>
      <c r="FE2307" s="19">
        <v>0</v>
      </c>
      <c r="FF2307" s="19">
        <v>5</v>
      </c>
      <c r="FG2307" s="19">
        <v>12</v>
      </c>
      <c r="FH2307" s="19">
        <v>1</v>
      </c>
      <c r="FI2307" s="19">
        <v>2</v>
      </c>
      <c r="FJ2307" s="19">
        <v>1</v>
      </c>
      <c r="FK2307" s="19">
        <v>1</v>
      </c>
      <c r="FL2307" s="19">
        <v>3</v>
      </c>
      <c r="FM2307" s="19">
        <v>0</v>
      </c>
      <c r="FN2307" s="19" t="s">
        <v>53</v>
      </c>
      <c r="FO2307" s="19" t="s">
        <v>53</v>
      </c>
      <c r="FP2307" s="19" t="s">
        <v>53</v>
      </c>
      <c r="FQ2307" s="19" t="s">
        <v>53</v>
      </c>
      <c r="FR2307" s="19" t="s">
        <v>53</v>
      </c>
      <c r="FS2307" s="19" t="s">
        <v>53</v>
      </c>
      <c r="FT2307" s="19" t="s">
        <v>53</v>
      </c>
      <c r="FU2307" s="19" t="s">
        <v>53</v>
      </c>
      <c r="FV2307" s="19" t="s">
        <v>53</v>
      </c>
      <c r="FW2307" s="19" t="s">
        <v>53</v>
      </c>
      <c r="FX2307" s="19" t="s">
        <v>53</v>
      </c>
      <c r="FY2307" s="19" t="s">
        <v>53</v>
      </c>
      <c r="FZ2307" s="19" t="s">
        <v>53</v>
      </c>
      <c r="GA2307" s="19" t="s">
        <v>53</v>
      </c>
      <c r="GB2307" s="19" t="s">
        <v>53</v>
      </c>
      <c r="GC2307" s="19" t="s">
        <v>53</v>
      </c>
      <c r="GD2307" s="19" t="s">
        <v>53</v>
      </c>
      <c r="GE2307" s="19" t="s">
        <v>53</v>
      </c>
      <c r="GF2307" s="19" t="s">
        <v>53</v>
      </c>
      <c r="GG2307" s="19" t="s">
        <v>53</v>
      </c>
      <c r="GH2307" s="19" t="s">
        <v>53</v>
      </c>
      <c r="GI2307" s="19" t="s">
        <v>53</v>
      </c>
      <c r="GJ2307" s="19" t="s">
        <v>53</v>
      </c>
      <c r="GK2307" s="19" t="s">
        <v>53</v>
      </c>
      <c r="GL2307" s="19" t="s">
        <v>53</v>
      </c>
      <c r="GM2307" s="19" t="s">
        <v>53</v>
      </c>
      <c r="GN2307" s="19" t="s">
        <v>53</v>
      </c>
      <c r="GO2307" s="19" t="s">
        <v>53</v>
      </c>
      <c r="GP2307" s="19">
        <v>0</v>
      </c>
      <c r="GQ2307" s="19">
        <v>0</v>
      </c>
      <c r="GR2307" s="19">
        <v>22</v>
      </c>
      <c r="GS2307" s="19">
        <v>7</v>
      </c>
      <c r="GT2307" s="19">
        <v>0</v>
      </c>
      <c r="GU2307" s="19">
        <v>0</v>
      </c>
      <c r="GV2307" s="19">
        <v>19</v>
      </c>
      <c r="GW2307" s="19">
        <v>10</v>
      </c>
      <c r="GX2307" s="19">
        <v>0</v>
      </c>
      <c r="GY2307" s="19">
        <v>0</v>
      </c>
      <c r="GZ2307" s="19">
        <v>19</v>
      </c>
      <c r="HA2307" s="19">
        <v>9</v>
      </c>
      <c r="HB2307" s="19">
        <v>0</v>
      </c>
      <c r="HC2307" s="19">
        <v>0</v>
      </c>
      <c r="HD2307" s="19">
        <v>15</v>
      </c>
      <c r="HE2307" s="19">
        <v>13</v>
      </c>
      <c r="HF2307" s="19">
        <v>0</v>
      </c>
      <c r="HG2307" s="19">
        <v>4</v>
      </c>
      <c r="HH2307" s="19">
        <v>15</v>
      </c>
      <c r="HI2307" s="19">
        <v>9</v>
      </c>
    </row>
    <row r="2308" spans="1:217" ht="15" customHeight="1" x14ac:dyDescent="0.2">
      <c r="A2308" s="21" t="s">
        <v>4683</v>
      </c>
      <c r="B2308" s="19" t="s">
        <v>4684</v>
      </c>
      <c r="C2308" s="27">
        <v>43</v>
      </c>
      <c r="D2308" s="19">
        <v>0</v>
      </c>
      <c r="E2308" s="19">
        <v>1</v>
      </c>
      <c r="F2308" s="19">
        <v>6</v>
      </c>
      <c r="G2308" s="19">
        <v>10</v>
      </c>
      <c r="H2308" s="19">
        <v>0</v>
      </c>
      <c r="I2308" s="19">
        <v>0</v>
      </c>
      <c r="J2308" s="19">
        <v>5</v>
      </c>
      <c r="K2308" s="19">
        <v>12</v>
      </c>
      <c r="L2308" s="19">
        <v>0</v>
      </c>
      <c r="M2308" s="19">
        <v>3</v>
      </c>
      <c r="N2308" s="19">
        <v>6</v>
      </c>
      <c r="O2308" s="19">
        <v>8</v>
      </c>
      <c r="P2308" s="19">
        <v>0</v>
      </c>
      <c r="Q2308" s="19">
        <v>0</v>
      </c>
      <c r="R2308" s="19">
        <v>7</v>
      </c>
      <c r="S2308" s="19">
        <v>10</v>
      </c>
      <c r="T2308" s="19">
        <v>0</v>
      </c>
      <c r="U2308" s="19">
        <v>1</v>
      </c>
      <c r="V2308" s="19">
        <v>8</v>
      </c>
      <c r="W2308" s="19">
        <v>8</v>
      </c>
      <c r="X2308" s="19">
        <v>0</v>
      </c>
      <c r="Y2308" s="19">
        <v>0</v>
      </c>
      <c r="Z2308" s="19">
        <v>6</v>
      </c>
      <c r="AA2308" s="19">
        <v>11</v>
      </c>
      <c r="AB2308" s="19">
        <v>0</v>
      </c>
      <c r="AC2308" s="19">
        <v>0</v>
      </c>
      <c r="AD2308" s="19">
        <v>6</v>
      </c>
      <c r="AE2308" s="19">
        <v>11</v>
      </c>
      <c r="AF2308" s="19">
        <v>0</v>
      </c>
      <c r="AG2308" s="19">
        <v>1</v>
      </c>
      <c r="AH2308" s="19">
        <v>7</v>
      </c>
      <c r="AI2308" s="19">
        <v>9</v>
      </c>
      <c r="AJ2308" s="19">
        <v>0</v>
      </c>
      <c r="AK2308" s="19">
        <v>1</v>
      </c>
      <c r="AL2308" s="19">
        <v>4</v>
      </c>
      <c r="AM2308" s="19">
        <v>12</v>
      </c>
      <c r="AN2308" s="19">
        <v>0</v>
      </c>
      <c r="AO2308" s="19">
        <v>0</v>
      </c>
      <c r="AP2308" s="19">
        <v>5</v>
      </c>
      <c r="AQ2308" s="19">
        <v>12</v>
      </c>
      <c r="AR2308" s="19">
        <v>0</v>
      </c>
      <c r="AS2308" s="19">
        <v>0</v>
      </c>
      <c r="AT2308" s="19">
        <v>7</v>
      </c>
      <c r="AU2308" s="19">
        <v>9</v>
      </c>
      <c r="AV2308" s="19">
        <v>0</v>
      </c>
      <c r="AW2308" s="19">
        <v>0</v>
      </c>
      <c r="AX2308" s="19">
        <v>4</v>
      </c>
      <c r="AY2308" s="19">
        <v>13</v>
      </c>
      <c r="AZ2308" s="19">
        <v>0</v>
      </c>
      <c r="BA2308" s="19">
        <v>0</v>
      </c>
      <c r="BB2308" s="19">
        <v>8</v>
      </c>
      <c r="BC2308" s="19">
        <v>9</v>
      </c>
      <c r="BD2308" s="19">
        <v>0</v>
      </c>
      <c r="BE2308" s="19">
        <v>0</v>
      </c>
      <c r="BF2308" s="19">
        <v>6</v>
      </c>
      <c r="BG2308" s="19">
        <v>11</v>
      </c>
      <c r="BH2308" s="19">
        <v>1</v>
      </c>
      <c r="BI2308" s="19">
        <v>1</v>
      </c>
      <c r="BJ2308" s="19">
        <v>4</v>
      </c>
      <c r="BK2308" s="19">
        <v>11</v>
      </c>
      <c r="BL2308" s="19">
        <v>0</v>
      </c>
      <c r="BM2308" s="19">
        <v>1</v>
      </c>
      <c r="BN2308" s="19">
        <v>1</v>
      </c>
      <c r="BO2308" s="19">
        <v>6</v>
      </c>
      <c r="BP2308" s="19">
        <v>9</v>
      </c>
      <c r="BQ2308" s="19">
        <v>0</v>
      </c>
      <c r="BR2308" s="19">
        <v>0</v>
      </c>
      <c r="BS2308" s="19">
        <v>0</v>
      </c>
      <c r="BT2308" s="19">
        <v>9</v>
      </c>
      <c r="BU2308" s="19">
        <v>8</v>
      </c>
      <c r="BV2308" s="19">
        <v>0</v>
      </c>
      <c r="BW2308" s="19">
        <v>1</v>
      </c>
      <c r="BX2308" s="19">
        <v>1</v>
      </c>
      <c r="BY2308" s="19">
        <v>4</v>
      </c>
      <c r="BZ2308" s="19">
        <v>10</v>
      </c>
      <c r="CA2308" s="19">
        <v>0</v>
      </c>
      <c r="CB2308" s="19">
        <v>1</v>
      </c>
      <c r="CC2308" s="19">
        <v>1</v>
      </c>
      <c r="CD2308" s="19">
        <v>7</v>
      </c>
      <c r="CE2308" s="19">
        <v>8</v>
      </c>
      <c r="CF2308" s="19">
        <v>0</v>
      </c>
      <c r="CG2308" s="19">
        <v>1</v>
      </c>
      <c r="CH2308" s="19">
        <v>0</v>
      </c>
      <c r="CI2308" s="19">
        <v>3</v>
      </c>
      <c r="CJ2308" s="19">
        <v>13</v>
      </c>
      <c r="CK2308" s="19">
        <v>0</v>
      </c>
      <c r="CL2308" s="19">
        <v>1</v>
      </c>
      <c r="CM2308" s="19">
        <v>0</v>
      </c>
      <c r="CN2308" s="19">
        <v>3</v>
      </c>
      <c r="CO2308" s="19">
        <v>13</v>
      </c>
      <c r="CP2308" s="19">
        <v>0</v>
      </c>
      <c r="CQ2308" s="19">
        <v>1</v>
      </c>
      <c r="CR2308" s="19">
        <v>0</v>
      </c>
      <c r="CS2308" s="19">
        <v>7</v>
      </c>
      <c r="CT2308" s="19">
        <v>8</v>
      </c>
      <c r="CU2308" s="19">
        <v>1</v>
      </c>
      <c r="CV2308" s="19">
        <v>0</v>
      </c>
      <c r="CW2308" s="19">
        <v>1</v>
      </c>
      <c r="CX2308" s="19">
        <v>7</v>
      </c>
      <c r="CY2308" s="19">
        <v>8</v>
      </c>
      <c r="CZ2308" s="19">
        <v>1</v>
      </c>
      <c r="DA2308" s="19">
        <v>0</v>
      </c>
      <c r="DB2308" s="19">
        <v>1</v>
      </c>
      <c r="DC2308" s="19">
        <v>8</v>
      </c>
      <c r="DD2308" s="19">
        <v>8</v>
      </c>
      <c r="DE2308" s="19">
        <v>0</v>
      </c>
      <c r="DF2308" s="19">
        <v>0</v>
      </c>
      <c r="DG2308" s="19">
        <v>1</v>
      </c>
      <c r="DH2308" s="19">
        <v>7</v>
      </c>
      <c r="DI2308" s="19">
        <v>9</v>
      </c>
      <c r="DJ2308" s="19">
        <v>0</v>
      </c>
      <c r="DK2308" s="19">
        <v>0</v>
      </c>
      <c r="DL2308" s="19">
        <v>1</v>
      </c>
      <c r="DM2308" s="19">
        <v>4</v>
      </c>
      <c r="DN2308" s="19">
        <v>12</v>
      </c>
      <c r="DO2308" s="19">
        <v>0</v>
      </c>
      <c r="DP2308" s="19">
        <v>1</v>
      </c>
      <c r="DQ2308" s="19">
        <v>3</v>
      </c>
      <c r="DR2308" s="19">
        <v>13</v>
      </c>
      <c r="DS2308" s="19" t="s">
        <v>53</v>
      </c>
      <c r="DT2308" s="19" t="s">
        <v>53</v>
      </c>
      <c r="DU2308" s="19" t="s">
        <v>53</v>
      </c>
      <c r="DV2308" s="19" t="s">
        <v>53</v>
      </c>
      <c r="DW2308" s="19" t="s">
        <v>53</v>
      </c>
      <c r="DX2308" s="19">
        <v>0</v>
      </c>
      <c r="DY2308" s="19">
        <v>0</v>
      </c>
      <c r="DZ2308" s="19">
        <v>7</v>
      </c>
      <c r="EA2308" s="19">
        <v>10</v>
      </c>
      <c r="EB2308" s="19">
        <v>0</v>
      </c>
      <c r="EC2308" s="19">
        <v>0</v>
      </c>
      <c r="ED2308" s="19">
        <v>1</v>
      </c>
      <c r="EE2308" s="19">
        <v>5</v>
      </c>
      <c r="EF2308" s="19">
        <v>11</v>
      </c>
      <c r="EG2308" s="19">
        <v>0</v>
      </c>
      <c r="EH2308" s="19">
        <v>0</v>
      </c>
      <c r="EI2308" s="19">
        <v>1</v>
      </c>
      <c r="EJ2308" s="19">
        <v>6</v>
      </c>
      <c r="EK2308" s="19">
        <v>10</v>
      </c>
      <c r="EL2308" s="19">
        <v>0</v>
      </c>
      <c r="EM2308" s="19" t="s">
        <v>53</v>
      </c>
      <c r="EN2308" s="19" t="s">
        <v>53</v>
      </c>
      <c r="EO2308" s="19" t="s">
        <v>53</v>
      </c>
      <c r="EP2308" s="19" t="s">
        <v>53</v>
      </c>
      <c r="EQ2308" s="19" t="s">
        <v>53</v>
      </c>
      <c r="ER2308" s="19" t="s">
        <v>53</v>
      </c>
      <c r="ES2308" s="19" t="s">
        <v>53</v>
      </c>
      <c r="ET2308" s="19" t="s">
        <v>53</v>
      </c>
      <c r="EU2308" s="19" t="s">
        <v>53</v>
      </c>
      <c r="EV2308" s="19" t="s">
        <v>53</v>
      </c>
      <c r="EW2308" s="19">
        <v>0</v>
      </c>
      <c r="EX2308" s="19">
        <v>0</v>
      </c>
      <c r="EY2308" s="19">
        <v>2</v>
      </c>
      <c r="EZ2308" s="19">
        <v>15</v>
      </c>
      <c r="FA2308" s="19">
        <v>0</v>
      </c>
      <c r="FB2308" s="19">
        <v>0</v>
      </c>
      <c r="FC2308" s="19">
        <v>1</v>
      </c>
      <c r="FD2308" s="19">
        <v>16</v>
      </c>
      <c r="FE2308" s="19">
        <v>0</v>
      </c>
      <c r="FF2308" s="19">
        <v>1</v>
      </c>
      <c r="FG2308" s="19">
        <v>2</v>
      </c>
      <c r="FH2308" s="19">
        <v>2</v>
      </c>
      <c r="FI2308" s="19">
        <v>1</v>
      </c>
      <c r="FJ2308" s="19">
        <v>0</v>
      </c>
      <c r="FK2308" s="19">
        <v>1</v>
      </c>
      <c r="FL2308" s="19">
        <v>3</v>
      </c>
      <c r="FM2308" s="19">
        <v>2</v>
      </c>
      <c r="FN2308" s="19" t="s">
        <v>53</v>
      </c>
      <c r="FO2308" s="19" t="s">
        <v>53</v>
      </c>
      <c r="FP2308" s="19" t="s">
        <v>53</v>
      </c>
      <c r="FQ2308" s="19" t="s">
        <v>53</v>
      </c>
      <c r="FR2308" s="19" t="s">
        <v>53</v>
      </c>
      <c r="FS2308" s="19" t="s">
        <v>53</v>
      </c>
      <c r="FT2308" s="19" t="s">
        <v>53</v>
      </c>
      <c r="FU2308" s="19" t="s">
        <v>53</v>
      </c>
      <c r="FV2308" s="19" t="s">
        <v>53</v>
      </c>
      <c r="FW2308" s="19" t="s">
        <v>53</v>
      </c>
      <c r="FX2308" s="19" t="s">
        <v>53</v>
      </c>
      <c r="FY2308" s="19" t="s">
        <v>53</v>
      </c>
      <c r="FZ2308" s="19" t="s">
        <v>53</v>
      </c>
      <c r="GA2308" s="19" t="s">
        <v>53</v>
      </c>
      <c r="GB2308" s="19" t="s">
        <v>53</v>
      </c>
      <c r="GC2308" s="19" t="s">
        <v>53</v>
      </c>
      <c r="GD2308" s="19" t="s">
        <v>53</v>
      </c>
      <c r="GE2308" s="19" t="s">
        <v>53</v>
      </c>
      <c r="GF2308" s="19" t="s">
        <v>53</v>
      </c>
      <c r="GG2308" s="19" t="s">
        <v>53</v>
      </c>
      <c r="GH2308" s="19" t="s">
        <v>53</v>
      </c>
      <c r="GI2308" s="19" t="s">
        <v>53</v>
      </c>
      <c r="GJ2308" s="19" t="s">
        <v>53</v>
      </c>
      <c r="GK2308" s="19" t="s">
        <v>53</v>
      </c>
      <c r="GL2308" s="19" t="s">
        <v>53</v>
      </c>
      <c r="GM2308" s="19" t="s">
        <v>53</v>
      </c>
      <c r="GN2308" s="19" t="s">
        <v>53</v>
      </c>
      <c r="GO2308" s="19" t="s">
        <v>53</v>
      </c>
      <c r="GP2308" s="19">
        <v>0</v>
      </c>
      <c r="GQ2308" s="19">
        <v>0</v>
      </c>
      <c r="GR2308" s="19">
        <v>4</v>
      </c>
      <c r="GS2308" s="19">
        <v>12</v>
      </c>
      <c r="GT2308" s="19">
        <v>0</v>
      </c>
      <c r="GU2308" s="19">
        <v>1</v>
      </c>
      <c r="GV2308" s="19">
        <v>6</v>
      </c>
      <c r="GW2308" s="19">
        <v>9</v>
      </c>
      <c r="GX2308" s="19">
        <v>0</v>
      </c>
      <c r="GY2308" s="19">
        <v>1</v>
      </c>
      <c r="GZ2308" s="19">
        <v>5</v>
      </c>
      <c r="HA2308" s="19">
        <v>9</v>
      </c>
      <c r="HB2308" s="19">
        <v>0</v>
      </c>
      <c r="HC2308" s="19">
        <v>1</v>
      </c>
      <c r="HD2308" s="19">
        <v>6</v>
      </c>
      <c r="HE2308" s="19">
        <v>9</v>
      </c>
      <c r="HF2308" s="19">
        <v>1</v>
      </c>
      <c r="HG2308" s="19">
        <v>4</v>
      </c>
      <c r="HH2308" s="19">
        <v>4</v>
      </c>
      <c r="HI2308" s="19">
        <v>6</v>
      </c>
    </row>
    <row r="2309" spans="1:217" ht="15" customHeight="1" x14ac:dyDescent="0.2">
      <c r="A2309" s="21" t="s">
        <v>4685</v>
      </c>
      <c r="B2309" s="19" t="s">
        <v>4686</v>
      </c>
      <c r="C2309" s="27">
        <v>22</v>
      </c>
      <c r="D2309" s="19">
        <v>0</v>
      </c>
      <c r="E2309" s="19">
        <v>2</v>
      </c>
      <c r="F2309" s="19">
        <v>5</v>
      </c>
      <c r="G2309" s="19">
        <v>10</v>
      </c>
      <c r="H2309" s="19">
        <v>0</v>
      </c>
      <c r="I2309" s="19">
        <v>1</v>
      </c>
      <c r="J2309" s="19">
        <v>7</v>
      </c>
      <c r="K2309" s="19">
        <v>9</v>
      </c>
      <c r="L2309" s="19">
        <v>0</v>
      </c>
      <c r="M2309" s="19">
        <v>2</v>
      </c>
      <c r="N2309" s="19">
        <v>6</v>
      </c>
      <c r="O2309" s="19">
        <v>9</v>
      </c>
      <c r="P2309" s="19">
        <v>0</v>
      </c>
      <c r="Q2309" s="19">
        <v>0</v>
      </c>
      <c r="R2309" s="19">
        <v>8</v>
      </c>
      <c r="S2309" s="19">
        <v>9</v>
      </c>
      <c r="T2309" s="19">
        <v>0</v>
      </c>
      <c r="U2309" s="19">
        <v>2</v>
      </c>
      <c r="V2309" s="19">
        <v>5</v>
      </c>
      <c r="W2309" s="19">
        <v>10</v>
      </c>
      <c r="X2309" s="19">
        <v>0</v>
      </c>
      <c r="Y2309" s="19">
        <v>1</v>
      </c>
      <c r="Z2309" s="19">
        <v>6</v>
      </c>
      <c r="AA2309" s="19">
        <v>10</v>
      </c>
      <c r="AB2309" s="19">
        <v>0</v>
      </c>
      <c r="AC2309" s="19">
        <v>0</v>
      </c>
      <c r="AD2309" s="19">
        <v>6</v>
      </c>
      <c r="AE2309" s="19">
        <v>11</v>
      </c>
      <c r="AF2309" s="19">
        <v>0</v>
      </c>
      <c r="AG2309" s="19">
        <v>1</v>
      </c>
      <c r="AH2309" s="19">
        <v>7</v>
      </c>
      <c r="AI2309" s="19">
        <v>9</v>
      </c>
      <c r="AJ2309" s="19">
        <v>0</v>
      </c>
      <c r="AK2309" s="19">
        <v>0</v>
      </c>
      <c r="AL2309" s="19">
        <v>6</v>
      </c>
      <c r="AM2309" s="19">
        <v>11</v>
      </c>
      <c r="AN2309" s="19">
        <v>0</v>
      </c>
      <c r="AO2309" s="19">
        <v>1</v>
      </c>
      <c r="AP2309" s="19">
        <v>8</v>
      </c>
      <c r="AQ2309" s="19">
        <v>7</v>
      </c>
      <c r="AR2309" s="19">
        <v>0</v>
      </c>
      <c r="AS2309" s="19">
        <v>0</v>
      </c>
      <c r="AT2309" s="19">
        <v>9</v>
      </c>
      <c r="AU2309" s="19">
        <v>7</v>
      </c>
      <c r="AV2309" s="19">
        <v>0</v>
      </c>
      <c r="AW2309" s="19">
        <v>0</v>
      </c>
      <c r="AX2309" s="19">
        <v>9</v>
      </c>
      <c r="AY2309" s="19">
        <v>8</v>
      </c>
      <c r="AZ2309" s="19">
        <v>0</v>
      </c>
      <c r="BA2309" s="19">
        <v>1</v>
      </c>
      <c r="BB2309" s="19">
        <v>8</v>
      </c>
      <c r="BC2309" s="19">
        <v>8</v>
      </c>
      <c r="BD2309" s="19">
        <v>0</v>
      </c>
      <c r="BE2309" s="19">
        <v>1</v>
      </c>
      <c r="BF2309" s="19">
        <v>7</v>
      </c>
      <c r="BG2309" s="19">
        <v>9</v>
      </c>
      <c r="BH2309" s="19">
        <v>0</v>
      </c>
      <c r="BI2309" s="19">
        <v>0</v>
      </c>
      <c r="BJ2309" s="19">
        <v>7</v>
      </c>
      <c r="BK2309" s="19">
        <v>8</v>
      </c>
      <c r="BL2309" s="19">
        <v>2</v>
      </c>
      <c r="BM2309" s="19">
        <v>0</v>
      </c>
      <c r="BN2309" s="19">
        <v>0</v>
      </c>
      <c r="BO2309" s="19">
        <v>6</v>
      </c>
      <c r="BP2309" s="19">
        <v>9</v>
      </c>
      <c r="BQ2309" s="19">
        <v>2</v>
      </c>
      <c r="BR2309" s="19">
        <v>0</v>
      </c>
      <c r="BS2309" s="19">
        <v>1</v>
      </c>
      <c r="BT2309" s="19">
        <v>6</v>
      </c>
      <c r="BU2309" s="19">
        <v>9</v>
      </c>
      <c r="BV2309" s="19">
        <v>1</v>
      </c>
      <c r="BW2309" s="19">
        <v>0</v>
      </c>
      <c r="BX2309" s="19">
        <v>1</v>
      </c>
      <c r="BY2309" s="19">
        <v>7</v>
      </c>
      <c r="BZ2309" s="19">
        <v>9</v>
      </c>
      <c r="CA2309" s="19">
        <v>0</v>
      </c>
      <c r="CB2309" s="19">
        <v>0</v>
      </c>
      <c r="CC2309" s="19">
        <v>0</v>
      </c>
      <c r="CD2309" s="19">
        <v>6</v>
      </c>
      <c r="CE2309" s="19">
        <v>8</v>
      </c>
      <c r="CF2309" s="19">
        <v>2</v>
      </c>
      <c r="CG2309" s="19">
        <v>0</v>
      </c>
      <c r="CH2309" s="19">
        <v>0</v>
      </c>
      <c r="CI2309" s="19">
        <v>5</v>
      </c>
      <c r="CJ2309" s="19">
        <v>11</v>
      </c>
      <c r="CK2309" s="19">
        <v>1</v>
      </c>
      <c r="CL2309" s="19">
        <v>0</v>
      </c>
      <c r="CM2309" s="19">
        <v>0</v>
      </c>
      <c r="CN2309" s="19">
        <v>7</v>
      </c>
      <c r="CO2309" s="19">
        <v>9</v>
      </c>
      <c r="CP2309" s="19">
        <v>1</v>
      </c>
      <c r="CQ2309" s="19">
        <v>1</v>
      </c>
      <c r="CR2309" s="19">
        <v>0</v>
      </c>
      <c r="CS2309" s="19">
        <v>6</v>
      </c>
      <c r="CT2309" s="19">
        <v>10</v>
      </c>
      <c r="CU2309" s="19">
        <v>0</v>
      </c>
      <c r="CV2309" s="19">
        <v>0</v>
      </c>
      <c r="CW2309" s="19">
        <v>1</v>
      </c>
      <c r="CX2309" s="19">
        <v>8</v>
      </c>
      <c r="CY2309" s="19">
        <v>7</v>
      </c>
      <c r="CZ2309" s="19">
        <v>1</v>
      </c>
      <c r="DA2309" s="19">
        <v>0</v>
      </c>
      <c r="DB2309" s="19">
        <v>2</v>
      </c>
      <c r="DC2309" s="19">
        <v>8</v>
      </c>
      <c r="DD2309" s="19">
        <v>6</v>
      </c>
      <c r="DE2309" s="19">
        <v>1</v>
      </c>
      <c r="DF2309" s="19">
        <v>0</v>
      </c>
      <c r="DG2309" s="19">
        <v>1</v>
      </c>
      <c r="DH2309" s="19">
        <v>9</v>
      </c>
      <c r="DI2309" s="19">
        <v>6</v>
      </c>
      <c r="DJ2309" s="19">
        <v>1</v>
      </c>
      <c r="DK2309" s="19">
        <v>0</v>
      </c>
      <c r="DL2309" s="19">
        <v>2</v>
      </c>
      <c r="DM2309" s="19">
        <v>4</v>
      </c>
      <c r="DN2309" s="19">
        <v>11</v>
      </c>
      <c r="DO2309" s="19">
        <v>0</v>
      </c>
      <c r="DP2309" s="19">
        <v>0</v>
      </c>
      <c r="DQ2309" s="19">
        <v>2</v>
      </c>
      <c r="DR2309" s="19">
        <v>15</v>
      </c>
      <c r="DS2309" s="19">
        <v>0</v>
      </c>
      <c r="DT2309" s="19">
        <v>0</v>
      </c>
      <c r="DU2309" s="19">
        <v>3</v>
      </c>
      <c r="DV2309" s="19">
        <v>2</v>
      </c>
      <c r="DW2309" s="19">
        <v>12</v>
      </c>
      <c r="DX2309" s="19">
        <v>0</v>
      </c>
      <c r="DY2309" s="19">
        <v>0</v>
      </c>
      <c r="DZ2309" s="19">
        <v>7</v>
      </c>
      <c r="EA2309" s="19">
        <v>9</v>
      </c>
      <c r="EB2309" s="19">
        <v>1</v>
      </c>
      <c r="EC2309" s="19">
        <v>0</v>
      </c>
      <c r="ED2309" s="19">
        <v>0</v>
      </c>
      <c r="EE2309" s="19">
        <v>9</v>
      </c>
      <c r="EF2309" s="19">
        <v>7</v>
      </c>
      <c r="EG2309" s="19">
        <v>1</v>
      </c>
      <c r="EH2309" s="19">
        <v>0</v>
      </c>
      <c r="EI2309" s="19">
        <v>0</v>
      </c>
      <c r="EJ2309" s="19">
        <v>6</v>
      </c>
      <c r="EK2309" s="19">
        <v>8</v>
      </c>
      <c r="EL2309" s="19">
        <v>2</v>
      </c>
      <c r="EM2309" s="19" t="s">
        <v>53</v>
      </c>
      <c r="EN2309" s="19" t="s">
        <v>53</v>
      </c>
      <c r="EO2309" s="19" t="s">
        <v>53</v>
      </c>
      <c r="EP2309" s="19" t="s">
        <v>53</v>
      </c>
      <c r="EQ2309" s="19" t="s">
        <v>53</v>
      </c>
      <c r="ER2309" s="19" t="s">
        <v>53</v>
      </c>
      <c r="ES2309" s="19" t="s">
        <v>53</v>
      </c>
      <c r="ET2309" s="19" t="s">
        <v>53</v>
      </c>
      <c r="EU2309" s="19" t="s">
        <v>53</v>
      </c>
      <c r="EV2309" s="19" t="s">
        <v>53</v>
      </c>
      <c r="EW2309" s="19">
        <v>0</v>
      </c>
      <c r="EX2309" s="19">
        <v>0</v>
      </c>
      <c r="EY2309" s="19">
        <v>9</v>
      </c>
      <c r="EZ2309" s="19">
        <v>8</v>
      </c>
      <c r="FA2309" s="19">
        <v>0</v>
      </c>
      <c r="FB2309" s="19">
        <v>0</v>
      </c>
      <c r="FC2309" s="19">
        <v>3</v>
      </c>
      <c r="FD2309" s="19">
        <v>14</v>
      </c>
      <c r="FE2309" s="19">
        <v>1</v>
      </c>
      <c r="FF2309" s="19">
        <v>5</v>
      </c>
      <c r="FG2309" s="19">
        <v>5</v>
      </c>
      <c r="FH2309" s="19">
        <v>0</v>
      </c>
      <c r="FI2309" s="19">
        <v>2</v>
      </c>
      <c r="FJ2309" s="19">
        <v>0</v>
      </c>
      <c r="FK2309" s="19">
        <v>0</v>
      </c>
      <c r="FL2309" s="19">
        <v>1</v>
      </c>
      <c r="FM2309" s="19">
        <v>1</v>
      </c>
      <c r="FN2309" s="19" t="s">
        <v>53</v>
      </c>
      <c r="FO2309" s="19" t="s">
        <v>53</v>
      </c>
      <c r="FP2309" s="19" t="s">
        <v>53</v>
      </c>
      <c r="FQ2309" s="19" t="s">
        <v>53</v>
      </c>
      <c r="FR2309" s="19" t="s">
        <v>53</v>
      </c>
      <c r="FS2309" s="19" t="s">
        <v>53</v>
      </c>
      <c r="FT2309" s="19" t="s">
        <v>53</v>
      </c>
      <c r="FU2309" s="19" t="s">
        <v>53</v>
      </c>
      <c r="FV2309" s="19" t="s">
        <v>53</v>
      </c>
      <c r="FW2309" s="19" t="s">
        <v>53</v>
      </c>
      <c r="FX2309" s="19" t="s">
        <v>53</v>
      </c>
      <c r="FY2309" s="19" t="s">
        <v>53</v>
      </c>
      <c r="FZ2309" s="19" t="s">
        <v>53</v>
      </c>
      <c r="GA2309" s="19" t="s">
        <v>53</v>
      </c>
      <c r="GB2309" s="19" t="s">
        <v>53</v>
      </c>
      <c r="GC2309" s="19" t="s">
        <v>53</v>
      </c>
      <c r="GD2309" s="19" t="s">
        <v>53</v>
      </c>
      <c r="GE2309" s="19" t="s">
        <v>53</v>
      </c>
      <c r="GF2309" s="19" t="s">
        <v>53</v>
      </c>
      <c r="GG2309" s="19" t="s">
        <v>53</v>
      </c>
      <c r="GH2309" s="19" t="s">
        <v>53</v>
      </c>
      <c r="GI2309" s="19" t="s">
        <v>53</v>
      </c>
      <c r="GJ2309" s="19" t="s">
        <v>53</v>
      </c>
      <c r="GK2309" s="19" t="s">
        <v>53</v>
      </c>
      <c r="GL2309" s="19" t="s">
        <v>53</v>
      </c>
      <c r="GM2309" s="19" t="s">
        <v>53</v>
      </c>
      <c r="GN2309" s="19" t="s">
        <v>53</v>
      </c>
      <c r="GO2309" s="19" t="s">
        <v>53</v>
      </c>
      <c r="GP2309" s="19">
        <v>0</v>
      </c>
      <c r="GQ2309" s="19">
        <v>1</v>
      </c>
      <c r="GR2309" s="19">
        <v>6</v>
      </c>
      <c r="GS2309" s="19">
        <v>8</v>
      </c>
      <c r="GT2309" s="19">
        <v>0</v>
      </c>
      <c r="GU2309" s="19">
        <v>1</v>
      </c>
      <c r="GV2309" s="19">
        <v>6</v>
      </c>
      <c r="GW2309" s="19">
        <v>8</v>
      </c>
      <c r="GX2309" s="19">
        <v>0</v>
      </c>
      <c r="GY2309" s="19">
        <v>1</v>
      </c>
      <c r="GZ2309" s="19">
        <v>5</v>
      </c>
      <c r="HA2309" s="19">
        <v>8</v>
      </c>
      <c r="HB2309" s="19">
        <v>0</v>
      </c>
      <c r="HC2309" s="19">
        <v>1</v>
      </c>
      <c r="HD2309" s="19">
        <v>7</v>
      </c>
      <c r="HE2309" s="19">
        <v>7</v>
      </c>
      <c r="HF2309" s="19">
        <v>0</v>
      </c>
      <c r="HG2309" s="19">
        <v>2</v>
      </c>
      <c r="HH2309" s="19">
        <v>7</v>
      </c>
      <c r="HI2309" s="19">
        <v>6</v>
      </c>
    </row>
    <row r="2310" spans="1:217" ht="15" customHeight="1" x14ac:dyDescent="0.2">
      <c r="A2310" s="21" t="s">
        <v>4687</v>
      </c>
      <c r="B2310" s="19" t="s">
        <v>4688</v>
      </c>
      <c r="C2310" s="27">
        <v>25</v>
      </c>
      <c r="D2310" s="19">
        <v>0</v>
      </c>
      <c r="E2310" s="19">
        <v>0</v>
      </c>
      <c r="F2310" s="19">
        <v>11</v>
      </c>
      <c r="G2310" s="19">
        <v>8</v>
      </c>
      <c r="H2310" s="19">
        <v>0</v>
      </c>
      <c r="I2310" s="19">
        <v>1</v>
      </c>
      <c r="J2310" s="19">
        <v>13</v>
      </c>
      <c r="K2310" s="19">
        <v>5</v>
      </c>
      <c r="L2310" s="19">
        <v>1</v>
      </c>
      <c r="M2310" s="19">
        <v>5</v>
      </c>
      <c r="N2310" s="19">
        <v>9</v>
      </c>
      <c r="O2310" s="19">
        <v>3</v>
      </c>
      <c r="P2310" s="19">
        <v>0</v>
      </c>
      <c r="Q2310" s="19">
        <v>0</v>
      </c>
      <c r="R2310" s="19">
        <v>5</v>
      </c>
      <c r="S2310" s="19">
        <v>14</v>
      </c>
      <c r="T2310" s="19">
        <v>0</v>
      </c>
      <c r="U2310" s="19">
        <v>0</v>
      </c>
      <c r="V2310" s="19">
        <v>9</v>
      </c>
      <c r="W2310" s="19">
        <v>10</v>
      </c>
      <c r="X2310" s="19">
        <v>0</v>
      </c>
      <c r="Y2310" s="19">
        <v>0</v>
      </c>
      <c r="Z2310" s="19">
        <v>9</v>
      </c>
      <c r="AA2310" s="19">
        <v>10</v>
      </c>
      <c r="AB2310" s="19">
        <v>0</v>
      </c>
      <c r="AC2310" s="19">
        <v>0</v>
      </c>
      <c r="AD2310" s="19">
        <v>7</v>
      </c>
      <c r="AE2310" s="19">
        <v>12</v>
      </c>
      <c r="AF2310" s="19">
        <v>0</v>
      </c>
      <c r="AG2310" s="19">
        <v>0</v>
      </c>
      <c r="AH2310" s="19">
        <v>9</v>
      </c>
      <c r="AI2310" s="19">
        <v>10</v>
      </c>
      <c r="AJ2310" s="19">
        <v>0</v>
      </c>
      <c r="AK2310" s="19">
        <v>1</v>
      </c>
      <c r="AL2310" s="19">
        <v>7</v>
      </c>
      <c r="AM2310" s="19">
        <v>11</v>
      </c>
      <c r="AN2310" s="19">
        <v>0</v>
      </c>
      <c r="AO2310" s="19">
        <v>0</v>
      </c>
      <c r="AP2310" s="19">
        <v>9</v>
      </c>
      <c r="AQ2310" s="19">
        <v>10</v>
      </c>
      <c r="AR2310" s="19">
        <v>0</v>
      </c>
      <c r="AS2310" s="19">
        <v>1</v>
      </c>
      <c r="AT2310" s="19">
        <v>8</v>
      </c>
      <c r="AU2310" s="19">
        <v>10</v>
      </c>
      <c r="AV2310" s="19">
        <v>0</v>
      </c>
      <c r="AW2310" s="19">
        <v>0</v>
      </c>
      <c r="AX2310" s="19">
        <v>10</v>
      </c>
      <c r="AY2310" s="19">
        <v>9</v>
      </c>
      <c r="AZ2310" s="19">
        <v>0</v>
      </c>
      <c r="BA2310" s="19">
        <v>0</v>
      </c>
      <c r="BB2310" s="19">
        <v>11</v>
      </c>
      <c r="BC2310" s="19">
        <v>8</v>
      </c>
      <c r="BD2310" s="19">
        <v>0</v>
      </c>
      <c r="BE2310" s="19">
        <v>0</v>
      </c>
      <c r="BF2310" s="19">
        <v>10</v>
      </c>
      <c r="BG2310" s="19">
        <v>9</v>
      </c>
      <c r="BH2310" s="19">
        <v>0</v>
      </c>
      <c r="BI2310" s="19">
        <v>1</v>
      </c>
      <c r="BJ2310" s="19">
        <v>8</v>
      </c>
      <c r="BK2310" s="19">
        <v>10</v>
      </c>
      <c r="BL2310" s="19">
        <v>0</v>
      </c>
      <c r="BM2310" s="19">
        <v>0</v>
      </c>
      <c r="BN2310" s="19">
        <v>0</v>
      </c>
      <c r="BO2310" s="19">
        <v>9</v>
      </c>
      <c r="BP2310" s="19">
        <v>7</v>
      </c>
      <c r="BQ2310" s="19">
        <v>3</v>
      </c>
      <c r="BR2310" s="19">
        <v>0</v>
      </c>
      <c r="BS2310" s="19">
        <v>1</v>
      </c>
      <c r="BT2310" s="19">
        <v>7</v>
      </c>
      <c r="BU2310" s="19">
        <v>8</v>
      </c>
      <c r="BV2310" s="19">
        <v>2</v>
      </c>
      <c r="BW2310" s="19">
        <v>0</v>
      </c>
      <c r="BX2310" s="19">
        <v>2</v>
      </c>
      <c r="BY2310" s="19">
        <v>9</v>
      </c>
      <c r="BZ2310" s="19">
        <v>7</v>
      </c>
      <c r="CA2310" s="19">
        <v>1</v>
      </c>
      <c r="CB2310" s="19">
        <v>0</v>
      </c>
      <c r="CC2310" s="19">
        <v>0</v>
      </c>
      <c r="CD2310" s="19">
        <v>12</v>
      </c>
      <c r="CE2310" s="19">
        <v>5</v>
      </c>
      <c r="CF2310" s="19">
        <v>1</v>
      </c>
      <c r="CG2310" s="19">
        <v>0</v>
      </c>
      <c r="CH2310" s="19">
        <v>0</v>
      </c>
      <c r="CI2310" s="19">
        <v>8</v>
      </c>
      <c r="CJ2310" s="19">
        <v>8</v>
      </c>
      <c r="CK2310" s="19">
        <v>3</v>
      </c>
      <c r="CL2310" s="19">
        <v>0</v>
      </c>
      <c r="CM2310" s="19">
        <v>1</v>
      </c>
      <c r="CN2310" s="19">
        <v>10</v>
      </c>
      <c r="CO2310" s="19">
        <v>7</v>
      </c>
      <c r="CP2310" s="19">
        <v>0</v>
      </c>
      <c r="CQ2310" s="19">
        <v>0</v>
      </c>
      <c r="CR2310" s="19">
        <v>0</v>
      </c>
      <c r="CS2310" s="19">
        <v>9</v>
      </c>
      <c r="CT2310" s="19">
        <v>4</v>
      </c>
      <c r="CU2310" s="19">
        <v>5</v>
      </c>
      <c r="CV2310" s="19">
        <v>0</v>
      </c>
      <c r="CW2310" s="19">
        <v>1</v>
      </c>
      <c r="CX2310" s="19">
        <v>6</v>
      </c>
      <c r="CY2310" s="19">
        <v>5</v>
      </c>
      <c r="CZ2310" s="19">
        <v>5</v>
      </c>
      <c r="DA2310" s="19">
        <v>0</v>
      </c>
      <c r="DB2310" s="19">
        <v>0</v>
      </c>
      <c r="DC2310" s="19">
        <v>8</v>
      </c>
      <c r="DD2310" s="19">
        <v>5</v>
      </c>
      <c r="DE2310" s="19">
        <v>5</v>
      </c>
      <c r="DF2310" s="19">
        <v>1</v>
      </c>
      <c r="DG2310" s="19">
        <v>0</v>
      </c>
      <c r="DH2310" s="19">
        <v>8</v>
      </c>
      <c r="DI2310" s="19">
        <v>4</v>
      </c>
      <c r="DJ2310" s="19">
        <v>3</v>
      </c>
      <c r="DK2310" s="19">
        <v>1</v>
      </c>
      <c r="DL2310" s="19">
        <v>0</v>
      </c>
      <c r="DM2310" s="19">
        <v>9</v>
      </c>
      <c r="DN2310" s="19">
        <v>8</v>
      </c>
      <c r="DO2310" s="19">
        <v>1</v>
      </c>
      <c r="DP2310" s="19">
        <v>0</v>
      </c>
      <c r="DQ2310" s="19">
        <v>4</v>
      </c>
      <c r="DR2310" s="19">
        <v>12</v>
      </c>
      <c r="DS2310" s="19" t="s">
        <v>53</v>
      </c>
      <c r="DT2310" s="19" t="s">
        <v>53</v>
      </c>
      <c r="DU2310" s="19" t="s">
        <v>53</v>
      </c>
      <c r="DV2310" s="19" t="s">
        <v>53</v>
      </c>
      <c r="DW2310" s="19" t="s">
        <v>53</v>
      </c>
      <c r="DX2310" s="19">
        <v>0</v>
      </c>
      <c r="DY2310" s="19">
        <v>0</v>
      </c>
      <c r="DZ2310" s="19">
        <v>10</v>
      </c>
      <c r="EA2310" s="19">
        <v>9</v>
      </c>
      <c r="EB2310" s="19">
        <v>0</v>
      </c>
      <c r="EC2310" s="19">
        <v>0</v>
      </c>
      <c r="ED2310" s="19">
        <v>0</v>
      </c>
      <c r="EE2310" s="19">
        <v>11</v>
      </c>
      <c r="EF2310" s="19">
        <v>8</v>
      </c>
      <c r="EG2310" s="19">
        <v>0</v>
      </c>
      <c r="EH2310" s="19">
        <v>0</v>
      </c>
      <c r="EI2310" s="19">
        <v>0</v>
      </c>
      <c r="EJ2310" s="19">
        <v>12</v>
      </c>
      <c r="EK2310" s="19">
        <v>7</v>
      </c>
      <c r="EL2310" s="19">
        <v>0</v>
      </c>
      <c r="EM2310" s="19" t="s">
        <v>53</v>
      </c>
      <c r="EN2310" s="19" t="s">
        <v>53</v>
      </c>
      <c r="EO2310" s="19" t="s">
        <v>53</v>
      </c>
      <c r="EP2310" s="19" t="s">
        <v>53</v>
      </c>
      <c r="EQ2310" s="19" t="s">
        <v>53</v>
      </c>
      <c r="ER2310" s="19" t="s">
        <v>53</v>
      </c>
      <c r="ES2310" s="19" t="s">
        <v>53</v>
      </c>
      <c r="ET2310" s="19" t="s">
        <v>53</v>
      </c>
      <c r="EU2310" s="19" t="s">
        <v>53</v>
      </c>
      <c r="EV2310" s="19" t="s">
        <v>53</v>
      </c>
      <c r="EW2310" s="19">
        <v>0</v>
      </c>
      <c r="EX2310" s="19">
        <v>2</v>
      </c>
      <c r="EY2310" s="19">
        <v>9</v>
      </c>
      <c r="EZ2310" s="19">
        <v>8</v>
      </c>
      <c r="FA2310" s="19">
        <v>0</v>
      </c>
      <c r="FB2310" s="19">
        <v>0</v>
      </c>
      <c r="FC2310" s="19">
        <v>6</v>
      </c>
      <c r="FD2310" s="19">
        <v>13</v>
      </c>
      <c r="FE2310" s="19">
        <v>1</v>
      </c>
      <c r="FF2310" s="19">
        <v>4</v>
      </c>
      <c r="FG2310" s="19">
        <v>1</v>
      </c>
      <c r="FH2310" s="19">
        <v>1</v>
      </c>
      <c r="FI2310" s="19">
        <v>1</v>
      </c>
      <c r="FJ2310" s="19">
        <v>2</v>
      </c>
      <c r="FK2310" s="19">
        <v>3</v>
      </c>
      <c r="FL2310" s="19">
        <v>2</v>
      </c>
      <c r="FM2310" s="19">
        <v>1</v>
      </c>
      <c r="FN2310" s="19" t="s">
        <v>53</v>
      </c>
      <c r="FO2310" s="19" t="s">
        <v>53</v>
      </c>
      <c r="FP2310" s="19" t="s">
        <v>53</v>
      </c>
      <c r="FQ2310" s="19" t="s">
        <v>53</v>
      </c>
      <c r="FR2310" s="19" t="s">
        <v>53</v>
      </c>
      <c r="FS2310" s="19" t="s">
        <v>53</v>
      </c>
      <c r="FT2310" s="19" t="s">
        <v>53</v>
      </c>
      <c r="FU2310" s="19" t="s">
        <v>53</v>
      </c>
      <c r="FV2310" s="19" t="s">
        <v>53</v>
      </c>
      <c r="FW2310" s="19" t="s">
        <v>53</v>
      </c>
      <c r="FX2310" s="19" t="s">
        <v>53</v>
      </c>
      <c r="FY2310" s="19" t="s">
        <v>53</v>
      </c>
      <c r="FZ2310" s="19" t="s">
        <v>53</v>
      </c>
      <c r="GA2310" s="19" t="s">
        <v>53</v>
      </c>
      <c r="GB2310" s="19" t="s">
        <v>53</v>
      </c>
      <c r="GC2310" s="19" t="s">
        <v>53</v>
      </c>
      <c r="GD2310" s="19" t="s">
        <v>53</v>
      </c>
      <c r="GE2310" s="19" t="s">
        <v>53</v>
      </c>
      <c r="GF2310" s="19" t="s">
        <v>53</v>
      </c>
      <c r="GG2310" s="19" t="s">
        <v>53</v>
      </c>
      <c r="GH2310" s="19" t="s">
        <v>53</v>
      </c>
      <c r="GI2310" s="19" t="s">
        <v>53</v>
      </c>
      <c r="GJ2310" s="19" t="s">
        <v>53</v>
      </c>
      <c r="GK2310" s="19" t="s">
        <v>53</v>
      </c>
      <c r="GL2310" s="19" t="s">
        <v>53</v>
      </c>
      <c r="GM2310" s="19" t="s">
        <v>53</v>
      </c>
      <c r="GN2310" s="19" t="s">
        <v>53</v>
      </c>
      <c r="GO2310" s="19" t="s">
        <v>53</v>
      </c>
      <c r="GP2310" s="19">
        <v>0</v>
      </c>
      <c r="GQ2310" s="19">
        <v>0</v>
      </c>
      <c r="GR2310" s="19">
        <v>12</v>
      </c>
      <c r="GS2310" s="19">
        <v>6</v>
      </c>
      <c r="GT2310" s="19">
        <v>0</v>
      </c>
      <c r="GU2310" s="19">
        <v>0</v>
      </c>
      <c r="GV2310" s="19">
        <v>10</v>
      </c>
      <c r="GW2310" s="19">
        <v>7</v>
      </c>
      <c r="GX2310" s="19">
        <v>0</v>
      </c>
      <c r="GY2310" s="19">
        <v>1</v>
      </c>
      <c r="GZ2310" s="19">
        <v>12</v>
      </c>
      <c r="HA2310" s="19">
        <v>5</v>
      </c>
      <c r="HB2310" s="19">
        <v>0</v>
      </c>
      <c r="HC2310" s="19">
        <v>0</v>
      </c>
      <c r="HD2310" s="19">
        <v>12</v>
      </c>
      <c r="HE2310" s="19">
        <v>6</v>
      </c>
      <c r="HF2310" s="19">
        <v>0</v>
      </c>
      <c r="HG2310" s="19">
        <v>2</v>
      </c>
      <c r="HH2310" s="19">
        <v>11</v>
      </c>
      <c r="HI2310" s="19">
        <v>5</v>
      </c>
    </row>
    <row r="2311" spans="1:217" ht="15" customHeight="1" x14ac:dyDescent="0.2">
      <c r="A2311" s="21" t="s">
        <v>4689</v>
      </c>
      <c r="B2311" s="19" t="s">
        <v>4690</v>
      </c>
      <c r="C2311" s="27">
        <v>62</v>
      </c>
      <c r="D2311" s="19">
        <v>0</v>
      </c>
      <c r="E2311" s="19">
        <v>1</v>
      </c>
      <c r="F2311" s="19">
        <v>7</v>
      </c>
      <c r="G2311" s="19">
        <v>5</v>
      </c>
      <c r="H2311" s="19">
        <v>0</v>
      </c>
      <c r="I2311" s="19">
        <v>2</v>
      </c>
      <c r="J2311" s="19">
        <v>4</v>
      </c>
      <c r="K2311" s="19">
        <v>7</v>
      </c>
      <c r="L2311" s="19">
        <v>0</v>
      </c>
      <c r="M2311" s="19">
        <v>0</v>
      </c>
      <c r="N2311" s="19">
        <v>6</v>
      </c>
      <c r="O2311" s="19">
        <v>7</v>
      </c>
      <c r="P2311" s="19">
        <v>0</v>
      </c>
      <c r="Q2311" s="19">
        <v>0</v>
      </c>
      <c r="R2311" s="19">
        <v>2</v>
      </c>
      <c r="S2311" s="19">
        <v>11</v>
      </c>
      <c r="T2311" s="19">
        <v>0</v>
      </c>
      <c r="U2311" s="19">
        <v>1</v>
      </c>
      <c r="V2311" s="19">
        <v>5</v>
      </c>
      <c r="W2311" s="19">
        <v>7</v>
      </c>
      <c r="X2311" s="19">
        <v>1</v>
      </c>
      <c r="Y2311" s="19">
        <v>0</v>
      </c>
      <c r="Z2311" s="19">
        <v>3</v>
      </c>
      <c r="AA2311" s="19">
        <v>9</v>
      </c>
      <c r="AB2311" s="19">
        <v>0</v>
      </c>
      <c r="AC2311" s="19">
        <v>0</v>
      </c>
      <c r="AD2311" s="19">
        <v>5</v>
      </c>
      <c r="AE2311" s="19">
        <v>8</v>
      </c>
      <c r="AF2311" s="19">
        <v>1</v>
      </c>
      <c r="AG2311" s="19">
        <v>1</v>
      </c>
      <c r="AH2311" s="19">
        <v>4</v>
      </c>
      <c r="AI2311" s="19">
        <v>7</v>
      </c>
      <c r="AJ2311" s="19">
        <v>0</v>
      </c>
      <c r="AK2311" s="19">
        <v>0</v>
      </c>
      <c r="AL2311" s="19">
        <v>4</v>
      </c>
      <c r="AM2311" s="19">
        <v>9</v>
      </c>
      <c r="AN2311" s="19">
        <v>1</v>
      </c>
      <c r="AO2311" s="19">
        <v>0</v>
      </c>
      <c r="AP2311" s="19">
        <v>4</v>
      </c>
      <c r="AQ2311" s="19">
        <v>8</v>
      </c>
      <c r="AR2311" s="19">
        <v>0</v>
      </c>
      <c r="AS2311" s="19">
        <v>0</v>
      </c>
      <c r="AT2311" s="19">
        <v>5</v>
      </c>
      <c r="AU2311" s="19">
        <v>8</v>
      </c>
      <c r="AV2311" s="19">
        <v>0</v>
      </c>
      <c r="AW2311" s="19">
        <v>0</v>
      </c>
      <c r="AX2311" s="19">
        <v>4</v>
      </c>
      <c r="AY2311" s="19">
        <v>9</v>
      </c>
      <c r="AZ2311" s="19">
        <v>1</v>
      </c>
      <c r="BA2311" s="19">
        <v>0</v>
      </c>
      <c r="BB2311" s="19">
        <v>5</v>
      </c>
      <c r="BC2311" s="19">
        <v>7</v>
      </c>
      <c r="BD2311" s="19">
        <v>1</v>
      </c>
      <c r="BE2311" s="19">
        <v>0</v>
      </c>
      <c r="BF2311" s="19">
        <v>3</v>
      </c>
      <c r="BG2311" s="19">
        <v>9</v>
      </c>
      <c r="BH2311" s="19">
        <v>0</v>
      </c>
      <c r="BI2311" s="19">
        <v>1</v>
      </c>
      <c r="BJ2311" s="19">
        <v>5</v>
      </c>
      <c r="BK2311" s="19">
        <v>6</v>
      </c>
      <c r="BL2311" s="19">
        <v>1</v>
      </c>
      <c r="BM2311" s="19">
        <v>1</v>
      </c>
      <c r="BN2311" s="19">
        <v>0</v>
      </c>
      <c r="BO2311" s="19">
        <v>6</v>
      </c>
      <c r="BP2311" s="19">
        <v>6</v>
      </c>
      <c r="BQ2311" s="19">
        <v>0</v>
      </c>
      <c r="BR2311" s="19">
        <v>1</v>
      </c>
      <c r="BS2311" s="19">
        <v>1</v>
      </c>
      <c r="BT2311" s="19">
        <v>6</v>
      </c>
      <c r="BU2311" s="19">
        <v>4</v>
      </c>
      <c r="BV2311" s="19">
        <v>1</v>
      </c>
      <c r="BW2311" s="19">
        <v>0</v>
      </c>
      <c r="BX2311" s="19">
        <v>0</v>
      </c>
      <c r="BY2311" s="19">
        <v>6</v>
      </c>
      <c r="BZ2311" s="19">
        <v>7</v>
      </c>
      <c r="CA2311" s="19">
        <v>0</v>
      </c>
      <c r="CB2311" s="19">
        <v>0</v>
      </c>
      <c r="CC2311" s="19">
        <v>0</v>
      </c>
      <c r="CD2311" s="19">
        <v>6</v>
      </c>
      <c r="CE2311" s="19">
        <v>4</v>
      </c>
      <c r="CF2311" s="19">
        <v>3</v>
      </c>
      <c r="CG2311" s="19">
        <v>0</v>
      </c>
      <c r="CH2311" s="19">
        <v>0</v>
      </c>
      <c r="CI2311" s="19">
        <v>3</v>
      </c>
      <c r="CJ2311" s="19">
        <v>10</v>
      </c>
      <c r="CK2311" s="19">
        <v>0</v>
      </c>
      <c r="CL2311" s="19">
        <v>0</v>
      </c>
      <c r="CM2311" s="19">
        <v>0</v>
      </c>
      <c r="CN2311" s="19">
        <v>1</v>
      </c>
      <c r="CO2311" s="19">
        <v>12</v>
      </c>
      <c r="CP2311" s="19">
        <v>0</v>
      </c>
      <c r="CQ2311" s="19">
        <v>1</v>
      </c>
      <c r="CR2311" s="19">
        <v>0</v>
      </c>
      <c r="CS2311" s="19">
        <v>5</v>
      </c>
      <c r="CT2311" s="19">
        <v>5</v>
      </c>
      <c r="CU2311" s="19">
        <v>2</v>
      </c>
      <c r="CV2311" s="19">
        <v>1</v>
      </c>
      <c r="CW2311" s="19">
        <v>1</v>
      </c>
      <c r="CX2311" s="19">
        <v>5</v>
      </c>
      <c r="CY2311" s="19">
        <v>4</v>
      </c>
      <c r="CZ2311" s="19">
        <v>2</v>
      </c>
      <c r="DA2311" s="19">
        <v>1</v>
      </c>
      <c r="DB2311" s="19">
        <v>0</v>
      </c>
      <c r="DC2311" s="19">
        <v>6</v>
      </c>
      <c r="DD2311" s="19">
        <v>5</v>
      </c>
      <c r="DE2311" s="19">
        <v>1</v>
      </c>
      <c r="DF2311" s="19">
        <v>0</v>
      </c>
      <c r="DG2311" s="19">
        <v>0</v>
      </c>
      <c r="DH2311" s="19">
        <v>6</v>
      </c>
      <c r="DI2311" s="19">
        <v>6</v>
      </c>
      <c r="DJ2311" s="19">
        <v>1</v>
      </c>
      <c r="DK2311" s="19">
        <v>0</v>
      </c>
      <c r="DL2311" s="19">
        <v>2</v>
      </c>
      <c r="DM2311" s="19">
        <v>6</v>
      </c>
      <c r="DN2311" s="19">
        <v>5</v>
      </c>
      <c r="DO2311" s="19">
        <v>0</v>
      </c>
      <c r="DP2311" s="19">
        <v>1</v>
      </c>
      <c r="DQ2311" s="19">
        <v>5</v>
      </c>
      <c r="DR2311" s="19">
        <v>7</v>
      </c>
      <c r="DS2311" s="19" t="s">
        <v>53</v>
      </c>
      <c r="DT2311" s="19" t="s">
        <v>53</v>
      </c>
      <c r="DU2311" s="19" t="s">
        <v>53</v>
      </c>
      <c r="DV2311" s="19" t="s">
        <v>53</v>
      </c>
      <c r="DW2311" s="19" t="s">
        <v>53</v>
      </c>
      <c r="DX2311" s="19">
        <v>0</v>
      </c>
      <c r="DY2311" s="19">
        <v>0</v>
      </c>
      <c r="DZ2311" s="19">
        <v>4</v>
      </c>
      <c r="EA2311" s="19">
        <v>9</v>
      </c>
      <c r="EB2311" s="19">
        <v>0</v>
      </c>
      <c r="EC2311" s="19">
        <v>0</v>
      </c>
      <c r="ED2311" s="19">
        <v>1</v>
      </c>
      <c r="EE2311" s="19">
        <v>4</v>
      </c>
      <c r="EF2311" s="19">
        <v>8</v>
      </c>
      <c r="EG2311" s="19">
        <v>0</v>
      </c>
      <c r="EH2311" s="19">
        <v>0</v>
      </c>
      <c r="EI2311" s="19">
        <v>0</v>
      </c>
      <c r="EJ2311" s="19">
        <v>3</v>
      </c>
      <c r="EK2311" s="19">
        <v>10</v>
      </c>
      <c r="EL2311" s="19">
        <v>0</v>
      </c>
      <c r="EM2311" s="19" t="s">
        <v>53</v>
      </c>
      <c r="EN2311" s="19" t="s">
        <v>53</v>
      </c>
      <c r="EO2311" s="19" t="s">
        <v>53</v>
      </c>
      <c r="EP2311" s="19" t="s">
        <v>53</v>
      </c>
      <c r="EQ2311" s="19" t="s">
        <v>53</v>
      </c>
      <c r="ER2311" s="19" t="s">
        <v>53</v>
      </c>
      <c r="ES2311" s="19" t="s">
        <v>53</v>
      </c>
      <c r="ET2311" s="19" t="s">
        <v>53</v>
      </c>
      <c r="EU2311" s="19" t="s">
        <v>53</v>
      </c>
      <c r="EV2311" s="19" t="s">
        <v>53</v>
      </c>
      <c r="EW2311" s="19">
        <v>0</v>
      </c>
      <c r="EX2311" s="19">
        <v>0</v>
      </c>
      <c r="EY2311" s="19">
        <v>6</v>
      </c>
      <c r="EZ2311" s="19">
        <v>7</v>
      </c>
      <c r="FA2311" s="19">
        <v>0</v>
      </c>
      <c r="FB2311" s="19">
        <v>0</v>
      </c>
      <c r="FC2311" s="19">
        <v>2</v>
      </c>
      <c r="FD2311" s="19">
        <v>11</v>
      </c>
      <c r="FE2311" s="19">
        <v>0</v>
      </c>
      <c r="FF2311" s="19">
        <v>2</v>
      </c>
      <c r="FG2311" s="19">
        <v>2</v>
      </c>
      <c r="FH2311" s="19">
        <v>0</v>
      </c>
      <c r="FI2311" s="19">
        <v>4</v>
      </c>
      <c r="FJ2311" s="19">
        <v>3</v>
      </c>
      <c r="FK2311" s="19">
        <v>0</v>
      </c>
      <c r="FL2311" s="19">
        <v>0</v>
      </c>
      <c r="FM2311" s="19">
        <v>0</v>
      </c>
      <c r="FN2311" s="19" t="s">
        <v>53</v>
      </c>
      <c r="FO2311" s="19" t="s">
        <v>53</v>
      </c>
      <c r="FP2311" s="19" t="s">
        <v>53</v>
      </c>
      <c r="FQ2311" s="19" t="s">
        <v>53</v>
      </c>
      <c r="FR2311" s="19" t="s">
        <v>53</v>
      </c>
      <c r="FS2311" s="19" t="s">
        <v>53</v>
      </c>
      <c r="FT2311" s="19" t="s">
        <v>53</v>
      </c>
      <c r="FU2311" s="19" t="s">
        <v>53</v>
      </c>
      <c r="FV2311" s="19" t="s">
        <v>53</v>
      </c>
      <c r="FW2311" s="19" t="s">
        <v>53</v>
      </c>
      <c r="FX2311" s="19" t="s">
        <v>53</v>
      </c>
      <c r="FY2311" s="19" t="s">
        <v>53</v>
      </c>
      <c r="FZ2311" s="19" t="s">
        <v>53</v>
      </c>
      <c r="GA2311" s="19" t="s">
        <v>53</v>
      </c>
      <c r="GB2311" s="19" t="s">
        <v>53</v>
      </c>
      <c r="GC2311" s="19" t="s">
        <v>53</v>
      </c>
      <c r="GD2311" s="19" t="s">
        <v>53</v>
      </c>
      <c r="GE2311" s="19" t="s">
        <v>53</v>
      </c>
      <c r="GF2311" s="19" t="s">
        <v>53</v>
      </c>
      <c r="GG2311" s="19" t="s">
        <v>53</v>
      </c>
      <c r="GH2311" s="19" t="s">
        <v>53</v>
      </c>
      <c r="GI2311" s="19" t="s">
        <v>53</v>
      </c>
      <c r="GJ2311" s="19" t="s">
        <v>53</v>
      </c>
      <c r="GK2311" s="19" t="s">
        <v>53</v>
      </c>
      <c r="GL2311" s="19" t="s">
        <v>53</v>
      </c>
      <c r="GM2311" s="19" t="s">
        <v>53</v>
      </c>
      <c r="GN2311" s="19" t="s">
        <v>53</v>
      </c>
      <c r="GO2311" s="19" t="s">
        <v>53</v>
      </c>
      <c r="GP2311" s="19">
        <v>0</v>
      </c>
      <c r="GQ2311" s="19">
        <v>0</v>
      </c>
      <c r="GR2311" s="19">
        <v>6</v>
      </c>
      <c r="GS2311" s="19">
        <v>7</v>
      </c>
      <c r="GT2311" s="19">
        <v>0</v>
      </c>
      <c r="GU2311" s="19">
        <v>2</v>
      </c>
      <c r="GV2311" s="19">
        <v>6</v>
      </c>
      <c r="GW2311" s="19">
        <v>5</v>
      </c>
      <c r="GX2311" s="19">
        <v>0</v>
      </c>
      <c r="GY2311" s="19">
        <v>1</v>
      </c>
      <c r="GZ2311" s="19">
        <v>7</v>
      </c>
      <c r="HA2311" s="19">
        <v>5</v>
      </c>
      <c r="HB2311" s="19">
        <v>0</v>
      </c>
      <c r="HC2311" s="19">
        <v>2</v>
      </c>
      <c r="HD2311" s="19">
        <v>5</v>
      </c>
      <c r="HE2311" s="19">
        <v>6</v>
      </c>
      <c r="HF2311" s="19">
        <v>3</v>
      </c>
      <c r="HG2311" s="19">
        <v>2</v>
      </c>
      <c r="HH2311" s="19">
        <v>4</v>
      </c>
      <c r="HI2311" s="19">
        <v>4</v>
      </c>
    </row>
    <row r="2312" spans="1:217" ht="15" customHeight="1" x14ac:dyDescent="0.2">
      <c r="A2312" s="21" t="s">
        <v>4691</v>
      </c>
      <c r="B2312" s="19" t="s">
        <v>4692</v>
      </c>
      <c r="C2312" s="27">
        <v>59</v>
      </c>
      <c r="D2312" s="19">
        <v>0</v>
      </c>
      <c r="E2312" s="19">
        <v>0</v>
      </c>
      <c r="F2312" s="19">
        <v>9</v>
      </c>
      <c r="G2312" s="19">
        <v>7</v>
      </c>
      <c r="H2312" s="19">
        <v>0</v>
      </c>
      <c r="I2312" s="19">
        <v>0</v>
      </c>
      <c r="J2312" s="19">
        <v>10</v>
      </c>
      <c r="K2312" s="19">
        <v>7</v>
      </c>
      <c r="L2312" s="19">
        <v>0</v>
      </c>
      <c r="M2312" s="19">
        <v>0</v>
      </c>
      <c r="N2312" s="19">
        <v>14</v>
      </c>
      <c r="O2312" s="19">
        <v>3</v>
      </c>
      <c r="P2312" s="19">
        <v>0</v>
      </c>
      <c r="Q2312" s="19">
        <v>0</v>
      </c>
      <c r="R2312" s="19">
        <v>8</v>
      </c>
      <c r="S2312" s="19">
        <v>8</v>
      </c>
      <c r="T2312" s="19">
        <v>0</v>
      </c>
      <c r="U2312" s="19">
        <v>2</v>
      </c>
      <c r="V2312" s="19">
        <v>8</v>
      </c>
      <c r="W2312" s="19">
        <v>7</v>
      </c>
      <c r="X2312" s="19">
        <v>0</v>
      </c>
      <c r="Y2312" s="19">
        <v>2</v>
      </c>
      <c r="Z2312" s="19">
        <v>6</v>
      </c>
      <c r="AA2312" s="19">
        <v>9</v>
      </c>
      <c r="AB2312" s="19">
        <v>0</v>
      </c>
      <c r="AC2312" s="19">
        <v>0</v>
      </c>
      <c r="AD2312" s="19">
        <v>7</v>
      </c>
      <c r="AE2312" s="19">
        <v>10</v>
      </c>
      <c r="AF2312" s="19">
        <v>0</v>
      </c>
      <c r="AG2312" s="19">
        <v>0</v>
      </c>
      <c r="AH2312" s="19">
        <v>10</v>
      </c>
      <c r="AI2312" s="19">
        <v>7</v>
      </c>
      <c r="AJ2312" s="19">
        <v>0</v>
      </c>
      <c r="AK2312" s="19">
        <v>0</v>
      </c>
      <c r="AL2312" s="19">
        <v>11</v>
      </c>
      <c r="AM2312" s="19">
        <v>6</v>
      </c>
      <c r="AN2312" s="19">
        <v>0</v>
      </c>
      <c r="AO2312" s="19">
        <v>0</v>
      </c>
      <c r="AP2312" s="19">
        <v>11</v>
      </c>
      <c r="AQ2312" s="19">
        <v>6</v>
      </c>
      <c r="AR2312" s="19">
        <v>0</v>
      </c>
      <c r="AS2312" s="19">
        <v>0</v>
      </c>
      <c r="AT2312" s="19">
        <v>10</v>
      </c>
      <c r="AU2312" s="19">
        <v>7</v>
      </c>
      <c r="AV2312" s="19">
        <v>0</v>
      </c>
      <c r="AW2312" s="19">
        <v>0</v>
      </c>
      <c r="AX2312" s="19">
        <v>10</v>
      </c>
      <c r="AY2312" s="19">
        <v>6</v>
      </c>
      <c r="AZ2312" s="19">
        <v>1</v>
      </c>
      <c r="BA2312" s="19">
        <v>1</v>
      </c>
      <c r="BB2312" s="19">
        <v>10</v>
      </c>
      <c r="BC2312" s="19">
        <v>5</v>
      </c>
      <c r="BD2312" s="19">
        <v>1</v>
      </c>
      <c r="BE2312" s="19">
        <v>2</v>
      </c>
      <c r="BF2312" s="19">
        <v>8</v>
      </c>
      <c r="BG2312" s="19">
        <v>6</v>
      </c>
      <c r="BH2312" s="19">
        <v>0</v>
      </c>
      <c r="BI2312" s="19">
        <v>1</v>
      </c>
      <c r="BJ2312" s="19">
        <v>9</v>
      </c>
      <c r="BK2312" s="19">
        <v>7</v>
      </c>
      <c r="BL2312" s="19">
        <v>0</v>
      </c>
      <c r="BM2312" s="19">
        <v>1</v>
      </c>
      <c r="BN2312" s="19">
        <v>0</v>
      </c>
      <c r="BO2312" s="19">
        <v>12</v>
      </c>
      <c r="BP2312" s="19">
        <v>4</v>
      </c>
      <c r="BQ2312" s="19">
        <v>0</v>
      </c>
      <c r="BR2312" s="19">
        <v>1</v>
      </c>
      <c r="BS2312" s="19">
        <v>0</v>
      </c>
      <c r="BT2312" s="19">
        <v>8</v>
      </c>
      <c r="BU2312" s="19">
        <v>7</v>
      </c>
      <c r="BV2312" s="19">
        <v>1</v>
      </c>
      <c r="BW2312" s="19">
        <v>1</v>
      </c>
      <c r="BX2312" s="19">
        <v>0</v>
      </c>
      <c r="BY2312" s="19">
        <v>9</v>
      </c>
      <c r="BZ2312" s="19">
        <v>7</v>
      </c>
      <c r="CA2312" s="19">
        <v>0</v>
      </c>
      <c r="CB2312" s="19">
        <v>1</v>
      </c>
      <c r="CC2312" s="19">
        <v>1</v>
      </c>
      <c r="CD2312" s="19">
        <v>7</v>
      </c>
      <c r="CE2312" s="19">
        <v>8</v>
      </c>
      <c r="CF2312" s="19">
        <v>0</v>
      </c>
      <c r="CG2312" s="19">
        <v>1</v>
      </c>
      <c r="CH2312" s="19">
        <v>0</v>
      </c>
      <c r="CI2312" s="19">
        <v>8</v>
      </c>
      <c r="CJ2312" s="19">
        <v>8</v>
      </c>
      <c r="CK2312" s="19">
        <v>0</v>
      </c>
      <c r="CL2312" s="19">
        <v>1</v>
      </c>
      <c r="CM2312" s="19">
        <v>0</v>
      </c>
      <c r="CN2312" s="19">
        <v>9</v>
      </c>
      <c r="CO2312" s="19">
        <v>7</v>
      </c>
      <c r="CP2312" s="19">
        <v>0</v>
      </c>
      <c r="CQ2312" s="19">
        <v>1</v>
      </c>
      <c r="CR2312" s="19">
        <v>0</v>
      </c>
      <c r="CS2312" s="19">
        <v>9</v>
      </c>
      <c r="CT2312" s="19">
        <v>7</v>
      </c>
      <c r="CU2312" s="19">
        <v>0</v>
      </c>
      <c r="CV2312" s="19">
        <v>1</v>
      </c>
      <c r="CW2312" s="19">
        <v>1</v>
      </c>
      <c r="CX2312" s="19">
        <v>12</v>
      </c>
      <c r="CY2312" s="19">
        <v>2</v>
      </c>
      <c r="CZ2312" s="19">
        <v>1</v>
      </c>
      <c r="DA2312" s="19">
        <v>1</v>
      </c>
      <c r="DB2312" s="19">
        <v>0</v>
      </c>
      <c r="DC2312" s="19">
        <v>11</v>
      </c>
      <c r="DD2312" s="19">
        <v>3</v>
      </c>
      <c r="DE2312" s="19">
        <v>0</v>
      </c>
      <c r="DF2312" s="19">
        <v>1</v>
      </c>
      <c r="DG2312" s="19">
        <v>0</v>
      </c>
      <c r="DH2312" s="19">
        <v>9</v>
      </c>
      <c r="DI2312" s="19">
        <v>5</v>
      </c>
      <c r="DJ2312" s="19">
        <v>1</v>
      </c>
      <c r="DK2312" s="19">
        <v>0</v>
      </c>
      <c r="DL2312" s="19">
        <v>0</v>
      </c>
      <c r="DM2312" s="19">
        <v>7</v>
      </c>
      <c r="DN2312" s="19">
        <v>9</v>
      </c>
      <c r="DO2312" s="19">
        <v>0</v>
      </c>
      <c r="DP2312" s="19">
        <v>1</v>
      </c>
      <c r="DQ2312" s="19">
        <v>7</v>
      </c>
      <c r="DR2312" s="19">
        <v>9</v>
      </c>
      <c r="DS2312" s="19">
        <v>0</v>
      </c>
      <c r="DT2312" s="19">
        <v>3</v>
      </c>
      <c r="DU2312" s="19">
        <v>5</v>
      </c>
      <c r="DV2312" s="19">
        <v>0</v>
      </c>
      <c r="DW2312" s="19">
        <v>7</v>
      </c>
      <c r="DX2312" s="19">
        <v>1</v>
      </c>
      <c r="DY2312" s="19">
        <v>0</v>
      </c>
      <c r="DZ2312" s="19">
        <v>9</v>
      </c>
      <c r="EA2312" s="19">
        <v>5</v>
      </c>
      <c r="EB2312" s="19">
        <v>0</v>
      </c>
      <c r="EC2312" s="19">
        <v>0</v>
      </c>
      <c r="ED2312" s="19">
        <v>0</v>
      </c>
      <c r="EE2312" s="19">
        <v>11</v>
      </c>
      <c r="EF2312" s="19">
        <v>2</v>
      </c>
      <c r="EG2312" s="19">
        <v>0</v>
      </c>
      <c r="EH2312" s="19">
        <v>0</v>
      </c>
      <c r="EI2312" s="19">
        <v>1</v>
      </c>
      <c r="EJ2312" s="19">
        <v>9</v>
      </c>
      <c r="EK2312" s="19">
        <v>4</v>
      </c>
      <c r="EL2312" s="19">
        <v>0</v>
      </c>
      <c r="EM2312" s="19" t="s">
        <v>53</v>
      </c>
      <c r="EN2312" s="19" t="s">
        <v>53</v>
      </c>
      <c r="EO2312" s="19" t="s">
        <v>53</v>
      </c>
      <c r="EP2312" s="19" t="s">
        <v>53</v>
      </c>
      <c r="EQ2312" s="19" t="s">
        <v>53</v>
      </c>
      <c r="ER2312" s="19" t="s">
        <v>53</v>
      </c>
      <c r="ES2312" s="19" t="s">
        <v>53</v>
      </c>
      <c r="ET2312" s="19" t="s">
        <v>53</v>
      </c>
      <c r="EU2312" s="19" t="s">
        <v>53</v>
      </c>
      <c r="EV2312" s="19" t="s">
        <v>53</v>
      </c>
      <c r="EW2312" s="19">
        <v>1</v>
      </c>
      <c r="EX2312" s="19">
        <v>0</v>
      </c>
      <c r="EY2312" s="19">
        <v>3</v>
      </c>
      <c r="EZ2312" s="19">
        <v>11</v>
      </c>
      <c r="FA2312" s="19">
        <v>0</v>
      </c>
      <c r="FB2312" s="19">
        <v>0</v>
      </c>
      <c r="FC2312" s="19">
        <v>5</v>
      </c>
      <c r="FD2312" s="19">
        <v>9</v>
      </c>
      <c r="FE2312" s="19">
        <v>1</v>
      </c>
      <c r="FF2312" s="19">
        <v>2</v>
      </c>
      <c r="FG2312" s="19">
        <v>2</v>
      </c>
      <c r="FH2312" s="19">
        <v>0</v>
      </c>
      <c r="FI2312" s="19">
        <v>2</v>
      </c>
      <c r="FJ2312" s="19">
        <v>1</v>
      </c>
      <c r="FK2312" s="19">
        <v>1</v>
      </c>
      <c r="FL2312" s="19">
        <v>1</v>
      </c>
      <c r="FM2312" s="19">
        <v>3</v>
      </c>
      <c r="FN2312" s="19" t="s">
        <v>53</v>
      </c>
      <c r="FO2312" s="19" t="s">
        <v>53</v>
      </c>
      <c r="FP2312" s="19" t="s">
        <v>53</v>
      </c>
      <c r="FQ2312" s="19" t="s">
        <v>53</v>
      </c>
      <c r="FR2312" s="19" t="s">
        <v>53</v>
      </c>
      <c r="FS2312" s="19" t="s">
        <v>53</v>
      </c>
      <c r="FT2312" s="19" t="s">
        <v>53</v>
      </c>
      <c r="FU2312" s="19" t="s">
        <v>53</v>
      </c>
      <c r="FV2312" s="19" t="s">
        <v>53</v>
      </c>
      <c r="FW2312" s="19" t="s">
        <v>53</v>
      </c>
      <c r="FX2312" s="19" t="s">
        <v>53</v>
      </c>
      <c r="FY2312" s="19" t="s">
        <v>53</v>
      </c>
      <c r="FZ2312" s="19" t="s">
        <v>53</v>
      </c>
      <c r="GA2312" s="19" t="s">
        <v>53</v>
      </c>
      <c r="GB2312" s="19" t="s">
        <v>53</v>
      </c>
      <c r="GC2312" s="19" t="s">
        <v>53</v>
      </c>
      <c r="GD2312" s="19" t="s">
        <v>53</v>
      </c>
      <c r="GE2312" s="19" t="s">
        <v>53</v>
      </c>
      <c r="GF2312" s="19" t="s">
        <v>53</v>
      </c>
      <c r="GG2312" s="19" t="s">
        <v>53</v>
      </c>
      <c r="GH2312" s="19" t="s">
        <v>53</v>
      </c>
      <c r="GI2312" s="19" t="s">
        <v>53</v>
      </c>
      <c r="GJ2312" s="19" t="s">
        <v>53</v>
      </c>
      <c r="GK2312" s="19" t="s">
        <v>53</v>
      </c>
      <c r="GL2312" s="19" t="s">
        <v>53</v>
      </c>
      <c r="GM2312" s="19" t="s">
        <v>53</v>
      </c>
      <c r="GN2312" s="19" t="s">
        <v>53</v>
      </c>
      <c r="GO2312" s="19" t="s">
        <v>53</v>
      </c>
      <c r="GP2312" s="19">
        <v>0</v>
      </c>
      <c r="GQ2312" s="19">
        <v>0</v>
      </c>
      <c r="GR2312" s="19">
        <v>8</v>
      </c>
      <c r="GS2312" s="19">
        <v>6</v>
      </c>
      <c r="GT2312" s="19">
        <v>0</v>
      </c>
      <c r="GU2312" s="19">
        <v>0</v>
      </c>
      <c r="GV2312" s="19">
        <v>9</v>
      </c>
      <c r="GW2312" s="19">
        <v>5</v>
      </c>
      <c r="GX2312" s="19">
        <v>0</v>
      </c>
      <c r="GY2312" s="19">
        <v>1</v>
      </c>
      <c r="GZ2312" s="19">
        <v>7</v>
      </c>
      <c r="HA2312" s="19">
        <v>5</v>
      </c>
      <c r="HB2312" s="19">
        <v>0</v>
      </c>
      <c r="HC2312" s="19">
        <v>2</v>
      </c>
      <c r="HD2312" s="19">
        <v>7</v>
      </c>
      <c r="HE2312" s="19">
        <v>5</v>
      </c>
      <c r="HF2312" s="19">
        <v>0</v>
      </c>
      <c r="HG2312" s="19">
        <v>2</v>
      </c>
      <c r="HH2312" s="19">
        <v>7</v>
      </c>
      <c r="HI2312" s="19">
        <v>5</v>
      </c>
    </row>
    <row r="2313" spans="1:217" ht="15" customHeight="1" x14ac:dyDescent="0.2">
      <c r="A2313" s="21" t="s">
        <v>4693</v>
      </c>
      <c r="B2313" s="19" t="s">
        <v>4694</v>
      </c>
      <c r="C2313" s="27">
        <v>84</v>
      </c>
      <c r="D2313" s="19">
        <v>1</v>
      </c>
      <c r="E2313" s="19">
        <v>0</v>
      </c>
      <c r="F2313" s="19">
        <v>18</v>
      </c>
      <c r="G2313" s="19">
        <v>12</v>
      </c>
      <c r="H2313" s="19">
        <v>1</v>
      </c>
      <c r="I2313" s="19">
        <v>0</v>
      </c>
      <c r="J2313" s="19">
        <v>14</v>
      </c>
      <c r="K2313" s="19">
        <v>16</v>
      </c>
      <c r="L2313" s="19">
        <v>1</v>
      </c>
      <c r="M2313" s="19">
        <v>1</v>
      </c>
      <c r="N2313" s="19">
        <v>17</v>
      </c>
      <c r="O2313" s="19">
        <v>12</v>
      </c>
      <c r="P2313" s="19">
        <v>1</v>
      </c>
      <c r="Q2313" s="19">
        <v>0</v>
      </c>
      <c r="R2313" s="19">
        <v>14</v>
      </c>
      <c r="S2313" s="19">
        <v>16</v>
      </c>
      <c r="T2313" s="19">
        <v>1</v>
      </c>
      <c r="U2313" s="19">
        <v>0</v>
      </c>
      <c r="V2313" s="19">
        <v>14</v>
      </c>
      <c r="W2313" s="19">
        <v>16</v>
      </c>
      <c r="X2313" s="19">
        <v>1</v>
      </c>
      <c r="Y2313" s="19">
        <v>0</v>
      </c>
      <c r="Z2313" s="19">
        <v>15</v>
      </c>
      <c r="AA2313" s="19">
        <v>15</v>
      </c>
      <c r="AB2313" s="19">
        <v>1</v>
      </c>
      <c r="AC2313" s="19">
        <v>0</v>
      </c>
      <c r="AD2313" s="19">
        <v>14</v>
      </c>
      <c r="AE2313" s="19">
        <v>16</v>
      </c>
      <c r="AF2313" s="19">
        <v>1</v>
      </c>
      <c r="AG2313" s="19">
        <v>0</v>
      </c>
      <c r="AH2313" s="19">
        <v>13</v>
      </c>
      <c r="AI2313" s="19">
        <v>17</v>
      </c>
      <c r="AJ2313" s="19">
        <v>1</v>
      </c>
      <c r="AK2313" s="19">
        <v>0</v>
      </c>
      <c r="AL2313" s="19">
        <v>11</v>
      </c>
      <c r="AM2313" s="19">
        <v>19</v>
      </c>
      <c r="AN2313" s="19">
        <v>1</v>
      </c>
      <c r="AO2313" s="19">
        <v>0</v>
      </c>
      <c r="AP2313" s="19">
        <v>11</v>
      </c>
      <c r="AQ2313" s="19">
        <v>19</v>
      </c>
      <c r="AR2313" s="19">
        <v>1</v>
      </c>
      <c r="AS2313" s="19">
        <v>0</v>
      </c>
      <c r="AT2313" s="19">
        <v>11</v>
      </c>
      <c r="AU2313" s="19">
        <v>19</v>
      </c>
      <c r="AV2313" s="19">
        <v>1</v>
      </c>
      <c r="AW2313" s="19">
        <v>0</v>
      </c>
      <c r="AX2313" s="19">
        <v>11</v>
      </c>
      <c r="AY2313" s="19">
        <v>19</v>
      </c>
      <c r="AZ2313" s="19">
        <v>1</v>
      </c>
      <c r="BA2313" s="19">
        <v>0</v>
      </c>
      <c r="BB2313" s="19">
        <v>13</v>
      </c>
      <c r="BC2313" s="19">
        <v>17</v>
      </c>
      <c r="BD2313" s="19">
        <v>1</v>
      </c>
      <c r="BE2313" s="19">
        <v>0</v>
      </c>
      <c r="BF2313" s="19">
        <v>13</v>
      </c>
      <c r="BG2313" s="19">
        <v>17</v>
      </c>
      <c r="BH2313" s="19">
        <v>0</v>
      </c>
      <c r="BI2313" s="19">
        <v>0</v>
      </c>
      <c r="BJ2313" s="19">
        <v>16</v>
      </c>
      <c r="BK2313" s="19">
        <v>15</v>
      </c>
      <c r="BL2313" s="19">
        <v>0</v>
      </c>
      <c r="BM2313" s="19">
        <v>0</v>
      </c>
      <c r="BN2313" s="19">
        <v>0</v>
      </c>
      <c r="BO2313" s="19">
        <v>14</v>
      </c>
      <c r="BP2313" s="19">
        <v>17</v>
      </c>
      <c r="BQ2313" s="19">
        <v>0</v>
      </c>
      <c r="BR2313" s="19">
        <v>0</v>
      </c>
      <c r="BS2313" s="19">
        <v>1</v>
      </c>
      <c r="BT2313" s="19">
        <v>16</v>
      </c>
      <c r="BU2313" s="19">
        <v>14</v>
      </c>
      <c r="BV2313" s="19">
        <v>0</v>
      </c>
      <c r="BW2313" s="19">
        <v>0</v>
      </c>
      <c r="BX2313" s="19">
        <v>0</v>
      </c>
      <c r="BY2313" s="19">
        <v>15</v>
      </c>
      <c r="BZ2313" s="19">
        <v>16</v>
      </c>
      <c r="CA2313" s="19">
        <v>0</v>
      </c>
      <c r="CB2313" s="19">
        <v>0</v>
      </c>
      <c r="CC2313" s="19">
        <v>0</v>
      </c>
      <c r="CD2313" s="19">
        <v>15</v>
      </c>
      <c r="CE2313" s="19">
        <v>16</v>
      </c>
      <c r="CF2313" s="19">
        <v>0</v>
      </c>
      <c r="CG2313" s="19">
        <v>0</v>
      </c>
      <c r="CH2313" s="19">
        <v>0</v>
      </c>
      <c r="CI2313" s="19">
        <v>12</v>
      </c>
      <c r="CJ2313" s="19">
        <v>19</v>
      </c>
      <c r="CK2313" s="19">
        <v>0</v>
      </c>
      <c r="CL2313" s="19">
        <v>0</v>
      </c>
      <c r="CM2313" s="19">
        <v>0</v>
      </c>
      <c r="CN2313" s="19">
        <v>10</v>
      </c>
      <c r="CO2313" s="19">
        <v>20</v>
      </c>
      <c r="CP2313" s="19">
        <v>0</v>
      </c>
      <c r="CQ2313" s="19">
        <v>0</v>
      </c>
      <c r="CR2313" s="19">
        <v>0</v>
      </c>
      <c r="CS2313" s="19">
        <v>10</v>
      </c>
      <c r="CT2313" s="19">
        <v>18</v>
      </c>
      <c r="CU2313" s="19">
        <v>3</v>
      </c>
      <c r="CV2313" s="19">
        <v>1</v>
      </c>
      <c r="CW2313" s="19">
        <v>1</v>
      </c>
      <c r="CX2313" s="19">
        <v>13</v>
      </c>
      <c r="CY2313" s="19">
        <v>14</v>
      </c>
      <c r="CZ2313" s="19">
        <v>2</v>
      </c>
      <c r="DA2313" s="19">
        <v>1</v>
      </c>
      <c r="DB2313" s="19">
        <v>0</v>
      </c>
      <c r="DC2313" s="19">
        <v>14</v>
      </c>
      <c r="DD2313" s="19">
        <v>15</v>
      </c>
      <c r="DE2313" s="19">
        <v>1</v>
      </c>
      <c r="DF2313" s="19">
        <v>1</v>
      </c>
      <c r="DG2313" s="19">
        <v>0</v>
      </c>
      <c r="DH2313" s="19">
        <v>13</v>
      </c>
      <c r="DI2313" s="19">
        <v>15</v>
      </c>
      <c r="DJ2313" s="19">
        <v>1</v>
      </c>
      <c r="DK2313" s="19">
        <v>0</v>
      </c>
      <c r="DL2313" s="19">
        <v>2</v>
      </c>
      <c r="DM2313" s="19">
        <v>9</v>
      </c>
      <c r="DN2313" s="19">
        <v>19</v>
      </c>
      <c r="DO2313" s="19">
        <v>0</v>
      </c>
      <c r="DP2313" s="19">
        <v>0</v>
      </c>
      <c r="DQ2313" s="19">
        <v>6</v>
      </c>
      <c r="DR2313" s="19">
        <v>25</v>
      </c>
      <c r="DS2313" s="19">
        <v>1</v>
      </c>
      <c r="DT2313" s="19">
        <v>0</v>
      </c>
      <c r="DU2313" s="19">
        <v>2</v>
      </c>
      <c r="DV2313" s="19">
        <v>5</v>
      </c>
      <c r="DW2313" s="19">
        <v>23</v>
      </c>
      <c r="DX2313" s="19">
        <v>0</v>
      </c>
      <c r="DY2313" s="19">
        <v>0</v>
      </c>
      <c r="DZ2313" s="19">
        <v>14</v>
      </c>
      <c r="EA2313" s="19">
        <v>16</v>
      </c>
      <c r="EB2313" s="19">
        <v>0</v>
      </c>
      <c r="EC2313" s="19">
        <v>0</v>
      </c>
      <c r="ED2313" s="19">
        <v>0</v>
      </c>
      <c r="EE2313" s="19">
        <v>16</v>
      </c>
      <c r="EF2313" s="19">
        <v>15</v>
      </c>
      <c r="EG2313" s="19">
        <v>0</v>
      </c>
      <c r="EH2313" s="19">
        <v>0</v>
      </c>
      <c r="EI2313" s="19">
        <v>0</v>
      </c>
      <c r="EJ2313" s="19">
        <v>17</v>
      </c>
      <c r="EK2313" s="19">
        <v>13</v>
      </c>
      <c r="EL2313" s="19">
        <v>0</v>
      </c>
      <c r="EM2313" s="19" t="s">
        <v>53</v>
      </c>
      <c r="EN2313" s="19" t="s">
        <v>53</v>
      </c>
      <c r="EO2313" s="19" t="s">
        <v>53</v>
      </c>
      <c r="EP2313" s="19" t="s">
        <v>53</v>
      </c>
      <c r="EQ2313" s="19" t="s">
        <v>53</v>
      </c>
      <c r="ER2313" s="19" t="s">
        <v>53</v>
      </c>
      <c r="ES2313" s="19" t="s">
        <v>53</v>
      </c>
      <c r="ET2313" s="19" t="s">
        <v>53</v>
      </c>
      <c r="EU2313" s="19" t="s">
        <v>53</v>
      </c>
      <c r="EV2313" s="19" t="s">
        <v>53</v>
      </c>
      <c r="EW2313" s="19">
        <v>0</v>
      </c>
      <c r="EX2313" s="19">
        <v>1</v>
      </c>
      <c r="EY2313" s="19">
        <v>4</v>
      </c>
      <c r="EZ2313" s="19">
        <v>26</v>
      </c>
      <c r="FA2313" s="19">
        <v>0</v>
      </c>
      <c r="FB2313" s="19">
        <v>0</v>
      </c>
      <c r="FC2313" s="19">
        <v>4</v>
      </c>
      <c r="FD2313" s="19">
        <v>27</v>
      </c>
      <c r="FE2313" s="19">
        <v>0</v>
      </c>
      <c r="FF2313" s="19">
        <v>4</v>
      </c>
      <c r="FG2313" s="19">
        <v>3</v>
      </c>
      <c r="FH2313" s="19">
        <v>5</v>
      </c>
      <c r="FI2313" s="19">
        <v>3</v>
      </c>
      <c r="FJ2313" s="19">
        <v>3</v>
      </c>
      <c r="FK2313" s="19">
        <v>1</v>
      </c>
      <c r="FL2313" s="19">
        <v>6</v>
      </c>
      <c r="FM2313" s="19">
        <v>3</v>
      </c>
      <c r="FN2313" s="19" t="s">
        <v>53</v>
      </c>
      <c r="FO2313" s="19" t="s">
        <v>53</v>
      </c>
      <c r="FP2313" s="19" t="s">
        <v>53</v>
      </c>
      <c r="FQ2313" s="19" t="s">
        <v>53</v>
      </c>
      <c r="FR2313" s="19" t="s">
        <v>53</v>
      </c>
      <c r="FS2313" s="19" t="s">
        <v>53</v>
      </c>
      <c r="FT2313" s="19" t="s">
        <v>53</v>
      </c>
      <c r="FU2313" s="19" t="s">
        <v>53</v>
      </c>
      <c r="FV2313" s="19" t="s">
        <v>53</v>
      </c>
      <c r="FW2313" s="19" t="s">
        <v>53</v>
      </c>
      <c r="FX2313" s="19" t="s">
        <v>53</v>
      </c>
      <c r="FY2313" s="19" t="s">
        <v>53</v>
      </c>
      <c r="FZ2313" s="19" t="s">
        <v>53</v>
      </c>
      <c r="GA2313" s="19" t="s">
        <v>53</v>
      </c>
      <c r="GB2313" s="19" t="s">
        <v>53</v>
      </c>
      <c r="GC2313" s="19" t="s">
        <v>53</v>
      </c>
      <c r="GD2313" s="19" t="s">
        <v>53</v>
      </c>
      <c r="GE2313" s="19" t="s">
        <v>53</v>
      </c>
      <c r="GF2313" s="19" t="s">
        <v>53</v>
      </c>
      <c r="GG2313" s="19" t="s">
        <v>53</v>
      </c>
      <c r="GH2313" s="19" t="s">
        <v>53</v>
      </c>
      <c r="GI2313" s="19" t="s">
        <v>53</v>
      </c>
      <c r="GJ2313" s="19" t="s">
        <v>53</v>
      </c>
      <c r="GK2313" s="19" t="s">
        <v>53</v>
      </c>
      <c r="GL2313" s="19" t="s">
        <v>53</v>
      </c>
      <c r="GM2313" s="19" t="s">
        <v>53</v>
      </c>
      <c r="GN2313" s="19" t="s">
        <v>53</v>
      </c>
      <c r="GO2313" s="19" t="s">
        <v>53</v>
      </c>
      <c r="GP2313" s="19">
        <v>0</v>
      </c>
      <c r="GQ2313" s="19">
        <v>0</v>
      </c>
      <c r="GR2313" s="19">
        <v>19</v>
      </c>
      <c r="GS2313" s="19">
        <v>11</v>
      </c>
      <c r="GT2313" s="19">
        <v>0</v>
      </c>
      <c r="GU2313" s="19">
        <v>0</v>
      </c>
      <c r="GV2313" s="19">
        <v>20</v>
      </c>
      <c r="GW2313" s="19">
        <v>10</v>
      </c>
      <c r="GX2313" s="19">
        <v>0</v>
      </c>
      <c r="GY2313" s="19">
        <v>0</v>
      </c>
      <c r="GZ2313" s="19">
        <v>20</v>
      </c>
      <c r="HA2313" s="19">
        <v>10</v>
      </c>
      <c r="HB2313" s="19">
        <v>0</v>
      </c>
      <c r="HC2313" s="19">
        <v>1</v>
      </c>
      <c r="HD2313" s="19">
        <v>18</v>
      </c>
      <c r="HE2313" s="19">
        <v>11</v>
      </c>
      <c r="HF2313" s="19">
        <v>1</v>
      </c>
      <c r="HG2313" s="19">
        <v>0</v>
      </c>
      <c r="HH2313" s="19">
        <v>20</v>
      </c>
      <c r="HI2313" s="19">
        <v>9</v>
      </c>
    </row>
    <row r="2314" spans="1:217" ht="15" customHeight="1" x14ac:dyDescent="0.2">
      <c r="A2314" s="21" t="s">
        <v>4695</v>
      </c>
      <c r="B2314" s="19" t="s">
        <v>4696</v>
      </c>
      <c r="C2314" s="27">
        <v>35</v>
      </c>
      <c r="D2314" s="19">
        <v>0</v>
      </c>
      <c r="E2314" s="19">
        <v>3</v>
      </c>
      <c r="F2314" s="19">
        <v>13</v>
      </c>
      <c r="G2314" s="19">
        <v>6</v>
      </c>
      <c r="H2314" s="19">
        <v>0</v>
      </c>
      <c r="I2314" s="19">
        <v>3</v>
      </c>
      <c r="J2314" s="19">
        <v>11</v>
      </c>
      <c r="K2314" s="19">
        <v>9</v>
      </c>
      <c r="L2314" s="19">
        <v>2</v>
      </c>
      <c r="M2314" s="19">
        <v>3</v>
      </c>
      <c r="N2314" s="19">
        <v>13</v>
      </c>
      <c r="O2314" s="19">
        <v>5</v>
      </c>
      <c r="P2314" s="19">
        <v>0</v>
      </c>
      <c r="Q2314" s="19">
        <v>2</v>
      </c>
      <c r="R2314" s="19">
        <v>11</v>
      </c>
      <c r="S2314" s="19">
        <v>10</v>
      </c>
      <c r="T2314" s="19">
        <v>0</v>
      </c>
      <c r="U2314" s="19">
        <v>5</v>
      </c>
      <c r="V2314" s="19">
        <v>10</v>
      </c>
      <c r="W2314" s="19">
        <v>8</v>
      </c>
      <c r="X2314" s="19">
        <v>0</v>
      </c>
      <c r="Y2314" s="19">
        <v>2</v>
      </c>
      <c r="Z2314" s="19">
        <v>12</v>
      </c>
      <c r="AA2314" s="19">
        <v>9</v>
      </c>
      <c r="AB2314" s="19">
        <v>0</v>
      </c>
      <c r="AC2314" s="19">
        <v>0</v>
      </c>
      <c r="AD2314" s="19">
        <v>12</v>
      </c>
      <c r="AE2314" s="19">
        <v>11</v>
      </c>
      <c r="AF2314" s="19">
        <v>0</v>
      </c>
      <c r="AG2314" s="19">
        <v>2</v>
      </c>
      <c r="AH2314" s="19">
        <v>13</v>
      </c>
      <c r="AI2314" s="19">
        <v>8</v>
      </c>
      <c r="AJ2314" s="19">
        <v>2</v>
      </c>
      <c r="AK2314" s="19">
        <v>0</v>
      </c>
      <c r="AL2314" s="19">
        <v>11</v>
      </c>
      <c r="AM2314" s="19">
        <v>10</v>
      </c>
      <c r="AN2314" s="19">
        <v>0</v>
      </c>
      <c r="AO2314" s="19">
        <v>0</v>
      </c>
      <c r="AP2314" s="19">
        <v>11</v>
      </c>
      <c r="AQ2314" s="19">
        <v>12</v>
      </c>
      <c r="AR2314" s="19">
        <v>0</v>
      </c>
      <c r="AS2314" s="19">
        <v>0</v>
      </c>
      <c r="AT2314" s="19">
        <v>11</v>
      </c>
      <c r="AU2314" s="19">
        <v>12</v>
      </c>
      <c r="AV2314" s="19">
        <v>0</v>
      </c>
      <c r="AW2314" s="19">
        <v>0</v>
      </c>
      <c r="AX2314" s="19">
        <v>14</v>
      </c>
      <c r="AY2314" s="19">
        <v>9</v>
      </c>
      <c r="AZ2314" s="19">
        <v>0</v>
      </c>
      <c r="BA2314" s="19">
        <v>0</v>
      </c>
      <c r="BB2314" s="19">
        <v>11</v>
      </c>
      <c r="BC2314" s="19">
        <v>12</v>
      </c>
      <c r="BD2314" s="19">
        <v>0</v>
      </c>
      <c r="BE2314" s="19">
        <v>1</v>
      </c>
      <c r="BF2314" s="19">
        <v>13</v>
      </c>
      <c r="BG2314" s="19">
        <v>9</v>
      </c>
      <c r="BH2314" s="19">
        <v>0</v>
      </c>
      <c r="BI2314" s="19">
        <v>2</v>
      </c>
      <c r="BJ2314" s="19">
        <v>12</v>
      </c>
      <c r="BK2314" s="19">
        <v>7</v>
      </c>
      <c r="BL2314" s="19">
        <v>2</v>
      </c>
      <c r="BM2314" s="19">
        <v>0</v>
      </c>
      <c r="BN2314" s="19">
        <v>1</v>
      </c>
      <c r="BO2314" s="19">
        <v>13</v>
      </c>
      <c r="BP2314" s="19">
        <v>8</v>
      </c>
      <c r="BQ2314" s="19">
        <v>1</v>
      </c>
      <c r="BR2314" s="19">
        <v>0</v>
      </c>
      <c r="BS2314" s="19">
        <v>3</v>
      </c>
      <c r="BT2314" s="19">
        <v>11</v>
      </c>
      <c r="BU2314" s="19">
        <v>7</v>
      </c>
      <c r="BV2314" s="19">
        <v>2</v>
      </c>
      <c r="BW2314" s="19">
        <v>1</v>
      </c>
      <c r="BX2314" s="19">
        <v>0</v>
      </c>
      <c r="BY2314" s="19">
        <v>13</v>
      </c>
      <c r="BZ2314" s="19">
        <v>8</v>
      </c>
      <c r="CA2314" s="19">
        <v>1</v>
      </c>
      <c r="CB2314" s="19">
        <v>0</v>
      </c>
      <c r="CC2314" s="19">
        <v>1</v>
      </c>
      <c r="CD2314" s="19">
        <v>12</v>
      </c>
      <c r="CE2314" s="19">
        <v>7</v>
      </c>
      <c r="CF2314" s="19">
        <v>2</v>
      </c>
      <c r="CG2314" s="19">
        <v>0</v>
      </c>
      <c r="CH2314" s="19">
        <v>0</v>
      </c>
      <c r="CI2314" s="19">
        <v>13</v>
      </c>
      <c r="CJ2314" s="19">
        <v>10</v>
      </c>
      <c r="CK2314" s="19">
        <v>0</v>
      </c>
      <c r="CL2314" s="19">
        <v>0</v>
      </c>
      <c r="CM2314" s="19">
        <v>2</v>
      </c>
      <c r="CN2314" s="19">
        <v>13</v>
      </c>
      <c r="CO2314" s="19">
        <v>7</v>
      </c>
      <c r="CP2314" s="19">
        <v>1</v>
      </c>
      <c r="CQ2314" s="19">
        <v>0</v>
      </c>
      <c r="CR2314" s="19">
        <v>1</v>
      </c>
      <c r="CS2314" s="19">
        <v>10</v>
      </c>
      <c r="CT2314" s="19">
        <v>8</v>
      </c>
      <c r="CU2314" s="19">
        <v>4</v>
      </c>
      <c r="CV2314" s="19">
        <v>0</v>
      </c>
      <c r="CW2314" s="19">
        <v>2</v>
      </c>
      <c r="CX2314" s="19">
        <v>13</v>
      </c>
      <c r="CY2314" s="19">
        <v>4</v>
      </c>
      <c r="CZ2314" s="19">
        <v>4</v>
      </c>
      <c r="DA2314" s="19">
        <v>0</v>
      </c>
      <c r="DB2314" s="19">
        <v>0</v>
      </c>
      <c r="DC2314" s="19">
        <v>13</v>
      </c>
      <c r="DD2314" s="19">
        <v>7</v>
      </c>
      <c r="DE2314" s="19">
        <v>3</v>
      </c>
      <c r="DF2314" s="19">
        <v>0</v>
      </c>
      <c r="DG2314" s="19">
        <v>2</v>
      </c>
      <c r="DH2314" s="19">
        <v>12</v>
      </c>
      <c r="DI2314" s="19">
        <v>5</v>
      </c>
      <c r="DJ2314" s="19">
        <v>3</v>
      </c>
      <c r="DK2314" s="19">
        <v>0</v>
      </c>
      <c r="DL2314" s="19">
        <v>4</v>
      </c>
      <c r="DM2314" s="19">
        <v>13</v>
      </c>
      <c r="DN2314" s="19">
        <v>5</v>
      </c>
      <c r="DO2314" s="19">
        <v>0</v>
      </c>
      <c r="DP2314" s="19">
        <v>2</v>
      </c>
      <c r="DQ2314" s="19">
        <v>8</v>
      </c>
      <c r="DR2314" s="19">
        <v>12</v>
      </c>
      <c r="DS2314" s="19">
        <v>0</v>
      </c>
      <c r="DT2314" s="19">
        <v>0</v>
      </c>
      <c r="DU2314" s="19">
        <v>4</v>
      </c>
      <c r="DV2314" s="19">
        <v>1</v>
      </c>
      <c r="DW2314" s="19">
        <v>17</v>
      </c>
      <c r="DX2314" s="19">
        <v>0</v>
      </c>
      <c r="DY2314" s="19">
        <v>0</v>
      </c>
      <c r="DZ2314" s="19">
        <v>13</v>
      </c>
      <c r="EA2314" s="19">
        <v>10</v>
      </c>
      <c r="EB2314" s="19">
        <v>0</v>
      </c>
      <c r="EC2314" s="19">
        <v>1</v>
      </c>
      <c r="ED2314" s="19">
        <v>2</v>
      </c>
      <c r="EE2314" s="19">
        <v>14</v>
      </c>
      <c r="EF2314" s="19">
        <v>6</v>
      </c>
      <c r="EG2314" s="19">
        <v>0</v>
      </c>
      <c r="EH2314" s="19">
        <v>1</v>
      </c>
      <c r="EI2314" s="19">
        <v>2</v>
      </c>
      <c r="EJ2314" s="19">
        <v>9</v>
      </c>
      <c r="EK2314" s="19">
        <v>11</v>
      </c>
      <c r="EL2314" s="19">
        <v>0</v>
      </c>
      <c r="EM2314" s="19" t="s">
        <v>53</v>
      </c>
      <c r="EN2314" s="19" t="s">
        <v>53</v>
      </c>
      <c r="EO2314" s="19" t="s">
        <v>53</v>
      </c>
      <c r="EP2314" s="19" t="s">
        <v>53</v>
      </c>
      <c r="EQ2314" s="19" t="s">
        <v>53</v>
      </c>
      <c r="ER2314" s="19" t="s">
        <v>53</v>
      </c>
      <c r="ES2314" s="19" t="s">
        <v>53</v>
      </c>
      <c r="ET2314" s="19" t="s">
        <v>53</v>
      </c>
      <c r="EU2314" s="19" t="s">
        <v>53</v>
      </c>
      <c r="EV2314" s="19" t="s">
        <v>53</v>
      </c>
      <c r="EW2314" s="19">
        <v>0</v>
      </c>
      <c r="EX2314" s="19">
        <v>0</v>
      </c>
      <c r="EY2314" s="19">
        <v>10</v>
      </c>
      <c r="EZ2314" s="19">
        <v>12</v>
      </c>
      <c r="FA2314" s="19">
        <v>0</v>
      </c>
      <c r="FB2314" s="19">
        <v>0</v>
      </c>
      <c r="FC2314" s="19">
        <v>5</v>
      </c>
      <c r="FD2314" s="19">
        <v>17</v>
      </c>
      <c r="FE2314" s="19">
        <v>1</v>
      </c>
      <c r="FF2314" s="19">
        <v>6</v>
      </c>
      <c r="FG2314" s="19">
        <v>4</v>
      </c>
      <c r="FH2314" s="19">
        <v>1</v>
      </c>
      <c r="FI2314" s="19">
        <v>0</v>
      </c>
      <c r="FJ2314" s="19">
        <v>2</v>
      </c>
      <c r="FK2314" s="19">
        <v>4</v>
      </c>
      <c r="FL2314" s="19">
        <v>1</v>
      </c>
      <c r="FM2314" s="19">
        <v>0</v>
      </c>
      <c r="FN2314" s="19" t="s">
        <v>53</v>
      </c>
      <c r="FO2314" s="19" t="s">
        <v>53</v>
      </c>
      <c r="FP2314" s="19" t="s">
        <v>53</v>
      </c>
      <c r="FQ2314" s="19" t="s">
        <v>53</v>
      </c>
      <c r="FR2314" s="19" t="s">
        <v>53</v>
      </c>
      <c r="FS2314" s="19" t="s">
        <v>53</v>
      </c>
      <c r="FT2314" s="19" t="s">
        <v>53</v>
      </c>
      <c r="FU2314" s="19" t="s">
        <v>53</v>
      </c>
      <c r="FV2314" s="19" t="s">
        <v>53</v>
      </c>
      <c r="FW2314" s="19" t="s">
        <v>53</v>
      </c>
      <c r="FX2314" s="19" t="s">
        <v>53</v>
      </c>
      <c r="FY2314" s="19" t="s">
        <v>53</v>
      </c>
      <c r="FZ2314" s="19" t="s">
        <v>53</v>
      </c>
      <c r="GA2314" s="19" t="s">
        <v>53</v>
      </c>
      <c r="GB2314" s="19" t="s">
        <v>53</v>
      </c>
      <c r="GC2314" s="19" t="s">
        <v>53</v>
      </c>
      <c r="GD2314" s="19" t="s">
        <v>53</v>
      </c>
      <c r="GE2314" s="19" t="s">
        <v>53</v>
      </c>
      <c r="GF2314" s="19" t="s">
        <v>53</v>
      </c>
      <c r="GG2314" s="19" t="s">
        <v>53</v>
      </c>
      <c r="GH2314" s="19" t="s">
        <v>53</v>
      </c>
      <c r="GI2314" s="19" t="s">
        <v>53</v>
      </c>
      <c r="GJ2314" s="19" t="s">
        <v>53</v>
      </c>
      <c r="GK2314" s="19" t="s">
        <v>53</v>
      </c>
      <c r="GL2314" s="19" t="s">
        <v>53</v>
      </c>
      <c r="GM2314" s="19" t="s">
        <v>53</v>
      </c>
      <c r="GN2314" s="19" t="s">
        <v>53</v>
      </c>
      <c r="GO2314" s="19" t="s">
        <v>53</v>
      </c>
      <c r="GP2314" s="19">
        <v>1</v>
      </c>
      <c r="GQ2314" s="19">
        <v>1</v>
      </c>
      <c r="GR2314" s="19">
        <v>13</v>
      </c>
      <c r="GS2314" s="19">
        <v>8</v>
      </c>
      <c r="GT2314" s="19">
        <v>1</v>
      </c>
      <c r="GU2314" s="19">
        <v>4</v>
      </c>
      <c r="GV2314" s="19">
        <v>10</v>
      </c>
      <c r="GW2314" s="19">
        <v>8</v>
      </c>
      <c r="GX2314" s="19">
        <v>1</v>
      </c>
      <c r="GY2314" s="19">
        <v>2</v>
      </c>
      <c r="GZ2314" s="19">
        <v>13</v>
      </c>
      <c r="HA2314" s="19">
        <v>7</v>
      </c>
      <c r="HB2314" s="19">
        <v>0</v>
      </c>
      <c r="HC2314" s="19">
        <v>2</v>
      </c>
      <c r="HD2314" s="19">
        <v>12</v>
      </c>
      <c r="HE2314" s="19">
        <v>8</v>
      </c>
      <c r="HF2314" s="19">
        <v>1</v>
      </c>
      <c r="HG2314" s="19">
        <v>4</v>
      </c>
      <c r="HH2314" s="19">
        <v>11</v>
      </c>
      <c r="HI2314" s="19">
        <v>7</v>
      </c>
    </row>
    <row r="2315" spans="1:217" ht="15" customHeight="1" x14ac:dyDescent="0.2">
      <c r="A2315" s="21" t="s">
        <v>4697</v>
      </c>
      <c r="B2315" s="19" t="s">
        <v>4698</v>
      </c>
      <c r="C2315" s="27">
        <v>87</v>
      </c>
      <c r="D2315" s="19">
        <v>0</v>
      </c>
      <c r="E2315" s="19">
        <v>0</v>
      </c>
      <c r="F2315" s="19">
        <v>6</v>
      </c>
      <c r="G2315" s="19">
        <v>7</v>
      </c>
      <c r="H2315" s="19">
        <v>0</v>
      </c>
      <c r="I2315" s="19">
        <v>1</v>
      </c>
      <c r="J2315" s="19">
        <v>6</v>
      </c>
      <c r="K2315" s="19">
        <v>6</v>
      </c>
      <c r="L2315" s="19">
        <v>1</v>
      </c>
      <c r="M2315" s="19">
        <v>0</v>
      </c>
      <c r="N2315" s="19">
        <v>6</v>
      </c>
      <c r="O2315" s="19">
        <v>5</v>
      </c>
      <c r="P2315" s="19">
        <v>0</v>
      </c>
      <c r="Q2315" s="19">
        <v>0</v>
      </c>
      <c r="R2315" s="19">
        <v>5</v>
      </c>
      <c r="S2315" s="19">
        <v>8</v>
      </c>
      <c r="T2315" s="19">
        <v>0</v>
      </c>
      <c r="U2315" s="19">
        <v>0</v>
      </c>
      <c r="V2315" s="19">
        <v>6</v>
      </c>
      <c r="W2315" s="19">
        <v>7</v>
      </c>
      <c r="X2315" s="19">
        <v>0</v>
      </c>
      <c r="Y2315" s="19">
        <v>0</v>
      </c>
      <c r="Z2315" s="19">
        <v>7</v>
      </c>
      <c r="AA2315" s="19">
        <v>6</v>
      </c>
      <c r="AB2315" s="19">
        <v>0</v>
      </c>
      <c r="AC2315" s="19">
        <v>0</v>
      </c>
      <c r="AD2315" s="19">
        <v>5</v>
      </c>
      <c r="AE2315" s="19">
        <v>8</v>
      </c>
      <c r="AF2315" s="19">
        <v>0</v>
      </c>
      <c r="AG2315" s="19">
        <v>1</v>
      </c>
      <c r="AH2315" s="19">
        <v>6</v>
      </c>
      <c r="AI2315" s="19">
        <v>6</v>
      </c>
      <c r="AJ2315" s="19">
        <v>0</v>
      </c>
      <c r="AK2315" s="19">
        <v>0</v>
      </c>
      <c r="AL2315" s="19">
        <v>3</v>
      </c>
      <c r="AM2315" s="19">
        <v>10</v>
      </c>
      <c r="AN2315" s="19">
        <v>0</v>
      </c>
      <c r="AO2315" s="19">
        <v>0</v>
      </c>
      <c r="AP2315" s="19">
        <v>6</v>
      </c>
      <c r="AQ2315" s="19">
        <v>7</v>
      </c>
      <c r="AR2315" s="19">
        <v>0</v>
      </c>
      <c r="AS2315" s="19">
        <v>0</v>
      </c>
      <c r="AT2315" s="19">
        <v>5</v>
      </c>
      <c r="AU2315" s="19">
        <v>8</v>
      </c>
      <c r="AV2315" s="19">
        <v>0</v>
      </c>
      <c r="AW2315" s="19">
        <v>0</v>
      </c>
      <c r="AX2315" s="19">
        <v>5</v>
      </c>
      <c r="AY2315" s="19">
        <v>7</v>
      </c>
      <c r="AZ2315" s="19">
        <v>0</v>
      </c>
      <c r="BA2315" s="19">
        <v>0</v>
      </c>
      <c r="BB2315" s="19">
        <v>7</v>
      </c>
      <c r="BC2315" s="19">
        <v>6</v>
      </c>
      <c r="BD2315" s="19">
        <v>0</v>
      </c>
      <c r="BE2315" s="19">
        <v>1</v>
      </c>
      <c r="BF2315" s="19">
        <v>6</v>
      </c>
      <c r="BG2315" s="19">
        <v>6</v>
      </c>
      <c r="BH2315" s="19">
        <v>0</v>
      </c>
      <c r="BI2315" s="19">
        <v>0</v>
      </c>
      <c r="BJ2315" s="19">
        <v>5</v>
      </c>
      <c r="BK2315" s="19">
        <v>7</v>
      </c>
      <c r="BL2315" s="19">
        <v>1</v>
      </c>
      <c r="BM2315" s="19">
        <v>0</v>
      </c>
      <c r="BN2315" s="19">
        <v>0</v>
      </c>
      <c r="BO2315" s="19">
        <v>5</v>
      </c>
      <c r="BP2315" s="19">
        <v>7</v>
      </c>
      <c r="BQ2315" s="19">
        <v>0</v>
      </c>
      <c r="BR2315" s="19">
        <v>0</v>
      </c>
      <c r="BS2315" s="19">
        <v>0</v>
      </c>
      <c r="BT2315" s="19">
        <v>7</v>
      </c>
      <c r="BU2315" s="19">
        <v>6</v>
      </c>
      <c r="BV2315" s="19">
        <v>0</v>
      </c>
      <c r="BW2315" s="19">
        <v>0</v>
      </c>
      <c r="BX2315" s="19">
        <v>0</v>
      </c>
      <c r="BY2315" s="19">
        <v>5</v>
      </c>
      <c r="BZ2315" s="19">
        <v>8</v>
      </c>
      <c r="CA2315" s="19">
        <v>0</v>
      </c>
      <c r="CB2315" s="19">
        <v>0</v>
      </c>
      <c r="CC2315" s="19">
        <v>0</v>
      </c>
      <c r="CD2315" s="19">
        <v>3</v>
      </c>
      <c r="CE2315" s="19">
        <v>9</v>
      </c>
      <c r="CF2315" s="19">
        <v>1</v>
      </c>
      <c r="CG2315" s="19">
        <v>0</v>
      </c>
      <c r="CH2315" s="19">
        <v>0</v>
      </c>
      <c r="CI2315" s="19">
        <v>4</v>
      </c>
      <c r="CJ2315" s="19">
        <v>8</v>
      </c>
      <c r="CK2315" s="19">
        <v>1</v>
      </c>
      <c r="CL2315" s="19">
        <v>0</v>
      </c>
      <c r="CM2315" s="19">
        <v>0</v>
      </c>
      <c r="CN2315" s="19">
        <v>5</v>
      </c>
      <c r="CO2315" s="19">
        <v>8</v>
      </c>
      <c r="CP2315" s="19">
        <v>0</v>
      </c>
      <c r="CQ2315" s="19">
        <v>0</v>
      </c>
      <c r="CR2315" s="19">
        <v>0</v>
      </c>
      <c r="CS2315" s="19">
        <v>5</v>
      </c>
      <c r="CT2315" s="19">
        <v>7</v>
      </c>
      <c r="CU2315" s="19">
        <v>1</v>
      </c>
      <c r="CV2315" s="19">
        <v>0</v>
      </c>
      <c r="CW2315" s="19">
        <v>1</v>
      </c>
      <c r="CX2315" s="19">
        <v>5</v>
      </c>
      <c r="CY2315" s="19">
        <v>6</v>
      </c>
      <c r="CZ2315" s="19">
        <v>1</v>
      </c>
      <c r="DA2315" s="19">
        <v>0</v>
      </c>
      <c r="DB2315" s="19">
        <v>0</v>
      </c>
      <c r="DC2315" s="19">
        <v>6</v>
      </c>
      <c r="DD2315" s="19">
        <v>6</v>
      </c>
      <c r="DE2315" s="19">
        <v>0</v>
      </c>
      <c r="DF2315" s="19">
        <v>0</v>
      </c>
      <c r="DG2315" s="19">
        <v>2</v>
      </c>
      <c r="DH2315" s="19">
        <v>4</v>
      </c>
      <c r="DI2315" s="19">
        <v>6</v>
      </c>
      <c r="DJ2315" s="19">
        <v>0</v>
      </c>
      <c r="DK2315" s="19">
        <v>0</v>
      </c>
      <c r="DL2315" s="19">
        <v>1</v>
      </c>
      <c r="DM2315" s="19">
        <v>5</v>
      </c>
      <c r="DN2315" s="19">
        <v>7</v>
      </c>
      <c r="DO2315" s="19">
        <v>0</v>
      </c>
      <c r="DP2315" s="19">
        <v>0</v>
      </c>
      <c r="DQ2315" s="19">
        <v>2</v>
      </c>
      <c r="DR2315" s="19">
        <v>11</v>
      </c>
      <c r="DS2315" s="19" t="s">
        <v>53</v>
      </c>
      <c r="DT2315" s="19" t="s">
        <v>53</v>
      </c>
      <c r="DU2315" s="19" t="s">
        <v>53</v>
      </c>
      <c r="DV2315" s="19" t="s">
        <v>53</v>
      </c>
      <c r="DW2315" s="19" t="s">
        <v>53</v>
      </c>
      <c r="DX2315" s="19">
        <v>0</v>
      </c>
      <c r="DY2315" s="19">
        <v>0</v>
      </c>
      <c r="DZ2315" s="19">
        <v>5</v>
      </c>
      <c r="EA2315" s="19">
        <v>8</v>
      </c>
      <c r="EB2315" s="19">
        <v>0</v>
      </c>
      <c r="EC2315" s="19">
        <v>0</v>
      </c>
      <c r="ED2315" s="19">
        <v>0</v>
      </c>
      <c r="EE2315" s="19">
        <v>5</v>
      </c>
      <c r="EF2315" s="19">
        <v>8</v>
      </c>
      <c r="EG2315" s="19">
        <v>0</v>
      </c>
      <c r="EH2315" s="19">
        <v>0</v>
      </c>
      <c r="EI2315" s="19">
        <v>0</v>
      </c>
      <c r="EJ2315" s="19">
        <v>6</v>
      </c>
      <c r="EK2315" s="19">
        <v>7</v>
      </c>
      <c r="EL2315" s="19">
        <v>0</v>
      </c>
      <c r="EM2315" s="19" t="s">
        <v>53</v>
      </c>
      <c r="EN2315" s="19" t="s">
        <v>53</v>
      </c>
      <c r="EO2315" s="19" t="s">
        <v>53</v>
      </c>
      <c r="EP2315" s="19" t="s">
        <v>53</v>
      </c>
      <c r="EQ2315" s="19" t="s">
        <v>53</v>
      </c>
      <c r="ER2315" s="19" t="s">
        <v>53</v>
      </c>
      <c r="ES2315" s="19" t="s">
        <v>53</v>
      </c>
      <c r="ET2315" s="19" t="s">
        <v>53</v>
      </c>
      <c r="EU2315" s="19" t="s">
        <v>53</v>
      </c>
      <c r="EV2315" s="19" t="s">
        <v>53</v>
      </c>
      <c r="EW2315" s="19">
        <v>0</v>
      </c>
      <c r="EX2315" s="19">
        <v>1</v>
      </c>
      <c r="EY2315" s="19">
        <v>3</v>
      </c>
      <c r="EZ2315" s="19">
        <v>8</v>
      </c>
      <c r="FA2315" s="19">
        <v>0</v>
      </c>
      <c r="FB2315" s="19">
        <v>0</v>
      </c>
      <c r="FC2315" s="19">
        <v>1</v>
      </c>
      <c r="FD2315" s="19">
        <v>12</v>
      </c>
      <c r="FE2315" s="19">
        <v>0</v>
      </c>
      <c r="FF2315" s="19">
        <v>3</v>
      </c>
      <c r="FG2315" s="19">
        <v>5</v>
      </c>
      <c r="FH2315" s="19">
        <v>2</v>
      </c>
      <c r="FI2315" s="19">
        <v>2</v>
      </c>
      <c r="FJ2315" s="19">
        <v>0</v>
      </c>
      <c r="FK2315" s="19">
        <v>1</v>
      </c>
      <c r="FL2315" s="19">
        <v>0</v>
      </c>
      <c r="FM2315" s="19">
        <v>0</v>
      </c>
      <c r="FN2315" s="19" t="s">
        <v>53</v>
      </c>
      <c r="FO2315" s="19" t="s">
        <v>53</v>
      </c>
      <c r="FP2315" s="19" t="s">
        <v>53</v>
      </c>
      <c r="FQ2315" s="19" t="s">
        <v>53</v>
      </c>
      <c r="FR2315" s="19" t="s">
        <v>53</v>
      </c>
      <c r="FS2315" s="19" t="s">
        <v>53</v>
      </c>
      <c r="FT2315" s="19" t="s">
        <v>53</v>
      </c>
      <c r="FU2315" s="19" t="s">
        <v>53</v>
      </c>
      <c r="FV2315" s="19" t="s">
        <v>53</v>
      </c>
      <c r="FW2315" s="19" t="s">
        <v>53</v>
      </c>
      <c r="FX2315" s="19" t="s">
        <v>53</v>
      </c>
      <c r="FY2315" s="19" t="s">
        <v>53</v>
      </c>
      <c r="FZ2315" s="19" t="s">
        <v>53</v>
      </c>
      <c r="GA2315" s="19" t="s">
        <v>53</v>
      </c>
      <c r="GB2315" s="19" t="s">
        <v>53</v>
      </c>
      <c r="GC2315" s="19" t="s">
        <v>53</v>
      </c>
      <c r="GD2315" s="19" t="s">
        <v>53</v>
      </c>
      <c r="GE2315" s="19" t="s">
        <v>53</v>
      </c>
      <c r="GF2315" s="19" t="s">
        <v>53</v>
      </c>
      <c r="GG2315" s="19" t="s">
        <v>53</v>
      </c>
      <c r="GH2315" s="19" t="s">
        <v>53</v>
      </c>
      <c r="GI2315" s="19" t="s">
        <v>53</v>
      </c>
      <c r="GJ2315" s="19" t="s">
        <v>53</v>
      </c>
      <c r="GK2315" s="19" t="s">
        <v>53</v>
      </c>
      <c r="GL2315" s="19" t="s">
        <v>53</v>
      </c>
      <c r="GM2315" s="19" t="s">
        <v>53</v>
      </c>
      <c r="GN2315" s="19" t="s">
        <v>53</v>
      </c>
      <c r="GO2315" s="19" t="s">
        <v>53</v>
      </c>
      <c r="GP2315" s="19">
        <v>0</v>
      </c>
      <c r="GQ2315" s="19">
        <v>0</v>
      </c>
      <c r="GR2315" s="19">
        <v>5</v>
      </c>
      <c r="GS2315" s="19">
        <v>8</v>
      </c>
      <c r="GT2315" s="19">
        <v>0</v>
      </c>
      <c r="GU2315" s="19">
        <v>0</v>
      </c>
      <c r="GV2315" s="19">
        <v>6</v>
      </c>
      <c r="GW2315" s="19">
        <v>7</v>
      </c>
      <c r="GX2315" s="19">
        <v>0</v>
      </c>
      <c r="GY2315" s="19">
        <v>0</v>
      </c>
      <c r="GZ2315" s="19">
        <v>7</v>
      </c>
      <c r="HA2315" s="19">
        <v>6</v>
      </c>
      <c r="HB2315" s="19">
        <v>0</v>
      </c>
      <c r="HC2315" s="19">
        <v>0</v>
      </c>
      <c r="HD2315" s="19">
        <v>7</v>
      </c>
      <c r="HE2315" s="19">
        <v>6</v>
      </c>
      <c r="HF2315" s="19">
        <v>0</v>
      </c>
      <c r="HG2315" s="19">
        <v>0</v>
      </c>
      <c r="HH2315" s="19">
        <v>6</v>
      </c>
      <c r="HI2315" s="19">
        <v>7</v>
      </c>
    </row>
    <row r="2316" spans="1:217" ht="15" customHeight="1" x14ac:dyDescent="0.2">
      <c r="A2316" s="21" t="s">
        <v>4699</v>
      </c>
      <c r="B2316" s="19" t="s">
        <v>4700</v>
      </c>
      <c r="C2316" s="27">
        <v>39</v>
      </c>
      <c r="D2316" s="19">
        <v>0</v>
      </c>
      <c r="E2316" s="19">
        <v>1</v>
      </c>
      <c r="F2316" s="19">
        <v>3</v>
      </c>
      <c r="G2316" s="19">
        <v>3</v>
      </c>
      <c r="H2316" s="19">
        <v>0</v>
      </c>
      <c r="I2316" s="19">
        <v>1</v>
      </c>
      <c r="J2316" s="19">
        <v>2</v>
      </c>
      <c r="K2316" s="19">
        <v>4</v>
      </c>
      <c r="L2316" s="19">
        <v>1</v>
      </c>
      <c r="M2316" s="19">
        <v>1</v>
      </c>
      <c r="N2316" s="19">
        <v>3</v>
      </c>
      <c r="O2316" s="19">
        <v>2</v>
      </c>
      <c r="P2316" s="19">
        <v>0</v>
      </c>
      <c r="Q2316" s="19">
        <v>0</v>
      </c>
      <c r="R2316" s="19">
        <v>3</v>
      </c>
      <c r="S2316" s="19">
        <v>4</v>
      </c>
      <c r="T2316" s="19">
        <v>0</v>
      </c>
      <c r="U2316" s="19">
        <v>0</v>
      </c>
      <c r="V2316" s="19">
        <v>3</v>
      </c>
      <c r="W2316" s="19">
        <v>4</v>
      </c>
      <c r="X2316" s="19">
        <v>0</v>
      </c>
      <c r="Y2316" s="19">
        <v>1</v>
      </c>
      <c r="Z2316" s="19">
        <v>1</v>
      </c>
      <c r="AA2316" s="19">
        <v>4</v>
      </c>
      <c r="AB2316" s="19">
        <v>0</v>
      </c>
      <c r="AC2316" s="19">
        <v>0</v>
      </c>
      <c r="AD2316" s="19">
        <v>2</v>
      </c>
      <c r="AE2316" s="19">
        <v>5</v>
      </c>
      <c r="AF2316" s="19">
        <v>0</v>
      </c>
      <c r="AG2316" s="19">
        <v>0</v>
      </c>
      <c r="AH2316" s="19">
        <v>2</v>
      </c>
      <c r="AI2316" s="19">
        <v>4</v>
      </c>
      <c r="AJ2316" s="19">
        <v>0</v>
      </c>
      <c r="AK2316" s="19">
        <v>0</v>
      </c>
      <c r="AL2316" s="19">
        <v>1</v>
      </c>
      <c r="AM2316" s="19">
        <v>6</v>
      </c>
      <c r="AN2316" s="19">
        <v>0</v>
      </c>
      <c r="AO2316" s="19">
        <v>0</v>
      </c>
      <c r="AP2316" s="19">
        <v>3</v>
      </c>
      <c r="AQ2316" s="19">
        <v>4</v>
      </c>
      <c r="AR2316" s="19">
        <v>0</v>
      </c>
      <c r="AS2316" s="19">
        <v>0</v>
      </c>
      <c r="AT2316" s="19">
        <v>2</v>
      </c>
      <c r="AU2316" s="19">
        <v>5</v>
      </c>
      <c r="AV2316" s="19">
        <v>0</v>
      </c>
      <c r="AW2316" s="19">
        <v>0</v>
      </c>
      <c r="AX2316" s="19">
        <v>3</v>
      </c>
      <c r="AY2316" s="19">
        <v>4</v>
      </c>
      <c r="AZ2316" s="19">
        <v>0</v>
      </c>
      <c r="BA2316" s="19">
        <v>0</v>
      </c>
      <c r="BB2316" s="19">
        <v>4</v>
      </c>
      <c r="BC2316" s="19">
        <v>3</v>
      </c>
      <c r="BD2316" s="19">
        <v>0</v>
      </c>
      <c r="BE2316" s="19">
        <v>0</v>
      </c>
      <c r="BF2316" s="19">
        <v>4</v>
      </c>
      <c r="BG2316" s="19">
        <v>3</v>
      </c>
      <c r="BH2316" s="19">
        <v>0</v>
      </c>
      <c r="BI2316" s="19">
        <v>0</v>
      </c>
      <c r="BJ2316" s="19">
        <v>4</v>
      </c>
      <c r="BK2316" s="19">
        <v>2</v>
      </c>
      <c r="BL2316" s="19">
        <v>1</v>
      </c>
      <c r="BM2316" s="19">
        <v>0</v>
      </c>
      <c r="BN2316" s="19">
        <v>0</v>
      </c>
      <c r="BO2316" s="19">
        <v>4</v>
      </c>
      <c r="BP2316" s="19">
        <v>3</v>
      </c>
      <c r="BQ2316" s="19">
        <v>0</v>
      </c>
      <c r="BR2316" s="19">
        <v>0</v>
      </c>
      <c r="BS2316" s="19">
        <v>0</v>
      </c>
      <c r="BT2316" s="19">
        <v>2</v>
      </c>
      <c r="BU2316" s="19">
        <v>4</v>
      </c>
      <c r="BV2316" s="19">
        <v>1</v>
      </c>
      <c r="BW2316" s="19">
        <v>0</v>
      </c>
      <c r="BX2316" s="19">
        <v>0</v>
      </c>
      <c r="BY2316" s="19">
        <v>3</v>
      </c>
      <c r="BZ2316" s="19">
        <v>4</v>
      </c>
      <c r="CA2316" s="19">
        <v>0</v>
      </c>
      <c r="CB2316" s="19">
        <v>0</v>
      </c>
      <c r="CC2316" s="19">
        <v>0</v>
      </c>
      <c r="CD2316" s="19">
        <v>2</v>
      </c>
      <c r="CE2316" s="19">
        <v>4</v>
      </c>
      <c r="CF2316" s="19">
        <v>1</v>
      </c>
      <c r="CG2316" s="19">
        <v>0</v>
      </c>
      <c r="CH2316" s="19">
        <v>0</v>
      </c>
      <c r="CI2316" s="19">
        <v>1</v>
      </c>
      <c r="CJ2316" s="19">
        <v>5</v>
      </c>
      <c r="CK2316" s="19">
        <v>1</v>
      </c>
      <c r="CL2316" s="19">
        <v>0</v>
      </c>
      <c r="CM2316" s="19">
        <v>0</v>
      </c>
      <c r="CN2316" s="19">
        <v>3</v>
      </c>
      <c r="CO2316" s="19">
        <v>4</v>
      </c>
      <c r="CP2316" s="19">
        <v>0</v>
      </c>
      <c r="CQ2316" s="19">
        <v>0</v>
      </c>
      <c r="CR2316" s="19">
        <v>0</v>
      </c>
      <c r="CS2316" s="19">
        <v>4</v>
      </c>
      <c r="CT2316" s="19">
        <v>3</v>
      </c>
      <c r="CU2316" s="19">
        <v>0</v>
      </c>
      <c r="CV2316" s="19">
        <v>0</v>
      </c>
      <c r="CW2316" s="19">
        <v>0</v>
      </c>
      <c r="CX2316" s="19">
        <v>2</v>
      </c>
      <c r="CY2316" s="19">
        <v>4</v>
      </c>
      <c r="CZ2316" s="19">
        <v>1</v>
      </c>
      <c r="DA2316" s="19">
        <v>0</v>
      </c>
      <c r="DB2316" s="19">
        <v>0</v>
      </c>
      <c r="DC2316" s="19">
        <v>3</v>
      </c>
      <c r="DD2316" s="19">
        <v>3</v>
      </c>
      <c r="DE2316" s="19">
        <v>1</v>
      </c>
      <c r="DF2316" s="19">
        <v>0</v>
      </c>
      <c r="DG2316" s="19">
        <v>0</v>
      </c>
      <c r="DH2316" s="19">
        <v>3</v>
      </c>
      <c r="DI2316" s="19">
        <v>3</v>
      </c>
      <c r="DJ2316" s="19">
        <v>1</v>
      </c>
      <c r="DK2316" s="19">
        <v>0</v>
      </c>
      <c r="DL2316" s="19">
        <v>1</v>
      </c>
      <c r="DM2316" s="19">
        <v>3</v>
      </c>
      <c r="DN2316" s="19">
        <v>3</v>
      </c>
      <c r="DO2316" s="19">
        <v>0</v>
      </c>
      <c r="DP2316" s="19">
        <v>0</v>
      </c>
      <c r="DQ2316" s="19">
        <v>1</v>
      </c>
      <c r="DR2316" s="19">
        <v>6</v>
      </c>
      <c r="DS2316" s="19" t="s">
        <v>53</v>
      </c>
      <c r="DT2316" s="19" t="s">
        <v>53</v>
      </c>
      <c r="DU2316" s="19" t="s">
        <v>53</v>
      </c>
      <c r="DV2316" s="19" t="s">
        <v>53</v>
      </c>
      <c r="DW2316" s="19" t="s">
        <v>53</v>
      </c>
      <c r="DX2316" s="19">
        <v>0</v>
      </c>
      <c r="DY2316" s="19">
        <v>0</v>
      </c>
      <c r="DZ2316" s="19">
        <v>3</v>
      </c>
      <c r="EA2316" s="19">
        <v>3</v>
      </c>
      <c r="EB2316" s="19">
        <v>1</v>
      </c>
      <c r="EC2316" s="19">
        <v>0</v>
      </c>
      <c r="ED2316" s="19">
        <v>0</v>
      </c>
      <c r="EE2316" s="19">
        <v>3</v>
      </c>
      <c r="EF2316" s="19">
        <v>4</v>
      </c>
      <c r="EG2316" s="19">
        <v>0</v>
      </c>
      <c r="EH2316" s="19">
        <v>0</v>
      </c>
      <c r="EI2316" s="19">
        <v>0</v>
      </c>
      <c r="EJ2316" s="19">
        <v>3</v>
      </c>
      <c r="EK2316" s="19">
        <v>3</v>
      </c>
      <c r="EL2316" s="19">
        <v>1</v>
      </c>
      <c r="EM2316" s="19" t="s">
        <v>53</v>
      </c>
      <c r="EN2316" s="19" t="s">
        <v>53</v>
      </c>
      <c r="EO2316" s="19" t="s">
        <v>53</v>
      </c>
      <c r="EP2316" s="19" t="s">
        <v>53</v>
      </c>
      <c r="EQ2316" s="19" t="s">
        <v>53</v>
      </c>
      <c r="ER2316" s="19" t="s">
        <v>53</v>
      </c>
      <c r="ES2316" s="19" t="s">
        <v>53</v>
      </c>
      <c r="ET2316" s="19" t="s">
        <v>53</v>
      </c>
      <c r="EU2316" s="19" t="s">
        <v>53</v>
      </c>
      <c r="EV2316" s="19" t="s">
        <v>53</v>
      </c>
      <c r="EW2316" s="19">
        <v>0</v>
      </c>
      <c r="EX2316" s="19">
        <v>0</v>
      </c>
      <c r="EY2316" s="19">
        <v>4</v>
      </c>
      <c r="EZ2316" s="19">
        <v>3</v>
      </c>
      <c r="FA2316" s="19">
        <v>0</v>
      </c>
      <c r="FB2316" s="19">
        <v>0</v>
      </c>
      <c r="FC2316" s="19">
        <v>3</v>
      </c>
      <c r="FD2316" s="19">
        <v>4</v>
      </c>
      <c r="FE2316" s="19">
        <v>0</v>
      </c>
      <c r="FF2316" s="19">
        <v>1</v>
      </c>
      <c r="FG2316" s="19">
        <v>0</v>
      </c>
      <c r="FH2316" s="19">
        <v>2</v>
      </c>
      <c r="FI2316" s="19">
        <v>2</v>
      </c>
      <c r="FJ2316" s="19">
        <v>0</v>
      </c>
      <c r="FK2316" s="19">
        <v>0</v>
      </c>
      <c r="FL2316" s="19">
        <v>1</v>
      </c>
      <c r="FM2316" s="19">
        <v>1</v>
      </c>
      <c r="FN2316" s="19" t="s">
        <v>53</v>
      </c>
      <c r="FO2316" s="19" t="s">
        <v>53</v>
      </c>
      <c r="FP2316" s="19" t="s">
        <v>53</v>
      </c>
      <c r="FQ2316" s="19" t="s">
        <v>53</v>
      </c>
      <c r="FR2316" s="19" t="s">
        <v>53</v>
      </c>
      <c r="FS2316" s="19" t="s">
        <v>53</v>
      </c>
      <c r="FT2316" s="19" t="s">
        <v>53</v>
      </c>
      <c r="FU2316" s="19" t="s">
        <v>53</v>
      </c>
      <c r="FV2316" s="19" t="s">
        <v>53</v>
      </c>
      <c r="FW2316" s="19" t="s">
        <v>53</v>
      </c>
      <c r="FX2316" s="19" t="s">
        <v>53</v>
      </c>
      <c r="FY2316" s="19" t="s">
        <v>53</v>
      </c>
      <c r="FZ2316" s="19" t="s">
        <v>53</v>
      </c>
      <c r="GA2316" s="19" t="s">
        <v>53</v>
      </c>
      <c r="GB2316" s="19" t="s">
        <v>53</v>
      </c>
      <c r="GC2316" s="19" t="s">
        <v>53</v>
      </c>
      <c r="GD2316" s="19" t="s">
        <v>53</v>
      </c>
      <c r="GE2316" s="19" t="s">
        <v>53</v>
      </c>
      <c r="GF2316" s="19" t="s">
        <v>53</v>
      </c>
      <c r="GG2316" s="19" t="s">
        <v>53</v>
      </c>
      <c r="GH2316" s="19" t="s">
        <v>53</v>
      </c>
      <c r="GI2316" s="19" t="s">
        <v>53</v>
      </c>
      <c r="GJ2316" s="19" t="s">
        <v>53</v>
      </c>
      <c r="GK2316" s="19" t="s">
        <v>53</v>
      </c>
      <c r="GL2316" s="19" t="s">
        <v>53</v>
      </c>
      <c r="GM2316" s="19" t="s">
        <v>53</v>
      </c>
      <c r="GN2316" s="19" t="s">
        <v>53</v>
      </c>
      <c r="GO2316" s="19" t="s">
        <v>53</v>
      </c>
      <c r="GP2316" s="19">
        <v>0</v>
      </c>
      <c r="GQ2316" s="19">
        <v>0</v>
      </c>
      <c r="GR2316" s="19">
        <v>4</v>
      </c>
      <c r="GS2316" s="19">
        <v>2</v>
      </c>
      <c r="GT2316" s="19">
        <v>0</v>
      </c>
      <c r="GU2316" s="19">
        <v>0</v>
      </c>
      <c r="GV2316" s="19">
        <v>4</v>
      </c>
      <c r="GW2316" s="19">
        <v>2</v>
      </c>
      <c r="GX2316" s="19">
        <v>0</v>
      </c>
      <c r="GY2316" s="19">
        <v>1</v>
      </c>
      <c r="GZ2316" s="19">
        <v>3</v>
      </c>
      <c r="HA2316" s="19">
        <v>2</v>
      </c>
      <c r="HB2316" s="19">
        <v>0</v>
      </c>
      <c r="HC2316" s="19">
        <v>0</v>
      </c>
      <c r="HD2316" s="19">
        <v>4</v>
      </c>
      <c r="HE2316" s="19">
        <v>2</v>
      </c>
      <c r="HF2316" s="19">
        <v>0</v>
      </c>
      <c r="HG2316" s="19">
        <v>2</v>
      </c>
      <c r="HH2316" s="19">
        <v>3</v>
      </c>
      <c r="HI2316" s="19">
        <v>1</v>
      </c>
    </row>
    <row r="2317" spans="1:217" ht="15" customHeight="1" x14ac:dyDescent="0.2">
      <c r="A2317" s="21" t="s">
        <v>4701</v>
      </c>
      <c r="B2317" s="19" t="s">
        <v>4702</v>
      </c>
      <c r="C2317" s="27">
        <v>25</v>
      </c>
      <c r="D2317" s="19">
        <v>0</v>
      </c>
      <c r="E2317" s="19">
        <v>1</v>
      </c>
      <c r="F2317" s="19">
        <v>3</v>
      </c>
      <c r="G2317" s="19">
        <v>11</v>
      </c>
      <c r="H2317" s="19">
        <v>0</v>
      </c>
      <c r="I2317" s="19">
        <v>0</v>
      </c>
      <c r="J2317" s="19">
        <v>5</v>
      </c>
      <c r="K2317" s="19">
        <v>10</v>
      </c>
      <c r="L2317" s="19">
        <v>0</v>
      </c>
      <c r="M2317" s="19">
        <v>0</v>
      </c>
      <c r="N2317" s="19">
        <v>8</v>
      </c>
      <c r="O2317" s="19">
        <v>7</v>
      </c>
      <c r="P2317" s="19">
        <v>0</v>
      </c>
      <c r="Q2317" s="19">
        <v>0</v>
      </c>
      <c r="R2317" s="19">
        <v>1</v>
      </c>
      <c r="S2317" s="19">
        <v>14</v>
      </c>
      <c r="T2317" s="19">
        <v>0</v>
      </c>
      <c r="U2317" s="19">
        <v>0</v>
      </c>
      <c r="V2317" s="19">
        <v>2</v>
      </c>
      <c r="W2317" s="19">
        <v>13</v>
      </c>
      <c r="X2317" s="19">
        <v>0</v>
      </c>
      <c r="Y2317" s="19">
        <v>0</v>
      </c>
      <c r="Z2317" s="19">
        <v>3</v>
      </c>
      <c r="AA2317" s="19">
        <v>12</v>
      </c>
      <c r="AB2317" s="19">
        <v>0</v>
      </c>
      <c r="AC2317" s="19">
        <v>0</v>
      </c>
      <c r="AD2317" s="19">
        <v>1</v>
      </c>
      <c r="AE2317" s="19">
        <v>14</v>
      </c>
      <c r="AF2317" s="19">
        <v>0</v>
      </c>
      <c r="AG2317" s="19">
        <v>0</v>
      </c>
      <c r="AH2317" s="19">
        <v>2</v>
      </c>
      <c r="AI2317" s="19">
        <v>13</v>
      </c>
      <c r="AJ2317" s="19">
        <v>0</v>
      </c>
      <c r="AK2317" s="19">
        <v>0</v>
      </c>
      <c r="AL2317" s="19">
        <v>1</v>
      </c>
      <c r="AM2317" s="19">
        <v>14</v>
      </c>
      <c r="AN2317" s="19">
        <v>0</v>
      </c>
      <c r="AO2317" s="19">
        <v>0</v>
      </c>
      <c r="AP2317" s="19">
        <v>1</v>
      </c>
      <c r="AQ2317" s="19">
        <v>14</v>
      </c>
      <c r="AR2317" s="19">
        <v>0</v>
      </c>
      <c r="AS2317" s="19">
        <v>0</v>
      </c>
      <c r="AT2317" s="19">
        <v>1</v>
      </c>
      <c r="AU2317" s="19">
        <v>14</v>
      </c>
      <c r="AV2317" s="19">
        <v>0</v>
      </c>
      <c r="AW2317" s="19">
        <v>0</v>
      </c>
      <c r="AX2317" s="19">
        <v>1</v>
      </c>
      <c r="AY2317" s="19">
        <v>14</v>
      </c>
      <c r="AZ2317" s="19">
        <v>0</v>
      </c>
      <c r="BA2317" s="19">
        <v>0</v>
      </c>
      <c r="BB2317" s="19">
        <v>2</v>
      </c>
      <c r="BC2317" s="19">
        <v>13</v>
      </c>
      <c r="BD2317" s="19">
        <v>0</v>
      </c>
      <c r="BE2317" s="19">
        <v>0</v>
      </c>
      <c r="BF2317" s="19">
        <v>2</v>
      </c>
      <c r="BG2317" s="19">
        <v>13</v>
      </c>
      <c r="BH2317" s="19">
        <v>0</v>
      </c>
      <c r="BI2317" s="19">
        <v>0</v>
      </c>
      <c r="BJ2317" s="19">
        <v>5</v>
      </c>
      <c r="BK2317" s="19">
        <v>10</v>
      </c>
      <c r="BL2317" s="19">
        <v>0</v>
      </c>
      <c r="BM2317" s="19">
        <v>0</v>
      </c>
      <c r="BN2317" s="19">
        <v>0</v>
      </c>
      <c r="BO2317" s="19">
        <v>4</v>
      </c>
      <c r="BP2317" s="19">
        <v>11</v>
      </c>
      <c r="BQ2317" s="19">
        <v>0</v>
      </c>
      <c r="BR2317" s="19">
        <v>0</v>
      </c>
      <c r="BS2317" s="19">
        <v>0</v>
      </c>
      <c r="BT2317" s="19">
        <v>6</v>
      </c>
      <c r="BU2317" s="19">
        <v>9</v>
      </c>
      <c r="BV2317" s="19">
        <v>0</v>
      </c>
      <c r="BW2317" s="19">
        <v>0</v>
      </c>
      <c r="BX2317" s="19">
        <v>0</v>
      </c>
      <c r="BY2317" s="19">
        <v>1</v>
      </c>
      <c r="BZ2317" s="19">
        <v>14</v>
      </c>
      <c r="CA2317" s="19">
        <v>0</v>
      </c>
      <c r="CB2317" s="19">
        <v>0</v>
      </c>
      <c r="CC2317" s="19">
        <v>0</v>
      </c>
      <c r="CD2317" s="19">
        <v>3</v>
      </c>
      <c r="CE2317" s="19">
        <v>12</v>
      </c>
      <c r="CF2317" s="19">
        <v>0</v>
      </c>
      <c r="CG2317" s="19">
        <v>0</v>
      </c>
      <c r="CH2317" s="19">
        <v>0</v>
      </c>
      <c r="CI2317" s="19">
        <v>3</v>
      </c>
      <c r="CJ2317" s="19">
        <v>12</v>
      </c>
      <c r="CK2317" s="19">
        <v>0</v>
      </c>
      <c r="CL2317" s="19">
        <v>0</v>
      </c>
      <c r="CM2317" s="19">
        <v>0</v>
      </c>
      <c r="CN2317" s="19">
        <v>2</v>
      </c>
      <c r="CO2317" s="19">
        <v>13</v>
      </c>
      <c r="CP2317" s="19">
        <v>0</v>
      </c>
      <c r="CQ2317" s="19">
        <v>0</v>
      </c>
      <c r="CR2317" s="19">
        <v>0</v>
      </c>
      <c r="CS2317" s="19">
        <v>3</v>
      </c>
      <c r="CT2317" s="19">
        <v>10</v>
      </c>
      <c r="CU2317" s="19">
        <v>2</v>
      </c>
      <c r="CV2317" s="19">
        <v>0</v>
      </c>
      <c r="CW2317" s="19">
        <v>0</v>
      </c>
      <c r="CX2317" s="19">
        <v>6</v>
      </c>
      <c r="CY2317" s="19">
        <v>9</v>
      </c>
      <c r="CZ2317" s="19">
        <v>0</v>
      </c>
      <c r="DA2317" s="19">
        <v>0</v>
      </c>
      <c r="DB2317" s="19">
        <v>0</v>
      </c>
      <c r="DC2317" s="19">
        <v>5</v>
      </c>
      <c r="DD2317" s="19">
        <v>10</v>
      </c>
      <c r="DE2317" s="19">
        <v>0</v>
      </c>
      <c r="DF2317" s="19">
        <v>0</v>
      </c>
      <c r="DG2317" s="19">
        <v>0</v>
      </c>
      <c r="DH2317" s="19">
        <v>7</v>
      </c>
      <c r="DI2317" s="19">
        <v>8</v>
      </c>
      <c r="DJ2317" s="19">
        <v>0</v>
      </c>
      <c r="DK2317" s="19">
        <v>0</v>
      </c>
      <c r="DL2317" s="19">
        <v>4</v>
      </c>
      <c r="DM2317" s="19">
        <v>2</v>
      </c>
      <c r="DN2317" s="19">
        <v>9</v>
      </c>
      <c r="DO2317" s="19">
        <v>0</v>
      </c>
      <c r="DP2317" s="19">
        <v>0</v>
      </c>
      <c r="DQ2317" s="19">
        <v>4</v>
      </c>
      <c r="DR2317" s="19">
        <v>11</v>
      </c>
      <c r="DS2317" s="19" t="s">
        <v>53</v>
      </c>
      <c r="DT2317" s="19" t="s">
        <v>53</v>
      </c>
      <c r="DU2317" s="19" t="s">
        <v>53</v>
      </c>
      <c r="DV2317" s="19" t="s">
        <v>53</v>
      </c>
      <c r="DW2317" s="19" t="s">
        <v>53</v>
      </c>
      <c r="DX2317" s="19">
        <v>0</v>
      </c>
      <c r="DY2317" s="19">
        <v>0</v>
      </c>
      <c r="DZ2317" s="19">
        <v>1</v>
      </c>
      <c r="EA2317" s="19">
        <v>14</v>
      </c>
      <c r="EB2317" s="19">
        <v>0</v>
      </c>
      <c r="EC2317" s="19">
        <v>0</v>
      </c>
      <c r="ED2317" s="19">
        <v>0</v>
      </c>
      <c r="EE2317" s="19">
        <v>0</v>
      </c>
      <c r="EF2317" s="19">
        <v>15</v>
      </c>
      <c r="EG2317" s="19">
        <v>0</v>
      </c>
      <c r="EH2317" s="19">
        <v>0</v>
      </c>
      <c r="EI2317" s="19">
        <v>0</v>
      </c>
      <c r="EJ2317" s="19">
        <v>1</v>
      </c>
      <c r="EK2317" s="19">
        <v>14</v>
      </c>
      <c r="EL2317" s="19">
        <v>0</v>
      </c>
      <c r="EM2317" s="19" t="s">
        <v>53</v>
      </c>
      <c r="EN2317" s="19" t="s">
        <v>53</v>
      </c>
      <c r="EO2317" s="19" t="s">
        <v>53</v>
      </c>
      <c r="EP2317" s="19" t="s">
        <v>53</v>
      </c>
      <c r="EQ2317" s="19" t="s">
        <v>53</v>
      </c>
      <c r="ER2317" s="19" t="s">
        <v>53</v>
      </c>
      <c r="ES2317" s="19" t="s">
        <v>53</v>
      </c>
      <c r="ET2317" s="19" t="s">
        <v>53</v>
      </c>
      <c r="EU2317" s="19" t="s">
        <v>53</v>
      </c>
      <c r="EV2317" s="19" t="s">
        <v>53</v>
      </c>
      <c r="EW2317" s="19">
        <v>0</v>
      </c>
      <c r="EX2317" s="19">
        <v>1</v>
      </c>
      <c r="EY2317" s="19">
        <v>3</v>
      </c>
      <c r="EZ2317" s="19">
        <v>10</v>
      </c>
      <c r="FA2317" s="19">
        <v>0</v>
      </c>
      <c r="FB2317" s="19">
        <v>1</v>
      </c>
      <c r="FC2317" s="19">
        <v>4</v>
      </c>
      <c r="FD2317" s="19">
        <v>10</v>
      </c>
      <c r="FE2317" s="19">
        <v>2</v>
      </c>
      <c r="FF2317" s="19">
        <v>0</v>
      </c>
      <c r="FG2317" s="19">
        <v>7</v>
      </c>
      <c r="FH2317" s="19">
        <v>0</v>
      </c>
      <c r="FI2317" s="19">
        <v>0</v>
      </c>
      <c r="FJ2317" s="19">
        <v>1</v>
      </c>
      <c r="FK2317" s="19">
        <v>0</v>
      </c>
      <c r="FL2317" s="19">
        <v>1</v>
      </c>
      <c r="FM2317" s="19">
        <v>3</v>
      </c>
      <c r="FN2317" s="19" t="s">
        <v>53</v>
      </c>
      <c r="FO2317" s="19" t="s">
        <v>53</v>
      </c>
      <c r="FP2317" s="19" t="s">
        <v>53</v>
      </c>
      <c r="FQ2317" s="19" t="s">
        <v>53</v>
      </c>
      <c r="FR2317" s="19" t="s">
        <v>53</v>
      </c>
      <c r="FS2317" s="19" t="s">
        <v>53</v>
      </c>
      <c r="FT2317" s="19" t="s">
        <v>53</v>
      </c>
      <c r="FU2317" s="19" t="s">
        <v>53</v>
      </c>
      <c r="FV2317" s="19" t="s">
        <v>53</v>
      </c>
      <c r="FW2317" s="19" t="s">
        <v>53</v>
      </c>
      <c r="FX2317" s="19" t="s">
        <v>53</v>
      </c>
      <c r="FY2317" s="19" t="s">
        <v>53</v>
      </c>
      <c r="FZ2317" s="19" t="s">
        <v>53</v>
      </c>
      <c r="GA2317" s="19" t="s">
        <v>53</v>
      </c>
      <c r="GB2317" s="19" t="s">
        <v>53</v>
      </c>
      <c r="GC2317" s="19" t="s">
        <v>53</v>
      </c>
      <c r="GD2317" s="19" t="s">
        <v>53</v>
      </c>
      <c r="GE2317" s="19" t="s">
        <v>53</v>
      </c>
      <c r="GF2317" s="19" t="s">
        <v>53</v>
      </c>
      <c r="GG2317" s="19" t="s">
        <v>53</v>
      </c>
      <c r="GH2317" s="19" t="s">
        <v>53</v>
      </c>
      <c r="GI2317" s="19" t="s">
        <v>53</v>
      </c>
      <c r="GJ2317" s="19" t="s">
        <v>53</v>
      </c>
      <c r="GK2317" s="19" t="s">
        <v>53</v>
      </c>
      <c r="GL2317" s="19" t="s">
        <v>53</v>
      </c>
      <c r="GM2317" s="19" t="s">
        <v>53</v>
      </c>
      <c r="GN2317" s="19" t="s">
        <v>53</v>
      </c>
      <c r="GO2317" s="19" t="s">
        <v>53</v>
      </c>
      <c r="GP2317" s="19">
        <v>0</v>
      </c>
      <c r="GQ2317" s="19">
        <v>0</v>
      </c>
      <c r="GR2317" s="19">
        <v>0</v>
      </c>
      <c r="GS2317" s="19">
        <v>15</v>
      </c>
      <c r="GT2317" s="19">
        <v>0</v>
      </c>
      <c r="GU2317" s="19">
        <v>0</v>
      </c>
      <c r="GV2317" s="19">
        <v>5</v>
      </c>
      <c r="GW2317" s="19">
        <v>10</v>
      </c>
      <c r="GX2317" s="19">
        <v>0</v>
      </c>
      <c r="GY2317" s="19">
        <v>0</v>
      </c>
      <c r="GZ2317" s="19">
        <v>6</v>
      </c>
      <c r="HA2317" s="19">
        <v>9</v>
      </c>
      <c r="HB2317" s="19">
        <v>0</v>
      </c>
      <c r="HC2317" s="19">
        <v>0</v>
      </c>
      <c r="HD2317" s="19">
        <v>4</v>
      </c>
      <c r="HE2317" s="19">
        <v>10</v>
      </c>
      <c r="HF2317" s="19">
        <v>0</v>
      </c>
      <c r="HG2317" s="19">
        <v>1</v>
      </c>
      <c r="HH2317" s="19">
        <v>5</v>
      </c>
      <c r="HI2317" s="19">
        <v>9</v>
      </c>
    </row>
    <row r="2318" spans="1:217" ht="15" customHeight="1" x14ac:dyDescent="0.2">
      <c r="A2318" s="21" t="s">
        <v>4703</v>
      </c>
      <c r="B2318" s="19" t="s">
        <v>4704</v>
      </c>
      <c r="C2318" s="27">
        <v>38</v>
      </c>
      <c r="D2318" s="19">
        <v>0</v>
      </c>
      <c r="E2318" s="19">
        <v>1</v>
      </c>
      <c r="F2318" s="19">
        <v>17</v>
      </c>
      <c r="G2318" s="19">
        <v>10</v>
      </c>
      <c r="H2318" s="19">
        <v>0</v>
      </c>
      <c r="I2318" s="19">
        <v>1</v>
      </c>
      <c r="J2318" s="19">
        <v>16</v>
      </c>
      <c r="K2318" s="19">
        <v>11</v>
      </c>
      <c r="L2318" s="19">
        <v>0</v>
      </c>
      <c r="M2318" s="19">
        <v>3</v>
      </c>
      <c r="N2318" s="19">
        <v>18</v>
      </c>
      <c r="O2318" s="19">
        <v>6</v>
      </c>
      <c r="P2318" s="19">
        <v>0</v>
      </c>
      <c r="Q2318" s="19">
        <v>1</v>
      </c>
      <c r="R2318" s="19">
        <v>16</v>
      </c>
      <c r="S2318" s="19">
        <v>11</v>
      </c>
      <c r="T2318" s="19">
        <v>0</v>
      </c>
      <c r="U2318" s="19">
        <v>2</v>
      </c>
      <c r="V2318" s="19">
        <v>14</v>
      </c>
      <c r="W2318" s="19">
        <v>12</v>
      </c>
      <c r="X2318" s="19">
        <v>0</v>
      </c>
      <c r="Y2318" s="19">
        <v>2</v>
      </c>
      <c r="Z2318" s="19">
        <v>13</v>
      </c>
      <c r="AA2318" s="19">
        <v>13</v>
      </c>
      <c r="AB2318" s="19">
        <v>0</v>
      </c>
      <c r="AC2318" s="19">
        <v>0</v>
      </c>
      <c r="AD2318" s="19">
        <v>14</v>
      </c>
      <c r="AE2318" s="19">
        <v>14</v>
      </c>
      <c r="AF2318" s="19">
        <v>0</v>
      </c>
      <c r="AG2318" s="19">
        <v>1</v>
      </c>
      <c r="AH2318" s="19">
        <v>16</v>
      </c>
      <c r="AI2318" s="19">
        <v>11</v>
      </c>
      <c r="AJ2318" s="19">
        <v>0</v>
      </c>
      <c r="AK2318" s="19">
        <v>1</v>
      </c>
      <c r="AL2318" s="19">
        <v>13</v>
      </c>
      <c r="AM2318" s="19">
        <v>14</v>
      </c>
      <c r="AN2318" s="19">
        <v>0</v>
      </c>
      <c r="AO2318" s="19">
        <v>0</v>
      </c>
      <c r="AP2318" s="19">
        <v>18</v>
      </c>
      <c r="AQ2318" s="19">
        <v>10</v>
      </c>
      <c r="AR2318" s="19">
        <v>0</v>
      </c>
      <c r="AS2318" s="19">
        <v>0</v>
      </c>
      <c r="AT2318" s="19">
        <v>15</v>
      </c>
      <c r="AU2318" s="19">
        <v>13</v>
      </c>
      <c r="AV2318" s="19">
        <v>0</v>
      </c>
      <c r="AW2318" s="19">
        <v>0</v>
      </c>
      <c r="AX2318" s="19">
        <v>14</v>
      </c>
      <c r="AY2318" s="19">
        <v>14</v>
      </c>
      <c r="AZ2318" s="19">
        <v>0</v>
      </c>
      <c r="BA2318" s="19">
        <v>1</v>
      </c>
      <c r="BB2318" s="19">
        <v>16</v>
      </c>
      <c r="BC2318" s="19">
        <v>11</v>
      </c>
      <c r="BD2318" s="19">
        <v>0</v>
      </c>
      <c r="BE2318" s="19">
        <v>1</v>
      </c>
      <c r="BF2318" s="19">
        <v>17</v>
      </c>
      <c r="BG2318" s="19">
        <v>9</v>
      </c>
      <c r="BH2318" s="19">
        <v>0</v>
      </c>
      <c r="BI2318" s="19">
        <v>0</v>
      </c>
      <c r="BJ2318" s="19">
        <v>17</v>
      </c>
      <c r="BK2318" s="19">
        <v>11</v>
      </c>
      <c r="BL2318" s="19">
        <v>0</v>
      </c>
      <c r="BM2318" s="19">
        <v>0</v>
      </c>
      <c r="BN2318" s="19">
        <v>1</v>
      </c>
      <c r="BO2318" s="19">
        <v>17</v>
      </c>
      <c r="BP2318" s="19">
        <v>9</v>
      </c>
      <c r="BQ2318" s="19">
        <v>0</v>
      </c>
      <c r="BR2318" s="19">
        <v>0</v>
      </c>
      <c r="BS2318" s="19">
        <v>4</v>
      </c>
      <c r="BT2318" s="19">
        <v>17</v>
      </c>
      <c r="BU2318" s="19">
        <v>5</v>
      </c>
      <c r="BV2318" s="19">
        <v>2</v>
      </c>
      <c r="BW2318" s="19">
        <v>0</v>
      </c>
      <c r="BX2318" s="19">
        <v>0</v>
      </c>
      <c r="BY2318" s="19">
        <v>16</v>
      </c>
      <c r="BZ2318" s="19">
        <v>12</v>
      </c>
      <c r="CA2318" s="19">
        <v>0</v>
      </c>
      <c r="CB2318" s="19">
        <v>0</v>
      </c>
      <c r="CC2318" s="19">
        <v>2</v>
      </c>
      <c r="CD2318" s="19">
        <v>11</v>
      </c>
      <c r="CE2318" s="19">
        <v>12</v>
      </c>
      <c r="CF2318" s="19">
        <v>2</v>
      </c>
      <c r="CG2318" s="19">
        <v>0</v>
      </c>
      <c r="CH2318" s="19">
        <v>0</v>
      </c>
      <c r="CI2318" s="19">
        <v>16</v>
      </c>
      <c r="CJ2318" s="19">
        <v>12</v>
      </c>
      <c r="CK2318" s="19">
        <v>0</v>
      </c>
      <c r="CL2318" s="19">
        <v>0</v>
      </c>
      <c r="CM2318" s="19">
        <v>0</v>
      </c>
      <c r="CN2318" s="19">
        <v>14</v>
      </c>
      <c r="CO2318" s="19">
        <v>14</v>
      </c>
      <c r="CP2318" s="19">
        <v>0</v>
      </c>
      <c r="CQ2318" s="19">
        <v>0</v>
      </c>
      <c r="CR2318" s="19">
        <v>1</v>
      </c>
      <c r="CS2318" s="19">
        <v>14</v>
      </c>
      <c r="CT2318" s="19">
        <v>10</v>
      </c>
      <c r="CU2318" s="19">
        <v>3</v>
      </c>
      <c r="CV2318" s="19">
        <v>0</v>
      </c>
      <c r="CW2318" s="19">
        <v>2</v>
      </c>
      <c r="CX2318" s="19">
        <v>18</v>
      </c>
      <c r="CY2318" s="19">
        <v>6</v>
      </c>
      <c r="CZ2318" s="19">
        <v>2</v>
      </c>
      <c r="DA2318" s="19">
        <v>0</v>
      </c>
      <c r="DB2318" s="19">
        <v>1</v>
      </c>
      <c r="DC2318" s="19">
        <v>18</v>
      </c>
      <c r="DD2318" s="19">
        <v>8</v>
      </c>
      <c r="DE2318" s="19">
        <v>1</v>
      </c>
      <c r="DF2318" s="19">
        <v>0</v>
      </c>
      <c r="DG2318" s="19">
        <v>1</v>
      </c>
      <c r="DH2318" s="19">
        <v>15</v>
      </c>
      <c r="DI2318" s="19">
        <v>7</v>
      </c>
      <c r="DJ2318" s="19">
        <v>5</v>
      </c>
      <c r="DK2318" s="19">
        <v>0</v>
      </c>
      <c r="DL2318" s="19">
        <v>3</v>
      </c>
      <c r="DM2318" s="19">
        <v>10</v>
      </c>
      <c r="DN2318" s="19">
        <v>15</v>
      </c>
      <c r="DO2318" s="19">
        <v>0</v>
      </c>
      <c r="DP2318" s="19">
        <v>1</v>
      </c>
      <c r="DQ2318" s="19">
        <v>4</v>
      </c>
      <c r="DR2318" s="19">
        <v>22</v>
      </c>
      <c r="DS2318" s="19">
        <v>0</v>
      </c>
      <c r="DT2318" s="19">
        <v>0</v>
      </c>
      <c r="DU2318" s="19">
        <v>5</v>
      </c>
      <c r="DV2318" s="19">
        <v>1</v>
      </c>
      <c r="DW2318" s="19">
        <v>22</v>
      </c>
      <c r="DX2318" s="19">
        <v>0</v>
      </c>
      <c r="DY2318" s="19">
        <v>1</v>
      </c>
      <c r="DZ2318" s="19">
        <v>21</v>
      </c>
      <c r="EA2318" s="19">
        <v>6</v>
      </c>
      <c r="EB2318" s="19">
        <v>0</v>
      </c>
      <c r="EC2318" s="19">
        <v>0</v>
      </c>
      <c r="ED2318" s="19">
        <v>0</v>
      </c>
      <c r="EE2318" s="19">
        <v>17</v>
      </c>
      <c r="EF2318" s="19">
        <v>11</v>
      </c>
      <c r="EG2318" s="19">
        <v>0</v>
      </c>
      <c r="EH2318" s="19">
        <v>0</v>
      </c>
      <c r="EI2318" s="19">
        <v>0</v>
      </c>
      <c r="EJ2318" s="19">
        <v>14</v>
      </c>
      <c r="EK2318" s="19">
        <v>11</v>
      </c>
      <c r="EL2318" s="19">
        <v>2</v>
      </c>
      <c r="EM2318" s="19" t="s">
        <v>53</v>
      </c>
      <c r="EN2318" s="19" t="s">
        <v>53</v>
      </c>
      <c r="EO2318" s="19" t="s">
        <v>53</v>
      </c>
      <c r="EP2318" s="19" t="s">
        <v>53</v>
      </c>
      <c r="EQ2318" s="19" t="s">
        <v>53</v>
      </c>
      <c r="ER2318" s="19" t="s">
        <v>53</v>
      </c>
      <c r="ES2318" s="19" t="s">
        <v>53</v>
      </c>
      <c r="ET2318" s="19" t="s">
        <v>53</v>
      </c>
      <c r="EU2318" s="19" t="s">
        <v>53</v>
      </c>
      <c r="EV2318" s="19" t="s">
        <v>53</v>
      </c>
      <c r="EW2318" s="19">
        <v>0</v>
      </c>
      <c r="EX2318" s="19">
        <v>0</v>
      </c>
      <c r="EY2318" s="19">
        <v>8</v>
      </c>
      <c r="EZ2318" s="19">
        <v>20</v>
      </c>
      <c r="FA2318" s="19">
        <v>0</v>
      </c>
      <c r="FB2318" s="19">
        <v>0</v>
      </c>
      <c r="FC2318" s="19">
        <v>9</v>
      </c>
      <c r="FD2318" s="19">
        <v>19</v>
      </c>
      <c r="FE2318" s="19">
        <v>1</v>
      </c>
      <c r="FF2318" s="19">
        <v>3</v>
      </c>
      <c r="FG2318" s="19">
        <v>3</v>
      </c>
      <c r="FH2318" s="19">
        <v>3</v>
      </c>
      <c r="FI2318" s="19">
        <v>3</v>
      </c>
      <c r="FJ2318" s="19">
        <v>4</v>
      </c>
      <c r="FK2318" s="19">
        <v>2</v>
      </c>
      <c r="FL2318" s="19">
        <v>2</v>
      </c>
      <c r="FM2318" s="19">
        <v>1</v>
      </c>
      <c r="FN2318" s="19" t="s">
        <v>53</v>
      </c>
      <c r="FO2318" s="19" t="s">
        <v>53</v>
      </c>
      <c r="FP2318" s="19" t="s">
        <v>53</v>
      </c>
      <c r="FQ2318" s="19" t="s">
        <v>53</v>
      </c>
      <c r="FR2318" s="19" t="s">
        <v>53</v>
      </c>
      <c r="FS2318" s="19" t="s">
        <v>53</v>
      </c>
      <c r="FT2318" s="19" t="s">
        <v>53</v>
      </c>
      <c r="FU2318" s="19" t="s">
        <v>53</v>
      </c>
      <c r="FV2318" s="19" t="s">
        <v>53</v>
      </c>
      <c r="FW2318" s="19" t="s">
        <v>53</v>
      </c>
      <c r="FX2318" s="19" t="s">
        <v>53</v>
      </c>
      <c r="FY2318" s="19" t="s">
        <v>53</v>
      </c>
      <c r="FZ2318" s="19" t="s">
        <v>53</v>
      </c>
      <c r="GA2318" s="19" t="s">
        <v>53</v>
      </c>
      <c r="GB2318" s="19" t="s">
        <v>53</v>
      </c>
      <c r="GC2318" s="19" t="s">
        <v>53</v>
      </c>
      <c r="GD2318" s="19" t="s">
        <v>53</v>
      </c>
      <c r="GE2318" s="19" t="s">
        <v>53</v>
      </c>
      <c r="GF2318" s="19" t="s">
        <v>53</v>
      </c>
      <c r="GG2318" s="19" t="s">
        <v>53</v>
      </c>
      <c r="GH2318" s="19" t="s">
        <v>53</v>
      </c>
      <c r="GI2318" s="19" t="s">
        <v>53</v>
      </c>
      <c r="GJ2318" s="19" t="s">
        <v>53</v>
      </c>
      <c r="GK2318" s="19" t="s">
        <v>53</v>
      </c>
      <c r="GL2318" s="19" t="s">
        <v>53</v>
      </c>
      <c r="GM2318" s="19" t="s">
        <v>53</v>
      </c>
      <c r="GN2318" s="19" t="s">
        <v>53</v>
      </c>
      <c r="GO2318" s="19" t="s">
        <v>53</v>
      </c>
      <c r="GP2318" s="19">
        <v>0</v>
      </c>
      <c r="GQ2318" s="19">
        <v>0</v>
      </c>
      <c r="GR2318" s="19">
        <v>16</v>
      </c>
      <c r="GS2318" s="19">
        <v>10</v>
      </c>
      <c r="GT2318" s="19">
        <v>0</v>
      </c>
      <c r="GU2318" s="19">
        <v>1</v>
      </c>
      <c r="GV2318" s="19">
        <v>17</v>
      </c>
      <c r="GW2318" s="19">
        <v>8</v>
      </c>
      <c r="GX2318" s="19">
        <v>0</v>
      </c>
      <c r="GY2318" s="19">
        <v>2</v>
      </c>
      <c r="GZ2318" s="19">
        <v>16</v>
      </c>
      <c r="HA2318" s="19">
        <v>8</v>
      </c>
      <c r="HB2318" s="19">
        <v>0</v>
      </c>
      <c r="HC2318" s="19">
        <v>3</v>
      </c>
      <c r="HD2318" s="19">
        <v>13</v>
      </c>
      <c r="HE2318" s="19">
        <v>9</v>
      </c>
      <c r="HF2318" s="19">
        <v>0</v>
      </c>
      <c r="HG2318" s="19">
        <v>7</v>
      </c>
      <c r="HH2318" s="19">
        <v>13</v>
      </c>
      <c r="HI2318" s="19">
        <v>6</v>
      </c>
    </row>
    <row r="2319" spans="1:217" ht="15" customHeight="1" x14ac:dyDescent="0.2">
      <c r="A2319" s="21" t="s">
        <v>4705</v>
      </c>
      <c r="B2319" s="19" t="s">
        <v>4706</v>
      </c>
      <c r="C2319" s="27">
        <v>61</v>
      </c>
      <c r="D2319" s="19">
        <v>1</v>
      </c>
      <c r="E2319" s="19">
        <v>0</v>
      </c>
      <c r="F2319" s="19">
        <v>12</v>
      </c>
      <c r="G2319" s="19">
        <v>10</v>
      </c>
      <c r="H2319" s="19">
        <v>0</v>
      </c>
      <c r="I2319" s="19">
        <v>0</v>
      </c>
      <c r="J2319" s="19">
        <v>9</v>
      </c>
      <c r="K2319" s="19">
        <v>14</v>
      </c>
      <c r="L2319" s="19">
        <v>1</v>
      </c>
      <c r="M2319" s="19">
        <v>0</v>
      </c>
      <c r="N2319" s="19">
        <v>12</v>
      </c>
      <c r="O2319" s="19">
        <v>10</v>
      </c>
      <c r="P2319" s="19">
        <v>0</v>
      </c>
      <c r="Q2319" s="19">
        <v>0</v>
      </c>
      <c r="R2319" s="19">
        <v>11</v>
      </c>
      <c r="S2319" s="19">
        <v>12</v>
      </c>
      <c r="T2319" s="19">
        <v>0</v>
      </c>
      <c r="U2319" s="19">
        <v>1</v>
      </c>
      <c r="V2319" s="19">
        <v>11</v>
      </c>
      <c r="W2319" s="19">
        <v>11</v>
      </c>
      <c r="X2319" s="19">
        <v>1</v>
      </c>
      <c r="Y2319" s="19">
        <v>0</v>
      </c>
      <c r="Z2319" s="19">
        <v>9</v>
      </c>
      <c r="AA2319" s="19">
        <v>13</v>
      </c>
      <c r="AB2319" s="19">
        <v>0</v>
      </c>
      <c r="AC2319" s="19">
        <v>0</v>
      </c>
      <c r="AD2319" s="19">
        <v>9</v>
      </c>
      <c r="AE2319" s="19">
        <v>13</v>
      </c>
      <c r="AF2319" s="19">
        <v>0</v>
      </c>
      <c r="AG2319" s="19">
        <v>0</v>
      </c>
      <c r="AH2319" s="19">
        <v>12</v>
      </c>
      <c r="AI2319" s="19">
        <v>11</v>
      </c>
      <c r="AJ2319" s="19">
        <v>0</v>
      </c>
      <c r="AK2319" s="19">
        <v>0</v>
      </c>
      <c r="AL2319" s="19">
        <v>12</v>
      </c>
      <c r="AM2319" s="19">
        <v>11</v>
      </c>
      <c r="AN2319" s="19">
        <v>0</v>
      </c>
      <c r="AO2319" s="19">
        <v>1</v>
      </c>
      <c r="AP2319" s="19">
        <v>11</v>
      </c>
      <c r="AQ2319" s="19">
        <v>11</v>
      </c>
      <c r="AR2319" s="19">
        <v>0</v>
      </c>
      <c r="AS2319" s="19">
        <v>0</v>
      </c>
      <c r="AT2319" s="19">
        <v>13</v>
      </c>
      <c r="AU2319" s="19">
        <v>10</v>
      </c>
      <c r="AV2319" s="19">
        <v>0</v>
      </c>
      <c r="AW2319" s="19">
        <v>0</v>
      </c>
      <c r="AX2319" s="19">
        <v>11</v>
      </c>
      <c r="AY2319" s="19">
        <v>12</v>
      </c>
      <c r="AZ2319" s="19">
        <v>0</v>
      </c>
      <c r="BA2319" s="19">
        <v>1</v>
      </c>
      <c r="BB2319" s="19">
        <v>8</v>
      </c>
      <c r="BC2319" s="19">
        <v>14</v>
      </c>
      <c r="BD2319" s="19">
        <v>0</v>
      </c>
      <c r="BE2319" s="19">
        <v>1</v>
      </c>
      <c r="BF2319" s="19">
        <v>9</v>
      </c>
      <c r="BG2319" s="19">
        <v>13</v>
      </c>
      <c r="BH2319" s="19">
        <v>1</v>
      </c>
      <c r="BI2319" s="19">
        <v>0</v>
      </c>
      <c r="BJ2319" s="19">
        <v>11</v>
      </c>
      <c r="BK2319" s="19">
        <v>11</v>
      </c>
      <c r="BL2319" s="19">
        <v>0</v>
      </c>
      <c r="BM2319" s="19">
        <v>1</v>
      </c>
      <c r="BN2319" s="19">
        <v>1</v>
      </c>
      <c r="BO2319" s="19">
        <v>13</v>
      </c>
      <c r="BP2319" s="19">
        <v>8</v>
      </c>
      <c r="BQ2319" s="19">
        <v>0</v>
      </c>
      <c r="BR2319" s="19">
        <v>1</v>
      </c>
      <c r="BS2319" s="19">
        <v>1</v>
      </c>
      <c r="BT2319" s="19">
        <v>11</v>
      </c>
      <c r="BU2319" s="19">
        <v>10</v>
      </c>
      <c r="BV2319" s="19">
        <v>0</v>
      </c>
      <c r="BW2319" s="19">
        <v>0</v>
      </c>
      <c r="BX2319" s="19">
        <v>0</v>
      </c>
      <c r="BY2319" s="19">
        <v>10</v>
      </c>
      <c r="BZ2319" s="19">
        <v>12</v>
      </c>
      <c r="CA2319" s="19">
        <v>0</v>
      </c>
      <c r="CB2319" s="19">
        <v>1</v>
      </c>
      <c r="CC2319" s="19">
        <v>0</v>
      </c>
      <c r="CD2319" s="19">
        <v>11</v>
      </c>
      <c r="CE2319" s="19">
        <v>11</v>
      </c>
      <c r="CF2319" s="19">
        <v>0</v>
      </c>
      <c r="CG2319" s="19">
        <v>0</v>
      </c>
      <c r="CH2319" s="19">
        <v>1</v>
      </c>
      <c r="CI2319" s="19">
        <v>8</v>
      </c>
      <c r="CJ2319" s="19">
        <v>14</v>
      </c>
      <c r="CK2319" s="19">
        <v>0</v>
      </c>
      <c r="CL2319" s="19">
        <v>0</v>
      </c>
      <c r="CM2319" s="19">
        <v>0</v>
      </c>
      <c r="CN2319" s="19">
        <v>8</v>
      </c>
      <c r="CO2319" s="19">
        <v>15</v>
      </c>
      <c r="CP2319" s="19">
        <v>0</v>
      </c>
      <c r="CQ2319" s="19">
        <v>1</v>
      </c>
      <c r="CR2319" s="19">
        <v>0</v>
      </c>
      <c r="CS2319" s="19">
        <v>11</v>
      </c>
      <c r="CT2319" s="19">
        <v>9</v>
      </c>
      <c r="CU2319" s="19">
        <v>2</v>
      </c>
      <c r="CV2319" s="19">
        <v>0</v>
      </c>
      <c r="CW2319" s="19">
        <v>1</v>
      </c>
      <c r="CX2319" s="19">
        <v>10</v>
      </c>
      <c r="CY2319" s="19">
        <v>11</v>
      </c>
      <c r="CZ2319" s="19">
        <v>1</v>
      </c>
      <c r="DA2319" s="19">
        <v>0</v>
      </c>
      <c r="DB2319" s="19">
        <v>0</v>
      </c>
      <c r="DC2319" s="19">
        <v>14</v>
      </c>
      <c r="DD2319" s="19">
        <v>9</v>
      </c>
      <c r="DE2319" s="19">
        <v>0</v>
      </c>
      <c r="DF2319" s="19">
        <v>0</v>
      </c>
      <c r="DG2319" s="19">
        <v>0</v>
      </c>
      <c r="DH2319" s="19">
        <v>13</v>
      </c>
      <c r="DI2319" s="19">
        <v>10</v>
      </c>
      <c r="DJ2319" s="19">
        <v>0</v>
      </c>
      <c r="DK2319" s="19">
        <v>0</v>
      </c>
      <c r="DL2319" s="19">
        <v>0</v>
      </c>
      <c r="DM2319" s="19">
        <v>4</v>
      </c>
      <c r="DN2319" s="19">
        <v>19</v>
      </c>
      <c r="DO2319" s="19">
        <v>0</v>
      </c>
      <c r="DP2319" s="19">
        <v>0</v>
      </c>
      <c r="DQ2319" s="19">
        <v>3</v>
      </c>
      <c r="DR2319" s="19">
        <v>20</v>
      </c>
      <c r="DS2319" s="19" t="s">
        <v>53</v>
      </c>
      <c r="DT2319" s="19" t="s">
        <v>53</v>
      </c>
      <c r="DU2319" s="19" t="s">
        <v>53</v>
      </c>
      <c r="DV2319" s="19" t="s">
        <v>53</v>
      </c>
      <c r="DW2319" s="19" t="s">
        <v>53</v>
      </c>
      <c r="DX2319" s="19">
        <v>0</v>
      </c>
      <c r="DY2319" s="19">
        <v>0</v>
      </c>
      <c r="DZ2319" s="19">
        <v>8</v>
      </c>
      <c r="EA2319" s="19">
        <v>15</v>
      </c>
      <c r="EB2319" s="19">
        <v>0</v>
      </c>
      <c r="EC2319" s="19">
        <v>0</v>
      </c>
      <c r="ED2319" s="19">
        <v>1</v>
      </c>
      <c r="EE2319" s="19">
        <v>7</v>
      </c>
      <c r="EF2319" s="19">
        <v>15</v>
      </c>
      <c r="EG2319" s="19">
        <v>0</v>
      </c>
      <c r="EH2319" s="19">
        <v>1</v>
      </c>
      <c r="EI2319" s="19">
        <v>0</v>
      </c>
      <c r="EJ2319" s="19">
        <v>6</v>
      </c>
      <c r="EK2319" s="19">
        <v>16</v>
      </c>
      <c r="EL2319" s="19">
        <v>0</v>
      </c>
      <c r="EM2319" s="19" t="s">
        <v>53</v>
      </c>
      <c r="EN2319" s="19" t="s">
        <v>53</v>
      </c>
      <c r="EO2319" s="19" t="s">
        <v>53</v>
      </c>
      <c r="EP2319" s="19" t="s">
        <v>53</v>
      </c>
      <c r="EQ2319" s="19" t="s">
        <v>53</v>
      </c>
      <c r="ER2319" s="19" t="s">
        <v>53</v>
      </c>
      <c r="ES2319" s="19" t="s">
        <v>53</v>
      </c>
      <c r="ET2319" s="19" t="s">
        <v>53</v>
      </c>
      <c r="EU2319" s="19" t="s">
        <v>53</v>
      </c>
      <c r="EV2319" s="19" t="s">
        <v>53</v>
      </c>
      <c r="EW2319" s="19">
        <v>0</v>
      </c>
      <c r="EX2319" s="19">
        <v>0</v>
      </c>
      <c r="EY2319" s="19">
        <v>5</v>
      </c>
      <c r="EZ2319" s="19">
        <v>18</v>
      </c>
      <c r="FA2319" s="19">
        <v>0</v>
      </c>
      <c r="FB2319" s="19">
        <v>0</v>
      </c>
      <c r="FC2319" s="19">
        <v>3</v>
      </c>
      <c r="FD2319" s="19">
        <v>20</v>
      </c>
      <c r="FE2319" s="19">
        <v>1</v>
      </c>
      <c r="FF2319" s="19">
        <v>3</v>
      </c>
      <c r="FG2319" s="19">
        <v>10</v>
      </c>
      <c r="FH2319" s="19">
        <v>1</v>
      </c>
      <c r="FI2319" s="19">
        <v>2</v>
      </c>
      <c r="FJ2319" s="19">
        <v>0</v>
      </c>
      <c r="FK2319" s="19">
        <v>0</v>
      </c>
      <c r="FL2319" s="19">
        <v>3</v>
      </c>
      <c r="FM2319" s="19">
        <v>1</v>
      </c>
      <c r="FN2319" s="19" t="s">
        <v>53</v>
      </c>
      <c r="FO2319" s="19" t="s">
        <v>53</v>
      </c>
      <c r="FP2319" s="19" t="s">
        <v>53</v>
      </c>
      <c r="FQ2319" s="19" t="s">
        <v>53</v>
      </c>
      <c r="FR2319" s="19" t="s">
        <v>53</v>
      </c>
      <c r="FS2319" s="19" t="s">
        <v>53</v>
      </c>
      <c r="FT2319" s="19" t="s">
        <v>53</v>
      </c>
      <c r="FU2319" s="19" t="s">
        <v>53</v>
      </c>
      <c r="FV2319" s="19" t="s">
        <v>53</v>
      </c>
      <c r="FW2319" s="19" t="s">
        <v>53</v>
      </c>
      <c r="FX2319" s="19" t="s">
        <v>53</v>
      </c>
      <c r="FY2319" s="19" t="s">
        <v>53</v>
      </c>
      <c r="FZ2319" s="19" t="s">
        <v>53</v>
      </c>
      <c r="GA2319" s="19" t="s">
        <v>53</v>
      </c>
      <c r="GB2319" s="19" t="s">
        <v>53</v>
      </c>
      <c r="GC2319" s="19" t="s">
        <v>53</v>
      </c>
      <c r="GD2319" s="19" t="s">
        <v>53</v>
      </c>
      <c r="GE2319" s="19" t="s">
        <v>53</v>
      </c>
      <c r="GF2319" s="19" t="s">
        <v>53</v>
      </c>
      <c r="GG2319" s="19" t="s">
        <v>53</v>
      </c>
      <c r="GH2319" s="19" t="s">
        <v>53</v>
      </c>
      <c r="GI2319" s="19" t="s">
        <v>53</v>
      </c>
      <c r="GJ2319" s="19" t="s">
        <v>53</v>
      </c>
      <c r="GK2319" s="19" t="s">
        <v>53</v>
      </c>
      <c r="GL2319" s="19" t="s">
        <v>53</v>
      </c>
      <c r="GM2319" s="19" t="s">
        <v>53</v>
      </c>
      <c r="GN2319" s="19" t="s">
        <v>53</v>
      </c>
      <c r="GO2319" s="19" t="s">
        <v>53</v>
      </c>
      <c r="GP2319" s="19">
        <v>1</v>
      </c>
      <c r="GQ2319" s="19">
        <v>0</v>
      </c>
      <c r="GR2319" s="19">
        <v>9</v>
      </c>
      <c r="GS2319" s="19">
        <v>13</v>
      </c>
      <c r="GT2319" s="19">
        <v>1</v>
      </c>
      <c r="GU2319" s="19">
        <v>0</v>
      </c>
      <c r="GV2319" s="19">
        <v>11</v>
      </c>
      <c r="GW2319" s="19">
        <v>11</v>
      </c>
      <c r="GX2319" s="19">
        <v>1</v>
      </c>
      <c r="GY2319" s="19">
        <v>0</v>
      </c>
      <c r="GZ2319" s="19">
        <v>11</v>
      </c>
      <c r="HA2319" s="19">
        <v>11</v>
      </c>
      <c r="HB2319" s="19">
        <v>1</v>
      </c>
      <c r="HC2319" s="19">
        <v>0</v>
      </c>
      <c r="HD2319" s="19">
        <v>11</v>
      </c>
      <c r="HE2319" s="19">
        <v>11</v>
      </c>
      <c r="HF2319" s="19">
        <v>3</v>
      </c>
      <c r="HG2319" s="19">
        <v>0</v>
      </c>
      <c r="HH2319" s="19">
        <v>14</v>
      </c>
      <c r="HI2319" s="19">
        <v>6</v>
      </c>
    </row>
    <row r="2320" spans="1:217" ht="15" customHeight="1" x14ac:dyDescent="0.2">
      <c r="A2320" s="21" t="s">
        <v>4707</v>
      </c>
      <c r="B2320" s="19" t="s">
        <v>4708</v>
      </c>
      <c r="C2320" s="27">
        <v>100</v>
      </c>
      <c r="D2320" s="19">
        <v>0</v>
      </c>
      <c r="E2320" s="19">
        <v>0</v>
      </c>
      <c r="F2320" s="19">
        <v>5</v>
      </c>
      <c r="G2320" s="19">
        <v>5</v>
      </c>
      <c r="H2320" s="19">
        <v>0</v>
      </c>
      <c r="I2320" s="19">
        <v>0</v>
      </c>
      <c r="J2320" s="19">
        <v>3</v>
      </c>
      <c r="K2320" s="19">
        <v>7</v>
      </c>
      <c r="L2320" s="19">
        <v>0</v>
      </c>
      <c r="M2320" s="19">
        <v>1</v>
      </c>
      <c r="N2320" s="19">
        <v>6</v>
      </c>
      <c r="O2320" s="19">
        <v>3</v>
      </c>
      <c r="P2320" s="19">
        <v>0</v>
      </c>
      <c r="Q2320" s="19">
        <v>0</v>
      </c>
      <c r="R2320" s="19">
        <v>2</v>
      </c>
      <c r="S2320" s="19">
        <v>8</v>
      </c>
      <c r="T2320" s="19">
        <v>0</v>
      </c>
      <c r="U2320" s="19">
        <v>0</v>
      </c>
      <c r="V2320" s="19">
        <v>4</v>
      </c>
      <c r="W2320" s="19">
        <v>6</v>
      </c>
      <c r="X2320" s="19">
        <v>0</v>
      </c>
      <c r="Y2320" s="19">
        <v>0</v>
      </c>
      <c r="Z2320" s="19">
        <v>3</v>
      </c>
      <c r="AA2320" s="19">
        <v>7</v>
      </c>
      <c r="AB2320" s="19">
        <v>0</v>
      </c>
      <c r="AC2320" s="19">
        <v>0</v>
      </c>
      <c r="AD2320" s="19">
        <v>2</v>
      </c>
      <c r="AE2320" s="19">
        <v>8</v>
      </c>
      <c r="AF2320" s="19">
        <v>0</v>
      </c>
      <c r="AG2320" s="19">
        <v>0</v>
      </c>
      <c r="AH2320" s="19">
        <v>3</v>
      </c>
      <c r="AI2320" s="19">
        <v>7</v>
      </c>
      <c r="AJ2320" s="19">
        <v>0</v>
      </c>
      <c r="AK2320" s="19">
        <v>0</v>
      </c>
      <c r="AL2320" s="19">
        <v>3</v>
      </c>
      <c r="AM2320" s="19">
        <v>7</v>
      </c>
      <c r="AN2320" s="19">
        <v>0</v>
      </c>
      <c r="AO2320" s="19">
        <v>0</v>
      </c>
      <c r="AP2320" s="19">
        <v>3</v>
      </c>
      <c r="AQ2320" s="19">
        <v>7</v>
      </c>
      <c r="AR2320" s="19">
        <v>0</v>
      </c>
      <c r="AS2320" s="19">
        <v>0</v>
      </c>
      <c r="AT2320" s="19">
        <v>3</v>
      </c>
      <c r="AU2320" s="19">
        <v>7</v>
      </c>
      <c r="AV2320" s="19">
        <v>0</v>
      </c>
      <c r="AW2320" s="19">
        <v>0</v>
      </c>
      <c r="AX2320" s="19">
        <v>4</v>
      </c>
      <c r="AY2320" s="19">
        <v>6</v>
      </c>
      <c r="AZ2320" s="19">
        <v>0</v>
      </c>
      <c r="BA2320" s="19">
        <v>0</v>
      </c>
      <c r="BB2320" s="19">
        <v>3</v>
      </c>
      <c r="BC2320" s="19">
        <v>7</v>
      </c>
      <c r="BD2320" s="19">
        <v>0</v>
      </c>
      <c r="BE2320" s="19">
        <v>0</v>
      </c>
      <c r="BF2320" s="19">
        <v>5</v>
      </c>
      <c r="BG2320" s="19">
        <v>5</v>
      </c>
      <c r="BH2320" s="19">
        <v>0</v>
      </c>
      <c r="BI2320" s="19">
        <v>0</v>
      </c>
      <c r="BJ2320" s="19">
        <v>5</v>
      </c>
      <c r="BK2320" s="19">
        <v>5</v>
      </c>
      <c r="BL2320" s="19">
        <v>0</v>
      </c>
      <c r="BM2320" s="19">
        <v>0</v>
      </c>
      <c r="BN2320" s="19">
        <v>0</v>
      </c>
      <c r="BO2320" s="19">
        <v>5</v>
      </c>
      <c r="BP2320" s="19">
        <v>5</v>
      </c>
      <c r="BQ2320" s="19">
        <v>0</v>
      </c>
      <c r="BR2320" s="19">
        <v>0</v>
      </c>
      <c r="BS2320" s="19">
        <v>0</v>
      </c>
      <c r="BT2320" s="19">
        <v>3</v>
      </c>
      <c r="BU2320" s="19">
        <v>4</v>
      </c>
      <c r="BV2320" s="19">
        <v>3</v>
      </c>
      <c r="BW2320" s="19">
        <v>0</v>
      </c>
      <c r="BX2320" s="19">
        <v>0</v>
      </c>
      <c r="BY2320" s="19">
        <v>3</v>
      </c>
      <c r="BZ2320" s="19">
        <v>7</v>
      </c>
      <c r="CA2320" s="19">
        <v>0</v>
      </c>
      <c r="CB2320" s="19">
        <v>0</v>
      </c>
      <c r="CC2320" s="19">
        <v>0</v>
      </c>
      <c r="CD2320" s="19">
        <v>2</v>
      </c>
      <c r="CE2320" s="19">
        <v>6</v>
      </c>
      <c r="CF2320" s="19">
        <v>2</v>
      </c>
      <c r="CG2320" s="19">
        <v>0</v>
      </c>
      <c r="CH2320" s="19">
        <v>0</v>
      </c>
      <c r="CI2320" s="19">
        <v>2</v>
      </c>
      <c r="CJ2320" s="19">
        <v>6</v>
      </c>
      <c r="CK2320" s="19">
        <v>2</v>
      </c>
      <c r="CL2320" s="19">
        <v>0</v>
      </c>
      <c r="CM2320" s="19">
        <v>0</v>
      </c>
      <c r="CN2320" s="19">
        <v>2</v>
      </c>
      <c r="CO2320" s="19">
        <v>7</v>
      </c>
      <c r="CP2320" s="19">
        <v>1</v>
      </c>
      <c r="CQ2320" s="19">
        <v>0</v>
      </c>
      <c r="CR2320" s="19">
        <v>0</v>
      </c>
      <c r="CS2320" s="19">
        <v>2</v>
      </c>
      <c r="CT2320" s="19">
        <v>7</v>
      </c>
      <c r="CU2320" s="19">
        <v>1</v>
      </c>
      <c r="CV2320" s="19">
        <v>0</v>
      </c>
      <c r="CW2320" s="19">
        <v>0</v>
      </c>
      <c r="CX2320" s="19">
        <v>5</v>
      </c>
      <c r="CY2320" s="19">
        <v>4</v>
      </c>
      <c r="CZ2320" s="19">
        <v>1</v>
      </c>
      <c r="DA2320" s="19">
        <v>0</v>
      </c>
      <c r="DB2320" s="19">
        <v>0</v>
      </c>
      <c r="DC2320" s="19">
        <v>3</v>
      </c>
      <c r="DD2320" s="19">
        <v>7</v>
      </c>
      <c r="DE2320" s="19">
        <v>0</v>
      </c>
      <c r="DF2320" s="19">
        <v>0</v>
      </c>
      <c r="DG2320" s="19">
        <v>0</v>
      </c>
      <c r="DH2320" s="19">
        <v>2</v>
      </c>
      <c r="DI2320" s="19">
        <v>8</v>
      </c>
      <c r="DJ2320" s="19">
        <v>0</v>
      </c>
      <c r="DK2320" s="19">
        <v>0</v>
      </c>
      <c r="DL2320" s="19">
        <v>1</v>
      </c>
      <c r="DM2320" s="19">
        <v>3</v>
      </c>
      <c r="DN2320" s="19">
        <v>6</v>
      </c>
      <c r="DO2320" s="19">
        <v>0</v>
      </c>
      <c r="DP2320" s="19">
        <v>0</v>
      </c>
      <c r="DQ2320" s="19">
        <v>1</v>
      </c>
      <c r="DR2320" s="19">
        <v>9</v>
      </c>
      <c r="DS2320" s="19" t="s">
        <v>53</v>
      </c>
      <c r="DT2320" s="19" t="s">
        <v>53</v>
      </c>
      <c r="DU2320" s="19" t="s">
        <v>53</v>
      </c>
      <c r="DV2320" s="19" t="s">
        <v>53</v>
      </c>
      <c r="DW2320" s="19" t="s">
        <v>53</v>
      </c>
      <c r="DX2320" s="19">
        <v>0</v>
      </c>
      <c r="DY2320" s="19">
        <v>0</v>
      </c>
      <c r="DZ2320" s="19">
        <v>3</v>
      </c>
      <c r="EA2320" s="19">
        <v>7</v>
      </c>
      <c r="EB2320" s="19">
        <v>0</v>
      </c>
      <c r="EC2320" s="19">
        <v>0</v>
      </c>
      <c r="ED2320" s="19">
        <v>0</v>
      </c>
      <c r="EE2320" s="19">
        <v>2</v>
      </c>
      <c r="EF2320" s="19">
        <v>8</v>
      </c>
      <c r="EG2320" s="19">
        <v>0</v>
      </c>
      <c r="EH2320" s="19">
        <v>0</v>
      </c>
      <c r="EI2320" s="19">
        <v>0</v>
      </c>
      <c r="EJ2320" s="19">
        <v>1</v>
      </c>
      <c r="EK2320" s="19">
        <v>8</v>
      </c>
      <c r="EL2320" s="19">
        <v>0</v>
      </c>
      <c r="EM2320" s="19" t="s">
        <v>53</v>
      </c>
      <c r="EN2320" s="19" t="s">
        <v>53</v>
      </c>
      <c r="EO2320" s="19" t="s">
        <v>53</v>
      </c>
      <c r="EP2320" s="19" t="s">
        <v>53</v>
      </c>
      <c r="EQ2320" s="19" t="s">
        <v>53</v>
      </c>
      <c r="ER2320" s="19" t="s">
        <v>53</v>
      </c>
      <c r="ES2320" s="19" t="s">
        <v>53</v>
      </c>
      <c r="ET2320" s="19" t="s">
        <v>53</v>
      </c>
      <c r="EU2320" s="19" t="s">
        <v>53</v>
      </c>
      <c r="EV2320" s="19" t="s">
        <v>53</v>
      </c>
      <c r="EW2320" s="19">
        <v>0</v>
      </c>
      <c r="EX2320" s="19">
        <v>0</v>
      </c>
      <c r="EY2320" s="19">
        <v>4</v>
      </c>
      <c r="EZ2320" s="19">
        <v>6</v>
      </c>
      <c r="FA2320" s="19">
        <v>0</v>
      </c>
      <c r="FB2320" s="19">
        <v>0</v>
      </c>
      <c r="FC2320" s="19">
        <v>1</v>
      </c>
      <c r="FD2320" s="19">
        <v>8</v>
      </c>
      <c r="FE2320" s="19">
        <v>0</v>
      </c>
      <c r="FF2320" s="19">
        <v>0</v>
      </c>
      <c r="FG2320" s="19">
        <v>2</v>
      </c>
      <c r="FH2320" s="19">
        <v>0</v>
      </c>
      <c r="FI2320" s="19">
        <v>0</v>
      </c>
      <c r="FJ2320" s="19">
        <v>0</v>
      </c>
      <c r="FK2320" s="19">
        <v>1</v>
      </c>
      <c r="FL2320" s="19">
        <v>3</v>
      </c>
      <c r="FM2320" s="19">
        <v>0</v>
      </c>
      <c r="FN2320" s="19" t="s">
        <v>53</v>
      </c>
      <c r="FO2320" s="19" t="s">
        <v>53</v>
      </c>
      <c r="FP2320" s="19" t="s">
        <v>53</v>
      </c>
      <c r="FQ2320" s="19" t="s">
        <v>53</v>
      </c>
      <c r="FR2320" s="19" t="s">
        <v>53</v>
      </c>
      <c r="FS2320" s="19" t="s">
        <v>53</v>
      </c>
      <c r="FT2320" s="19" t="s">
        <v>53</v>
      </c>
      <c r="FU2320" s="19" t="s">
        <v>53</v>
      </c>
      <c r="FV2320" s="19" t="s">
        <v>53</v>
      </c>
      <c r="FW2320" s="19" t="s">
        <v>53</v>
      </c>
      <c r="FX2320" s="19" t="s">
        <v>53</v>
      </c>
      <c r="FY2320" s="19" t="s">
        <v>53</v>
      </c>
      <c r="FZ2320" s="19" t="s">
        <v>53</v>
      </c>
      <c r="GA2320" s="19" t="s">
        <v>53</v>
      </c>
      <c r="GB2320" s="19" t="s">
        <v>53</v>
      </c>
      <c r="GC2320" s="19" t="s">
        <v>53</v>
      </c>
      <c r="GD2320" s="19" t="s">
        <v>53</v>
      </c>
      <c r="GE2320" s="19" t="s">
        <v>53</v>
      </c>
      <c r="GF2320" s="19" t="s">
        <v>53</v>
      </c>
      <c r="GG2320" s="19" t="s">
        <v>53</v>
      </c>
      <c r="GH2320" s="19" t="s">
        <v>53</v>
      </c>
      <c r="GI2320" s="19" t="s">
        <v>53</v>
      </c>
      <c r="GJ2320" s="19" t="s">
        <v>53</v>
      </c>
      <c r="GK2320" s="19" t="s">
        <v>53</v>
      </c>
      <c r="GL2320" s="19" t="s">
        <v>53</v>
      </c>
      <c r="GM2320" s="19" t="s">
        <v>53</v>
      </c>
      <c r="GN2320" s="19" t="s">
        <v>53</v>
      </c>
      <c r="GO2320" s="19" t="s">
        <v>53</v>
      </c>
      <c r="GP2320" s="19">
        <v>0</v>
      </c>
      <c r="GQ2320" s="19">
        <v>0</v>
      </c>
      <c r="GR2320" s="19">
        <v>5</v>
      </c>
      <c r="GS2320" s="19">
        <v>4</v>
      </c>
      <c r="GT2320" s="19">
        <v>0</v>
      </c>
      <c r="GU2320" s="19">
        <v>0</v>
      </c>
      <c r="GV2320" s="19">
        <v>4</v>
      </c>
      <c r="GW2320" s="19">
        <v>5</v>
      </c>
      <c r="GX2320" s="19">
        <v>0</v>
      </c>
      <c r="GY2320" s="19">
        <v>0</v>
      </c>
      <c r="GZ2320" s="19">
        <v>4</v>
      </c>
      <c r="HA2320" s="19">
        <v>5</v>
      </c>
      <c r="HB2320" s="19">
        <v>0</v>
      </c>
      <c r="HC2320" s="19">
        <v>0</v>
      </c>
      <c r="HD2320" s="19">
        <v>4</v>
      </c>
      <c r="HE2320" s="19">
        <v>5</v>
      </c>
      <c r="HF2320" s="19">
        <v>0</v>
      </c>
      <c r="HG2320" s="19">
        <v>0</v>
      </c>
      <c r="HH2320" s="19">
        <v>5</v>
      </c>
      <c r="HI2320" s="19">
        <v>4</v>
      </c>
    </row>
    <row r="2321" spans="1:217" ht="15" customHeight="1" x14ac:dyDescent="0.2">
      <c r="A2321" s="21" t="s">
        <v>4709</v>
      </c>
      <c r="B2321" s="19" t="s">
        <v>4710</v>
      </c>
      <c r="C2321" s="27">
        <v>41</v>
      </c>
      <c r="D2321" s="19">
        <v>0</v>
      </c>
      <c r="E2321" s="19">
        <v>1</v>
      </c>
      <c r="F2321" s="19">
        <v>3</v>
      </c>
      <c r="G2321" s="19">
        <v>3</v>
      </c>
      <c r="H2321" s="19">
        <v>0</v>
      </c>
      <c r="I2321" s="19">
        <v>0</v>
      </c>
      <c r="J2321" s="19">
        <v>1</v>
      </c>
      <c r="K2321" s="19">
        <v>6</v>
      </c>
      <c r="L2321" s="19">
        <v>0</v>
      </c>
      <c r="M2321" s="19">
        <v>0</v>
      </c>
      <c r="N2321" s="19">
        <v>2</v>
      </c>
      <c r="O2321" s="19">
        <v>5</v>
      </c>
      <c r="P2321" s="19">
        <v>0</v>
      </c>
      <c r="Q2321" s="19">
        <v>0</v>
      </c>
      <c r="R2321" s="19">
        <v>2</v>
      </c>
      <c r="S2321" s="19">
        <v>5</v>
      </c>
      <c r="T2321" s="19">
        <v>0</v>
      </c>
      <c r="U2321" s="19">
        <v>0</v>
      </c>
      <c r="V2321" s="19">
        <v>1</v>
      </c>
      <c r="W2321" s="19">
        <v>6</v>
      </c>
      <c r="X2321" s="19">
        <v>0</v>
      </c>
      <c r="Y2321" s="19">
        <v>1</v>
      </c>
      <c r="Z2321" s="19">
        <v>1</v>
      </c>
      <c r="AA2321" s="19">
        <v>5</v>
      </c>
      <c r="AB2321" s="19">
        <v>0</v>
      </c>
      <c r="AC2321" s="19">
        <v>0</v>
      </c>
      <c r="AD2321" s="19">
        <v>1</v>
      </c>
      <c r="AE2321" s="19">
        <v>6</v>
      </c>
      <c r="AF2321" s="19">
        <v>0</v>
      </c>
      <c r="AG2321" s="19">
        <v>0</v>
      </c>
      <c r="AH2321" s="19">
        <v>1</v>
      </c>
      <c r="AI2321" s="19">
        <v>6</v>
      </c>
      <c r="AJ2321" s="19">
        <v>0</v>
      </c>
      <c r="AK2321" s="19">
        <v>0</v>
      </c>
      <c r="AL2321" s="19">
        <v>1</v>
      </c>
      <c r="AM2321" s="19">
        <v>6</v>
      </c>
      <c r="AN2321" s="19">
        <v>0</v>
      </c>
      <c r="AO2321" s="19">
        <v>0</v>
      </c>
      <c r="AP2321" s="19">
        <v>1</v>
      </c>
      <c r="AQ2321" s="19">
        <v>6</v>
      </c>
      <c r="AR2321" s="19">
        <v>0</v>
      </c>
      <c r="AS2321" s="19">
        <v>0</v>
      </c>
      <c r="AT2321" s="19">
        <v>2</v>
      </c>
      <c r="AU2321" s="19">
        <v>5</v>
      </c>
      <c r="AV2321" s="19">
        <v>0</v>
      </c>
      <c r="AW2321" s="19">
        <v>0</v>
      </c>
      <c r="AX2321" s="19">
        <v>1</v>
      </c>
      <c r="AY2321" s="19">
        <v>6</v>
      </c>
      <c r="AZ2321" s="19">
        <v>0</v>
      </c>
      <c r="BA2321" s="19">
        <v>0</v>
      </c>
      <c r="BB2321" s="19">
        <v>1</v>
      </c>
      <c r="BC2321" s="19">
        <v>6</v>
      </c>
      <c r="BD2321" s="19">
        <v>0</v>
      </c>
      <c r="BE2321" s="19">
        <v>0</v>
      </c>
      <c r="BF2321" s="19">
        <v>1</v>
      </c>
      <c r="BG2321" s="19">
        <v>6</v>
      </c>
      <c r="BH2321" s="19">
        <v>0</v>
      </c>
      <c r="BI2321" s="19">
        <v>0</v>
      </c>
      <c r="BJ2321" s="19">
        <v>1</v>
      </c>
      <c r="BK2321" s="19">
        <v>6</v>
      </c>
      <c r="BL2321" s="19">
        <v>0</v>
      </c>
      <c r="BM2321" s="19">
        <v>0</v>
      </c>
      <c r="BN2321" s="19">
        <v>0</v>
      </c>
      <c r="BO2321" s="19">
        <v>1</v>
      </c>
      <c r="BP2321" s="19">
        <v>6</v>
      </c>
      <c r="BQ2321" s="19">
        <v>0</v>
      </c>
      <c r="BR2321" s="19">
        <v>0</v>
      </c>
      <c r="BS2321" s="19">
        <v>0</v>
      </c>
      <c r="BT2321" s="19">
        <v>1</v>
      </c>
      <c r="BU2321" s="19">
        <v>6</v>
      </c>
      <c r="BV2321" s="19">
        <v>0</v>
      </c>
      <c r="BW2321" s="19">
        <v>0</v>
      </c>
      <c r="BX2321" s="19">
        <v>1</v>
      </c>
      <c r="BY2321" s="19">
        <v>1</v>
      </c>
      <c r="BZ2321" s="19">
        <v>5</v>
      </c>
      <c r="CA2321" s="19">
        <v>0</v>
      </c>
      <c r="CB2321" s="19">
        <v>0</v>
      </c>
      <c r="CC2321" s="19">
        <v>0</v>
      </c>
      <c r="CD2321" s="19">
        <v>2</v>
      </c>
      <c r="CE2321" s="19">
        <v>5</v>
      </c>
      <c r="CF2321" s="19">
        <v>0</v>
      </c>
      <c r="CG2321" s="19">
        <v>0</v>
      </c>
      <c r="CH2321" s="19">
        <v>0</v>
      </c>
      <c r="CI2321" s="19">
        <v>1</v>
      </c>
      <c r="CJ2321" s="19">
        <v>6</v>
      </c>
      <c r="CK2321" s="19">
        <v>0</v>
      </c>
      <c r="CL2321" s="19">
        <v>0</v>
      </c>
      <c r="CM2321" s="19">
        <v>0</v>
      </c>
      <c r="CN2321" s="19">
        <v>2</v>
      </c>
      <c r="CO2321" s="19">
        <v>5</v>
      </c>
      <c r="CP2321" s="19">
        <v>0</v>
      </c>
      <c r="CQ2321" s="19">
        <v>0</v>
      </c>
      <c r="CR2321" s="19">
        <v>0</v>
      </c>
      <c r="CS2321" s="19">
        <v>1</v>
      </c>
      <c r="CT2321" s="19">
        <v>4</v>
      </c>
      <c r="CU2321" s="19">
        <v>2</v>
      </c>
      <c r="CV2321" s="19">
        <v>0</v>
      </c>
      <c r="CW2321" s="19">
        <v>0</v>
      </c>
      <c r="CX2321" s="19">
        <v>1</v>
      </c>
      <c r="CY2321" s="19">
        <v>6</v>
      </c>
      <c r="CZ2321" s="19">
        <v>0</v>
      </c>
      <c r="DA2321" s="19">
        <v>0</v>
      </c>
      <c r="DB2321" s="19">
        <v>0</v>
      </c>
      <c r="DC2321" s="19">
        <v>1</v>
      </c>
      <c r="DD2321" s="19">
        <v>6</v>
      </c>
      <c r="DE2321" s="19">
        <v>0</v>
      </c>
      <c r="DF2321" s="19">
        <v>0</v>
      </c>
      <c r="DG2321" s="19">
        <v>0</v>
      </c>
      <c r="DH2321" s="19">
        <v>0</v>
      </c>
      <c r="DI2321" s="19">
        <v>7</v>
      </c>
      <c r="DJ2321" s="19">
        <v>0</v>
      </c>
      <c r="DK2321" s="19">
        <v>0</v>
      </c>
      <c r="DL2321" s="19">
        <v>0</v>
      </c>
      <c r="DM2321" s="19">
        <v>5</v>
      </c>
      <c r="DN2321" s="19">
        <v>2</v>
      </c>
      <c r="DO2321" s="19">
        <v>0</v>
      </c>
      <c r="DP2321" s="19">
        <v>0</v>
      </c>
      <c r="DQ2321" s="19">
        <v>1</v>
      </c>
      <c r="DR2321" s="19">
        <v>6</v>
      </c>
      <c r="DS2321" s="19" t="s">
        <v>53</v>
      </c>
      <c r="DT2321" s="19" t="s">
        <v>53</v>
      </c>
      <c r="DU2321" s="19" t="s">
        <v>53</v>
      </c>
      <c r="DV2321" s="19" t="s">
        <v>53</v>
      </c>
      <c r="DW2321" s="19" t="s">
        <v>53</v>
      </c>
      <c r="DX2321" s="19">
        <v>0</v>
      </c>
      <c r="DY2321" s="19">
        <v>0</v>
      </c>
      <c r="DZ2321" s="19">
        <v>1</v>
      </c>
      <c r="EA2321" s="19">
        <v>6</v>
      </c>
      <c r="EB2321" s="19">
        <v>0</v>
      </c>
      <c r="EC2321" s="19">
        <v>0</v>
      </c>
      <c r="ED2321" s="19">
        <v>0</v>
      </c>
      <c r="EE2321" s="19">
        <v>1</v>
      </c>
      <c r="EF2321" s="19">
        <v>6</v>
      </c>
      <c r="EG2321" s="19">
        <v>0</v>
      </c>
      <c r="EH2321" s="19">
        <v>0</v>
      </c>
      <c r="EI2321" s="19">
        <v>0</v>
      </c>
      <c r="EJ2321" s="19">
        <v>0</v>
      </c>
      <c r="EK2321" s="19">
        <v>7</v>
      </c>
      <c r="EL2321" s="19">
        <v>0</v>
      </c>
      <c r="EM2321" s="19" t="s">
        <v>53</v>
      </c>
      <c r="EN2321" s="19" t="s">
        <v>53</v>
      </c>
      <c r="EO2321" s="19" t="s">
        <v>53</v>
      </c>
      <c r="EP2321" s="19" t="s">
        <v>53</v>
      </c>
      <c r="EQ2321" s="19" t="s">
        <v>53</v>
      </c>
      <c r="ER2321" s="19" t="s">
        <v>53</v>
      </c>
      <c r="ES2321" s="19" t="s">
        <v>53</v>
      </c>
      <c r="ET2321" s="19" t="s">
        <v>53</v>
      </c>
      <c r="EU2321" s="19" t="s">
        <v>53</v>
      </c>
      <c r="EV2321" s="19" t="s">
        <v>53</v>
      </c>
      <c r="EW2321" s="19">
        <v>0</v>
      </c>
      <c r="EX2321" s="19">
        <v>0</v>
      </c>
      <c r="EY2321" s="19">
        <v>1</v>
      </c>
      <c r="EZ2321" s="19">
        <v>6</v>
      </c>
      <c r="FA2321" s="19">
        <v>0</v>
      </c>
      <c r="FB2321" s="19">
        <v>0</v>
      </c>
      <c r="FC2321" s="19">
        <v>1</v>
      </c>
      <c r="FD2321" s="19">
        <v>6</v>
      </c>
      <c r="FE2321" s="19">
        <v>0</v>
      </c>
      <c r="FF2321" s="19">
        <v>1</v>
      </c>
      <c r="FG2321" s="19">
        <v>2</v>
      </c>
      <c r="FH2321" s="19">
        <v>2</v>
      </c>
      <c r="FI2321" s="19">
        <v>0</v>
      </c>
      <c r="FJ2321" s="19">
        <v>0</v>
      </c>
      <c r="FK2321" s="19">
        <v>0</v>
      </c>
      <c r="FL2321" s="19">
        <v>2</v>
      </c>
      <c r="FM2321" s="19">
        <v>0</v>
      </c>
      <c r="FN2321" s="19" t="s">
        <v>53</v>
      </c>
      <c r="FO2321" s="19" t="s">
        <v>53</v>
      </c>
      <c r="FP2321" s="19" t="s">
        <v>53</v>
      </c>
      <c r="FQ2321" s="19" t="s">
        <v>53</v>
      </c>
      <c r="FR2321" s="19" t="s">
        <v>53</v>
      </c>
      <c r="FS2321" s="19" t="s">
        <v>53</v>
      </c>
      <c r="FT2321" s="19" t="s">
        <v>53</v>
      </c>
      <c r="FU2321" s="19" t="s">
        <v>53</v>
      </c>
      <c r="FV2321" s="19" t="s">
        <v>53</v>
      </c>
      <c r="FW2321" s="19" t="s">
        <v>53</v>
      </c>
      <c r="FX2321" s="19" t="s">
        <v>53</v>
      </c>
      <c r="FY2321" s="19" t="s">
        <v>53</v>
      </c>
      <c r="FZ2321" s="19" t="s">
        <v>53</v>
      </c>
      <c r="GA2321" s="19" t="s">
        <v>53</v>
      </c>
      <c r="GB2321" s="19" t="s">
        <v>53</v>
      </c>
      <c r="GC2321" s="19" t="s">
        <v>53</v>
      </c>
      <c r="GD2321" s="19" t="s">
        <v>53</v>
      </c>
      <c r="GE2321" s="19" t="s">
        <v>53</v>
      </c>
      <c r="GF2321" s="19" t="s">
        <v>53</v>
      </c>
      <c r="GG2321" s="19" t="s">
        <v>53</v>
      </c>
      <c r="GH2321" s="19" t="s">
        <v>53</v>
      </c>
      <c r="GI2321" s="19" t="s">
        <v>53</v>
      </c>
      <c r="GJ2321" s="19" t="s">
        <v>53</v>
      </c>
      <c r="GK2321" s="19" t="s">
        <v>53</v>
      </c>
      <c r="GL2321" s="19" t="s">
        <v>53</v>
      </c>
      <c r="GM2321" s="19" t="s">
        <v>53</v>
      </c>
      <c r="GN2321" s="19" t="s">
        <v>53</v>
      </c>
      <c r="GO2321" s="19" t="s">
        <v>53</v>
      </c>
      <c r="GP2321" s="19">
        <v>0</v>
      </c>
      <c r="GQ2321" s="19">
        <v>0</v>
      </c>
      <c r="GR2321" s="19">
        <v>1</v>
      </c>
      <c r="GS2321" s="19">
        <v>6</v>
      </c>
      <c r="GT2321" s="19">
        <v>0</v>
      </c>
      <c r="GU2321" s="19">
        <v>0</v>
      </c>
      <c r="GV2321" s="19">
        <v>5</v>
      </c>
      <c r="GW2321" s="19">
        <v>2</v>
      </c>
      <c r="GX2321" s="19">
        <v>0</v>
      </c>
      <c r="GY2321" s="19">
        <v>0</v>
      </c>
      <c r="GZ2321" s="19">
        <v>5</v>
      </c>
      <c r="HA2321" s="19">
        <v>2</v>
      </c>
      <c r="HB2321" s="19">
        <v>0</v>
      </c>
      <c r="HC2321" s="19">
        <v>0</v>
      </c>
      <c r="HD2321" s="19">
        <v>2</v>
      </c>
      <c r="HE2321" s="19">
        <v>5</v>
      </c>
      <c r="HF2321" s="19">
        <v>0</v>
      </c>
      <c r="HG2321" s="19">
        <v>0</v>
      </c>
      <c r="HH2321" s="19">
        <v>3</v>
      </c>
      <c r="HI2321" s="19">
        <v>4</v>
      </c>
    </row>
    <row r="2322" spans="1:217" ht="15" customHeight="1" x14ac:dyDescent="0.2">
      <c r="A2322" s="21" t="s">
        <v>4711</v>
      </c>
      <c r="B2322" s="19" t="s">
        <v>4712</v>
      </c>
      <c r="C2322" s="27">
        <v>83</v>
      </c>
      <c r="D2322" s="19">
        <v>0</v>
      </c>
      <c r="E2322" s="19">
        <v>0</v>
      </c>
      <c r="F2322" s="19">
        <v>10</v>
      </c>
      <c r="G2322" s="19">
        <v>10</v>
      </c>
      <c r="H2322" s="19">
        <v>0</v>
      </c>
      <c r="I2322" s="19">
        <v>0</v>
      </c>
      <c r="J2322" s="19">
        <v>11</v>
      </c>
      <c r="K2322" s="19">
        <v>9</v>
      </c>
      <c r="L2322" s="19">
        <v>0</v>
      </c>
      <c r="M2322" s="19">
        <v>1</v>
      </c>
      <c r="N2322" s="19">
        <v>9</v>
      </c>
      <c r="O2322" s="19">
        <v>10</v>
      </c>
      <c r="P2322" s="19">
        <v>0</v>
      </c>
      <c r="Q2322" s="19">
        <v>0</v>
      </c>
      <c r="R2322" s="19">
        <v>8</v>
      </c>
      <c r="S2322" s="19">
        <v>12</v>
      </c>
      <c r="T2322" s="19">
        <v>0</v>
      </c>
      <c r="U2322" s="19">
        <v>0</v>
      </c>
      <c r="V2322" s="19">
        <v>10</v>
      </c>
      <c r="W2322" s="19">
        <v>10</v>
      </c>
      <c r="X2322" s="19">
        <v>0</v>
      </c>
      <c r="Y2322" s="19">
        <v>1</v>
      </c>
      <c r="Z2322" s="19">
        <v>11</v>
      </c>
      <c r="AA2322" s="19">
        <v>8</v>
      </c>
      <c r="AB2322" s="19">
        <v>0</v>
      </c>
      <c r="AC2322" s="19">
        <v>0</v>
      </c>
      <c r="AD2322" s="19">
        <v>9</v>
      </c>
      <c r="AE2322" s="19">
        <v>11</v>
      </c>
      <c r="AF2322" s="19">
        <v>0</v>
      </c>
      <c r="AG2322" s="19">
        <v>0</v>
      </c>
      <c r="AH2322" s="19">
        <v>12</v>
      </c>
      <c r="AI2322" s="19">
        <v>8</v>
      </c>
      <c r="AJ2322" s="19">
        <v>0</v>
      </c>
      <c r="AK2322" s="19">
        <v>1</v>
      </c>
      <c r="AL2322" s="19">
        <v>12</v>
      </c>
      <c r="AM2322" s="19">
        <v>7</v>
      </c>
      <c r="AN2322" s="19">
        <v>0</v>
      </c>
      <c r="AO2322" s="19">
        <v>0</v>
      </c>
      <c r="AP2322" s="19">
        <v>14</v>
      </c>
      <c r="AQ2322" s="19">
        <v>6</v>
      </c>
      <c r="AR2322" s="19">
        <v>0</v>
      </c>
      <c r="AS2322" s="19">
        <v>0</v>
      </c>
      <c r="AT2322" s="19">
        <v>14</v>
      </c>
      <c r="AU2322" s="19">
        <v>6</v>
      </c>
      <c r="AV2322" s="19">
        <v>0</v>
      </c>
      <c r="AW2322" s="19">
        <v>0</v>
      </c>
      <c r="AX2322" s="19">
        <v>12</v>
      </c>
      <c r="AY2322" s="19">
        <v>8</v>
      </c>
      <c r="AZ2322" s="19">
        <v>0</v>
      </c>
      <c r="BA2322" s="19">
        <v>0</v>
      </c>
      <c r="BB2322" s="19">
        <v>16</v>
      </c>
      <c r="BC2322" s="19">
        <v>4</v>
      </c>
      <c r="BD2322" s="19">
        <v>0</v>
      </c>
      <c r="BE2322" s="19">
        <v>0</v>
      </c>
      <c r="BF2322" s="19">
        <v>16</v>
      </c>
      <c r="BG2322" s="19">
        <v>4</v>
      </c>
      <c r="BH2322" s="19">
        <v>0</v>
      </c>
      <c r="BI2322" s="19">
        <v>0</v>
      </c>
      <c r="BJ2322" s="19">
        <v>10</v>
      </c>
      <c r="BK2322" s="19">
        <v>9</v>
      </c>
      <c r="BL2322" s="19">
        <v>0</v>
      </c>
      <c r="BM2322" s="19">
        <v>0</v>
      </c>
      <c r="BN2322" s="19">
        <v>0</v>
      </c>
      <c r="BO2322" s="19">
        <v>14</v>
      </c>
      <c r="BP2322" s="19">
        <v>6</v>
      </c>
      <c r="BQ2322" s="19">
        <v>0</v>
      </c>
      <c r="BR2322" s="19">
        <v>0</v>
      </c>
      <c r="BS2322" s="19">
        <v>1</v>
      </c>
      <c r="BT2322" s="19">
        <v>16</v>
      </c>
      <c r="BU2322" s="19">
        <v>3</v>
      </c>
      <c r="BV2322" s="19">
        <v>0</v>
      </c>
      <c r="BW2322" s="19">
        <v>0</v>
      </c>
      <c r="BX2322" s="19">
        <v>1</v>
      </c>
      <c r="BY2322" s="19">
        <v>11</v>
      </c>
      <c r="BZ2322" s="19">
        <v>8</v>
      </c>
      <c r="CA2322" s="19">
        <v>0</v>
      </c>
      <c r="CB2322" s="19">
        <v>0</v>
      </c>
      <c r="CC2322" s="19">
        <v>1</v>
      </c>
      <c r="CD2322" s="19">
        <v>12</v>
      </c>
      <c r="CE2322" s="19">
        <v>7</v>
      </c>
      <c r="CF2322" s="19">
        <v>0</v>
      </c>
      <c r="CG2322" s="19">
        <v>0</v>
      </c>
      <c r="CH2322" s="19">
        <v>0</v>
      </c>
      <c r="CI2322" s="19">
        <v>9</v>
      </c>
      <c r="CJ2322" s="19">
        <v>11</v>
      </c>
      <c r="CK2322" s="19">
        <v>0</v>
      </c>
      <c r="CL2322" s="19">
        <v>0</v>
      </c>
      <c r="CM2322" s="19">
        <v>1</v>
      </c>
      <c r="CN2322" s="19">
        <v>8</v>
      </c>
      <c r="CO2322" s="19">
        <v>11</v>
      </c>
      <c r="CP2322" s="19">
        <v>0</v>
      </c>
      <c r="CQ2322" s="19">
        <v>0</v>
      </c>
      <c r="CR2322" s="19">
        <v>0</v>
      </c>
      <c r="CS2322" s="19">
        <v>12</v>
      </c>
      <c r="CT2322" s="19">
        <v>8</v>
      </c>
      <c r="CU2322" s="19">
        <v>0</v>
      </c>
      <c r="CV2322" s="19">
        <v>0</v>
      </c>
      <c r="CW2322" s="19">
        <v>1</v>
      </c>
      <c r="CX2322" s="19">
        <v>16</v>
      </c>
      <c r="CY2322" s="19">
        <v>3</v>
      </c>
      <c r="CZ2322" s="19">
        <v>0</v>
      </c>
      <c r="DA2322" s="19">
        <v>0</v>
      </c>
      <c r="DB2322" s="19">
        <v>1</v>
      </c>
      <c r="DC2322" s="19">
        <v>16</v>
      </c>
      <c r="DD2322" s="19">
        <v>3</v>
      </c>
      <c r="DE2322" s="19">
        <v>0</v>
      </c>
      <c r="DF2322" s="19">
        <v>0</v>
      </c>
      <c r="DG2322" s="19">
        <v>1</v>
      </c>
      <c r="DH2322" s="19">
        <v>14</v>
      </c>
      <c r="DI2322" s="19">
        <v>5</v>
      </c>
      <c r="DJ2322" s="19">
        <v>0</v>
      </c>
      <c r="DK2322" s="19">
        <v>0</v>
      </c>
      <c r="DL2322" s="19">
        <v>0</v>
      </c>
      <c r="DM2322" s="19">
        <v>12</v>
      </c>
      <c r="DN2322" s="19">
        <v>8</v>
      </c>
      <c r="DO2322" s="19">
        <v>0</v>
      </c>
      <c r="DP2322" s="19">
        <v>0</v>
      </c>
      <c r="DQ2322" s="19">
        <v>13</v>
      </c>
      <c r="DR2322" s="19">
        <v>7</v>
      </c>
      <c r="DS2322" s="19" t="s">
        <v>53</v>
      </c>
      <c r="DT2322" s="19" t="s">
        <v>53</v>
      </c>
      <c r="DU2322" s="19" t="s">
        <v>53</v>
      </c>
      <c r="DV2322" s="19" t="s">
        <v>53</v>
      </c>
      <c r="DW2322" s="19" t="s">
        <v>53</v>
      </c>
      <c r="DX2322" s="19">
        <v>0</v>
      </c>
      <c r="DY2322" s="19">
        <v>1</v>
      </c>
      <c r="DZ2322" s="19">
        <v>9</v>
      </c>
      <c r="EA2322" s="19">
        <v>10</v>
      </c>
      <c r="EB2322" s="19">
        <v>0</v>
      </c>
      <c r="EC2322" s="19">
        <v>0</v>
      </c>
      <c r="ED2322" s="19">
        <v>0</v>
      </c>
      <c r="EE2322" s="19">
        <v>14</v>
      </c>
      <c r="EF2322" s="19">
        <v>6</v>
      </c>
      <c r="EG2322" s="19">
        <v>0</v>
      </c>
      <c r="EH2322" s="19">
        <v>0</v>
      </c>
      <c r="EI2322" s="19">
        <v>1</v>
      </c>
      <c r="EJ2322" s="19">
        <v>10</v>
      </c>
      <c r="EK2322" s="19">
        <v>9</v>
      </c>
      <c r="EL2322" s="19">
        <v>0</v>
      </c>
      <c r="EM2322" s="19" t="s">
        <v>53</v>
      </c>
      <c r="EN2322" s="19" t="s">
        <v>53</v>
      </c>
      <c r="EO2322" s="19" t="s">
        <v>53</v>
      </c>
      <c r="EP2322" s="19" t="s">
        <v>53</v>
      </c>
      <c r="EQ2322" s="19" t="s">
        <v>53</v>
      </c>
      <c r="ER2322" s="19" t="s">
        <v>53</v>
      </c>
      <c r="ES2322" s="19" t="s">
        <v>53</v>
      </c>
      <c r="ET2322" s="19" t="s">
        <v>53</v>
      </c>
      <c r="EU2322" s="19" t="s">
        <v>53</v>
      </c>
      <c r="EV2322" s="19" t="s">
        <v>53</v>
      </c>
      <c r="EW2322" s="19">
        <v>0</v>
      </c>
      <c r="EX2322" s="19">
        <v>0</v>
      </c>
      <c r="EY2322" s="19">
        <v>9</v>
      </c>
      <c r="EZ2322" s="19">
        <v>10</v>
      </c>
      <c r="FA2322" s="19">
        <v>0</v>
      </c>
      <c r="FB2322" s="19">
        <v>0</v>
      </c>
      <c r="FC2322" s="19">
        <v>3</v>
      </c>
      <c r="FD2322" s="19">
        <v>17</v>
      </c>
      <c r="FE2322" s="19">
        <v>3</v>
      </c>
      <c r="FF2322" s="19">
        <v>6</v>
      </c>
      <c r="FG2322" s="19">
        <v>1</v>
      </c>
      <c r="FH2322" s="19">
        <v>3</v>
      </c>
      <c r="FI2322" s="19">
        <v>0</v>
      </c>
      <c r="FJ2322" s="19">
        <v>2</v>
      </c>
      <c r="FK2322" s="19">
        <v>4</v>
      </c>
      <c r="FL2322" s="19">
        <v>0</v>
      </c>
      <c r="FM2322" s="19">
        <v>0</v>
      </c>
      <c r="FN2322" s="19" t="s">
        <v>53</v>
      </c>
      <c r="FO2322" s="19" t="s">
        <v>53</v>
      </c>
      <c r="FP2322" s="19" t="s">
        <v>53</v>
      </c>
      <c r="FQ2322" s="19" t="s">
        <v>53</v>
      </c>
      <c r="FR2322" s="19" t="s">
        <v>53</v>
      </c>
      <c r="FS2322" s="19" t="s">
        <v>53</v>
      </c>
      <c r="FT2322" s="19" t="s">
        <v>53</v>
      </c>
      <c r="FU2322" s="19" t="s">
        <v>53</v>
      </c>
      <c r="FV2322" s="19" t="s">
        <v>53</v>
      </c>
      <c r="FW2322" s="19" t="s">
        <v>53</v>
      </c>
      <c r="FX2322" s="19" t="s">
        <v>53</v>
      </c>
      <c r="FY2322" s="19" t="s">
        <v>53</v>
      </c>
      <c r="FZ2322" s="19" t="s">
        <v>53</v>
      </c>
      <c r="GA2322" s="19" t="s">
        <v>53</v>
      </c>
      <c r="GB2322" s="19" t="s">
        <v>53</v>
      </c>
      <c r="GC2322" s="19" t="s">
        <v>53</v>
      </c>
      <c r="GD2322" s="19" t="s">
        <v>53</v>
      </c>
      <c r="GE2322" s="19" t="s">
        <v>53</v>
      </c>
      <c r="GF2322" s="19" t="s">
        <v>53</v>
      </c>
      <c r="GG2322" s="19" t="s">
        <v>53</v>
      </c>
      <c r="GH2322" s="19" t="s">
        <v>53</v>
      </c>
      <c r="GI2322" s="19" t="s">
        <v>53</v>
      </c>
      <c r="GJ2322" s="19" t="s">
        <v>53</v>
      </c>
      <c r="GK2322" s="19" t="s">
        <v>53</v>
      </c>
      <c r="GL2322" s="19" t="s">
        <v>53</v>
      </c>
      <c r="GM2322" s="19" t="s">
        <v>53</v>
      </c>
      <c r="GN2322" s="19" t="s">
        <v>53</v>
      </c>
      <c r="GO2322" s="19" t="s">
        <v>53</v>
      </c>
      <c r="GP2322" s="19">
        <v>0</v>
      </c>
      <c r="GQ2322" s="19">
        <v>1</v>
      </c>
      <c r="GR2322" s="19">
        <v>9</v>
      </c>
      <c r="GS2322" s="19">
        <v>10</v>
      </c>
      <c r="GT2322" s="19">
        <v>0</v>
      </c>
      <c r="GU2322" s="19">
        <v>1</v>
      </c>
      <c r="GV2322" s="19">
        <v>10</v>
      </c>
      <c r="GW2322" s="19">
        <v>9</v>
      </c>
      <c r="GX2322" s="19">
        <v>0</v>
      </c>
      <c r="GY2322" s="19">
        <v>1</v>
      </c>
      <c r="GZ2322" s="19">
        <v>11</v>
      </c>
      <c r="HA2322" s="19">
        <v>8</v>
      </c>
      <c r="HB2322" s="19">
        <v>0</v>
      </c>
      <c r="HC2322" s="19">
        <v>1</v>
      </c>
      <c r="HD2322" s="19">
        <v>11</v>
      </c>
      <c r="HE2322" s="19">
        <v>8</v>
      </c>
      <c r="HF2322" s="19">
        <v>0</v>
      </c>
      <c r="HG2322" s="19">
        <v>0</v>
      </c>
      <c r="HH2322" s="19">
        <v>13</v>
      </c>
      <c r="HI2322" s="19">
        <v>6</v>
      </c>
    </row>
    <row r="2323" spans="1:217" ht="15" customHeight="1" x14ac:dyDescent="0.2">
      <c r="A2323" s="21" t="s">
        <v>4713</v>
      </c>
      <c r="B2323" s="19" t="s">
        <v>4714</v>
      </c>
      <c r="C2323" s="27">
        <v>35</v>
      </c>
      <c r="D2323" s="19">
        <v>0</v>
      </c>
      <c r="E2323" s="19">
        <v>0</v>
      </c>
      <c r="F2323" s="19">
        <v>2</v>
      </c>
      <c r="G2323" s="19">
        <v>5</v>
      </c>
      <c r="H2323" s="19">
        <v>0</v>
      </c>
      <c r="I2323" s="19">
        <v>0</v>
      </c>
      <c r="J2323" s="19">
        <v>1</v>
      </c>
      <c r="K2323" s="19">
        <v>6</v>
      </c>
      <c r="L2323" s="19">
        <v>0</v>
      </c>
      <c r="M2323" s="19">
        <v>0</v>
      </c>
      <c r="N2323" s="19">
        <v>1</v>
      </c>
      <c r="O2323" s="19">
        <v>6</v>
      </c>
      <c r="P2323" s="19">
        <v>0</v>
      </c>
      <c r="Q2323" s="19">
        <v>0</v>
      </c>
      <c r="R2323" s="19">
        <v>0</v>
      </c>
      <c r="S2323" s="19">
        <v>7</v>
      </c>
      <c r="T2323" s="19">
        <v>0</v>
      </c>
      <c r="U2323" s="19">
        <v>0</v>
      </c>
      <c r="V2323" s="19">
        <v>2</v>
      </c>
      <c r="W2323" s="19">
        <v>5</v>
      </c>
      <c r="X2323" s="19">
        <v>0</v>
      </c>
      <c r="Y2323" s="19">
        <v>0</v>
      </c>
      <c r="Z2323" s="19">
        <v>1</v>
      </c>
      <c r="AA2323" s="19">
        <v>6</v>
      </c>
      <c r="AB2323" s="19">
        <v>0</v>
      </c>
      <c r="AC2323" s="19">
        <v>0</v>
      </c>
      <c r="AD2323" s="19">
        <v>1</v>
      </c>
      <c r="AE2323" s="19">
        <v>6</v>
      </c>
      <c r="AF2323" s="19">
        <v>0</v>
      </c>
      <c r="AG2323" s="19">
        <v>0</v>
      </c>
      <c r="AH2323" s="19">
        <v>1</v>
      </c>
      <c r="AI2323" s="19">
        <v>6</v>
      </c>
      <c r="AJ2323" s="19">
        <v>0</v>
      </c>
      <c r="AK2323" s="19">
        <v>0</v>
      </c>
      <c r="AL2323" s="19">
        <v>0</v>
      </c>
      <c r="AM2323" s="19">
        <v>7</v>
      </c>
      <c r="AN2323" s="19">
        <v>0</v>
      </c>
      <c r="AO2323" s="19">
        <v>0</v>
      </c>
      <c r="AP2323" s="19">
        <v>1</v>
      </c>
      <c r="AQ2323" s="19">
        <v>6</v>
      </c>
      <c r="AR2323" s="19">
        <v>0</v>
      </c>
      <c r="AS2323" s="19">
        <v>0</v>
      </c>
      <c r="AT2323" s="19">
        <v>0</v>
      </c>
      <c r="AU2323" s="19">
        <v>7</v>
      </c>
      <c r="AV2323" s="19">
        <v>0</v>
      </c>
      <c r="AW2323" s="19">
        <v>0</v>
      </c>
      <c r="AX2323" s="19">
        <v>0</v>
      </c>
      <c r="AY2323" s="19">
        <v>7</v>
      </c>
      <c r="AZ2323" s="19">
        <v>0</v>
      </c>
      <c r="BA2323" s="19">
        <v>0</v>
      </c>
      <c r="BB2323" s="19">
        <v>1</v>
      </c>
      <c r="BC2323" s="19">
        <v>6</v>
      </c>
      <c r="BD2323" s="19">
        <v>0</v>
      </c>
      <c r="BE2323" s="19">
        <v>0</v>
      </c>
      <c r="BF2323" s="19">
        <v>1</v>
      </c>
      <c r="BG2323" s="19">
        <v>6</v>
      </c>
      <c r="BH2323" s="19">
        <v>0</v>
      </c>
      <c r="BI2323" s="19">
        <v>0</v>
      </c>
      <c r="BJ2323" s="19">
        <v>1</v>
      </c>
      <c r="BK2323" s="19">
        <v>5</v>
      </c>
      <c r="BL2323" s="19">
        <v>0</v>
      </c>
      <c r="BM2323" s="19">
        <v>0</v>
      </c>
      <c r="BN2323" s="19">
        <v>0</v>
      </c>
      <c r="BO2323" s="19">
        <v>1</v>
      </c>
      <c r="BP2323" s="19">
        <v>5</v>
      </c>
      <c r="BQ2323" s="19">
        <v>1</v>
      </c>
      <c r="BR2323" s="19">
        <v>0</v>
      </c>
      <c r="BS2323" s="19">
        <v>0</v>
      </c>
      <c r="BT2323" s="19">
        <v>1</v>
      </c>
      <c r="BU2323" s="19">
        <v>6</v>
      </c>
      <c r="BV2323" s="19">
        <v>0</v>
      </c>
      <c r="BW2323" s="19">
        <v>0</v>
      </c>
      <c r="BX2323" s="19">
        <v>0</v>
      </c>
      <c r="BY2323" s="19">
        <v>2</v>
      </c>
      <c r="BZ2323" s="19">
        <v>5</v>
      </c>
      <c r="CA2323" s="19">
        <v>0</v>
      </c>
      <c r="CB2323" s="19">
        <v>0</v>
      </c>
      <c r="CC2323" s="19">
        <v>0</v>
      </c>
      <c r="CD2323" s="19">
        <v>2</v>
      </c>
      <c r="CE2323" s="19">
        <v>5</v>
      </c>
      <c r="CF2323" s="19">
        <v>0</v>
      </c>
      <c r="CG2323" s="19">
        <v>0</v>
      </c>
      <c r="CH2323" s="19">
        <v>0</v>
      </c>
      <c r="CI2323" s="19">
        <v>1</v>
      </c>
      <c r="CJ2323" s="19">
        <v>6</v>
      </c>
      <c r="CK2323" s="19">
        <v>0</v>
      </c>
      <c r="CL2323" s="19">
        <v>0</v>
      </c>
      <c r="CM2323" s="19">
        <v>0</v>
      </c>
      <c r="CN2323" s="19">
        <v>1</v>
      </c>
      <c r="CO2323" s="19">
        <v>6</v>
      </c>
      <c r="CP2323" s="19">
        <v>0</v>
      </c>
      <c r="CQ2323" s="19">
        <v>0</v>
      </c>
      <c r="CR2323" s="19">
        <v>0</v>
      </c>
      <c r="CS2323" s="19">
        <v>1</v>
      </c>
      <c r="CT2323" s="19">
        <v>5</v>
      </c>
      <c r="CU2323" s="19">
        <v>1</v>
      </c>
      <c r="CV2323" s="19">
        <v>0</v>
      </c>
      <c r="CW2323" s="19">
        <v>0</v>
      </c>
      <c r="CX2323" s="19">
        <v>1</v>
      </c>
      <c r="CY2323" s="19">
        <v>5</v>
      </c>
      <c r="CZ2323" s="19">
        <v>1</v>
      </c>
      <c r="DA2323" s="19">
        <v>0</v>
      </c>
      <c r="DB2323" s="19">
        <v>0</v>
      </c>
      <c r="DC2323" s="19">
        <v>1</v>
      </c>
      <c r="DD2323" s="19">
        <v>5</v>
      </c>
      <c r="DE2323" s="19">
        <v>1</v>
      </c>
      <c r="DF2323" s="19">
        <v>0</v>
      </c>
      <c r="DG2323" s="19">
        <v>0</v>
      </c>
      <c r="DH2323" s="19">
        <v>1</v>
      </c>
      <c r="DI2323" s="19">
        <v>5</v>
      </c>
      <c r="DJ2323" s="19">
        <v>1</v>
      </c>
      <c r="DK2323" s="19">
        <v>0</v>
      </c>
      <c r="DL2323" s="19">
        <v>1</v>
      </c>
      <c r="DM2323" s="19">
        <v>0</v>
      </c>
      <c r="DN2323" s="19">
        <v>6</v>
      </c>
      <c r="DO2323" s="19">
        <v>0</v>
      </c>
      <c r="DP2323" s="19">
        <v>0</v>
      </c>
      <c r="DQ2323" s="19">
        <v>1</v>
      </c>
      <c r="DR2323" s="19">
        <v>6</v>
      </c>
      <c r="DS2323" s="19" t="s">
        <v>53</v>
      </c>
      <c r="DT2323" s="19" t="s">
        <v>53</v>
      </c>
      <c r="DU2323" s="19" t="s">
        <v>53</v>
      </c>
      <c r="DV2323" s="19" t="s">
        <v>53</v>
      </c>
      <c r="DW2323" s="19" t="s">
        <v>53</v>
      </c>
      <c r="DX2323" s="19">
        <v>0</v>
      </c>
      <c r="DY2323" s="19">
        <v>0</v>
      </c>
      <c r="DZ2323" s="19">
        <v>2</v>
      </c>
      <c r="EA2323" s="19">
        <v>5</v>
      </c>
      <c r="EB2323" s="19">
        <v>0</v>
      </c>
      <c r="EC2323" s="19">
        <v>0</v>
      </c>
      <c r="ED2323" s="19">
        <v>0</v>
      </c>
      <c r="EE2323" s="19">
        <v>1</v>
      </c>
      <c r="EF2323" s="19">
        <v>6</v>
      </c>
      <c r="EG2323" s="19">
        <v>0</v>
      </c>
      <c r="EH2323" s="19">
        <v>0</v>
      </c>
      <c r="EI2323" s="19">
        <v>0</v>
      </c>
      <c r="EJ2323" s="19">
        <v>1</v>
      </c>
      <c r="EK2323" s="19">
        <v>6</v>
      </c>
      <c r="EL2323" s="19">
        <v>0</v>
      </c>
      <c r="EM2323" s="19" t="s">
        <v>53</v>
      </c>
      <c r="EN2323" s="19" t="s">
        <v>53</v>
      </c>
      <c r="EO2323" s="19" t="s">
        <v>53</v>
      </c>
      <c r="EP2323" s="19" t="s">
        <v>53</v>
      </c>
      <c r="EQ2323" s="19" t="s">
        <v>53</v>
      </c>
      <c r="ER2323" s="19" t="s">
        <v>53</v>
      </c>
      <c r="ES2323" s="19" t="s">
        <v>53</v>
      </c>
      <c r="ET2323" s="19" t="s">
        <v>53</v>
      </c>
      <c r="EU2323" s="19" t="s">
        <v>53</v>
      </c>
      <c r="EV2323" s="19" t="s">
        <v>53</v>
      </c>
      <c r="EW2323" s="19">
        <v>0</v>
      </c>
      <c r="EX2323" s="19">
        <v>1</v>
      </c>
      <c r="EY2323" s="19">
        <v>0</v>
      </c>
      <c r="EZ2323" s="19">
        <v>6</v>
      </c>
      <c r="FA2323" s="19">
        <v>0</v>
      </c>
      <c r="FB2323" s="19">
        <v>0</v>
      </c>
      <c r="FC2323" s="19">
        <v>0</v>
      </c>
      <c r="FD2323" s="19">
        <v>7</v>
      </c>
      <c r="FE2323" s="19">
        <v>1</v>
      </c>
      <c r="FF2323" s="19">
        <v>0</v>
      </c>
      <c r="FG2323" s="19">
        <v>5</v>
      </c>
      <c r="FH2323" s="19">
        <v>0</v>
      </c>
      <c r="FI2323" s="19">
        <v>1</v>
      </c>
      <c r="FJ2323" s="19">
        <v>0</v>
      </c>
      <c r="FK2323" s="19">
        <v>0</v>
      </c>
      <c r="FL2323" s="19">
        <v>0</v>
      </c>
      <c r="FM2323" s="19">
        <v>0</v>
      </c>
      <c r="FN2323" s="19" t="s">
        <v>53</v>
      </c>
      <c r="FO2323" s="19" t="s">
        <v>53</v>
      </c>
      <c r="FP2323" s="19" t="s">
        <v>53</v>
      </c>
      <c r="FQ2323" s="19" t="s">
        <v>53</v>
      </c>
      <c r="FR2323" s="19" t="s">
        <v>53</v>
      </c>
      <c r="FS2323" s="19" t="s">
        <v>53</v>
      </c>
      <c r="FT2323" s="19" t="s">
        <v>53</v>
      </c>
      <c r="FU2323" s="19" t="s">
        <v>53</v>
      </c>
      <c r="FV2323" s="19" t="s">
        <v>53</v>
      </c>
      <c r="FW2323" s="19" t="s">
        <v>53</v>
      </c>
      <c r="FX2323" s="19" t="s">
        <v>53</v>
      </c>
      <c r="FY2323" s="19" t="s">
        <v>53</v>
      </c>
      <c r="FZ2323" s="19" t="s">
        <v>53</v>
      </c>
      <c r="GA2323" s="19" t="s">
        <v>53</v>
      </c>
      <c r="GB2323" s="19" t="s">
        <v>53</v>
      </c>
      <c r="GC2323" s="19" t="s">
        <v>53</v>
      </c>
      <c r="GD2323" s="19" t="s">
        <v>53</v>
      </c>
      <c r="GE2323" s="19" t="s">
        <v>53</v>
      </c>
      <c r="GF2323" s="19" t="s">
        <v>53</v>
      </c>
      <c r="GG2323" s="19" t="s">
        <v>53</v>
      </c>
      <c r="GH2323" s="19" t="s">
        <v>53</v>
      </c>
      <c r="GI2323" s="19" t="s">
        <v>53</v>
      </c>
      <c r="GJ2323" s="19" t="s">
        <v>53</v>
      </c>
      <c r="GK2323" s="19" t="s">
        <v>53</v>
      </c>
      <c r="GL2323" s="19" t="s">
        <v>53</v>
      </c>
      <c r="GM2323" s="19" t="s">
        <v>53</v>
      </c>
      <c r="GN2323" s="19" t="s">
        <v>53</v>
      </c>
      <c r="GO2323" s="19" t="s">
        <v>53</v>
      </c>
      <c r="GP2323" s="19">
        <v>0</v>
      </c>
      <c r="GQ2323" s="19">
        <v>0</v>
      </c>
      <c r="GR2323" s="19">
        <v>1</v>
      </c>
      <c r="GS2323" s="19">
        <v>6</v>
      </c>
      <c r="GT2323" s="19">
        <v>0</v>
      </c>
      <c r="GU2323" s="19">
        <v>0</v>
      </c>
      <c r="GV2323" s="19">
        <v>3</v>
      </c>
      <c r="GW2323" s="19">
        <v>4</v>
      </c>
      <c r="GX2323" s="19">
        <v>0</v>
      </c>
      <c r="GY2323" s="19">
        <v>1</v>
      </c>
      <c r="GZ2323" s="19">
        <v>2</v>
      </c>
      <c r="HA2323" s="19">
        <v>4</v>
      </c>
      <c r="HB2323" s="19">
        <v>0</v>
      </c>
      <c r="HC2323" s="19">
        <v>0</v>
      </c>
      <c r="HD2323" s="19">
        <v>3</v>
      </c>
      <c r="HE2323" s="19">
        <v>4</v>
      </c>
      <c r="HF2323" s="19">
        <v>1</v>
      </c>
      <c r="HG2323" s="19">
        <v>1</v>
      </c>
      <c r="HH2323" s="19">
        <v>3</v>
      </c>
      <c r="HI2323" s="19">
        <v>2</v>
      </c>
    </row>
    <row r="2324" spans="1:217" ht="15" customHeight="1" x14ac:dyDescent="0.2">
      <c r="A2324" s="21" t="s">
        <v>4715</v>
      </c>
      <c r="B2324" s="19" t="s">
        <v>4716</v>
      </c>
      <c r="C2324" s="27">
        <v>24</v>
      </c>
      <c r="D2324" s="19">
        <v>0</v>
      </c>
      <c r="E2324" s="19">
        <v>0</v>
      </c>
      <c r="F2324" s="19">
        <v>5</v>
      </c>
      <c r="G2324" s="19">
        <v>5</v>
      </c>
      <c r="H2324" s="19">
        <v>0</v>
      </c>
      <c r="I2324" s="19">
        <v>1</v>
      </c>
      <c r="J2324" s="19">
        <v>4</v>
      </c>
      <c r="K2324" s="19">
        <v>4</v>
      </c>
      <c r="L2324" s="19">
        <v>0</v>
      </c>
      <c r="M2324" s="19">
        <v>2</v>
      </c>
      <c r="N2324" s="19">
        <v>3</v>
      </c>
      <c r="O2324" s="19">
        <v>5</v>
      </c>
      <c r="P2324" s="19">
        <v>0</v>
      </c>
      <c r="Q2324" s="19">
        <v>0</v>
      </c>
      <c r="R2324" s="19">
        <v>4</v>
      </c>
      <c r="S2324" s="19">
        <v>6</v>
      </c>
      <c r="T2324" s="19">
        <v>0</v>
      </c>
      <c r="U2324" s="19">
        <v>0</v>
      </c>
      <c r="V2324" s="19">
        <v>5</v>
      </c>
      <c r="W2324" s="19">
        <v>5</v>
      </c>
      <c r="X2324" s="19">
        <v>0</v>
      </c>
      <c r="Y2324" s="19">
        <v>0</v>
      </c>
      <c r="Z2324" s="19">
        <v>4</v>
      </c>
      <c r="AA2324" s="19">
        <v>6</v>
      </c>
      <c r="AB2324" s="19">
        <v>0</v>
      </c>
      <c r="AC2324" s="19">
        <v>0</v>
      </c>
      <c r="AD2324" s="19">
        <v>4</v>
      </c>
      <c r="AE2324" s="19">
        <v>6</v>
      </c>
      <c r="AF2324" s="19">
        <v>0</v>
      </c>
      <c r="AG2324" s="19">
        <v>0</v>
      </c>
      <c r="AH2324" s="19">
        <v>4</v>
      </c>
      <c r="AI2324" s="19">
        <v>6</v>
      </c>
      <c r="AJ2324" s="19">
        <v>0</v>
      </c>
      <c r="AK2324" s="19">
        <v>0</v>
      </c>
      <c r="AL2324" s="19">
        <v>4</v>
      </c>
      <c r="AM2324" s="19">
        <v>6</v>
      </c>
      <c r="AN2324" s="19">
        <v>0</v>
      </c>
      <c r="AO2324" s="19">
        <v>0</v>
      </c>
      <c r="AP2324" s="19">
        <v>4</v>
      </c>
      <c r="AQ2324" s="19">
        <v>6</v>
      </c>
      <c r="AR2324" s="19">
        <v>0</v>
      </c>
      <c r="AS2324" s="19">
        <v>0</v>
      </c>
      <c r="AT2324" s="19">
        <v>4</v>
      </c>
      <c r="AU2324" s="19">
        <v>6</v>
      </c>
      <c r="AV2324" s="19">
        <v>0</v>
      </c>
      <c r="AW2324" s="19">
        <v>0</v>
      </c>
      <c r="AX2324" s="19">
        <v>4</v>
      </c>
      <c r="AY2324" s="19">
        <v>6</v>
      </c>
      <c r="AZ2324" s="19">
        <v>0</v>
      </c>
      <c r="BA2324" s="19">
        <v>0</v>
      </c>
      <c r="BB2324" s="19">
        <v>5</v>
      </c>
      <c r="BC2324" s="19">
        <v>5</v>
      </c>
      <c r="BD2324" s="19">
        <v>0</v>
      </c>
      <c r="BE2324" s="19">
        <v>0</v>
      </c>
      <c r="BF2324" s="19">
        <v>5</v>
      </c>
      <c r="BG2324" s="19">
        <v>5</v>
      </c>
      <c r="BH2324" s="19">
        <v>0</v>
      </c>
      <c r="BI2324" s="19">
        <v>0</v>
      </c>
      <c r="BJ2324" s="19">
        <v>4</v>
      </c>
      <c r="BK2324" s="19">
        <v>6</v>
      </c>
      <c r="BL2324" s="19">
        <v>0</v>
      </c>
      <c r="BM2324" s="19">
        <v>0</v>
      </c>
      <c r="BN2324" s="19">
        <v>0</v>
      </c>
      <c r="BO2324" s="19">
        <v>4</v>
      </c>
      <c r="BP2324" s="19">
        <v>6</v>
      </c>
      <c r="BQ2324" s="19">
        <v>0</v>
      </c>
      <c r="BR2324" s="19">
        <v>0</v>
      </c>
      <c r="BS2324" s="19">
        <v>0</v>
      </c>
      <c r="BT2324" s="19">
        <v>4</v>
      </c>
      <c r="BU2324" s="19">
        <v>6</v>
      </c>
      <c r="BV2324" s="19">
        <v>0</v>
      </c>
      <c r="BW2324" s="19">
        <v>0</v>
      </c>
      <c r="BX2324" s="19">
        <v>0</v>
      </c>
      <c r="BY2324" s="19">
        <v>4</v>
      </c>
      <c r="BZ2324" s="19">
        <v>6</v>
      </c>
      <c r="CA2324" s="19">
        <v>0</v>
      </c>
      <c r="CB2324" s="19">
        <v>0</v>
      </c>
      <c r="CC2324" s="19">
        <v>0</v>
      </c>
      <c r="CD2324" s="19">
        <v>4</v>
      </c>
      <c r="CE2324" s="19">
        <v>6</v>
      </c>
      <c r="CF2324" s="19">
        <v>0</v>
      </c>
      <c r="CG2324" s="19">
        <v>0</v>
      </c>
      <c r="CH2324" s="19">
        <v>0</v>
      </c>
      <c r="CI2324" s="19">
        <v>4</v>
      </c>
      <c r="CJ2324" s="19">
        <v>6</v>
      </c>
      <c r="CK2324" s="19">
        <v>0</v>
      </c>
      <c r="CL2324" s="19">
        <v>0</v>
      </c>
      <c r="CM2324" s="19">
        <v>0</v>
      </c>
      <c r="CN2324" s="19">
        <v>4</v>
      </c>
      <c r="CO2324" s="19">
        <v>6</v>
      </c>
      <c r="CP2324" s="19">
        <v>0</v>
      </c>
      <c r="CQ2324" s="19">
        <v>0</v>
      </c>
      <c r="CR2324" s="19">
        <v>0</v>
      </c>
      <c r="CS2324" s="19">
        <v>3</v>
      </c>
      <c r="CT2324" s="19">
        <v>6</v>
      </c>
      <c r="CU2324" s="19">
        <v>1</v>
      </c>
      <c r="CV2324" s="19">
        <v>0</v>
      </c>
      <c r="CW2324" s="19">
        <v>0</v>
      </c>
      <c r="CX2324" s="19">
        <v>3</v>
      </c>
      <c r="CY2324" s="19">
        <v>6</v>
      </c>
      <c r="CZ2324" s="19">
        <v>1</v>
      </c>
      <c r="DA2324" s="19">
        <v>0</v>
      </c>
      <c r="DB2324" s="19">
        <v>0</v>
      </c>
      <c r="DC2324" s="19">
        <v>4</v>
      </c>
      <c r="DD2324" s="19">
        <v>5</v>
      </c>
      <c r="DE2324" s="19">
        <v>1</v>
      </c>
      <c r="DF2324" s="19">
        <v>0</v>
      </c>
      <c r="DG2324" s="19">
        <v>0</v>
      </c>
      <c r="DH2324" s="19">
        <v>3</v>
      </c>
      <c r="DI2324" s="19">
        <v>6</v>
      </c>
      <c r="DJ2324" s="19">
        <v>1</v>
      </c>
      <c r="DK2324" s="19">
        <v>0</v>
      </c>
      <c r="DL2324" s="19">
        <v>2</v>
      </c>
      <c r="DM2324" s="19">
        <v>4</v>
      </c>
      <c r="DN2324" s="19">
        <v>4</v>
      </c>
      <c r="DO2324" s="19">
        <v>0</v>
      </c>
      <c r="DP2324" s="19">
        <v>0</v>
      </c>
      <c r="DQ2324" s="19">
        <v>1</v>
      </c>
      <c r="DR2324" s="19">
        <v>9</v>
      </c>
      <c r="DS2324" s="19" t="s">
        <v>53</v>
      </c>
      <c r="DT2324" s="19" t="s">
        <v>53</v>
      </c>
      <c r="DU2324" s="19" t="s">
        <v>53</v>
      </c>
      <c r="DV2324" s="19" t="s">
        <v>53</v>
      </c>
      <c r="DW2324" s="19" t="s">
        <v>53</v>
      </c>
      <c r="DX2324" s="19">
        <v>0</v>
      </c>
      <c r="DY2324" s="19">
        <v>0</v>
      </c>
      <c r="DZ2324" s="19">
        <v>4</v>
      </c>
      <c r="EA2324" s="19">
        <v>6</v>
      </c>
      <c r="EB2324" s="19">
        <v>0</v>
      </c>
      <c r="EC2324" s="19">
        <v>0</v>
      </c>
      <c r="ED2324" s="19">
        <v>0</v>
      </c>
      <c r="EE2324" s="19">
        <v>4</v>
      </c>
      <c r="EF2324" s="19">
        <v>6</v>
      </c>
      <c r="EG2324" s="19">
        <v>0</v>
      </c>
      <c r="EH2324" s="19">
        <v>0</v>
      </c>
      <c r="EI2324" s="19">
        <v>0</v>
      </c>
      <c r="EJ2324" s="19">
        <v>3</v>
      </c>
      <c r="EK2324" s="19">
        <v>7</v>
      </c>
      <c r="EL2324" s="19">
        <v>0</v>
      </c>
      <c r="EM2324" s="19" t="s">
        <v>53</v>
      </c>
      <c r="EN2324" s="19" t="s">
        <v>53</v>
      </c>
      <c r="EO2324" s="19" t="s">
        <v>53</v>
      </c>
      <c r="EP2324" s="19" t="s">
        <v>53</v>
      </c>
      <c r="EQ2324" s="19" t="s">
        <v>53</v>
      </c>
      <c r="ER2324" s="19" t="s">
        <v>53</v>
      </c>
      <c r="ES2324" s="19" t="s">
        <v>53</v>
      </c>
      <c r="ET2324" s="19" t="s">
        <v>53</v>
      </c>
      <c r="EU2324" s="19" t="s">
        <v>53</v>
      </c>
      <c r="EV2324" s="19" t="s">
        <v>53</v>
      </c>
      <c r="EW2324" s="19">
        <v>0</v>
      </c>
      <c r="EX2324" s="19">
        <v>1</v>
      </c>
      <c r="EY2324" s="19">
        <v>4</v>
      </c>
      <c r="EZ2324" s="19">
        <v>5</v>
      </c>
      <c r="FA2324" s="19">
        <v>0</v>
      </c>
      <c r="FB2324" s="19">
        <v>0</v>
      </c>
      <c r="FC2324" s="19">
        <v>2</v>
      </c>
      <c r="FD2324" s="19">
        <v>8</v>
      </c>
      <c r="FE2324" s="19">
        <v>0</v>
      </c>
      <c r="FF2324" s="19">
        <v>1</v>
      </c>
      <c r="FG2324" s="19">
        <v>3</v>
      </c>
      <c r="FH2324" s="19">
        <v>0</v>
      </c>
      <c r="FI2324" s="19">
        <v>1</v>
      </c>
      <c r="FJ2324" s="19">
        <v>0</v>
      </c>
      <c r="FK2324" s="19">
        <v>1</v>
      </c>
      <c r="FL2324" s="19">
        <v>1</v>
      </c>
      <c r="FM2324" s="19">
        <v>1</v>
      </c>
      <c r="FN2324" s="19" t="s">
        <v>53</v>
      </c>
      <c r="FO2324" s="19" t="s">
        <v>53</v>
      </c>
      <c r="FP2324" s="19" t="s">
        <v>53</v>
      </c>
      <c r="FQ2324" s="19" t="s">
        <v>53</v>
      </c>
      <c r="FR2324" s="19" t="s">
        <v>53</v>
      </c>
      <c r="FS2324" s="19" t="s">
        <v>53</v>
      </c>
      <c r="FT2324" s="19" t="s">
        <v>53</v>
      </c>
      <c r="FU2324" s="19" t="s">
        <v>53</v>
      </c>
      <c r="FV2324" s="19" t="s">
        <v>53</v>
      </c>
      <c r="FW2324" s="19" t="s">
        <v>53</v>
      </c>
      <c r="FX2324" s="19" t="s">
        <v>53</v>
      </c>
      <c r="FY2324" s="19" t="s">
        <v>53</v>
      </c>
      <c r="FZ2324" s="19" t="s">
        <v>53</v>
      </c>
      <c r="GA2324" s="19" t="s">
        <v>53</v>
      </c>
      <c r="GB2324" s="19" t="s">
        <v>53</v>
      </c>
      <c r="GC2324" s="19" t="s">
        <v>53</v>
      </c>
      <c r="GD2324" s="19" t="s">
        <v>53</v>
      </c>
      <c r="GE2324" s="19" t="s">
        <v>53</v>
      </c>
      <c r="GF2324" s="19" t="s">
        <v>53</v>
      </c>
      <c r="GG2324" s="19" t="s">
        <v>53</v>
      </c>
      <c r="GH2324" s="19" t="s">
        <v>53</v>
      </c>
      <c r="GI2324" s="19" t="s">
        <v>53</v>
      </c>
      <c r="GJ2324" s="19" t="s">
        <v>53</v>
      </c>
      <c r="GK2324" s="19" t="s">
        <v>53</v>
      </c>
      <c r="GL2324" s="19" t="s">
        <v>53</v>
      </c>
      <c r="GM2324" s="19" t="s">
        <v>53</v>
      </c>
      <c r="GN2324" s="19" t="s">
        <v>53</v>
      </c>
      <c r="GO2324" s="19" t="s">
        <v>53</v>
      </c>
      <c r="GP2324" s="19">
        <v>0</v>
      </c>
      <c r="GQ2324" s="19">
        <v>0</v>
      </c>
      <c r="GR2324" s="19">
        <v>2</v>
      </c>
      <c r="GS2324" s="19">
        <v>7</v>
      </c>
      <c r="GT2324" s="19">
        <v>0</v>
      </c>
      <c r="GU2324" s="19">
        <v>0</v>
      </c>
      <c r="GV2324" s="19">
        <v>3</v>
      </c>
      <c r="GW2324" s="19">
        <v>6</v>
      </c>
      <c r="GX2324" s="19">
        <v>0</v>
      </c>
      <c r="GY2324" s="19">
        <v>0</v>
      </c>
      <c r="GZ2324" s="19">
        <v>3</v>
      </c>
      <c r="HA2324" s="19">
        <v>5</v>
      </c>
      <c r="HB2324" s="19">
        <v>0</v>
      </c>
      <c r="HC2324" s="19">
        <v>0</v>
      </c>
      <c r="HD2324" s="19">
        <v>3</v>
      </c>
      <c r="HE2324" s="19">
        <v>5</v>
      </c>
      <c r="HF2324" s="19">
        <v>0</v>
      </c>
      <c r="HG2324" s="19">
        <v>1</v>
      </c>
      <c r="HH2324" s="19">
        <v>2</v>
      </c>
      <c r="HI2324" s="19">
        <v>6</v>
      </c>
    </row>
    <row r="2325" spans="1:217" ht="15" customHeight="1" x14ac:dyDescent="0.2">
      <c r="A2325" s="21" t="s">
        <v>4717</v>
      </c>
      <c r="B2325" s="19" t="s">
        <v>4718</v>
      </c>
      <c r="C2325" s="27">
        <v>33</v>
      </c>
      <c r="D2325" s="19">
        <v>0</v>
      </c>
      <c r="E2325" s="19">
        <v>0</v>
      </c>
      <c r="F2325" s="19">
        <v>7</v>
      </c>
      <c r="G2325" s="19">
        <v>4</v>
      </c>
      <c r="H2325" s="19">
        <v>0</v>
      </c>
      <c r="I2325" s="19">
        <v>0</v>
      </c>
      <c r="J2325" s="19">
        <v>7</v>
      </c>
      <c r="K2325" s="19">
        <v>4</v>
      </c>
      <c r="L2325" s="19">
        <v>0</v>
      </c>
      <c r="M2325" s="19">
        <v>0</v>
      </c>
      <c r="N2325" s="19">
        <v>7</v>
      </c>
      <c r="O2325" s="19">
        <v>4</v>
      </c>
      <c r="P2325" s="19">
        <v>0</v>
      </c>
      <c r="Q2325" s="19">
        <v>0</v>
      </c>
      <c r="R2325" s="19">
        <v>5</v>
      </c>
      <c r="S2325" s="19">
        <v>6</v>
      </c>
      <c r="T2325" s="19">
        <v>0</v>
      </c>
      <c r="U2325" s="19">
        <v>0</v>
      </c>
      <c r="V2325" s="19">
        <v>6</v>
      </c>
      <c r="W2325" s="19">
        <v>5</v>
      </c>
      <c r="X2325" s="19">
        <v>0</v>
      </c>
      <c r="Y2325" s="19">
        <v>0</v>
      </c>
      <c r="Z2325" s="19">
        <v>4</v>
      </c>
      <c r="AA2325" s="19">
        <v>7</v>
      </c>
      <c r="AB2325" s="19">
        <v>0</v>
      </c>
      <c r="AC2325" s="19">
        <v>0</v>
      </c>
      <c r="AD2325" s="19">
        <v>3</v>
      </c>
      <c r="AE2325" s="19">
        <v>8</v>
      </c>
      <c r="AF2325" s="19">
        <v>0</v>
      </c>
      <c r="AG2325" s="19">
        <v>1</v>
      </c>
      <c r="AH2325" s="19">
        <v>4</v>
      </c>
      <c r="AI2325" s="19">
        <v>6</v>
      </c>
      <c r="AJ2325" s="19">
        <v>0</v>
      </c>
      <c r="AK2325" s="19">
        <v>0</v>
      </c>
      <c r="AL2325" s="19">
        <v>4</v>
      </c>
      <c r="AM2325" s="19">
        <v>7</v>
      </c>
      <c r="AN2325" s="19">
        <v>0</v>
      </c>
      <c r="AO2325" s="19">
        <v>0</v>
      </c>
      <c r="AP2325" s="19">
        <v>6</v>
      </c>
      <c r="AQ2325" s="19">
        <v>5</v>
      </c>
      <c r="AR2325" s="19">
        <v>0</v>
      </c>
      <c r="AS2325" s="19">
        <v>0</v>
      </c>
      <c r="AT2325" s="19">
        <v>6</v>
      </c>
      <c r="AU2325" s="19">
        <v>5</v>
      </c>
      <c r="AV2325" s="19">
        <v>0</v>
      </c>
      <c r="AW2325" s="19">
        <v>0</v>
      </c>
      <c r="AX2325" s="19">
        <v>4</v>
      </c>
      <c r="AY2325" s="19">
        <v>7</v>
      </c>
      <c r="AZ2325" s="19">
        <v>0</v>
      </c>
      <c r="BA2325" s="19">
        <v>0</v>
      </c>
      <c r="BB2325" s="19">
        <v>6</v>
      </c>
      <c r="BC2325" s="19">
        <v>5</v>
      </c>
      <c r="BD2325" s="19">
        <v>0</v>
      </c>
      <c r="BE2325" s="19">
        <v>0</v>
      </c>
      <c r="BF2325" s="19">
        <v>6</v>
      </c>
      <c r="BG2325" s="19">
        <v>5</v>
      </c>
      <c r="BH2325" s="19">
        <v>0</v>
      </c>
      <c r="BI2325" s="19">
        <v>0</v>
      </c>
      <c r="BJ2325" s="19">
        <v>5</v>
      </c>
      <c r="BK2325" s="19">
        <v>5</v>
      </c>
      <c r="BL2325" s="19">
        <v>0</v>
      </c>
      <c r="BM2325" s="19">
        <v>0</v>
      </c>
      <c r="BN2325" s="19">
        <v>0</v>
      </c>
      <c r="BO2325" s="19">
        <v>6</v>
      </c>
      <c r="BP2325" s="19">
        <v>5</v>
      </c>
      <c r="BQ2325" s="19">
        <v>0</v>
      </c>
      <c r="BR2325" s="19">
        <v>0</v>
      </c>
      <c r="BS2325" s="19">
        <v>0</v>
      </c>
      <c r="BT2325" s="19">
        <v>6</v>
      </c>
      <c r="BU2325" s="19">
        <v>3</v>
      </c>
      <c r="BV2325" s="19">
        <v>1</v>
      </c>
      <c r="BW2325" s="19">
        <v>0</v>
      </c>
      <c r="BX2325" s="19">
        <v>1</v>
      </c>
      <c r="BY2325" s="19">
        <v>6</v>
      </c>
      <c r="BZ2325" s="19">
        <v>4</v>
      </c>
      <c r="CA2325" s="19">
        <v>0</v>
      </c>
      <c r="CB2325" s="19">
        <v>0</v>
      </c>
      <c r="CC2325" s="19">
        <v>0</v>
      </c>
      <c r="CD2325" s="19">
        <v>7</v>
      </c>
      <c r="CE2325" s="19">
        <v>4</v>
      </c>
      <c r="CF2325" s="19">
        <v>0</v>
      </c>
      <c r="CG2325" s="19">
        <v>0</v>
      </c>
      <c r="CH2325" s="19">
        <v>0</v>
      </c>
      <c r="CI2325" s="19">
        <v>5</v>
      </c>
      <c r="CJ2325" s="19">
        <v>6</v>
      </c>
      <c r="CK2325" s="19">
        <v>0</v>
      </c>
      <c r="CL2325" s="19">
        <v>0</v>
      </c>
      <c r="CM2325" s="19">
        <v>0</v>
      </c>
      <c r="CN2325" s="19">
        <v>6</v>
      </c>
      <c r="CO2325" s="19">
        <v>5</v>
      </c>
      <c r="CP2325" s="19">
        <v>0</v>
      </c>
      <c r="CQ2325" s="19">
        <v>0</v>
      </c>
      <c r="CR2325" s="19">
        <v>0</v>
      </c>
      <c r="CS2325" s="19">
        <v>6</v>
      </c>
      <c r="CT2325" s="19">
        <v>4</v>
      </c>
      <c r="CU2325" s="19">
        <v>1</v>
      </c>
      <c r="CV2325" s="19">
        <v>0</v>
      </c>
      <c r="CW2325" s="19">
        <v>0</v>
      </c>
      <c r="CX2325" s="19">
        <v>7</v>
      </c>
      <c r="CY2325" s="19">
        <v>3</v>
      </c>
      <c r="CZ2325" s="19">
        <v>1</v>
      </c>
      <c r="DA2325" s="19">
        <v>0</v>
      </c>
      <c r="DB2325" s="19">
        <v>0</v>
      </c>
      <c r="DC2325" s="19">
        <v>6</v>
      </c>
      <c r="DD2325" s="19">
        <v>4</v>
      </c>
      <c r="DE2325" s="19">
        <v>1</v>
      </c>
      <c r="DF2325" s="19">
        <v>0</v>
      </c>
      <c r="DG2325" s="19">
        <v>0</v>
      </c>
      <c r="DH2325" s="19">
        <v>8</v>
      </c>
      <c r="DI2325" s="19">
        <v>2</v>
      </c>
      <c r="DJ2325" s="19">
        <v>1</v>
      </c>
      <c r="DK2325" s="19">
        <v>0</v>
      </c>
      <c r="DL2325" s="19">
        <v>0</v>
      </c>
      <c r="DM2325" s="19">
        <v>5</v>
      </c>
      <c r="DN2325" s="19">
        <v>3</v>
      </c>
      <c r="DO2325" s="19">
        <v>0</v>
      </c>
      <c r="DP2325" s="19">
        <v>0</v>
      </c>
      <c r="DQ2325" s="19">
        <v>4</v>
      </c>
      <c r="DR2325" s="19">
        <v>6</v>
      </c>
      <c r="DS2325" s="19" t="s">
        <v>53</v>
      </c>
      <c r="DT2325" s="19" t="s">
        <v>53</v>
      </c>
      <c r="DU2325" s="19" t="s">
        <v>53</v>
      </c>
      <c r="DV2325" s="19" t="s">
        <v>53</v>
      </c>
      <c r="DW2325" s="19" t="s">
        <v>53</v>
      </c>
      <c r="DX2325" s="19">
        <v>0</v>
      </c>
      <c r="DY2325" s="19">
        <v>0</v>
      </c>
      <c r="DZ2325" s="19">
        <v>7</v>
      </c>
      <c r="EA2325" s="19">
        <v>4</v>
      </c>
      <c r="EB2325" s="19">
        <v>0</v>
      </c>
      <c r="EC2325" s="19">
        <v>0</v>
      </c>
      <c r="ED2325" s="19">
        <v>0</v>
      </c>
      <c r="EE2325" s="19">
        <v>7</v>
      </c>
      <c r="EF2325" s="19">
        <v>4</v>
      </c>
      <c r="EG2325" s="19">
        <v>0</v>
      </c>
      <c r="EH2325" s="19">
        <v>0</v>
      </c>
      <c r="EI2325" s="19">
        <v>0</v>
      </c>
      <c r="EJ2325" s="19">
        <v>7</v>
      </c>
      <c r="EK2325" s="19">
        <v>4</v>
      </c>
      <c r="EL2325" s="19">
        <v>0</v>
      </c>
      <c r="EM2325" s="19" t="s">
        <v>53</v>
      </c>
      <c r="EN2325" s="19" t="s">
        <v>53</v>
      </c>
      <c r="EO2325" s="19" t="s">
        <v>53</v>
      </c>
      <c r="EP2325" s="19" t="s">
        <v>53</v>
      </c>
      <c r="EQ2325" s="19" t="s">
        <v>53</v>
      </c>
      <c r="ER2325" s="19" t="s">
        <v>53</v>
      </c>
      <c r="ES2325" s="19" t="s">
        <v>53</v>
      </c>
      <c r="ET2325" s="19" t="s">
        <v>53</v>
      </c>
      <c r="EU2325" s="19" t="s">
        <v>53</v>
      </c>
      <c r="EV2325" s="19" t="s">
        <v>53</v>
      </c>
      <c r="EW2325" s="19">
        <v>0</v>
      </c>
      <c r="EX2325" s="19">
        <v>0</v>
      </c>
      <c r="EY2325" s="19">
        <v>6</v>
      </c>
      <c r="EZ2325" s="19">
        <v>5</v>
      </c>
      <c r="FA2325" s="19">
        <v>0</v>
      </c>
      <c r="FB2325" s="19">
        <v>0</v>
      </c>
      <c r="FC2325" s="19">
        <v>3</v>
      </c>
      <c r="FD2325" s="19">
        <v>8</v>
      </c>
      <c r="FE2325" s="19">
        <v>0</v>
      </c>
      <c r="FF2325" s="19">
        <v>0</v>
      </c>
      <c r="FG2325" s="19">
        <v>0</v>
      </c>
      <c r="FH2325" s="19">
        <v>0</v>
      </c>
      <c r="FI2325" s="19">
        <v>3</v>
      </c>
      <c r="FJ2325" s="19">
        <v>0</v>
      </c>
      <c r="FK2325" s="19">
        <v>1</v>
      </c>
      <c r="FL2325" s="19">
        <v>2</v>
      </c>
      <c r="FM2325" s="19">
        <v>0</v>
      </c>
      <c r="FN2325" s="19" t="s">
        <v>53</v>
      </c>
      <c r="FO2325" s="19" t="s">
        <v>53</v>
      </c>
      <c r="FP2325" s="19" t="s">
        <v>53</v>
      </c>
      <c r="FQ2325" s="19" t="s">
        <v>53</v>
      </c>
      <c r="FR2325" s="19" t="s">
        <v>53</v>
      </c>
      <c r="FS2325" s="19" t="s">
        <v>53</v>
      </c>
      <c r="FT2325" s="19" t="s">
        <v>53</v>
      </c>
      <c r="FU2325" s="19" t="s">
        <v>53</v>
      </c>
      <c r="FV2325" s="19" t="s">
        <v>53</v>
      </c>
      <c r="FW2325" s="19" t="s">
        <v>53</v>
      </c>
      <c r="FX2325" s="19" t="s">
        <v>53</v>
      </c>
      <c r="FY2325" s="19" t="s">
        <v>53</v>
      </c>
      <c r="FZ2325" s="19" t="s">
        <v>53</v>
      </c>
      <c r="GA2325" s="19" t="s">
        <v>53</v>
      </c>
      <c r="GB2325" s="19" t="s">
        <v>53</v>
      </c>
      <c r="GC2325" s="19" t="s">
        <v>53</v>
      </c>
      <c r="GD2325" s="19" t="s">
        <v>53</v>
      </c>
      <c r="GE2325" s="19" t="s">
        <v>53</v>
      </c>
      <c r="GF2325" s="19" t="s">
        <v>53</v>
      </c>
      <c r="GG2325" s="19" t="s">
        <v>53</v>
      </c>
      <c r="GH2325" s="19" t="s">
        <v>53</v>
      </c>
      <c r="GI2325" s="19" t="s">
        <v>53</v>
      </c>
      <c r="GJ2325" s="19" t="s">
        <v>53</v>
      </c>
      <c r="GK2325" s="19" t="s">
        <v>53</v>
      </c>
      <c r="GL2325" s="19" t="s">
        <v>53</v>
      </c>
      <c r="GM2325" s="19" t="s">
        <v>53</v>
      </c>
      <c r="GN2325" s="19" t="s">
        <v>53</v>
      </c>
      <c r="GO2325" s="19" t="s">
        <v>53</v>
      </c>
      <c r="GP2325" s="19">
        <v>0</v>
      </c>
      <c r="GQ2325" s="19">
        <v>0</v>
      </c>
      <c r="GR2325" s="19">
        <v>5</v>
      </c>
      <c r="GS2325" s="19">
        <v>4</v>
      </c>
      <c r="GT2325" s="19">
        <v>0</v>
      </c>
      <c r="GU2325" s="19">
        <v>0</v>
      </c>
      <c r="GV2325" s="19">
        <v>6</v>
      </c>
      <c r="GW2325" s="19">
        <v>3</v>
      </c>
      <c r="GX2325" s="19">
        <v>0</v>
      </c>
      <c r="GY2325" s="19">
        <v>0</v>
      </c>
      <c r="GZ2325" s="19">
        <v>6</v>
      </c>
      <c r="HA2325" s="19">
        <v>3</v>
      </c>
      <c r="HB2325" s="19">
        <v>0</v>
      </c>
      <c r="HC2325" s="19">
        <v>0</v>
      </c>
      <c r="HD2325" s="19">
        <v>6</v>
      </c>
      <c r="HE2325" s="19">
        <v>4</v>
      </c>
      <c r="HF2325" s="19">
        <v>0</v>
      </c>
      <c r="HG2325" s="19">
        <v>1</v>
      </c>
      <c r="HH2325" s="19">
        <v>6</v>
      </c>
      <c r="HI2325" s="19">
        <v>2</v>
      </c>
    </row>
    <row r="2326" spans="1:217" ht="15" customHeight="1" x14ac:dyDescent="0.2">
      <c r="A2326" s="21" t="s">
        <v>4719</v>
      </c>
      <c r="B2326" s="19" t="s">
        <v>4720</v>
      </c>
      <c r="C2326" s="27">
        <v>18</v>
      </c>
      <c r="D2326" s="19">
        <v>0</v>
      </c>
      <c r="E2326" s="19">
        <v>0</v>
      </c>
      <c r="F2326" s="19">
        <v>3</v>
      </c>
      <c r="G2326" s="19">
        <v>3</v>
      </c>
      <c r="H2326" s="19">
        <v>0</v>
      </c>
      <c r="I2326" s="19">
        <v>0</v>
      </c>
      <c r="J2326" s="19">
        <v>4</v>
      </c>
      <c r="K2326" s="19">
        <v>1</v>
      </c>
      <c r="L2326" s="19">
        <v>0</v>
      </c>
      <c r="M2326" s="19">
        <v>0</v>
      </c>
      <c r="N2326" s="19">
        <v>3</v>
      </c>
      <c r="O2326" s="19">
        <v>3</v>
      </c>
      <c r="P2326" s="19">
        <v>0</v>
      </c>
      <c r="Q2326" s="19">
        <v>0</v>
      </c>
      <c r="R2326" s="19">
        <v>3</v>
      </c>
      <c r="S2326" s="19">
        <v>3</v>
      </c>
      <c r="T2326" s="19">
        <v>0</v>
      </c>
      <c r="U2326" s="19">
        <v>0</v>
      </c>
      <c r="V2326" s="19">
        <v>3</v>
      </c>
      <c r="W2326" s="19">
        <v>3</v>
      </c>
      <c r="X2326" s="19">
        <v>0</v>
      </c>
      <c r="Y2326" s="19">
        <v>0</v>
      </c>
      <c r="Z2326" s="19">
        <v>2</v>
      </c>
      <c r="AA2326" s="19">
        <v>4</v>
      </c>
      <c r="AB2326" s="19">
        <v>0</v>
      </c>
      <c r="AC2326" s="19">
        <v>0</v>
      </c>
      <c r="AD2326" s="19">
        <v>2</v>
      </c>
      <c r="AE2326" s="19">
        <v>4</v>
      </c>
      <c r="AF2326" s="19">
        <v>0</v>
      </c>
      <c r="AG2326" s="19">
        <v>0</v>
      </c>
      <c r="AH2326" s="19">
        <v>2</v>
      </c>
      <c r="AI2326" s="19">
        <v>4</v>
      </c>
      <c r="AJ2326" s="19">
        <v>0</v>
      </c>
      <c r="AK2326" s="19">
        <v>1</v>
      </c>
      <c r="AL2326" s="19">
        <v>2</v>
      </c>
      <c r="AM2326" s="19">
        <v>3</v>
      </c>
      <c r="AN2326" s="19">
        <v>0</v>
      </c>
      <c r="AO2326" s="19">
        <v>0</v>
      </c>
      <c r="AP2326" s="19">
        <v>3</v>
      </c>
      <c r="AQ2326" s="19">
        <v>3</v>
      </c>
      <c r="AR2326" s="19">
        <v>0</v>
      </c>
      <c r="AS2326" s="19">
        <v>0</v>
      </c>
      <c r="AT2326" s="19">
        <v>3</v>
      </c>
      <c r="AU2326" s="19">
        <v>3</v>
      </c>
      <c r="AV2326" s="19">
        <v>0</v>
      </c>
      <c r="AW2326" s="19">
        <v>0</v>
      </c>
      <c r="AX2326" s="19">
        <v>3</v>
      </c>
      <c r="AY2326" s="19">
        <v>3</v>
      </c>
      <c r="AZ2326" s="19">
        <v>0</v>
      </c>
      <c r="BA2326" s="19">
        <v>0</v>
      </c>
      <c r="BB2326" s="19">
        <v>3</v>
      </c>
      <c r="BC2326" s="19">
        <v>3</v>
      </c>
      <c r="BD2326" s="19">
        <v>0</v>
      </c>
      <c r="BE2326" s="19">
        <v>1</v>
      </c>
      <c r="BF2326" s="19">
        <v>2</v>
      </c>
      <c r="BG2326" s="19">
        <v>3</v>
      </c>
      <c r="BH2326" s="19">
        <v>0</v>
      </c>
      <c r="BI2326" s="19">
        <v>0</v>
      </c>
      <c r="BJ2326" s="19">
        <v>3</v>
      </c>
      <c r="BK2326" s="19">
        <v>3</v>
      </c>
      <c r="BL2326" s="19">
        <v>0</v>
      </c>
      <c r="BM2326" s="19">
        <v>0</v>
      </c>
      <c r="BN2326" s="19">
        <v>0</v>
      </c>
      <c r="BO2326" s="19">
        <v>2</v>
      </c>
      <c r="BP2326" s="19">
        <v>4</v>
      </c>
      <c r="BQ2326" s="19">
        <v>0</v>
      </c>
      <c r="BR2326" s="19">
        <v>0</v>
      </c>
      <c r="BS2326" s="19">
        <v>0</v>
      </c>
      <c r="BT2326" s="19">
        <v>4</v>
      </c>
      <c r="BU2326" s="19">
        <v>2</v>
      </c>
      <c r="BV2326" s="19">
        <v>0</v>
      </c>
      <c r="BW2326" s="19">
        <v>0</v>
      </c>
      <c r="BX2326" s="19">
        <v>0</v>
      </c>
      <c r="BY2326" s="19">
        <v>2</v>
      </c>
      <c r="BZ2326" s="19">
        <v>4</v>
      </c>
      <c r="CA2326" s="19">
        <v>0</v>
      </c>
      <c r="CB2326" s="19">
        <v>0</v>
      </c>
      <c r="CC2326" s="19">
        <v>1</v>
      </c>
      <c r="CD2326" s="19">
        <v>3</v>
      </c>
      <c r="CE2326" s="19">
        <v>2</v>
      </c>
      <c r="CF2326" s="19">
        <v>0</v>
      </c>
      <c r="CG2326" s="19">
        <v>0</v>
      </c>
      <c r="CH2326" s="19">
        <v>0</v>
      </c>
      <c r="CI2326" s="19">
        <v>2</v>
      </c>
      <c r="CJ2326" s="19">
        <v>4</v>
      </c>
      <c r="CK2326" s="19">
        <v>0</v>
      </c>
      <c r="CL2326" s="19">
        <v>0</v>
      </c>
      <c r="CM2326" s="19">
        <v>0</v>
      </c>
      <c r="CN2326" s="19">
        <v>3</v>
      </c>
      <c r="CO2326" s="19">
        <v>3</v>
      </c>
      <c r="CP2326" s="19">
        <v>0</v>
      </c>
      <c r="CQ2326" s="19" t="s">
        <v>53</v>
      </c>
      <c r="CR2326" s="19" t="s">
        <v>53</v>
      </c>
      <c r="CS2326" s="19" t="s">
        <v>53</v>
      </c>
      <c r="CT2326" s="19" t="s">
        <v>53</v>
      </c>
      <c r="CU2326" s="19" t="s">
        <v>53</v>
      </c>
      <c r="CV2326" s="19">
        <v>0</v>
      </c>
      <c r="CW2326" s="19">
        <v>0</v>
      </c>
      <c r="CX2326" s="19">
        <v>3</v>
      </c>
      <c r="CY2326" s="19">
        <v>2</v>
      </c>
      <c r="CZ2326" s="19">
        <v>1</v>
      </c>
      <c r="DA2326" s="19">
        <v>0</v>
      </c>
      <c r="DB2326" s="19">
        <v>0</v>
      </c>
      <c r="DC2326" s="19">
        <v>3</v>
      </c>
      <c r="DD2326" s="19">
        <v>3</v>
      </c>
      <c r="DE2326" s="19">
        <v>0</v>
      </c>
      <c r="DF2326" s="19">
        <v>0</v>
      </c>
      <c r="DG2326" s="19">
        <v>0</v>
      </c>
      <c r="DH2326" s="19">
        <v>3</v>
      </c>
      <c r="DI2326" s="19">
        <v>3</v>
      </c>
      <c r="DJ2326" s="19">
        <v>0</v>
      </c>
      <c r="DK2326" s="19">
        <v>0</v>
      </c>
      <c r="DL2326" s="19">
        <v>0</v>
      </c>
      <c r="DM2326" s="19">
        <v>3</v>
      </c>
      <c r="DN2326" s="19">
        <v>3</v>
      </c>
      <c r="DO2326" s="19">
        <v>0</v>
      </c>
      <c r="DP2326" s="19">
        <v>0</v>
      </c>
      <c r="DQ2326" s="19">
        <v>3</v>
      </c>
      <c r="DR2326" s="19">
        <v>3</v>
      </c>
      <c r="DS2326" s="19" t="s">
        <v>53</v>
      </c>
      <c r="DT2326" s="19" t="s">
        <v>53</v>
      </c>
      <c r="DU2326" s="19" t="s">
        <v>53</v>
      </c>
      <c r="DV2326" s="19" t="s">
        <v>53</v>
      </c>
      <c r="DW2326" s="19" t="s">
        <v>53</v>
      </c>
      <c r="DX2326" s="19">
        <v>0</v>
      </c>
      <c r="DY2326" s="19">
        <v>0</v>
      </c>
      <c r="DZ2326" s="19">
        <v>3</v>
      </c>
      <c r="EA2326" s="19">
        <v>3</v>
      </c>
      <c r="EB2326" s="19">
        <v>0</v>
      </c>
      <c r="EC2326" s="19">
        <v>0</v>
      </c>
      <c r="ED2326" s="19">
        <v>0</v>
      </c>
      <c r="EE2326" s="19">
        <v>3</v>
      </c>
      <c r="EF2326" s="19">
        <v>3</v>
      </c>
      <c r="EG2326" s="19">
        <v>0</v>
      </c>
      <c r="EH2326" s="19">
        <v>0</v>
      </c>
      <c r="EI2326" s="19">
        <v>0</v>
      </c>
      <c r="EJ2326" s="19">
        <v>4</v>
      </c>
      <c r="EK2326" s="19">
        <v>2</v>
      </c>
      <c r="EL2326" s="19">
        <v>0</v>
      </c>
      <c r="EM2326" s="19" t="s">
        <v>53</v>
      </c>
      <c r="EN2326" s="19" t="s">
        <v>53</v>
      </c>
      <c r="EO2326" s="19" t="s">
        <v>53</v>
      </c>
      <c r="EP2326" s="19" t="s">
        <v>53</v>
      </c>
      <c r="EQ2326" s="19" t="s">
        <v>53</v>
      </c>
      <c r="ER2326" s="19" t="s">
        <v>53</v>
      </c>
      <c r="ES2326" s="19" t="s">
        <v>53</v>
      </c>
      <c r="ET2326" s="19" t="s">
        <v>53</v>
      </c>
      <c r="EU2326" s="19" t="s">
        <v>53</v>
      </c>
      <c r="EV2326" s="19" t="s">
        <v>53</v>
      </c>
      <c r="EW2326" s="19">
        <v>0</v>
      </c>
      <c r="EX2326" s="19">
        <v>1</v>
      </c>
      <c r="EY2326" s="19">
        <v>2</v>
      </c>
      <c r="EZ2326" s="19">
        <v>2</v>
      </c>
      <c r="FA2326" s="19">
        <v>0</v>
      </c>
      <c r="FB2326" s="19">
        <v>0</v>
      </c>
      <c r="FC2326" s="19">
        <v>1</v>
      </c>
      <c r="FD2326" s="19">
        <v>4</v>
      </c>
      <c r="FE2326" s="19">
        <v>0</v>
      </c>
      <c r="FF2326" s="19">
        <v>0</v>
      </c>
      <c r="FG2326" s="19">
        <v>1</v>
      </c>
      <c r="FH2326" s="19">
        <v>1</v>
      </c>
      <c r="FI2326" s="19">
        <v>1</v>
      </c>
      <c r="FJ2326" s="19">
        <v>0</v>
      </c>
      <c r="FK2326" s="19">
        <v>0</v>
      </c>
      <c r="FL2326" s="19">
        <v>0</v>
      </c>
      <c r="FM2326" s="19">
        <v>0</v>
      </c>
      <c r="FN2326" s="19" t="s">
        <v>53</v>
      </c>
      <c r="FO2326" s="19" t="s">
        <v>53</v>
      </c>
      <c r="FP2326" s="19" t="s">
        <v>53</v>
      </c>
      <c r="FQ2326" s="19" t="s">
        <v>53</v>
      </c>
      <c r="FR2326" s="19" t="s">
        <v>53</v>
      </c>
      <c r="FS2326" s="19" t="s">
        <v>53</v>
      </c>
      <c r="FT2326" s="19" t="s">
        <v>53</v>
      </c>
      <c r="FU2326" s="19" t="s">
        <v>53</v>
      </c>
      <c r="FV2326" s="19" t="s">
        <v>53</v>
      </c>
      <c r="FW2326" s="19" t="s">
        <v>53</v>
      </c>
      <c r="FX2326" s="19" t="s">
        <v>53</v>
      </c>
      <c r="FY2326" s="19" t="s">
        <v>53</v>
      </c>
      <c r="FZ2326" s="19" t="s">
        <v>53</v>
      </c>
      <c r="GA2326" s="19" t="s">
        <v>53</v>
      </c>
      <c r="GB2326" s="19" t="s">
        <v>53</v>
      </c>
      <c r="GC2326" s="19" t="s">
        <v>53</v>
      </c>
      <c r="GD2326" s="19" t="s">
        <v>53</v>
      </c>
      <c r="GE2326" s="19" t="s">
        <v>53</v>
      </c>
      <c r="GF2326" s="19" t="s">
        <v>53</v>
      </c>
      <c r="GG2326" s="19" t="s">
        <v>53</v>
      </c>
      <c r="GH2326" s="19" t="s">
        <v>53</v>
      </c>
      <c r="GI2326" s="19" t="s">
        <v>53</v>
      </c>
      <c r="GJ2326" s="19" t="s">
        <v>53</v>
      </c>
      <c r="GK2326" s="19" t="s">
        <v>53</v>
      </c>
      <c r="GL2326" s="19" t="s">
        <v>53</v>
      </c>
      <c r="GM2326" s="19" t="s">
        <v>53</v>
      </c>
      <c r="GN2326" s="19" t="s">
        <v>53</v>
      </c>
      <c r="GO2326" s="19" t="s">
        <v>53</v>
      </c>
      <c r="GP2326" s="19">
        <v>0</v>
      </c>
      <c r="GQ2326" s="19">
        <v>0</v>
      </c>
      <c r="GR2326" s="19">
        <v>1</v>
      </c>
      <c r="GS2326" s="19">
        <v>4</v>
      </c>
      <c r="GT2326" s="19">
        <v>0</v>
      </c>
      <c r="GU2326" s="19">
        <v>0</v>
      </c>
      <c r="GV2326" s="19">
        <v>2</v>
      </c>
      <c r="GW2326" s="19">
        <v>3</v>
      </c>
      <c r="GX2326" s="19">
        <v>0</v>
      </c>
      <c r="GY2326" s="19">
        <v>0</v>
      </c>
      <c r="GZ2326" s="19">
        <v>2</v>
      </c>
      <c r="HA2326" s="19">
        <v>3</v>
      </c>
      <c r="HB2326" s="19">
        <v>0</v>
      </c>
      <c r="HC2326" s="19">
        <v>0</v>
      </c>
      <c r="HD2326" s="19">
        <v>3</v>
      </c>
      <c r="HE2326" s="19">
        <v>2</v>
      </c>
      <c r="HF2326" s="19">
        <v>0</v>
      </c>
      <c r="HG2326" s="19">
        <v>1</v>
      </c>
      <c r="HH2326" s="19">
        <v>3</v>
      </c>
      <c r="HI2326" s="19">
        <v>1</v>
      </c>
    </row>
    <row r="2327" spans="1:217" ht="15" customHeight="1" x14ac:dyDescent="0.2">
      <c r="A2327" s="21" t="s">
        <v>4721</v>
      </c>
      <c r="B2327" s="19" t="s">
        <v>4722</v>
      </c>
      <c r="C2327" s="27">
        <v>14</v>
      </c>
      <c r="D2327" s="19">
        <v>0</v>
      </c>
      <c r="E2327" s="19">
        <v>0</v>
      </c>
      <c r="F2327" s="19">
        <v>9</v>
      </c>
      <c r="G2327" s="19">
        <v>8</v>
      </c>
      <c r="H2327" s="19">
        <v>0</v>
      </c>
      <c r="I2327" s="19">
        <v>0</v>
      </c>
      <c r="J2327" s="19">
        <v>7</v>
      </c>
      <c r="K2327" s="19">
        <v>10</v>
      </c>
      <c r="L2327" s="19">
        <v>0</v>
      </c>
      <c r="M2327" s="19">
        <v>0</v>
      </c>
      <c r="N2327" s="19">
        <v>11</v>
      </c>
      <c r="O2327" s="19">
        <v>6</v>
      </c>
      <c r="P2327" s="19">
        <v>0</v>
      </c>
      <c r="Q2327" s="19">
        <v>0</v>
      </c>
      <c r="R2327" s="19">
        <v>8</v>
      </c>
      <c r="S2327" s="19">
        <v>9</v>
      </c>
      <c r="T2327" s="19">
        <v>0</v>
      </c>
      <c r="U2327" s="19">
        <v>0</v>
      </c>
      <c r="V2327" s="19">
        <v>9</v>
      </c>
      <c r="W2327" s="19">
        <v>8</v>
      </c>
      <c r="X2327" s="19">
        <v>0</v>
      </c>
      <c r="Y2327" s="19">
        <v>1</v>
      </c>
      <c r="Z2327" s="19">
        <v>7</v>
      </c>
      <c r="AA2327" s="19">
        <v>9</v>
      </c>
      <c r="AB2327" s="19">
        <v>0</v>
      </c>
      <c r="AC2327" s="19">
        <v>0</v>
      </c>
      <c r="AD2327" s="19">
        <v>7</v>
      </c>
      <c r="AE2327" s="19">
        <v>10</v>
      </c>
      <c r="AF2327" s="19">
        <v>0</v>
      </c>
      <c r="AG2327" s="19">
        <v>0</v>
      </c>
      <c r="AH2327" s="19">
        <v>8</v>
      </c>
      <c r="AI2327" s="19">
        <v>8</v>
      </c>
      <c r="AJ2327" s="19">
        <v>0</v>
      </c>
      <c r="AK2327" s="19">
        <v>0</v>
      </c>
      <c r="AL2327" s="19">
        <v>10</v>
      </c>
      <c r="AM2327" s="19">
        <v>7</v>
      </c>
      <c r="AN2327" s="19">
        <v>0</v>
      </c>
      <c r="AO2327" s="19">
        <v>0</v>
      </c>
      <c r="AP2327" s="19">
        <v>7</v>
      </c>
      <c r="AQ2327" s="19">
        <v>10</v>
      </c>
      <c r="AR2327" s="19">
        <v>0</v>
      </c>
      <c r="AS2327" s="19">
        <v>0</v>
      </c>
      <c r="AT2327" s="19">
        <v>7</v>
      </c>
      <c r="AU2327" s="19">
        <v>10</v>
      </c>
      <c r="AV2327" s="19">
        <v>0</v>
      </c>
      <c r="AW2327" s="19">
        <v>0</v>
      </c>
      <c r="AX2327" s="19">
        <v>7</v>
      </c>
      <c r="AY2327" s="19">
        <v>10</v>
      </c>
      <c r="AZ2327" s="19">
        <v>0</v>
      </c>
      <c r="BA2327" s="19">
        <v>1</v>
      </c>
      <c r="BB2327" s="19">
        <v>6</v>
      </c>
      <c r="BC2327" s="19">
        <v>10</v>
      </c>
      <c r="BD2327" s="19">
        <v>0</v>
      </c>
      <c r="BE2327" s="19">
        <v>1</v>
      </c>
      <c r="BF2327" s="19">
        <v>8</v>
      </c>
      <c r="BG2327" s="19">
        <v>8</v>
      </c>
      <c r="BH2327" s="19">
        <v>0</v>
      </c>
      <c r="BI2327" s="19">
        <v>0</v>
      </c>
      <c r="BJ2327" s="19">
        <v>5</v>
      </c>
      <c r="BK2327" s="19">
        <v>9</v>
      </c>
      <c r="BL2327" s="19">
        <v>3</v>
      </c>
      <c r="BM2327" s="19">
        <v>0</v>
      </c>
      <c r="BN2327" s="19">
        <v>1</v>
      </c>
      <c r="BO2327" s="19">
        <v>6</v>
      </c>
      <c r="BP2327" s="19">
        <v>9</v>
      </c>
      <c r="BQ2327" s="19">
        <v>0</v>
      </c>
      <c r="BR2327" s="19">
        <v>0</v>
      </c>
      <c r="BS2327" s="19">
        <v>1</v>
      </c>
      <c r="BT2327" s="19">
        <v>6</v>
      </c>
      <c r="BU2327" s="19">
        <v>9</v>
      </c>
      <c r="BV2327" s="19">
        <v>1</v>
      </c>
      <c r="BW2327" s="19">
        <v>0</v>
      </c>
      <c r="BX2327" s="19">
        <v>0</v>
      </c>
      <c r="BY2327" s="19">
        <v>7</v>
      </c>
      <c r="BZ2327" s="19">
        <v>10</v>
      </c>
      <c r="CA2327" s="19">
        <v>0</v>
      </c>
      <c r="CB2327" s="19">
        <v>0</v>
      </c>
      <c r="CC2327" s="19">
        <v>0</v>
      </c>
      <c r="CD2327" s="19">
        <v>7</v>
      </c>
      <c r="CE2327" s="19">
        <v>10</v>
      </c>
      <c r="CF2327" s="19">
        <v>0</v>
      </c>
      <c r="CG2327" s="19">
        <v>0</v>
      </c>
      <c r="CH2327" s="19">
        <v>0</v>
      </c>
      <c r="CI2327" s="19">
        <v>6</v>
      </c>
      <c r="CJ2327" s="19">
        <v>10</v>
      </c>
      <c r="CK2327" s="19">
        <v>1</v>
      </c>
      <c r="CL2327" s="19">
        <v>0</v>
      </c>
      <c r="CM2327" s="19">
        <v>1</v>
      </c>
      <c r="CN2327" s="19">
        <v>7</v>
      </c>
      <c r="CO2327" s="19">
        <v>9</v>
      </c>
      <c r="CP2327" s="19">
        <v>0</v>
      </c>
      <c r="CQ2327" s="19">
        <v>1</v>
      </c>
      <c r="CR2327" s="19">
        <v>0</v>
      </c>
      <c r="CS2327" s="19">
        <v>5</v>
      </c>
      <c r="CT2327" s="19">
        <v>9</v>
      </c>
      <c r="CU2327" s="19">
        <v>2</v>
      </c>
      <c r="CV2327" s="19">
        <v>0</v>
      </c>
      <c r="CW2327" s="19">
        <v>1</v>
      </c>
      <c r="CX2327" s="19">
        <v>9</v>
      </c>
      <c r="CY2327" s="19">
        <v>7</v>
      </c>
      <c r="CZ2327" s="19">
        <v>0</v>
      </c>
      <c r="DA2327" s="19">
        <v>0</v>
      </c>
      <c r="DB2327" s="19">
        <v>1</v>
      </c>
      <c r="DC2327" s="19">
        <v>7</v>
      </c>
      <c r="DD2327" s="19">
        <v>9</v>
      </c>
      <c r="DE2327" s="19">
        <v>0</v>
      </c>
      <c r="DF2327" s="19">
        <v>0</v>
      </c>
      <c r="DG2327" s="19">
        <v>0</v>
      </c>
      <c r="DH2327" s="19">
        <v>8</v>
      </c>
      <c r="DI2327" s="19">
        <v>9</v>
      </c>
      <c r="DJ2327" s="19">
        <v>0</v>
      </c>
      <c r="DK2327" s="19">
        <v>0</v>
      </c>
      <c r="DL2327" s="19">
        <v>0</v>
      </c>
      <c r="DM2327" s="19">
        <v>2</v>
      </c>
      <c r="DN2327" s="19">
        <v>15</v>
      </c>
      <c r="DO2327" s="19">
        <v>0</v>
      </c>
      <c r="DP2327" s="19">
        <v>1</v>
      </c>
      <c r="DQ2327" s="19">
        <v>2</v>
      </c>
      <c r="DR2327" s="19">
        <v>14</v>
      </c>
      <c r="DS2327" s="19">
        <v>0</v>
      </c>
      <c r="DT2327" s="19">
        <v>1</v>
      </c>
      <c r="DU2327" s="19">
        <v>3</v>
      </c>
      <c r="DV2327" s="19">
        <v>2</v>
      </c>
      <c r="DW2327" s="19">
        <v>10</v>
      </c>
      <c r="DX2327" s="19">
        <v>1</v>
      </c>
      <c r="DY2327" s="19">
        <v>0</v>
      </c>
      <c r="DZ2327" s="19">
        <v>7</v>
      </c>
      <c r="EA2327" s="19">
        <v>9</v>
      </c>
      <c r="EB2327" s="19">
        <v>0</v>
      </c>
      <c r="EC2327" s="19">
        <v>0</v>
      </c>
      <c r="ED2327" s="19">
        <v>0</v>
      </c>
      <c r="EE2327" s="19">
        <v>8</v>
      </c>
      <c r="EF2327" s="19">
        <v>9</v>
      </c>
      <c r="EG2327" s="19">
        <v>0</v>
      </c>
      <c r="EH2327" s="19">
        <v>0</v>
      </c>
      <c r="EI2327" s="19">
        <v>0</v>
      </c>
      <c r="EJ2327" s="19">
        <v>9</v>
      </c>
      <c r="EK2327" s="19">
        <v>8</v>
      </c>
      <c r="EL2327" s="19">
        <v>0</v>
      </c>
      <c r="EM2327" s="19" t="s">
        <v>53</v>
      </c>
      <c r="EN2327" s="19" t="s">
        <v>53</v>
      </c>
      <c r="EO2327" s="19" t="s">
        <v>53</v>
      </c>
      <c r="EP2327" s="19" t="s">
        <v>53</v>
      </c>
      <c r="EQ2327" s="19" t="s">
        <v>53</v>
      </c>
      <c r="ER2327" s="19" t="s">
        <v>53</v>
      </c>
      <c r="ES2327" s="19" t="s">
        <v>53</v>
      </c>
      <c r="ET2327" s="19" t="s">
        <v>53</v>
      </c>
      <c r="EU2327" s="19" t="s">
        <v>53</v>
      </c>
      <c r="EV2327" s="19" t="s">
        <v>53</v>
      </c>
      <c r="EW2327" s="19">
        <v>1</v>
      </c>
      <c r="EX2327" s="19">
        <v>0</v>
      </c>
      <c r="EY2327" s="19">
        <v>5</v>
      </c>
      <c r="EZ2327" s="19">
        <v>10</v>
      </c>
      <c r="FA2327" s="19">
        <v>1</v>
      </c>
      <c r="FB2327" s="19">
        <v>0</v>
      </c>
      <c r="FC2327" s="19">
        <v>4</v>
      </c>
      <c r="FD2327" s="19">
        <v>11</v>
      </c>
      <c r="FE2327" s="19">
        <v>1</v>
      </c>
      <c r="FF2327" s="19">
        <v>2</v>
      </c>
      <c r="FG2327" s="19">
        <v>5</v>
      </c>
      <c r="FH2327" s="19">
        <v>0</v>
      </c>
      <c r="FI2327" s="19">
        <v>1</v>
      </c>
      <c r="FJ2327" s="19">
        <v>0</v>
      </c>
      <c r="FK2327" s="19">
        <v>1</v>
      </c>
      <c r="FL2327" s="19">
        <v>2</v>
      </c>
      <c r="FM2327" s="19">
        <v>1</v>
      </c>
      <c r="FN2327" s="19" t="s">
        <v>53</v>
      </c>
      <c r="FO2327" s="19" t="s">
        <v>53</v>
      </c>
      <c r="FP2327" s="19" t="s">
        <v>53</v>
      </c>
      <c r="FQ2327" s="19" t="s">
        <v>53</v>
      </c>
      <c r="FR2327" s="19" t="s">
        <v>53</v>
      </c>
      <c r="FS2327" s="19" t="s">
        <v>53</v>
      </c>
      <c r="FT2327" s="19" t="s">
        <v>53</v>
      </c>
      <c r="FU2327" s="19" t="s">
        <v>53</v>
      </c>
      <c r="FV2327" s="19" t="s">
        <v>53</v>
      </c>
      <c r="FW2327" s="19" t="s">
        <v>53</v>
      </c>
      <c r="FX2327" s="19" t="s">
        <v>53</v>
      </c>
      <c r="FY2327" s="19" t="s">
        <v>53</v>
      </c>
      <c r="FZ2327" s="19" t="s">
        <v>53</v>
      </c>
      <c r="GA2327" s="19" t="s">
        <v>53</v>
      </c>
      <c r="GB2327" s="19" t="s">
        <v>53</v>
      </c>
      <c r="GC2327" s="19" t="s">
        <v>53</v>
      </c>
      <c r="GD2327" s="19" t="s">
        <v>53</v>
      </c>
      <c r="GE2327" s="19" t="s">
        <v>53</v>
      </c>
      <c r="GF2327" s="19" t="s">
        <v>53</v>
      </c>
      <c r="GG2327" s="19" t="s">
        <v>53</v>
      </c>
      <c r="GH2327" s="19" t="s">
        <v>53</v>
      </c>
      <c r="GI2327" s="19" t="s">
        <v>53</v>
      </c>
      <c r="GJ2327" s="19" t="s">
        <v>53</v>
      </c>
      <c r="GK2327" s="19" t="s">
        <v>53</v>
      </c>
      <c r="GL2327" s="19" t="s">
        <v>53</v>
      </c>
      <c r="GM2327" s="19" t="s">
        <v>53</v>
      </c>
      <c r="GN2327" s="19" t="s">
        <v>53</v>
      </c>
      <c r="GO2327" s="19" t="s">
        <v>53</v>
      </c>
      <c r="GP2327" s="19">
        <v>0</v>
      </c>
      <c r="GQ2327" s="19">
        <v>0</v>
      </c>
      <c r="GR2327" s="19">
        <v>8</v>
      </c>
      <c r="GS2327" s="19">
        <v>9</v>
      </c>
      <c r="GT2327" s="19">
        <v>0</v>
      </c>
      <c r="GU2327" s="19">
        <v>0</v>
      </c>
      <c r="GV2327" s="19">
        <v>8</v>
      </c>
      <c r="GW2327" s="19">
        <v>9</v>
      </c>
      <c r="GX2327" s="19">
        <v>0</v>
      </c>
      <c r="GY2327" s="19">
        <v>0</v>
      </c>
      <c r="GZ2327" s="19">
        <v>8</v>
      </c>
      <c r="HA2327" s="19">
        <v>9</v>
      </c>
      <c r="HB2327" s="19">
        <v>0</v>
      </c>
      <c r="HC2327" s="19">
        <v>0</v>
      </c>
      <c r="HD2327" s="19">
        <v>8</v>
      </c>
      <c r="HE2327" s="19">
        <v>9</v>
      </c>
      <c r="HF2327" s="19">
        <v>0</v>
      </c>
      <c r="HG2327" s="19">
        <v>0</v>
      </c>
      <c r="HH2327" s="19">
        <v>10</v>
      </c>
      <c r="HI2327" s="19">
        <v>7</v>
      </c>
    </row>
    <row r="2328" spans="1:217" ht="15" customHeight="1" x14ac:dyDescent="0.2">
      <c r="A2328" s="21" t="s">
        <v>4723</v>
      </c>
      <c r="B2328" s="19" t="s">
        <v>4724</v>
      </c>
      <c r="C2328" s="27">
        <v>70</v>
      </c>
      <c r="D2328" s="19">
        <v>1</v>
      </c>
      <c r="E2328" s="19">
        <v>1</v>
      </c>
      <c r="F2328" s="19">
        <v>7</v>
      </c>
      <c r="G2328" s="19">
        <v>13</v>
      </c>
      <c r="H2328" s="19">
        <v>0</v>
      </c>
      <c r="I2328" s="19">
        <v>0</v>
      </c>
      <c r="J2328" s="19">
        <v>7</v>
      </c>
      <c r="K2328" s="19">
        <v>15</v>
      </c>
      <c r="L2328" s="19">
        <v>0</v>
      </c>
      <c r="M2328" s="19">
        <v>0</v>
      </c>
      <c r="N2328" s="19">
        <v>5</v>
      </c>
      <c r="O2328" s="19">
        <v>18</v>
      </c>
      <c r="P2328" s="19">
        <v>0</v>
      </c>
      <c r="Q2328" s="19">
        <v>0</v>
      </c>
      <c r="R2328" s="19">
        <v>2</v>
      </c>
      <c r="S2328" s="19">
        <v>21</v>
      </c>
      <c r="T2328" s="19">
        <v>0</v>
      </c>
      <c r="U2328" s="19">
        <v>1</v>
      </c>
      <c r="V2328" s="19">
        <v>3</v>
      </c>
      <c r="W2328" s="19">
        <v>19</v>
      </c>
      <c r="X2328" s="19">
        <v>0</v>
      </c>
      <c r="Y2328" s="19">
        <v>0</v>
      </c>
      <c r="Z2328" s="19">
        <v>7</v>
      </c>
      <c r="AA2328" s="19">
        <v>16</v>
      </c>
      <c r="AB2328" s="19">
        <v>0</v>
      </c>
      <c r="AC2328" s="19">
        <v>0</v>
      </c>
      <c r="AD2328" s="19">
        <v>2</v>
      </c>
      <c r="AE2328" s="19">
        <v>21</v>
      </c>
      <c r="AF2328" s="19">
        <v>0</v>
      </c>
      <c r="AG2328" s="19">
        <v>0</v>
      </c>
      <c r="AH2328" s="19">
        <v>2</v>
      </c>
      <c r="AI2328" s="19">
        <v>21</v>
      </c>
      <c r="AJ2328" s="19">
        <v>0</v>
      </c>
      <c r="AK2328" s="19">
        <v>0</v>
      </c>
      <c r="AL2328" s="19">
        <v>2</v>
      </c>
      <c r="AM2328" s="19">
        <v>21</v>
      </c>
      <c r="AN2328" s="19">
        <v>0</v>
      </c>
      <c r="AO2328" s="19">
        <v>0</v>
      </c>
      <c r="AP2328" s="19">
        <v>3</v>
      </c>
      <c r="AQ2328" s="19">
        <v>20</v>
      </c>
      <c r="AR2328" s="19">
        <v>0</v>
      </c>
      <c r="AS2328" s="19">
        <v>0</v>
      </c>
      <c r="AT2328" s="19">
        <v>2</v>
      </c>
      <c r="AU2328" s="19">
        <v>21</v>
      </c>
      <c r="AV2328" s="19">
        <v>0</v>
      </c>
      <c r="AW2328" s="19">
        <v>0</v>
      </c>
      <c r="AX2328" s="19">
        <v>1</v>
      </c>
      <c r="AY2328" s="19">
        <v>22</v>
      </c>
      <c r="AZ2328" s="19">
        <v>0</v>
      </c>
      <c r="BA2328" s="19">
        <v>0</v>
      </c>
      <c r="BB2328" s="19">
        <v>4</v>
      </c>
      <c r="BC2328" s="19">
        <v>19</v>
      </c>
      <c r="BD2328" s="19">
        <v>0</v>
      </c>
      <c r="BE2328" s="19">
        <v>0</v>
      </c>
      <c r="BF2328" s="19">
        <v>5</v>
      </c>
      <c r="BG2328" s="19">
        <v>18</v>
      </c>
      <c r="BH2328" s="19">
        <v>0</v>
      </c>
      <c r="BI2328" s="19">
        <v>0</v>
      </c>
      <c r="BJ2328" s="19">
        <v>7</v>
      </c>
      <c r="BK2328" s="19">
        <v>16</v>
      </c>
      <c r="BL2328" s="19">
        <v>0</v>
      </c>
      <c r="BM2328" s="19">
        <v>0</v>
      </c>
      <c r="BN2328" s="19">
        <v>0</v>
      </c>
      <c r="BO2328" s="19">
        <v>10</v>
      </c>
      <c r="BP2328" s="19">
        <v>13</v>
      </c>
      <c r="BQ2328" s="19">
        <v>0</v>
      </c>
      <c r="BR2328" s="19">
        <v>0</v>
      </c>
      <c r="BS2328" s="19">
        <v>1</v>
      </c>
      <c r="BT2328" s="19">
        <v>8</v>
      </c>
      <c r="BU2328" s="19">
        <v>13</v>
      </c>
      <c r="BV2328" s="19">
        <v>1</v>
      </c>
      <c r="BW2328" s="19">
        <v>0</v>
      </c>
      <c r="BX2328" s="19">
        <v>0</v>
      </c>
      <c r="BY2328" s="19">
        <v>5</v>
      </c>
      <c r="BZ2328" s="19">
        <v>18</v>
      </c>
      <c r="CA2328" s="19">
        <v>0</v>
      </c>
      <c r="CB2328" s="19">
        <v>0</v>
      </c>
      <c r="CC2328" s="19">
        <v>0</v>
      </c>
      <c r="CD2328" s="19">
        <v>6</v>
      </c>
      <c r="CE2328" s="19">
        <v>16</v>
      </c>
      <c r="CF2328" s="19">
        <v>1</v>
      </c>
      <c r="CG2328" s="19">
        <v>0</v>
      </c>
      <c r="CH2328" s="19">
        <v>0</v>
      </c>
      <c r="CI2328" s="19">
        <v>2</v>
      </c>
      <c r="CJ2328" s="19">
        <v>21</v>
      </c>
      <c r="CK2328" s="19">
        <v>0</v>
      </c>
      <c r="CL2328" s="19">
        <v>0</v>
      </c>
      <c r="CM2328" s="19">
        <v>0</v>
      </c>
      <c r="CN2328" s="19">
        <v>2</v>
      </c>
      <c r="CO2328" s="19">
        <v>21</v>
      </c>
      <c r="CP2328" s="19">
        <v>0</v>
      </c>
      <c r="CQ2328" s="19">
        <v>0</v>
      </c>
      <c r="CR2328" s="19">
        <v>0</v>
      </c>
      <c r="CS2328" s="19">
        <v>2</v>
      </c>
      <c r="CT2328" s="19">
        <v>15</v>
      </c>
      <c r="CU2328" s="19">
        <v>6</v>
      </c>
      <c r="CV2328" s="19">
        <v>0</v>
      </c>
      <c r="CW2328" s="19">
        <v>0</v>
      </c>
      <c r="CX2328" s="19">
        <v>10</v>
      </c>
      <c r="CY2328" s="19">
        <v>10</v>
      </c>
      <c r="CZ2328" s="19">
        <v>3</v>
      </c>
      <c r="DA2328" s="19">
        <v>0</v>
      </c>
      <c r="DB2328" s="19">
        <v>0</v>
      </c>
      <c r="DC2328" s="19">
        <v>5</v>
      </c>
      <c r="DD2328" s="19">
        <v>18</v>
      </c>
      <c r="DE2328" s="19">
        <v>0</v>
      </c>
      <c r="DF2328" s="19">
        <v>0</v>
      </c>
      <c r="DG2328" s="19">
        <v>0</v>
      </c>
      <c r="DH2328" s="19">
        <v>5</v>
      </c>
      <c r="DI2328" s="19">
        <v>18</v>
      </c>
      <c r="DJ2328" s="19">
        <v>0</v>
      </c>
      <c r="DK2328" s="19">
        <v>0</v>
      </c>
      <c r="DL2328" s="19">
        <v>0</v>
      </c>
      <c r="DM2328" s="19">
        <v>7</v>
      </c>
      <c r="DN2328" s="19">
        <v>16</v>
      </c>
      <c r="DO2328" s="19">
        <v>0</v>
      </c>
      <c r="DP2328" s="19">
        <v>0</v>
      </c>
      <c r="DQ2328" s="19">
        <v>1</v>
      </c>
      <c r="DR2328" s="19">
        <v>22</v>
      </c>
      <c r="DS2328" s="19" t="s">
        <v>53</v>
      </c>
      <c r="DT2328" s="19" t="s">
        <v>53</v>
      </c>
      <c r="DU2328" s="19" t="s">
        <v>53</v>
      </c>
      <c r="DV2328" s="19" t="s">
        <v>53</v>
      </c>
      <c r="DW2328" s="19" t="s">
        <v>53</v>
      </c>
      <c r="DX2328" s="19">
        <v>0</v>
      </c>
      <c r="DY2328" s="19">
        <v>0</v>
      </c>
      <c r="DZ2328" s="19">
        <v>3</v>
      </c>
      <c r="EA2328" s="19">
        <v>20</v>
      </c>
      <c r="EB2328" s="19">
        <v>0</v>
      </c>
      <c r="EC2328" s="19">
        <v>0</v>
      </c>
      <c r="ED2328" s="19">
        <v>0</v>
      </c>
      <c r="EE2328" s="19">
        <v>1</v>
      </c>
      <c r="EF2328" s="19">
        <v>22</v>
      </c>
      <c r="EG2328" s="19">
        <v>0</v>
      </c>
      <c r="EH2328" s="19">
        <v>0</v>
      </c>
      <c r="EI2328" s="19">
        <v>0</v>
      </c>
      <c r="EJ2328" s="19">
        <v>0</v>
      </c>
      <c r="EK2328" s="19">
        <v>23</v>
      </c>
      <c r="EL2328" s="19">
        <v>0</v>
      </c>
      <c r="EM2328" s="19" t="s">
        <v>53</v>
      </c>
      <c r="EN2328" s="19" t="s">
        <v>53</v>
      </c>
      <c r="EO2328" s="19" t="s">
        <v>53</v>
      </c>
      <c r="EP2328" s="19" t="s">
        <v>53</v>
      </c>
      <c r="EQ2328" s="19" t="s">
        <v>53</v>
      </c>
      <c r="ER2328" s="19" t="s">
        <v>53</v>
      </c>
      <c r="ES2328" s="19" t="s">
        <v>53</v>
      </c>
      <c r="ET2328" s="19" t="s">
        <v>53</v>
      </c>
      <c r="EU2328" s="19" t="s">
        <v>53</v>
      </c>
      <c r="EV2328" s="19" t="s">
        <v>53</v>
      </c>
      <c r="EW2328" s="19">
        <v>1</v>
      </c>
      <c r="EX2328" s="19">
        <v>0</v>
      </c>
      <c r="EY2328" s="19">
        <v>2</v>
      </c>
      <c r="EZ2328" s="19">
        <v>20</v>
      </c>
      <c r="FA2328" s="19">
        <v>1</v>
      </c>
      <c r="FB2328" s="19">
        <v>0</v>
      </c>
      <c r="FC2328" s="19">
        <v>2</v>
      </c>
      <c r="FD2328" s="19">
        <v>20</v>
      </c>
      <c r="FE2328" s="19">
        <v>0</v>
      </c>
      <c r="FF2328" s="19">
        <v>0</v>
      </c>
      <c r="FG2328" s="19">
        <v>9</v>
      </c>
      <c r="FH2328" s="19">
        <v>1</v>
      </c>
      <c r="FI2328" s="19">
        <v>5</v>
      </c>
      <c r="FJ2328" s="19">
        <v>4</v>
      </c>
      <c r="FK2328" s="19">
        <v>0</v>
      </c>
      <c r="FL2328" s="19">
        <v>0</v>
      </c>
      <c r="FM2328" s="19">
        <v>0</v>
      </c>
      <c r="FN2328" s="19" t="s">
        <v>53</v>
      </c>
      <c r="FO2328" s="19" t="s">
        <v>53</v>
      </c>
      <c r="FP2328" s="19" t="s">
        <v>53</v>
      </c>
      <c r="FQ2328" s="19" t="s">
        <v>53</v>
      </c>
      <c r="FR2328" s="19" t="s">
        <v>53</v>
      </c>
      <c r="FS2328" s="19" t="s">
        <v>53</v>
      </c>
      <c r="FT2328" s="19" t="s">
        <v>53</v>
      </c>
      <c r="FU2328" s="19" t="s">
        <v>53</v>
      </c>
      <c r="FV2328" s="19" t="s">
        <v>53</v>
      </c>
      <c r="FW2328" s="19" t="s">
        <v>53</v>
      </c>
      <c r="FX2328" s="19" t="s">
        <v>53</v>
      </c>
      <c r="FY2328" s="19" t="s">
        <v>53</v>
      </c>
      <c r="FZ2328" s="19" t="s">
        <v>53</v>
      </c>
      <c r="GA2328" s="19" t="s">
        <v>53</v>
      </c>
      <c r="GB2328" s="19" t="s">
        <v>53</v>
      </c>
      <c r="GC2328" s="19" t="s">
        <v>53</v>
      </c>
      <c r="GD2328" s="19" t="s">
        <v>53</v>
      </c>
      <c r="GE2328" s="19" t="s">
        <v>53</v>
      </c>
      <c r="GF2328" s="19" t="s">
        <v>53</v>
      </c>
      <c r="GG2328" s="19" t="s">
        <v>53</v>
      </c>
      <c r="GH2328" s="19" t="s">
        <v>53</v>
      </c>
      <c r="GI2328" s="19" t="s">
        <v>53</v>
      </c>
      <c r="GJ2328" s="19" t="s">
        <v>53</v>
      </c>
      <c r="GK2328" s="19" t="s">
        <v>53</v>
      </c>
      <c r="GL2328" s="19" t="s">
        <v>53</v>
      </c>
      <c r="GM2328" s="19" t="s">
        <v>53</v>
      </c>
      <c r="GN2328" s="19" t="s">
        <v>53</v>
      </c>
      <c r="GO2328" s="19" t="s">
        <v>53</v>
      </c>
      <c r="GP2328" s="19">
        <v>0</v>
      </c>
      <c r="GQ2328" s="19">
        <v>0</v>
      </c>
      <c r="GR2328" s="19">
        <v>1</v>
      </c>
      <c r="GS2328" s="19">
        <v>22</v>
      </c>
      <c r="GT2328" s="19">
        <v>0</v>
      </c>
      <c r="GU2328" s="19">
        <v>1</v>
      </c>
      <c r="GV2328" s="19">
        <v>4</v>
      </c>
      <c r="GW2328" s="19">
        <v>18</v>
      </c>
      <c r="GX2328" s="19">
        <v>0</v>
      </c>
      <c r="GY2328" s="19">
        <v>0</v>
      </c>
      <c r="GZ2328" s="19">
        <v>5</v>
      </c>
      <c r="HA2328" s="19">
        <v>18</v>
      </c>
      <c r="HB2328" s="19">
        <v>0</v>
      </c>
      <c r="HC2328" s="19">
        <v>0</v>
      </c>
      <c r="HD2328" s="19">
        <v>5</v>
      </c>
      <c r="HE2328" s="19">
        <v>18</v>
      </c>
      <c r="HF2328" s="19">
        <v>0</v>
      </c>
      <c r="HG2328" s="19">
        <v>1</v>
      </c>
      <c r="HH2328" s="19">
        <v>7</v>
      </c>
      <c r="HI2328" s="19">
        <v>14</v>
      </c>
    </row>
    <row r="2329" spans="1:217" ht="15" customHeight="1" x14ac:dyDescent="0.2">
      <c r="A2329" s="21" t="s">
        <v>4725</v>
      </c>
      <c r="B2329" s="19" t="s">
        <v>4726</v>
      </c>
      <c r="C2329" s="27">
        <v>17</v>
      </c>
      <c r="D2329" s="19">
        <v>0</v>
      </c>
      <c r="E2329" s="19">
        <v>0</v>
      </c>
      <c r="F2329" s="19">
        <v>2</v>
      </c>
      <c r="G2329" s="19">
        <v>3</v>
      </c>
      <c r="H2329" s="19">
        <v>0</v>
      </c>
      <c r="I2329" s="19">
        <v>1</v>
      </c>
      <c r="J2329" s="19">
        <v>2</v>
      </c>
      <c r="K2329" s="19">
        <v>2</v>
      </c>
      <c r="L2329" s="19">
        <v>0</v>
      </c>
      <c r="M2329" s="19">
        <v>1</v>
      </c>
      <c r="N2329" s="19">
        <v>1</v>
      </c>
      <c r="O2329" s="19">
        <v>3</v>
      </c>
      <c r="P2329" s="19">
        <v>0</v>
      </c>
      <c r="Q2329" s="19">
        <v>0</v>
      </c>
      <c r="R2329" s="19">
        <v>3</v>
      </c>
      <c r="S2329" s="19">
        <v>2</v>
      </c>
      <c r="T2329" s="19">
        <v>0</v>
      </c>
      <c r="U2329" s="19">
        <v>0</v>
      </c>
      <c r="V2329" s="19">
        <v>4</v>
      </c>
      <c r="W2329" s="19">
        <v>2</v>
      </c>
      <c r="X2329" s="19">
        <v>0</v>
      </c>
      <c r="Y2329" s="19">
        <v>0</v>
      </c>
      <c r="Z2329" s="19">
        <v>3</v>
      </c>
      <c r="AA2329" s="19">
        <v>2</v>
      </c>
      <c r="AB2329" s="19" t="s">
        <v>53</v>
      </c>
      <c r="AC2329" s="19" t="s">
        <v>53</v>
      </c>
      <c r="AD2329" s="19" t="s">
        <v>53</v>
      </c>
      <c r="AE2329" s="19" t="s">
        <v>53</v>
      </c>
      <c r="AF2329" s="19">
        <v>0</v>
      </c>
      <c r="AG2329" s="19">
        <v>0</v>
      </c>
      <c r="AH2329" s="19">
        <v>2</v>
      </c>
      <c r="AI2329" s="19">
        <v>3</v>
      </c>
      <c r="AJ2329" s="19">
        <v>0</v>
      </c>
      <c r="AK2329" s="19">
        <v>0</v>
      </c>
      <c r="AL2329" s="19">
        <v>2</v>
      </c>
      <c r="AM2329" s="19">
        <v>3</v>
      </c>
      <c r="AN2329" s="19" t="s">
        <v>53</v>
      </c>
      <c r="AO2329" s="19" t="s">
        <v>53</v>
      </c>
      <c r="AP2329" s="19" t="s">
        <v>53</v>
      </c>
      <c r="AQ2329" s="19" t="s">
        <v>53</v>
      </c>
      <c r="AR2329" s="19" t="s">
        <v>53</v>
      </c>
      <c r="AS2329" s="19" t="s">
        <v>53</v>
      </c>
      <c r="AT2329" s="19" t="s">
        <v>53</v>
      </c>
      <c r="AU2329" s="19" t="s">
        <v>53</v>
      </c>
      <c r="AV2329" s="19">
        <v>0</v>
      </c>
      <c r="AW2329" s="19">
        <v>0</v>
      </c>
      <c r="AX2329" s="19">
        <v>2</v>
      </c>
      <c r="AY2329" s="19">
        <v>3</v>
      </c>
      <c r="AZ2329" s="19">
        <v>0</v>
      </c>
      <c r="BA2329" s="19">
        <v>0</v>
      </c>
      <c r="BB2329" s="19">
        <v>3</v>
      </c>
      <c r="BC2329" s="19">
        <v>2</v>
      </c>
      <c r="BD2329" s="19">
        <v>0</v>
      </c>
      <c r="BE2329" s="19">
        <v>0</v>
      </c>
      <c r="BF2329" s="19">
        <v>3</v>
      </c>
      <c r="BG2329" s="19">
        <v>2</v>
      </c>
      <c r="BH2329" s="19">
        <v>0</v>
      </c>
      <c r="BI2329" s="19">
        <v>0</v>
      </c>
      <c r="BJ2329" s="19">
        <v>3</v>
      </c>
      <c r="BK2329" s="19">
        <v>2</v>
      </c>
      <c r="BL2329" s="19">
        <v>0</v>
      </c>
      <c r="BM2329" s="19">
        <v>0</v>
      </c>
      <c r="BN2329" s="19">
        <v>0</v>
      </c>
      <c r="BO2329" s="19">
        <v>3</v>
      </c>
      <c r="BP2329" s="19">
        <v>2</v>
      </c>
      <c r="BQ2329" s="19">
        <v>0</v>
      </c>
      <c r="BR2329" s="19">
        <v>0</v>
      </c>
      <c r="BS2329" s="19">
        <v>0</v>
      </c>
      <c r="BT2329" s="19">
        <v>2</v>
      </c>
      <c r="BU2329" s="19">
        <v>3</v>
      </c>
      <c r="BV2329" s="19">
        <v>0</v>
      </c>
      <c r="BW2329" s="19">
        <v>1</v>
      </c>
      <c r="BX2329" s="19">
        <v>0</v>
      </c>
      <c r="BY2329" s="19">
        <v>0</v>
      </c>
      <c r="BZ2329" s="19">
        <v>4</v>
      </c>
      <c r="CA2329" s="19">
        <v>0</v>
      </c>
      <c r="CB2329" s="19" t="s">
        <v>53</v>
      </c>
      <c r="CC2329" s="19" t="s">
        <v>53</v>
      </c>
      <c r="CD2329" s="19" t="s">
        <v>53</v>
      </c>
      <c r="CE2329" s="19" t="s">
        <v>53</v>
      </c>
      <c r="CF2329" s="19" t="s">
        <v>53</v>
      </c>
      <c r="CG2329" s="19" t="s">
        <v>53</v>
      </c>
      <c r="CH2329" s="19" t="s">
        <v>53</v>
      </c>
      <c r="CI2329" s="19" t="s">
        <v>53</v>
      </c>
      <c r="CJ2329" s="19" t="s">
        <v>53</v>
      </c>
      <c r="CK2329" s="19" t="s">
        <v>53</v>
      </c>
      <c r="CL2329" s="19" t="s">
        <v>53</v>
      </c>
      <c r="CM2329" s="19" t="s">
        <v>53</v>
      </c>
      <c r="CN2329" s="19" t="s">
        <v>53</v>
      </c>
      <c r="CO2329" s="19" t="s">
        <v>53</v>
      </c>
      <c r="CP2329" s="19" t="s">
        <v>53</v>
      </c>
      <c r="CQ2329" s="19" t="s">
        <v>53</v>
      </c>
      <c r="CR2329" s="19" t="s">
        <v>53</v>
      </c>
      <c r="CS2329" s="19" t="s">
        <v>53</v>
      </c>
      <c r="CT2329" s="19" t="s">
        <v>53</v>
      </c>
      <c r="CU2329" s="19" t="s">
        <v>53</v>
      </c>
      <c r="CV2329" s="19" t="s">
        <v>53</v>
      </c>
      <c r="CW2329" s="19" t="s">
        <v>53</v>
      </c>
      <c r="CX2329" s="19" t="s">
        <v>53</v>
      </c>
      <c r="CY2329" s="19" t="s">
        <v>53</v>
      </c>
      <c r="CZ2329" s="19" t="s">
        <v>53</v>
      </c>
      <c r="DA2329" s="19">
        <v>0</v>
      </c>
      <c r="DB2329" s="19">
        <v>1</v>
      </c>
      <c r="DC2329" s="19">
        <v>1</v>
      </c>
      <c r="DD2329" s="19">
        <v>3</v>
      </c>
      <c r="DE2329" s="19">
        <v>0</v>
      </c>
      <c r="DF2329" s="19" t="s">
        <v>53</v>
      </c>
      <c r="DG2329" s="19" t="s">
        <v>53</v>
      </c>
      <c r="DH2329" s="19" t="s">
        <v>53</v>
      </c>
      <c r="DI2329" s="19" t="s">
        <v>53</v>
      </c>
      <c r="DJ2329" s="19" t="s">
        <v>53</v>
      </c>
      <c r="DK2329" s="19" t="s">
        <v>53</v>
      </c>
      <c r="DL2329" s="19" t="s">
        <v>53</v>
      </c>
      <c r="DM2329" s="19" t="s">
        <v>53</v>
      </c>
      <c r="DN2329" s="19" t="s">
        <v>53</v>
      </c>
      <c r="DO2329" s="19">
        <v>0</v>
      </c>
      <c r="DP2329" s="19">
        <v>0</v>
      </c>
      <c r="DQ2329" s="19">
        <v>0</v>
      </c>
      <c r="DR2329" s="19">
        <v>5</v>
      </c>
      <c r="DS2329" s="19" t="s">
        <v>53</v>
      </c>
      <c r="DT2329" s="19" t="s">
        <v>53</v>
      </c>
      <c r="DU2329" s="19" t="s">
        <v>53</v>
      </c>
      <c r="DV2329" s="19" t="s">
        <v>53</v>
      </c>
      <c r="DW2329" s="19" t="s">
        <v>53</v>
      </c>
      <c r="DX2329" s="19">
        <v>0</v>
      </c>
      <c r="DY2329" s="19">
        <v>0</v>
      </c>
      <c r="DZ2329" s="19">
        <v>1</v>
      </c>
      <c r="EA2329" s="19">
        <v>4</v>
      </c>
      <c r="EB2329" s="19">
        <v>0</v>
      </c>
      <c r="EC2329" s="19">
        <v>0</v>
      </c>
      <c r="ED2329" s="19">
        <v>0</v>
      </c>
      <c r="EE2329" s="19">
        <v>3</v>
      </c>
      <c r="EF2329" s="19">
        <v>2</v>
      </c>
      <c r="EG2329" s="19">
        <v>0</v>
      </c>
      <c r="EH2329" s="19">
        <v>0</v>
      </c>
      <c r="EI2329" s="19">
        <v>0</v>
      </c>
      <c r="EJ2329" s="19">
        <v>2</v>
      </c>
      <c r="EK2329" s="19">
        <v>3</v>
      </c>
      <c r="EL2329" s="19">
        <v>0</v>
      </c>
      <c r="EM2329" s="19" t="s">
        <v>53</v>
      </c>
      <c r="EN2329" s="19" t="s">
        <v>53</v>
      </c>
      <c r="EO2329" s="19" t="s">
        <v>53</v>
      </c>
      <c r="EP2329" s="19" t="s">
        <v>53</v>
      </c>
      <c r="EQ2329" s="19" t="s">
        <v>53</v>
      </c>
      <c r="ER2329" s="19" t="s">
        <v>53</v>
      </c>
      <c r="ES2329" s="19" t="s">
        <v>53</v>
      </c>
      <c r="ET2329" s="19" t="s">
        <v>53</v>
      </c>
      <c r="EU2329" s="19" t="s">
        <v>53</v>
      </c>
      <c r="EV2329" s="19" t="s">
        <v>53</v>
      </c>
      <c r="EW2329" s="19">
        <v>0</v>
      </c>
      <c r="EX2329" s="19">
        <v>0</v>
      </c>
      <c r="EY2329" s="19">
        <v>0</v>
      </c>
      <c r="EZ2329" s="19">
        <v>5</v>
      </c>
      <c r="FA2329" s="19">
        <v>0</v>
      </c>
      <c r="FB2329" s="19">
        <v>0</v>
      </c>
      <c r="FC2329" s="19">
        <v>0</v>
      </c>
      <c r="FD2329" s="19">
        <v>5</v>
      </c>
      <c r="FE2329" s="19">
        <v>0</v>
      </c>
      <c r="FF2329" s="19">
        <v>1</v>
      </c>
      <c r="FG2329" s="19">
        <v>0</v>
      </c>
      <c r="FH2329" s="19">
        <v>0</v>
      </c>
      <c r="FI2329" s="19">
        <v>2</v>
      </c>
      <c r="FJ2329" s="19">
        <v>0</v>
      </c>
      <c r="FK2329" s="19">
        <v>0</v>
      </c>
      <c r="FL2329" s="19">
        <v>1</v>
      </c>
      <c r="FM2329" s="19">
        <v>1</v>
      </c>
      <c r="FN2329" s="19" t="s">
        <v>53</v>
      </c>
      <c r="FO2329" s="19" t="s">
        <v>53</v>
      </c>
      <c r="FP2329" s="19" t="s">
        <v>53</v>
      </c>
      <c r="FQ2329" s="19" t="s">
        <v>53</v>
      </c>
      <c r="FR2329" s="19" t="s">
        <v>53</v>
      </c>
      <c r="FS2329" s="19" t="s">
        <v>53</v>
      </c>
      <c r="FT2329" s="19" t="s">
        <v>53</v>
      </c>
      <c r="FU2329" s="19" t="s">
        <v>53</v>
      </c>
      <c r="FV2329" s="19" t="s">
        <v>53</v>
      </c>
      <c r="FW2329" s="19" t="s">
        <v>53</v>
      </c>
      <c r="FX2329" s="19" t="s">
        <v>53</v>
      </c>
      <c r="FY2329" s="19" t="s">
        <v>53</v>
      </c>
      <c r="FZ2329" s="19" t="s">
        <v>53</v>
      </c>
      <c r="GA2329" s="19" t="s">
        <v>53</v>
      </c>
      <c r="GB2329" s="19" t="s">
        <v>53</v>
      </c>
      <c r="GC2329" s="19" t="s">
        <v>53</v>
      </c>
      <c r="GD2329" s="19" t="s">
        <v>53</v>
      </c>
      <c r="GE2329" s="19" t="s">
        <v>53</v>
      </c>
      <c r="GF2329" s="19" t="s">
        <v>53</v>
      </c>
      <c r="GG2329" s="19" t="s">
        <v>53</v>
      </c>
      <c r="GH2329" s="19" t="s">
        <v>53</v>
      </c>
      <c r="GI2329" s="19" t="s">
        <v>53</v>
      </c>
      <c r="GJ2329" s="19" t="s">
        <v>53</v>
      </c>
      <c r="GK2329" s="19" t="s">
        <v>53</v>
      </c>
      <c r="GL2329" s="19" t="s">
        <v>53</v>
      </c>
      <c r="GM2329" s="19" t="s">
        <v>53</v>
      </c>
      <c r="GN2329" s="19" t="s">
        <v>53</v>
      </c>
      <c r="GO2329" s="19" t="s">
        <v>53</v>
      </c>
      <c r="GP2329" s="19">
        <v>0</v>
      </c>
      <c r="GQ2329" s="19">
        <v>0</v>
      </c>
      <c r="GR2329" s="19">
        <v>1</v>
      </c>
      <c r="GS2329" s="19">
        <v>4</v>
      </c>
      <c r="GT2329" s="19">
        <v>0</v>
      </c>
      <c r="GU2329" s="19">
        <v>0</v>
      </c>
      <c r="GV2329" s="19">
        <v>3</v>
      </c>
      <c r="GW2329" s="19">
        <v>2</v>
      </c>
      <c r="GX2329" s="19">
        <v>0</v>
      </c>
      <c r="GY2329" s="19">
        <v>1</v>
      </c>
      <c r="GZ2329" s="19">
        <v>2</v>
      </c>
      <c r="HA2329" s="19">
        <v>2</v>
      </c>
      <c r="HB2329" s="19">
        <v>0</v>
      </c>
      <c r="HC2329" s="19">
        <v>0</v>
      </c>
      <c r="HD2329" s="19">
        <v>3</v>
      </c>
      <c r="HE2329" s="19">
        <v>2</v>
      </c>
      <c r="HF2329" s="19">
        <v>1</v>
      </c>
      <c r="HG2329" s="19">
        <v>0</v>
      </c>
      <c r="HH2329" s="19">
        <v>2</v>
      </c>
      <c r="HI2329" s="19">
        <v>2</v>
      </c>
    </row>
    <row r="2330" spans="1:217" ht="15" customHeight="1" x14ac:dyDescent="0.2">
      <c r="A2330" s="21" t="s">
        <v>4727</v>
      </c>
      <c r="B2330" s="19" t="s">
        <v>4728</v>
      </c>
      <c r="C2330" s="27">
        <v>29</v>
      </c>
      <c r="D2330" s="19">
        <v>0</v>
      </c>
      <c r="E2330" s="19">
        <v>2</v>
      </c>
      <c r="F2330" s="19">
        <v>2</v>
      </c>
      <c r="G2330" s="19">
        <v>3</v>
      </c>
      <c r="H2330" s="19">
        <v>1</v>
      </c>
      <c r="I2330" s="19">
        <v>0</v>
      </c>
      <c r="J2330" s="19">
        <v>5</v>
      </c>
      <c r="K2330" s="19">
        <v>1</v>
      </c>
      <c r="L2330" s="19">
        <v>0</v>
      </c>
      <c r="M2330" s="19">
        <v>1</v>
      </c>
      <c r="N2330" s="19">
        <v>4</v>
      </c>
      <c r="O2330" s="19">
        <v>2</v>
      </c>
      <c r="P2330" s="19">
        <v>0</v>
      </c>
      <c r="Q2330" s="19">
        <v>0</v>
      </c>
      <c r="R2330" s="19">
        <v>4</v>
      </c>
      <c r="S2330" s="19">
        <v>3</v>
      </c>
      <c r="T2330" s="19">
        <v>0</v>
      </c>
      <c r="U2330" s="19">
        <v>2</v>
      </c>
      <c r="V2330" s="19">
        <v>4</v>
      </c>
      <c r="W2330" s="19">
        <v>1</v>
      </c>
      <c r="X2330" s="19">
        <v>0</v>
      </c>
      <c r="Y2330" s="19">
        <v>3</v>
      </c>
      <c r="Z2330" s="19">
        <v>3</v>
      </c>
      <c r="AA2330" s="19">
        <v>1</v>
      </c>
      <c r="AB2330" s="19">
        <v>0</v>
      </c>
      <c r="AC2330" s="19">
        <v>0</v>
      </c>
      <c r="AD2330" s="19">
        <v>5</v>
      </c>
      <c r="AE2330" s="19">
        <v>2</v>
      </c>
      <c r="AF2330" s="19">
        <v>0</v>
      </c>
      <c r="AG2330" s="19">
        <v>0</v>
      </c>
      <c r="AH2330" s="19">
        <v>6</v>
      </c>
      <c r="AI2330" s="19">
        <v>1</v>
      </c>
      <c r="AJ2330" s="19">
        <v>1</v>
      </c>
      <c r="AK2330" s="19">
        <v>0</v>
      </c>
      <c r="AL2330" s="19">
        <v>3</v>
      </c>
      <c r="AM2330" s="19">
        <v>3</v>
      </c>
      <c r="AN2330" s="19">
        <v>0</v>
      </c>
      <c r="AO2330" s="19">
        <v>0</v>
      </c>
      <c r="AP2330" s="19">
        <v>6</v>
      </c>
      <c r="AQ2330" s="19">
        <v>1</v>
      </c>
      <c r="AR2330" s="19">
        <v>0</v>
      </c>
      <c r="AS2330" s="19">
        <v>0</v>
      </c>
      <c r="AT2330" s="19">
        <v>6</v>
      </c>
      <c r="AU2330" s="19">
        <v>1</v>
      </c>
      <c r="AV2330" s="19">
        <v>0</v>
      </c>
      <c r="AW2330" s="19">
        <v>0</v>
      </c>
      <c r="AX2330" s="19">
        <v>6</v>
      </c>
      <c r="AY2330" s="19">
        <v>1</v>
      </c>
      <c r="AZ2330" s="19">
        <v>0</v>
      </c>
      <c r="BA2330" s="19">
        <v>0</v>
      </c>
      <c r="BB2330" s="19">
        <v>6</v>
      </c>
      <c r="BC2330" s="19">
        <v>1</v>
      </c>
      <c r="BD2330" s="19">
        <v>0</v>
      </c>
      <c r="BE2330" s="19">
        <v>0</v>
      </c>
      <c r="BF2330" s="19">
        <v>6</v>
      </c>
      <c r="BG2330" s="19">
        <v>1</v>
      </c>
      <c r="BH2330" s="19" t="s">
        <v>53</v>
      </c>
      <c r="BI2330" s="19" t="s">
        <v>53</v>
      </c>
      <c r="BJ2330" s="19" t="s">
        <v>53</v>
      </c>
      <c r="BK2330" s="19" t="s">
        <v>53</v>
      </c>
      <c r="BL2330" s="19" t="s">
        <v>53</v>
      </c>
      <c r="BM2330" s="19">
        <v>0</v>
      </c>
      <c r="BN2330" s="19">
        <v>1</v>
      </c>
      <c r="BO2330" s="19">
        <v>4</v>
      </c>
      <c r="BP2330" s="19">
        <v>1</v>
      </c>
      <c r="BQ2330" s="19">
        <v>1</v>
      </c>
      <c r="BR2330" s="19">
        <v>0</v>
      </c>
      <c r="BS2330" s="19">
        <v>2</v>
      </c>
      <c r="BT2330" s="19">
        <v>3</v>
      </c>
      <c r="BU2330" s="19">
        <v>1</v>
      </c>
      <c r="BV2330" s="19">
        <v>0</v>
      </c>
      <c r="BW2330" s="19">
        <v>0</v>
      </c>
      <c r="BX2330" s="19">
        <v>1</v>
      </c>
      <c r="BY2330" s="19">
        <v>3</v>
      </c>
      <c r="BZ2330" s="19">
        <v>2</v>
      </c>
      <c r="CA2330" s="19">
        <v>1</v>
      </c>
      <c r="CB2330" s="19">
        <v>0</v>
      </c>
      <c r="CC2330" s="19">
        <v>0</v>
      </c>
      <c r="CD2330" s="19">
        <v>4</v>
      </c>
      <c r="CE2330" s="19">
        <v>1</v>
      </c>
      <c r="CF2330" s="19">
        <v>2</v>
      </c>
      <c r="CG2330" s="19">
        <v>0</v>
      </c>
      <c r="CH2330" s="19">
        <v>1</v>
      </c>
      <c r="CI2330" s="19">
        <v>5</v>
      </c>
      <c r="CJ2330" s="19">
        <v>1</v>
      </c>
      <c r="CK2330" s="19">
        <v>0</v>
      </c>
      <c r="CL2330" s="19">
        <v>0</v>
      </c>
      <c r="CM2330" s="19">
        <v>1</v>
      </c>
      <c r="CN2330" s="19">
        <v>5</v>
      </c>
      <c r="CO2330" s="19">
        <v>1</v>
      </c>
      <c r="CP2330" s="19">
        <v>0</v>
      </c>
      <c r="CQ2330" s="19">
        <v>0</v>
      </c>
      <c r="CR2330" s="19">
        <v>1</v>
      </c>
      <c r="CS2330" s="19">
        <v>4</v>
      </c>
      <c r="CT2330" s="19">
        <v>1</v>
      </c>
      <c r="CU2330" s="19">
        <v>1</v>
      </c>
      <c r="CV2330" s="19" t="s">
        <v>53</v>
      </c>
      <c r="CW2330" s="19" t="s">
        <v>53</v>
      </c>
      <c r="CX2330" s="19" t="s">
        <v>53</v>
      </c>
      <c r="CY2330" s="19" t="s">
        <v>53</v>
      </c>
      <c r="CZ2330" s="19" t="s">
        <v>53</v>
      </c>
      <c r="DA2330" s="19" t="s">
        <v>53</v>
      </c>
      <c r="DB2330" s="19" t="s">
        <v>53</v>
      </c>
      <c r="DC2330" s="19" t="s">
        <v>53</v>
      </c>
      <c r="DD2330" s="19" t="s">
        <v>53</v>
      </c>
      <c r="DE2330" s="19" t="s">
        <v>53</v>
      </c>
      <c r="DF2330" s="19" t="s">
        <v>53</v>
      </c>
      <c r="DG2330" s="19" t="s">
        <v>53</v>
      </c>
      <c r="DH2330" s="19" t="s">
        <v>53</v>
      </c>
      <c r="DI2330" s="19" t="s">
        <v>53</v>
      </c>
      <c r="DJ2330" s="19" t="s">
        <v>53</v>
      </c>
      <c r="DK2330" s="19">
        <v>0</v>
      </c>
      <c r="DL2330" s="19">
        <v>1</v>
      </c>
      <c r="DM2330" s="19">
        <v>4</v>
      </c>
      <c r="DN2330" s="19">
        <v>2</v>
      </c>
      <c r="DO2330" s="19">
        <v>0</v>
      </c>
      <c r="DP2330" s="19">
        <v>1</v>
      </c>
      <c r="DQ2330" s="19">
        <v>2</v>
      </c>
      <c r="DR2330" s="19">
        <v>4</v>
      </c>
      <c r="DS2330" s="19" t="s">
        <v>53</v>
      </c>
      <c r="DT2330" s="19" t="s">
        <v>53</v>
      </c>
      <c r="DU2330" s="19" t="s">
        <v>53</v>
      </c>
      <c r="DV2330" s="19" t="s">
        <v>53</v>
      </c>
      <c r="DW2330" s="19" t="s">
        <v>53</v>
      </c>
      <c r="DX2330" s="19">
        <v>0</v>
      </c>
      <c r="DY2330" s="19">
        <v>0</v>
      </c>
      <c r="DZ2330" s="19">
        <v>6</v>
      </c>
      <c r="EA2330" s="19">
        <v>1</v>
      </c>
      <c r="EB2330" s="19">
        <v>0</v>
      </c>
      <c r="EC2330" s="19">
        <v>0</v>
      </c>
      <c r="ED2330" s="19">
        <v>0</v>
      </c>
      <c r="EE2330" s="19">
        <v>5</v>
      </c>
      <c r="EF2330" s="19">
        <v>2</v>
      </c>
      <c r="EG2330" s="19">
        <v>0</v>
      </c>
      <c r="EH2330" s="19">
        <v>0</v>
      </c>
      <c r="EI2330" s="19">
        <v>0</v>
      </c>
      <c r="EJ2330" s="19">
        <v>4</v>
      </c>
      <c r="EK2330" s="19">
        <v>2</v>
      </c>
      <c r="EL2330" s="19">
        <v>1</v>
      </c>
      <c r="EM2330" s="19" t="s">
        <v>53</v>
      </c>
      <c r="EN2330" s="19" t="s">
        <v>53</v>
      </c>
      <c r="EO2330" s="19" t="s">
        <v>53</v>
      </c>
      <c r="EP2330" s="19" t="s">
        <v>53</v>
      </c>
      <c r="EQ2330" s="19" t="s">
        <v>53</v>
      </c>
      <c r="ER2330" s="19" t="s">
        <v>53</v>
      </c>
      <c r="ES2330" s="19" t="s">
        <v>53</v>
      </c>
      <c r="ET2330" s="19" t="s">
        <v>53</v>
      </c>
      <c r="EU2330" s="19" t="s">
        <v>53</v>
      </c>
      <c r="EV2330" s="19" t="s">
        <v>53</v>
      </c>
      <c r="EW2330" s="19">
        <v>0</v>
      </c>
      <c r="EX2330" s="19">
        <v>0</v>
      </c>
      <c r="EY2330" s="19">
        <v>3</v>
      </c>
      <c r="EZ2330" s="19">
        <v>4</v>
      </c>
      <c r="FA2330" s="19">
        <v>1</v>
      </c>
      <c r="FB2330" s="19">
        <v>0</v>
      </c>
      <c r="FC2330" s="19">
        <v>1</v>
      </c>
      <c r="FD2330" s="19">
        <v>5</v>
      </c>
      <c r="FE2330" s="19">
        <v>0</v>
      </c>
      <c r="FF2330" s="19">
        <v>2</v>
      </c>
      <c r="FG2330" s="19">
        <v>1</v>
      </c>
      <c r="FH2330" s="19">
        <v>2</v>
      </c>
      <c r="FI2330" s="19">
        <v>0</v>
      </c>
      <c r="FJ2330" s="19">
        <v>0</v>
      </c>
      <c r="FK2330" s="19">
        <v>2</v>
      </c>
      <c r="FL2330" s="19">
        <v>0</v>
      </c>
      <c r="FM2330" s="19">
        <v>0</v>
      </c>
      <c r="FN2330" s="19" t="s">
        <v>53</v>
      </c>
      <c r="FO2330" s="19" t="s">
        <v>53</v>
      </c>
      <c r="FP2330" s="19" t="s">
        <v>53</v>
      </c>
      <c r="FQ2330" s="19" t="s">
        <v>53</v>
      </c>
      <c r="FR2330" s="19" t="s">
        <v>53</v>
      </c>
      <c r="FS2330" s="19" t="s">
        <v>53</v>
      </c>
      <c r="FT2330" s="19" t="s">
        <v>53</v>
      </c>
      <c r="FU2330" s="19" t="s">
        <v>53</v>
      </c>
      <c r="FV2330" s="19" t="s">
        <v>53</v>
      </c>
      <c r="FW2330" s="19" t="s">
        <v>53</v>
      </c>
      <c r="FX2330" s="19" t="s">
        <v>53</v>
      </c>
      <c r="FY2330" s="19" t="s">
        <v>53</v>
      </c>
      <c r="FZ2330" s="19" t="s">
        <v>53</v>
      </c>
      <c r="GA2330" s="19" t="s">
        <v>53</v>
      </c>
      <c r="GB2330" s="19" t="s">
        <v>53</v>
      </c>
      <c r="GC2330" s="19" t="s">
        <v>53</v>
      </c>
      <c r="GD2330" s="19" t="s">
        <v>53</v>
      </c>
      <c r="GE2330" s="19" t="s">
        <v>53</v>
      </c>
      <c r="GF2330" s="19" t="s">
        <v>53</v>
      </c>
      <c r="GG2330" s="19" t="s">
        <v>53</v>
      </c>
      <c r="GH2330" s="19" t="s">
        <v>53</v>
      </c>
      <c r="GI2330" s="19" t="s">
        <v>53</v>
      </c>
      <c r="GJ2330" s="19" t="s">
        <v>53</v>
      </c>
      <c r="GK2330" s="19" t="s">
        <v>53</v>
      </c>
      <c r="GL2330" s="19" t="s">
        <v>53</v>
      </c>
      <c r="GM2330" s="19" t="s">
        <v>53</v>
      </c>
      <c r="GN2330" s="19" t="s">
        <v>53</v>
      </c>
      <c r="GO2330" s="19" t="s">
        <v>53</v>
      </c>
      <c r="GP2330" s="19">
        <v>0</v>
      </c>
      <c r="GQ2330" s="19">
        <v>1</v>
      </c>
      <c r="GR2330" s="19">
        <v>2</v>
      </c>
      <c r="GS2330" s="19">
        <v>4</v>
      </c>
      <c r="GT2330" s="19">
        <v>1</v>
      </c>
      <c r="GU2330" s="19">
        <v>2</v>
      </c>
      <c r="GV2330" s="19">
        <v>3</v>
      </c>
      <c r="GW2330" s="19">
        <v>1</v>
      </c>
      <c r="GX2330" s="19">
        <v>0</v>
      </c>
      <c r="GY2330" s="19">
        <v>3</v>
      </c>
      <c r="GZ2330" s="19">
        <v>2</v>
      </c>
      <c r="HA2330" s="19">
        <v>2</v>
      </c>
      <c r="HB2330" s="19">
        <v>0</v>
      </c>
      <c r="HC2330" s="19">
        <v>3</v>
      </c>
      <c r="HD2330" s="19">
        <v>3</v>
      </c>
      <c r="HE2330" s="19">
        <v>1</v>
      </c>
      <c r="HF2330" s="19">
        <v>0</v>
      </c>
      <c r="HG2330" s="19">
        <v>3</v>
      </c>
      <c r="HH2330" s="19">
        <v>3</v>
      </c>
      <c r="HI2330" s="19">
        <v>1</v>
      </c>
    </row>
    <row r="2331" spans="1:217" ht="15" customHeight="1" x14ac:dyDescent="0.2">
      <c r="A2331" s="21" t="s">
        <v>4729</v>
      </c>
      <c r="B2331" s="19" t="s">
        <v>4730</v>
      </c>
      <c r="C2331" s="27">
        <v>20</v>
      </c>
      <c r="D2331" s="19">
        <v>0</v>
      </c>
      <c r="E2331" s="19">
        <v>1</v>
      </c>
      <c r="F2331" s="19">
        <v>8</v>
      </c>
      <c r="G2331" s="19">
        <v>4</v>
      </c>
      <c r="H2331" s="19">
        <v>0</v>
      </c>
      <c r="I2331" s="19">
        <v>3</v>
      </c>
      <c r="J2331" s="19">
        <v>7</v>
      </c>
      <c r="K2331" s="19">
        <v>3</v>
      </c>
      <c r="L2331" s="19">
        <v>0</v>
      </c>
      <c r="M2331" s="19">
        <v>2</v>
      </c>
      <c r="N2331" s="19">
        <v>7</v>
      </c>
      <c r="O2331" s="19">
        <v>3</v>
      </c>
      <c r="P2331" s="19">
        <v>0</v>
      </c>
      <c r="Q2331" s="19">
        <v>0</v>
      </c>
      <c r="R2331" s="19">
        <v>4</v>
      </c>
      <c r="S2331" s="19">
        <v>9</v>
      </c>
      <c r="T2331" s="19">
        <v>0</v>
      </c>
      <c r="U2331" s="19">
        <v>1</v>
      </c>
      <c r="V2331" s="19">
        <v>8</v>
      </c>
      <c r="W2331" s="19">
        <v>4</v>
      </c>
      <c r="X2331" s="19">
        <v>1</v>
      </c>
      <c r="Y2331" s="19">
        <v>1</v>
      </c>
      <c r="Z2331" s="19">
        <v>7</v>
      </c>
      <c r="AA2331" s="19">
        <v>4</v>
      </c>
      <c r="AB2331" s="19">
        <v>0</v>
      </c>
      <c r="AC2331" s="19">
        <v>1</v>
      </c>
      <c r="AD2331" s="19">
        <v>5</v>
      </c>
      <c r="AE2331" s="19">
        <v>7</v>
      </c>
      <c r="AF2331" s="19">
        <v>0</v>
      </c>
      <c r="AG2331" s="19">
        <v>0</v>
      </c>
      <c r="AH2331" s="19">
        <v>9</v>
      </c>
      <c r="AI2331" s="19">
        <v>4</v>
      </c>
      <c r="AJ2331" s="19">
        <v>0</v>
      </c>
      <c r="AK2331" s="19">
        <v>0</v>
      </c>
      <c r="AL2331" s="19">
        <v>7</v>
      </c>
      <c r="AM2331" s="19">
        <v>6</v>
      </c>
      <c r="AN2331" s="19">
        <v>0</v>
      </c>
      <c r="AO2331" s="19">
        <v>0</v>
      </c>
      <c r="AP2331" s="19">
        <v>8</v>
      </c>
      <c r="AQ2331" s="19">
        <v>5</v>
      </c>
      <c r="AR2331" s="19">
        <v>0</v>
      </c>
      <c r="AS2331" s="19">
        <v>0</v>
      </c>
      <c r="AT2331" s="19">
        <v>8</v>
      </c>
      <c r="AU2331" s="19">
        <v>5</v>
      </c>
      <c r="AV2331" s="19">
        <v>0</v>
      </c>
      <c r="AW2331" s="19">
        <v>0</v>
      </c>
      <c r="AX2331" s="19">
        <v>7</v>
      </c>
      <c r="AY2331" s="19">
        <v>6</v>
      </c>
      <c r="AZ2331" s="19">
        <v>0</v>
      </c>
      <c r="BA2331" s="19">
        <v>0</v>
      </c>
      <c r="BB2331" s="19">
        <v>8</v>
      </c>
      <c r="BC2331" s="19">
        <v>5</v>
      </c>
      <c r="BD2331" s="19">
        <v>0</v>
      </c>
      <c r="BE2331" s="19">
        <v>0</v>
      </c>
      <c r="BF2331" s="19">
        <v>9</v>
      </c>
      <c r="BG2331" s="19">
        <v>4</v>
      </c>
      <c r="BH2331" s="19">
        <v>0</v>
      </c>
      <c r="BI2331" s="19">
        <v>0</v>
      </c>
      <c r="BJ2331" s="19">
        <v>6</v>
      </c>
      <c r="BK2331" s="19">
        <v>7</v>
      </c>
      <c r="BL2331" s="19">
        <v>0</v>
      </c>
      <c r="BM2331" s="19">
        <v>0</v>
      </c>
      <c r="BN2331" s="19">
        <v>1</v>
      </c>
      <c r="BO2331" s="19">
        <v>6</v>
      </c>
      <c r="BP2331" s="19">
        <v>4</v>
      </c>
      <c r="BQ2331" s="19">
        <v>2</v>
      </c>
      <c r="BR2331" s="19">
        <v>1</v>
      </c>
      <c r="BS2331" s="19">
        <v>0</v>
      </c>
      <c r="BT2331" s="19">
        <v>10</v>
      </c>
      <c r="BU2331" s="19">
        <v>1</v>
      </c>
      <c r="BV2331" s="19">
        <v>1</v>
      </c>
      <c r="BW2331" s="19">
        <v>0</v>
      </c>
      <c r="BX2331" s="19">
        <v>1</v>
      </c>
      <c r="BY2331" s="19">
        <v>11</v>
      </c>
      <c r="BZ2331" s="19">
        <v>1</v>
      </c>
      <c r="CA2331" s="19">
        <v>0</v>
      </c>
      <c r="CB2331" s="19">
        <v>0</v>
      </c>
      <c r="CC2331" s="19">
        <v>0</v>
      </c>
      <c r="CD2331" s="19">
        <v>7</v>
      </c>
      <c r="CE2331" s="19">
        <v>4</v>
      </c>
      <c r="CF2331" s="19">
        <v>2</v>
      </c>
      <c r="CG2331" s="19">
        <v>0</v>
      </c>
      <c r="CH2331" s="19">
        <v>0</v>
      </c>
      <c r="CI2331" s="19">
        <v>7</v>
      </c>
      <c r="CJ2331" s="19">
        <v>6</v>
      </c>
      <c r="CK2331" s="19">
        <v>0</v>
      </c>
      <c r="CL2331" s="19">
        <v>0</v>
      </c>
      <c r="CM2331" s="19">
        <v>0</v>
      </c>
      <c r="CN2331" s="19">
        <v>6</v>
      </c>
      <c r="CO2331" s="19">
        <v>7</v>
      </c>
      <c r="CP2331" s="19">
        <v>0</v>
      </c>
      <c r="CQ2331" s="19">
        <v>0</v>
      </c>
      <c r="CR2331" s="19">
        <v>0</v>
      </c>
      <c r="CS2331" s="19">
        <v>5</v>
      </c>
      <c r="CT2331" s="19">
        <v>1</v>
      </c>
      <c r="CU2331" s="19">
        <v>7</v>
      </c>
      <c r="CV2331" s="19">
        <v>0</v>
      </c>
      <c r="CW2331" s="19">
        <v>1</v>
      </c>
      <c r="CX2331" s="19">
        <v>5</v>
      </c>
      <c r="CY2331" s="19">
        <v>1</v>
      </c>
      <c r="CZ2331" s="19">
        <v>6</v>
      </c>
      <c r="DA2331" s="19">
        <v>0</v>
      </c>
      <c r="DB2331" s="19">
        <v>0</v>
      </c>
      <c r="DC2331" s="19">
        <v>9</v>
      </c>
      <c r="DD2331" s="19">
        <v>2</v>
      </c>
      <c r="DE2331" s="19">
        <v>2</v>
      </c>
      <c r="DF2331" s="19">
        <v>0</v>
      </c>
      <c r="DG2331" s="19">
        <v>1</v>
      </c>
      <c r="DH2331" s="19">
        <v>7</v>
      </c>
      <c r="DI2331" s="19">
        <v>3</v>
      </c>
      <c r="DJ2331" s="19">
        <v>2</v>
      </c>
      <c r="DK2331" s="19">
        <v>0</v>
      </c>
      <c r="DL2331" s="19">
        <v>0</v>
      </c>
      <c r="DM2331" s="19">
        <v>4</v>
      </c>
      <c r="DN2331" s="19">
        <v>9</v>
      </c>
      <c r="DO2331" s="19">
        <v>0</v>
      </c>
      <c r="DP2331" s="19">
        <v>0</v>
      </c>
      <c r="DQ2331" s="19">
        <v>3</v>
      </c>
      <c r="DR2331" s="19">
        <v>10</v>
      </c>
      <c r="DS2331" s="19" t="s">
        <v>53</v>
      </c>
      <c r="DT2331" s="19" t="s">
        <v>53</v>
      </c>
      <c r="DU2331" s="19" t="s">
        <v>53</v>
      </c>
      <c r="DV2331" s="19" t="s">
        <v>53</v>
      </c>
      <c r="DW2331" s="19" t="s">
        <v>53</v>
      </c>
      <c r="DX2331" s="19">
        <v>0</v>
      </c>
      <c r="DY2331" s="19">
        <v>0</v>
      </c>
      <c r="DZ2331" s="19">
        <v>9</v>
      </c>
      <c r="EA2331" s="19">
        <v>3</v>
      </c>
      <c r="EB2331" s="19">
        <v>0</v>
      </c>
      <c r="EC2331" s="19">
        <v>0</v>
      </c>
      <c r="ED2331" s="19">
        <v>1</v>
      </c>
      <c r="EE2331" s="19">
        <v>7</v>
      </c>
      <c r="EF2331" s="19">
        <v>5</v>
      </c>
      <c r="EG2331" s="19">
        <v>0</v>
      </c>
      <c r="EH2331" s="19">
        <v>0</v>
      </c>
      <c r="EI2331" s="19">
        <v>1</v>
      </c>
      <c r="EJ2331" s="19">
        <v>6</v>
      </c>
      <c r="EK2331" s="19">
        <v>6</v>
      </c>
      <c r="EL2331" s="19">
        <v>0</v>
      </c>
      <c r="EM2331" s="19" t="s">
        <v>53</v>
      </c>
      <c r="EN2331" s="19" t="s">
        <v>53</v>
      </c>
      <c r="EO2331" s="19" t="s">
        <v>53</v>
      </c>
      <c r="EP2331" s="19" t="s">
        <v>53</v>
      </c>
      <c r="EQ2331" s="19" t="s">
        <v>53</v>
      </c>
      <c r="ER2331" s="19" t="s">
        <v>53</v>
      </c>
      <c r="ES2331" s="19" t="s">
        <v>53</v>
      </c>
      <c r="ET2331" s="19" t="s">
        <v>53</v>
      </c>
      <c r="EU2331" s="19" t="s">
        <v>53</v>
      </c>
      <c r="EV2331" s="19" t="s">
        <v>53</v>
      </c>
      <c r="EW2331" s="19">
        <v>0</v>
      </c>
      <c r="EX2331" s="19">
        <v>1</v>
      </c>
      <c r="EY2331" s="19">
        <v>5</v>
      </c>
      <c r="EZ2331" s="19">
        <v>7</v>
      </c>
      <c r="FA2331" s="19">
        <v>0</v>
      </c>
      <c r="FB2331" s="19">
        <v>0</v>
      </c>
      <c r="FC2331" s="19">
        <v>5</v>
      </c>
      <c r="FD2331" s="19">
        <v>8</v>
      </c>
      <c r="FE2331" s="19">
        <v>0</v>
      </c>
      <c r="FF2331" s="19">
        <v>3</v>
      </c>
      <c r="FG2331" s="19">
        <v>2</v>
      </c>
      <c r="FH2331" s="19">
        <v>0</v>
      </c>
      <c r="FI2331" s="19">
        <v>1</v>
      </c>
      <c r="FJ2331" s="19">
        <v>1</v>
      </c>
      <c r="FK2331" s="19">
        <v>2</v>
      </c>
      <c r="FL2331" s="19">
        <v>0</v>
      </c>
      <c r="FM2331" s="19">
        <v>2</v>
      </c>
      <c r="FN2331" s="19" t="s">
        <v>53</v>
      </c>
      <c r="FO2331" s="19" t="s">
        <v>53</v>
      </c>
      <c r="FP2331" s="19" t="s">
        <v>53</v>
      </c>
      <c r="FQ2331" s="19" t="s">
        <v>53</v>
      </c>
      <c r="FR2331" s="19" t="s">
        <v>53</v>
      </c>
      <c r="FS2331" s="19" t="s">
        <v>53</v>
      </c>
      <c r="FT2331" s="19" t="s">
        <v>53</v>
      </c>
      <c r="FU2331" s="19" t="s">
        <v>53</v>
      </c>
      <c r="FV2331" s="19" t="s">
        <v>53</v>
      </c>
      <c r="FW2331" s="19" t="s">
        <v>53</v>
      </c>
      <c r="FX2331" s="19" t="s">
        <v>53</v>
      </c>
      <c r="FY2331" s="19" t="s">
        <v>53</v>
      </c>
      <c r="FZ2331" s="19" t="s">
        <v>53</v>
      </c>
      <c r="GA2331" s="19" t="s">
        <v>53</v>
      </c>
      <c r="GB2331" s="19" t="s">
        <v>53</v>
      </c>
      <c r="GC2331" s="19" t="s">
        <v>53</v>
      </c>
      <c r="GD2331" s="19" t="s">
        <v>53</v>
      </c>
      <c r="GE2331" s="19" t="s">
        <v>53</v>
      </c>
      <c r="GF2331" s="19" t="s">
        <v>53</v>
      </c>
      <c r="GG2331" s="19" t="s">
        <v>53</v>
      </c>
      <c r="GH2331" s="19" t="s">
        <v>53</v>
      </c>
      <c r="GI2331" s="19" t="s">
        <v>53</v>
      </c>
      <c r="GJ2331" s="19" t="s">
        <v>53</v>
      </c>
      <c r="GK2331" s="19" t="s">
        <v>53</v>
      </c>
      <c r="GL2331" s="19" t="s">
        <v>53</v>
      </c>
      <c r="GM2331" s="19" t="s">
        <v>53</v>
      </c>
      <c r="GN2331" s="19" t="s">
        <v>53</v>
      </c>
      <c r="GO2331" s="19" t="s">
        <v>53</v>
      </c>
      <c r="GP2331" s="19">
        <v>0</v>
      </c>
      <c r="GQ2331" s="19">
        <v>0</v>
      </c>
      <c r="GR2331" s="19">
        <v>6</v>
      </c>
      <c r="GS2331" s="19">
        <v>7</v>
      </c>
      <c r="GT2331" s="19">
        <v>0</v>
      </c>
      <c r="GU2331" s="19">
        <v>1</v>
      </c>
      <c r="GV2331" s="19">
        <v>5</v>
      </c>
      <c r="GW2331" s="19">
        <v>7</v>
      </c>
      <c r="GX2331" s="19">
        <v>0</v>
      </c>
      <c r="GY2331" s="19">
        <v>0</v>
      </c>
      <c r="GZ2331" s="19">
        <v>7</v>
      </c>
      <c r="HA2331" s="19">
        <v>6</v>
      </c>
      <c r="HB2331" s="19">
        <v>0</v>
      </c>
      <c r="HC2331" s="19">
        <v>1</v>
      </c>
      <c r="HD2331" s="19">
        <v>6</v>
      </c>
      <c r="HE2331" s="19">
        <v>6</v>
      </c>
      <c r="HF2331" s="19">
        <v>2</v>
      </c>
      <c r="HG2331" s="19">
        <v>1</v>
      </c>
      <c r="HH2331" s="19">
        <v>6</v>
      </c>
      <c r="HI2331" s="19">
        <v>4</v>
      </c>
    </row>
    <row r="2332" spans="1:217" ht="15" customHeight="1" x14ac:dyDescent="0.2">
      <c r="A2332" s="21" t="s">
        <v>4731</v>
      </c>
      <c r="B2332" s="19" t="s">
        <v>4732</v>
      </c>
      <c r="C2332" s="27">
        <v>18</v>
      </c>
      <c r="D2332" s="19">
        <v>0</v>
      </c>
      <c r="E2332" s="19">
        <v>0</v>
      </c>
      <c r="F2332" s="19">
        <v>3</v>
      </c>
      <c r="G2332" s="19">
        <v>2</v>
      </c>
      <c r="H2332" s="19">
        <v>0</v>
      </c>
      <c r="I2332" s="19">
        <v>0</v>
      </c>
      <c r="J2332" s="19">
        <v>3</v>
      </c>
      <c r="K2332" s="19">
        <v>2</v>
      </c>
      <c r="L2332" s="19">
        <v>0</v>
      </c>
      <c r="M2332" s="19">
        <v>1</v>
      </c>
      <c r="N2332" s="19">
        <v>3</v>
      </c>
      <c r="O2332" s="19">
        <v>1</v>
      </c>
      <c r="P2332" s="19">
        <v>0</v>
      </c>
      <c r="Q2332" s="19">
        <v>0</v>
      </c>
      <c r="R2332" s="19">
        <v>3</v>
      </c>
      <c r="S2332" s="19">
        <v>2</v>
      </c>
      <c r="T2332" s="19">
        <v>0</v>
      </c>
      <c r="U2332" s="19">
        <v>0</v>
      </c>
      <c r="V2332" s="19">
        <v>4</v>
      </c>
      <c r="W2332" s="19">
        <v>1</v>
      </c>
      <c r="X2332" s="19">
        <v>0</v>
      </c>
      <c r="Y2332" s="19">
        <v>0</v>
      </c>
      <c r="Z2332" s="19">
        <v>3</v>
      </c>
      <c r="AA2332" s="19">
        <v>2</v>
      </c>
      <c r="AB2332" s="19">
        <v>0</v>
      </c>
      <c r="AC2332" s="19">
        <v>0</v>
      </c>
      <c r="AD2332" s="19">
        <v>3</v>
      </c>
      <c r="AE2332" s="19">
        <v>2</v>
      </c>
      <c r="AF2332" s="19">
        <v>0</v>
      </c>
      <c r="AG2332" s="19">
        <v>0</v>
      </c>
      <c r="AH2332" s="19">
        <v>3</v>
      </c>
      <c r="AI2332" s="19">
        <v>2</v>
      </c>
      <c r="AJ2332" s="19">
        <v>0</v>
      </c>
      <c r="AK2332" s="19">
        <v>0</v>
      </c>
      <c r="AL2332" s="19">
        <v>3</v>
      </c>
      <c r="AM2332" s="19">
        <v>2</v>
      </c>
      <c r="AN2332" s="19">
        <v>0</v>
      </c>
      <c r="AO2332" s="19">
        <v>0</v>
      </c>
      <c r="AP2332" s="19">
        <v>3</v>
      </c>
      <c r="AQ2332" s="19">
        <v>2</v>
      </c>
      <c r="AR2332" s="19">
        <v>0</v>
      </c>
      <c r="AS2332" s="19">
        <v>0</v>
      </c>
      <c r="AT2332" s="19">
        <v>4</v>
      </c>
      <c r="AU2332" s="19">
        <v>1</v>
      </c>
      <c r="AV2332" s="19">
        <v>0</v>
      </c>
      <c r="AW2332" s="19">
        <v>0</v>
      </c>
      <c r="AX2332" s="19">
        <v>3</v>
      </c>
      <c r="AY2332" s="19">
        <v>2</v>
      </c>
      <c r="AZ2332" s="19">
        <v>0</v>
      </c>
      <c r="BA2332" s="19">
        <v>0</v>
      </c>
      <c r="BB2332" s="19">
        <v>3</v>
      </c>
      <c r="BC2332" s="19">
        <v>2</v>
      </c>
      <c r="BD2332" s="19">
        <v>0</v>
      </c>
      <c r="BE2332" s="19">
        <v>0</v>
      </c>
      <c r="BF2332" s="19">
        <v>3</v>
      </c>
      <c r="BG2332" s="19">
        <v>2</v>
      </c>
      <c r="BH2332" s="19">
        <v>0</v>
      </c>
      <c r="BI2332" s="19">
        <v>0</v>
      </c>
      <c r="BJ2332" s="19">
        <v>4</v>
      </c>
      <c r="BK2332" s="19">
        <v>1</v>
      </c>
      <c r="BL2332" s="19">
        <v>0</v>
      </c>
      <c r="BM2332" s="19">
        <v>0</v>
      </c>
      <c r="BN2332" s="19">
        <v>0</v>
      </c>
      <c r="BO2332" s="19">
        <v>3</v>
      </c>
      <c r="BP2332" s="19">
        <v>2</v>
      </c>
      <c r="BQ2332" s="19">
        <v>0</v>
      </c>
      <c r="BR2332" s="19">
        <v>0</v>
      </c>
      <c r="BS2332" s="19">
        <v>0</v>
      </c>
      <c r="BT2332" s="19">
        <v>3</v>
      </c>
      <c r="BU2332" s="19">
        <v>2</v>
      </c>
      <c r="BV2332" s="19">
        <v>0</v>
      </c>
      <c r="BW2332" s="19">
        <v>0</v>
      </c>
      <c r="BX2332" s="19">
        <v>0</v>
      </c>
      <c r="BY2332" s="19">
        <v>4</v>
      </c>
      <c r="BZ2332" s="19">
        <v>1</v>
      </c>
      <c r="CA2332" s="19">
        <v>0</v>
      </c>
      <c r="CB2332" s="19">
        <v>0</v>
      </c>
      <c r="CC2332" s="19">
        <v>0</v>
      </c>
      <c r="CD2332" s="19">
        <v>3</v>
      </c>
      <c r="CE2332" s="19">
        <v>2</v>
      </c>
      <c r="CF2332" s="19">
        <v>0</v>
      </c>
      <c r="CG2332" s="19">
        <v>0</v>
      </c>
      <c r="CH2332" s="19">
        <v>0</v>
      </c>
      <c r="CI2332" s="19">
        <v>3</v>
      </c>
      <c r="CJ2332" s="19">
        <v>2</v>
      </c>
      <c r="CK2332" s="19">
        <v>0</v>
      </c>
      <c r="CL2332" s="19">
        <v>0</v>
      </c>
      <c r="CM2332" s="19">
        <v>0</v>
      </c>
      <c r="CN2332" s="19">
        <v>3</v>
      </c>
      <c r="CO2332" s="19">
        <v>2</v>
      </c>
      <c r="CP2332" s="19">
        <v>0</v>
      </c>
      <c r="CQ2332" s="19">
        <v>0</v>
      </c>
      <c r="CR2332" s="19">
        <v>0</v>
      </c>
      <c r="CS2332" s="19">
        <v>3</v>
      </c>
      <c r="CT2332" s="19">
        <v>2</v>
      </c>
      <c r="CU2332" s="19">
        <v>0</v>
      </c>
      <c r="CV2332" s="19">
        <v>0</v>
      </c>
      <c r="CW2332" s="19">
        <v>0</v>
      </c>
      <c r="CX2332" s="19">
        <v>3</v>
      </c>
      <c r="CY2332" s="19">
        <v>2</v>
      </c>
      <c r="CZ2332" s="19">
        <v>0</v>
      </c>
      <c r="DA2332" s="19">
        <v>0</v>
      </c>
      <c r="DB2332" s="19">
        <v>0</v>
      </c>
      <c r="DC2332" s="19">
        <v>4</v>
      </c>
      <c r="DD2332" s="19">
        <v>1</v>
      </c>
      <c r="DE2332" s="19">
        <v>0</v>
      </c>
      <c r="DF2332" s="19">
        <v>0</v>
      </c>
      <c r="DG2332" s="19">
        <v>0</v>
      </c>
      <c r="DH2332" s="19">
        <v>4</v>
      </c>
      <c r="DI2332" s="19">
        <v>1</v>
      </c>
      <c r="DJ2332" s="19">
        <v>0</v>
      </c>
      <c r="DK2332" s="19">
        <v>0</v>
      </c>
      <c r="DL2332" s="19">
        <v>1</v>
      </c>
      <c r="DM2332" s="19">
        <v>1</v>
      </c>
      <c r="DN2332" s="19">
        <v>3</v>
      </c>
      <c r="DO2332" s="19">
        <v>0</v>
      </c>
      <c r="DP2332" s="19">
        <v>0</v>
      </c>
      <c r="DQ2332" s="19">
        <v>1</v>
      </c>
      <c r="DR2332" s="19">
        <v>4</v>
      </c>
      <c r="DS2332" s="19" t="s">
        <v>53</v>
      </c>
      <c r="DT2332" s="19" t="s">
        <v>53</v>
      </c>
      <c r="DU2332" s="19" t="s">
        <v>53</v>
      </c>
      <c r="DV2332" s="19" t="s">
        <v>53</v>
      </c>
      <c r="DW2332" s="19" t="s">
        <v>53</v>
      </c>
      <c r="DX2332" s="19">
        <v>0</v>
      </c>
      <c r="DY2332" s="19">
        <v>0</v>
      </c>
      <c r="DZ2332" s="19">
        <v>2</v>
      </c>
      <c r="EA2332" s="19">
        <v>3</v>
      </c>
      <c r="EB2332" s="19">
        <v>0</v>
      </c>
      <c r="EC2332" s="19">
        <v>0</v>
      </c>
      <c r="ED2332" s="19">
        <v>0</v>
      </c>
      <c r="EE2332" s="19">
        <v>2</v>
      </c>
      <c r="EF2332" s="19">
        <v>3</v>
      </c>
      <c r="EG2332" s="19">
        <v>0</v>
      </c>
      <c r="EH2332" s="19">
        <v>0</v>
      </c>
      <c r="EI2332" s="19">
        <v>0</v>
      </c>
      <c r="EJ2332" s="19">
        <v>2</v>
      </c>
      <c r="EK2332" s="19">
        <v>3</v>
      </c>
      <c r="EL2332" s="19">
        <v>0</v>
      </c>
      <c r="EM2332" s="19" t="s">
        <v>53</v>
      </c>
      <c r="EN2332" s="19" t="s">
        <v>53</v>
      </c>
      <c r="EO2332" s="19" t="s">
        <v>53</v>
      </c>
      <c r="EP2332" s="19" t="s">
        <v>53</v>
      </c>
      <c r="EQ2332" s="19" t="s">
        <v>53</v>
      </c>
      <c r="ER2332" s="19" t="s">
        <v>53</v>
      </c>
      <c r="ES2332" s="19" t="s">
        <v>53</v>
      </c>
      <c r="ET2332" s="19" t="s">
        <v>53</v>
      </c>
      <c r="EU2332" s="19" t="s">
        <v>53</v>
      </c>
      <c r="EV2332" s="19" t="s">
        <v>53</v>
      </c>
      <c r="EW2332" s="19">
        <v>0</v>
      </c>
      <c r="EX2332" s="19">
        <v>0</v>
      </c>
      <c r="EY2332" s="19">
        <v>3</v>
      </c>
      <c r="EZ2332" s="19">
        <v>2</v>
      </c>
      <c r="FA2332" s="19">
        <v>0</v>
      </c>
      <c r="FB2332" s="19">
        <v>0</v>
      </c>
      <c r="FC2332" s="19">
        <v>3</v>
      </c>
      <c r="FD2332" s="19">
        <v>2</v>
      </c>
      <c r="FE2332" s="19">
        <v>0</v>
      </c>
      <c r="FF2332" s="19">
        <v>1</v>
      </c>
      <c r="FG2332" s="19">
        <v>0</v>
      </c>
      <c r="FH2332" s="19">
        <v>1</v>
      </c>
      <c r="FI2332" s="19">
        <v>0</v>
      </c>
      <c r="FJ2332" s="19">
        <v>0</v>
      </c>
      <c r="FK2332" s="19">
        <v>1</v>
      </c>
      <c r="FL2332" s="19">
        <v>0</v>
      </c>
      <c r="FM2332" s="19">
        <v>0</v>
      </c>
      <c r="FN2332" s="19" t="s">
        <v>53</v>
      </c>
      <c r="FO2332" s="19" t="s">
        <v>53</v>
      </c>
      <c r="FP2332" s="19" t="s">
        <v>53</v>
      </c>
      <c r="FQ2332" s="19" t="s">
        <v>53</v>
      </c>
      <c r="FR2332" s="19" t="s">
        <v>53</v>
      </c>
      <c r="FS2332" s="19" t="s">
        <v>53</v>
      </c>
      <c r="FT2332" s="19" t="s">
        <v>53</v>
      </c>
      <c r="FU2332" s="19" t="s">
        <v>53</v>
      </c>
      <c r="FV2332" s="19" t="s">
        <v>53</v>
      </c>
      <c r="FW2332" s="19" t="s">
        <v>53</v>
      </c>
      <c r="FX2332" s="19" t="s">
        <v>53</v>
      </c>
      <c r="FY2332" s="19" t="s">
        <v>53</v>
      </c>
      <c r="FZ2332" s="19" t="s">
        <v>53</v>
      </c>
      <c r="GA2332" s="19" t="s">
        <v>53</v>
      </c>
      <c r="GB2332" s="19" t="s">
        <v>53</v>
      </c>
      <c r="GC2332" s="19" t="s">
        <v>53</v>
      </c>
      <c r="GD2332" s="19" t="s">
        <v>53</v>
      </c>
      <c r="GE2332" s="19" t="s">
        <v>53</v>
      </c>
      <c r="GF2332" s="19" t="s">
        <v>53</v>
      </c>
      <c r="GG2332" s="19" t="s">
        <v>53</v>
      </c>
      <c r="GH2332" s="19" t="s">
        <v>53</v>
      </c>
      <c r="GI2332" s="19" t="s">
        <v>53</v>
      </c>
      <c r="GJ2332" s="19" t="s">
        <v>53</v>
      </c>
      <c r="GK2332" s="19" t="s">
        <v>53</v>
      </c>
      <c r="GL2332" s="19" t="s">
        <v>53</v>
      </c>
      <c r="GM2332" s="19" t="s">
        <v>53</v>
      </c>
      <c r="GN2332" s="19" t="s">
        <v>53</v>
      </c>
      <c r="GO2332" s="19" t="s">
        <v>53</v>
      </c>
      <c r="GP2332" s="19">
        <v>0</v>
      </c>
      <c r="GQ2332" s="19">
        <v>0</v>
      </c>
      <c r="GR2332" s="19">
        <v>3</v>
      </c>
      <c r="GS2332" s="19">
        <v>2</v>
      </c>
      <c r="GT2332" s="19" t="s">
        <v>53</v>
      </c>
      <c r="GU2332" s="19" t="s">
        <v>53</v>
      </c>
      <c r="GV2332" s="19" t="s">
        <v>53</v>
      </c>
      <c r="GW2332" s="19" t="s">
        <v>53</v>
      </c>
      <c r="GX2332" s="19">
        <v>0</v>
      </c>
      <c r="GY2332" s="19">
        <v>0</v>
      </c>
      <c r="GZ2332" s="19">
        <v>4</v>
      </c>
      <c r="HA2332" s="19">
        <v>1</v>
      </c>
      <c r="HB2332" s="19">
        <v>0</v>
      </c>
      <c r="HC2332" s="19">
        <v>0</v>
      </c>
      <c r="HD2332" s="19">
        <v>3</v>
      </c>
      <c r="HE2332" s="19">
        <v>2</v>
      </c>
      <c r="HF2332" s="19">
        <v>0</v>
      </c>
      <c r="HG2332" s="19">
        <v>0</v>
      </c>
      <c r="HH2332" s="19">
        <v>3</v>
      </c>
      <c r="HI2332" s="19">
        <v>2</v>
      </c>
    </row>
    <row r="2333" spans="1:217" ht="15" customHeight="1" x14ac:dyDescent="0.2">
      <c r="A2333" s="21" t="s">
        <v>4733</v>
      </c>
      <c r="B2333" s="19" t="s">
        <v>4734</v>
      </c>
      <c r="C2333" s="27">
        <v>37</v>
      </c>
      <c r="D2333" s="19">
        <v>0</v>
      </c>
      <c r="E2333" s="19">
        <v>0</v>
      </c>
      <c r="F2333" s="19">
        <v>3</v>
      </c>
      <c r="G2333" s="19">
        <v>8</v>
      </c>
      <c r="H2333" s="19">
        <v>0</v>
      </c>
      <c r="I2333" s="19">
        <v>1</v>
      </c>
      <c r="J2333" s="19">
        <v>3</v>
      </c>
      <c r="K2333" s="19">
        <v>7</v>
      </c>
      <c r="L2333" s="19">
        <v>0</v>
      </c>
      <c r="M2333" s="19">
        <v>0</v>
      </c>
      <c r="N2333" s="19">
        <v>2</v>
      </c>
      <c r="O2333" s="19">
        <v>9</v>
      </c>
      <c r="P2333" s="19">
        <v>0</v>
      </c>
      <c r="Q2333" s="19">
        <v>0</v>
      </c>
      <c r="R2333" s="19">
        <v>2</v>
      </c>
      <c r="S2333" s="19">
        <v>9</v>
      </c>
      <c r="T2333" s="19">
        <v>0</v>
      </c>
      <c r="U2333" s="19">
        <v>0</v>
      </c>
      <c r="V2333" s="19">
        <v>2</v>
      </c>
      <c r="W2333" s="19">
        <v>9</v>
      </c>
      <c r="X2333" s="19">
        <v>0</v>
      </c>
      <c r="Y2333" s="19">
        <v>0</v>
      </c>
      <c r="Z2333" s="19">
        <v>2</v>
      </c>
      <c r="AA2333" s="19">
        <v>9</v>
      </c>
      <c r="AB2333" s="19">
        <v>0</v>
      </c>
      <c r="AC2333" s="19">
        <v>0</v>
      </c>
      <c r="AD2333" s="19">
        <v>1</v>
      </c>
      <c r="AE2333" s="19">
        <v>10</v>
      </c>
      <c r="AF2333" s="19">
        <v>0</v>
      </c>
      <c r="AG2333" s="19">
        <v>0</v>
      </c>
      <c r="AH2333" s="19">
        <v>2</v>
      </c>
      <c r="AI2333" s="19">
        <v>9</v>
      </c>
      <c r="AJ2333" s="19">
        <v>0</v>
      </c>
      <c r="AK2333" s="19">
        <v>0</v>
      </c>
      <c r="AL2333" s="19">
        <v>2</v>
      </c>
      <c r="AM2333" s="19">
        <v>9</v>
      </c>
      <c r="AN2333" s="19">
        <v>0</v>
      </c>
      <c r="AO2333" s="19">
        <v>0</v>
      </c>
      <c r="AP2333" s="19">
        <v>2</v>
      </c>
      <c r="AQ2333" s="19">
        <v>9</v>
      </c>
      <c r="AR2333" s="19">
        <v>0</v>
      </c>
      <c r="AS2333" s="19">
        <v>0</v>
      </c>
      <c r="AT2333" s="19">
        <v>1</v>
      </c>
      <c r="AU2333" s="19">
        <v>10</v>
      </c>
      <c r="AV2333" s="19">
        <v>0</v>
      </c>
      <c r="AW2333" s="19">
        <v>0</v>
      </c>
      <c r="AX2333" s="19">
        <v>1</v>
      </c>
      <c r="AY2333" s="19">
        <v>10</v>
      </c>
      <c r="AZ2333" s="19">
        <v>0</v>
      </c>
      <c r="BA2333" s="19">
        <v>0</v>
      </c>
      <c r="BB2333" s="19">
        <v>3</v>
      </c>
      <c r="BC2333" s="19">
        <v>8</v>
      </c>
      <c r="BD2333" s="19">
        <v>0</v>
      </c>
      <c r="BE2333" s="19">
        <v>0</v>
      </c>
      <c r="BF2333" s="19">
        <v>3</v>
      </c>
      <c r="BG2333" s="19">
        <v>8</v>
      </c>
      <c r="BH2333" s="19">
        <v>0</v>
      </c>
      <c r="BI2333" s="19">
        <v>0</v>
      </c>
      <c r="BJ2333" s="19">
        <v>0</v>
      </c>
      <c r="BK2333" s="19">
        <v>10</v>
      </c>
      <c r="BL2333" s="19">
        <v>1</v>
      </c>
      <c r="BM2333" s="19">
        <v>0</v>
      </c>
      <c r="BN2333" s="19">
        <v>1</v>
      </c>
      <c r="BO2333" s="19">
        <v>2</v>
      </c>
      <c r="BP2333" s="19">
        <v>7</v>
      </c>
      <c r="BQ2333" s="19">
        <v>1</v>
      </c>
      <c r="BR2333" s="19">
        <v>0</v>
      </c>
      <c r="BS2333" s="19">
        <v>2</v>
      </c>
      <c r="BT2333" s="19">
        <v>3</v>
      </c>
      <c r="BU2333" s="19">
        <v>5</v>
      </c>
      <c r="BV2333" s="19">
        <v>1</v>
      </c>
      <c r="BW2333" s="19">
        <v>0</v>
      </c>
      <c r="BX2333" s="19">
        <v>0</v>
      </c>
      <c r="BY2333" s="19">
        <v>2</v>
      </c>
      <c r="BZ2333" s="19">
        <v>8</v>
      </c>
      <c r="CA2333" s="19">
        <v>1</v>
      </c>
      <c r="CB2333" s="19">
        <v>0</v>
      </c>
      <c r="CC2333" s="19">
        <v>0</v>
      </c>
      <c r="CD2333" s="19">
        <v>3</v>
      </c>
      <c r="CE2333" s="19">
        <v>8</v>
      </c>
      <c r="CF2333" s="19">
        <v>0</v>
      </c>
      <c r="CG2333" s="19">
        <v>0</v>
      </c>
      <c r="CH2333" s="19">
        <v>0</v>
      </c>
      <c r="CI2333" s="19">
        <v>1</v>
      </c>
      <c r="CJ2333" s="19">
        <v>10</v>
      </c>
      <c r="CK2333" s="19">
        <v>0</v>
      </c>
      <c r="CL2333" s="19">
        <v>0</v>
      </c>
      <c r="CM2333" s="19">
        <v>0</v>
      </c>
      <c r="CN2333" s="19">
        <v>2</v>
      </c>
      <c r="CO2333" s="19">
        <v>9</v>
      </c>
      <c r="CP2333" s="19">
        <v>0</v>
      </c>
      <c r="CQ2333" s="19">
        <v>0</v>
      </c>
      <c r="CR2333" s="19">
        <v>0</v>
      </c>
      <c r="CS2333" s="19">
        <v>0</v>
      </c>
      <c r="CT2333" s="19">
        <v>7</v>
      </c>
      <c r="CU2333" s="19">
        <v>4</v>
      </c>
      <c r="CV2333" s="19">
        <v>0</v>
      </c>
      <c r="CW2333" s="19">
        <v>2</v>
      </c>
      <c r="CX2333" s="19">
        <v>1</v>
      </c>
      <c r="CY2333" s="19">
        <v>7</v>
      </c>
      <c r="CZ2333" s="19">
        <v>1</v>
      </c>
      <c r="DA2333" s="19">
        <v>0</v>
      </c>
      <c r="DB2333" s="19">
        <v>1</v>
      </c>
      <c r="DC2333" s="19">
        <v>1</v>
      </c>
      <c r="DD2333" s="19">
        <v>8</v>
      </c>
      <c r="DE2333" s="19">
        <v>1</v>
      </c>
      <c r="DF2333" s="19">
        <v>0</v>
      </c>
      <c r="DG2333" s="19">
        <v>1</v>
      </c>
      <c r="DH2333" s="19">
        <v>2</v>
      </c>
      <c r="DI2333" s="19">
        <v>7</v>
      </c>
      <c r="DJ2333" s="19">
        <v>1</v>
      </c>
      <c r="DK2333" s="19">
        <v>0</v>
      </c>
      <c r="DL2333" s="19">
        <v>0</v>
      </c>
      <c r="DM2333" s="19">
        <v>6</v>
      </c>
      <c r="DN2333" s="19">
        <v>5</v>
      </c>
      <c r="DO2333" s="19">
        <v>0</v>
      </c>
      <c r="DP2333" s="19">
        <v>0</v>
      </c>
      <c r="DQ2333" s="19">
        <v>0</v>
      </c>
      <c r="DR2333" s="19">
        <v>11</v>
      </c>
      <c r="DS2333" s="19" t="s">
        <v>53</v>
      </c>
      <c r="DT2333" s="19" t="s">
        <v>53</v>
      </c>
      <c r="DU2333" s="19" t="s">
        <v>53</v>
      </c>
      <c r="DV2333" s="19" t="s">
        <v>53</v>
      </c>
      <c r="DW2333" s="19" t="s">
        <v>53</v>
      </c>
      <c r="DX2333" s="19">
        <v>0</v>
      </c>
      <c r="DY2333" s="19">
        <v>0</v>
      </c>
      <c r="DZ2333" s="19">
        <v>1</v>
      </c>
      <c r="EA2333" s="19">
        <v>10</v>
      </c>
      <c r="EB2333" s="19">
        <v>0</v>
      </c>
      <c r="EC2333" s="19">
        <v>0</v>
      </c>
      <c r="ED2333" s="19">
        <v>0</v>
      </c>
      <c r="EE2333" s="19">
        <v>3</v>
      </c>
      <c r="EF2333" s="19">
        <v>8</v>
      </c>
      <c r="EG2333" s="19">
        <v>0</v>
      </c>
      <c r="EH2333" s="19">
        <v>0</v>
      </c>
      <c r="EI2333" s="19">
        <v>0</v>
      </c>
      <c r="EJ2333" s="19">
        <v>1</v>
      </c>
      <c r="EK2333" s="19">
        <v>10</v>
      </c>
      <c r="EL2333" s="19">
        <v>0</v>
      </c>
      <c r="EM2333" s="19" t="s">
        <v>53</v>
      </c>
      <c r="EN2333" s="19" t="s">
        <v>53</v>
      </c>
      <c r="EO2333" s="19" t="s">
        <v>53</v>
      </c>
      <c r="EP2333" s="19" t="s">
        <v>53</v>
      </c>
      <c r="EQ2333" s="19" t="s">
        <v>53</v>
      </c>
      <c r="ER2333" s="19" t="s">
        <v>53</v>
      </c>
      <c r="ES2333" s="19" t="s">
        <v>53</v>
      </c>
      <c r="ET2333" s="19" t="s">
        <v>53</v>
      </c>
      <c r="EU2333" s="19" t="s">
        <v>53</v>
      </c>
      <c r="EV2333" s="19" t="s">
        <v>53</v>
      </c>
      <c r="EW2333" s="19">
        <v>0</v>
      </c>
      <c r="EX2333" s="19">
        <v>0</v>
      </c>
      <c r="EY2333" s="19">
        <v>1</v>
      </c>
      <c r="EZ2333" s="19">
        <v>10</v>
      </c>
      <c r="FA2333" s="19">
        <v>0</v>
      </c>
      <c r="FB2333" s="19">
        <v>0</v>
      </c>
      <c r="FC2333" s="19">
        <v>0</v>
      </c>
      <c r="FD2333" s="19">
        <v>11</v>
      </c>
      <c r="FE2333" s="19">
        <v>1</v>
      </c>
      <c r="FF2333" s="19">
        <v>0</v>
      </c>
      <c r="FG2333" s="19">
        <v>7</v>
      </c>
      <c r="FH2333" s="19">
        <v>1</v>
      </c>
      <c r="FI2333" s="19">
        <v>0</v>
      </c>
      <c r="FJ2333" s="19">
        <v>1</v>
      </c>
      <c r="FK2333" s="19">
        <v>0</v>
      </c>
      <c r="FL2333" s="19">
        <v>0</v>
      </c>
      <c r="FM2333" s="19">
        <v>0</v>
      </c>
      <c r="FN2333" s="19" t="s">
        <v>53</v>
      </c>
      <c r="FO2333" s="19" t="s">
        <v>53</v>
      </c>
      <c r="FP2333" s="19" t="s">
        <v>53</v>
      </c>
      <c r="FQ2333" s="19" t="s">
        <v>53</v>
      </c>
      <c r="FR2333" s="19" t="s">
        <v>53</v>
      </c>
      <c r="FS2333" s="19" t="s">
        <v>53</v>
      </c>
      <c r="FT2333" s="19" t="s">
        <v>53</v>
      </c>
      <c r="FU2333" s="19" t="s">
        <v>53</v>
      </c>
      <c r="FV2333" s="19" t="s">
        <v>53</v>
      </c>
      <c r="FW2333" s="19" t="s">
        <v>53</v>
      </c>
      <c r="FX2333" s="19" t="s">
        <v>53</v>
      </c>
      <c r="FY2333" s="19" t="s">
        <v>53</v>
      </c>
      <c r="FZ2333" s="19" t="s">
        <v>53</v>
      </c>
      <c r="GA2333" s="19" t="s">
        <v>53</v>
      </c>
      <c r="GB2333" s="19" t="s">
        <v>53</v>
      </c>
      <c r="GC2333" s="19" t="s">
        <v>53</v>
      </c>
      <c r="GD2333" s="19" t="s">
        <v>53</v>
      </c>
      <c r="GE2333" s="19" t="s">
        <v>53</v>
      </c>
      <c r="GF2333" s="19" t="s">
        <v>53</v>
      </c>
      <c r="GG2333" s="19" t="s">
        <v>53</v>
      </c>
      <c r="GH2333" s="19" t="s">
        <v>53</v>
      </c>
      <c r="GI2333" s="19" t="s">
        <v>53</v>
      </c>
      <c r="GJ2333" s="19" t="s">
        <v>53</v>
      </c>
      <c r="GK2333" s="19" t="s">
        <v>53</v>
      </c>
      <c r="GL2333" s="19" t="s">
        <v>53</v>
      </c>
      <c r="GM2333" s="19" t="s">
        <v>53</v>
      </c>
      <c r="GN2333" s="19" t="s">
        <v>53</v>
      </c>
      <c r="GO2333" s="19" t="s">
        <v>53</v>
      </c>
      <c r="GP2333" s="19">
        <v>0</v>
      </c>
      <c r="GQ2333" s="19">
        <v>0</v>
      </c>
      <c r="GR2333" s="19">
        <v>2</v>
      </c>
      <c r="GS2333" s="19">
        <v>8</v>
      </c>
      <c r="GT2333" s="19">
        <v>0</v>
      </c>
      <c r="GU2333" s="19">
        <v>0</v>
      </c>
      <c r="GV2333" s="19">
        <v>2</v>
      </c>
      <c r="GW2333" s="19">
        <v>8</v>
      </c>
      <c r="GX2333" s="19">
        <v>0</v>
      </c>
      <c r="GY2333" s="19">
        <v>0</v>
      </c>
      <c r="GZ2333" s="19">
        <v>2</v>
      </c>
      <c r="HA2333" s="19">
        <v>8</v>
      </c>
      <c r="HB2333" s="19">
        <v>0</v>
      </c>
      <c r="HC2333" s="19">
        <v>0</v>
      </c>
      <c r="HD2333" s="19">
        <v>1</v>
      </c>
      <c r="HE2333" s="19">
        <v>9</v>
      </c>
      <c r="HF2333" s="19">
        <v>0</v>
      </c>
      <c r="HG2333" s="19">
        <v>1</v>
      </c>
      <c r="HH2333" s="19">
        <v>4</v>
      </c>
      <c r="HI2333" s="19">
        <v>5</v>
      </c>
    </row>
    <row r="2334" spans="1:217" ht="15" customHeight="1" x14ac:dyDescent="0.2">
      <c r="A2334" s="21" t="s">
        <v>4735</v>
      </c>
      <c r="B2334" s="19" t="s">
        <v>4736</v>
      </c>
      <c r="C2334" s="27">
        <v>44</v>
      </c>
      <c r="D2334" s="19">
        <v>0</v>
      </c>
      <c r="E2334" s="19">
        <v>0</v>
      </c>
      <c r="F2334" s="19">
        <v>2</v>
      </c>
      <c r="G2334" s="19">
        <v>20</v>
      </c>
      <c r="H2334" s="19">
        <v>0</v>
      </c>
      <c r="I2334" s="19">
        <v>0</v>
      </c>
      <c r="J2334" s="19">
        <v>0</v>
      </c>
      <c r="K2334" s="19">
        <v>22</v>
      </c>
      <c r="L2334" s="19">
        <v>0</v>
      </c>
      <c r="M2334" s="19">
        <v>0</v>
      </c>
      <c r="N2334" s="19">
        <v>1</v>
      </c>
      <c r="O2334" s="19">
        <v>21</v>
      </c>
      <c r="P2334" s="19">
        <v>0</v>
      </c>
      <c r="Q2334" s="19">
        <v>0</v>
      </c>
      <c r="R2334" s="19">
        <v>0</v>
      </c>
      <c r="S2334" s="19">
        <v>22</v>
      </c>
      <c r="T2334" s="19">
        <v>0</v>
      </c>
      <c r="U2334" s="19">
        <v>0</v>
      </c>
      <c r="V2334" s="19">
        <v>0</v>
      </c>
      <c r="W2334" s="19">
        <v>22</v>
      </c>
      <c r="X2334" s="19">
        <v>0</v>
      </c>
      <c r="Y2334" s="19">
        <v>0</v>
      </c>
      <c r="Z2334" s="19">
        <v>0</v>
      </c>
      <c r="AA2334" s="19">
        <v>22</v>
      </c>
      <c r="AB2334" s="19">
        <v>0</v>
      </c>
      <c r="AC2334" s="19">
        <v>0</v>
      </c>
      <c r="AD2334" s="19">
        <v>0</v>
      </c>
      <c r="AE2334" s="19">
        <v>22</v>
      </c>
      <c r="AF2334" s="19">
        <v>0</v>
      </c>
      <c r="AG2334" s="19">
        <v>0</v>
      </c>
      <c r="AH2334" s="19">
        <v>0</v>
      </c>
      <c r="AI2334" s="19">
        <v>22</v>
      </c>
      <c r="AJ2334" s="19">
        <v>0</v>
      </c>
      <c r="AK2334" s="19">
        <v>0</v>
      </c>
      <c r="AL2334" s="19">
        <v>1</v>
      </c>
      <c r="AM2334" s="19">
        <v>21</v>
      </c>
      <c r="AN2334" s="19">
        <v>0</v>
      </c>
      <c r="AO2334" s="19">
        <v>0</v>
      </c>
      <c r="AP2334" s="19">
        <v>2</v>
      </c>
      <c r="AQ2334" s="19">
        <v>20</v>
      </c>
      <c r="AR2334" s="19">
        <v>0</v>
      </c>
      <c r="AS2334" s="19">
        <v>0</v>
      </c>
      <c r="AT2334" s="19">
        <v>1</v>
      </c>
      <c r="AU2334" s="19">
        <v>21</v>
      </c>
      <c r="AV2334" s="19">
        <v>0</v>
      </c>
      <c r="AW2334" s="19">
        <v>0</v>
      </c>
      <c r="AX2334" s="19">
        <v>1</v>
      </c>
      <c r="AY2334" s="19">
        <v>21</v>
      </c>
      <c r="AZ2334" s="19">
        <v>0</v>
      </c>
      <c r="BA2334" s="19">
        <v>0</v>
      </c>
      <c r="BB2334" s="19">
        <v>2</v>
      </c>
      <c r="BC2334" s="19">
        <v>20</v>
      </c>
      <c r="BD2334" s="19">
        <v>0</v>
      </c>
      <c r="BE2334" s="19">
        <v>0</v>
      </c>
      <c r="BF2334" s="19">
        <v>0</v>
      </c>
      <c r="BG2334" s="19">
        <v>22</v>
      </c>
      <c r="BH2334" s="19">
        <v>0</v>
      </c>
      <c r="BI2334" s="19">
        <v>0</v>
      </c>
      <c r="BJ2334" s="19">
        <v>9</v>
      </c>
      <c r="BK2334" s="19">
        <v>13</v>
      </c>
      <c r="BL2334" s="19">
        <v>0</v>
      </c>
      <c r="BM2334" s="19">
        <v>0</v>
      </c>
      <c r="BN2334" s="19">
        <v>0</v>
      </c>
      <c r="BO2334" s="19">
        <v>3</v>
      </c>
      <c r="BP2334" s="19">
        <v>19</v>
      </c>
      <c r="BQ2334" s="19">
        <v>0</v>
      </c>
      <c r="BR2334" s="19">
        <v>0</v>
      </c>
      <c r="BS2334" s="19">
        <v>0</v>
      </c>
      <c r="BT2334" s="19">
        <v>2</v>
      </c>
      <c r="BU2334" s="19">
        <v>20</v>
      </c>
      <c r="BV2334" s="19">
        <v>0</v>
      </c>
      <c r="BW2334" s="19">
        <v>0</v>
      </c>
      <c r="BX2334" s="19">
        <v>0</v>
      </c>
      <c r="BY2334" s="19">
        <v>1</v>
      </c>
      <c r="BZ2334" s="19">
        <v>21</v>
      </c>
      <c r="CA2334" s="19">
        <v>0</v>
      </c>
      <c r="CB2334" s="19">
        <v>0</v>
      </c>
      <c r="CC2334" s="19">
        <v>0</v>
      </c>
      <c r="CD2334" s="19">
        <v>3</v>
      </c>
      <c r="CE2334" s="19">
        <v>19</v>
      </c>
      <c r="CF2334" s="19">
        <v>0</v>
      </c>
      <c r="CG2334" s="19">
        <v>0</v>
      </c>
      <c r="CH2334" s="19">
        <v>0</v>
      </c>
      <c r="CI2334" s="19">
        <v>0</v>
      </c>
      <c r="CJ2334" s="19">
        <v>22</v>
      </c>
      <c r="CK2334" s="19">
        <v>0</v>
      </c>
      <c r="CL2334" s="19">
        <v>0</v>
      </c>
      <c r="CM2334" s="19">
        <v>0</v>
      </c>
      <c r="CN2334" s="19">
        <v>1</v>
      </c>
      <c r="CO2334" s="19">
        <v>21</v>
      </c>
      <c r="CP2334" s="19">
        <v>0</v>
      </c>
      <c r="CQ2334" s="19">
        <v>0</v>
      </c>
      <c r="CR2334" s="19">
        <v>0</v>
      </c>
      <c r="CS2334" s="19">
        <v>0</v>
      </c>
      <c r="CT2334" s="19">
        <v>22</v>
      </c>
      <c r="CU2334" s="19">
        <v>0</v>
      </c>
      <c r="CV2334" s="19">
        <v>0</v>
      </c>
      <c r="CW2334" s="19">
        <v>0</v>
      </c>
      <c r="CX2334" s="19">
        <v>10</v>
      </c>
      <c r="CY2334" s="19">
        <v>12</v>
      </c>
      <c r="CZ2334" s="19">
        <v>0</v>
      </c>
      <c r="DA2334" s="19">
        <v>0</v>
      </c>
      <c r="DB2334" s="19">
        <v>0</v>
      </c>
      <c r="DC2334" s="19">
        <v>5</v>
      </c>
      <c r="DD2334" s="19">
        <v>17</v>
      </c>
      <c r="DE2334" s="19">
        <v>0</v>
      </c>
      <c r="DF2334" s="19">
        <v>0</v>
      </c>
      <c r="DG2334" s="19">
        <v>0</v>
      </c>
      <c r="DH2334" s="19">
        <v>6</v>
      </c>
      <c r="DI2334" s="19">
        <v>16</v>
      </c>
      <c r="DJ2334" s="19">
        <v>0</v>
      </c>
      <c r="DK2334" s="19">
        <v>0</v>
      </c>
      <c r="DL2334" s="19">
        <v>0</v>
      </c>
      <c r="DM2334" s="19">
        <v>1</v>
      </c>
      <c r="DN2334" s="19">
        <v>20</v>
      </c>
      <c r="DO2334" s="19">
        <v>0</v>
      </c>
      <c r="DP2334" s="19">
        <v>0</v>
      </c>
      <c r="DQ2334" s="19">
        <v>2</v>
      </c>
      <c r="DR2334" s="19">
        <v>19</v>
      </c>
      <c r="DS2334" s="19">
        <v>0</v>
      </c>
      <c r="DT2334" s="19">
        <v>0</v>
      </c>
      <c r="DU2334" s="19">
        <v>0</v>
      </c>
      <c r="DV2334" s="19">
        <v>6</v>
      </c>
      <c r="DW2334" s="19">
        <v>16</v>
      </c>
      <c r="DX2334" s="19">
        <v>0</v>
      </c>
      <c r="DY2334" s="19">
        <v>0</v>
      </c>
      <c r="DZ2334" s="19">
        <v>0</v>
      </c>
      <c r="EA2334" s="19">
        <v>21</v>
      </c>
      <c r="EB2334" s="19">
        <v>0</v>
      </c>
      <c r="EC2334" s="19">
        <v>0</v>
      </c>
      <c r="ED2334" s="19">
        <v>0</v>
      </c>
      <c r="EE2334" s="19">
        <v>0</v>
      </c>
      <c r="EF2334" s="19">
        <v>22</v>
      </c>
      <c r="EG2334" s="19">
        <v>0</v>
      </c>
      <c r="EH2334" s="19">
        <v>0</v>
      </c>
      <c r="EI2334" s="19">
        <v>0</v>
      </c>
      <c r="EJ2334" s="19">
        <v>0</v>
      </c>
      <c r="EK2334" s="19">
        <v>22</v>
      </c>
      <c r="EL2334" s="19">
        <v>0</v>
      </c>
      <c r="EM2334" s="19" t="s">
        <v>53</v>
      </c>
      <c r="EN2334" s="19" t="s">
        <v>53</v>
      </c>
      <c r="EO2334" s="19" t="s">
        <v>53</v>
      </c>
      <c r="EP2334" s="19" t="s">
        <v>53</v>
      </c>
      <c r="EQ2334" s="19" t="s">
        <v>53</v>
      </c>
      <c r="ER2334" s="19" t="s">
        <v>53</v>
      </c>
      <c r="ES2334" s="19" t="s">
        <v>53</v>
      </c>
      <c r="ET2334" s="19" t="s">
        <v>53</v>
      </c>
      <c r="EU2334" s="19" t="s">
        <v>53</v>
      </c>
      <c r="EV2334" s="19" t="s">
        <v>53</v>
      </c>
      <c r="EW2334" s="19">
        <v>0</v>
      </c>
      <c r="EX2334" s="19">
        <v>0</v>
      </c>
      <c r="EY2334" s="19">
        <v>15</v>
      </c>
      <c r="EZ2334" s="19">
        <v>7</v>
      </c>
      <c r="FA2334" s="19">
        <v>0</v>
      </c>
      <c r="FB2334" s="19">
        <v>0</v>
      </c>
      <c r="FC2334" s="19">
        <v>0</v>
      </c>
      <c r="FD2334" s="19">
        <v>22</v>
      </c>
      <c r="FE2334" s="19">
        <v>0</v>
      </c>
      <c r="FF2334" s="19">
        <v>3</v>
      </c>
      <c r="FG2334" s="19">
        <v>0</v>
      </c>
      <c r="FH2334" s="19">
        <v>4</v>
      </c>
      <c r="FI2334" s="19">
        <v>4</v>
      </c>
      <c r="FJ2334" s="19">
        <v>0</v>
      </c>
      <c r="FK2334" s="19">
        <v>0</v>
      </c>
      <c r="FL2334" s="19">
        <v>11</v>
      </c>
      <c r="FM2334" s="19">
        <v>0</v>
      </c>
      <c r="FN2334" s="19" t="s">
        <v>53</v>
      </c>
      <c r="FO2334" s="19" t="s">
        <v>53</v>
      </c>
      <c r="FP2334" s="19" t="s">
        <v>53</v>
      </c>
      <c r="FQ2334" s="19" t="s">
        <v>53</v>
      </c>
      <c r="FR2334" s="19" t="s">
        <v>53</v>
      </c>
      <c r="FS2334" s="19" t="s">
        <v>53</v>
      </c>
      <c r="FT2334" s="19" t="s">
        <v>53</v>
      </c>
      <c r="FU2334" s="19" t="s">
        <v>53</v>
      </c>
      <c r="FV2334" s="19" t="s">
        <v>53</v>
      </c>
      <c r="FW2334" s="19" t="s">
        <v>53</v>
      </c>
      <c r="FX2334" s="19" t="s">
        <v>53</v>
      </c>
      <c r="FY2334" s="19" t="s">
        <v>53</v>
      </c>
      <c r="FZ2334" s="19" t="s">
        <v>53</v>
      </c>
      <c r="GA2334" s="19" t="s">
        <v>53</v>
      </c>
      <c r="GB2334" s="19" t="s">
        <v>53</v>
      </c>
      <c r="GC2334" s="19" t="s">
        <v>53</v>
      </c>
      <c r="GD2334" s="19" t="s">
        <v>53</v>
      </c>
      <c r="GE2334" s="19" t="s">
        <v>53</v>
      </c>
      <c r="GF2334" s="19" t="s">
        <v>53</v>
      </c>
      <c r="GG2334" s="19" t="s">
        <v>53</v>
      </c>
      <c r="GH2334" s="19" t="s">
        <v>53</v>
      </c>
      <c r="GI2334" s="19" t="s">
        <v>53</v>
      </c>
      <c r="GJ2334" s="19" t="s">
        <v>53</v>
      </c>
      <c r="GK2334" s="19" t="s">
        <v>53</v>
      </c>
      <c r="GL2334" s="19" t="s">
        <v>53</v>
      </c>
      <c r="GM2334" s="19" t="s">
        <v>53</v>
      </c>
      <c r="GN2334" s="19" t="s">
        <v>53</v>
      </c>
      <c r="GO2334" s="19" t="s">
        <v>53</v>
      </c>
      <c r="GP2334" s="19">
        <v>0</v>
      </c>
      <c r="GQ2334" s="19">
        <v>0</v>
      </c>
      <c r="GR2334" s="19">
        <v>1</v>
      </c>
      <c r="GS2334" s="19">
        <v>20</v>
      </c>
      <c r="GT2334" s="19">
        <v>0</v>
      </c>
      <c r="GU2334" s="19">
        <v>0</v>
      </c>
      <c r="GV2334" s="19">
        <v>1</v>
      </c>
      <c r="GW2334" s="19">
        <v>19</v>
      </c>
      <c r="GX2334" s="19">
        <v>0</v>
      </c>
      <c r="GY2334" s="19">
        <v>0</v>
      </c>
      <c r="GZ2334" s="19">
        <v>0</v>
      </c>
      <c r="HA2334" s="19">
        <v>21</v>
      </c>
      <c r="HB2334" s="19">
        <v>0</v>
      </c>
      <c r="HC2334" s="19">
        <v>0</v>
      </c>
      <c r="HD2334" s="19">
        <v>1</v>
      </c>
      <c r="HE2334" s="19">
        <v>20</v>
      </c>
      <c r="HF2334" s="19">
        <v>0</v>
      </c>
      <c r="HG2334" s="19">
        <v>0</v>
      </c>
      <c r="HH2334" s="19">
        <v>1</v>
      </c>
      <c r="HI2334" s="19">
        <v>20</v>
      </c>
    </row>
    <row r="2335" spans="1:217" ht="15" customHeight="1" x14ac:dyDescent="0.2">
      <c r="A2335" s="21" t="s">
        <v>4737</v>
      </c>
      <c r="B2335" s="19" t="s">
        <v>4738</v>
      </c>
      <c r="C2335" s="27">
        <v>31</v>
      </c>
      <c r="D2335" s="19">
        <v>2</v>
      </c>
      <c r="E2335" s="19">
        <v>2</v>
      </c>
      <c r="F2335" s="19">
        <v>4</v>
      </c>
      <c r="G2335" s="19">
        <v>7</v>
      </c>
      <c r="H2335" s="19">
        <v>1</v>
      </c>
      <c r="I2335" s="19">
        <v>1</v>
      </c>
      <c r="J2335" s="19">
        <v>3</v>
      </c>
      <c r="K2335" s="19">
        <v>10</v>
      </c>
      <c r="L2335" s="19">
        <v>1</v>
      </c>
      <c r="M2335" s="19">
        <v>2</v>
      </c>
      <c r="N2335" s="19">
        <v>3</v>
      </c>
      <c r="O2335" s="19">
        <v>9</v>
      </c>
      <c r="P2335" s="19">
        <v>2</v>
      </c>
      <c r="Q2335" s="19">
        <v>0</v>
      </c>
      <c r="R2335" s="19">
        <v>3</v>
      </c>
      <c r="S2335" s="19">
        <v>10</v>
      </c>
      <c r="T2335" s="19">
        <v>2</v>
      </c>
      <c r="U2335" s="19">
        <v>1</v>
      </c>
      <c r="V2335" s="19">
        <v>2</v>
      </c>
      <c r="W2335" s="19">
        <v>10</v>
      </c>
      <c r="X2335" s="19">
        <v>2</v>
      </c>
      <c r="Y2335" s="19">
        <v>1</v>
      </c>
      <c r="Z2335" s="19">
        <v>2</v>
      </c>
      <c r="AA2335" s="19">
        <v>10</v>
      </c>
      <c r="AB2335" s="19">
        <v>2</v>
      </c>
      <c r="AC2335" s="19">
        <v>0</v>
      </c>
      <c r="AD2335" s="19">
        <v>4</v>
      </c>
      <c r="AE2335" s="19">
        <v>9</v>
      </c>
      <c r="AF2335" s="19">
        <v>2</v>
      </c>
      <c r="AG2335" s="19">
        <v>1</v>
      </c>
      <c r="AH2335" s="19">
        <v>3</v>
      </c>
      <c r="AI2335" s="19">
        <v>9</v>
      </c>
      <c r="AJ2335" s="19">
        <v>1</v>
      </c>
      <c r="AK2335" s="19">
        <v>1</v>
      </c>
      <c r="AL2335" s="19">
        <v>3</v>
      </c>
      <c r="AM2335" s="19">
        <v>10</v>
      </c>
      <c r="AN2335" s="19">
        <v>2</v>
      </c>
      <c r="AO2335" s="19">
        <v>0</v>
      </c>
      <c r="AP2335" s="19">
        <v>4</v>
      </c>
      <c r="AQ2335" s="19">
        <v>9</v>
      </c>
      <c r="AR2335" s="19">
        <v>2</v>
      </c>
      <c r="AS2335" s="19">
        <v>0</v>
      </c>
      <c r="AT2335" s="19">
        <v>3</v>
      </c>
      <c r="AU2335" s="19">
        <v>10</v>
      </c>
      <c r="AV2335" s="19">
        <v>2</v>
      </c>
      <c r="AW2335" s="19">
        <v>0</v>
      </c>
      <c r="AX2335" s="19">
        <v>3</v>
      </c>
      <c r="AY2335" s="19">
        <v>10</v>
      </c>
      <c r="AZ2335" s="19">
        <v>2</v>
      </c>
      <c r="BA2335" s="19">
        <v>0</v>
      </c>
      <c r="BB2335" s="19">
        <v>5</v>
      </c>
      <c r="BC2335" s="19">
        <v>8</v>
      </c>
      <c r="BD2335" s="19">
        <v>2</v>
      </c>
      <c r="BE2335" s="19">
        <v>0</v>
      </c>
      <c r="BF2335" s="19">
        <v>5</v>
      </c>
      <c r="BG2335" s="19">
        <v>8</v>
      </c>
      <c r="BH2335" s="19">
        <v>1</v>
      </c>
      <c r="BI2335" s="19">
        <v>0</v>
      </c>
      <c r="BJ2335" s="19">
        <v>2</v>
      </c>
      <c r="BK2335" s="19">
        <v>11</v>
      </c>
      <c r="BL2335" s="19">
        <v>1</v>
      </c>
      <c r="BM2335" s="19">
        <v>0</v>
      </c>
      <c r="BN2335" s="19">
        <v>1</v>
      </c>
      <c r="BO2335" s="19">
        <v>5</v>
      </c>
      <c r="BP2335" s="19">
        <v>9</v>
      </c>
      <c r="BQ2335" s="19">
        <v>0</v>
      </c>
      <c r="BR2335" s="19">
        <v>0</v>
      </c>
      <c r="BS2335" s="19">
        <v>3</v>
      </c>
      <c r="BT2335" s="19">
        <v>5</v>
      </c>
      <c r="BU2335" s="19">
        <v>7</v>
      </c>
      <c r="BV2335" s="19">
        <v>0</v>
      </c>
      <c r="BW2335" s="19">
        <v>1</v>
      </c>
      <c r="BX2335" s="19">
        <v>0</v>
      </c>
      <c r="BY2335" s="19">
        <v>3</v>
      </c>
      <c r="BZ2335" s="19">
        <v>11</v>
      </c>
      <c r="CA2335" s="19">
        <v>0</v>
      </c>
      <c r="CB2335" s="19">
        <v>1</v>
      </c>
      <c r="CC2335" s="19">
        <v>1</v>
      </c>
      <c r="CD2335" s="19">
        <v>3</v>
      </c>
      <c r="CE2335" s="19">
        <v>9</v>
      </c>
      <c r="CF2335" s="19">
        <v>1</v>
      </c>
      <c r="CG2335" s="19">
        <v>0</v>
      </c>
      <c r="CH2335" s="19">
        <v>1</v>
      </c>
      <c r="CI2335" s="19">
        <v>5</v>
      </c>
      <c r="CJ2335" s="19">
        <v>9</v>
      </c>
      <c r="CK2335" s="19">
        <v>0</v>
      </c>
      <c r="CL2335" s="19">
        <v>0</v>
      </c>
      <c r="CM2335" s="19">
        <v>1</v>
      </c>
      <c r="CN2335" s="19">
        <v>4</v>
      </c>
      <c r="CO2335" s="19">
        <v>10</v>
      </c>
      <c r="CP2335" s="19">
        <v>0</v>
      </c>
      <c r="CQ2335" s="19">
        <v>0</v>
      </c>
      <c r="CR2335" s="19">
        <v>1</v>
      </c>
      <c r="CS2335" s="19">
        <v>4</v>
      </c>
      <c r="CT2335" s="19">
        <v>7</v>
      </c>
      <c r="CU2335" s="19">
        <v>3</v>
      </c>
      <c r="CV2335" s="19">
        <v>1</v>
      </c>
      <c r="CW2335" s="19">
        <v>0</v>
      </c>
      <c r="CX2335" s="19">
        <v>5</v>
      </c>
      <c r="CY2335" s="19">
        <v>5</v>
      </c>
      <c r="CZ2335" s="19">
        <v>4</v>
      </c>
      <c r="DA2335" s="19">
        <v>1</v>
      </c>
      <c r="DB2335" s="19">
        <v>0</v>
      </c>
      <c r="DC2335" s="19">
        <v>2</v>
      </c>
      <c r="DD2335" s="19">
        <v>11</v>
      </c>
      <c r="DE2335" s="19">
        <v>1</v>
      </c>
      <c r="DF2335" s="19">
        <v>1</v>
      </c>
      <c r="DG2335" s="19">
        <v>0</v>
      </c>
      <c r="DH2335" s="19">
        <v>3</v>
      </c>
      <c r="DI2335" s="19">
        <v>11</v>
      </c>
      <c r="DJ2335" s="19">
        <v>0</v>
      </c>
      <c r="DK2335" s="19">
        <v>1</v>
      </c>
      <c r="DL2335" s="19">
        <v>1</v>
      </c>
      <c r="DM2335" s="19">
        <v>1</v>
      </c>
      <c r="DN2335" s="19">
        <v>12</v>
      </c>
      <c r="DO2335" s="19">
        <v>0</v>
      </c>
      <c r="DP2335" s="19">
        <v>1</v>
      </c>
      <c r="DQ2335" s="19">
        <v>0</v>
      </c>
      <c r="DR2335" s="19">
        <v>14</v>
      </c>
      <c r="DS2335" s="19" t="s">
        <v>53</v>
      </c>
      <c r="DT2335" s="19" t="s">
        <v>53</v>
      </c>
      <c r="DU2335" s="19" t="s">
        <v>53</v>
      </c>
      <c r="DV2335" s="19" t="s">
        <v>53</v>
      </c>
      <c r="DW2335" s="19" t="s">
        <v>53</v>
      </c>
      <c r="DX2335" s="19">
        <v>0</v>
      </c>
      <c r="DY2335" s="19">
        <v>1</v>
      </c>
      <c r="DZ2335" s="19">
        <v>5</v>
      </c>
      <c r="EA2335" s="19">
        <v>9</v>
      </c>
      <c r="EB2335" s="19">
        <v>0</v>
      </c>
      <c r="EC2335" s="19">
        <v>0</v>
      </c>
      <c r="ED2335" s="19">
        <v>1</v>
      </c>
      <c r="EE2335" s="19">
        <v>4</v>
      </c>
      <c r="EF2335" s="19">
        <v>10</v>
      </c>
      <c r="EG2335" s="19">
        <v>0</v>
      </c>
      <c r="EH2335" s="19">
        <v>0</v>
      </c>
      <c r="EI2335" s="19">
        <v>1</v>
      </c>
      <c r="EJ2335" s="19">
        <v>3</v>
      </c>
      <c r="EK2335" s="19">
        <v>11</v>
      </c>
      <c r="EL2335" s="19">
        <v>0</v>
      </c>
      <c r="EM2335" s="19" t="s">
        <v>53</v>
      </c>
      <c r="EN2335" s="19" t="s">
        <v>53</v>
      </c>
      <c r="EO2335" s="19" t="s">
        <v>53</v>
      </c>
      <c r="EP2335" s="19" t="s">
        <v>53</v>
      </c>
      <c r="EQ2335" s="19" t="s">
        <v>53</v>
      </c>
      <c r="ER2335" s="19" t="s">
        <v>53</v>
      </c>
      <c r="ES2335" s="19" t="s">
        <v>53</v>
      </c>
      <c r="ET2335" s="19" t="s">
        <v>53</v>
      </c>
      <c r="EU2335" s="19" t="s">
        <v>53</v>
      </c>
      <c r="EV2335" s="19" t="s">
        <v>53</v>
      </c>
      <c r="EW2335" s="19">
        <v>0</v>
      </c>
      <c r="EX2335" s="19">
        <v>0</v>
      </c>
      <c r="EY2335" s="19">
        <v>6</v>
      </c>
      <c r="EZ2335" s="19">
        <v>9</v>
      </c>
      <c r="FA2335" s="19">
        <v>0</v>
      </c>
      <c r="FB2335" s="19">
        <v>0</v>
      </c>
      <c r="FC2335" s="19">
        <v>1</v>
      </c>
      <c r="FD2335" s="19">
        <v>14</v>
      </c>
      <c r="FE2335" s="19">
        <v>1</v>
      </c>
      <c r="FF2335" s="19">
        <v>0</v>
      </c>
      <c r="FG2335" s="19">
        <v>2</v>
      </c>
      <c r="FH2335" s="19">
        <v>1</v>
      </c>
      <c r="FI2335" s="19">
        <v>3</v>
      </c>
      <c r="FJ2335" s="19">
        <v>3</v>
      </c>
      <c r="FK2335" s="19">
        <v>1</v>
      </c>
      <c r="FL2335" s="19">
        <v>2</v>
      </c>
      <c r="FM2335" s="19">
        <v>1</v>
      </c>
      <c r="FN2335" s="19" t="s">
        <v>53</v>
      </c>
      <c r="FO2335" s="19" t="s">
        <v>53</v>
      </c>
      <c r="FP2335" s="19" t="s">
        <v>53</v>
      </c>
      <c r="FQ2335" s="19" t="s">
        <v>53</v>
      </c>
      <c r="FR2335" s="19" t="s">
        <v>53</v>
      </c>
      <c r="FS2335" s="19" t="s">
        <v>53</v>
      </c>
      <c r="FT2335" s="19" t="s">
        <v>53</v>
      </c>
      <c r="FU2335" s="19" t="s">
        <v>53</v>
      </c>
      <c r="FV2335" s="19" t="s">
        <v>53</v>
      </c>
      <c r="FW2335" s="19" t="s">
        <v>53</v>
      </c>
      <c r="FX2335" s="19" t="s">
        <v>53</v>
      </c>
      <c r="FY2335" s="19" t="s">
        <v>53</v>
      </c>
      <c r="FZ2335" s="19" t="s">
        <v>53</v>
      </c>
      <c r="GA2335" s="19" t="s">
        <v>53</v>
      </c>
      <c r="GB2335" s="19" t="s">
        <v>53</v>
      </c>
      <c r="GC2335" s="19" t="s">
        <v>53</v>
      </c>
      <c r="GD2335" s="19" t="s">
        <v>53</v>
      </c>
      <c r="GE2335" s="19" t="s">
        <v>53</v>
      </c>
      <c r="GF2335" s="19" t="s">
        <v>53</v>
      </c>
      <c r="GG2335" s="19" t="s">
        <v>53</v>
      </c>
      <c r="GH2335" s="19" t="s">
        <v>53</v>
      </c>
      <c r="GI2335" s="19" t="s">
        <v>53</v>
      </c>
      <c r="GJ2335" s="19" t="s">
        <v>53</v>
      </c>
      <c r="GK2335" s="19" t="s">
        <v>53</v>
      </c>
      <c r="GL2335" s="19" t="s">
        <v>53</v>
      </c>
      <c r="GM2335" s="19" t="s">
        <v>53</v>
      </c>
      <c r="GN2335" s="19" t="s">
        <v>53</v>
      </c>
      <c r="GO2335" s="19" t="s">
        <v>53</v>
      </c>
      <c r="GP2335" s="19">
        <v>1</v>
      </c>
      <c r="GQ2335" s="19">
        <v>0</v>
      </c>
      <c r="GR2335" s="19">
        <v>3</v>
      </c>
      <c r="GS2335" s="19">
        <v>11</v>
      </c>
      <c r="GT2335" s="19">
        <v>0</v>
      </c>
      <c r="GU2335" s="19">
        <v>3</v>
      </c>
      <c r="GV2335" s="19">
        <v>1</v>
      </c>
      <c r="GW2335" s="19">
        <v>11</v>
      </c>
      <c r="GX2335" s="19">
        <v>0</v>
      </c>
      <c r="GY2335" s="19">
        <v>1</v>
      </c>
      <c r="GZ2335" s="19">
        <v>4</v>
      </c>
      <c r="HA2335" s="19">
        <v>10</v>
      </c>
      <c r="HB2335" s="19">
        <v>0</v>
      </c>
      <c r="HC2335" s="19">
        <v>1</v>
      </c>
      <c r="HD2335" s="19">
        <v>3</v>
      </c>
      <c r="HE2335" s="19">
        <v>11</v>
      </c>
      <c r="HF2335" s="19">
        <v>3</v>
      </c>
      <c r="HG2335" s="19">
        <v>2</v>
      </c>
      <c r="HH2335" s="19">
        <v>4</v>
      </c>
      <c r="HI2335" s="19">
        <v>6</v>
      </c>
    </row>
    <row r="2336" spans="1:217" ht="15" customHeight="1" x14ac:dyDescent="0.2">
      <c r="A2336" s="21" t="s">
        <v>4739</v>
      </c>
      <c r="B2336" s="19" t="s">
        <v>4740</v>
      </c>
      <c r="C2336" s="27">
        <v>37</v>
      </c>
      <c r="D2336" s="19">
        <v>0</v>
      </c>
      <c r="E2336" s="19">
        <v>2</v>
      </c>
      <c r="F2336" s="19">
        <v>8</v>
      </c>
      <c r="G2336" s="19">
        <v>4</v>
      </c>
      <c r="H2336" s="19">
        <v>1</v>
      </c>
      <c r="I2336" s="19">
        <v>2</v>
      </c>
      <c r="J2336" s="19">
        <v>9</v>
      </c>
      <c r="K2336" s="19">
        <v>3</v>
      </c>
      <c r="L2336" s="19">
        <v>0</v>
      </c>
      <c r="M2336" s="19">
        <v>3</v>
      </c>
      <c r="N2336" s="19">
        <v>9</v>
      </c>
      <c r="O2336" s="19">
        <v>3</v>
      </c>
      <c r="P2336" s="19">
        <v>1</v>
      </c>
      <c r="Q2336" s="19">
        <v>0</v>
      </c>
      <c r="R2336" s="19">
        <v>6</v>
      </c>
      <c r="S2336" s="19">
        <v>8</v>
      </c>
      <c r="T2336" s="19">
        <v>1</v>
      </c>
      <c r="U2336" s="19">
        <v>0</v>
      </c>
      <c r="V2336" s="19">
        <v>8</v>
      </c>
      <c r="W2336" s="19">
        <v>6</v>
      </c>
      <c r="X2336" s="19">
        <v>1</v>
      </c>
      <c r="Y2336" s="19">
        <v>0</v>
      </c>
      <c r="Z2336" s="19">
        <v>7</v>
      </c>
      <c r="AA2336" s="19">
        <v>7</v>
      </c>
      <c r="AB2336" s="19">
        <v>1</v>
      </c>
      <c r="AC2336" s="19">
        <v>0</v>
      </c>
      <c r="AD2336" s="19">
        <v>5</v>
      </c>
      <c r="AE2336" s="19">
        <v>8</v>
      </c>
      <c r="AF2336" s="19">
        <v>1</v>
      </c>
      <c r="AG2336" s="19">
        <v>0</v>
      </c>
      <c r="AH2336" s="19">
        <v>6</v>
      </c>
      <c r="AI2336" s="19">
        <v>8</v>
      </c>
      <c r="AJ2336" s="19">
        <v>1</v>
      </c>
      <c r="AK2336" s="19">
        <v>0</v>
      </c>
      <c r="AL2336" s="19">
        <v>5</v>
      </c>
      <c r="AM2336" s="19">
        <v>9</v>
      </c>
      <c r="AN2336" s="19">
        <v>1</v>
      </c>
      <c r="AO2336" s="19">
        <v>0</v>
      </c>
      <c r="AP2336" s="19">
        <v>4</v>
      </c>
      <c r="AQ2336" s="19">
        <v>10</v>
      </c>
      <c r="AR2336" s="19">
        <v>1</v>
      </c>
      <c r="AS2336" s="19">
        <v>0</v>
      </c>
      <c r="AT2336" s="19">
        <v>6</v>
      </c>
      <c r="AU2336" s="19">
        <v>8</v>
      </c>
      <c r="AV2336" s="19">
        <v>1</v>
      </c>
      <c r="AW2336" s="19">
        <v>0</v>
      </c>
      <c r="AX2336" s="19">
        <v>5</v>
      </c>
      <c r="AY2336" s="19">
        <v>9</v>
      </c>
      <c r="AZ2336" s="19">
        <v>0</v>
      </c>
      <c r="BA2336" s="19">
        <v>0</v>
      </c>
      <c r="BB2336" s="19">
        <v>6</v>
      </c>
      <c r="BC2336" s="19">
        <v>9</v>
      </c>
      <c r="BD2336" s="19">
        <v>0</v>
      </c>
      <c r="BE2336" s="19">
        <v>0</v>
      </c>
      <c r="BF2336" s="19">
        <v>6</v>
      </c>
      <c r="BG2336" s="19">
        <v>9</v>
      </c>
      <c r="BH2336" s="19">
        <v>0</v>
      </c>
      <c r="BI2336" s="19">
        <v>0</v>
      </c>
      <c r="BJ2336" s="19">
        <v>5</v>
      </c>
      <c r="BK2336" s="19">
        <v>10</v>
      </c>
      <c r="BL2336" s="19">
        <v>0</v>
      </c>
      <c r="BM2336" s="19">
        <v>0</v>
      </c>
      <c r="BN2336" s="19">
        <v>0</v>
      </c>
      <c r="BO2336" s="19">
        <v>8</v>
      </c>
      <c r="BP2336" s="19">
        <v>6</v>
      </c>
      <c r="BQ2336" s="19">
        <v>1</v>
      </c>
      <c r="BR2336" s="19">
        <v>0</v>
      </c>
      <c r="BS2336" s="19">
        <v>0</v>
      </c>
      <c r="BT2336" s="19">
        <v>10</v>
      </c>
      <c r="BU2336" s="19">
        <v>5</v>
      </c>
      <c r="BV2336" s="19">
        <v>0</v>
      </c>
      <c r="BW2336" s="19">
        <v>1</v>
      </c>
      <c r="BX2336" s="19">
        <v>0</v>
      </c>
      <c r="BY2336" s="19">
        <v>7</v>
      </c>
      <c r="BZ2336" s="19">
        <v>5</v>
      </c>
      <c r="CA2336" s="19">
        <v>0</v>
      </c>
      <c r="CB2336" s="19">
        <v>0</v>
      </c>
      <c r="CC2336" s="19">
        <v>0</v>
      </c>
      <c r="CD2336" s="19">
        <v>7</v>
      </c>
      <c r="CE2336" s="19">
        <v>6</v>
      </c>
      <c r="CF2336" s="19">
        <v>1</v>
      </c>
      <c r="CG2336" s="19">
        <v>1</v>
      </c>
      <c r="CH2336" s="19">
        <v>0</v>
      </c>
      <c r="CI2336" s="19">
        <v>4</v>
      </c>
      <c r="CJ2336" s="19">
        <v>10</v>
      </c>
      <c r="CK2336" s="19">
        <v>0</v>
      </c>
      <c r="CL2336" s="19">
        <v>1</v>
      </c>
      <c r="CM2336" s="19">
        <v>0</v>
      </c>
      <c r="CN2336" s="19">
        <v>3</v>
      </c>
      <c r="CO2336" s="19">
        <v>11</v>
      </c>
      <c r="CP2336" s="19">
        <v>0</v>
      </c>
      <c r="CQ2336" s="19">
        <v>1</v>
      </c>
      <c r="CR2336" s="19">
        <v>0</v>
      </c>
      <c r="CS2336" s="19">
        <v>2</v>
      </c>
      <c r="CT2336" s="19">
        <v>11</v>
      </c>
      <c r="CU2336" s="19">
        <v>1</v>
      </c>
      <c r="CV2336" s="19">
        <v>0</v>
      </c>
      <c r="CW2336" s="19">
        <v>0</v>
      </c>
      <c r="CX2336" s="19">
        <v>6</v>
      </c>
      <c r="CY2336" s="19">
        <v>5</v>
      </c>
      <c r="CZ2336" s="19">
        <v>4</v>
      </c>
      <c r="DA2336" s="19">
        <v>0</v>
      </c>
      <c r="DB2336" s="19">
        <v>0</v>
      </c>
      <c r="DC2336" s="19">
        <v>7</v>
      </c>
      <c r="DD2336" s="19">
        <v>6</v>
      </c>
      <c r="DE2336" s="19">
        <v>2</v>
      </c>
      <c r="DF2336" s="19">
        <v>0</v>
      </c>
      <c r="DG2336" s="19">
        <v>0</v>
      </c>
      <c r="DH2336" s="19">
        <v>7</v>
      </c>
      <c r="DI2336" s="19">
        <v>6</v>
      </c>
      <c r="DJ2336" s="19">
        <v>2</v>
      </c>
      <c r="DK2336" s="19">
        <v>0</v>
      </c>
      <c r="DL2336" s="19">
        <v>2</v>
      </c>
      <c r="DM2336" s="19">
        <v>3</v>
      </c>
      <c r="DN2336" s="19">
        <v>10</v>
      </c>
      <c r="DO2336" s="19">
        <v>0</v>
      </c>
      <c r="DP2336" s="19">
        <v>1</v>
      </c>
      <c r="DQ2336" s="19">
        <v>2</v>
      </c>
      <c r="DR2336" s="19">
        <v>12</v>
      </c>
      <c r="DS2336" s="19">
        <v>0</v>
      </c>
      <c r="DT2336" s="19">
        <v>0</v>
      </c>
      <c r="DU2336" s="19">
        <v>5</v>
      </c>
      <c r="DV2336" s="19">
        <v>3</v>
      </c>
      <c r="DW2336" s="19">
        <v>7</v>
      </c>
      <c r="DX2336" s="19">
        <v>0</v>
      </c>
      <c r="DY2336" s="19">
        <v>0</v>
      </c>
      <c r="DZ2336" s="19">
        <v>8</v>
      </c>
      <c r="EA2336" s="19">
        <v>7</v>
      </c>
      <c r="EB2336" s="19">
        <v>0</v>
      </c>
      <c r="EC2336" s="19">
        <v>0</v>
      </c>
      <c r="ED2336" s="19">
        <v>0</v>
      </c>
      <c r="EE2336" s="19">
        <v>8</v>
      </c>
      <c r="EF2336" s="19">
        <v>7</v>
      </c>
      <c r="EG2336" s="19">
        <v>0</v>
      </c>
      <c r="EH2336" s="19">
        <v>0</v>
      </c>
      <c r="EI2336" s="19">
        <v>0</v>
      </c>
      <c r="EJ2336" s="19">
        <v>4</v>
      </c>
      <c r="EK2336" s="19">
        <v>10</v>
      </c>
      <c r="EL2336" s="19">
        <v>1</v>
      </c>
      <c r="EM2336" s="19" t="s">
        <v>53</v>
      </c>
      <c r="EN2336" s="19" t="s">
        <v>53</v>
      </c>
      <c r="EO2336" s="19" t="s">
        <v>53</v>
      </c>
      <c r="EP2336" s="19" t="s">
        <v>53</v>
      </c>
      <c r="EQ2336" s="19" t="s">
        <v>53</v>
      </c>
      <c r="ER2336" s="19" t="s">
        <v>53</v>
      </c>
      <c r="ES2336" s="19" t="s">
        <v>53</v>
      </c>
      <c r="ET2336" s="19" t="s">
        <v>53</v>
      </c>
      <c r="EU2336" s="19" t="s">
        <v>53</v>
      </c>
      <c r="EV2336" s="19" t="s">
        <v>53</v>
      </c>
      <c r="EW2336" s="19">
        <v>1</v>
      </c>
      <c r="EX2336" s="19">
        <v>0</v>
      </c>
      <c r="EY2336" s="19">
        <v>5</v>
      </c>
      <c r="EZ2336" s="19">
        <v>8</v>
      </c>
      <c r="FA2336" s="19">
        <v>1</v>
      </c>
      <c r="FB2336" s="19">
        <v>0</v>
      </c>
      <c r="FC2336" s="19">
        <v>6</v>
      </c>
      <c r="FD2336" s="19">
        <v>8</v>
      </c>
      <c r="FE2336" s="19">
        <v>2</v>
      </c>
      <c r="FF2336" s="19">
        <v>2</v>
      </c>
      <c r="FG2336" s="19">
        <v>1</v>
      </c>
      <c r="FH2336" s="19">
        <v>0</v>
      </c>
      <c r="FI2336" s="19">
        <v>4</v>
      </c>
      <c r="FJ2336" s="19">
        <v>0</v>
      </c>
      <c r="FK2336" s="19">
        <v>1</v>
      </c>
      <c r="FL2336" s="19">
        <v>0</v>
      </c>
      <c r="FM2336" s="19">
        <v>0</v>
      </c>
      <c r="FN2336" s="19" t="s">
        <v>53</v>
      </c>
      <c r="FO2336" s="19" t="s">
        <v>53</v>
      </c>
      <c r="FP2336" s="19" t="s">
        <v>53</v>
      </c>
      <c r="FQ2336" s="19" t="s">
        <v>53</v>
      </c>
      <c r="FR2336" s="19" t="s">
        <v>53</v>
      </c>
      <c r="FS2336" s="19" t="s">
        <v>53</v>
      </c>
      <c r="FT2336" s="19" t="s">
        <v>53</v>
      </c>
      <c r="FU2336" s="19" t="s">
        <v>53</v>
      </c>
      <c r="FV2336" s="19" t="s">
        <v>53</v>
      </c>
      <c r="FW2336" s="19" t="s">
        <v>53</v>
      </c>
      <c r="FX2336" s="19" t="s">
        <v>53</v>
      </c>
      <c r="FY2336" s="19" t="s">
        <v>53</v>
      </c>
      <c r="FZ2336" s="19" t="s">
        <v>53</v>
      </c>
      <c r="GA2336" s="19" t="s">
        <v>53</v>
      </c>
      <c r="GB2336" s="19" t="s">
        <v>53</v>
      </c>
      <c r="GC2336" s="19" t="s">
        <v>53</v>
      </c>
      <c r="GD2336" s="19" t="s">
        <v>53</v>
      </c>
      <c r="GE2336" s="19" t="s">
        <v>53</v>
      </c>
      <c r="GF2336" s="19" t="s">
        <v>53</v>
      </c>
      <c r="GG2336" s="19" t="s">
        <v>53</v>
      </c>
      <c r="GH2336" s="19" t="s">
        <v>53</v>
      </c>
      <c r="GI2336" s="19" t="s">
        <v>53</v>
      </c>
      <c r="GJ2336" s="19" t="s">
        <v>53</v>
      </c>
      <c r="GK2336" s="19" t="s">
        <v>53</v>
      </c>
      <c r="GL2336" s="19" t="s">
        <v>53</v>
      </c>
      <c r="GM2336" s="19" t="s">
        <v>53</v>
      </c>
      <c r="GN2336" s="19" t="s">
        <v>53</v>
      </c>
      <c r="GO2336" s="19" t="s">
        <v>53</v>
      </c>
      <c r="GP2336" s="19">
        <v>0</v>
      </c>
      <c r="GQ2336" s="19">
        <v>0</v>
      </c>
      <c r="GR2336" s="19">
        <v>7</v>
      </c>
      <c r="GS2336" s="19">
        <v>5</v>
      </c>
      <c r="GT2336" s="19">
        <v>0</v>
      </c>
      <c r="GU2336" s="19">
        <v>1</v>
      </c>
      <c r="GV2336" s="19">
        <v>7</v>
      </c>
      <c r="GW2336" s="19">
        <v>4</v>
      </c>
      <c r="GX2336" s="19">
        <v>0</v>
      </c>
      <c r="GY2336" s="19">
        <v>1</v>
      </c>
      <c r="GZ2336" s="19">
        <v>8</v>
      </c>
      <c r="HA2336" s="19">
        <v>3</v>
      </c>
      <c r="HB2336" s="19">
        <v>0</v>
      </c>
      <c r="HC2336" s="19">
        <v>1</v>
      </c>
      <c r="HD2336" s="19">
        <v>8</v>
      </c>
      <c r="HE2336" s="19">
        <v>3</v>
      </c>
      <c r="HF2336" s="19">
        <v>0</v>
      </c>
      <c r="HG2336" s="19">
        <v>2</v>
      </c>
      <c r="HH2336" s="19">
        <v>7</v>
      </c>
      <c r="HI2336" s="19">
        <v>3</v>
      </c>
    </row>
    <row r="2337" spans="1:217" ht="15" customHeight="1" x14ac:dyDescent="0.2">
      <c r="A2337" s="21" t="s">
        <v>4741</v>
      </c>
      <c r="B2337" s="19" t="s">
        <v>4742</v>
      </c>
      <c r="C2337" s="27">
        <v>38</v>
      </c>
      <c r="D2337" s="19">
        <v>0</v>
      </c>
      <c r="E2337" s="19">
        <v>1</v>
      </c>
      <c r="F2337" s="19">
        <v>1</v>
      </c>
      <c r="G2337" s="19">
        <v>6</v>
      </c>
      <c r="H2337" s="19">
        <v>1</v>
      </c>
      <c r="I2337" s="19">
        <v>0</v>
      </c>
      <c r="J2337" s="19">
        <v>4</v>
      </c>
      <c r="K2337" s="19">
        <v>3</v>
      </c>
      <c r="L2337" s="19">
        <v>0</v>
      </c>
      <c r="M2337" s="19">
        <v>1</v>
      </c>
      <c r="N2337" s="19">
        <v>0</v>
      </c>
      <c r="O2337" s="19">
        <v>7</v>
      </c>
      <c r="P2337" s="19">
        <v>0</v>
      </c>
      <c r="Q2337" s="19">
        <v>0</v>
      </c>
      <c r="R2337" s="19">
        <v>1</v>
      </c>
      <c r="S2337" s="19">
        <v>7</v>
      </c>
      <c r="T2337" s="19">
        <v>1</v>
      </c>
      <c r="U2337" s="19">
        <v>0</v>
      </c>
      <c r="V2337" s="19">
        <v>0</v>
      </c>
      <c r="W2337" s="19">
        <v>7</v>
      </c>
      <c r="X2337" s="19">
        <v>0</v>
      </c>
      <c r="Y2337" s="19">
        <v>1</v>
      </c>
      <c r="Z2337" s="19">
        <v>0</v>
      </c>
      <c r="AA2337" s="19">
        <v>7</v>
      </c>
      <c r="AB2337" s="19">
        <v>0</v>
      </c>
      <c r="AC2337" s="19">
        <v>0</v>
      </c>
      <c r="AD2337" s="19">
        <v>0</v>
      </c>
      <c r="AE2337" s="19">
        <v>8</v>
      </c>
      <c r="AF2337" s="19">
        <v>0</v>
      </c>
      <c r="AG2337" s="19">
        <v>0</v>
      </c>
      <c r="AH2337" s="19">
        <v>2</v>
      </c>
      <c r="AI2337" s="19">
        <v>6</v>
      </c>
      <c r="AJ2337" s="19">
        <v>0</v>
      </c>
      <c r="AK2337" s="19">
        <v>0</v>
      </c>
      <c r="AL2337" s="19">
        <v>0</v>
      </c>
      <c r="AM2337" s="19">
        <v>8</v>
      </c>
      <c r="AN2337" s="19">
        <v>0</v>
      </c>
      <c r="AO2337" s="19">
        <v>0</v>
      </c>
      <c r="AP2337" s="19">
        <v>2</v>
      </c>
      <c r="AQ2337" s="19">
        <v>6</v>
      </c>
      <c r="AR2337" s="19">
        <v>0</v>
      </c>
      <c r="AS2337" s="19">
        <v>0</v>
      </c>
      <c r="AT2337" s="19">
        <v>2</v>
      </c>
      <c r="AU2337" s="19">
        <v>6</v>
      </c>
      <c r="AV2337" s="19">
        <v>0</v>
      </c>
      <c r="AW2337" s="19">
        <v>0</v>
      </c>
      <c r="AX2337" s="19">
        <v>0</v>
      </c>
      <c r="AY2337" s="19">
        <v>8</v>
      </c>
      <c r="AZ2337" s="19">
        <v>0</v>
      </c>
      <c r="BA2337" s="19">
        <v>0</v>
      </c>
      <c r="BB2337" s="19">
        <v>2</v>
      </c>
      <c r="BC2337" s="19">
        <v>6</v>
      </c>
      <c r="BD2337" s="19">
        <v>0</v>
      </c>
      <c r="BE2337" s="19">
        <v>0</v>
      </c>
      <c r="BF2337" s="19">
        <v>1</v>
      </c>
      <c r="BG2337" s="19">
        <v>7</v>
      </c>
      <c r="BH2337" s="19">
        <v>0</v>
      </c>
      <c r="BI2337" s="19">
        <v>0</v>
      </c>
      <c r="BJ2337" s="19">
        <v>0</v>
      </c>
      <c r="BK2337" s="19">
        <v>8</v>
      </c>
      <c r="BL2337" s="19">
        <v>0</v>
      </c>
      <c r="BM2337" s="19">
        <v>0</v>
      </c>
      <c r="BN2337" s="19">
        <v>0</v>
      </c>
      <c r="BO2337" s="19">
        <v>1</v>
      </c>
      <c r="BP2337" s="19">
        <v>6</v>
      </c>
      <c r="BQ2337" s="19">
        <v>1</v>
      </c>
      <c r="BR2337" s="19">
        <v>1</v>
      </c>
      <c r="BS2337" s="19">
        <v>1</v>
      </c>
      <c r="BT2337" s="19">
        <v>1</v>
      </c>
      <c r="BU2337" s="19">
        <v>5</v>
      </c>
      <c r="BV2337" s="19">
        <v>0</v>
      </c>
      <c r="BW2337" s="19">
        <v>0</v>
      </c>
      <c r="BX2337" s="19">
        <v>0</v>
      </c>
      <c r="BY2337" s="19">
        <v>1</v>
      </c>
      <c r="BZ2337" s="19">
        <v>7</v>
      </c>
      <c r="CA2337" s="19">
        <v>0</v>
      </c>
      <c r="CB2337" s="19">
        <v>0</v>
      </c>
      <c r="CC2337" s="19">
        <v>1</v>
      </c>
      <c r="CD2337" s="19">
        <v>0</v>
      </c>
      <c r="CE2337" s="19">
        <v>7</v>
      </c>
      <c r="CF2337" s="19">
        <v>0</v>
      </c>
      <c r="CG2337" s="19">
        <v>0</v>
      </c>
      <c r="CH2337" s="19">
        <v>0</v>
      </c>
      <c r="CI2337" s="19">
        <v>0</v>
      </c>
      <c r="CJ2337" s="19">
        <v>8</v>
      </c>
      <c r="CK2337" s="19">
        <v>0</v>
      </c>
      <c r="CL2337" s="19">
        <v>0</v>
      </c>
      <c r="CM2337" s="19">
        <v>0</v>
      </c>
      <c r="CN2337" s="19">
        <v>1</v>
      </c>
      <c r="CO2337" s="19">
        <v>7</v>
      </c>
      <c r="CP2337" s="19">
        <v>0</v>
      </c>
      <c r="CQ2337" s="19">
        <v>0</v>
      </c>
      <c r="CR2337" s="19">
        <v>0</v>
      </c>
      <c r="CS2337" s="19">
        <v>0</v>
      </c>
      <c r="CT2337" s="19">
        <v>6</v>
      </c>
      <c r="CU2337" s="19">
        <v>2</v>
      </c>
      <c r="CV2337" s="19" t="s">
        <v>53</v>
      </c>
      <c r="CW2337" s="19" t="s">
        <v>53</v>
      </c>
      <c r="CX2337" s="19" t="s">
        <v>53</v>
      </c>
      <c r="CY2337" s="19" t="s">
        <v>53</v>
      </c>
      <c r="CZ2337" s="19" t="s">
        <v>53</v>
      </c>
      <c r="DA2337" s="19">
        <v>0</v>
      </c>
      <c r="DB2337" s="19">
        <v>0</v>
      </c>
      <c r="DC2337" s="19">
        <v>1</v>
      </c>
      <c r="DD2337" s="19">
        <v>6</v>
      </c>
      <c r="DE2337" s="19">
        <v>1</v>
      </c>
      <c r="DF2337" s="19">
        <v>0</v>
      </c>
      <c r="DG2337" s="19">
        <v>1</v>
      </c>
      <c r="DH2337" s="19">
        <v>1</v>
      </c>
      <c r="DI2337" s="19">
        <v>6</v>
      </c>
      <c r="DJ2337" s="19">
        <v>0</v>
      </c>
      <c r="DK2337" s="19">
        <v>0</v>
      </c>
      <c r="DL2337" s="19">
        <v>1</v>
      </c>
      <c r="DM2337" s="19">
        <v>1</v>
      </c>
      <c r="DN2337" s="19">
        <v>6</v>
      </c>
      <c r="DO2337" s="19">
        <v>0</v>
      </c>
      <c r="DP2337" s="19">
        <v>0</v>
      </c>
      <c r="DQ2337" s="19">
        <v>2</v>
      </c>
      <c r="DR2337" s="19">
        <v>6</v>
      </c>
      <c r="DS2337" s="19" t="s">
        <v>53</v>
      </c>
      <c r="DT2337" s="19" t="s">
        <v>53</v>
      </c>
      <c r="DU2337" s="19" t="s">
        <v>53</v>
      </c>
      <c r="DV2337" s="19" t="s">
        <v>53</v>
      </c>
      <c r="DW2337" s="19" t="s">
        <v>53</v>
      </c>
      <c r="DX2337" s="19">
        <v>0</v>
      </c>
      <c r="DY2337" s="19">
        <v>0</v>
      </c>
      <c r="DZ2337" s="19">
        <v>2</v>
      </c>
      <c r="EA2337" s="19">
        <v>6</v>
      </c>
      <c r="EB2337" s="19">
        <v>0</v>
      </c>
      <c r="EC2337" s="19">
        <v>0</v>
      </c>
      <c r="ED2337" s="19">
        <v>0</v>
      </c>
      <c r="EE2337" s="19">
        <v>2</v>
      </c>
      <c r="EF2337" s="19">
        <v>6</v>
      </c>
      <c r="EG2337" s="19">
        <v>0</v>
      </c>
      <c r="EH2337" s="19">
        <v>0</v>
      </c>
      <c r="EI2337" s="19">
        <v>0</v>
      </c>
      <c r="EJ2337" s="19">
        <v>1</v>
      </c>
      <c r="EK2337" s="19">
        <v>7</v>
      </c>
      <c r="EL2337" s="19">
        <v>0</v>
      </c>
      <c r="EM2337" s="19" t="s">
        <v>53</v>
      </c>
      <c r="EN2337" s="19" t="s">
        <v>53</v>
      </c>
      <c r="EO2337" s="19" t="s">
        <v>53</v>
      </c>
      <c r="EP2337" s="19" t="s">
        <v>53</v>
      </c>
      <c r="EQ2337" s="19" t="s">
        <v>53</v>
      </c>
      <c r="ER2337" s="19" t="s">
        <v>53</v>
      </c>
      <c r="ES2337" s="19" t="s">
        <v>53</v>
      </c>
      <c r="ET2337" s="19" t="s">
        <v>53</v>
      </c>
      <c r="EU2337" s="19" t="s">
        <v>53</v>
      </c>
      <c r="EV2337" s="19" t="s">
        <v>53</v>
      </c>
      <c r="EW2337" s="19">
        <v>0</v>
      </c>
      <c r="EX2337" s="19">
        <v>1</v>
      </c>
      <c r="EY2337" s="19">
        <v>2</v>
      </c>
      <c r="EZ2337" s="19">
        <v>5</v>
      </c>
      <c r="FA2337" s="19">
        <v>0</v>
      </c>
      <c r="FB2337" s="19">
        <v>0</v>
      </c>
      <c r="FC2337" s="19">
        <v>0</v>
      </c>
      <c r="FD2337" s="19">
        <v>8</v>
      </c>
      <c r="FE2337" s="19">
        <v>1</v>
      </c>
      <c r="FF2337" s="19">
        <v>0</v>
      </c>
      <c r="FG2337" s="19">
        <v>1</v>
      </c>
      <c r="FH2337" s="19">
        <v>1</v>
      </c>
      <c r="FI2337" s="19">
        <v>2</v>
      </c>
      <c r="FJ2337" s="19">
        <v>0</v>
      </c>
      <c r="FK2337" s="19">
        <v>0</v>
      </c>
      <c r="FL2337" s="19">
        <v>0</v>
      </c>
      <c r="FM2337" s="19">
        <v>1</v>
      </c>
      <c r="FN2337" s="19" t="s">
        <v>53</v>
      </c>
      <c r="FO2337" s="19" t="s">
        <v>53</v>
      </c>
      <c r="FP2337" s="19" t="s">
        <v>53</v>
      </c>
      <c r="FQ2337" s="19" t="s">
        <v>53</v>
      </c>
      <c r="FR2337" s="19" t="s">
        <v>53</v>
      </c>
      <c r="FS2337" s="19" t="s">
        <v>53</v>
      </c>
      <c r="FT2337" s="19" t="s">
        <v>53</v>
      </c>
      <c r="FU2337" s="19" t="s">
        <v>53</v>
      </c>
      <c r="FV2337" s="19" t="s">
        <v>53</v>
      </c>
      <c r="FW2337" s="19" t="s">
        <v>53</v>
      </c>
      <c r="FX2337" s="19" t="s">
        <v>53</v>
      </c>
      <c r="FY2337" s="19" t="s">
        <v>53</v>
      </c>
      <c r="FZ2337" s="19" t="s">
        <v>53</v>
      </c>
      <c r="GA2337" s="19" t="s">
        <v>53</v>
      </c>
      <c r="GB2337" s="19" t="s">
        <v>53</v>
      </c>
      <c r="GC2337" s="19" t="s">
        <v>53</v>
      </c>
      <c r="GD2337" s="19" t="s">
        <v>53</v>
      </c>
      <c r="GE2337" s="19" t="s">
        <v>53</v>
      </c>
      <c r="GF2337" s="19" t="s">
        <v>53</v>
      </c>
      <c r="GG2337" s="19" t="s">
        <v>53</v>
      </c>
      <c r="GH2337" s="19" t="s">
        <v>53</v>
      </c>
      <c r="GI2337" s="19" t="s">
        <v>53</v>
      </c>
      <c r="GJ2337" s="19" t="s">
        <v>53</v>
      </c>
      <c r="GK2337" s="19" t="s">
        <v>53</v>
      </c>
      <c r="GL2337" s="19" t="s">
        <v>53</v>
      </c>
      <c r="GM2337" s="19" t="s">
        <v>53</v>
      </c>
      <c r="GN2337" s="19" t="s">
        <v>53</v>
      </c>
      <c r="GO2337" s="19" t="s">
        <v>53</v>
      </c>
      <c r="GP2337" s="19">
        <v>0</v>
      </c>
      <c r="GQ2337" s="19">
        <v>0</v>
      </c>
      <c r="GR2337" s="19">
        <v>1</v>
      </c>
      <c r="GS2337" s="19">
        <v>7</v>
      </c>
      <c r="GT2337" s="19">
        <v>0</v>
      </c>
      <c r="GU2337" s="19">
        <v>1</v>
      </c>
      <c r="GV2337" s="19">
        <v>2</v>
      </c>
      <c r="GW2337" s="19">
        <v>5</v>
      </c>
      <c r="GX2337" s="19">
        <v>0</v>
      </c>
      <c r="GY2337" s="19">
        <v>1</v>
      </c>
      <c r="GZ2337" s="19">
        <v>2</v>
      </c>
      <c r="HA2337" s="19">
        <v>5</v>
      </c>
      <c r="HB2337" s="19">
        <v>0</v>
      </c>
      <c r="HC2337" s="19">
        <v>0</v>
      </c>
      <c r="HD2337" s="19">
        <v>2</v>
      </c>
      <c r="HE2337" s="19">
        <v>6</v>
      </c>
      <c r="HF2337" s="19">
        <v>0</v>
      </c>
      <c r="HG2337" s="19">
        <v>3</v>
      </c>
      <c r="HH2337" s="19">
        <v>3</v>
      </c>
      <c r="HI2337" s="19">
        <v>2</v>
      </c>
    </row>
    <row r="2338" spans="1:217" ht="15" customHeight="1" x14ac:dyDescent="0.2">
      <c r="A2338" s="21" t="s">
        <v>4743</v>
      </c>
      <c r="B2338" s="19" t="s">
        <v>4744</v>
      </c>
      <c r="C2338" s="27">
        <v>94</v>
      </c>
      <c r="D2338" s="19">
        <v>0</v>
      </c>
      <c r="E2338" s="19">
        <v>0</v>
      </c>
      <c r="F2338" s="19">
        <v>2</v>
      </c>
      <c r="G2338" s="19">
        <v>13</v>
      </c>
      <c r="H2338" s="19">
        <v>0</v>
      </c>
      <c r="I2338" s="19">
        <v>0</v>
      </c>
      <c r="J2338" s="19">
        <v>3</v>
      </c>
      <c r="K2338" s="19">
        <v>12</v>
      </c>
      <c r="L2338" s="19">
        <v>0</v>
      </c>
      <c r="M2338" s="19">
        <v>0</v>
      </c>
      <c r="N2338" s="19">
        <v>4</v>
      </c>
      <c r="O2338" s="19">
        <v>11</v>
      </c>
      <c r="P2338" s="19">
        <v>0</v>
      </c>
      <c r="Q2338" s="19">
        <v>0</v>
      </c>
      <c r="R2338" s="19">
        <v>3</v>
      </c>
      <c r="S2338" s="19">
        <v>12</v>
      </c>
      <c r="T2338" s="19">
        <v>0</v>
      </c>
      <c r="U2338" s="19">
        <v>0</v>
      </c>
      <c r="V2338" s="19">
        <v>3</v>
      </c>
      <c r="W2338" s="19">
        <v>12</v>
      </c>
      <c r="X2338" s="19">
        <v>0</v>
      </c>
      <c r="Y2338" s="19">
        <v>0</v>
      </c>
      <c r="Z2338" s="19">
        <v>3</v>
      </c>
      <c r="AA2338" s="19">
        <v>12</v>
      </c>
      <c r="AB2338" s="19">
        <v>0</v>
      </c>
      <c r="AC2338" s="19">
        <v>0</v>
      </c>
      <c r="AD2338" s="19">
        <v>3</v>
      </c>
      <c r="AE2338" s="19">
        <v>12</v>
      </c>
      <c r="AF2338" s="19">
        <v>0</v>
      </c>
      <c r="AG2338" s="19">
        <v>0</v>
      </c>
      <c r="AH2338" s="19">
        <v>3</v>
      </c>
      <c r="AI2338" s="19">
        <v>12</v>
      </c>
      <c r="AJ2338" s="19">
        <v>0</v>
      </c>
      <c r="AK2338" s="19">
        <v>0</v>
      </c>
      <c r="AL2338" s="19">
        <v>3</v>
      </c>
      <c r="AM2338" s="19">
        <v>12</v>
      </c>
      <c r="AN2338" s="19">
        <v>0</v>
      </c>
      <c r="AO2338" s="19">
        <v>0</v>
      </c>
      <c r="AP2338" s="19">
        <v>3</v>
      </c>
      <c r="AQ2338" s="19">
        <v>12</v>
      </c>
      <c r="AR2338" s="19">
        <v>0</v>
      </c>
      <c r="AS2338" s="19">
        <v>0</v>
      </c>
      <c r="AT2338" s="19">
        <v>4</v>
      </c>
      <c r="AU2338" s="19">
        <v>11</v>
      </c>
      <c r="AV2338" s="19">
        <v>0</v>
      </c>
      <c r="AW2338" s="19">
        <v>0</v>
      </c>
      <c r="AX2338" s="19">
        <v>5</v>
      </c>
      <c r="AY2338" s="19">
        <v>10</v>
      </c>
      <c r="AZ2338" s="19">
        <v>0</v>
      </c>
      <c r="BA2338" s="19">
        <v>0</v>
      </c>
      <c r="BB2338" s="19">
        <v>4</v>
      </c>
      <c r="BC2338" s="19">
        <v>11</v>
      </c>
      <c r="BD2338" s="19">
        <v>0</v>
      </c>
      <c r="BE2338" s="19">
        <v>0</v>
      </c>
      <c r="BF2338" s="19">
        <v>4</v>
      </c>
      <c r="BG2338" s="19">
        <v>11</v>
      </c>
      <c r="BH2338" s="19">
        <v>1</v>
      </c>
      <c r="BI2338" s="19">
        <v>0</v>
      </c>
      <c r="BJ2338" s="19">
        <v>6</v>
      </c>
      <c r="BK2338" s="19">
        <v>9</v>
      </c>
      <c r="BL2338" s="19">
        <v>0</v>
      </c>
      <c r="BM2338" s="19">
        <v>1</v>
      </c>
      <c r="BN2338" s="19">
        <v>0</v>
      </c>
      <c r="BO2338" s="19">
        <v>3</v>
      </c>
      <c r="BP2338" s="19">
        <v>11</v>
      </c>
      <c r="BQ2338" s="19">
        <v>0</v>
      </c>
      <c r="BR2338" s="19">
        <v>1</v>
      </c>
      <c r="BS2338" s="19">
        <v>0</v>
      </c>
      <c r="BT2338" s="19">
        <v>3</v>
      </c>
      <c r="BU2338" s="19">
        <v>10</v>
      </c>
      <c r="BV2338" s="19">
        <v>1</v>
      </c>
      <c r="BW2338" s="19">
        <v>1</v>
      </c>
      <c r="BX2338" s="19">
        <v>0</v>
      </c>
      <c r="BY2338" s="19">
        <v>5</v>
      </c>
      <c r="BZ2338" s="19">
        <v>8</v>
      </c>
      <c r="CA2338" s="19">
        <v>0</v>
      </c>
      <c r="CB2338" s="19">
        <v>1</v>
      </c>
      <c r="CC2338" s="19">
        <v>0</v>
      </c>
      <c r="CD2338" s="19">
        <v>5</v>
      </c>
      <c r="CE2338" s="19">
        <v>8</v>
      </c>
      <c r="CF2338" s="19">
        <v>1</v>
      </c>
      <c r="CG2338" s="19">
        <v>1</v>
      </c>
      <c r="CH2338" s="19">
        <v>0</v>
      </c>
      <c r="CI2338" s="19">
        <v>3</v>
      </c>
      <c r="CJ2338" s="19">
        <v>11</v>
      </c>
      <c r="CK2338" s="19">
        <v>0</v>
      </c>
      <c r="CL2338" s="19">
        <v>1</v>
      </c>
      <c r="CM2338" s="19">
        <v>0</v>
      </c>
      <c r="CN2338" s="19">
        <v>3</v>
      </c>
      <c r="CO2338" s="19">
        <v>11</v>
      </c>
      <c r="CP2338" s="19">
        <v>0</v>
      </c>
      <c r="CQ2338" s="19">
        <v>1</v>
      </c>
      <c r="CR2338" s="19">
        <v>0</v>
      </c>
      <c r="CS2338" s="19">
        <v>3</v>
      </c>
      <c r="CT2338" s="19">
        <v>8</v>
      </c>
      <c r="CU2338" s="19">
        <v>3</v>
      </c>
      <c r="CV2338" s="19">
        <v>1</v>
      </c>
      <c r="CW2338" s="19">
        <v>0</v>
      </c>
      <c r="CX2338" s="19">
        <v>5</v>
      </c>
      <c r="CY2338" s="19">
        <v>8</v>
      </c>
      <c r="CZ2338" s="19">
        <v>1</v>
      </c>
      <c r="DA2338" s="19">
        <v>1</v>
      </c>
      <c r="DB2338" s="19">
        <v>0</v>
      </c>
      <c r="DC2338" s="19">
        <v>5</v>
      </c>
      <c r="DD2338" s="19">
        <v>9</v>
      </c>
      <c r="DE2338" s="19">
        <v>0</v>
      </c>
      <c r="DF2338" s="19">
        <v>1</v>
      </c>
      <c r="DG2338" s="19">
        <v>0</v>
      </c>
      <c r="DH2338" s="19">
        <v>5</v>
      </c>
      <c r="DI2338" s="19">
        <v>8</v>
      </c>
      <c r="DJ2338" s="19">
        <v>0</v>
      </c>
      <c r="DK2338" s="19">
        <v>0</v>
      </c>
      <c r="DL2338" s="19">
        <v>0</v>
      </c>
      <c r="DM2338" s="19">
        <v>4</v>
      </c>
      <c r="DN2338" s="19">
        <v>11</v>
      </c>
      <c r="DO2338" s="19">
        <v>0</v>
      </c>
      <c r="DP2338" s="19">
        <v>0</v>
      </c>
      <c r="DQ2338" s="19">
        <v>3</v>
      </c>
      <c r="DR2338" s="19">
        <v>13</v>
      </c>
      <c r="DS2338" s="19" t="s">
        <v>53</v>
      </c>
      <c r="DT2338" s="19" t="s">
        <v>53</v>
      </c>
      <c r="DU2338" s="19" t="s">
        <v>53</v>
      </c>
      <c r="DV2338" s="19" t="s">
        <v>53</v>
      </c>
      <c r="DW2338" s="19" t="s">
        <v>53</v>
      </c>
      <c r="DX2338" s="19">
        <v>0</v>
      </c>
      <c r="DY2338" s="19">
        <v>0</v>
      </c>
      <c r="DZ2338" s="19">
        <v>4</v>
      </c>
      <c r="EA2338" s="19">
        <v>12</v>
      </c>
      <c r="EB2338" s="19">
        <v>0</v>
      </c>
      <c r="EC2338" s="19">
        <v>0</v>
      </c>
      <c r="ED2338" s="19">
        <v>0</v>
      </c>
      <c r="EE2338" s="19">
        <v>2</v>
      </c>
      <c r="EF2338" s="19">
        <v>13</v>
      </c>
      <c r="EG2338" s="19">
        <v>0</v>
      </c>
      <c r="EH2338" s="19">
        <v>0</v>
      </c>
      <c r="EI2338" s="19">
        <v>0</v>
      </c>
      <c r="EJ2338" s="19">
        <v>3</v>
      </c>
      <c r="EK2338" s="19">
        <v>12</v>
      </c>
      <c r="EL2338" s="19">
        <v>0</v>
      </c>
      <c r="EM2338" s="19" t="s">
        <v>53</v>
      </c>
      <c r="EN2338" s="19" t="s">
        <v>53</v>
      </c>
      <c r="EO2338" s="19" t="s">
        <v>53</v>
      </c>
      <c r="EP2338" s="19" t="s">
        <v>53</v>
      </c>
      <c r="EQ2338" s="19" t="s">
        <v>53</v>
      </c>
      <c r="ER2338" s="19" t="s">
        <v>53</v>
      </c>
      <c r="ES2338" s="19" t="s">
        <v>53</v>
      </c>
      <c r="ET2338" s="19" t="s">
        <v>53</v>
      </c>
      <c r="EU2338" s="19" t="s">
        <v>53</v>
      </c>
      <c r="EV2338" s="19" t="s">
        <v>53</v>
      </c>
      <c r="EW2338" s="19">
        <v>0</v>
      </c>
      <c r="EX2338" s="19">
        <v>0</v>
      </c>
      <c r="EY2338" s="19">
        <v>4</v>
      </c>
      <c r="EZ2338" s="19">
        <v>12</v>
      </c>
      <c r="FA2338" s="19">
        <v>0</v>
      </c>
      <c r="FB2338" s="19">
        <v>0</v>
      </c>
      <c r="FC2338" s="19">
        <v>3</v>
      </c>
      <c r="FD2338" s="19">
        <v>12</v>
      </c>
      <c r="FE2338" s="19">
        <v>0</v>
      </c>
      <c r="FF2338" s="19">
        <v>1</v>
      </c>
      <c r="FG2338" s="19">
        <v>5</v>
      </c>
      <c r="FH2338" s="19">
        <v>1</v>
      </c>
      <c r="FI2338" s="19">
        <v>3</v>
      </c>
      <c r="FJ2338" s="19">
        <v>0</v>
      </c>
      <c r="FK2338" s="19">
        <v>1</v>
      </c>
      <c r="FL2338" s="19">
        <v>1</v>
      </c>
      <c r="FM2338" s="19">
        <v>0</v>
      </c>
      <c r="FN2338" s="19" t="s">
        <v>53</v>
      </c>
      <c r="FO2338" s="19" t="s">
        <v>53</v>
      </c>
      <c r="FP2338" s="19" t="s">
        <v>53</v>
      </c>
      <c r="FQ2338" s="19" t="s">
        <v>53</v>
      </c>
      <c r="FR2338" s="19" t="s">
        <v>53</v>
      </c>
      <c r="FS2338" s="19" t="s">
        <v>53</v>
      </c>
      <c r="FT2338" s="19" t="s">
        <v>53</v>
      </c>
      <c r="FU2338" s="19" t="s">
        <v>53</v>
      </c>
      <c r="FV2338" s="19" t="s">
        <v>53</v>
      </c>
      <c r="FW2338" s="19" t="s">
        <v>53</v>
      </c>
      <c r="FX2338" s="19" t="s">
        <v>53</v>
      </c>
      <c r="FY2338" s="19" t="s">
        <v>53</v>
      </c>
      <c r="FZ2338" s="19" t="s">
        <v>53</v>
      </c>
      <c r="GA2338" s="19" t="s">
        <v>53</v>
      </c>
      <c r="GB2338" s="19" t="s">
        <v>53</v>
      </c>
      <c r="GC2338" s="19" t="s">
        <v>53</v>
      </c>
      <c r="GD2338" s="19" t="s">
        <v>53</v>
      </c>
      <c r="GE2338" s="19" t="s">
        <v>53</v>
      </c>
      <c r="GF2338" s="19" t="s">
        <v>53</v>
      </c>
      <c r="GG2338" s="19" t="s">
        <v>53</v>
      </c>
      <c r="GH2338" s="19" t="s">
        <v>53</v>
      </c>
      <c r="GI2338" s="19" t="s">
        <v>53</v>
      </c>
      <c r="GJ2338" s="19" t="s">
        <v>53</v>
      </c>
      <c r="GK2338" s="19" t="s">
        <v>53</v>
      </c>
      <c r="GL2338" s="19" t="s">
        <v>53</v>
      </c>
      <c r="GM2338" s="19" t="s">
        <v>53</v>
      </c>
      <c r="GN2338" s="19" t="s">
        <v>53</v>
      </c>
      <c r="GO2338" s="19" t="s">
        <v>53</v>
      </c>
      <c r="GP2338" s="19">
        <v>0</v>
      </c>
      <c r="GQ2338" s="19">
        <v>0</v>
      </c>
      <c r="GR2338" s="19">
        <v>3</v>
      </c>
      <c r="GS2338" s="19">
        <v>9</v>
      </c>
      <c r="GT2338" s="19">
        <v>0</v>
      </c>
      <c r="GU2338" s="19">
        <v>0</v>
      </c>
      <c r="GV2338" s="19">
        <v>3</v>
      </c>
      <c r="GW2338" s="19">
        <v>8</v>
      </c>
      <c r="GX2338" s="19">
        <v>0</v>
      </c>
      <c r="GY2338" s="19">
        <v>0</v>
      </c>
      <c r="GZ2338" s="19">
        <v>3</v>
      </c>
      <c r="HA2338" s="19">
        <v>9</v>
      </c>
      <c r="HB2338" s="19">
        <v>0</v>
      </c>
      <c r="HC2338" s="19">
        <v>0</v>
      </c>
      <c r="HD2338" s="19">
        <v>3</v>
      </c>
      <c r="HE2338" s="19">
        <v>9</v>
      </c>
      <c r="HF2338" s="19">
        <v>0</v>
      </c>
      <c r="HG2338" s="19">
        <v>1</v>
      </c>
      <c r="HH2338" s="19">
        <v>3</v>
      </c>
      <c r="HI2338" s="19">
        <v>7</v>
      </c>
    </row>
    <row r="2339" spans="1:217" ht="15" customHeight="1" x14ac:dyDescent="0.2">
      <c r="A2339" s="21" t="s">
        <v>4745</v>
      </c>
      <c r="B2339" s="19" t="s">
        <v>4746</v>
      </c>
      <c r="C2339" s="27">
        <v>42</v>
      </c>
      <c r="D2339" s="19">
        <v>0</v>
      </c>
      <c r="E2339" s="19">
        <v>0</v>
      </c>
      <c r="F2339" s="19">
        <v>5</v>
      </c>
      <c r="G2339" s="19">
        <v>16</v>
      </c>
      <c r="H2339" s="19">
        <v>0</v>
      </c>
      <c r="I2339" s="19">
        <v>0</v>
      </c>
      <c r="J2339" s="19">
        <v>1</v>
      </c>
      <c r="K2339" s="19">
        <v>20</v>
      </c>
      <c r="L2339" s="19">
        <v>0</v>
      </c>
      <c r="M2339" s="19">
        <v>0</v>
      </c>
      <c r="N2339" s="19">
        <v>5</v>
      </c>
      <c r="O2339" s="19">
        <v>16</v>
      </c>
      <c r="P2339" s="19">
        <v>0</v>
      </c>
      <c r="Q2339" s="19">
        <v>0</v>
      </c>
      <c r="R2339" s="19">
        <v>1</v>
      </c>
      <c r="S2339" s="19">
        <v>20</v>
      </c>
      <c r="T2339" s="19">
        <v>0</v>
      </c>
      <c r="U2339" s="19">
        <v>0</v>
      </c>
      <c r="V2339" s="19">
        <v>5</v>
      </c>
      <c r="W2339" s="19">
        <v>16</v>
      </c>
      <c r="X2339" s="19">
        <v>0</v>
      </c>
      <c r="Y2339" s="19">
        <v>0</v>
      </c>
      <c r="Z2339" s="19">
        <v>3</v>
      </c>
      <c r="AA2339" s="19">
        <v>18</v>
      </c>
      <c r="AB2339" s="19">
        <v>0</v>
      </c>
      <c r="AC2339" s="19">
        <v>0</v>
      </c>
      <c r="AD2339" s="19">
        <v>3</v>
      </c>
      <c r="AE2339" s="19">
        <v>18</v>
      </c>
      <c r="AF2339" s="19">
        <v>0</v>
      </c>
      <c r="AG2339" s="19">
        <v>0</v>
      </c>
      <c r="AH2339" s="19">
        <v>3</v>
      </c>
      <c r="AI2339" s="19">
        <v>18</v>
      </c>
      <c r="AJ2339" s="19">
        <v>0</v>
      </c>
      <c r="AK2339" s="19">
        <v>0</v>
      </c>
      <c r="AL2339" s="19">
        <v>3</v>
      </c>
      <c r="AM2339" s="19">
        <v>18</v>
      </c>
      <c r="AN2339" s="19">
        <v>0</v>
      </c>
      <c r="AO2339" s="19">
        <v>0</v>
      </c>
      <c r="AP2339" s="19">
        <v>3</v>
      </c>
      <c r="AQ2339" s="19">
        <v>18</v>
      </c>
      <c r="AR2339" s="19">
        <v>0</v>
      </c>
      <c r="AS2339" s="19">
        <v>0</v>
      </c>
      <c r="AT2339" s="19">
        <v>2</v>
      </c>
      <c r="AU2339" s="19">
        <v>19</v>
      </c>
      <c r="AV2339" s="19">
        <v>0</v>
      </c>
      <c r="AW2339" s="19">
        <v>0</v>
      </c>
      <c r="AX2339" s="19">
        <v>2</v>
      </c>
      <c r="AY2339" s="19">
        <v>19</v>
      </c>
      <c r="AZ2339" s="19">
        <v>0</v>
      </c>
      <c r="BA2339" s="19">
        <v>0</v>
      </c>
      <c r="BB2339" s="19">
        <v>3</v>
      </c>
      <c r="BC2339" s="19">
        <v>18</v>
      </c>
      <c r="BD2339" s="19">
        <v>0</v>
      </c>
      <c r="BE2339" s="19">
        <v>0</v>
      </c>
      <c r="BF2339" s="19">
        <v>3</v>
      </c>
      <c r="BG2339" s="19">
        <v>17</v>
      </c>
      <c r="BH2339" s="19">
        <v>0</v>
      </c>
      <c r="BI2339" s="19">
        <v>0</v>
      </c>
      <c r="BJ2339" s="19">
        <v>7</v>
      </c>
      <c r="BK2339" s="19">
        <v>13</v>
      </c>
      <c r="BL2339" s="19">
        <v>0</v>
      </c>
      <c r="BM2339" s="19">
        <v>0</v>
      </c>
      <c r="BN2339" s="19">
        <v>0</v>
      </c>
      <c r="BO2339" s="19">
        <v>6</v>
      </c>
      <c r="BP2339" s="19">
        <v>14</v>
      </c>
      <c r="BQ2339" s="19">
        <v>1</v>
      </c>
      <c r="BR2339" s="19">
        <v>0</v>
      </c>
      <c r="BS2339" s="19">
        <v>0</v>
      </c>
      <c r="BT2339" s="19">
        <v>6</v>
      </c>
      <c r="BU2339" s="19">
        <v>14</v>
      </c>
      <c r="BV2339" s="19">
        <v>1</v>
      </c>
      <c r="BW2339" s="19">
        <v>0</v>
      </c>
      <c r="BX2339" s="19">
        <v>0</v>
      </c>
      <c r="BY2339" s="19">
        <v>4</v>
      </c>
      <c r="BZ2339" s="19">
        <v>16</v>
      </c>
      <c r="CA2339" s="19">
        <v>0</v>
      </c>
      <c r="CB2339" s="19">
        <v>0</v>
      </c>
      <c r="CC2339" s="19">
        <v>0</v>
      </c>
      <c r="CD2339" s="19">
        <v>4</v>
      </c>
      <c r="CE2339" s="19">
        <v>17</v>
      </c>
      <c r="CF2339" s="19">
        <v>0</v>
      </c>
      <c r="CG2339" s="19">
        <v>0</v>
      </c>
      <c r="CH2339" s="19">
        <v>0</v>
      </c>
      <c r="CI2339" s="19">
        <v>5</v>
      </c>
      <c r="CJ2339" s="19">
        <v>16</v>
      </c>
      <c r="CK2339" s="19">
        <v>0</v>
      </c>
      <c r="CL2339" s="19">
        <v>0</v>
      </c>
      <c r="CM2339" s="19">
        <v>0</v>
      </c>
      <c r="CN2339" s="19">
        <v>4</v>
      </c>
      <c r="CO2339" s="19">
        <v>17</v>
      </c>
      <c r="CP2339" s="19">
        <v>0</v>
      </c>
      <c r="CQ2339" s="19">
        <v>0</v>
      </c>
      <c r="CR2339" s="19">
        <v>0</v>
      </c>
      <c r="CS2339" s="19">
        <v>5</v>
      </c>
      <c r="CT2339" s="19">
        <v>15</v>
      </c>
      <c r="CU2339" s="19">
        <v>0</v>
      </c>
      <c r="CV2339" s="19">
        <v>0</v>
      </c>
      <c r="CW2339" s="19">
        <v>0</v>
      </c>
      <c r="CX2339" s="19">
        <v>7</v>
      </c>
      <c r="CY2339" s="19">
        <v>13</v>
      </c>
      <c r="CZ2339" s="19">
        <v>1</v>
      </c>
      <c r="DA2339" s="19">
        <v>0</v>
      </c>
      <c r="DB2339" s="19">
        <v>0</v>
      </c>
      <c r="DC2339" s="19">
        <v>7</v>
      </c>
      <c r="DD2339" s="19">
        <v>13</v>
      </c>
      <c r="DE2339" s="19">
        <v>1</v>
      </c>
      <c r="DF2339" s="19">
        <v>0</v>
      </c>
      <c r="DG2339" s="19">
        <v>0</v>
      </c>
      <c r="DH2339" s="19">
        <v>5</v>
      </c>
      <c r="DI2339" s="19">
        <v>14</v>
      </c>
      <c r="DJ2339" s="19">
        <v>1</v>
      </c>
      <c r="DK2339" s="19">
        <v>0</v>
      </c>
      <c r="DL2339" s="19">
        <v>0</v>
      </c>
      <c r="DM2339" s="19">
        <v>1</v>
      </c>
      <c r="DN2339" s="19">
        <v>20</v>
      </c>
      <c r="DO2339" s="19">
        <v>0</v>
      </c>
      <c r="DP2339" s="19">
        <v>0</v>
      </c>
      <c r="DQ2339" s="19">
        <v>0</v>
      </c>
      <c r="DR2339" s="19">
        <v>21</v>
      </c>
      <c r="DS2339" s="19" t="s">
        <v>53</v>
      </c>
      <c r="DT2339" s="19" t="s">
        <v>53</v>
      </c>
      <c r="DU2339" s="19" t="s">
        <v>53</v>
      </c>
      <c r="DV2339" s="19" t="s">
        <v>53</v>
      </c>
      <c r="DW2339" s="19" t="s">
        <v>53</v>
      </c>
      <c r="DX2339" s="19">
        <v>0</v>
      </c>
      <c r="DY2339" s="19">
        <v>0</v>
      </c>
      <c r="DZ2339" s="19">
        <v>6</v>
      </c>
      <c r="EA2339" s="19">
        <v>14</v>
      </c>
      <c r="EB2339" s="19">
        <v>1</v>
      </c>
      <c r="EC2339" s="19">
        <v>0</v>
      </c>
      <c r="ED2339" s="19">
        <v>0</v>
      </c>
      <c r="EE2339" s="19">
        <v>8</v>
      </c>
      <c r="EF2339" s="19">
        <v>13</v>
      </c>
      <c r="EG2339" s="19">
        <v>0</v>
      </c>
      <c r="EH2339" s="19">
        <v>0</v>
      </c>
      <c r="EI2339" s="19">
        <v>0</v>
      </c>
      <c r="EJ2339" s="19">
        <v>6</v>
      </c>
      <c r="EK2339" s="19">
        <v>15</v>
      </c>
      <c r="EL2339" s="19">
        <v>0</v>
      </c>
      <c r="EM2339" s="19" t="s">
        <v>53</v>
      </c>
      <c r="EN2339" s="19" t="s">
        <v>53</v>
      </c>
      <c r="EO2339" s="19" t="s">
        <v>53</v>
      </c>
      <c r="EP2339" s="19" t="s">
        <v>53</v>
      </c>
      <c r="EQ2339" s="19" t="s">
        <v>53</v>
      </c>
      <c r="ER2339" s="19" t="s">
        <v>53</v>
      </c>
      <c r="ES2339" s="19" t="s">
        <v>53</v>
      </c>
      <c r="ET2339" s="19" t="s">
        <v>53</v>
      </c>
      <c r="EU2339" s="19" t="s">
        <v>53</v>
      </c>
      <c r="EV2339" s="19" t="s">
        <v>53</v>
      </c>
      <c r="EW2339" s="19">
        <v>0</v>
      </c>
      <c r="EX2339" s="19">
        <v>0</v>
      </c>
      <c r="EY2339" s="19">
        <v>4</v>
      </c>
      <c r="EZ2339" s="19">
        <v>17</v>
      </c>
      <c r="FA2339" s="19">
        <v>0</v>
      </c>
      <c r="FB2339" s="19">
        <v>0</v>
      </c>
      <c r="FC2339" s="19">
        <v>4</v>
      </c>
      <c r="FD2339" s="19">
        <v>17</v>
      </c>
      <c r="FE2339" s="19">
        <v>0</v>
      </c>
      <c r="FF2339" s="19">
        <v>1</v>
      </c>
      <c r="FG2339" s="19">
        <v>7</v>
      </c>
      <c r="FH2339" s="19">
        <v>1</v>
      </c>
      <c r="FI2339" s="19">
        <v>3</v>
      </c>
      <c r="FJ2339" s="19">
        <v>0</v>
      </c>
      <c r="FK2339" s="19">
        <v>0</v>
      </c>
      <c r="FL2339" s="19">
        <v>0</v>
      </c>
      <c r="FM2339" s="19">
        <v>0</v>
      </c>
      <c r="FN2339" s="19" t="s">
        <v>53</v>
      </c>
      <c r="FO2339" s="19" t="s">
        <v>53</v>
      </c>
      <c r="FP2339" s="19" t="s">
        <v>53</v>
      </c>
      <c r="FQ2339" s="19" t="s">
        <v>53</v>
      </c>
      <c r="FR2339" s="19" t="s">
        <v>53</v>
      </c>
      <c r="FS2339" s="19" t="s">
        <v>53</v>
      </c>
      <c r="FT2339" s="19" t="s">
        <v>53</v>
      </c>
      <c r="FU2339" s="19" t="s">
        <v>53</v>
      </c>
      <c r="FV2339" s="19" t="s">
        <v>53</v>
      </c>
      <c r="FW2339" s="19" t="s">
        <v>53</v>
      </c>
      <c r="FX2339" s="19" t="s">
        <v>53</v>
      </c>
      <c r="FY2339" s="19" t="s">
        <v>53</v>
      </c>
      <c r="FZ2339" s="19" t="s">
        <v>53</v>
      </c>
      <c r="GA2339" s="19" t="s">
        <v>53</v>
      </c>
      <c r="GB2339" s="19" t="s">
        <v>53</v>
      </c>
      <c r="GC2339" s="19" t="s">
        <v>53</v>
      </c>
      <c r="GD2339" s="19" t="s">
        <v>53</v>
      </c>
      <c r="GE2339" s="19" t="s">
        <v>53</v>
      </c>
      <c r="GF2339" s="19" t="s">
        <v>53</v>
      </c>
      <c r="GG2339" s="19" t="s">
        <v>53</v>
      </c>
      <c r="GH2339" s="19" t="s">
        <v>53</v>
      </c>
      <c r="GI2339" s="19" t="s">
        <v>53</v>
      </c>
      <c r="GJ2339" s="19" t="s">
        <v>53</v>
      </c>
      <c r="GK2339" s="19" t="s">
        <v>53</v>
      </c>
      <c r="GL2339" s="19" t="s">
        <v>53</v>
      </c>
      <c r="GM2339" s="19" t="s">
        <v>53</v>
      </c>
      <c r="GN2339" s="19" t="s">
        <v>53</v>
      </c>
      <c r="GO2339" s="19" t="s">
        <v>53</v>
      </c>
      <c r="GP2339" s="19">
        <v>0</v>
      </c>
      <c r="GQ2339" s="19">
        <v>0</v>
      </c>
      <c r="GR2339" s="19">
        <v>5</v>
      </c>
      <c r="GS2339" s="19">
        <v>14</v>
      </c>
      <c r="GT2339" s="19">
        <v>0</v>
      </c>
      <c r="GU2339" s="19">
        <v>0</v>
      </c>
      <c r="GV2339" s="19">
        <v>3</v>
      </c>
      <c r="GW2339" s="19">
        <v>16</v>
      </c>
      <c r="GX2339" s="19">
        <v>0</v>
      </c>
      <c r="GY2339" s="19">
        <v>0</v>
      </c>
      <c r="GZ2339" s="19">
        <v>5</v>
      </c>
      <c r="HA2339" s="19">
        <v>14</v>
      </c>
      <c r="HB2339" s="19">
        <v>0</v>
      </c>
      <c r="HC2339" s="19">
        <v>0</v>
      </c>
      <c r="HD2339" s="19">
        <v>4</v>
      </c>
      <c r="HE2339" s="19">
        <v>15</v>
      </c>
      <c r="HF2339" s="19">
        <v>1</v>
      </c>
      <c r="HG2339" s="19">
        <v>3</v>
      </c>
      <c r="HH2339" s="19">
        <v>3</v>
      </c>
      <c r="HI2339" s="19">
        <v>12</v>
      </c>
    </row>
    <row r="2340" spans="1:217" ht="15" customHeight="1" x14ac:dyDescent="0.2">
      <c r="A2340" s="21" t="s">
        <v>4747</v>
      </c>
      <c r="B2340" s="19" t="s">
        <v>4748</v>
      </c>
      <c r="C2340" s="27">
        <v>34</v>
      </c>
      <c r="D2340" s="19">
        <v>1</v>
      </c>
      <c r="E2340" s="19">
        <v>0</v>
      </c>
      <c r="F2340" s="19">
        <v>5</v>
      </c>
      <c r="G2340" s="19">
        <v>5</v>
      </c>
      <c r="H2340" s="19">
        <v>0</v>
      </c>
      <c r="I2340" s="19">
        <v>0</v>
      </c>
      <c r="J2340" s="19">
        <v>1</v>
      </c>
      <c r="K2340" s="19">
        <v>10</v>
      </c>
      <c r="L2340" s="19">
        <v>0</v>
      </c>
      <c r="M2340" s="19">
        <v>0</v>
      </c>
      <c r="N2340" s="19">
        <v>1</v>
      </c>
      <c r="O2340" s="19">
        <v>10</v>
      </c>
      <c r="P2340" s="19">
        <v>0</v>
      </c>
      <c r="Q2340" s="19">
        <v>0</v>
      </c>
      <c r="R2340" s="19">
        <v>1</v>
      </c>
      <c r="S2340" s="19">
        <v>10</v>
      </c>
      <c r="T2340" s="19">
        <v>0</v>
      </c>
      <c r="U2340" s="19">
        <v>1</v>
      </c>
      <c r="V2340" s="19">
        <v>3</v>
      </c>
      <c r="W2340" s="19">
        <v>7</v>
      </c>
      <c r="X2340" s="19">
        <v>0</v>
      </c>
      <c r="Y2340" s="19">
        <v>0</v>
      </c>
      <c r="Z2340" s="19">
        <v>6</v>
      </c>
      <c r="AA2340" s="19">
        <v>5</v>
      </c>
      <c r="AB2340" s="19">
        <v>0</v>
      </c>
      <c r="AC2340" s="19">
        <v>0</v>
      </c>
      <c r="AD2340" s="19">
        <v>3</v>
      </c>
      <c r="AE2340" s="19">
        <v>8</v>
      </c>
      <c r="AF2340" s="19">
        <v>0</v>
      </c>
      <c r="AG2340" s="19">
        <v>0</v>
      </c>
      <c r="AH2340" s="19">
        <v>3</v>
      </c>
      <c r="AI2340" s="19">
        <v>8</v>
      </c>
      <c r="AJ2340" s="19">
        <v>0</v>
      </c>
      <c r="AK2340" s="19">
        <v>0</v>
      </c>
      <c r="AL2340" s="19">
        <v>3</v>
      </c>
      <c r="AM2340" s="19">
        <v>8</v>
      </c>
      <c r="AN2340" s="19">
        <v>0</v>
      </c>
      <c r="AO2340" s="19">
        <v>0</v>
      </c>
      <c r="AP2340" s="19">
        <v>3</v>
      </c>
      <c r="AQ2340" s="19">
        <v>8</v>
      </c>
      <c r="AR2340" s="19">
        <v>0</v>
      </c>
      <c r="AS2340" s="19">
        <v>0</v>
      </c>
      <c r="AT2340" s="19">
        <v>2</v>
      </c>
      <c r="AU2340" s="19">
        <v>8</v>
      </c>
      <c r="AV2340" s="19">
        <v>0</v>
      </c>
      <c r="AW2340" s="19">
        <v>0</v>
      </c>
      <c r="AX2340" s="19">
        <v>3</v>
      </c>
      <c r="AY2340" s="19">
        <v>8</v>
      </c>
      <c r="AZ2340" s="19">
        <v>0</v>
      </c>
      <c r="BA2340" s="19">
        <v>0</v>
      </c>
      <c r="BB2340" s="19">
        <v>3</v>
      </c>
      <c r="BC2340" s="19">
        <v>8</v>
      </c>
      <c r="BD2340" s="19">
        <v>0</v>
      </c>
      <c r="BE2340" s="19">
        <v>0</v>
      </c>
      <c r="BF2340" s="19">
        <v>3</v>
      </c>
      <c r="BG2340" s="19">
        <v>8</v>
      </c>
      <c r="BH2340" s="19">
        <v>0</v>
      </c>
      <c r="BI2340" s="19">
        <v>0</v>
      </c>
      <c r="BJ2340" s="19">
        <v>4</v>
      </c>
      <c r="BK2340" s="19">
        <v>7</v>
      </c>
      <c r="BL2340" s="19">
        <v>0</v>
      </c>
      <c r="BM2340" s="19">
        <v>0</v>
      </c>
      <c r="BN2340" s="19">
        <v>0</v>
      </c>
      <c r="BO2340" s="19">
        <v>4</v>
      </c>
      <c r="BP2340" s="19">
        <v>7</v>
      </c>
      <c r="BQ2340" s="19">
        <v>0</v>
      </c>
      <c r="BR2340" s="19">
        <v>0</v>
      </c>
      <c r="BS2340" s="19">
        <v>1</v>
      </c>
      <c r="BT2340" s="19">
        <v>4</v>
      </c>
      <c r="BU2340" s="19">
        <v>5</v>
      </c>
      <c r="BV2340" s="19">
        <v>1</v>
      </c>
      <c r="BW2340" s="19">
        <v>0</v>
      </c>
      <c r="BX2340" s="19">
        <v>1</v>
      </c>
      <c r="BY2340" s="19">
        <v>3</v>
      </c>
      <c r="BZ2340" s="19">
        <v>7</v>
      </c>
      <c r="CA2340" s="19">
        <v>0</v>
      </c>
      <c r="CB2340" s="19">
        <v>0</v>
      </c>
      <c r="CC2340" s="19">
        <v>1</v>
      </c>
      <c r="CD2340" s="19">
        <v>5</v>
      </c>
      <c r="CE2340" s="19">
        <v>4</v>
      </c>
      <c r="CF2340" s="19">
        <v>1</v>
      </c>
      <c r="CG2340" s="19">
        <v>0</v>
      </c>
      <c r="CH2340" s="19">
        <v>0</v>
      </c>
      <c r="CI2340" s="19">
        <v>4</v>
      </c>
      <c r="CJ2340" s="19">
        <v>7</v>
      </c>
      <c r="CK2340" s="19">
        <v>0</v>
      </c>
      <c r="CL2340" s="19">
        <v>0</v>
      </c>
      <c r="CM2340" s="19">
        <v>0</v>
      </c>
      <c r="CN2340" s="19">
        <v>2</v>
      </c>
      <c r="CO2340" s="19">
        <v>9</v>
      </c>
      <c r="CP2340" s="19">
        <v>0</v>
      </c>
      <c r="CQ2340" s="19">
        <v>0</v>
      </c>
      <c r="CR2340" s="19">
        <v>1</v>
      </c>
      <c r="CS2340" s="19">
        <v>2</v>
      </c>
      <c r="CT2340" s="19">
        <v>5</v>
      </c>
      <c r="CU2340" s="19">
        <v>3</v>
      </c>
      <c r="CV2340" s="19">
        <v>0</v>
      </c>
      <c r="CW2340" s="19">
        <v>0</v>
      </c>
      <c r="CX2340" s="19">
        <v>3</v>
      </c>
      <c r="CY2340" s="19">
        <v>4</v>
      </c>
      <c r="CZ2340" s="19">
        <v>4</v>
      </c>
      <c r="DA2340" s="19">
        <v>0</v>
      </c>
      <c r="DB2340" s="19">
        <v>0</v>
      </c>
      <c r="DC2340" s="19">
        <v>5</v>
      </c>
      <c r="DD2340" s="19">
        <v>6</v>
      </c>
      <c r="DE2340" s="19">
        <v>0</v>
      </c>
      <c r="DF2340" s="19">
        <v>0</v>
      </c>
      <c r="DG2340" s="19">
        <v>0</v>
      </c>
      <c r="DH2340" s="19">
        <v>3</v>
      </c>
      <c r="DI2340" s="19">
        <v>8</v>
      </c>
      <c r="DJ2340" s="19">
        <v>0</v>
      </c>
      <c r="DK2340" s="19">
        <v>0</v>
      </c>
      <c r="DL2340" s="19">
        <v>1</v>
      </c>
      <c r="DM2340" s="19">
        <v>6</v>
      </c>
      <c r="DN2340" s="19">
        <v>4</v>
      </c>
      <c r="DO2340" s="19">
        <v>0</v>
      </c>
      <c r="DP2340" s="19">
        <v>0</v>
      </c>
      <c r="DQ2340" s="19">
        <v>2</v>
      </c>
      <c r="DR2340" s="19">
        <v>9</v>
      </c>
      <c r="DS2340" s="19" t="s">
        <v>53</v>
      </c>
      <c r="DT2340" s="19" t="s">
        <v>53</v>
      </c>
      <c r="DU2340" s="19" t="s">
        <v>53</v>
      </c>
      <c r="DV2340" s="19" t="s">
        <v>53</v>
      </c>
      <c r="DW2340" s="19" t="s">
        <v>53</v>
      </c>
      <c r="DX2340" s="19">
        <v>0</v>
      </c>
      <c r="DY2340" s="19">
        <v>0</v>
      </c>
      <c r="DZ2340" s="19">
        <v>3</v>
      </c>
      <c r="EA2340" s="19">
        <v>8</v>
      </c>
      <c r="EB2340" s="19">
        <v>0</v>
      </c>
      <c r="EC2340" s="19">
        <v>0</v>
      </c>
      <c r="ED2340" s="19">
        <v>0</v>
      </c>
      <c r="EE2340" s="19">
        <v>6</v>
      </c>
      <c r="EF2340" s="19">
        <v>5</v>
      </c>
      <c r="EG2340" s="19">
        <v>0</v>
      </c>
      <c r="EH2340" s="19">
        <v>0</v>
      </c>
      <c r="EI2340" s="19">
        <v>0</v>
      </c>
      <c r="EJ2340" s="19">
        <v>3</v>
      </c>
      <c r="EK2340" s="19">
        <v>8</v>
      </c>
      <c r="EL2340" s="19">
        <v>0</v>
      </c>
      <c r="EM2340" s="19" t="s">
        <v>53</v>
      </c>
      <c r="EN2340" s="19" t="s">
        <v>53</v>
      </c>
      <c r="EO2340" s="19" t="s">
        <v>53</v>
      </c>
      <c r="EP2340" s="19" t="s">
        <v>53</v>
      </c>
      <c r="EQ2340" s="19" t="s">
        <v>53</v>
      </c>
      <c r="ER2340" s="19" t="s">
        <v>53</v>
      </c>
      <c r="ES2340" s="19" t="s">
        <v>53</v>
      </c>
      <c r="ET2340" s="19" t="s">
        <v>53</v>
      </c>
      <c r="EU2340" s="19" t="s">
        <v>53</v>
      </c>
      <c r="EV2340" s="19" t="s">
        <v>53</v>
      </c>
      <c r="EW2340" s="19">
        <v>1</v>
      </c>
      <c r="EX2340" s="19">
        <v>0</v>
      </c>
      <c r="EY2340" s="19">
        <v>3</v>
      </c>
      <c r="EZ2340" s="19">
        <v>7</v>
      </c>
      <c r="FA2340" s="19">
        <v>1</v>
      </c>
      <c r="FB2340" s="19">
        <v>0</v>
      </c>
      <c r="FC2340" s="19">
        <v>1</v>
      </c>
      <c r="FD2340" s="19">
        <v>9</v>
      </c>
      <c r="FE2340" s="19">
        <v>0</v>
      </c>
      <c r="FF2340" s="19">
        <v>1</v>
      </c>
      <c r="FG2340" s="19">
        <v>2</v>
      </c>
      <c r="FH2340" s="19">
        <v>0</v>
      </c>
      <c r="FI2340" s="19">
        <v>2</v>
      </c>
      <c r="FJ2340" s="19">
        <v>0</v>
      </c>
      <c r="FK2340" s="19">
        <v>0</v>
      </c>
      <c r="FL2340" s="19">
        <v>1</v>
      </c>
      <c r="FM2340" s="19">
        <v>2</v>
      </c>
      <c r="FN2340" s="19" t="s">
        <v>53</v>
      </c>
      <c r="FO2340" s="19" t="s">
        <v>53</v>
      </c>
      <c r="FP2340" s="19" t="s">
        <v>53</v>
      </c>
      <c r="FQ2340" s="19" t="s">
        <v>53</v>
      </c>
      <c r="FR2340" s="19" t="s">
        <v>53</v>
      </c>
      <c r="FS2340" s="19" t="s">
        <v>53</v>
      </c>
      <c r="FT2340" s="19" t="s">
        <v>53</v>
      </c>
      <c r="FU2340" s="19" t="s">
        <v>53</v>
      </c>
      <c r="FV2340" s="19" t="s">
        <v>53</v>
      </c>
      <c r="FW2340" s="19" t="s">
        <v>53</v>
      </c>
      <c r="FX2340" s="19" t="s">
        <v>53</v>
      </c>
      <c r="FY2340" s="19" t="s">
        <v>53</v>
      </c>
      <c r="FZ2340" s="19" t="s">
        <v>53</v>
      </c>
      <c r="GA2340" s="19" t="s">
        <v>53</v>
      </c>
      <c r="GB2340" s="19" t="s">
        <v>53</v>
      </c>
      <c r="GC2340" s="19" t="s">
        <v>53</v>
      </c>
      <c r="GD2340" s="19" t="s">
        <v>53</v>
      </c>
      <c r="GE2340" s="19" t="s">
        <v>53</v>
      </c>
      <c r="GF2340" s="19" t="s">
        <v>53</v>
      </c>
      <c r="GG2340" s="19" t="s">
        <v>53</v>
      </c>
      <c r="GH2340" s="19" t="s">
        <v>53</v>
      </c>
      <c r="GI2340" s="19" t="s">
        <v>53</v>
      </c>
      <c r="GJ2340" s="19" t="s">
        <v>53</v>
      </c>
      <c r="GK2340" s="19" t="s">
        <v>53</v>
      </c>
      <c r="GL2340" s="19" t="s">
        <v>53</v>
      </c>
      <c r="GM2340" s="19" t="s">
        <v>53</v>
      </c>
      <c r="GN2340" s="19" t="s">
        <v>53</v>
      </c>
      <c r="GO2340" s="19" t="s">
        <v>53</v>
      </c>
      <c r="GP2340" s="19">
        <v>0</v>
      </c>
      <c r="GQ2340" s="19">
        <v>0</v>
      </c>
      <c r="GR2340" s="19">
        <v>1</v>
      </c>
      <c r="GS2340" s="19">
        <v>10</v>
      </c>
      <c r="GT2340" s="19">
        <v>0</v>
      </c>
      <c r="GU2340" s="19">
        <v>2</v>
      </c>
      <c r="GV2340" s="19">
        <v>6</v>
      </c>
      <c r="GW2340" s="19">
        <v>3</v>
      </c>
      <c r="GX2340" s="19">
        <v>0</v>
      </c>
      <c r="GY2340" s="19">
        <v>2</v>
      </c>
      <c r="GZ2340" s="19">
        <v>4</v>
      </c>
      <c r="HA2340" s="19">
        <v>5</v>
      </c>
      <c r="HB2340" s="19">
        <v>0</v>
      </c>
      <c r="HC2340" s="19">
        <v>1</v>
      </c>
      <c r="HD2340" s="19">
        <v>5</v>
      </c>
      <c r="HE2340" s="19">
        <v>5</v>
      </c>
      <c r="HF2340" s="19">
        <v>2</v>
      </c>
      <c r="HG2340" s="19">
        <v>2</v>
      </c>
      <c r="HH2340" s="19">
        <v>5</v>
      </c>
      <c r="HI2340" s="19">
        <v>2</v>
      </c>
    </row>
    <row r="2341" spans="1:217" ht="15" customHeight="1" x14ac:dyDescent="0.2">
      <c r="A2341" s="21" t="s">
        <v>4749</v>
      </c>
      <c r="B2341" s="19" t="s">
        <v>4750</v>
      </c>
      <c r="C2341" s="27">
        <v>23</v>
      </c>
      <c r="D2341" s="19">
        <v>0</v>
      </c>
      <c r="E2341" s="19">
        <v>0</v>
      </c>
      <c r="F2341" s="19">
        <v>3</v>
      </c>
      <c r="G2341" s="19">
        <v>4</v>
      </c>
      <c r="H2341" s="19">
        <v>0</v>
      </c>
      <c r="I2341" s="19">
        <v>0</v>
      </c>
      <c r="J2341" s="19">
        <v>2</v>
      </c>
      <c r="K2341" s="19">
        <v>5</v>
      </c>
      <c r="L2341" s="19">
        <v>0</v>
      </c>
      <c r="M2341" s="19">
        <v>0</v>
      </c>
      <c r="N2341" s="19">
        <v>3</v>
      </c>
      <c r="O2341" s="19">
        <v>4</v>
      </c>
      <c r="P2341" s="19">
        <v>0</v>
      </c>
      <c r="Q2341" s="19">
        <v>0</v>
      </c>
      <c r="R2341" s="19">
        <v>1</v>
      </c>
      <c r="S2341" s="19">
        <v>6</v>
      </c>
      <c r="T2341" s="19">
        <v>0</v>
      </c>
      <c r="U2341" s="19">
        <v>0</v>
      </c>
      <c r="V2341" s="19">
        <v>2</v>
      </c>
      <c r="W2341" s="19">
        <v>5</v>
      </c>
      <c r="X2341" s="19">
        <v>0</v>
      </c>
      <c r="Y2341" s="19">
        <v>0</v>
      </c>
      <c r="Z2341" s="19">
        <v>3</v>
      </c>
      <c r="AA2341" s="19">
        <v>4</v>
      </c>
      <c r="AB2341" s="19">
        <v>0</v>
      </c>
      <c r="AC2341" s="19">
        <v>0</v>
      </c>
      <c r="AD2341" s="19">
        <v>1</v>
      </c>
      <c r="AE2341" s="19">
        <v>6</v>
      </c>
      <c r="AF2341" s="19">
        <v>0</v>
      </c>
      <c r="AG2341" s="19">
        <v>0</v>
      </c>
      <c r="AH2341" s="19">
        <v>1</v>
      </c>
      <c r="AI2341" s="19">
        <v>6</v>
      </c>
      <c r="AJ2341" s="19">
        <v>0</v>
      </c>
      <c r="AK2341" s="19">
        <v>0</v>
      </c>
      <c r="AL2341" s="19">
        <v>2</v>
      </c>
      <c r="AM2341" s="19">
        <v>5</v>
      </c>
      <c r="AN2341" s="19">
        <v>0</v>
      </c>
      <c r="AO2341" s="19">
        <v>0</v>
      </c>
      <c r="AP2341" s="19">
        <v>1</v>
      </c>
      <c r="AQ2341" s="19">
        <v>6</v>
      </c>
      <c r="AR2341" s="19">
        <v>0</v>
      </c>
      <c r="AS2341" s="19">
        <v>0</v>
      </c>
      <c r="AT2341" s="19">
        <v>2</v>
      </c>
      <c r="AU2341" s="19">
        <v>5</v>
      </c>
      <c r="AV2341" s="19">
        <v>0</v>
      </c>
      <c r="AW2341" s="19">
        <v>0</v>
      </c>
      <c r="AX2341" s="19">
        <v>1</v>
      </c>
      <c r="AY2341" s="19">
        <v>6</v>
      </c>
      <c r="AZ2341" s="19">
        <v>0</v>
      </c>
      <c r="BA2341" s="19">
        <v>0</v>
      </c>
      <c r="BB2341" s="19">
        <v>2</v>
      </c>
      <c r="BC2341" s="19">
        <v>5</v>
      </c>
      <c r="BD2341" s="19">
        <v>0</v>
      </c>
      <c r="BE2341" s="19">
        <v>0</v>
      </c>
      <c r="BF2341" s="19">
        <v>2</v>
      </c>
      <c r="BG2341" s="19">
        <v>5</v>
      </c>
      <c r="BH2341" s="19">
        <v>0</v>
      </c>
      <c r="BI2341" s="19">
        <v>0</v>
      </c>
      <c r="BJ2341" s="19">
        <v>3</v>
      </c>
      <c r="BK2341" s="19">
        <v>4</v>
      </c>
      <c r="BL2341" s="19">
        <v>0</v>
      </c>
      <c r="BM2341" s="19">
        <v>0</v>
      </c>
      <c r="BN2341" s="19">
        <v>0</v>
      </c>
      <c r="BO2341" s="19">
        <v>1</v>
      </c>
      <c r="BP2341" s="19">
        <v>6</v>
      </c>
      <c r="BQ2341" s="19">
        <v>0</v>
      </c>
      <c r="BR2341" s="19">
        <v>0</v>
      </c>
      <c r="BS2341" s="19">
        <v>0</v>
      </c>
      <c r="BT2341" s="19">
        <v>4</v>
      </c>
      <c r="BU2341" s="19">
        <v>3</v>
      </c>
      <c r="BV2341" s="19">
        <v>0</v>
      </c>
      <c r="BW2341" s="19">
        <v>0</v>
      </c>
      <c r="BX2341" s="19">
        <v>0</v>
      </c>
      <c r="BY2341" s="19">
        <v>3</v>
      </c>
      <c r="BZ2341" s="19">
        <v>4</v>
      </c>
      <c r="CA2341" s="19">
        <v>0</v>
      </c>
      <c r="CB2341" s="19">
        <v>0</v>
      </c>
      <c r="CC2341" s="19">
        <v>0</v>
      </c>
      <c r="CD2341" s="19">
        <v>3</v>
      </c>
      <c r="CE2341" s="19">
        <v>4</v>
      </c>
      <c r="CF2341" s="19">
        <v>0</v>
      </c>
      <c r="CG2341" s="19">
        <v>0</v>
      </c>
      <c r="CH2341" s="19">
        <v>0</v>
      </c>
      <c r="CI2341" s="19">
        <v>0</v>
      </c>
      <c r="CJ2341" s="19">
        <v>7</v>
      </c>
      <c r="CK2341" s="19">
        <v>0</v>
      </c>
      <c r="CL2341" s="19">
        <v>0</v>
      </c>
      <c r="CM2341" s="19">
        <v>0</v>
      </c>
      <c r="CN2341" s="19">
        <v>1</v>
      </c>
      <c r="CO2341" s="19">
        <v>6</v>
      </c>
      <c r="CP2341" s="19">
        <v>0</v>
      </c>
      <c r="CQ2341" s="19">
        <v>0</v>
      </c>
      <c r="CR2341" s="19">
        <v>0</v>
      </c>
      <c r="CS2341" s="19">
        <v>0</v>
      </c>
      <c r="CT2341" s="19">
        <v>5</v>
      </c>
      <c r="CU2341" s="19">
        <v>2</v>
      </c>
      <c r="CV2341" s="19">
        <v>0</v>
      </c>
      <c r="CW2341" s="19">
        <v>0</v>
      </c>
      <c r="CX2341" s="19">
        <v>2</v>
      </c>
      <c r="CY2341" s="19">
        <v>5</v>
      </c>
      <c r="CZ2341" s="19">
        <v>0</v>
      </c>
      <c r="DA2341" s="19">
        <v>0</v>
      </c>
      <c r="DB2341" s="19">
        <v>0</v>
      </c>
      <c r="DC2341" s="19">
        <v>2</v>
      </c>
      <c r="DD2341" s="19">
        <v>5</v>
      </c>
      <c r="DE2341" s="19">
        <v>0</v>
      </c>
      <c r="DF2341" s="19">
        <v>0</v>
      </c>
      <c r="DG2341" s="19">
        <v>0</v>
      </c>
      <c r="DH2341" s="19">
        <v>2</v>
      </c>
      <c r="DI2341" s="19">
        <v>5</v>
      </c>
      <c r="DJ2341" s="19">
        <v>0</v>
      </c>
      <c r="DK2341" s="19">
        <v>0</v>
      </c>
      <c r="DL2341" s="19">
        <v>0</v>
      </c>
      <c r="DM2341" s="19">
        <v>3</v>
      </c>
      <c r="DN2341" s="19">
        <v>4</v>
      </c>
      <c r="DO2341" s="19">
        <v>0</v>
      </c>
      <c r="DP2341" s="19">
        <v>0</v>
      </c>
      <c r="DQ2341" s="19">
        <v>0</v>
      </c>
      <c r="DR2341" s="19">
        <v>7</v>
      </c>
      <c r="DS2341" s="19" t="s">
        <v>53</v>
      </c>
      <c r="DT2341" s="19" t="s">
        <v>53</v>
      </c>
      <c r="DU2341" s="19" t="s">
        <v>53</v>
      </c>
      <c r="DV2341" s="19" t="s">
        <v>53</v>
      </c>
      <c r="DW2341" s="19" t="s">
        <v>53</v>
      </c>
      <c r="DX2341" s="19">
        <v>0</v>
      </c>
      <c r="DY2341" s="19">
        <v>0</v>
      </c>
      <c r="DZ2341" s="19">
        <v>1</v>
      </c>
      <c r="EA2341" s="19">
        <v>6</v>
      </c>
      <c r="EB2341" s="19">
        <v>0</v>
      </c>
      <c r="EC2341" s="19">
        <v>0</v>
      </c>
      <c r="ED2341" s="19">
        <v>0</v>
      </c>
      <c r="EE2341" s="19">
        <v>1</v>
      </c>
      <c r="EF2341" s="19">
        <v>6</v>
      </c>
      <c r="EG2341" s="19">
        <v>0</v>
      </c>
      <c r="EH2341" s="19">
        <v>0</v>
      </c>
      <c r="EI2341" s="19">
        <v>0</v>
      </c>
      <c r="EJ2341" s="19">
        <v>1</v>
      </c>
      <c r="EK2341" s="19">
        <v>6</v>
      </c>
      <c r="EL2341" s="19">
        <v>0</v>
      </c>
      <c r="EM2341" s="19" t="s">
        <v>53</v>
      </c>
      <c r="EN2341" s="19" t="s">
        <v>53</v>
      </c>
      <c r="EO2341" s="19" t="s">
        <v>53</v>
      </c>
      <c r="EP2341" s="19" t="s">
        <v>53</v>
      </c>
      <c r="EQ2341" s="19" t="s">
        <v>53</v>
      </c>
      <c r="ER2341" s="19" t="s">
        <v>53</v>
      </c>
      <c r="ES2341" s="19" t="s">
        <v>53</v>
      </c>
      <c r="ET2341" s="19" t="s">
        <v>53</v>
      </c>
      <c r="EU2341" s="19" t="s">
        <v>53</v>
      </c>
      <c r="EV2341" s="19" t="s">
        <v>53</v>
      </c>
      <c r="EW2341" s="19">
        <v>0</v>
      </c>
      <c r="EX2341" s="19">
        <v>0</v>
      </c>
      <c r="EY2341" s="19">
        <v>0</v>
      </c>
      <c r="EZ2341" s="19">
        <v>7</v>
      </c>
      <c r="FA2341" s="19">
        <v>0</v>
      </c>
      <c r="FB2341" s="19">
        <v>0</v>
      </c>
      <c r="FC2341" s="19">
        <v>1</v>
      </c>
      <c r="FD2341" s="19">
        <v>6</v>
      </c>
      <c r="FE2341" s="19">
        <v>0</v>
      </c>
      <c r="FF2341" s="19">
        <v>0</v>
      </c>
      <c r="FG2341" s="19">
        <v>1</v>
      </c>
      <c r="FH2341" s="19">
        <v>1</v>
      </c>
      <c r="FI2341" s="19">
        <v>1</v>
      </c>
      <c r="FJ2341" s="19">
        <v>4</v>
      </c>
      <c r="FK2341" s="19">
        <v>0</v>
      </c>
      <c r="FL2341" s="19">
        <v>0</v>
      </c>
      <c r="FM2341" s="19">
        <v>0</v>
      </c>
      <c r="FN2341" s="19" t="s">
        <v>53</v>
      </c>
      <c r="FO2341" s="19" t="s">
        <v>53</v>
      </c>
      <c r="FP2341" s="19" t="s">
        <v>53</v>
      </c>
      <c r="FQ2341" s="19" t="s">
        <v>53</v>
      </c>
      <c r="FR2341" s="19" t="s">
        <v>53</v>
      </c>
      <c r="FS2341" s="19" t="s">
        <v>53</v>
      </c>
      <c r="FT2341" s="19" t="s">
        <v>53</v>
      </c>
      <c r="FU2341" s="19" t="s">
        <v>53</v>
      </c>
      <c r="FV2341" s="19" t="s">
        <v>53</v>
      </c>
      <c r="FW2341" s="19" t="s">
        <v>53</v>
      </c>
      <c r="FX2341" s="19" t="s">
        <v>53</v>
      </c>
      <c r="FY2341" s="19" t="s">
        <v>53</v>
      </c>
      <c r="FZ2341" s="19" t="s">
        <v>53</v>
      </c>
      <c r="GA2341" s="19" t="s">
        <v>53</v>
      </c>
      <c r="GB2341" s="19" t="s">
        <v>53</v>
      </c>
      <c r="GC2341" s="19" t="s">
        <v>53</v>
      </c>
      <c r="GD2341" s="19" t="s">
        <v>53</v>
      </c>
      <c r="GE2341" s="19" t="s">
        <v>53</v>
      </c>
      <c r="GF2341" s="19" t="s">
        <v>53</v>
      </c>
      <c r="GG2341" s="19" t="s">
        <v>53</v>
      </c>
      <c r="GH2341" s="19" t="s">
        <v>53</v>
      </c>
      <c r="GI2341" s="19" t="s">
        <v>53</v>
      </c>
      <c r="GJ2341" s="19" t="s">
        <v>53</v>
      </c>
      <c r="GK2341" s="19" t="s">
        <v>53</v>
      </c>
      <c r="GL2341" s="19" t="s">
        <v>53</v>
      </c>
      <c r="GM2341" s="19" t="s">
        <v>53</v>
      </c>
      <c r="GN2341" s="19" t="s">
        <v>53</v>
      </c>
      <c r="GO2341" s="19" t="s">
        <v>53</v>
      </c>
      <c r="GP2341" s="19">
        <v>0</v>
      </c>
      <c r="GQ2341" s="19">
        <v>0</v>
      </c>
      <c r="GR2341" s="19">
        <v>1</v>
      </c>
      <c r="GS2341" s="19">
        <v>6</v>
      </c>
      <c r="GT2341" s="19">
        <v>0</v>
      </c>
      <c r="GU2341" s="19">
        <v>0</v>
      </c>
      <c r="GV2341" s="19">
        <v>3</v>
      </c>
      <c r="GW2341" s="19">
        <v>4</v>
      </c>
      <c r="GX2341" s="19">
        <v>0</v>
      </c>
      <c r="GY2341" s="19">
        <v>0</v>
      </c>
      <c r="GZ2341" s="19">
        <v>3</v>
      </c>
      <c r="HA2341" s="19">
        <v>4</v>
      </c>
      <c r="HB2341" s="19">
        <v>0</v>
      </c>
      <c r="HC2341" s="19">
        <v>0</v>
      </c>
      <c r="HD2341" s="19">
        <v>2</v>
      </c>
      <c r="HE2341" s="19">
        <v>5</v>
      </c>
      <c r="HF2341" s="19">
        <v>0</v>
      </c>
      <c r="HG2341" s="19">
        <v>0</v>
      </c>
      <c r="HH2341" s="19">
        <v>3</v>
      </c>
      <c r="HI2341" s="19">
        <v>4</v>
      </c>
    </row>
    <row r="2342" spans="1:217" ht="15" customHeight="1" x14ac:dyDescent="0.2">
      <c r="A2342" s="21" t="s">
        <v>4751</v>
      </c>
      <c r="B2342" s="19" t="s">
        <v>4752</v>
      </c>
      <c r="C2342" s="27">
        <v>30</v>
      </c>
      <c r="D2342" s="19">
        <v>0</v>
      </c>
      <c r="E2342" s="19">
        <v>2</v>
      </c>
      <c r="F2342" s="19">
        <v>5</v>
      </c>
      <c r="G2342" s="19">
        <v>3</v>
      </c>
      <c r="H2342" s="19">
        <v>1</v>
      </c>
      <c r="I2342" s="19">
        <v>1</v>
      </c>
      <c r="J2342" s="19">
        <v>4</v>
      </c>
      <c r="K2342" s="19">
        <v>3</v>
      </c>
      <c r="L2342" s="19">
        <v>1</v>
      </c>
      <c r="M2342" s="19">
        <v>2</v>
      </c>
      <c r="N2342" s="19">
        <v>5</v>
      </c>
      <c r="O2342" s="19">
        <v>2</v>
      </c>
      <c r="P2342" s="19">
        <v>0</v>
      </c>
      <c r="Q2342" s="19">
        <v>1</v>
      </c>
      <c r="R2342" s="19">
        <v>5</v>
      </c>
      <c r="S2342" s="19">
        <v>4</v>
      </c>
      <c r="T2342" s="19">
        <v>0</v>
      </c>
      <c r="U2342" s="19">
        <v>1</v>
      </c>
      <c r="V2342" s="19">
        <v>5</v>
      </c>
      <c r="W2342" s="19">
        <v>4</v>
      </c>
      <c r="X2342" s="19">
        <v>0</v>
      </c>
      <c r="Y2342" s="19">
        <v>1</v>
      </c>
      <c r="Z2342" s="19">
        <v>3</v>
      </c>
      <c r="AA2342" s="19">
        <v>6</v>
      </c>
      <c r="AB2342" s="19">
        <v>0</v>
      </c>
      <c r="AC2342" s="19">
        <v>1</v>
      </c>
      <c r="AD2342" s="19">
        <v>4</v>
      </c>
      <c r="AE2342" s="19">
        <v>5</v>
      </c>
      <c r="AF2342" s="19">
        <v>1</v>
      </c>
      <c r="AG2342" s="19">
        <v>0</v>
      </c>
      <c r="AH2342" s="19">
        <v>5</v>
      </c>
      <c r="AI2342" s="19">
        <v>4</v>
      </c>
      <c r="AJ2342" s="19">
        <v>0</v>
      </c>
      <c r="AK2342" s="19">
        <v>1</v>
      </c>
      <c r="AL2342" s="19">
        <v>3</v>
      </c>
      <c r="AM2342" s="19">
        <v>6</v>
      </c>
      <c r="AN2342" s="19">
        <v>0</v>
      </c>
      <c r="AO2342" s="19">
        <v>1</v>
      </c>
      <c r="AP2342" s="19">
        <v>4</v>
      </c>
      <c r="AQ2342" s="19">
        <v>5</v>
      </c>
      <c r="AR2342" s="19">
        <v>1</v>
      </c>
      <c r="AS2342" s="19">
        <v>0</v>
      </c>
      <c r="AT2342" s="19">
        <v>4</v>
      </c>
      <c r="AU2342" s="19">
        <v>5</v>
      </c>
      <c r="AV2342" s="19">
        <v>0</v>
      </c>
      <c r="AW2342" s="19">
        <v>1</v>
      </c>
      <c r="AX2342" s="19">
        <v>4</v>
      </c>
      <c r="AY2342" s="19">
        <v>5</v>
      </c>
      <c r="AZ2342" s="19">
        <v>1</v>
      </c>
      <c r="BA2342" s="19">
        <v>1</v>
      </c>
      <c r="BB2342" s="19">
        <v>4</v>
      </c>
      <c r="BC2342" s="19">
        <v>4</v>
      </c>
      <c r="BD2342" s="19">
        <v>0</v>
      </c>
      <c r="BE2342" s="19">
        <v>1</v>
      </c>
      <c r="BF2342" s="19">
        <v>5</v>
      </c>
      <c r="BG2342" s="19">
        <v>4</v>
      </c>
      <c r="BH2342" s="19">
        <v>0</v>
      </c>
      <c r="BI2342" s="19">
        <v>1</v>
      </c>
      <c r="BJ2342" s="19">
        <v>6</v>
      </c>
      <c r="BK2342" s="19">
        <v>3</v>
      </c>
      <c r="BL2342" s="19">
        <v>0</v>
      </c>
      <c r="BM2342" s="19">
        <v>1</v>
      </c>
      <c r="BN2342" s="19">
        <v>0</v>
      </c>
      <c r="BO2342" s="19">
        <v>6</v>
      </c>
      <c r="BP2342" s="19">
        <v>3</v>
      </c>
      <c r="BQ2342" s="19">
        <v>0</v>
      </c>
      <c r="BR2342" s="19">
        <v>0</v>
      </c>
      <c r="BS2342" s="19">
        <v>1</v>
      </c>
      <c r="BT2342" s="19">
        <v>4</v>
      </c>
      <c r="BU2342" s="19">
        <v>3</v>
      </c>
      <c r="BV2342" s="19">
        <v>2</v>
      </c>
      <c r="BW2342" s="19">
        <v>1</v>
      </c>
      <c r="BX2342" s="19">
        <v>1</v>
      </c>
      <c r="BY2342" s="19">
        <v>4</v>
      </c>
      <c r="BZ2342" s="19">
        <v>4</v>
      </c>
      <c r="CA2342" s="19">
        <v>0</v>
      </c>
      <c r="CB2342" s="19">
        <v>0</v>
      </c>
      <c r="CC2342" s="19">
        <v>1</v>
      </c>
      <c r="CD2342" s="19">
        <v>5</v>
      </c>
      <c r="CE2342" s="19">
        <v>3</v>
      </c>
      <c r="CF2342" s="19">
        <v>1</v>
      </c>
      <c r="CG2342" s="19">
        <v>0</v>
      </c>
      <c r="CH2342" s="19">
        <v>1</v>
      </c>
      <c r="CI2342" s="19">
        <v>4</v>
      </c>
      <c r="CJ2342" s="19">
        <v>5</v>
      </c>
      <c r="CK2342" s="19">
        <v>0</v>
      </c>
      <c r="CL2342" s="19">
        <v>1</v>
      </c>
      <c r="CM2342" s="19">
        <v>0</v>
      </c>
      <c r="CN2342" s="19">
        <v>6</v>
      </c>
      <c r="CO2342" s="19">
        <v>3</v>
      </c>
      <c r="CP2342" s="19">
        <v>0</v>
      </c>
      <c r="CQ2342" s="19">
        <v>1</v>
      </c>
      <c r="CR2342" s="19">
        <v>1</v>
      </c>
      <c r="CS2342" s="19">
        <v>6</v>
      </c>
      <c r="CT2342" s="19">
        <v>2</v>
      </c>
      <c r="CU2342" s="19">
        <v>0</v>
      </c>
      <c r="CV2342" s="19">
        <v>0</v>
      </c>
      <c r="CW2342" s="19">
        <v>1</v>
      </c>
      <c r="CX2342" s="19">
        <v>4</v>
      </c>
      <c r="CY2342" s="19">
        <v>3</v>
      </c>
      <c r="CZ2342" s="19">
        <v>2</v>
      </c>
      <c r="DA2342" s="19">
        <v>0</v>
      </c>
      <c r="DB2342" s="19">
        <v>1</v>
      </c>
      <c r="DC2342" s="19">
        <v>4</v>
      </c>
      <c r="DD2342" s="19">
        <v>4</v>
      </c>
      <c r="DE2342" s="19">
        <v>1</v>
      </c>
      <c r="DF2342" s="19">
        <v>0</v>
      </c>
      <c r="DG2342" s="19">
        <v>1</v>
      </c>
      <c r="DH2342" s="19">
        <v>4</v>
      </c>
      <c r="DI2342" s="19">
        <v>4</v>
      </c>
      <c r="DJ2342" s="19">
        <v>0</v>
      </c>
      <c r="DK2342" s="19">
        <v>1</v>
      </c>
      <c r="DL2342" s="19">
        <v>1</v>
      </c>
      <c r="DM2342" s="19">
        <v>1</v>
      </c>
      <c r="DN2342" s="19">
        <v>7</v>
      </c>
      <c r="DO2342" s="19">
        <v>0</v>
      </c>
      <c r="DP2342" s="19">
        <v>0</v>
      </c>
      <c r="DQ2342" s="19">
        <v>1</v>
      </c>
      <c r="DR2342" s="19">
        <v>8</v>
      </c>
      <c r="DS2342" s="19" t="s">
        <v>53</v>
      </c>
      <c r="DT2342" s="19" t="s">
        <v>53</v>
      </c>
      <c r="DU2342" s="19" t="s">
        <v>53</v>
      </c>
      <c r="DV2342" s="19" t="s">
        <v>53</v>
      </c>
      <c r="DW2342" s="19" t="s">
        <v>53</v>
      </c>
      <c r="DX2342" s="19">
        <v>0</v>
      </c>
      <c r="DY2342" s="19">
        <v>0</v>
      </c>
      <c r="DZ2342" s="19">
        <v>6</v>
      </c>
      <c r="EA2342" s="19">
        <v>3</v>
      </c>
      <c r="EB2342" s="19">
        <v>1</v>
      </c>
      <c r="EC2342" s="19">
        <v>0</v>
      </c>
      <c r="ED2342" s="19">
        <v>1</v>
      </c>
      <c r="EE2342" s="19">
        <v>6</v>
      </c>
      <c r="EF2342" s="19">
        <v>3</v>
      </c>
      <c r="EG2342" s="19">
        <v>0</v>
      </c>
      <c r="EH2342" s="19">
        <v>1</v>
      </c>
      <c r="EI2342" s="19">
        <v>0</v>
      </c>
      <c r="EJ2342" s="19">
        <v>3</v>
      </c>
      <c r="EK2342" s="19">
        <v>5</v>
      </c>
      <c r="EL2342" s="19">
        <v>1</v>
      </c>
      <c r="EM2342" s="19" t="s">
        <v>53</v>
      </c>
      <c r="EN2342" s="19" t="s">
        <v>53</v>
      </c>
      <c r="EO2342" s="19" t="s">
        <v>53</v>
      </c>
      <c r="EP2342" s="19" t="s">
        <v>53</v>
      </c>
      <c r="EQ2342" s="19" t="s">
        <v>53</v>
      </c>
      <c r="ER2342" s="19" t="s">
        <v>53</v>
      </c>
      <c r="ES2342" s="19" t="s">
        <v>53</v>
      </c>
      <c r="ET2342" s="19" t="s">
        <v>53</v>
      </c>
      <c r="EU2342" s="19" t="s">
        <v>53</v>
      </c>
      <c r="EV2342" s="19" t="s">
        <v>53</v>
      </c>
      <c r="EW2342" s="19">
        <v>1</v>
      </c>
      <c r="EX2342" s="19">
        <v>0</v>
      </c>
      <c r="EY2342" s="19">
        <v>1</v>
      </c>
      <c r="EZ2342" s="19">
        <v>8</v>
      </c>
      <c r="FA2342" s="19">
        <v>0</v>
      </c>
      <c r="FB2342" s="19">
        <v>0</v>
      </c>
      <c r="FC2342" s="19">
        <v>2</v>
      </c>
      <c r="FD2342" s="19">
        <v>8</v>
      </c>
      <c r="FE2342" s="19">
        <v>0</v>
      </c>
      <c r="FF2342" s="19">
        <v>0</v>
      </c>
      <c r="FG2342" s="19">
        <v>3</v>
      </c>
      <c r="FH2342" s="19">
        <v>1</v>
      </c>
      <c r="FI2342" s="19">
        <v>2</v>
      </c>
      <c r="FJ2342" s="19">
        <v>1</v>
      </c>
      <c r="FK2342" s="19">
        <v>0</v>
      </c>
      <c r="FL2342" s="19">
        <v>3</v>
      </c>
      <c r="FM2342" s="19">
        <v>0</v>
      </c>
      <c r="FN2342" s="19" t="s">
        <v>53</v>
      </c>
      <c r="FO2342" s="19" t="s">
        <v>53</v>
      </c>
      <c r="FP2342" s="19" t="s">
        <v>53</v>
      </c>
      <c r="FQ2342" s="19" t="s">
        <v>53</v>
      </c>
      <c r="FR2342" s="19" t="s">
        <v>53</v>
      </c>
      <c r="FS2342" s="19" t="s">
        <v>53</v>
      </c>
      <c r="FT2342" s="19" t="s">
        <v>53</v>
      </c>
      <c r="FU2342" s="19" t="s">
        <v>53</v>
      </c>
      <c r="FV2342" s="19" t="s">
        <v>53</v>
      </c>
      <c r="FW2342" s="19" t="s">
        <v>53</v>
      </c>
      <c r="FX2342" s="19" t="s">
        <v>53</v>
      </c>
      <c r="FY2342" s="19" t="s">
        <v>53</v>
      </c>
      <c r="FZ2342" s="19" t="s">
        <v>53</v>
      </c>
      <c r="GA2342" s="19" t="s">
        <v>53</v>
      </c>
      <c r="GB2342" s="19" t="s">
        <v>53</v>
      </c>
      <c r="GC2342" s="19" t="s">
        <v>53</v>
      </c>
      <c r="GD2342" s="19" t="s">
        <v>53</v>
      </c>
      <c r="GE2342" s="19" t="s">
        <v>53</v>
      </c>
      <c r="GF2342" s="19" t="s">
        <v>53</v>
      </c>
      <c r="GG2342" s="19" t="s">
        <v>53</v>
      </c>
      <c r="GH2342" s="19" t="s">
        <v>53</v>
      </c>
      <c r="GI2342" s="19" t="s">
        <v>53</v>
      </c>
      <c r="GJ2342" s="19" t="s">
        <v>53</v>
      </c>
      <c r="GK2342" s="19" t="s">
        <v>53</v>
      </c>
      <c r="GL2342" s="19" t="s">
        <v>53</v>
      </c>
      <c r="GM2342" s="19" t="s">
        <v>53</v>
      </c>
      <c r="GN2342" s="19" t="s">
        <v>53</v>
      </c>
      <c r="GO2342" s="19" t="s">
        <v>53</v>
      </c>
      <c r="GP2342" s="19">
        <v>1</v>
      </c>
      <c r="GQ2342" s="19">
        <v>0</v>
      </c>
      <c r="GR2342" s="19">
        <v>2</v>
      </c>
      <c r="GS2342" s="19">
        <v>6</v>
      </c>
      <c r="GT2342" s="19">
        <v>1</v>
      </c>
      <c r="GU2342" s="19">
        <v>1</v>
      </c>
      <c r="GV2342" s="19">
        <v>4</v>
      </c>
      <c r="GW2342" s="19">
        <v>3</v>
      </c>
      <c r="GX2342" s="19">
        <v>0</v>
      </c>
      <c r="GY2342" s="19">
        <v>2</v>
      </c>
      <c r="GZ2342" s="19">
        <v>4</v>
      </c>
      <c r="HA2342" s="19">
        <v>3</v>
      </c>
      <c r="HB2342" s="19">
        <v>1</v>
      </c>
      <c r="HC2342" s="19">
        <v>0</v>
      </c>
      <c r="HD2342" s="19">
        <v>4</v>
      </c>
      <c r="HE2342" s="19">
        <v>4</v>
      </c>
      <c r="HF2342" s="19">
        <v>0</v>
      </c>
      <c r="HG2342" s="19">
        <v>2</v>
      </c>
      <c r="HH2342" s="19">
        <v>3</v>
      </c>
      <c r="HI2342" s="19">
        <v>3</v>
      </c>
    </row>
    <row r="2343" spans="1:217" ht="15" customHeight="1" x14ac:dyDescent="0.2">
      <c r="A2343" s="21" t="s">
        <v>4753</v>
      </c>
      <c r="B2343" s="19" t="s">
        <v>4754</v>
      </c>
      <c r="C2343" s="27">
        <v>7</v>
      </c>
      <c r="D2343" s="19">
        <v>0</v>
      </c>
      <c r="E2343" s="19">
        <v>0</v>
      </c>
      <c r="F2343" s="19">
        <v>4</v>
      </c>
      <c r="G2343" s="19">
        <v>2</v>
      </c>
      <c r="H2343" s="19">
        <v>0</v>
      </c>
      <c r="I2343" s="19">
        <v>1</v>
      </c>
      <c r="J2343" s="19">
        <v>4</v>
      </c>
      <c r="K2343" s="19">
        <v>1</v>
      </c>
      <c r="L2343" s="19">
        <v>0</v>
      </c>
      <c r="M2343" s="19">
        <v>1</v>
      </c>
      <c r="N2343" s="19">
        <v>3</v>
      </c>
      <c r="O2343" s="19">
        <v>2</v>
      </c>
      <c r="P2343" s="19">
        <v>0</v>
      </c>
      <c r="Q2343" s="19">
        <v>0</v>
      </c>
      <c r="R2343" s="19">
        <v>2</v>
      </c>
      <c r="S2343" s="19">
        <v>4</v>
      </c>
      <c r="T2343" s="19">
        <v>0</v>
      </c>
      <c r="U2343" s="19">
        <v>0</v>
      </c>
      <c r="V2343" s="19">
        <v>4</v>
      </c>
      <c r="W2343" s="19">
        <v>2</v>
      </c>
      <c r="X2343" s="19">
        <v>0</v>
      </c>
      <c r="Y2343" s="19">
        <v>0</v>
      </c>
      <c r="Z2343" s="19">
        <v>3</v>
      </c>
      <c r="AA2343" s="19">
        <v>3</v>
      </c>
      <c r="AB2343" s="19">
        <v>0</v>
      </c>
      <c r="AC2343" s="19">
        <v>0</v>
      </c>
      <c r="AD2343" s="19">
        <v>3</v>
      </c>
      <c r="AE2343" s="19">
        <v>3</v>
      </c>
      <c r="AF2343" s="19">
        <v>0</v>
      </c>
      <c r="AG2343" s="19">
        <v>0</v>
      </c>
      <c r="AH2343" s="19">
        <v>3</v>
      </c>
      <c r="AI2343" s="19">
        <v>3</v>
      </c>
      <c r="AJ2343" s="19">
        <v>0</v>
      </c>
      <c r="AK2343" s="19">
        <v>0</v>
      </c>
      <c r="AL2343" s="19">
        <v>3</v>
      </c>
      <c r="AM2343" s="19">
        <v>3</v>
      </c>
      <c r="AN2343" s="19">
        <v>0</v>
      </c>
      <c r="AO2343" s="19">
        <v>0</v>
      </c>
      <c r="AP2343" s="19">
        <v>3</v>
      </c>
      <c r="AQ2343" s="19">
        <v>3</v>
      </c>
      <c r="AR2343" s="19">
        <v>0</v>
      </c>
      <c r="AS2343" s="19">
        <v>0</v>
      </c>
      <c r="AT2343" s="19">
        <v>4</v>
      </c>
      <c r="AU2343" s="19">
        <v>2</v>
      </c>
      <c r="AV2343" s="19">
        <v>0</v>
      </c>
      <c r="AW2343" s="19">
        <v>0</v>
      </c>
      <c r="AX2343" s="19">
        <v>2</v>
      </c>
      <c r="AY2343" s="19">
        <v>4</v>
      </c>
      <c r="AZ2343" s="19">
        <v>0</v>
      </c>
      <c r="BA2343" s="19">
        <v>0</v>
      </c>
      <c r="BB2343" s="19">
        <v>2</v>
      </c>
      <c r="BC2343" s="19">
        <v>4</v>
      </c>
      <c r="BD2343" s="19">
        <v>0</v>
      </c>
      <c r="BE2343" s="19">
        <v>1</v>
      </c>
      <c r="BF2343" s="19">
        <v>1</v>
      </c>
      <c r="BG2343" s="19">
        <v>4</v>
      </c>
      <c r="BH2343" s="19">
        <v>0</v>
      </c>
      <c r="BI2343" s="19">
        <v>0</v>
      </c>
      <c r="BJ2343" s="19">
        <v>2</v>
      </c>
      <c r="BK2343" s="19">
        <v>3</v>
      </c>
      <c r="BL2343" s="19">
        <v>0</v>
      </c>
      <c r="BM2343" s="19">
        <v>0</v>
      </c>
      <c r="BN2343" s="19">
        <v>0</v>
      </c>
      <c r="BO2343" s="19">
        <v>3</v>
      </c>
      <c r="BP2343" s="19">
        <v>3</v>
      </c>
      <c r="BQ2343" s="19">
        <v>0</v>
      </c>
      <c r="BR2343" s="19">
        <v>0</v>
      </c>
      <c r="BS2343" s="19">
        <v>0</v>
      </c>
      <c r="BT2343" s="19">
        <v>1</v>
      </c>
      <c r="BU2343" s="19">
        <v>4</v>
      </c>
      <c r="BV2343" s="19">
        <v>1</v>
      </c>
      <c r="BW2343" s="19">
        <v>0</v>
      </c>
      <c r="BX2343" s="19">
        <v>1</v>
      </c>
      <c r="BY2343" s="19">
        <v>2</v>
      </c>
      <c r="BZ2343" s="19">
        <v>2</v>
      </c>
      <c r="CA2343" s="19">
        <v>1</v>
      </c>
      <c r="CB2343" s="19">
        <v>0</v>
      </c>
      <c r="CC2343" s="19">
        <v>0</v>
      </c>
      <c r="CD2343" s="19">
        <v>3</v>
      </c>
      <c r="CE2343" s="19">
        <v>3</v>
      </c>
      <c r="CF2343" s="19">
        <v>0</v>
      </c>
      <c r="CG2343" s="19">
        <v>0</v>
      </c>
      <c r="CH2343" s="19">
        <v>0</v>
      </c>
      <c r="CI2343" s="19">
        <v>1</v>
      </c>
      <c r="CJ2343" s="19">
        <v>4</v>
      </c>
      <c r="CK2343" s="19">
        <v>1</v>
      </c>
      <c r="CL2343" s="19">
        <v>0</v>
      </c>
      <c r="CM2343" s="19">
        <v>0</v>
      </c>
      <c r="CN2343" s="19">
        <v>1</v>
      </c>
      <c r="CO2343" s="19">
        <v>4</v>
      </c>
      <c r="CP2343" s="19">
        <v>0</v>
      </c>
      <c r="CQ2343" s="19">
        <v>0</v>
      </c>
      <c r="CR2343" s="19">
        <v>0</v>
      </c>
      <c r="CS2343" s="19">
        <v>2</v>
      </c>
      <c r="CT2343" s="19">
        <v>3</v>
      </c>
      <c r="CU2343" s="19">
        <v>1</v>
      </c>
      <c r="CV2343" s="19">
        <v>0</v>
      </c>
      <c r="CW2343" s="19">
        <v>0</v>
      </c>
      <c r="CX2343" s="19">
        <v>2</v>
      </c>
      <c r="CY2343" s="19">
        <v>3</v>
      </c>
      <c r="CZ2343" s="19">
        <v>1</v>
      </c>
      <c r="DA2343" s="19">
        <v>0</v>
      </c>
      <c r="DB2343" s="19">
        <v>1</v>
      </c>
      <c r="DC2343" s="19">
        <v>1</v>
      </c>
      <c r="DD2343" s="19">
        <v>4</v>
      </c>
      <c r="DE2343" s="19">
        <v>0</v>
      </c>
      <c r="DF2343" s="19">
        <v>0</v>
      </c>
      <c r="DG2343" s="19">
        <v>0</v>
      </c>
      <c r="DH2343" s="19">
        <v>2</v>
      </c>
      <c r="DI2343" s="19">
        <v>4</v>
      </c>
      <c r="DJ2343" s="19">
        <v>0</v>
      </c>
      <c r="DK2343" s="19">
        <v>0</v>
      </c>
      <c r="DL2343" s="19">
        <v>0</v>
      </c>
      <c r="DM2343" s="19">
        <v>1</v>
      </c>
      <c r="DN2343" s="19">
        <v>5</v>
      </c>
      <c r="DO2343" s="19">
        <v>0</v>
      </c>
      <c r="DP2343" s="19">
        <v>1</v>
      </c>
      <c r="DQ2343" s="19">
        <v>0</v>
      </c>
      <c r="DR2343" s="19">
        <v>5</v>
      </c>
      <c r="DS2343" s="19" t="s">
        <v>53</v>
      </c>
      <c r="DT2343" s="19" t="s">
        <v>53</v>
      </c>
      <c r="DU2343" s="19" t="s">
        <v>53</v>
      </c>
      <c r="DV2343" s="19" t="s">
        <v>53</v>
      </c>
      <c r="DW2343" s="19" t="s">
        <v>53</v>
      </c>
      <c r="DX2343" s="19">
        <v>0</v>
      </c>
      <c r="DY2343" s="19">
        <v>0</v>
      </c>
      <c r="DZ2343" s="19">
        <v>1</v>
      </c>
      <c r="EA2343" s="19">
        <v>5</v>
      </c>
      <c r="EB2343" s="19">
        <v>0</v>
      </c>
      <c r="EC2343" s="19">
        <v>0</v>
      </c>
      <c r="ED2343" s="19">
        <v>1</v>
      </c>
      <c r="EE2343" s="19">
        <v>1</v>
      </c>
      <c r="EF2343" s="19">
        <v>4</v>
      </c>
      <c r="EG2343" s="19">
        <v>0</v>
      </c>
      <c r="EH2343" s="19">
        <v>0</v>
      </c>
      <c r="EI2343" s="19">
        <v>0</v>
      </c>
      <c r="EJ2343" s="19">
        <v>1</v>
      </c>
      <c r="EK2343" s="19">
        <v>4</v>
      </c>
      <c r="EL2343" s="19">
        <v>0</v>
      </c>
      <c r="EM2343" s="19" t="s">
        <v>53</v>
      </c>
      <c r="EN2343" s="19" t="s">
        <v>53</v>
      </c>
      <c r="EO2343" s="19" t="s">
        <v>53</v>
      </c>
      <c r="EP2343" s="19" t="s">
        <v>53</v>
      </c>
      <c r="EQ2343" s="19" t="s">
        <v>53</v>
      </c>
      <c r="ER2343" s="19" t="s">
        <v>53</v>
      </c>
      <c r="ES2343" s="19" t="s">
        <v>53</v>
      </c>
      <c r="ET2343" s="19" t="s">
        <v>53</v>
      </c>
      <c r="EU2343" s="19" t="s">
        <v>53</v>
      </c>
      <c r="EV2343" s="19" t="s">
        <v>53</v>
      </c>
      <c r="EW2343" s="19">
        <v>0</v>
      </c>
      <c r="EX2343" s="19">
        <v>0</v>
      </c>
      <c r="EY2343" s="19">
        <v>2</v>
      </c>
      <c r="EZ2343" s="19">
        <v>4</v>
      </c>
      <c r="FA2343" s="19">
        <v>0</v>
      </c>
      <c r="FB2343" s="19">
        <v>0</v>
      </c>
      <c r="FC2343" s="19">
        <v>0</v>
      </c>
      <c r="FD2343" s="19">
        <v>6</v>
      </c>
      <c r="FE2343" s="19">
        <v>1</v>
      </c>
      <c r="FF2343" s="19">
        <v>1</v>
      </c>
      <c r="FG2343" s="19">
        <v>1</v>
      </c>
      <c r="FH2343" s="19">
        <v>0</v>
      </c>
      <c r="FI2343" s="19">
        <v>2</v>
      </c>
      <c r="FJ2343" s="19">
        <v>0</v>
      </c>
      <c r="FK2343" s="19">
        <v>0</v>
      </c>
      <c r="FL2343" s="19">
        <v>0</v>
      </c>
      <c r="FM2343" s="19">
        <v>0</v>
      </c>
      <c r="FN2343" s="19" t="s">
        <v>53</v>
      </c>
      <c r="FO2343" s="19" t="s">
        <v>53</v>
      </c>
      <c r="FP2343" s="19" t="s">
        <v>53</v>
      </c>
      <c r="FQ2343" s="19" t="s">
        <v>53</v>
      </c>
      <c r="FR2343" s="19" t="s">
        <v>53</v>
      </c>
      <c r="FS2343" s="19" t="s">
        <v>53</v>
      </c>
      <c r="FT2343" s="19" t="s">
        <v>53</v>
      </c>
      <c r="FU2343" s="19" t="s">
        <v>53</v>
      </c>
      <c r="FV2343" s="19" t="s">
        <v>53</v>
      </c>
      <c r="FW2343" s="19" t="s">
        <v>53</v>
      </c>
      <c r="FX2343" s="19" t="s">
        <v>53</v>
      </c>
      <c r="FY2343" s="19" t="s">
        <v>53</v>
      </c>
      <c r="FZ2343" s="19" t="s">
        <v>53</v>
      </c>
      <c r="GA2343" s="19" t="s">
        <v>53</v>
      </c>
      <c r="GB2343" s="19" t="s">
        <v>53</v>
      </c>
      <c r="GC2343" s="19" t="s">
        <v>53</v>
      </c>
      <c r="GD2343" s="19" t="s">
        <v>53</v>
      </c>
      <c r="GE2343" s="19" t="s">
        <v>53</v>
      </c>
      <c r="GF2343" s="19" t="s">
        <v>53</v>
      </c>
      <c r="GG2343" s="19" t="s">
        <v>53</v>
      </c>
      <c r="GH2343" s="19" t="s">
        <v>53</v>
      </c>
      <c r="GI2343" s="19" t="s">
        <v>53</v>
      </c>
      <c r="GJ2343" s="19" t="s">
        <v>53</v>
      </c>
      <c r="GK2343" s="19" t="s">
        <v>53</v>
      </c>
      <c r="GL2343" s="19" t="s">
        <v>53</v>
      </c>
      <c r="GM2343" s="19" t="s">
        <v>53</v>
      </c>
      <c r="GN2343" s="19" t="s">
        <v>53</v>
      </c>
      <c r="GO2343" s="19" t="s">
        <v>53</v>
      </c>
      <c r="GP2343" s="19">
        <v>0</v>
      </c>
      <c r="GQ2343" s="19">
        <v>0</v>
      </c>
      <c r="GR2343" s="19">
        <v>4</v>
      </c>
      <c r="GS2343" s="19">
        <v>2</v>
      </c>
      <c r="GT2343" s="19">
        <v>0</v>
      </c>
      <c r="GU2343" s="19">
        <v>2</v>
      </c>
      <c r="GV2343" s="19">
        <v>2</v>
      </c>
      <c r="GW2343" s="19">
        <v>2</v>
      </c>
      <c r="GX2343" s="19">
        <v>0</v>
      </c>
      <c r="GY2343" s="19">
        <v>1</v>
      </c>
      <c r="GZ2343" s="19">
        <v>3</v>
      </c>
      <c r="HA2343" s="19">
        <v>2</v>
      </c>
      <c r="HB2343" s="19">
        <v>0</v>
      </c>
      <c r="HC2343" s="19">
        <v>1</v>
      </c>
      <c r="HD2343" s="19">
        <v>2</v>
      </c>
      <c r="HE2343" s="19">
        <v>3</v>
      </c>
      <c r="HF2343" s="19">
        <v>0</v>
      </c>
      <c r="HG2343" s="19">
        <v>1</v>
      </c>
      <c r="HH2343" s="19">
        <v>3</v>
      </c>
      <c r="HI2343" s="19">
        <v>2</v>
      </c>
    </row>
    <row r="2344" spans="1:217" ht="15" customHeight="1" x14ac:dyDescent="0.2">
      <c r="A2344" s="21" t="s">
        <v>4755</v>
      </c>
      <c r="B2344" s="19" t="s">
        <v>4756</v>
      </c>
      <c r="C2344" s="27">
        <v>81</v>
      </c>
      <c r="D2344" s="19">
        <v>0</v>
      </c>
      <c r="E2344" s="19">
        <v>0</v>
      </c>
      <c r="F2344" s="19">
        <v>2</v>
      </c>
      <c r="G2344" s="19">
        <v>11</v>
      </c>
      <c r="H2344" s="19">
        <v>0</v>
      </c>
      <c r="I2344" s="19">
        <v>1</v>
      </c>
      <c r="J2344" s="19">
        <v>1</v>
      </c>
      <c r="K2344" s="19">
        <v>11</v>
      </c>
      <c r="L2344" s="19">
        <v>0</v>
      </c>
      <c r="M2344" s="19">
        <v>0</v>
      </c>
      <c r="N2344" s="19">
        <v>2</v>
      </c>
      <c r="O2344" s="19">
        <v>10</v>
      </c>
      <c r="P2344" s="19">
        <v>0</v>
      </c>
      <c r="Q2344" s="19">
        <v>0</v>
      </c>
      <c r="R2344" s="19">
        <v>1</v>
      </c>
      <c r="S2344" s="19">
        <v>12</v>
      </c>
      <c r="T2344" s="19">
        <v>0</v>
      </c>
      <c r="U2344" s="19">
        <v>0</v>
      </c>
      <c r="V2344" s="19">
        <v>2</v>
      </c>
      <c r="W2344" s="19">
        <v>11</v>
      </c>
      <c r="X2344" s="19">
        <v>0</v>
      </c>
      <c r="Y2344" s="19">
        <v>0</v>
      </c>
      <c r="Z2344" s="19">
        <v>2</v>
      </c>
      <c r="AA2344" s="19">
        <v>11</v>
      </c>
      <c r="AB2344" s="19">
        <v>0</v>
      </c>
      <c r="AC2344" s="19">
        <v>0</v>
      </c>
      <c r="AD2344" s="19">
        <v>1</v>
      </c>
      <c r="AE2344" s="19">
        <v>12</v>
      </c>
      <c r="AF2344" s="19">
        <v>0</v>
      </c>
      <c r="AG2344" s="19">
        <v>0</v>
      </c>
      <c r="AH2344" s="19">
        <v>2</v>
      </c>
      <c r="AI2344" s="19">
        <v>11</v>
      </c>
      <c r="AJ2344" s="19">
        <v>0</v>
      </c>
      <c r="AK2344" s="19">
        <v>0</v>
      </c>
      <c r="AL2344" s="19">
        <v>2</v>
      </c>
      <c r="AM2344" s="19">
        <v>11</v>
      </c>
      <c r="AN2344" s="19">
        <v>0</v>
      </c>
      <c r="AO2344" s="19">
        <v>0</v>
      </c>
      <c r="AP2344" s="19">
        <v>1</v>
      </c>
      <c r="AQ2344" s="19">
        <v>12</v>
      </c>
      <c r="AR2344" s="19">
        <v>0</v>
      </c>
      <c r="AS2344" s="19">
        <v>0</v>
      </c>
      <c r="AT2344" s="19">
        <v>2</v>
      </c>
      <c r="AU2344" s="19">
        <v>11</v>
      </c>
      <c r="AV2344" s="19">
        <v>0</v>
      </c>
      <c r="AW2344" s="19">
        <v>0</v>
      </c>
      <c r="AX2344" s="19">
        <v>2</v>
      </c>
      <c r="AY2344" s="19">
        <v>11</v>
      </c>
      <c r="AZ2344" s="19">
        <v>0</v>
      </c>
      <c r="BA2344" s="19">
        <v>0</v>
      </c>
      <c r="BB2344" s="19">
        <v>1</v>
      </c>
      <c r="BC2344" s="19">
        <v>12</v>
      </c>
      <c r="BD2344" s="19">
        <v>0</v>
      </c>
      <c r="BE2344" s="19">
        <v>0</v>
      </c>
      <c r="BF2344" s="19">
        <v>1</v>
      </c>
      <c r="BG2344" s="19">
        <v>12</v>
      </c>
      <c r="BH2344" s="19">
        <v>0</v>
      </c>
      <c r="BI2344" s="19">
        <v>0</v>
      </c>
      <c r="BJ2344" s="19">
        <v>2</v>
      </c>
      <c r="BK2344" s="19">
        <v>11</v>
      </c>
      <c r="BL2344" s="19">
        <v>0</v>
      </c>
      <c r="BM2344" s="19">
        <v>0</v>
      </c>
      <c r="BN2344" s="19">
        <v>0</v>
      </c>
      <c r="BO2344" s="19">
        <v>1</v>
      </c>
      <c r="BP2344" s="19">
        <v>12</v>
      </c>
      <c r="BQ2344" s="19">
        <v>0</v>
      </c>
      <c r="BR2344" s="19">
        <v>0</v>
      </c>
      <c r="BS2344" s="19">
        <v>1</v>
      </c>
      <c r="BT2344" s="19">
        <v>1</v>
      </c>
      <c r="BU2344" s="19">
        <v>11</v>
      </c>
      <c r="BV2344" s="19">
        <v>0</v>
      </c>
      <c r="BW2344" s="19">
        <v>0</v>
      </c>
      <c r="BX2344" s="19">
        <v>1</v>
      </c>
      <c r="BY2344" s="19">
        <v>1</v>
      </c>
      <c r="BZ2344" s="19">
        <v>11</v>
      </c>
      <c r="CA2344" s="19">
        <v>0</v>
      </c>
      <c r="CB2344" s="19">
        <v>0</v>
      </c>
      <c r="CC2344" s="19">
        <v>0</v>
      </c>
      <c r="CD2344" s="19">
        <v>2</v>
      </c>
      <c r="CE2344" s="19">
        <v>11</v>
      </c>
      <c r="CF2344" s="19">
        <v>0</v>
      </c>
      <c r="CG2344" s="19">
        <v>0</v>
      </c>
      <c r="CH2344" s="19">
        <v>0</v>
      </c>
      <c r="CI2344" s="19">
        <v>2</v>
      </c>
      <c r="CJ2344" s="19">
        <v>11</v>
      </c>
      <c r="CK2344" s="19">
        <v>0</v>
      </c>
      <c r="CL2344" s="19">
        <v>0</v>
      </c>
      <c r="CM2344" s="19">
        <v>0</v>
      </c>
      <c r="CN2344" s="19">
        <v>1</v>
      </c>
      <c r="CO2344" s="19">
        <v>12</v>
      </c>
      <c r="CP2344" s="19">
        <v>0</v>
      </c>
      <c r="CQ2344" s="19">
        <v>0</v>
      </c>
      <c r="CR2344" s="19">
        <v>0</v>
      </c>
      <c r="CS2344" s="19">
        <v>2</v>
      </c>
      <c r="CT2344" s="19">
        <v>11</v>
      </c>
      <c r="CU2344" s="19">
        <v>0</v>
      </c>
      <c r="CV2344" s="19">
        <v>0</v>
      </c>
      <c r="CW2344" s="19">
        <v>0</v>
      </c>
      <c r="CX2344" s="19">
        <v>2</v>
      </c>
      <c r="CY2344" s="19">
        <v>11</v>
      </c>
      <c r="CZ2344" s="19">
        <v>0</v>
      </c>
      <c r="DA2344" s="19">
        <v>0</v>
      </c>
      <c r="DB2344" s="19">
        <v>0</v>
      </c>
      <c r="DC2344" s="19">
        <v>2</v>
      </c>
      <c r="DD2344" s="19">
        <v>11</v>
      </c>
      <c r="DE2344" s="19">
        <v>0</v>
      </c>
      <c r="DF2344" s="19">
        <v>0</v>
      </c>
      <c r="DG2344" s="19">
        <v>0</v>
      </c>
      <c r="DH2344" s="19">
        <v>3</v>
      </c>
      <c r="DI2344" s="19">
        <v>10</v>
      </c>
      <c r="DJ2344" s="19">
        <v>0</v>
      </c>
      <c r="DK2344" s="19">
        <v>0</v>
      </c>
      <c r="DL2344" s="19">
        <v>1</v>
      </c>
      <c r="DM2344" s="19">
        <v>0</v>
      </c>
      <c r="DN2344" s="19">
        <v>12</v>
      </c>
      <c r="DO2344" s="19">
        <v>0</v>
      </c>
      <c r="DP2344" s="19">
        <v>0</v>
      </c>
      <c r="DQ2344" s="19">
        <v>0</v>
      </c>
      <c r="DR2344" s="19">
        <v>13</v>
      </c>
      <c r="DS2344" s="19">
        <v>0</v>
      </c>
      <c r="DT2344" s="19">
        <v>0</v>
      </c>
      <c r="DU2344" s="19">
        <v>0</v>
      </c>
      <c r="DV2344" s="19">
        <v>5</v>
      </c>
      <c r="DW2344" s="19">
        <v>8</v>
      </c>
      <c r="DX2344" s="19">
        <v>0</v>
      </c>
      <c r="DY2344" s="19">
        <v>0</v>
      </c>
      <c r="DZ2344" s="19">
        <v>1</v>
      </c>
      <c r="EA2344" s="19">
        <v>12</v>
      </c>
      <c r="EB2344" s="19">
        <v>0</v>
      </c>
      <c r="EC2344" s="19">
        <v>0</v>
      </c>
      <c r="ED2344" s="19">
        <v>0</v>
      </c>
      <c r="EE2344" s="19">
        <v>1</v>
      </c>
      <c r="EF2344" s="19">
        <v>12</v>
      </c>
      <c r="EG2344" s="19">
        <v>0</v>
      </c>
      <c r="EH2344" s="19">
        <v>0</v>
      </c>
      <c r="EI2344" s="19">
        <v>0</v>
      </c>
      <c r="EJ2344" s="19">
        <v>1</v>
      </c>
      <c r="EK2344" s="19">
        <v>12</v>
      </c>
      <c r="EL2344" s="19">
        <v>0</v>
      </c>
      <c r="EM2344" s="19" t="s">
        <v>53</v>
      </c>
      <c r="EN2344" s="19" t="s">
        <v>53</v>
      </c>
      <c r="EO2344" s="19" t="s">
        <v>53</v>
      </c>
      <c r="EP2344" s="19" t="s">
        <v>53</v>
      </c>
      <c r="EQ2344" s="19" t="s">
        <v>53</v>
      </c>
      <c r="ER2344" s="19" t="s">
        <v>53</v>
      </c>
      <c r="ES2344" s="19" t="s">
        <v>53</v>
      </c>
      <c r="ET2344" s="19" t="s">
        <v>53</v>
      </c>
      <c r="EU2344" s="19" t="s">
        <v>53</v>
      </c>
      <c r="EV2344" s="19" t="s">
        <v>53</v>
      </c>
      <c r="EW2344" s="19">
        <v>0</v>
      </c>
      <c r="EX2344" s="19">
        <v>0</v>
      </c>
      <c r="EY2344" s="19">
        <v>0</v>
      </c>
      <c r="EZ2344" s="19">
        <v>13</v>
      </c>
      <c r="FA2344" s="19">
        <v>0</v>
      </c>
      <c r="FB2344" s="19">
        <v>0</v>
      </c>
      <c r="FC2344" s="19">
        <v>0</v>
      </c>
      <c r="FD2344" s="19">
        <v>13</v>
      </c>
      <c r="FE2344" s="19">
        <v>0</v>
      </c>
      <c r="FF2344" s="19">
        <v>0</v>
      </c>
      <c r="FG2344" s="19">
        <v>3</v>
      </c>
      <c r="FH2344" s="19">
        <v>0</v>
      </c>
      <c r="FI2344" s="19">
        <v>2</v>
      </c>
      <c r="FJ2344" s="19">
        <v>0</v>
      </c>
      <c r="FK2344" s="19">
        <v>0</v>
      </c>
      <c r="FL2344" s="19">
        <v>0</v>
      </c>
      <c r="FM2344" s="19">
        <v>0</v>
      </c>
      <c r="FN2344" s="19" t="s">
        <v>53</v>
      </c>
      <c r="FO2344" s="19" t="s">
        <v>53</v>
      </c>
      <c r="FP2344" s="19" t="s">
        <v>53</v>
      </c>
      <c r="FQ2344" s="19" t="s">
        <v>53</v>
      </c>
      <c r="FR2344" s="19" t="s">
        <v>53</v>
      </c>
      <c r="FS2344" s="19" t="s">
        <v>53</v>
      </c>
      <c r="FT2344" s="19" t="s">
        <v>53</v>
      </c>
      <c r="FU2344" s="19" t="s">
        <v>53</v>
      </c>
      <c r="FV2344" s="19" t="s">
        <v>53</v>
      </c>
      <c r="FW2344" s="19" t="s">
        <v>53</v>
      </c>
      <c r="FX2344" s="19" t="s">
        <v>53</v>
      </c>
      <c r="FY2344" s="19" t="s">
        <v>53</v>
      </c>
      <c r="FZ2344" s="19" t="s">
        <v>53</v>
      </c>
      <c r="GA2344" s="19" t="s">
        <v>53</v>
      </c>
      <c r="GB2344" s="19" t="s">
        <v>53</v>
      </c>
      <c r="GC2344" s="19" t="s">
        <v>53</v>
      </c>
      <c r="GD2344" s="19" t="s">
        <v>53</v>
      </c>
      <c r="GE2344" s="19" t="s">
        <v>53</v>
      </c>
      <c r="GF2344" s="19" t="s">
        <v>53</v>
      </c>
      <c r="GG2344" s="19" t="s">
        <v>53</v>
      </c>
      <c r="GH2344" s="19" t="s">
        <v>53</v>
      </c>
      <c r="GI2344" s="19" t="s">
        <v>53</v>
      </c>
      <c r="GJ2344" s="19" t="s">
        <v>53</v>
      </c>
      <c r="GK2344" s="19" t="s">
        <v>53</v>
      </c>
      <c r="GL2344" s="19" t="s">
        <v>53</v>
      </c>
      <c r="GM2344" s="19" t="s">
        <v>53</v>
      </c>
      <c r="GN2344" s="19" t="s">
        <v>53</v>
      </c>
      <c r="GO2344" s="19" t="s">
        <v>53</v>
      </c>
      <c r="GP2344" s="19">
        <v>0</v>
      </c>
      <c r="GQ2344" s="19">
        <v>0</v>
      </c>
      <c r="GR2344" s="19">
        <v>2</v>
      </c>
      <c r="GS2344" s="19">
        <v>11</v>
      </c>
      <c r="GT2344" s="19">
        <v>0</v>
      </c>
      <c r="GU2344" s="19">
        <v>0</v>
      </c>
      <c r="GV2344" s="19">
        <v>2</v>
      </c>
      <c r="GW2344" s="19">
        <v>11</v>
      </c>
      <c r="GX2344" s="19">
        <v>0</v>
      </c>
      <c r="GY2344" s="19">
        <v>0</v>
      </c>
      <c r="GZ2344" s="19">
        <v>2</v>
      </c>
      <c r="HA2344" s="19">
        <v>11</v>
      </c>
      <c r="HB2344" s="19">
        <v>0</v>
      </c>
      <c r="HC2344" s="19">
        <v>0</v>
      </c>
      <c r="HD2344" s="19">
        <v>2</v>
      </c>
      <c r="HE2344" s="19">
        <v>11</v>
      </c>
      <c r="HF2344" s="19">
        <v>0</v>
      </c>
      <c r="HG2344" s="19">
        <v>2</v>
      </c>
      <c r="HH2344" s="19">
        <v>1</v>
      </c>
      <c r="HI2344" s="19">
        <v>10</v>
      </c>
    </row>
    <row r="2345" spans="1:217" ht="15" customHeight="1" x14ac:dyDescent="0.2">
      <c r="A2345" s="21" t="s">
        <v>4757</v>
      </c>
      <c r="B2345" s="19" t="s">
        <v>4758</v>
      </c>
      <c r="C2345" s="27">
        <v>23</v>
      </c>
      <c r="D2345" s="19">
        <v>0</v>
      </c>
      <c r="E2345" s="19">
        <v>0</v>
      </c>
      <c r="F2345" s="19">
        <v>3</v>
      </c>
      <c r="G2345" s="19">
        <v>6</v>
      </c>
      <c r="H2345" s="19">
        <v>0</v>
      </c>
      <c r="I2345" s="19">
        <v>0</v>
      </c>
      <c r="J2345" s="19">
        <v>3</v>
      </c>
      <c r="K2345" s="19">
        <v>6</v>
      </c>
      <c r="L2345" s="19">
        <v>0</v>
      </c>
      <c r="M2345" s="19">
        <v>0</v>
      </c>
      <c r="N2345" s="19">
        <v>3</v>
      </c>
      <c r="O2345" s="19">
        <v>6</v>
      </c>
      <c r="P2345" s="19">
        <v>0</v>
      </c>
      <c r="Q2345" s="19">
        <v>1</v>
      </c>
      <c r="R2345" s="19">
        <v>2</v>
      </c>
      <c r="S2345" s="19">
        <v>6</v>
      </c>
      <c r="T2345" s="19">
        <v>0</v>
      </c>
      <c r="U2345" s="19">
        <v>0</v>
      </c>
      <c r="V2345" s="19">
        <v>3</v>
      </c>
      <c r="W2345" s="19">
        <v>6</v>
      </c>
      <c r="X2345" s="19">
        <v>0</v>
      </c>
      <c r="Y2345" s="19">
        <v>1</v>
      </c>
      <c r="Z2345" s="19">
        <v>3</v>
      </c>
      <c r="AA2345" s="19">
        <v>5</v>
      </c>
      <c r="AB2345" s="19">
        <v>0</v>
      </c>
      <c r="AC2345" s="19">
        <v>0</v>
      </c>
      <c r="AD2345" s="19">
        <v>3</v>
      </c>
      <c r="AE2345" s="19">
        <v>6</v>
      </c>
      <c r="AF2345" s="19">
        <v>0</v>
      </c>
      <c r="AG2345" s="19">
        <v>0</v>
      </c>
      <c r="AH2345" s="19">
        <v>3</v>
      </c>
      <c r="AI2345" s="19">
        <v>6</v>
      </c>
      <c r="AJ2345" s="19">
        <v>0</v>
      </c>
      <c r="AK2345" s="19">
        <v>0</v>
      </c>
      <c r="AL2345" s="19">
        <v>3</v>
      </c>
      <c r="AM2345" s="19">
        <v>6</v>
      </c>
      <c r="AN2345" s="19">
        <v>0</v>
      </c>
      <c r="AO2345" s="19">
        <v>0</v>
      </c>
      <c r="AP2345" s="19">
        <v>4</v>
      </c>
      <c r="AQ2345" s="19">
        <v>5</v>
      </c>
      <c r="AR2345" s="19">
        <v>0</v>
      </c>
      <c r="AS2345" s="19">
        <v>0</v>
      </c>
      <c r="AT2345" s="19">
        <v>3</v>
      </c>
      <c r="AU2345" s="19">
        <v>6</v>
      </c>
      <c r="AV2345" s="19">
        <v>0</v>
      </c>
      <c r="AW2345" s="19">
        <v>0</v>
      </c>
      <c r="AX2345" s="19">
        <v>3</v>
      </c>
      <c r="AY2345" s="19">
        <v>6</v>
      </c>
      <c r="AZ2345" s="19">
        <v>0</v>
      </c>
      <c r="BA2345" s="19">
        <v>1</v>
      </c>
      <c r="BB2345" s="19">
        <v>2</v>
      </c>
      <c r="BC2345" s="19">
        <v>6</v>
      </c>
      <c r="BD2345" s="19">
        <v>0</v>
      </c>
      <c r="BE2345" s="19">
        <v>0</v>
      </c>
      <c r="BF2345" s="19">
        <v>3</v>
      </c>
      <c r="BG2345" s="19">
        <v>6</v>
      </c>
      <c r="BH2345" s="19">
        <v>0</v>
      </c>
      <c r="BI2345" s="19">
        <v>0</v>
      </c>
      <c r="BJ2345" s="19">
        <v>4</v>
      </c>
      <c r="BK2345" s="19">
        <v>5</v>
      </c>
      <c r="BL2345" s="19">
        <v>0</v>
      </c>
      <c r="BM2345" s="19">
        <v>0</v>
      </c>
      <c r="BN2345" s="19">
        <v>1</v>
      </c>
      <c r="BO2345" s="19">
        <v>2</v>
      </c>
      <c r="BP2345" s="19">
        <v>6</v>
      </c>
      <c r="BQ2345" s="19">
        <v>0</v>
      </c>
      <c r="BR2345" s="19">
        <v>0</v>
      </c>
      <c r="BS2345" s="19">
        <v>0</v>
      </c>
      <c r="BT2345" s="19">
        <v>3</v>
      </c>
      <c r="BU2345" s="19">
        <v>6</v>
      </c>
      <c r="BV2345" s="19">
        <v>0</v>
      </c>
      <c r="BW2345" s="19">
        <v>0</v>
      </c>
      <c r="BX2345" s="19">
        <v>0</v>
      </c>
      <c r="BY2345" s="19">
        <v>3</v>
      </c>
      <c r="BZ2345" s="19">
        <v>4</v>
      </c>
      <c r="CA2345" s="19">
        <v>1</v>
      </c>
      <c r="CB2345" s="19">
        <v>0</v>
      </c>
      <c r="CC2345" s="19">
        <v>0</v>
      </c>
      <c r="CD2345" s="19">
        <v>3</v>
      </c>
      <c r="CE2345" s="19">
        <v>6</v>
      </c>
      <c r="CF2345" s="19">
        <v>0</v>
      </c>
      <c r="CG2345" s="19">
        <v>0</v>
      </c>
      <c r="CH2345" s="19">
        <v>0</v>
      </c>
      <c r="CI2345" s="19">
        <v>2</v>
      </c>
      <c r="CJ2345" s="19">
        <v>7</v>
      </c>
      <c r="CK2345" s="19">
        <v>0</v>
      </c>
      <c r="CL2345" s="19">
        <v>0</v>
      </c>
      <c r="CM2345" s="19">
        <v>0</v>
      </c>
      <c r="CN2345" s="19">
        <v>2</v>
      </c>
      <c r="CO2345" s="19">
        <v>7</v>
      </c>
      <c r="CP2345" s="19">
        <v>0</v>
      </c>
      <c r="CQ2345" s="19">
        <v>0</v>
      </c>
      <c r="CR2345" s="19">
        <v>0</v>
      </c>
      <c r="CS2345" s="19">
        <v>1</v>
      </c>
      <c r="CT2345" s="19">
        <v>5</v>
      </c>
      <c r="CU2345" s="19">
        <v>3</v>
      </c>
      <c r="CV2345" s="19">
        <v>0</v>
      </c>
      <c r="CW2345" s="19">
        <v>0</v>
      </c>
      <c r="CX2345" s="19">
        <v>3</v>
      </c>
      <c r="CY2345" s="19">
        <v>6</v>
      </c>
      <c r="CZ2345" s="19">
        <v>0</v>
      </c>
      <c r="DA2345" s="19">
        <v>0</v>
      </c>
      <c r="DB2345" s="19">
        <v>0</v>
      </c>
      <c r="DC2345" s="19">
        <v>3</v>
      </c>
      <c r="DD2345" s="19">
        <v>6</v>
      </c>
      <c r="DE2345" s="19">
        <v>0</v>
      </c>
      <c r="DF2345" s="19">
        <v>0</v>
      </c>
      <c r="DG2345" s="19">
        <v>0</v>
      </c>
      <c r="DH2345" s="19">
        <v>2</v>
      </c>
      <c r="DI2345" s="19">
        <v>6</v>
      </c>
      <c r="DJ2345" s="19">
        <v>0</v>
      </c>
      <c r="DK2345" s="19">
        <v>0</v>
      </c>
      <c r="DL2345" s="19">
        <v>0</v>
      </c>
      <c r="DM2345" s="19">
        <v>1</v>
      </c>
      <c r="DN2345" s="19">
        <v>8</v>
      </c>
      <c r="DO2345" s="19">
        <v>0</v>
      </c>
      <c r="DP2345" s="19">
        <v>0</v>
      </c>
      <c r="DQ2345" s="19">
        <v>0</v>
      </c>
      <c r="DR2345" s="19">
        <v>9</v>
      </c>
      <c r="DS2345" s="19" t="s">
        <v>53</v>
      </c>
      <c r="DT2345" s="19" t="s">
        <v>53</v>
      </c>
      <c r="DU2345" s="19" t="s">
        <v>53</v>
      </c>
      <c r="DV2345" s="19" t="s">
        <v>53</v>
      </c>
      <c r="DW2345" s="19" t="s">
        <v>53</v>
      </c>
      <c r="DX2345" s="19">
        <v>0</v>
      </c>
      <c r="DY2345" s="19">
        <v>1</v>
      </c>
      <c r="DZ2345" s="19">
        <v>1</v>
      </c>
      <c r="EA2345" s="19">
        <v>7</v>
      </c>
      <c r="EB2345" s="19">
        <v>0</v>
      </c>
      <c r="EC2345" s="19">
        <v>0</v>
      </c>
      <c r="ED2345" s="19">
        <v>0</v>
      </c>
      <c r="EE2345" s="19">
        <v>3</v>
      </c>
      <c r="EF2345" s="19">
        <v>6</v>
      </c>
      <c r="EG2345" s="19">
        <v>0</v>
      </c>
      <c r="EH2345" s="19">
        <v>0</v>
      </c>
      <c r="EI2345" s="19">
        <v>0</v>
      </c>
      <c r="EJ2345" s="19">
        <v>1</v>
      </c>
      <c r="EK2345" s="19">
        <v>8</v>
      </c>
      <c r="EL2345" s="19">
        <v>0</v>
      </c>
      <c r="EM2345" s="19" t="s">
        <v>53</v>
      </c>
      <c r="EN2345" s="19" t="s">
        <v>53</v>
      </c>
      <c r="EO2345" s="19" t="s">
        <v>53</v>
      </c>
      <c r="EP2345" s="19" t="s">
        <v>53</v>
      </c>
      <c r="EQ2345" s="19" t="s">
        <v>53</v>
      </c>
      <c r="ER2345" s="19" t="s">
        <v>53</v>
      </c>
      <c r="ES2345" s="19" t="s">
        <v>53</v>
      </c>
      <c r="ET2345" s="19" t="s">
        <v>53</v>
      </c>
      <c r="EU2345" s="19" t="s">
        <v>53</v>
      </c>
      <c r="EV2345" s="19" t="s">
        <v>53</v>
      </c>
      <c r="EW2345" s="19">
        <v>0</v>
      </c>
      <c r="EX2345" s="19">
        <v>0</v>
      </c>
      <c r="EY2345" s="19">
        <v>2</v>
      </c>
      <c r="EZ2345" s="19">
        <v>7</v>
      </c>
      <c r="FA2345" s="19">
        <v>0</v>
      </c>
      <c r="FB2345" s="19">
        <v>0</v>
      </c>
      <c r="FC2345" s="19">
        <v>1</v>
      </c>
      <c r="FD2345" s="19">
        <v>8</v>
      </c>
      <c r="FE2345" s="19">
        <v>0</v>
      </c>
      <c r="FF2345" s="19">
        <v>0</v>
      </c>
      <c r="FG2345" s="19">
        <v>3</v>
      </c>
      <c r="FH2345" s="19">
        <v>1</v>
      </c>
      <c r="FI2345" s="19">
        <v>1</v>
      </c>
      <c r="FJ2345" s="19">
        <v>0</v>
      </c>
      <c r="FK2345" s="19">
        <v>0</v>
      </c>
      <c r="FL2345" s="19">
        <v>0</v>
      </c>
      <c r="FM2345" s="19">
        <v>0</v>
      </c>
      <c r="FN2345" s="19" t="s">
        <v>53</v>
      </c>
      <c r="FO2345" s="19" t="s">
        <v>53</v>
      </c>
      <c r="FP2345" s="19" t="s">
        <v>53</v>
      </c>
      <c r="FQ2345" s="19" t="s">
        <v>53</v>
      </c>
      <c r="FR2345" s="19" t="s">
        <v>53</v>
      </c>
      <c r="FS2345" s="19" t="s">
        <v>53</v>
      </c>
      <c r="FT2345" s="19" t="s">
        <v>53</v>
      </c>
      <c r="FU2345" s="19" t="s">
        <v>53</v>
      </c>
      <c r="FV2345" s="19" t="s">
        <v>53</v>
      </c>
      <c r="FW2345" s="19" t="s">
        <v>53</v>
      </c>
      <c r="FX2345" s="19" t="s">
        <v>53</v>
      </c>
      <c r="FY2345" s="19" t="s">
        <v>53</v>
      </c>
      <c r="FZ2345" s="19" t="s">
        <v>53</v>
      </c>
      <c r="GA2345" s="19" t="s">
        <v>53</v>
      </c>
      <c r="GB2345" s="19" t="s">
        <v>53</v>
      </c>
      <c r="GC2345" s="19" t="s">
        <v>53</v>
      </c>
      <c r="GD2345" s="19" t="s">
        <v>53</v>
      </c>
      <c r="GE2345" s="19" t="s">
        <v>53</v>
      </c>
      <c r="GF2345" s="19" t="s">
        <v>53</v>
      </c>
      <c r="GG2345" s="19" t="s">
        <v>53</v>
      </c>
      <c r="GH2345" s="19" t="s">
        <v>53</v>
      </c>
      <c r="GI2345" s="19" t="s">
        <v>53</v>
      </c>
      <c r="GJ2345" s="19" t="s">
        <v>53</v>
      </c>
      <c r="GK2345" s="19" t="s">
        <v>53</v>
      </c>
      <c r="GL2345" s="19" t="s">
        <v>53</v>
      </c>
      <c r="GM2345" s="19" t="s">
        <v>53</v>
      </c>
      <c r="GN2345" s="19" t="s">
        <v>53</v>
      </c>
      <c r="GO2345" s="19" t="s">
        <v>53</v>
      </c>
      <c r="GP2345" s="19">
        <v>0</v>
      </c>
      <c r="GQ2345" s="19">
        <v>0</v>
      </c>
      <c r="GR2345" s="19">
        <v>1</v>
      </c>
      <c r="GS2345" s="19">
        <v>7</v>
      </c>
      <c r="GT2345" s="19">
        <v>0</v>
      </c>
      <c r="GU2345" s="19">
        <v>0</v>
      </c>
      <c r="GV2345" s="19">
        <v>2</v>
      </c>
      <c r="GW2345" s="19">
        <v>7</v>
      </c>
      <c r="GX2345" s="19">
        <v>0</v>
      </c>
      <c r="GY2345" s="19">
        <v>0</v>
      </c>
      <c r="GZ2345" s="19">
        <v>2</v>
      </c>
      <c r="HA2345" s="19">
        <v>7</v>
      </c>
      <c r="HB2345" s="19">
        <v>0</v>
      </c>
      <c r="HC2345" s="19">
        <v>0</v>
      </c>
      <c r="HD2345" s="19">
        <v>2</v>
      </c>
      <c r="HE2345" s="19">
        <v>7</v>
      </c>
      <c r="HF2345" s="19">
        <v>0</v>
      </c>
      <c r="HG2345" s="19">
        <v>2</v>
      </c>
      <c r="HH2345" s="19">
        <v>1</v>
      </c>
      <c r="HI2345" s="19">
        <v>6</v>
      </c>
    </row>
    <row r="2346" spans="1:217" ht="15" customHeight="1" x14ac:dyDescent="0.2">
      <c r="A2346" s="21" t="s">
        <v>4759</v>
      </c>
      <c r="B2346" s="19" t="s">
        <v>4760</v>
      </c>
      <c r="C2346" s="27">
        <v>14</v>
      </c>
      <c r="D2346" s="19">
        <v>0</v>
      </c>
      <c r="E2346" s="19">
        <v>1</v>
      </c>
      <c r="F2346" s="19">
        <v>2</v>
      </c>
      <c r="G2346" s="19">
        <v>4</v>
      </c>
      <c r="H2346" s="19">
        <v>0</v>
      </c>
      <c r="I2346" s="19">
        <v>0</v>
      </c>
      <c r="J2346" s="19">
        <v>2</v>
      </c>
      <c r="K2346" s="19">
        <v>5</v>
      </c>
      <c r="L2346" s="19">
        <v>0</v>
      </c>
      <c r="M2346" s="19">
        <v>0</v>
      </c>
      <c r="N2346" s="19">
        <v>3</v>
      </c>
      <c r="O2346" s="19">
        <v>4</v>
      </c>
      <c r="P2346" s="19">
        <v>0</v>
      </c>
      <c r="Q2346" s="19">
        <v>0</v>
      </c>
      <c r="R2346" s="19">
        <v>2</v>
      </c>
      <c r="S2346" s="19">
        <v>5</v>
      </c>
      <c r="T2346" s="19">
        <v>0</v>
      </c>
      <c r="U2346" s="19">
        <v>0</v>
      </c>
      <c r="V2346" s="19">
        <v>2</v>
      </c>
      <c r="W2346" s="19">
        <v>5</v>
      </c>
      <c r="X2346" s="19">
        <v>0</v>
      </c>
      <c r="Y2346" s="19">
        <v>1</v>
      </c>
      <c r="Z2346" s="19">
        <v>1</v>
      </c>
      <c r="AA2346" s="19">
        <v>5</v>
      </c>
      <c r="AB2346" s="19">
        <v>0</v>
      </c>
      <c r="AC2346" s="19">
        <v>0</v>
      </c>
      <c r="AD2346" s="19">
        <v>2</v>
      </c>
      <c r="AE2346" s="19">
        <v>5</v>
      </c>
      <c r="AF2346" s="19">
        <v>0</v>
      </c>
      <c r="AG2346" s="19">
        <v>0</v>
      </c>
      <c r="AH2346" s="19">
        <v>2</v>
      </c>
      <c r="AI2346" s="19">
        <v>5</v>
      </c>
      <c r="AJ2346" s="19">
        <v>0</v>
      </c>
      <c r="AK2346" s="19">
        <v>0</v>
      </c>
      <c r="AL2346" s="19">
        <v>2</v>
      </c>
      <c r="AM2346" s="19">
        <v>5</v>
      </c>
      <c r="AN2346" s="19">
        <v>0</v>
      </c>
      <c r="AO2346" s="19">
        <v>0</v>
      </c>
      <c r="AP2346" s="19">
        <v>2</v>
      </c>
      <c r="AQ2346" s="19">
        <v>5</v>
      </c>
      <c r="AR2346" s="19">
        <v>0</v>
      </c>
      <c r="AS2346" s="19">
        <v>0</v>
      </c>
      <c r="AT2346" s="19">
        <v>1</v>
      </c>
      <c r="AU2346" s="19">
        <v>4</v>
      </c>
      <c r="AV2346" s="19">
        <v>0</v>
      </c>
      <c r="AW2346" s="19">
        <v>0</v>
      </c>
      <c r="AX2346" s="19">
        <v>1</v>
      </c>
      <c r="AY2346" s="19">
        <v>6</v>
      </c>
      <c r="AZ2346" s="19">
        <v>0</v>
      </c>
      <c r="BA2346" s="19">
        <v>0</v>
      </c>
      <c r="BB2346" s="19">
        <v>2</v>
      </c>
      <c r="BC2346" s="19">
        <v>5</v>
      </c>
      <c r="BD2346" s="19">
        <v>0</v>
      </c>
      <c r="BE2346" s="19">
        <v>1</v>
      </c>
      <c r="BF2346" s="19">
        <v>1</v>
      </c>
      <c r="BG2346" s="19">
        <v>5</v>
      </c>
      <c r="BH2346" s="19">
        <v>0</v>
      </c>
      <c r="BI2346" s="19">
        <v>0</v>
      </c>
      <c r="BJ2346" s="19">
        <v>4</v>
      </c>
      <c r="BK2346" s="19">
        <v>3</v>
      </c>
      <c r="BL2346" s="19">
        <v>0</v>
      </c>
      <c r="BM2346" s="19">
        <v>0</v>
      </c>
      <c r="BN2346" s="19">
        <v>1</v>
      </c>
      <c r="BO2346" s="19">
        <v>4</v>
      </c>
      <c r="BP2346" s="19">
        <v>2</v>
      </c>
      <c r="BQ2346" s="19">
        <v>0</v>
      </c>
      <c r="BR2346" s="19">
        <v>0</v>
      </c>
      <c r="BS2346" s="19">
        <v>1</v>
      </c>
      <c r="BT2346" s="19">
        <v>4</v>
      </c>
      <c r="BU2346" s="19">
        <v>2</v>
      </c>
      <c r="BV2346" s="19">
        <v>0</v>
      </c>
      <c r="BW2346" s="19">
        <v>0</v>
      </c>
      <c r="BX2346" s="19">
        <v>1</v>
      </c>
      <c r="BY2346" s="19">
        <v>4</v>
      </c>
      <c r="BZ2346" s="19">
        <v>2</v>
      </c>
      <c r="CA2346" s="19">
        <v>0</v>
      </c>
      <c r="CB2346" s="19">
        <v>0</v>
      </c>
      <c r="CC2346" s="19">
        <v>0</v>
      </c>
      <c r="CD2346" s="19">
        <v>4</v>
      </c>
      <c r="CE2346" s="19">
        <v>3</v>
      </c>
      <c r="CF2346" s="19">
        <v>0</v>
      </c>
      <c r="CG2346" s="19">
        <v>0</v>
      </c>
      <c r="CH2346" s="19">
        <v>0</v>
      </c>
      <c r="CI2346" s="19">
        <v>3</v>
      </c>
      <c r="CJ2346" s="19">
        <v>4</v>
      </c>
      <c r="CK2346" s="19">
        <v>0</v>
      </c>
      <c r="CL2346" s="19">
        <v>0</v>
      </c>
      <c r="CM2346" s="19">
        <v>0</v>
      </c>
      <c r="CN2346" s="19">
        <v>4</v>
      </c>
      <c r="CO2346" s="19">
        <v>3</v>
      </c>
      <c r="CP2346" s="19">
        <v>0</v>
      </c>
      <c r="CQ2346" s="19">
        <v>0</v>
      </c>
      <c r="CR2346" s="19">
        <v>0</v>
      </c>
      <c r="CS2346" s="19">
        <v>2</v>
      </c>
      <c r="CT2346" s="19">
        <v>3</v>
      </c>
      <c r="CU2346" s="19">
        <v>2</v>
      </c>
      <c r="CV2346" s="19">
        <v>0</v>
      </c>
      <c r="CW2346" s="19">
        <v>1</v>
      </c>
      <c r="CX2346" s="19">
        <v>6</v>
      </c>
      <c r="CY2346" s="19">
        <v>0</v>
      </c>
      <c r="CZ2346" s="19">
        <v>0</v>
      </c>
      <c r="DA2346" s="19">
        <v>0</v>
      </c>
      <c r="DB2346" s="19">
        <v>1</v>
      </c>
      <c r="DC2346" s="19">
        <v>3</v>
      </c>
      <c r="DD2346" s="19">
        <v>3</v>
      </c>
      <c r="DE2346" s="19">
        <v>0</v>
      </c>
      <c r="DF2346" s="19">
        <v>0</v>
      </c>
      <c r="DG2346" s="19">
        <v>1</v>
      </c>
      <c r="DH2346" s="19">
        <v>3</v>
      </c>
      <c r="DI2346" s="19">
        <v>3</v>
      </c>
      <c r="DJ2346" s="19">
        <v>0</v>
      </c>
      <c r="DK2346" s="19">
        <v>0</v>
      </c>
      <c r="DL2346" s="19">
        <v>0</v>
      </c>
      <c r="DM2346" s="19">
        <v>2</v>
      </c>
      <c r="DN2346" s="19">
        <v>5</v>
      </c>
      <c r="DO2346" s="19">
        <v>0</v>
      </c>
      <c r="DP2346" s="19">
        <v>0</v>
      </c>
      <c r="DQ2346" s="19">
        <v>2</v>
      </c>
      <c r="DR2346" s="19">
        <v>5</v>
      </c>
      <c r="DS2346" s="19" t="s">
        <v>53</v>
      </c>
      <c r="DT2346" s="19" t="s">
        <v>53</v>
      </c>
      <c r="DU2346" s="19" t="s">
        <v>53</v>
      </c>
      <c r="DV2346" s="19" t="s">
        <v>53</v>
      </c>
      <c r="DW2346" s="19" t="s">
        <v>53</v>
      </c>
      <c r="DX2346" s="19">
        <v>0</v>
      </c>
      <c r="DY2346" s="19">
        <v>0</v>
      </c>
      <c r="DZ2346" s="19">
        <v>3</v>
      </c>
      <c r="EA2346" s="19">
        <v>4</v>
      </c>
      <c r="EB2346" s="19">
        <v>0</v>
      </c>
      <c r="EC2346" s="19">
        <v>0</v>
      </c>
      <c r="ED2346" s="19">
        <v>1</v>
      </c>
      <c r="EE2346" s="19">
        <v>2</v>
      </c>
      <c r="EF2346" s="19">
        <v>4</v>
      </c>
      <c r="EG2346" s="19">
        <v>0</v>
      </c>
      <c r="EH2346" s="19">
        <v>0</v>
      </c>
      <c r="EI2346" s="19">
        <v>1</v>
      </c>
      <c r="EJ2346" s="19">
        <v>2</v>
      </c>
      <c r="EK2346" s="19">
        <v>4</v>
      </c>
      <c r="EL2346" s="19">
        <v>0</v>
      </c>
      <c r="EM2346" s="19" t="s">
        <v>53</v>
      </c>
      <c r="EN2346" s="19" t="s">
        <v>53</v>
      </c>
      <c r="EO2346" s="19" t="s">
        <v>53</v>
      </c>
      <c r="EP2346" s="19" t="s">
        <v>53</v>
      </c>
      <c r="EQ2346" s="19" t="s">
        <v>53</v>
      </c>
      <c r="ER2346" s="19" t="s">
        <v>53</v>
      </c>
      <c r="ES2346" s="19" t="s">
        <v>53</v>
      </c>
      <c r="ET2346" s="19" t="s">
        <v>53</v>
      </c>
      <c r="EU2346" s="19" t="s">
        <v>53</v>
      </c>
      <c r="EV2346" s="19" t="s">
        <v>53</v>
      </c>
      <c r="EW2346" s="19">
        <v>0</v>
      </c>
      <c r="EX2346" s="19">
        <v>0</v>
      </c>
      <c r="EY2346" s="19">
        <v>3</v>
      </c>
      <c r="EZ2346" s="19">
        <v>4</v>
      </c>
      <c r="FA2346" s="19">
        <v>0</v>
      </c>
      <c r="FB2346" s="19">
        <v>0</v>
      </c>
      <c r="FC2346" s="19">
        <v>2</v>
      </c>
      <c r="FD2346" s="19">
        <v>5</v>
      </c>
      <c r="FE2346" s="19">
        <v>0</v>
      </c>
      <c r="FF2346" s="19">
        <v>1</v>
      </c>
      <c r="FG2346" s="19">
        <v>1</v>
      </c>
      <c r="FH2346" s="19">
        <v>0</v>
      </c>
      <c r="FI2346" s="19">
        <v>1</v>
      </c>
      <c r="FJ2346" s="19">
        <v>1</v>
      </c>
      <c r="FK2346" s="19">
        <v>0</v>
      </c>
      <c r="FL2346" s="19">
        <v>0</v>
      </c>
      <c r="FM2346" s="19">
        <v>0</v>
      </c>
      <c r="FN2346" s="19" t="s">
        <v>53</v>
      </c>
      <c r="FO2346" s="19" t="s">
        <v>53</v>
      </c>
      <c r="FP2346" s="19" t="s">
        <v>53</v>
      </c>
      <c r="FQ2346" s="19" t="s">
        <v>53</v>
      </c>
      <c r="FR2346" s="19" t="s">
        <v>53</v>
      </c>
      <c r="FS2346" s="19" t="s">
        <v>53</v>
      </c>
      <c r="FT2346" s="19" t="s">
        <v>53</v>
      </c>
      <c r="FU2346" s="19" t="s">
        <v>53</v>
      </c>
      <c r="FV2346" s="19" t="s">
        <v>53</v>
      </c>
      <c r="FW2346" s="19" t="s">
        <v>53</v>
      </c>
      <c r="FX2346" s="19" t="s">
        <v>53</v>
      </c>
      <c r="FY2346" s="19" t="s">
        <v>53</v>
      </c>
      <c r="FZ2346" s="19" t="s">
        <v>53</v>
      </c>
      <c r="GA2346" s="19" t="s">
        <v>53</v>
      </c>
      <c r="GB2346" s="19" t="s">
        <v>53</v>
      </c>
      <c r="GC2346" s="19" t="s">
        <v>53</v>
      </c>
      <c r="GD2346" s="19" t="s">
        <v>53</v>
      </c>
      <c r="GE2346" s="19" t="s">
        <v>53</v>
      </c>
      <c r="GF2346" s="19" t="s">
        <v>53</v>
      </c>
      <c r="GG2346" s="19" t="s">
        <v>53</v>
      </c>
      <c r="GH2346" s="19" t="s">
        <v>53</v>
      </c>
      <c r="GI2346" s="19" t="s">
        <v>53</v>
      </c>
      <c r="GJ2346" s="19" t="s">
        <v>53</v>
      </c>
      <c r="GK2346" s="19" t="s">
        <v>53</v>
      </c>
      <c r="GL2346" s="19" t="s">
        <v>53</v>
      </c>
      <c r="GM2346" s="19" t="s">
        <v>53</v>
      </c>
      <c r="GN2346" s="19" t="s">
        <v>53</v>
      </c>
      <c r="GO2346" s="19" t="s">
        <v>53</v>
      </c>
      <c r="GP2346" s="19">
        <v>0</v>
      </c>
      <c r="GQ2346" s="19">
        <v>0</v>
      </c>
      <c r="GR2346" s="19">
        <v>5</v>
      </c>
      <c r="GS2346" s="19">
        <v>2</v>
      </c>
      <c r="GT2346" s="19">
        <v>0</v>
      </c>
      <c r="GU2346" s="19">
        <v>0</v>
      </c>
      <c r="GV2346" s="19">
        <v>5</v>
      </c>
      <c r="GW2346" s="19">
        <v>2</v>
      </c>
      <c r="GX2346" s="19">
        <v>0</v>
      </c>
      <c r="GY2346" s="19">
        <v>1</v>
      </c>
      <c r="GZ2346" s="19">
        <v>4</v>
      </c>
      <c r="HA2346" s="19">
        <v>2</v>
      </c>
      <c r="HB2346" s="19">
        <v>0</v>
      </c>
      <c r="HC2346" s="19">
        <v>0</v>
      </c>
      <c r="HD2346" s="19">
        <v>5</v>
      </c>
      <c r="HE2346" s="19">
        <v>2</v>
      </c>
      <c r="HF2346" s="19">
        <v>0</v>
      </c>
      <c r="HG2346" s="19">
        <v>2</v>
      </c>
      <c r="HH2346" s="19">
        <v>4</v>
      </c>
      <c r="HI2346" s="19">
        <v>1</v>
      </c>
    </row>
    <row r="2347" spans="1:217" ht="15" customHeight="1" x14ac:dyDescent="0.2">
      <c r="A2347" s="21" t="s">
        <v>4761</v>
      </c>
      <c r="B2347" s="19" t="s">
        <v>4762</v>
      </c>
      <c r="C2347" s="27">
        <v>33</v>
      </c>
      <c r="D2347" s="19">
        <v>0</v>
      </c>
      <c r="E2347" s="19">
        <v>0</v>
      </c>
      <c r="F2347" s="19">
        <v>8</v>
      </c>
      <c r="G2347" s="19">
        <v>7</v>
      </c>
      <c r="H2347" s="19">
        <v>0</v>
      </c>
      <c r="I2347" s="19">
        <v>0</v>
      </c>
      <c r="J2347" s="19">
        <v>5</v>
      </c>
      <c r="K2347" s="19">
        <v>10</v>
      </c>
      <c r="L2347" s="19">
        <v>0</v>
      </c>
      <c r="M2347" s="19">
        <v>0</v>
      </c>
      <c r="N2347" s="19">
        <v>5</v>
      </c>
      <c r="O2347" s="19">
        <v>10</v>
      </c>
      <c r="P2347" s="19">
        <v>0</v>
      </c>
      <c r="Q2347" s="19">
        <v>0</v>
      </c>
      <c r="R2347" s="19">
        <v>5</v>
      </c>
      <c r="S2347" s="19">
        <v>10</v>
      </c>
      <c r="T2347" s="19">
        <v>0</v>
      </c>
      <c r="U2347" s="19">
        <v>0</v>
      </c>
      <c r="V2347" s="19">
        <v>5</v>
      </c>
      <c r="W2347" s="19">
        <v>10</v>
      </c>
      <c r="X2347" s="19">
        <v>0</v>
      </c>
      <c r="Y2347" s="19">
        <v>0</v>
      </c>
      <c r="Z2347" s="19">
        <v>7</v>
      </c>
      <c r="AA2347" s="19">
        <v>8</v>
      </c>
      <c r="AB2347" s="19">
        <v>0</v>
      </c>
      <c r="AC2347" s="19">
        <v>0</v>
      </c>
      <c r="AD2347" s="19">
        <v>4</v>
      </c>
      <c r="AE2347" s="19">
        <v>11</v>
      </c>
      <c r="AF2347" s="19">
        <v>0</v>
      </c>
      <c r="AG2347" s="19">
        <v>0</v>
      </c>
      <c r="AH2347" s="19">
        <v>3</v>
      </c>
      <c r="AI2347" s="19">
        <v>11</v>
      </c>
      <c r="AJ2347" s="19">
        <v>0</v>
      </c>
      <c r="AK2347" s="19">
        <v>1</v>
      </c>
      <c r="AL2347" s="19">
        <v>5</v>
      </c>
      <c r="AM2347" s="19">
        <v>9</v>
      </c>
      <c r="AN2347" s="19">
        <v>0</v>
      </c>
      <c r="AO2347" s="19">
        <v>0</v>
      </c>
      <c r="AP2347" s="19">
        <v>5</v>
      </c>
      <c r="AQ2347" s="19">
        <v>10</v>
      </c>
      <c r="AR2347" s="19">
        <v>0</v>
      </c>
      <c r="AS2347" s="19">
        <v>0</v>
      </c>
      <c r="AT2347" s="19">
        <v>5</v>
      </c>
      <c r="AU2347" s="19">
        <v>10</v>
      </c>
      <c r="AV2347" s="19">
        <v>0</v>
      </c>
      <c r="AW2347" s="19">
        <v>0</v>
      </c>
      <c r="AX2347" s="19">
        <v>4</v>
      </c>
      <c r="AY2347" s="19">
        <v>11</v>
      </c>
      <c r="AZ2347" s="19">
        <v>0</v>
      </c>
      <c r="BA2347" s="19">
        <v>0</v>
      </c>
      <c r="BB2347" s="19">
        <v>4</v>
      </c>
      <c r="BC2347" s="19">
        <v>11</v>
      </c>
      <c r="BD2347" s="19">
        <v>0</v>
      </c>
      <c r="BE2347" s="19">
        <v>0</v>
      </c>
      <c r="BF2347" s="19">
        <v>5</v>
      </c>
      <c r="BG2347" s="19">
        <v>10</v>
      </c>
      <c r="BH2347" s="19">
        <v>0</v>
      </c>
      <c r="BI2347" s="19">
        <v>0</v>
      </c>
      <c r="BJ2347" s="19">
        <v>4</v>
      </c>
      <c r="BK2347" s="19">
        <v>10</v>
      </c>
      <c r="BL2347" s="19">
        <v>0</v>
      </c>
      <c r="BM2347" s="19">
        <v>0</v>
      </c>
      <c r="BN2347" s="19">
        <v>0</v>
      </c>
      <c r="BO2347" s="19">
        <v>6</v>
      </c>
      <c r="BP2347" s="19">
        <v>8</v>
      </c>
      <c r="BQ2347" s="19">
        <v>0</v>
      </c>
      <c r="BR2347" s="19">
        <v>0</v>
      </c>
      <c r="BS2347" s="19">
        <v>0</v>
      </c>
      <c r="BT2347" s="19">
        <v>6</v>
      </c>
      <c r="BU2347" s="19">
        <v>7</v>
      </c>
      <c r="BV2347" s="19">
        <v>1</v>
      </c>
      <c r="BW2347" s="19">
        <v>0</v>
      </c>
      <c r="BX2347" s="19">
        <v>0</v>
      </c>
      <c r="BY2347" s="19">
        <v>6</v>
      </c>
      <c r="BZ2347" s="19">
        <v>8</v>
      </c>
      <c r="CA2347" s="19">
        <v>0</v>
      </c>
      <c r="CB2347" s="19">
        <v>0</v>
      </c>
      <c r="CC2347" s="19">
        <v>0</v>
      </c>
      <c r="CD2347" s="19">
        <v>6</v>
      </c>
      <c r="CE2347" s="19">
        <v>7</v>
      </c>
      <c r="CF2347" s="19">
        <v>1</v>
      </c>
      <c r="CG2347" s="19">
        <v>0</v>
      </c>
      <c r="CH2347" s="19">
        <v>0</v>
      </c>
      <c r="CI2347" s="19">
        <v>5</v>
      </c>
      <c r="CJ2347" s="19">
        <v>10</v>
      </c>
      <c r="CK2347" s="19">
        <v>0</v>
      </c>
      <c r="CL2347" s="19">
        <v>0</v>
      </c>
      <c r="CM2347" s="19">
        <v>0</v>
      </c>
      <c r="CN2347" s="19">
        <v>4</v>
      </c>
      <c r="CO2347" s="19">
        <v>11</v>
      </c>
      <c r="CP2347" s="19">
        <v>0</v>
      </c>
      <c r="CQ2347" s="19">
        <v>0</v>
      </c>
      <c r="CR2347" s="19">
        <v>0</v>
      </c>
      <c r="CS2347" s="19">
        <v>6</v>
      </c>
      <c r="CT2347" s="19">
        <v>6</v>
      </c>
      <c r="CU2347" s="19">
        <v>3</v>
      </c>
      <c r="CV2347" s="19">
        <v>0</v>
      </c>
      <c r="CW2347" s="19">
        <v>1</v>
      </c>
      <c r="CX2347" s="19">
        <v>7</v>
      </c>
      <c r="CY2347" s="19">
        <v>7</v>
      </c>
      <c r="CZ2347" s="19">
        <v>0</v>
      </c>
      <c r="DA2347" s="19">
        <v>0</v>
      </c>
      <c r="DB2347" s="19">
        <v>0</v>
      </c>
      <c r="DC2347" s="19">
        <v>7</v>
      </c>
      <c r="DD2347" s="19">
        <v>7</v>
      </c>
      <c r="DE2347" s="19">
        <v>1</v>
      </c>
      <c r="DF2347" s="19">
        <v>0</v>
      </c>
      <c r="DG2347" s="19">
        <v>0</v>
      </c>
      <c r="DH2347" s="19">
        <v>4</v>
      </c>
      <c r="DI2347" s="19">
        <v>10</v>
      </c>
      <c r="DJ2347" s="19">
        <v>1</v>
      </c>
      <c r="DK2347" s="19">
        <v>0</v>
      </c>
      <c r="DL2347" s="19">
        <v>1</v>
      </c>
      <c r="DM2347" s="19">
        <v>9</v>
      </c>
      <c r="DN2347" s="19">
        <v>5</v>
      </c>
      <c r="DO2347" s="19">
        <v>0</v>
      </c>
      <c r="DP2347" s="19">
        <v>0</v>
      </c>
      <c r="DQ2347" s="19">
        <v>1</v>
      </c>
      <c r="DR2347" s="19">
        <v>13</v>
      </c>
      <c r="DS2347" s="19">
        <v>0</v>
      </c>
      <c r="DT2347" s="19">
        <v>0</v>
      </c>
      <c r="DU2347" s="19">
        <v>3</v>
      </c>
      <c r="DV2347" s="19">
        <v>3</v>
      </c>
      <c r="DW2347" s="19">
        <v>9</v>
      </c>
      <c r="DX2347" s="19">
        <v>0</v>
      </c>
      <c r="DY2347" s="19">
        <v>0</v>
      </c>
      <c r="DZ2347" s="19">
        <v>6</v>
      </c>
      <c r="EA2347" s="19">
        <v>9</v>
      </c>
      <c r="EB2347" s="19">
        <v>0</v>
      </c>
      <c r="EC2347" s="19">
        <v>0</v>
      </c>
      <c r="ED2347" s="19">
        <v>0</v>
      </c>
      <c r="EE2347" s="19">
        <v>6</v>
      </c>
      <c r="EF2347" s="19">
        <v>9</v>
      </c>
      <c r="EG2347" s="19">
        <v>0</v>
      </c>
      <c r="EH2347" s="19">
        <v>0</v>
      </c>
      <c r="EI2347" s="19">
        <v>0</v>
      </c>
      <c r="EJ2347" s="19">
        <v>5</v>
      </c>
      <c r="EK2347" s="19">
        <v>9</v>
      </c>
      <c r="EL2347" s="19">
        <v>1</v>
      </c>
      <c r="EM2347" s="19" t="s">
        <v>53</v>
      </c>
      <c r="EN2347" s="19" t="s">
        <v>53</v>
      </c>
      <c r="EO2347" s="19" t="s">
        <v>53</v>
      </c>
      <c r="EP2347" s="19" t="s">
        <v>53</v>
      </c>
      <c r="EQ2347" s="19" t="s">
        <v>53</v>
      </c>
      <c r="ER2347" s="19" t="s">
        <v>53</v>
      </c>
      <c r="ES2347" s="19" t="s">
        <v>53</v>
      </c>
      <c r="ET2347" s="19" t="s">
        <v>53</v>
      </c>
      <c r="EU2347" s="19" t="s">
        <v>53</v>
      </c>
      <c r="EV2347" s="19" t="s">
        <v>53</v>
      </c>
      <c r="EW2347" s="19">
        <v>1</v>
      </c>
      <c r="EX2347" s="19">
        <v>0</v>
      </c>
      <c r="EY2347" s="19">
        <v>5</v>
      </c>
      <c r="EZ2347" s="19">
        <v>9</v>
      </c>
      <c r="FA2347" s="19">
        <v>1</v>
      </c>
      <c r="FB2347" s="19">
        <v>1</v>
      </c>
      <c r="FC2347" s="19">
        <v>4</v>
      </c>
      <c r="FD2347" s="19">
        <v>9</v>
      </c>
      <c r="FE2347" s="19">
        <v>0</v>
      </c>
      <c r="FF2347" s="19">
        <v>2</v>
      </c>
      <c r="FG2347" s="19">
        <v>3</v>
      </c>
      <c r="FH2347" s="19">
        <v>0</v>
      </c>
      <c r="FI2347" s="19">
        <v>0</v>
      </c>
      <c r="FJ2347" s="19">
        <v>1</v>
      </c>
      <c r="FK2347" s="19">
        <v>0</v>
      </c>
      <c r="FL2347" s="19">
        <v>3</v>
      </c>
      <c r="FM2347" s="19">
        <v>0</v>
      </c>
      <c r="FN2347" s="19" t="s">
        <v>53</v>
      </c>
      <c r="FO2347" s="19" t="s">
        <v>53</v>
      </c>
      <c r="FP2347" s="19" t="s">
        <v>53</v>
      </c>
      <c r="FQ2347" s="19" t="s">
        <v>53</v>
      </c>
      <c r="FR2347" s="19" t="s">
        <v>53</v>
      </c>
      <c r="FS2347" s="19" t="s">
        <v>53</v>
      </c>
      <c r="FT2347" s="19" t="s">
        <v>53</v>
      </c>
      <c r="FU2347" s="19" t="s">
        <v>53</v>
      </c>
      <c r="FV2347" s="19" t="s">
        <v>53</v>
      </c>
      <c r="FW2347" s="19" t="s">
        <v>53</v>
      </c>
      <c r="FX2347" s="19" t="s">
        <v>53</v>
      </c>
      <c r="FY2347" s="19" t="s">
        <v>53</v>
      </c>
      <c r="FZ2347" s="19" t="s">
        <v>53</v>
      </c>
      <c r="GA2347" s="19" t="s">
        <v>53</v>
      </c>
      <c r="GB2347" s="19" t="s">
        <v>53</v>
      </c>
      <c r="GC2347" s="19" t="s">
        <v>53</v>
      </c>
      <c r="GD2347" s="19" t="s">
        <v>53</v>
      </c>
      <c r="GE2347" s="19" t="s">
        <v>53</v>
      </c>
      <c r="GF2347" s="19" t="s">
        <v>53</v>
      </c>
      <c r="GG2347" s="19" t="s">
        <v>53</v>
      </c>
      <c r="GH2347" s="19" t="s">
        <v>53</v>
      </c>
      <c r="GI2347" s="19" t="s">
        <v>53</v>
      </c>
      <c r="GJ2347" s="19" t="s">
        <v>53</v>
      </c>
      <c r="GK2347" s="19" t="s">
        <v>53</v>
      </c>
      <c r="GL2347" s="19" t="s">
        <v>53</v>
      </c>
      <c r="GM2347" s="19" t="s">
        <v>53</v>
      </c>
      <c r="GN2347" s="19" t="s">
        <v>53</v>
      </c>
      <c r="GO2347" s="19" t="s">
        <v>53</v>
      </c>
      <c r="GP2347" s="19">
        <v>0</v>
      </c>
      <c r="GQ2347" s="19">
        <v>0</v>
      </c>
      <c r="GR2347" s="19">
        <v>7</v>
      </c>
      <c r="GS2347" s="19">
        <v>8</v>
      </c>
      <c r="GT2347" s="19">
        <v>0</v>
      </c>
      <c r="GU2347" s="19">
        <v>0</v>
      </c>
      <c r="GV2347" s="19">
        <v>9</v>
      </c>
      <c r="GW2347" s="19">
        <v>6</v>
      </c>
      <c r="GX2347" s="19">
        <v>0</v>
      </c>
      <c r="GY2347" s="19">
        <v>0</v>
      </c>
      <c r="GZ2347" s="19">
        <v>9</v>
      </c>
      <c r="HA2347" s="19">
        <v>6</v>
      </c>
      <c r="HB2347" s="19">
        <v>0</v>
      </c>
      <c r="HC2347" s="19">
        <v>0</v>
      </c>
      <c r="HD2347" s="19">
        <v>10</v>
      </c>
      <c r="HE2347" s="19">
        <v>3</v>
      </c>
      <c r="HF2347" s="19">
        <v>0</v>
      </c>
      <c r="HG2347" s="19">
        <v>3</v>
      </c>
      <c r="HH2347" s="19">
        <v>5</v>
      </c>
      <c r="HI2347" s="19">
        <v>6</v>
      </c>
    </row>
    <row r="2348" spans="1:217" ht="15" customHeight="1" x14ac:dyDescent="0.2">
      <c r="A2348" s="21" t="s">
        <v>4763</v>
      </c>
      <c r="B2348" s="19" t="s">
        <v>4764</v>
      </c>
      <c r="C2348" s="27">
        <v>27</v>
      </c>
      <c r="D2348" s="19">
        <v>0</v>
      </c>
      <c r="E2348" s="19">
        <v>1</v>
      </c>
      <c r="F2348" s="19">
        <v>3</v>
      </c>
      <c r="G2348" s="19">
        <v>3</v>
      </c>
      <c r="H2348" s="19">
        <v>0</v>
      </c>
      <c r="I2348" s="19">
        <v>0</v>
      </c>
      <c r="J2348" s="19">
        <v>5</v>
      </c>
      <c r="K2348" s="19">
        <v>2</v>
      </c>
      <c r="L2348" s="19">
        <v>0</v>
      </c>
      <c r="M2348" s="19">
        <v>0</v>
      </c>
      <c r="N2348" s="19">
        <v>4</v>
      </c>
      <c r="O2348" s="19">
        <v>3</v>
      </c>
      <c r="P2348" s="19">
        <v>0</v>
      </c>
      <c r="Q2348" s="19">
        <v>0</v>
      </c>
      <c r="R2348" s="19">
        <v>4</v>
      </c>
      <c r="S2348" s="19">
        <v>3</v>
      </c>
      <c r="T2348" s="19">
        <v>0</v>
      </c>
      <c r="U2348" s="19">
        <v>1</v>
      </c>
      <c r="V2348" s="19">
        <v>3</v>
      </c>
      <c r="W2348" s="19">
        <v>3</v>
      </c>
      <c r="X2348" s="19">
        <v>0</v>
      </c>
      <c r="Y2348" s="19">
        <v>0</v>
      </c>
      <c r="Z2348" s="19">
        <v>4</v>
      </c>
      <c r="AA2348" s="19">
        <v>3</v>
      </c>
      <c r="AB2348" s="19">
        <v>0</v>
      </c>
      <c r="AC2348" s="19">
        <v>0</v>
      </c>
      <c r="AD2348" s="19">
        <v>4</v>
      </c>
      <c r="AE2348" s="19">
        <v>3</v>
      </c>
      <c r="AF2348" s="19">
        <v>0</v>
      </c>
      <c r="AG2348" s="19">
        <v>0</v>
      </c>
      <c r="AH2348" s="19">
        <v>4</v>
      </c>
      <c r="AI2348" s="19">
        <v>3</v>
      </c>
      <c r="AJ2348" s="19">
        <v>0</v>
      </c>
      <c r="AK2348" s="19">
        <v>0</v>
      </c>
      <c r="AL2348" s="19">
        <v>3</v>
      </c>
      <c r="AM2348" s="19">
        <v>4</v>
      </c>
      <c r="AN2348" s="19">
        <v>0</v>
      </c>
      <c r="AO2348" s="19">
        <v>0</v>
      </c>
      <c r="AP2348" s="19">
        <v>3</v>
      </c>
      <c r="AQ2348" s="19">
        <v>4</v>
      </c>
      <c r="AR2348" s="19">
        <v>0</v>
      </c>
      <c r="AS2348" s="19">
        <v>0</v>
      </c>
      <c r="AT2348" s="19">
        <v>5</v>
      </c>
      <c r="AU2348" s="19">
        <v>2</v>
      </c>
      <c r="AV2348" s="19">
        <v>0</v>
      </c>
      <c r="AW2348" s="19">
        <v>0</v>
      </c>
      <c r="AX2348" s="19">
        <v>3</v>
      </c>
      <c r="AY2348" s="19">
        <v>3</v>
      </c>
      <c r="AZ2348" s="19">
        <v>0</v>
      </c>
      <c r="BA2348" s="19">
        <v>1</v>
      </c>
      <c r="BB2348" s="19">
        <v>2</v>
      </c>
      <c r="BC2348" s="19">
        <v>4</v>
      </c>
      <c r="BD2348" s="19">
        <v>0</v>
      </c>
      <c r="BE2348" s="19">
        <v>0</v>
      </c>
      <c r="BF2348" s="19">
        <v>3</v>
      </c>
      <c r="BG2348" s="19">
        <v>4</v>
      </c>
      <c r="BH2348" s="19">
        <v>0</v>
      </c>
      <c r="BI2348" s="19">
        <v>0</v>
      </c>
      <c r="BJ2348" s="19">
        <v>4</v>
      </c>
      <c r="BK2348" s="19">
        <v>2</v>
      </c>
      <c r="BL2348" s="19">
        <v>1</v>
      </c>
      <c r="BM2348" s="19">
        <v>0</v>
      </c>
      <c r="BN2348" s="19">
        <v>0</v>
      </c>
      <c r="BO2348" s="19">
        <v>5</v>
      </c>
      <c r="BP2348" s="19">
        <v>2</v>
      </c>
      <c r="BQ2348" s="19">
        <v>0</v>
      </c>
      <c r="BR2348" s="19">
        <v>0</v>
      </c>
      <c r="BS2348" s="19">
        <v>1</v>
      </c>
      <c r="BT2348" s="19">
        <v>3</v>
      </c>
      <c r="BU2348" s="19">
        <v>3</v>
      </c>
      <c r="BV2348" s="19">
        <v>0</v>
      </c>
      <c r="BW2348" s="19">
        <v>0</v>
      </c>
      <c r="BX2348" s="19">
        <v>0</v>
      </c>
      <c r="BY2348" s="19">
        <v>4</v>
      </c>
      <c r="BZ2348" s="19">
        <v>2</v>
      </c>
      <c r="CA2348" s="19">
        <v>1</v>
      </c>
      <c r="CB2348" s="19">
        <v>0</v>
      </c>
      <c r="CC2348" s="19">
        <v>0</v>
      </c>
      <c r="CD2348" s="19">
        <v>4</v>
      </c>
      <c r="CE2348" s="19">
        <v>3</v>
      </c>
      <c r="CF2348" s="19">
        <v>0</v>
      </c>
      <c r="CG2348" s="19">
        <v>0</v>
      </c>
      <c r="CH2348" s="19">
        <v>0</v>
      </c>
      <c r="CI2348" s="19">
        <v>4</v>
      </c>
      <c r="CJ2348" s="19">
        <v>3</v>
      </c>
      <c r="CK2348" s="19">
        <v>0</v>
      </c>
      <c r="CL2348" s="19">
        <v>0</v>
      </c>
      <c r="CM2348" s="19">
        <v>0</v>
      </c>
      <c r="CN2348" s="19">
        <v>4</v>
      </c>
      <c r="CO2348" s="19">
        <v>3</v>
      </c>
      <c r="CP2348" s="19">
        <v>0</v>
      </c>
      <c r="CQ2348" s="19">
        <v>0</v>
      </c>
      <c r="CR2348" s="19">
        <v>0</v>
      </c>
      <c r="CS2348" s="19">
        <v>4</v>
      </c>
      <c r="CT2348" s="19">
        <v>3</v>
      </c>
      <c r="CU2348" s="19">
        <v>0</v>
      </c>
      <c r="CV2348" s="19">
        <v>0</v>
      </c>
      <c r="CW2348" s="19">
        <v>1</v>
      </c>
      <c r="CX2348" s="19">
        <v>4</v>
      </c>
      <c r="CY2348" s="19">
        <v>2</v>
      </c>
      <c r="CZ2348" s="19">
        <v>0</v>
      </c>
      <c r="DA2348" s="19">
        <v>0</v>
      </c>
      <c r="DB2348" s="19">
        <v>0</v>
      </c>
      <c r="DC2348" s="19">
        <v>4</v>
      </c>
      <c r="DD2348" s="19">
        <v>2</v>
      </c>
      <c r="DE2348" s="19">
        <v>1</v>
      </c>
      <c r="DF2348" s="19">
        <v>0</v>
      </c>
      <c r="DG2348" s="19">
        <v>0</v>
      </c>
      <c r="DH2348" s="19">
        <v>4</v>
      </c>
      <c r="DI2348" s="19">
        <v>2</v>
      </c>
      <c r="DJ2348" s="19">
        <v>1</v>
      </c>
      <c r="DK2348" s="19">
        <v>0</v>
      </c>
      <c r="DL2348" s="19">
        <v>1</v>
      </c>
      <c r="DM2348" s="19">
        <v>3</v>
      </c>
      <c r="DN2348" s="19">
        <v>3</v>
      </c>
      <c r="DO2348" s="19">
        <v>0</v>
      </c>
      <c r="DP2348" s="19">
        <v>0</v>
      </c>
      <c r="DQ2348" s="19">
        <v>3</v>
      </c>
      <c r="DR2348" s="19">
        <v>4</v>
      </c>
      <c r="DS2348" s="19" t="s">
        <v>53</v>
      </c>
      <c r="DT2348" s="19" t="s">
        <v>53</v>
      </c>
      <c r="DU2348" s="19" t="s">
        <v>53</v>
      </c>
      <c r="DV2348" s="19" t="s">
        <v>53</v>
      </c>
      <c r="DW2348" s="19" t="s">
        <v>53</v>
      </c>
      <c r="DX2348" s="19">
        <v>0</v>
      </c>
      <c r="DY2348" s="19">
        <v>0</v>
      </c>
      <c r="DZ2348" s="19">
        <v>3</v>
      </c>
      <c r="EA2348" s="19">
        <v>4</v>
      </c>
      <c r="EB2348" s="19">
        <v>0</v>
      </c>
      <c r="EC2348" s="19">
        <v>0</v>
      </c>
      <c r="ED2348" s="19">
        <v>0</v>
      </c>
      <c r="EE2348" s="19">
        <v>3</v>
      </c>
      <c r="EF2348" s="19">
        <v>4</v>
      </c>
      <c r="EG2348" s="19">
        <v>0</v>
      </c>
      <c r="EH2348" s="19">
        <v>0</v>
      </c>
      <c r="EI2348" s="19">
        <v>0</v>
      </c>
      <c r="EJ2348" s="19">
        <v>3</v>
      </c>
      <c r="EK2348" s="19">
        <v>4</v>
      </c>
      <c r="EL2348" s="19">
        <v>0</v>
      </c>
      <c r="EM2348" s="19" t="s">
        <v>53</v>
      </c>
      <c r="EN2348" s="19" t="s">
        <v>53</v>
      </c>
      <c r="EO2348" s="19" t="s">
        <v>53</v>
      </c>
      <c r="EP2348" s="19" t="s">
        <v>53</v>
      </c>
      <c r="EQ2348" s="19" t="s">
        <v>53</v>
      </c>
      <c r="ER2348" s="19" t="s">
        <v>53</v>
      </c>
      <c r="ES2348" s="19" t="s">
        <v>53</v>
      </c>
      <c r="ET2348" s="19" t="s">
        <v>53</v>
      </c>
      <c r="EU2348" s="19" t="s">
        <v>53</v>
      </c>
      <c r="EV2348" s="19" t="s">
        <v>53</v>
      </c>
      <c r="EW2348" s="19">
        <v>1</v>
      </c>
      <c r="EX2348" s="19">
        <v>0</v>
      </c>
      <c r="EY2348" s="19">
        <v>3</v>
      </c>
      <c r="EZ2348" s="19">
        <v>3</v>
      </c>
      <c r="FA2348" s="19">
        <v>0</v>
      </c>
      <c r="FB2348" s="19">
        <v>1</v>
      </c>
      <c r="FC2348" s="19">
        <v>2</v>
      </c>
      <c r="FD2348" s="19">
        <v>4</v>
      </c>
      <c r="FE2348" s="19">
        <v>0</v>
      </c>
      <c r="FF2348" s="19">
        <v>1</v>
      </c>
      <c r="FG2348" s="19">
        <v>0</v>
      </c>
      <c r="FH2348" s="19">
        <v>0</v>
      </c>
      <c r="FI2348" s="19">
        <v>1</v>
      </c>
      <c r="FJ2348" s="19">
        <v>0</v>
      </c>
      <c r="FK2348" s="19">
        <v>0</v>
      </c>
      <c r="FL2348" s="19">
        <v>1</v>
      </c>
      <c r="FM2348" s="19">
        <v>0</v>
      </c>
      <c r="FN2348" s="19" t="s">
        <v>53</v>
      </c>
      <c r="FO2348" s="19" t="s">
        <v>53</v>
      </c>
      <c r="FP2348" s="19" t="s">
        <v>53</v>
      </c>
      <c r="FQ2348" s="19" t="s">
        <v>53</v>
      </c>
      <c r="FR2348" s="19" t="s">
        <v>53</v>
      </c>
      <c r="FS2348" s="19" t="s">
        <v>53</v>
      </c>
      <c r="FT2348" s="19" t="s">
        <v>53</v>
      </c>
      <c r="FU2348" s="19" t="s">
        <v>53</v>
      </c>
      <c r="FV2348" s="19" t="s">
        <v>53</v>
      </c>
      <c r="FW2348" s="19" t="s">
        <v>53</v>
      </c>
      <c r="FX2348" s="19" t="s">
        <v>53</v>
      </c>
      <c r="FY2348" s="19" t="s">
        <v>53</v>
      </c>
      <c r="FZ2348" s="19" t="s">
        <v>53</v>
      </c>
      <c r="GA2348" s="19" t="s">
        <v>53</v>
      </c>
      <c r="GB2348" s="19" t="s">
        <v>53</v>
      </c>
      <c r="GC2348" s="19" t="s">
        <v>53</v>
      </c>
      <c r="GD2348" s="19" t="s">
        <v>53</v>
      </c>
      <c r="GE2348" s="19" t="s">
        <v>53</v>
      </c>
      <c r="GF2348" s="19" t="s">
        <v>53</v>
      </c>
      <c r="GG2348" s="19" t="s">
        <v>53</v>
      </c>
      <c r="GH2348" s="19" t="s">
        <v>53</v>
      </c>
      <c r="GI2348" s="19" t="s">
        <v>53</v>
      </c>
      <c r="GJ2348" s="19" t="s">
        <v>53</v>
      </c>
      <c r="GK2348" s="19" t="s">
        <v>53</v>
      </c>
      <c r="GL2348" s="19" t="s">
        <v>53</v>
      </c>
      <c r="GM2348" s="19" t="s">
        <v>53</v>
      </c>
      <c r="GN2348" s="19" t="s">
        <v>53</v>
      </c>
      <c r="GO2348" s="19" t="s">
        <v>53</v>
      </c>
      <c r="GP2348" s="19">
        <v>0</v>
      </c>
      <c r="GQ2348" s="19">
        <v>0</v>
      </c>
      <c r="GR2348" s="19">
        <v>3</v>
      </c>
      <c r="GS2348" s="19">
        <v>4</v>
      </c>
      <c r="GT2348" s="19">
        <v>0</v>
      </c>
      <c r="GU2348" s="19">
        <v>1</v>
      </c>
      <c r="GV2348" s="19">
        <v>3</v>
      </c>
      <c r="GW2348" s="19">
        <v>3</v>
      </c>
      <c r="GX2348" s="19">
        <v>0</v>
      </c>
      <c r="GY2348" s="19">
        <v>1</v>
      </c>
      <c r="GZ2348" s="19">
        <v>3</v>
      </c>
      <c r="HA2348" s="19">
        <v>3</v>
      </c>
      <c r="HB2348" s="19">
        <v>0</v>
      </c>
      <c r="HC2348" s="19">
        <v>1</v>
      </c>
      <c r="HD2348" s="19">
        <v>3</v>
      </c>
      <c r="HE2348" s="19">
        <v>3</v>
      </c>
      <c r="HF2348" s="19">
        <v>0</v>
      </c>
      <c r="HG2348" s="19">
        <v>2</v>
      </c>
      <c r="HH2348" s="19">
        <v>2</v>
      </c>
      <c r="HI2348" s="19">
        <v>3</v>
      </c>
    </row>
    <row r="2349" spans="1:217" ht="15" customHeight="1" x14ac:dyDescent="0.2">
      <c r="A2349" s="21" t="s">
        <v>4765</v>
      </c>
      <c r="B2349" s="19" t="s">
        <v>4766</v>
      </c>
      <c r="C2349" s="27">
        <v>48</v>
      </c>
      <c r="D2349" s="19">
        <v>0</v>
      </c>
      <c r="E2349" s="19">
        <v>1</v>
      </c>
      <c r="F2349" s="19">
        <v>18</v>
      </c>
      <c r="G2349" s="19">
        <v>20</v>
      </c>
      <c r="H2349" s="19">
        <v>1</v>
      </c>
      <c r="I2349" s="19">
        <v>0</v>
      </c>
      <c r="J2349" s="19">
        <v>18</v>
      </c>
      <c r="K2349" s="19">
        <v>20</v>
      </c>
      <c r="L2349" s="19">
        <v>0</v>
      </c>
      <c r="M2349" s="19">
        <v>1</v>
      </c>
      <c r="N2349" s="19">
        <v>18</v>
      </c>
      <c r="O2349" s="19">
        <v>20</v>
      </c>
      <c r="P2349" s="19">
        <v>0</v>
      </c>
      <c r="Q2349" s="19">
        <v>0</v>
      </c>
      <c r="R2349" s="19">
        <v>19</v>
      </c>
      <c r="S2349" s="19">
        <v>20</v>
      </c>
      <c r="T2349" s="19">
        <v>0</v>
      </c>
      <c r="U2349" s="19">
        <v>0</v>
      </c>
      <c r="V2349" s="19">
        <v>19</v>
      </c>
      <c r="W2349" s="19">
        <v>20</v>
      </c>
      <c r="X2349" s="19">
        <v>0</v>
      </c>
      <c r="Y2349" s="19">
        <v>0</v>
      </c>
      <c r="Z2349" s="19">
        <v>19</v>
      </c>
      <c r="AA2349" s="19">
        <v>20</v>
      </c>
      <c r="AB2349" s="19">
        <v>0</v>
      </c>
      <c r="AC2349" s="19">
        <v>0</v>
      </c>
      <c r="AD2349" s="19">
        <v>19</v>
      </c>
      <c r="AE2349" s="19">
        <v>20</v>
      </c>
      <c r="AF2349" s="19">
        <v>0</v>
      </c>
      <c r="AG2349" s="19">
        <v>0</v>
      </c>
      <c r="AH2349" s="19">
        <v>20</v>
      </c>
      <c r="AI2349" s="19">
        <v>19</v>
      </c>
      <c r="AJ2349" s="19">
        <v>0</v>
      </c>
      <c r="AK2349" s="19">
        <v>0</v>
      </c>
      <c r="AL2349" s="19">
        <v>18</v>
      </c>
      <c r="AM2349" s="19">
        <v>20</v>
      </c>
      <c r="AN2349" s="19">
        <v>0</v>
      </c>
      <c r="AO2349" s="19">
        <v>0</v>
      </c>
      <c r="AP2349" s="19">
        <v>18</v>
      </c>
      <c r="AQ2349" s="19">
        <v>20</v>
      </c>
      <c r="AR2349" s="19">
        <v>0</v>
      </c>
      <c r="AS2349" s="19">
        <v>0</v>
      </c>
      <c r="AT2349" s="19">
        <v>18</v>
      </c>
      <c r="AU2349" s="19">
        <v>20</v>
      </c>
      <c r="AV2349" s="19">
        <v>0</v>
      </c>
      <c r="AW2349" s="19">
        <v>0</v>
      </c>
      <c r="AX2349" s="19">
        <v>18</v>
      </c>
      <c r="AY2349" s="19">
        <v>20</v>
      </c>
      <c r="AZ2349" s="19">
        <v>0</v>
      </c>
      <c r="BA2349" s="19">
        <v>0</v>
      </c>
      <c r="BB2349" s="19">
        <v>18</v>
      </c>
      <c r="BC2349" s="19">
        <v>20</v>
      </c>
      <c r="BD2349" s="19">
        <v>0</v>
      </c>
      <c r="BE2349" s="19">
        <v>0</v>
      </c>
      <c r="BF2349" s="19">
        <v>18</v>
      </c>
      <c r="BG2349" s="19">
        <v>20</v>
      </c>
      <c r="BH2349" s="19">
        <v>0</v>
      </c>
      <c r="BI2349" s="19">
        <v>0</v>
      </c>
      <c r="BJ2349" s="19">
        <v>18</v>
      </c>
      <c r="BK2349" s="19">
        <v>20</v>
      </c>
      <c r="BL2349" s="19">
        <v>0</v>
      </c>
      <c r="BM2349" s="19">
        <v>0</v>
      </c>
      <c r="BN2349" s="19">
        <v>0</v>
      </c>
      <c r="BO2349" s="19">
        <v>17</v>
      </c>
      <c r="BP2349" s="19">
        <v>21</v>
      </c>
      <c r="BQ2349" s="19">
        <v>0</v>
      </c>
      <c r="BR2349" s="19">
        <v>0</v>
      </c>
      <c r="BS2349" s="19">
        <v>0</v>
      </c>
      <c r="BT2349" s="19">
        <v>18</v>
      </c>
      <c r="BU2349" s="19">
        <v>20</v>
      </c>
      <c r="BV2349" s="19">
        <v>0</v>
      </c>
      <c r="BW2349" s="19">
        <v>0</v>
      </c>
      <c r="BX2349" s="19">
        <v>0</v>
      </c>
      <c r="BY2349" s="19">
        <v>17</v>
      </c>
      <c r="BZ2349" s="19">
        <v>21</v>
      </c>
      <c r="CA2349" s="19">
        <v>0</v>
      </c>
      <c r="CB2349" s="19">
        <v>0</v>
      </c>
      <c r="CC2349" s="19">
        <v>0</v>
      </c>
      <c r="CD2349" s="19">
        <v>17</v>
      </c>
      <c r="CE2349" s="19">
        <v>21</v>
      </c>
      <c r="CF2349" s="19">
        <v>0</v>
      </c>
      <c r="CG2349" s="19">
        <v>0</v>
      </c>
      <c r="CH2349" s="19">
        <v>0</v>
      </c>
      <c r="CI2349" s="19">
        <v>17</v>
      </c>
      <c r="CJ2349" s="19">
        <v>21</v>
      </c>
      <c r="CK2349" s="19">
        <v>0</v>
      </c>
      <c r="CL2349" s="19">
        <v>0</v>
      </c>
      <c r="CM2349" s="19">
        <v>0</v>
      </c>
      <c r="CN2349" s="19">
        <v>18</v>
      </c>
      <c r="CO2349" s="19">
        <v>20</v>
      </c>
      <c r="CP2349" s="19">
        <v>0</v>
      </c>
      <c r="CQ2349" s="19">
        <v>0</v>
      </c>
      <c r="CR2349" s="19">
        <v>0</v>
      </c>
      <c r="CS2349" s="19">
        <v>18</v>
      </c>
      <c r="CT2349" s="19">
        <v>19</v>
      </c>
      <c r="CU2349" s="19">
        <v>0</v>
      </c>
      <c r="CV2349" s="19">
        <v>0</v>
      </c>
      <c r="CW2349" s="19">
        <v>0</v>
      </c>
      <c r="CX2349" s="19">
        <v>18</v>
      </c>
      <c r="CY2349" s="19">
        <v>20</v>
      </c>
      <c r="CZ2349" s="19">
        <v>0</v>
      </c>
      <c r="DA2349" s="19">
        <v>0</v>
      </c>
      <c r="DB2349" s="19">
        <v>0</v>
      </c>
      <c r="DC2349" s="19">
        <v>17</v>
      </c>
      <c r="DD2349" s="19">
        <v>21</v>
      </c>
      <c r="DE2349" s="19">
        <v>0</v>
      </c>
      <c r="DF2349" s="19">
        <v>0</v>
      </c>
      <c r="DG2349" s="19">
        <v>0</v>
      </c>
      <c r="DH2349" s="19">
        <v>17</v>
      </c>
      <c r="DI2349" s="19">
        <v>21</v>
      </c>
      <c r="DJ2349" s="19">
        <v>0</v>
      </c>
      <c r="DK2349" s="19">
        <v>0</v>
      </c>
      <c r="DL2349" s="19">
        <v>0</v>
      </c>
      <c r="DM2349" s="19">
        <v>2</v>
      </c>
      <c r="DN2349" s="19">
        <v>36</v>
      </c>
      <c r="DO2349" s="19">
        <v>0</v>
      </c>
      <c r="DP2349" s="19">
        <v>0</v>
      </c>
      <c r="DQ2349" s="19">
        <v>1</v>
      </c>
      <c r="DR2349" s="19">
        <v>37</v>
      </c>
      <c r="DS2349" s="19" t="s">
        <v>53</v>
      </c>
      <c r="DT2349" s="19" t="s">
        <v>53</v>
      </c>
      <c r="DU2349" s="19" t="s">
        <v>53</v>
      </c>
      <c r="DV2349" s="19" t="s">
        <v>53</v>
      </c>
      <c r="DW2349" s="19" t="s">
        <v>53</v>
      </c>
      <c r="DX2349" s="19">
        <v>0</v>
      </c>
      <c r="DY2349" s="19">
        <v>0</v>
      </c>
      <c r="DZ2349" s="19">
        <v>18</v>
      </c>
      <c r="EA2349" s="19">
        <v>20</v>
      </c>
      <c r="EB2349" s="19">
        <v>0</v>
      </c>
      <c r="EC2349" s="19">
        <v>0</v>
      </c>
      <c r="ED2349" s="19">
        <v>0</v>
      </c>
      <c r="EE2349" s="19">
        <v>18</v>
      </c>
      <c r="EF2349" s="19">
        <v>20</v>
      </c>
      <c r="EG2349" s="19">
        <v>0</v>
      </c>
      <c r="EH2349" s="19">
        <v>0</v>
      </c>
      <c r="EI2349" s="19">
        <v>0</v>
      </c>
      <c r="EJ2349" s="19">
        <v>18</v>
      </c>
      <c r="EK2349" s="19">
        <v>20</v>
      </c>
      <c r="EL2349" s="19">
        <v>0</v>
      </c>
      <c r="EM2349" s="19" t="s">
        <v>53</v>
      </c>
      <c r="EN2349" s="19" t="s">
        <v>53</v>
      </c>
      <c r="EO2349" s="19" t="s">
        <v>53</v>
      </c>
      <c r="EP2349" s="19" t="s">
        <v>53</v>
      </c>
      <c r="EQ2349" s="19" t="s">
        <v>53</v>
      </c>
      <c r="ER2349" s="19" t="s">
        <v>53</v>
      </c>
      <c r="ES2349" s="19" t="s">
        <v>53</v>
      </c>
      <c r="ET2349" s="19" t="s">
        <v>53</v>
      </c>
      <c r="EU2349" s="19" t="s">
        <v>53</v>
      </c>
      <c r="EV2349" s="19" t="s">
        <v>53</v>
      </c>
      <c r="EW2349" s="19">
        <v>0</v>
      </c>
      <c r="EX2349" s="19">
        <v>0</v>
      </c>
      <c r="EY2349" s="19">
        <v>14</v>
      </c>
      <c r="EZ2349" s="19">
        <v>24</v>
      </c>
      <c r="FA2349" s="19">
        <v>0</v>
      </c>
      <c r="FB2349" s="19">
        <v>0</v>
      </c>
      <c r="FC2349" s="19">
        <v>11</v>
      </c>
      <c r="FD2349" s="19">
        <v>27</v>
      </c>
      <c r="FE2349" s="19">
        <v>0</v>
      </c>
      <c r="FF2349" s="19">
        <v>1</v>
      </c>
      <c r="FG2349" s="19">
        <v>5</v>
      </c>
      <c r="FH2349" s="19">
        <v>6</v>
      </c>
      <c r="FI2349" s="19">
        <v>2</v>
      </c>
      <c r="FJ2349" s="19">
        <v>0</v>
      </c>
      <c r="FK2349" s="19">
        <v>1</v>
      </c>
      <c r="FL2349" s="19">
        <v>0</v>
      </c>
      <c r="FM2349" s="19">
        <v>0</v>
      </c>
      <c r="FN2349" s="19" t="s">
        <v>53</v>
      </c>
      <c r="FO2349" s="19" t="s">
        <v>53</v>
      </c>
      <c r="FP2349" s="19" t="s">
        <v>53</v>
      </c>
      <c r="FQ2349" s="19" t="s">
        <v>53</v>
      </c>
      <c r="FR2349" s="19" t="s">
        <v>53</v>
      </c>
      <c r="FS2349" s="19" t="s">
        <v>53</v>
      </c>
      <c r="FT2349" s="19" t="s">
        <v>53</v>
      </c>
      <c r="FU2349" s="19" t="s">
        <v>53</v>
      </c>
      <c r="FV2349" s="19" t="s">
        <v>53</v>
      </c>
      <c r="FW2349" s="19" t="s">
        <v>53</v>
      </c>
      <c r="FX2349" s="19" t="s">
        <v>53</v>
      </c>
      <c r="FY2349" s="19" t="s">
        <v>53</v>
      </c>
      <c r="FZ2349" s="19" t="s">
        <v>53</v>
      </c>
      <c r="GA2349" s="19" t="s">
        <v>53</v>
      </c>
      <c r="GB2349" s="19" t="s">
        <v>53</v>
      </c>
      <c r="GC2349" s="19" t="s">
        <v>53</v>
      </c>
      <c r="GD2349" s="19" t="s">
        <v>53</v>
      </c>
      <c r="GE2349" s="19" t="s">
        <v>53</v>
      </c>
      <c r="GF2349" s="19" t="s">
        <v>53</v>
      </c>
      <c r="GG2349" s="19" t="s">
        <v>53</v>
      </c>
      <c r="GH2349" s="19" t="s">
        <v>53</v>
      </c>
      <c r="GI2349" s="19" t="s">
        <v>53</v>
      </c>
      <c r="GJ2349" s="19" t="s">
        <v>53</v>
      </c>
      <c r="GK2349" s="19" t="s">
        <v>53</v>
      </c>
      <c r="GL2349" s="19" t="s">
        <v>53</v>
      </c>
      <c r="GM2349" s="19" t="s">
        <v>53</v>
      </c>
      <c r="GN2349" s="19" t="s">
        <v>53</v>
      </c>
      <c r="GO2349" s="19" t="s">
        <v>53</v>
      </c>
      <c r="GP2349" s="19">
        <v>0</v>
      </c>
      <c r="GQ2349" s="19">
        <v>0</v>
      </c>
      <c r="GR2349" s="19">
        <v>18</v>
      </c>
      <c r="GS2349" s="19">
        <v>20</v>
      </c>
      <c r="GT2349" s="19">
        <v>0</v>
      </c>
      <c r="GU2349" s="19">
        <v>0</v>
      </c>
      <c r="GV2349" s="19">
        <v>18</v>
      </c>
      <c r="GW2349" s="19">
        <v>20</v>
      </c>
      <c r="GX2349" s="19">
        <v>0</v>
      </c>
      <c r="GY2349" s="19">
        <v>0</v>
      </c>
      <c r="GZ2349" s="19">
        <v>18</v>
      </c>
      <c r="HA2349" s="19">
        <v>20</v>
      </c>
      <c r="HB2349" s="19">
        <v>0</v>
      </c>
      <c r="HC2349" s="19">
        <v>0</v>
      </c>
      <c r="HD2349" s="19">
        <v>18</v>
      </c>
      <c r="HE2349" s="19">
        <v>20</v>
      </c>
      <c r="HF2349" s="19">
        <v>0</v>
      </c>
      <c r="HG2349" s="19">
        <v>0</v>
      </c>
      <c r="HH2349" s="19">
        <v>18</v>
      </c>
      <c r="HI2349" s="19">
        <v>20</v>
      </c>
    </row>
    <row r="2350" spans="1:217" ht="15" customHeight="1" x14ac:dyDescent="0.2">
      <c r="A2350" s="21" t="s">
        <v>4767</v>
      </c>
      <c r="B2350" s="19" t="s">
        <v>4768</v>
      </c>
      <c r="C2350" s="27">
        <v>34</v>
      </c>
      <c r="D2350" s="19">
        <v>0</v>
      </c>
      <c r="E2350" s="19">
        <v>0</v>
      </c>
      <c r="F2350" s="19">
        <v>8</v>
      </c>
      <c r="G2350" s="19">
        <v>12</v>
      </c>
      <c r="H2350" s="19">
        <v>0</v>
      </c>
      <c r="I2350" s="19">
        <v>1</v>
      </c>
      <c r="J2350" s="19">
        <v>6</v>
      </c>
      <c r="K2350" s="19">
        <v>13</v>
      </c>
      <c r="L2350" s="19">
        <v>0</v>
      </c>
      <c r="M2350" s="19">
        <v>0</v>
      </c>
      <c r="N2350" s="19">
        <v>8</v>
      </c>
      <c r="O2350" s="19">
        <v>12</v>
      </c>
      <c r="P2350" s="19">
        <v>0</v>
      </c>
      <c r="Q2350" s="19">
        <v>0</v>
      </c>
      <c r="R2350" s="19">
        <v>5</v>
      </c>
      <c r="S2350" s="19">
        <v>15</v>
      </c>
      <c r="T2350" s="19">
        <v>0</v>
      </c>
      <c r="U2350" s="19">
        <v>0</v>
      </c>
      <c r="V2350" s="19">
        <v>8</v>
      </c>
      <c r="W2350" s="19">
        <v>12</v>
      </c>
      <c r="X2350" s="19">
        <v>0</v>
      </c>
      <c r="Y2350" s="19">
        <v>0</v>
      </c>
      <c r="Z2350" s="19">
        <v>6</v>
      </c>
      <c r="AA2350" s="19">
        <v>14</v>
      </c>
      <c r="AB2350" s="19">
        <v>0</v>
      </c>
      <c r="AC2350" s="19">
        <v>0</v>
      </c>
      <c r="AD2350" s="19">
        <v>6</v>
      </c>
      <c r="AE2350" s="19">
        <v>14</v>
      </c>
      <c r="AF2350" s="19">
        <v>0</v>
      </c>
      <c r="AG2350" s="19">
        <v>0</v>
      </c>
      <c r="AH2350" s="19">
        <v>6</v>
      </c>
      <c r="AI2350" s="19">
        <v>14</v>
      </c>
      <c r="AJ2350" s="19">
        <v>0</v>
      </c>
      <c r="AK2350" s="19">
        <v>0</v>
      </c>
      <c r="AL2350" s="19">
        <v>3</v>
      </c>
      <c r="AM2350" s="19">
        <v>16</v>
      </c>
      <c r="AN2350" s="19">
        <v>0</v>
      </c>
      <c r="AO2350" s="19">
        <v>0</v>
      </c>
      <c r="AP2350" s="19">
        <v>8</v>
      </c>
      <c r="AQ2350" s="19">
        <v>12</v>
      </c>
      <c r="AR2350" s="19">
        <v>0</v>
      </c>
      <c r="AS2350" s="19">
        <v>0</v>
      </c>
      <c r="AT2350" s="19">
        <v>5</v>
      </c>
      <c r="AU2350" s="19">
        <v>15</v>
      </c>
      <c r="AV2350" s="19">
        <v>0</v>
      </c>
      <c r="AW2350" s="19">
        <v>0</v>
      </c>
      <c r="AX2350" s="19">
        <v>2</v>
      </c>
      <c r="AY2350" s="19">
        <v>18</v>
      </c>
      <c r="AZ2350" s="19">
        <v>0</v>
      </c>
      <c r="BA2350" s="19">
        <v>0</v>
      </c>
      <c r="BB2350" s="19">
        <v>7</v>
      </c>
      <c r="BC2350" s="19">
        <v>13</v>
      </c>
      <c r="BD2350" s="19">
        <v>0</v>
      </c>
      <c r="BE2350" s="19">
        <v>0</v>
      </c>
      <c r="BF2350" s="19">
        <v>6</v>
      </c>
      <c r="BG2350" s="19">
        <v>14</v>
      </c>
      <c r="BH2350" s="19">
        <v>0</v>
      </c>
      <c r="BI2350" s="19">
        <v>0</v>
      </c>
      <c r="BJ2350" s="19">
        <v>6</v>
      </c>
      <c r="BK2350" s="19">
        <v>13</v>
      </c>
      <c r="BL2350" s="19">
        <v>1</v>
      </c>
      <c r="BM2350" s="19">
        <v>0</v>
      </c>
      <c r="BN2350" s="19">
        <v>0</v>
      </c>
      <c r="BO2350" s="19">
        <v>5</v>
      </c>
      <c r="BP2350" s="19">
        <v>14</v>
      </c>
      <c r="BQ2350" s="19">
        <v>1</v>
      </c>
      <c r="BR2350" s="19">
        <v>0</v>
      </c>
      <c r="BS2350" s="19">
        <v>0</v>
      </c>
      <c r="BT2350" s="19">
        <v>5</v>
      </c>
      <c r="BU2350" s="19">
        <v>14</v>
      </c>
      <c r="BV2350" s="19">
        <v>1</v>
      </c>
      <c r="BW2350" s="19">
        <v>0</v>
      </c>
      <c r="BX2350" s="19">
        <v>0</v>
      </c>
      <c r="BY2350" s="19">
        <v>5</v>
      </c>
      <c r="BZ2350" s="19">
        <v>15</v>
      </c>
      <c r="CA2350" s="19">
        <v>0</v>
      </c>
      <c r="CB2350" s="19">
        <v>0</v>
      </c>
      <c r="CC2350" s="19">
        <v>0</v>
      </c>
      <c r="CD2350" s="19">
        <v>7</v>
      </c>
      <c r="CE2350" s="19">
        <v>13</v>
      </c>
      <c r="CF2350" s="19">
        <v>0</v>
      </c>
      <c r="CG2350" s="19">
        <v>0</v>
      </c>
      <c r="CH2350" s="19">
        <v>0</v>
      </c>
      <c r="CI2350" s="19">
        <v>4</v>
      </c>
      <c r="CJ2350" s="19">
        <v>16</v>
      </c>
      <c r="CK2350" s="19">
        <v>0</v>
      </c>
      <c r="CL2350" s="19">
        <v>0</v>
      </c>
      <c r="CM2350" s="19">
        <v>0</v>
      </c>
      <c r="CN2350" s="19">
        <v>6</v>
      </c>
      <c r="CO2350" s="19">
        <v>14</v>
      </c>
      <c r="CP2350" s="19">
        <v>0</v>
      </c>
      <c r="CQ2350" s="19">
        <v>0</v>
      </c>
      <c r="CR2350" s="19">
        <v>0</v>
      </c>
      <c r="CS2350" s="19">
        <v>5</v>
      </c>
      <c r="CT2350" s="19">
        <v>14</v>
      </c>
      <c r="CU2350" s="19">
        <v>1</v>
      </c>
      <c r="CV2350" s="19">
        <v>0</v>
      </c>
      <c r="CW2350" s="19">
        <v>0</v>
      </c>
      <c r="CX2350" s="19">
        <v>6</v>
      </c>
      <c r="CY2350" s="19">
        <v>11</v>
      </c>
      <c r="CZ2350" s="19">
        <v>2</v>
      </c>
      <c r="DA2350" s="19">
        <v>0</v>
      </c>
      <c r="DB2350" s="19">
        <v>0</v>
      </c>
      <c r="DC2350" s="19">
        <v>9</v>
      </c>
      <c r="DD2350" s="19">
        <v>9</v>
      </c>
      <c r="DE2350" s="19">
        <v>1</v>
      </c>
      <c r="DF2350" s="19">
        <v>0</v>
      </c>
      <c r="DG2350" s="19">
        <v>0</v>
      </c>
      <c r="DH2350" s="19">
        <v>8</v>
      </c>
      <c r="DI2350" s="19">
        <v>9</v>
      </c>
      <c r="DJ2350" s="19">
        <v>1</v>
      </c>
      <c r="DK2350" s="19">
        <v>0</v>
      </c>
      <c r="DL2350" s="19">
        <v>3</v>
      </c>
      <c r="DM2350" s="19">
        <v>6</v>
      </c>
      <c r="DN2350" s="19">
        <v>10</v>
      </c>
      <c r="DO2350" s="19">
        <v>1</v>
      </c>
      <c r="DP2350" s="19">
        <v>1</v>
      </c>
      <c r="DQ2350" s="19">
        <v>3</v>
      </c>
      <c r="DR2350" s="19">
        <v>15</v>
      </c>
      <c r="DS2350" s="19">
        <v>0</v>
      </c>
      <c r="DT2350" s="19">
        <v>0</v>
      </c>
      <c r="DU2350" s="19">
        <v>4</v>
      </c>
      <c r="DV2350" s="19">
        <v>1</v>
      </c>
      <c r="DW2350" s="19">
        <v>12</v>
      </c>
      <c r="DX2350" s="19">
        <v>1</v>
      </c>
      <c r="DY2350" s="19">
        <v>0</v>
      </c>
      <c r="DZ2350" s="19">
        <v>7</v>
      </c>
      <c r="EA2350" s="19">
        <v>10</v>
      </c>
      <c r="EB2350" s="19">
        <v>0</v>
      </c>
      <c r="EC2350" s="19">
        <v>0</v>
      </c>
      <c r="ED2350" s="19">
        <v>0</v>
      </c>
      <c r="EE2350" s="19">
        <v>8</v>
      </c>
      <c r="EF2350" s="19">
        <v>11</v>
      </c>
      <c r="EG2350" s="19">
        <v>0</v>
      </c>
      <c r="EH2350" s="19">
        <v>1</v>
      </c>
      <c r="EI2350" s="19">
        <v>0</v>
      </c>
      <c r="EJ2350" s="19">
        <v>4</v>
      </c>
      <c r="EK2350" s="19">
        <v>14</v>
      </c>
      <c r="EL2350" s="19">
        <v>0</v>
      </c>
      <c r="EM2350" s="19" t="s">
        <v>53</v>
      </c>
      <c r="EN2350" s="19" t="s">
        <v>53</v>
      </c>
      <c r="EO2350" s="19" t="s">
        <v>53</v>
      </c>
      <c r="EP2350" s="19" t="s">
        <v>53</v>
      </c>
      <c r="EQ2350" s="19" t="s">
        <v>53</v>
      </c>
      <c r="ER2350" s="19" t="s">
        <v>53</v>
      </c>
      <c r="ES2350" s="19" t="s">
        <v>53</v>
      </c>
      <c r="ET2350" s="19" t="s">
        <v>53</v>
      </c>
      <c r="EU2350" s="19" t="s">
        <v>53</v>
      </c>
      <c r="EV2350" s="19" t="s">
        <v>53</v>
      </c>
      <c r="EW2350" s="19">
        <v>1</v>
      </c>
      <c r="EX2350" s="19">
        <v>0</v>
      </c>
      <c r="EY2350" s="19">
        <v>6</v>
      </c>
      <c r="EZ2350" s="19">
        <v>11</v>
      </c>
      <c r="FA2350" s="19">
        <v>0</v>
      </c>
      <c r="FB2350" s="19">
        <v>0</v>
      </c>
      <c r="FC2350" s="19">
        <v>4</v>
      </c>
      <c r="FD2350" s="19">
        <v>14</v>
      </c>
      <c r="FE2350" s="19">
        <v>2</v>
      </c>
      <c r="FF2350" s="19">
        <v>4</v>
      </c>
      <c r="FG2350" s="19">
        <v>3</v>
      </c>
      <c r="FH2350" s="19">
        <v>1</v>
      </c>
      <c r="FI2350" s="19">
        <v>0</v>
      </c>
      <c r="FJ2350" s="19">
        <v>1</v>
      </c>
      <c r="FK2350" s="19">
        <v>3</v>
      </c>
      <c r="FL2350" s="19">
        <v>0</v>
      </c>
      <c r="FM2350" s="19">
        <v>0</v>
      </c>
      <c r="FN2350" s="19" t="s">
        <v>53</v>
      </c>
      <c r="FO2350" s="19" t="s">
        <v>53</v>
      </c>
      <c r="FP2350" s="19" t="s">
        <v>53</v>
      </c>
      <c r="FQ2350" s="19" t="s">
        <v>53</v>
      </c>
      <c r="FR2350" s="19" t="s">
        <v>53</v>
      </c>
      <c r="FS2350" s="19" t="s">
        <v>53</v>
      </c>
      <c r="FT2350" s="19" t="s">
        <v>53</v>
      </c>
      <c r="FU2350" s="19" t="s">
        <v>53</v>
      </c>
      <c r="FV2350" s="19" t="s">
        <v>53</v>
      </c>
      <c r="FW2350" s="19" t="s">
        <v>53</v>
      </c>
      <c r="FX2350" s="19" t="s">
        <v>53</v>
      </c>
      <c r="FY2350" s="19" t="s">
        <v>53</v>
      </c>
      <c r="FZ2350" s="19" t="s">
        <v>53</v>
      </c>
      <c r="GA2350" s="19" t="s">
        <v>53</v>
      </c>
      <c r="GB2350" s="19" t="s">
        <v>53</v>
      </c>
      <c r="GC2350" s="19" t="s">
        <v>53</v>
      </c>
      <c r="GD2350" s="19" t="s">
        <v>53</v>
      </c>
      <c r="GE2350" s="19" t="s">
        <v>53</v>
      </c>
      <c r="GF2350" s="19" t="s">
        <v>53</v>
      </c>
      <c r="GG2350" s="19" t="s">
        <v>53</v>
      </c>
      <c r="GH2350" s="19" t="s">
        <v>53</v>
      </c>
      <c r="GI2350" s="19" t="s">
        <v>53</v>
      </c>
      <c r="GJ2350" s="19" t="s">
        <v>53</v>
      </c>
      <c r="GK2350" s="19" t="s">
        <v>53</v>
      </c>
      <c r="GL2350" s="19" t="s">
        <v>53</v>
      </c>
      <c r="GM2350" s="19" t="s">
        <v>53</v>
      </c>
      <c r="GN2350" s="19" t="s">
        <v>53</v>
      </c>
      <c r="GO2350" s="19" t="s">
        <v>53</v>
      </c>
      <c r="GP2350" s="19">
        <v>0</v>
      </c>
      <c r="GQ2350" s="19">
        <v>0</v>
      </c>
      <c r="GR2350" s="19">
        <v>6</v>
      </c>
      <c r="GS2350" s="19">
        <v>12</v>
      </c>
      <c r="GT2350" s="19">
        <v>0</v>
      </c>
      <c r="GU2350" s="19">
        <v>1</v>
      </c>
      <c r="GV2350" s="19">
        <v>7</v>
      </c>
      <c r="GW2350" s="19">
        <v>10</v>
      </c>
      <c r="GX2350" s="19">
        <v>0</v>
      </c>
      <c r="GY2350" s="19">
        <v>1</v>
      </c>
      <c r="GZ2350" s="19">
        <v>8</v>
      </c>
      <c r="HA2350" s="19">
        <v>9</v>
      </c>
      <c r="HB2350" s="19">
        <v>0</v>
      </c>
      <c r="HC2350" s="19">
        <v>1</v>
      </c>
      <c r="HD2350" s="19">
        <v>5</v>
      </c>
      <c r="HE2350" s="19">
        <v>12</v>
      </c>
      <c r="HF2350" s="19">
        <v>0</v>
      </c>
      <c r="HG2350" s="19">
        <v>2</v>
      </c>
      <c r="HH2350" s="19">
        <v>7</v>
      </c>
      <c r="HI2350" s="19">
        <v>9</v>
      </c>
    </row>
    <row r="2351" spans="1:217" ht="15" customHeight="1" x14ac:dyDescent="0.2">
      <c r="A2351" s="21" t="s">
        <v>4769</v>
      </c>
      <c r="B2351" s="19" t="s">
        <v>4770</v>
      </c>
      <c r="C2351" s="27">
        <v>22</v>
      </c>
      <c r="D2351" s="19">
        <v>0</v>
      </c>
      <c r="E2351" s="19">
        <v>0</v>
      </c>
      <c r="F2351" s="19">
        <v>6</v>
      </c>
      <c r="G2351" s="19">
        <v>2</v>
      </c>
      <c r="H2351" s="19">
        <v>0</v>
      </c>
      <c r="I2351" s="19">
        <v>0</v>
      </c>
      <c r="J2351" s="19">
        <v>5</v>
      </c>
      <c r="K2351" s="19">
        <v>3</v>
      </c>
      <c r="L2351" s="19">
        <v>0</v>
      </c>
      <c r="M2351" s="19">
        <v>0</v>
      </c>
      <c r="N2351" s="19">
        <v>5</v>
      </c>
      <c r="O2351" s="19">
        <v>3</v>
      </c>
      <c r="P2351" s="19">
        <v>0</v>
      </c>
      <c r="Q2351" s="19">
        <v>0</v>
      </c>
      <c r="R2351" s="19">
        <v>3</v>
      </c>
      <c r="S2351" s="19">
        <v>5</v>
      </c>
      <c r="T2351" s="19">
        <v>0</v>
      </c>
      <c r="U2351" s="19">
        <v>0</v>
      </c>
      <c r="V2351" s="19">
        <v>4</v>
      </c>
      <c r="W2351" s="19">
        <v>4</v>
      </c>
      <c r="X2351" s="19">
        <v>0</v>
      </c>
      <c r="Y2351" s="19">
        <v>0</v>
      </c>
      <c r="Z2351" s="19">
        <v>4</v>
      </c>
      <c r="AA2351" s="19">
        <v>4</v>
      </c>
      <c r="AB2351" s="19">
        <v>0</v>
      </c>
      <c r="AC2351" s="19">
        <v>0</v>
      </c>
      <c r="AD2351" s="19">
        <v>2</v>
      </c>
      <c r="AE2351" s="19">
        <v>6</v>
      </c>
      <c r="AF2351" s="19">
        <v>0</v>
      </c>
      <c r="AG2351" s="19">
        <v>0</v>
      </c>
      <c r="AH2351" s="19">
        <v>3</v>
      </c>
      <c r="AI2351" s="19">
        <v>5</v>
      </c>
      <c r="AJ2351" s="19">
        <v>0</v>
      </c>
      <c r="AK2351" s="19">
        <v>0</v>
      </c>
      <c r="AL2351" s="19">
        <v>3</v>
      </c>
      <c r="AM2351" s="19">
        <v>5</v>
      </c>
      <c r="AN2351" s="19">
        <v>0</v>
      </c>
      <c r="AO2351" s="19">
        <v>0</v>
      </c>
      <c r="AP2351" s="19">
        <v>4</v>
      </c>
      <c r="AQ2351" s="19">
        <v>4</v>
      </c>
      <c r="AR2351" s="19">
        <v>0</v>
      </c>
      <c r="AS2351" s="19">
        <v>0</v>
      </c>
      <c r="AT2351" s="19">
        <v>2</v>
      </c>
      <c r="AU2351" s="19">
        <v>6</v>
      </c>
      <c r="AV2351" s="19">
        <v>0</v>
      </c>
      <c r="AW2351" s="19">
        <v>0</v>
      </c>
      <c r="AX2351" s="19">
        <v>2</v>
      </c>
      <c r="AY2351" s="19">
        <v>6</v>
      </c>
      <c r="AZ2351" s="19">
        <v>0</v>
      </c>
      <c r="BA2351" s="19">
        <v>0</v>
      </c>
      <c r="BB2351" s="19">
        <v>3</v>
      </c>
      <c r="BC2351" s="19">
        <v>5</v>
      </c>
      <c r="BD2351" s="19">
        <v>0</v>
      </c>
      <c r="BE2351" s="19">
        <v>0</v>
      </c>
      <c r="BF2351" s="19">
        <v>3</v>
      </c>
      <c r="BG2351" s="19">
        <v>5</v>
      </c>
      <c r="BH2351" s="19">
        <v>0</v>
      </c>
      <c r="BI2351" s="19">
        <v>0</v>
      </c>
      <c r="BJ2351" s="19">
        <v>3</v>
      </c>
      <c r="BK2351" s="19">
        <v>5</v>
      </c>
      <c r="BL2351" s="19">
        <v>0</v>
      </c>
      <c r="BM2351" s="19">
        <v>0</v>
      </c>
      <c r="BN2351" s="19">
        <v>0</v>
      </c>
      <c r="BO2351" s="19">
        <v>3</v>
      </c>
      <c r="BP2351" s="19">
        <v>5</v>
      </c>
      <c r="BQ2351" s="19">
        <v>0</v>
      </c>
      <c r="BR2351" s="19">
        <v>0</v>
      </c>
      <c r="BS2351" s="19">
        <v>0</v>
      </c>
      <c r="BT2351" s="19">
        <v>2</v>
      </c>
      <c r="BU2351" s="19">
        <v>5</v>
      </c>
      <c r="BV2351" s="19">
        <v>1</v>
      </c>
      <c r="BW2351" s="19">
        <v>0</v>
      </c>
      <c r="BX2351" s="19">
        <v>1</v>
      </c>
      <c r="BY2351" s="19">
        <v>3</v>
      </c>
      <c r="BZ2351" s="19">
        <v>3</v>
      </c>
      <c r="CA2351" s="19">
        <v>0</v>
      </c>
      <c r="CB2351" s="19">
        <v>0</v>
      </c>
      <c r="CC2351" s="19">
        <v>0</v>
      </c>
      <c r="CD2351" s="19">
        <v>4</v>
      </c>
      <c r="CE2351" s="19">
        <v>4</v>
      </c>
      <c r="CF2351" s="19">
        <v>0</v>
      </c>
      <c r="CG2351" s="19">
        <v>0</v>
      </c>
      <c r="CH2351" s="19">
        <v>0</v>
      </c>
      <c r="CI2351" s="19">
        <v>3</v>
      </c>
      <c r="CJ2351" s="19">
        <v>4</v>
      </c>
      <c r="CK2351" s="19">
        <v>0</v>
      </c>
      <c r="CL2351" s="19">
        <v>0</v>
      </c>
      <c r="CM2351" s="19">
        <v>0</v>
      </c>
      <c r="CN2351" s="19">
        <v>3</v>
      </c>
      <c r="CO2351" s="19">
        <v>5</v>
      </c>
      <c r="CP2351" s="19">
        <v>0</v>
      </c>
      <c r="CQ2351" s="19">
        <v>0</v>
      </c>
      <c r="CR2351" s="19">
        <v>0</v>
      </c>
      <c r="CS2351" s="19">
        <v>3</v>
      </c>
      <c r="CT2351" s="19">
        <v>3</v>
      </c>
      <c r="CU2351" s="19">
        <v>1</v>
      </c>
      <c r="CV2351" s="19">
        <v>0</v>
      </c>
      <c r="CW2351" s="19">
        <v>0</v>
      </c>
      <c r="CX2351" s="19">
        <v>4</v>
      </c>
      <c r="CY2351" s="19">
        <v>3</v>
      </c>
      <c r="CZ2351" s="19">
        <v>0</v>
      </c>
      <c r="DA2351" s="19">
        <v>0</v>
      </c>
      <c r="DB2351" s="19">
        <v>1</v>
      </c>
      <c r="DC2351" s="19">
        <v>3</v>
      </c>
      <c r="DD2351" s="19">
        <v>4</v>
      </c>
      <c r="DE2351" s="19">
        <v>0</v>
      </c>
      <c r="DF2351" s="19">
        <v>0</v>
      </c>
      <c r="DG2351" s="19">
        <v>2</v>
      </c>
      <c r="DH2351" s="19">
        <v>2</v>
      </c>
      <c r="DI2351" s="19">
        <v>4</v>
      </c>
      <c r="DJ2351" s="19">
        <v>0</v>
      </c>
      <c r="DK2351" s="19">
        <v>0</v>
      </c>
      <c r="DL2351" s="19">
        <v>0</v>
      </c>
      <c r="DM2351" s="19">
        <v>2</v>
      </c>
      <c r="DN2351" s="19">
        <v>6</v>
      </c>
      <c r="DO2351" s="19">
        <v>0</v>
      </c>
      <c r="DP2351" s="19">
        <v>0</v>
      </c>
      <c r="DQ2351" s="19">
        <v>0</v>
      </c>
      <c r="DR2351" s="19">
        <v>8</v>
      </c>
      <c r="DS2351" s="19" t="s">
        <v>53</v>
      </c>
      <c r="DT2351" s="19" t="s">
        <v>53</v>
      </c>
      <c r="DU2351" s="19" t="s">
        <v>53</v>
      </c>
      <c r="DV2351" s="19" t="s">
        <v>53</v>
      </c>
      <c r="DW2351" s="19" t="s">
        <v>53</v>
      </c>
      <c r="DX2351" s="19">
        <v>0</v>
      </c>
      <c r="DY2351" s="19">
        <v>0</v>
      </c>
      <c r="DZ2351" s="19">
        <v>4</v>
      </c>
      <c r="EA2351" s="19">
        <v>4</v>
      </c>
      <c r="EB2351" s="19">
        <v>0</v>
      </c>
      <c r="EC2351" s="19">
        <v>0</v>
      </c>
      <c r="ED2351" s="19">
        <v>0</v>
      </c>
      <c r="EE2351" s="19">
        <v>3</v>
      </c>
      <c r="EF2351" s="19">
        <v>3</v>
      </c>
      <c r="EG2351" s="19">
        <v>0</v>
      </c>
      <c r="EH2351" s="19">
        <v>0</v>
      </c>
      <c r="EI2351" s="19">
        <v>0</v>
      </c>
      <c r="EJ2351" s="19">
        <v>2</v>
      </c>
      <c r="EK2351" s="19">
        <v>6</v>
      </c>
      <c r="EL2351" s="19">
        <v>0</v>
      </c>
      <c r="EM2351" s="19" t="s">
        <v>53</v>
      </c>
      <c r="EN2351" s="19" t="s">
        <v>53</v>
      </c>
      <c r="EO2351" s="19" t="s">
        <v>53</v>
      </c>
      <c r="EP2351" s="19" t="s">
        <v>53</v>
      </c>
      <c r="EQ2351" s="19" t="s">
        <v>53</v>
      </c>
      <c r="ER2351" s="19" t="s">
        <v>53</v>
      </c>
      <c r="ES2351" s="19" t="s">
        <v>53</v>
      </c>
      <c r="ET2351" s="19" t="s">
        <v>53</v>
      </c>
      <c r="EU2351" s="19" t="s">
        <v>53</v>
      </c>
      <c r="EV2351" s="19" t="s">
        <v>53</v>
      </c>
      <c r="EW2351" s="19">
        <v>0</v>
      </c>
      <c r="EX2351" s="19">
        <v>0</v>
      </c>
      <c r="EY2351" s="19">
        <v>0</v>
      </c>
      <c r="EZ2351" s="19">
        <v>8</v>
      </c>
      <c r="FA2351" s="19">
        <v>0</v>
      </c>
      <c r="FB2351" s="19">
        <v>0</v>
      </c>
      <c r="FC2351" s="19">
        <v>0</v>
      </c>
      <c r="FD2351" s="19">
        <v>8</v>
      </c>
      <c r="FE2351" s="19">
        <v>0</v>
      </c>
      <c r="FF2351" s="19">
        <v>1</v>
      </c>
      <c r="FG2351" s="19">
        <v>1</v>
      </c>
      <c r="FH2351" s="19">
        <v>0</v>
      </c>
      <c r="FI2351" s="19">
        <v>3</v>
      </c>
      <c r="FJ2351" s="19">
        <v>1</v>
      </c>
      <c r="FK2351" s="19">
        <v>0</v>
      </c>
      <c r="FL2351" s="19">
        <v>0</v>
      </c>
      <c r="FM2351" s="19">
        <v>0</v>
      </c>
      <c r="FN2351" s="19" t="s">
        <v>53</v>
      </c>
      <c r="FO2351" s="19" t="s">
        <v>53</v>
      </c>
      <c r="FP2351" s="19" t="s">
        <v>53</v>
      </c>
      <c r="FQ2351" s="19" t="s">
        <v>53</v>
      </c>
      <c r="FR2351" s="19" t="s">
        <v>53</v>
      </c>
      <c r="FS2351" s="19" t="s">
        <v>53</v>
      </c>
      <c r="FT2351" s="19" t="s">
        <v>53</v>
      </c>
      <c r="FU2351" s="19" t="s">
        <v>53</v>
      </c>
      <c r="FV2351" s="19" t="s">
        <v>53</v>
      </c>
      <c r="FW2351" s="19" t="s">
        <v>53</v>
      </c>
      <c r="FX2351" s="19" t="s">
        <v>53</v>
      </c>
      <c r="FY2351" s="19" t="s">
        <v>53</v>
      </c>
      <c r="FZ2351" s="19" t="s">
        <v>53</v>
      </c>
      <c r="GA2351" s="19" t="s">
        <v>53</v>
      </c>
      <c r="GB2351" s="19" t="s">
        <v>53</v>
      </c>
      <c r="GC2351" s="19" t="s">
        <v>53</v>
      </c>
      <c r="GD2351" s="19" t="s">
        <v>53</v>
      </c>
      <c r="GE2351" s="19" t="s">
        <v>53</v>
      </c>
      <c r="GF2351" s="19" t="s">
        <v>53</v>
      </c>
      <c r="GG2351" s="19" t="s">
        <v>53</v>
      </c>
      <c r="GH2351" s="19" t="s">
        <v>53</v>
      </c>
      <c r="GI2351" s="19" t="s">
        <v>53</v>
      </c>
      <c r="GJ2351" s="19" t="s">
        <v>53</v>
      </c>
      <c r="GK2351" s="19" t="s">
        <v>53</v>
      </c>
      <c r="GL2351" s="19" t="s">
        <v>53</v>
      </c>
      <c r="GM2351" s="19" t="s">
        <v>53</v>
      </c>
      <c r="GN2351" s="19" t="s">
        <v>53</v>
      </c>
      <c r="GO2351" s="19" t="s">
        <v>53</v>
      </c>
      <c r="GP2351" s="19">
        <v>0</v>
      </c>
      <c r="GQ2351" s="19">
        <v>1</v>
      </c>
      <c r="GR2351" s="19">
        <v>2</v>
      </c>
      <c r="GS2351" s="19">
        <v>5</v>
      </c>
      <c r="GT2351" s="19">
        <v>0</v>
      </c>
      <c r="GU2351" s="19">
        <v>1</v>
      </c>
      <c r="GV2351" s="19">
        <v>4</v>
      </c>
      <c r="GW2351" s="19">
        <v>3</v>
      </c>
      <c r="GX2351" s="19">
        <v>0</v>
      </c>
      <c r="GY2351" s="19">
        <v>1</v>
      </c>
      <c r="GZ2351" s="19">
        <v>4</v>
      </c>
      <c r="HA2351" s="19">
        <v>3</v>
      </c>
      <c r="HB2351" s="19">
        <v>0</v>
      </c>
      <c r="HC2351" s="19">
        <v>1</v>
      </c>
      <c r="HD2351" s="19">
        <v>3</v>
      </c>
      <c r="HE2351" s="19">
        <v>4</v>
      </c>
      <c r="HF2351" s="19">
        <v>0</v>
      </c>
      <c r="HG2351" s="19">
        <v>3</v>
      </c>
      <c r="HH2351" s="19">
        <v>3</v>
      </c>
      <c r="HI2351" s="19">
        <v>2</v>
      </c>
    </row>
    <row r="2352" spans="1:217" ht="15" customHeight="1" x14ac:dyDescent="0.2">
      <c r="A2352" s="21" t="s">
        <v>4771</v>
      </c>
      <c r="B2352" s="19" t="s">
        <v>4772</v>
      </c>
      <c r="C2352" s="27">
        <v>60</v>
      </c>
      <c r="D2352" s="19">
        <v>1</v>
      </c>
      <c r="E2352" s="19">
        <v>0</v>
      </c>
      <c r="F2352" s="19">
        <v>4</v>
      </c>
      <c r="G2352" s="19">
        <v>4</v>
      </c>
      <c r="H2352" s="19">
        <v>0</v>
      </c>
      <c r="I2352" s="19">
        <v>0</v>
      </c>
      <c r="J2352" s="19">
        <v>5</v>
      </c>
      <c r="K2352" s="19">
        <v>3</v>
      </c>
      <c r="L2352" s="19">
        <v>1</v>
      </c>
      <c r="M2352" s="19">
        <v>4</v>
      </c>
      <c r="N2352" s="19">
        <v>2</v>
      </c>
      <c r="O2352" s="19">
        <v>2</v>
      </c>
      <c r="P2352" s="19">
        <v>1</v>
      </c>
      <c r="Q2352" s="19">
        <v>0</v>
      </c>
      <c r="R2352" s="19">
        <v>1</v>
      </c>
      <c r="S2352" s="19">
        <v>7</v>
      </c>
      <c r="T2352" s="19">
        <v>0</v>
      </c>
      <c r="U2352" s="19">
        <v>0</v>
      </c>
      <c r="V2352" s="19">
        <v>6</v>
      </c>
      <c r="W2352" s="19">
        <v>3</v>
      </c>
      <c r="X2352" s="19">
        <v>0</v>
      </c>
      <c r="Y2352" s="19">
        <v>0</v>
      </c>
      <c r="Z2352" s="19">
        <v>6</v>
      </c>
      <c r="AA2352" s="19">
        <v>3</v>
      </c>
      <c r="AB2352" s="19">
        <v>0</v>
      </c>
      <c r="AC2352" s="19">
        <v>0</v>
      </c>
      <c r="AD2352" s="19">
        <v>4</v>
      </c>
      <c r="AE2352" s="19">
        <v>4</v>
      </c>
      <c r="AF2352" s="19">
        <v>0</v>
      </c>
      <c r="AG2352" s="19">
        <v>1</v>
      </c>
      <c r="AH2352" s="19">
        <v>3</v>
      </c>
      <c r="AI2352" s="19">
        <v>5</v>
      </c>
      <c r="AJ2352" s="19">
        <v>0</v>
      </c>
      <c r="AK2352" s="19">
        <v>0</v>
      </c>
      <c r="AL2352" s="19">
        <v>4</v>
      </c>
      <c r="AM2352" s="19">
        <v>5</v>
      </c>
      <c r="AN2352" s="19">
        <v>0</v>
      </c>
      <c r="AO2352" s="19">
        <v>0</v>
      </c>
      <c r="AP2352" s="19">
        <v>5</v>
      </c>
      <c r="AQ2352" s="19">
        <v>4</v>
      </c>
      <c r="AR2352" s="19">
        <v>0</v>
      </c>
      <c r="AS2352" s="19">
        <v>0</v>
      </c>
      <c r="AT2352" s="19">
        <v>3</v>
      </c>
      <c r="AU2352" s="19">
        <v>6</v>
      </c>
      <c r="AV2352" s="19">
        <v>0</v>
      </c>
      <c r="AW2352" s="19">
        <v>0</v>
      </c>
      <c r="AX2352" s="19">
        <v>4</v>
      </c>
      <c r="AY2352" s="19">
        <v>5</v>
      </c>
      <c r="AZ2352" s="19">
        <v>0</v>
      </c>
      <c r="BA2352" s="19">
        <v>0</v>
      </c>
      <c r="BB2352" s="19">
        <v>5</v>
      </c>
      <c r="BC2352" s="19">
        <v>4</v>
      </c>
      <c r="BD2352" s="19">
        <v>0</v>
      </c>
      <c r="BE2352" s="19">
        <v>0</v>
      </c>
      <c r="BF2352" s="19">
        <v>4</v>
      </c>
      <c r="BG2352" s="19">
        <v>5</v>
      </c>
      <c r="BH2352" s="19">
        <v>0</v>
      </c>
      <c r="BI2352" s="19">
        <v>0</v>
      </c>
      <c r="BJ2352" s="19">
        <v>5</v>
      </c>
      <c r="BK2352" s="19">
        <v>1</v>
      </c>
      <c r="BL2352" s="19">
        <v>3</v>
      </c>
      <c r="BM2352" s="19">
        <v>0</v>
      </c>
      <c r="BN2352" s="19">
        <v>0</v>
      </c>
      <c r="BO2352" s="19">
        <v>5</v>
      </c>
      <c r="BP2352" s="19">
        <v>3</v>
      </c>
      <c r="BQ2352" s="19">
        <v>1</v>
      </c>
      <c r="BR2352" s="19">
        <v>0</v>
      </c>
      <c r="BS2352" s="19">
        <v>1</v>
      </c>
      <c r="BT2352" s="19">
        <v>3</v>
      </c>
      <c r="BU2352" s="19">
        <v>3</v>
      </c>
      <c r="BV2352" s="19">
        <v>2</v>
      </c>
      <c r="BW2352" s="19">
        <v>0</v>
      </c>
      <c r="BX2352" s="19">
        <v>1</v>
      </c>
      <c r="BY2352" s="19">
        <v>3</v>
      </c>
      <c r="BZ2352" s="19">
        <v>2</v>
      </c>
      <c r="CA2352" s="19">
        <v>3</v>
      </c>
      <c r="CB2352" s="19">
        <v>0</v>
      </c>
      <c r="CC2352" s="19">
        <v>0</v>
      </c>
      <c r="CD2352" s="19">
        <v>5</v>
      </c>
      <c r="CE2352" s="19">
        <v>3</v>
      </c>
      <c r="CF2352" s="19">
        <v>1</v>
      </c>
      <c r="CG2352" s="19">
        <v>0</v>
      </c>
      <c r="CH2352" s="19">
        <v>0</v>
      </c>
      <c r="CI2352" s="19">
        <v>3</v>
      </c>
      <c r="CJ2352" s="19">
        <v>4</v>
      </c>
      <c r="CK2352" s="19">
        <v>1</v>
      </c>
      <c r="CL2352" s="19">
        <v>0</v>
      </c>
      <c r="CM2352" s="19">
        <v>0</v>
      </c>
      <c r="CN2352" s="19">
        <v>4</v>
      </c>
      <c r="CO2352" s="19">
        <v>4</v>
      </c>
      <c r="CP2352" s="19">
        <v>1</v>
      </c>
      <c r="CQ2352" s="19">
        <v>0</v>
      </c>
      <c r="CR2352" s="19">
        <v>0</v>
      </c>
      <c r="CS2352" s="19">
        <v>4</v>
      </c>
      <c r="CT2352" s="19">
        <v>3</v>
      </c>
      <c r="CU2352" s="19">
        <v>1</v>
      </c>
      <c r="CV2352" s="19" t="s">
        <v>53</v>
      </c>
      <c r="CW2352" s="19" t="s">
        <v>53</v>
      </c>
      <c r="CX2352" s="19" t="s">
        <v>53</v>
      </c>
      <c r="CY2352" s="19" t="s">
        <v>53</v>
      </c>
      <c r="CZ2352" s="19" t="s">
        <v>53</v>
      </c>
      <c r="DA2352" s="19">
        <v>0</v>
      </c>
      <c r="DB2352" s="19">
        <v>0</v>
      </c>
      <c r="DC2352" s="19">
        <v>4</v>
      </c>
      <c r="DD2352" s="19">
        <v>2</v>
      </c>
      <c r="DE2352" s="19">
        <v>3</v>
      </c>
      <c r="DF2352" s="19">
        <v>0</v>
      </c>
      <c r="DG2352" s="19">
        <v>0</v>
      </c>
      <c r="DH2352" s="19">
        <v>5</v>
      </c>
      <c r="DI2352" s="19">
        <v>2</v>
      </c>
      <c r="DJ2352" s="19">
        <v>2</v>
      </c>
      <c r="DK2352" s="19">
        <v>0</v>
      </c>
      <c r="DL2352" s="19">
        <v>0</v>
      </c>
      <c r="DM2352" s="19">
        <v>4</v>
      </c>
      <c r="DN2352" s="19">
        <v>5</v>
      </c>
      <c r="DO2352" s="19">
        <v>0</v>
      </c>
      <c r="DP2352" s="19">
        <v>0</v>
      </c>
      <c r="DQ2352" s="19">
        <v>3</v>
      </c>
      <c r="DR2352" s="19">
        <v>6</v>
      </c>
      <c r="DS2352" s="19" t="s">
        <v>53</v>
      </c>
      <c r="DT2352" s="19" t="s">
        <v>53</v>
      </c>
      <c r="DU2352" s="19" t="s">
        <v>53</v>
      </c>
      <c r="DV2352" s="19" t="s">
        <v>53</v>
      </c>
      <c r="DW2352" s="19" t="s">
        <v>53</v>
      </c>
      <c r="DX2352" s="19">
        <v>0</v>
      </c>
      <c r="DY2352" s="19">
        <v>0</v>
      </c>
      <c r="DZ2352" s="19">
        <v>3</v>
      </c>
      <c r="EA2352" s="19">
        <v>5</v>
      </c>
      <c r="EB2352" s="19">
        <v>1</v>
      </c>
      <c r="EC2352" s="19">
        <v>0</v>
      </c>
      <c r="ED2352" s="19">
        <v>0</v>
      </c>
      <c r="EE2352" s="19">
        <v>4</v>
      </c>
      <c r="EF2352" s="19">
        <v>4</v>
      </c>
      <c r="EG2352" s="19">
        <v>1</v>
      </c>
      <c r="EH2352" s="19">
        <v>0</v>
      </c>
      <c r="EI2352" s="19">
        <v>0</v>
      </c>
      <c r="EJ2352" s="19">
        <v>4</v>
      </c>
      <c r="EK2352" s="19">
        <v>4</v>
      </c>
      <c r="EL2352" s="19">
        <v>1</v>
      </c>
      <c r="EM2352" s="19" t="s">
        <v>53</v>
      </c>
      <c r="EN2352" s="19" t="s">
        <v>53</v>
      </c>
      <c r="EO2352" s="19" t="s">
        <v>53</v>
      </c>
      <c r="EP2352" s="19" t="s">
        <v>53</v>
      </c>
      <c r="EQ2352" s="19" t="s">
        <v>53</v>
      </c>
      <c r="ER2352" s="19" t="s">
        <v>53</v>
      </c>
      <c r="ES2352" s="19" t="s">
        <v>53</v>
      </c>
      <c r="ET2352" s="19" t="s">
        <v>53</v>
      </c>
      <c r="EU2352" s="19" t="s">
        <v>53</v>
      </c>
      <c r="EV2352" s="19" t="s">
        <v>53</v>
      </c>
      <c r="EW2352" s="19">
        <v>0</v>
      </c>
      <c r="EX2352" s="19">
        <v>1</v>
      </c>
      <c r="EY2352" s="19">
        <v>2</v>
      </c>
      <c r="EZ2352" s="19">
        <v>6</v>
      </c>
      <c r="FA2352" s="19">
        <v>0</v>
      </c>
      <c r="FB2352" s="19">
        <v>0</v>
      </c>
      <c r="FC2352" s="19">
        <v>3</v>
      </c>
      <c r="FD2352" s="19">
        <v>6</v>
      </c>
      <c r="FE2352" s="19">
        <v>0</v>
      </c>
      <c r="FF2352" s="19">
        <v>2</v>
      </c>
      <c r="FG2352" s="19">
        <v>1</v>
      </c>
      <c r="FH2352" s="19">
        <v>0</v>
      </c>
      <c r="FI2352" s="19">
        <v>2</v>
      </c>
      <c r="FJ2352" s="19">
        <v>1</v>
      </c>
      <c r="FK2352" s="19">
        <v>1</v>
      </c>
      <c r="FL2352" s="19">
        <v>0</v>
      </c>
      <c r="FM2352" s="19">
        <v>0</v>
      </c>
      <c r="FN2352" s="19" t="s">
        <v>53</v>
      </c>
      <c r="FO2352" s="19" t="s">
        <v>53</v>
      </c>
      <c r="FP2352" s="19" t="s">
        <v>53</v>
      </c>
      <c r="FQ2352" s="19" t="s">
        <v>53</v>
      </c>
      <c r="FR2352" s="19" t="s">
        <v>53</v>
      </c>
      <c r="FS2352" s="19" t="s">
        <v>53</v>
      </c>
      <c r="FT2352" s="19" t="s">
        <v>53</v>
      </c>
      <c r="FU2352" s="19" t="s">
        <v>53</v>
      </c>
      <c r="FV2352" s="19" t="s">
        <v>53</v>
      </c>
      <c r="FW2352" s="19" t="s">
        <v>53</v>
      </c>
      <c r="FX2352" s="19" t="s">
        <v>53</v>
      </c>
      <c r="FY2352" s="19" t="s">
        <v>53</v>
      </c>
      <c r="FZ2352" s="19" t="s">
        <v>53</v>
      </c>
      <c r="GA2352" s="19" t="s">
        <v>53</v>
      </c>
      <c r="GB2352" s="19" t="s">
        <v>53</v>
      </c>
      <c r="GC2352" s="19" t="s">
        <v>53</v>
      </c>
      <c r="GD2352" s="19" t="s">
        <v>53</v>
      </c>
      <c r="GE2352" s="19" t="s">
        <v>53</v>
      </c>
      <c r="GF2352" s="19" t="s">
        <v>53</v>
      </c>
      <c r="GG2352" s="19" t="s">
        <v>53</v>
      </c>
      <c r="GH2352" s="19" t="s">
        <v>53</v>
      </c>
      <c r="GI2352" s="19" t="s">
        <v>53</v>
      </c>
      <c r="GJ2352" s="19" t="s">
        <v>53</v>
      </c>
      <c r="GK2352" s="19" t="s">
        <v>53</v>
      </c>
      <c r="GL2352" s="19" t="s">
        <v>53</v>
      </c>
      <c r="GM2352" s="19" t="s">
        <v>53</v>
      </c>
      <c r="GN2352" s="19" t="s">
        <v>53</v>
      </c>
      <c r="GO2352" s="19" t="s">
        <v>53</v>
      </c>
      <c r="GP2352" s="19">
        <v>0</v>
      </c>
      <c r="GQ2352" s="19">
        <v>0</v>
      </c>
      <c r="GR2352" s="19">
        <v>4</v>
      </c>
      <c r="GS2352" s="19">
        <v>5</v>
      </c>
      <c r="GT2352" s="19">
        <v>0</v>
      </c>
      <c r="GU2352" s="19">
        <v>1</v>
      </c>
      <c r="GV2352" s="19">
        <v>4</v>
      </c>
      <c r="GW2352" s="19">
        <v>3</v>
      </c>
      <c r="GX2352" s="19">
        <v>0</v>
      </c>
      <c r="GY2352" s="19">
        <v>0</v>
      </c>
      <c r="GZ2352" s="19">
        <v>6</v>
      </c>
      <c r="HA2352" s="19">
        <v>3</v>
      </c>
      <c r="HB2352" s="19">
        <v>0</v>
      </c>
      <c r="HC2352" s="19">
        <v>1</v>
      </c>
      <c r="HD2352" s="19">
        <v>4</v>
      </c>
      <c r="HE2352" s="19">
        <v>4</v>
      </c>
      <c r="HF2352" s="19">
        <v>0</v>
      </c>
      <c r="HG2352" s="19">
        <v>1</v>
      </c>
      <c r="HH2352" s="19">
        <v>4</v>
      </c>
      <c r="HI2352" s="19">
        <v>4</v>
      </c>
    </row>
    <row r="2353" spans="1:217" ht="15" customHeight="1" x14ac:dyDescent="0.2">
      <c r="A2353" s="21" t="s">
        <v>4773</v>
      </c>
      <c r="B2353" s="19" t="s">
        <v>4774</v>
      </c>
      <c r="C2353" s="27">
        <v>86</v>
      </c>
      <c r="D2353" s="19">
        <v>0</v>
      </c>
      <c r="E2353" s="19">
        <v>0</v>
      </c>
      <c r="F2353" s="19">
        <v>9</v>
      </c>
      <c r="G2353" s="19">
        <v>3</v>
      </c>
      <c r="H2353" s="19">
        <v>0</v>
      </c>
      <c r="I2353" s="19">
        <v>0</v>
      </c>
      <c r="J2353" s="19">
        <v>2</v>
      </c>
      <c r="K2353" s="19">
        <v>9</v>
      </c>
      <c r="L2353" s="19">
        <v>0</v>
      </c>
      <c r="M2353" s="19">
        <v>0</v>
      </c>
      <c r="N2353" s="19">
        <v>5</v>
      </c>
      <c r="O2353" s="19">
        <v>6</v>
      </c>
      <c r="P2353" s="19">
        <v>0</v>
      </c>
      <c r="Q2353" s="19">
        <v>1</v>
      </c>
      <c r="R2353" s="19">
        <v>4</v>
      </c>
      <c r="S2353" s="19">
        <v>7</v>
      </c>
      <c r="T2353" s="19">
        <v>0</v>
      </c>
      <c r="U2353" s="19">
        <v>0</v>
      </c>
      <c r="V2353" s="19">
        <v>6</v>
      </c>
      <c r="W2353" s="19">
        <v>6</v>
      </c>
      <c r="X2353" s="19">
        <v>0</v>
      </c>
      <c r="Y2353" s="19">
        <v>0</v>
      </c>
      <c r="Z2353" s="19">
        <v>5</v>
      </c>
      <c r="AA2353" s="19">
        <v>7</v>
      </c>
      <c r="AB2353" s="19">
        <v>0</v>
      </c>
      <c r="AC2353" s="19">
        <v>0</v>
      </c>
      <c r="AD2353" s="19">
        <v>4</v>
      </c>
      <c r="AE2353" s="19">
        <v>8</v>
      </c>
      <c r="AF2353" s="19">
        <v>0</v>
      </c>
      <c r="AG2353" s="19">
        <v>1</v>
      </c>
      <c r="AH2353" s="19">
        <v>3</v>
      </c>
      <c r="AI2353" s="19">
        <v>8</v>
      </c>
      <c r="AJ2353" s="19">
        <v>0</v>
      </c>
      <c r="AK2353" s="19">
        <v>0</v>
      </c>
      <c r="AL2353" s="19">
        <v>5</v>
      </c>
      <c r="AM2353" s="19">
        <v>7</v>
      </c>
      <c r="AN2353" s="19">
        <v>0</v>
      </c>
      <c r="AO2353" s="19">
        <v>0</v>
      </c>
      <c r="AP2353" s="19">
        <v>1</v>
      </c>
      <c r="AQ2353" s="19">
        <v>10</v>
      </c>
      <c r="AR2353" s="19">
        <v>0</v>
      </c>
      <c r="AS2353" s="19">
        <v>0</v>
      </c>
      <c r="AT2353" s="19">
        <v>5</v>
      </c>
      <c r="AU2353" s="19">
        <v>7</v>
      </c>
      <c r="AV2353" s="19">
        <v>0</v>
      </c>
      <c r="AW2353" s="19">
        <v>1</v>
      </c>
      <c r="AX2353" s="19">
        <v>2</v>
      </c>
      <c r="AY2353" s="19">
        <v>9</v>
      </c>
      <c r="AZ2353" s="19">
        <v>0</v>
      </c>
      <c r="BA2353" s="19">
        <v>0</v>
      </c>
      <c r="BB2353" s="19">
        <v>5</v>
      </c>
      <c r="BC2353" s="19">
        <v>7</v>
      </c>
      <c r="BD2353" s="19">
        <v>0</v>
      </c>
      <c r="BE2353" s="19">
        <v>0</v>
      </c>
      <c r="BF2353" s="19">
        <v>3</v>
      </c>
      <c r="BG2353" s="19">
        <v>9</v>
      </c>
      <c r="BH2353" s="19">
        <v>0</v>
      </c>
      <c r="BI2353" s="19">
        <v>0</v>
      </c>
      <c r="BJ2353" s="19">
        <v>7</v>
      </c>
      <c r="BK2353" s="19">
        <v>4</v>
      </c>
      <c r="BL2353" s="19">
        <v>1</v>
      </c>
      <c r="BM2353" s="19">
        <v>0</v>
      </c>
      <c r="BN2353" s="19">
        <v>0</v>
      </c>
      <c r="BO2353" s="19">
        <v>6</v>
      </c>
      <c r="BP2353" s="19">
        <v>5</v>
      </c>
      <c r="BQ2353" s="19">
        <v>1</v>
      </c>
      <c r="BR2353" s="19">
        <v>0</v>
      </c>
      <c r="BS2353" s="19">
        <v>1</v>
      </c>
      <c r="BT2353" s="19">
        <v>5</v>
      </c>
      <c r="BU2353" s="19">
        <v>5</v>
      </c>
      <c r="BV2353" s="19">
        <v>1</v>
      </c>
      <c r="BW2353" s="19">
        <v>0</v>
      </c>
      <c r="BX2353" s="19">
        <v>0</v>
      </c>
      <c r="BY2353" s="19">
        <v>4</v>
      </c>
      <c r="BZ2353" s="19">
        <v>7</v>
      </c>
      <c r="CA2353" s="19">
        <v>1</v>
      </c>
      <c r="CB2353" s="19">
        <v>0</v>
      </c>
      <c r="CC2353" s="19">
        <v>0</v>
      </c>
      <c r="CD2353" s="19">
        <v>5</v>
      </c>
      <c r="CE2353" s="19">
        <v>6</v>
      </c>
      <c r="CF2353" s="19">
        <v>0</v>
      </c>
      <c r="CG2353" s="19">
        <v>0</v>
      </c>
      <c r="CH2353" s="19">
        <v>0</v>
      </c>
      <c r="CI2353" s="19">
        <v>3</v>
      </c>
      <c r="CJ2353" s="19">
        <v>8</v>
      </c>
      <c r="CK2353" s="19">
        <v>0</v>
      </c>
      <c r="CL2353" s="19">
        <v>0</v>
      </c>
      <c r="CM2353" s="19">
        <v>0</v>
      </c>
      <c r="CN2353" s="19">
        <v>2</v>
      </c>
      <c r="CO2353" s="19">
        <v>9</v>
      </c>
      <c r="CP2353" s="19">
        <v>0</v>
      </c>
      <c r="CQ2353" s="19">
        <v>0</v>
      </c>
      <c r="CR2353" s="19">
        <v>0</v>
      </c>
      <c r="CS2353" s="19">
        <v>2</v>
      </c>
      <c r="CT2353" s="19">
        <v>7</v>
      </c>
      <c r="CU2353" s="19">
        <v>1</v>
      </c>
      <c r="CV2353" s="19">
        <v>0</v>
      </c>
      <c r="CW2353" s="19">
        <v>0</v>
      </c>
      <c r="CX2353" s="19">
        <v>6</v>
      </c>
      <c r="CY2353" s="19">
        <v>3</v>
      </c>
      <c r="CZ2353" s="19">
        <v>2</v>
      </c>
      <c r="DA2353" s="19">
        <v>0</v>
      </c>
      <c r="DB2353" s="19">
        <v>0</v>
      </c>
      <c r="DC2353" s="19">
        <v>5</v>
      </c>
      <c r="DD2353" s="19">
        <v>6</v>
      </c>
      <c r="DE2353" s="19">
        <v>1</v>
      </c>
      <c r="DF2353" s="19">
        <v>0</v>
      </c>
      <c r="DG2353" s="19">
        <v>1</v>
      </c>
      <c r="DH2353" s="19">
        <v>3</v>
      </c>
      <c r="DI2353" s="19">
        <v>8</v>
      </c>
      <c r="DJ2353" s="19">
        <v>0</v>
      </c>
      <c r="DK2353" s="19">
        <v>0</v>
      </c>
      <c r="DL2353" s="19">
        <v>1</v>
      </c>
      <c r="DM2353" s="19">
        <v>4</v>
      </c>
      <c r="DN2353" s="19">
        <v>6</v>
      </c>
      <c r="DO2353" s="19">
        <v>0</v>
      </c>
      <c r="DP2353" s="19">
        <v>0</v>
      </c>
      <c r="DQ2353" s="19">
        <v>2</v>
      </c>
      <c r="DR2353" s="19">
        <v>10</v>
      </c>
      <c r="DS2353" s="19" t="s">
        <v>53</v>
      </c>
      <c r="DT2353" s="19" t="s">
        <v>53</v>
      </c>
      <c r="DU2353" s="19" t="s">
        <v>53</v>
      </c>
      <c r="DV2353" s="19" t="s">
        <v>53</v>
      </c>
      <c r="DW2353" s="19" t="s">
        <v>53</v>
      </c>
      <c r="DX2353" s="19">
        <v>0</v>
      </c>
      <c r="DY2353" s="19">
        <v>0</v>
      </c>
      <c r="DZ2353" s="19">
        <v>4</v>
      </c>
      <c r="EA2353" s="19">
        <v>8</v>
      </c>
      <c r="EB2353" s="19">
        <v>0</v>
      </c>
      <c r="EC2353" s="19">
        <v>0</v>
      </c>
      <c r="ED2353" s="19">
        <v>0</v>
      </c>
      <c r="EE2353" s="19">
        <v>2</v>
      </c>
      <c r="EF2353" s="19">
        <v>10</v>
      </c>
      <c r="EG2353" s="19">
        <v>0</v>
      </c>
      <c r="EH2353" s="19">
        <v>0</v>
      </c>
      <c r="EI2353" s="19">
        <v>0</v>
      </c>
      <c r="EJ2353" s="19">
        <v>5</v>
      </c>
      <c r="EK2353" s="19">
        <v>7</v>
      </c>
      <c r="EL2353" s="19">
        <v>0</v>
      </c>
      <c r="EM2353" s="19" t="s">
        <v>53</v>
      </c>
      <c r="EN2353" s="19" t="s">
        <v>53</v>
      </c>
      <c r="EO2353" s="19" t="s">
        <v>53</v>
      </c>
      <c r="EP2353" s="19" t="s">
        <v>53</v>
      </c>
      <c r="EQ2353" s="19" t="s">
        <v>53</v>
      </c>
      <c r="ER2353" s="19" t="s">
        <v>53</v>
      </c>
      <c r="ES2353" s="19" t="s">
        <v>53</v>
      </c>
      <c r="ET2353" s="19" t="s">
        <v>53</v>
      </c>
      <c r="EU2353" s="19" t="s">
        <v>53</v>
      </c>
      <c r="EV2353" s="19" t="s">
        <v>53</v>
      </c>
      <c r="EW2353" s="19">
        <v>0</v>
      </c>
      <c r="EX2353" s="19">
        <v>0</v>
      </c>
      <c r="EY2353" s="19">
        <v>5</v>
      </c>
      <c r="EZ2353" s="19">
        <v>7</v>
      </c>
      <c r="FA2353" s="19">
        <v>0</v>
      </c>
      <c r="FB2353" s="19">
        <v>0</v>
      </c>
      <c r="FC2353" s="19">
        <v>3</v>
      </c>
      <c r="FD2353" s="19">
        <v>9</v>
      </c>
      <c r="FE2353" s="19">
        <v>1</v>
      </c>
      <c r="FF2353" s="19">
        <v>2</v>
      </c>
      <c r="FG2353" s="19">
        <v>3</v>
      </c>
      <c r="FH2353" s="19">
        <v>0</v>
      </c>
      <c r="FI2353" s="19">
        <v>2</v>
      </c>
      <c r="FJ2353" s="19">
        <v>0</v>
      </c>
      <c r="FK2353" s="19">
        <v>0</v>
      </c>
      <c r="FL2353" s="19">
        <v>1</v>
      </c>
      <c r="FM2353" s="19">
        <v>0</v>
      </c>
      <c r="FN2353" s="19" t="s">
        <v>53</v>
      </c>
      <c r="FO2353" s="19" t="s">
        <v>53</v>
      </c>
      <c r="FP2353" s="19" t="s">
        <v>53</v>
      </c>
      <c r="FQ2353" s="19" t="s">
        <v>53</v>
      </c>
      <c r="FR2353" s="19" t="s">
        <v>53</v>
      </c>
      <c r="FS2353" s="19" t="s">
        <v>53</v>
      </c>
      <c r="FT2353" s="19" t="s">
        <v>53</v>
      </c>
      <c r="FU2353" s="19" t="s">
        <v>53</v>
      </c>
      <c r="FV2353" s="19" t="s">
        <v>53</v>
      </c>
      <c r="FW2353" s="19" t="s">
        <v>53</v>
      </c>
      <c r="FX2353" s="19" t="s">
        <v>53</v>
      </c>
      <c r="FY2353" s="19" t="s">
        <v>53</v>
      </c>
      <c r="FZ2353" s="19" t="s">
        <v>53</v>
      </c>
      <c r="GA2353" s="19" t="s">
        <v>53</v>
      </c>
      <c r="GB2353" s="19" t="s">
        <v>53</v>
      </c>
      <c r="GC2353" s="19" t="s">
        <v>53</v>
      </c>
      <c r="GD2353" s="19" t="s">
        <v>53</v>
      </c>
      <c r="GE2353" s="19" t="s">
        <v>53</v>
      </c>
      <c r="GF2353" s="19" t="s">
        <v>53</v>
      </c>
      <c r="GG2353" s="19" t="s">
        <v>53</v>
      </c>
      <c r="GH2353" s="19" t="s">
        <v>53</v>
      </c>
      <c r="GI2353" s="19" t="s">
        <v>53</v>
      </c>
      <c r="GJ2353" s="19" t="s">
        <v>53</v>
      </c>
      <c r="GK2353" s="19" t="s">
        <v>53</v>
      </c>
      <c r="GL2353" s="19" t="s">
        <v>53</v>
      </c>
      <c r="GM2353" s="19" t="s">
        <v>53</v>
      </c>
      <c r="GN2353" s="19" t="s">
        <v>53</v>
      </c>
      <c r="GO2353" s="19" t="s">
        <v>53</v>
      </c>
      <c r="GP2353" s="19">
        <v>0</v>
      </c>
      <c r="GQ2353" s="19">
        <v>1</v>
      </c>
      <c r="GR2353" s="19">
        <v>3</v>
      </c>
      <c r="GS2353" s="19">
        <v>7</v>
      </c>
      <c r="GT2353" s="19">
        <v>0</v>
      </c>
      <c r="GU2353" s="19">
        <v>1</v>
      </c>
      <c r="GV2353" s="19">
        <v>5</v>
      </c>
      <c r="GW2353" s="19">
        <v>5</v>
      </c>
      <c r="GX2353" s="19">
        <v>0</v>
      </c>
      <c r="GY2353" s="19">
        <v>0</v>
      </c>
      <c r="GZ2353" s="19">
        <v>7</v>
      </c>
      <c r="HA2353" s="19">
        <v>4</v>
      </c>
      <c r="HB2353" s="19">
        <v>0</v>
      </c>
      <c r="HC2353" s="19">
        <v>1</v>
      </c>
      <c r="HD2353" s="19">
        <v>3</v>
      </c>
      <c r="HE2353" s="19">
        <v>7</v>
      </c>
      <c r="HF2353" s="19">
        <v>0</v>
      </c>
      <c r="HG2353" s="19">
        <v>1</v>
      </c>
      <c r="HH2353" s="19">
        <v>7</v>
      </c>
      <c r="HI2353" s="19">
        <v>3</v>
      </c>
    </row>
    <row r="2354" spans="1:217" ht="15" customHeight="1" x14ac:dyDescent="0.2">
      <c r="A2354" s="21" t="s">
        <v>4775</v>
      </c>
      <c r="B2354" s="19" t="s">
        <v>4776</v>
      </c>
      <c r="C2354" s="27">
        <v>40</v>
      </c>
      <c r="D2354" s="19">
        <v>0</v>
      </c>
      <c r="E2354" s="19">
        <v>0</v>
      </c>
      <c r="F2354" s="19">
        <v>8</v>
      </c>
      <c r="G2354" s="19">
        <v>9</v>
      </c>
      <c r="H2354" s="19">
        <v>0</v>
      </c>
      <c r="I2354" s="19">
        <v>0</v>
      </c>
      <c r="J2354" s="19">
        <v>7</v>
      </c>
      <c r="K2354" s="19">
        <v>10</v>
      </c>
      <c r="L2354" s="19">
        <v>0</v>
      </c>
      <c r="M2354" s="19">
        <v>0</v>
      </c>
      <c r="N2354" s="19">
        <v>9</v>
      </c>
      <c r="O2354" s="19">
        <v>6</v>
      </c>
      <c r="P2354" s="19">
        <v>0</v>
      </c>
      <c r="Q2354" s="19">
        <v>0</v>
      </c>
      <c r="R2354" s="19">
        <v>6</v>
      </c>
      <c r="S2354" s="19">
        <v>11</v>
      </c>
      <c r="T2354" s="19">
        <v>0</v>
      </c>
      <c r="U2354" s="19">
        <v>0</v>
      </c>
      <c r="V2354" s="19">
        <v>9</v>
      </c>
      <c r="W2354" s="19">
        <v>8</v>
      </c>
      <c r="X2354" s="19">
        <v>0</v>
      </c>
      <c r="Y2354" s="19">
        <v>0</v>
      </c>
      <c r="Z2354" s="19">
        <v>7</v>
      </c>
      <c r="AA2354" s="19">
        <v>10</v>
      </c>
      <c r="AB2354" s="19">
        <v>0</v>
      </c>
      <c r="AC2354" s="19">
        <v>0</v>
      </c>
      <c r="AD2354" s="19">
        <v>9</v>
      </c>
      <c r="AE2354" s="19">
        <v>8</v>
      </c>
      <c r="AF2354" s="19">
        <v>0</v>
      </c>
      <c r="AG2354" s="19">
        <v>0</v>
      </c>
      <c r="AH2354" s="19">
        <v>9</v>
      </c>
      <c r="AI2354" s="19">
        <v>8</v>
      </c>
      <c r="AJ2354" s="19">
        <v>0</v>
      </c>
      <c r="AK2354" s="19">
        <v>0</v>
      </c>
      <c r="AL2354" s="19">
        <v>7</v>
      </c>
      <c r="AM2354" s="19">
        <v>10</v>
      </c>
      <c r="AN2354" s="19">
        <v>0</v>
      </c>
      <c r="AO2354" s="19">
        <v>0</v>
      </c>
      <c r="AP2354" s="19">
        <v>9</v>
      </c>
      <c r="AQ2354" s="19">
        <v>7</v>
      </c>
      <c r="AR2354" s="19">
        <v>0</v>
      </c>
      <c r="AS2354" s="19">
        <v>0</v>
      </c>
      <c r="AT2354" s="19">
        <v>11</v>
      </c>
      <c r="AU2354" s="19">
        <v>6</v>
      </c>
      <c r="AV2354" s="19">
        <v>0</v>
      </c>
      <c r="AW2354" s="19">
        <v>0</v>
      </c>
      <c r="AX2354" s="19">
        <v>8</v>
      </c>
      <c r="AY2354" s="19">
        <v>9</v>
      </c>
      <c r="AZ2354" s="19">
        <v>0</v>
      </c>
      <c r="BA2354" s="19">
        <v>0</v>
      </c>
      <c r="BB2354" s="19">
        <v>12</v>
      </c>
      <c r="BC2354" s="19">
        <v>4</v>
      </c>
      <c r="BD2354" s="19">
        <v>0</v>
      </c>
      <c r="BE2354" s="19">
        <v>0</v>
      </c>
      <c r="BF2354" s="19">
        <v>8</v>
      </c>
      <c r="BG2354" s="19">
        <v>8</v>
      </c>
      <c r="BH2354" s="19">
        <v>0</v>
      </c>
      <c r="BI2354" s="19">
        <v>0</v>
      </c>
      <c r="BJ2354" s="19">
        <v>10</v>
      </c>
      <c r="BK2354" s="19">
        <v>6</v>
      </c>
      <c r="BL2354" s="19">
        <v>1</v>
      </c>
      <c r="BM2354" s="19">
        <v>0</v>
      </c>
      <c r="BN2354" s="19">
        <v>0</v>
      </c>
      <c r="BO2354" s="19">
        <v>12</v>
      </c>
      <c r="BP2354" s="19">
        <v>3</v>
      </c>
      <c r="BQ2354" s="19">
        <v>2</v>
      </c>
      <c r="BR2354" s="19">
        <v>0</v>
      </c>
      <c r="BS2354" s="19">
        <v>0</v>
      </c>
      <c r="BT2354" s="19">
        <v>7</v>
      </c>
      <c r="BU2354" s="19">
        <v>8</v>
      </c>
      <c r="BV2354" s="19">
        <v>2</v>
      </c>
      <c r="BW2354" s="19">
        <v>0</v>
      </c>
      <c r="BX2354" s="19">
        <v>1</v>
      </c>
      <c r="BY2354" s="19">
        <v>6</v>
      </c>
      <c r="BZ2354" s="19">
        <v>8</v>
      </c>
      <c r="CA2354" s="19">
        <v>2</v>
      </c>
      <c r="CB2354" s="19">
        <v>0</v>
      </c>
      <c r="CC2354" s="19">
        <v>0</v>
      </c>
      <c r="CD2354" s="19">
        <v>8</v>
      </c>
      <c r="CE2354" s="19">
        <v>7</v>
      </c>
      <c r="CF2354" s="19">
        <v>2</v>
      </c>
      <c r="CG2354" s="19">
        <v>0</v>
      </c>
      <c r="CH2354" s="19">
        <v>0</v>
      </c>
      <c r="CI2354" s="19">
        <v>7</v>
      </c>
      <c r="CJ2354" s="19">
        <v>9</v>
      </c>
      <c r="CK2354" s="19">
        <v>1</v>
      </c>
      <c r="CL2354" s="19">
        <v>0</v>
      </c>
      <c r="CM2354" s="19">
        <v>0</v>
      </c>
      <c r="CN2354" s="19">
        <v>7</v>
      </c>
      <c r="CO2354" s="19">
        <v>10</v>
      </c>
      <c r="CP2354" s="19">
        <v>0</v>
      </c>
      <c r="CQ2354" s="19">
        <v>0</v>
      </c>
      <c r="CR2354" s="19">
        <v>0</v>
      </c>
      <c r="CS2354" s="19">
        <v>8</v>
      </c>
      <c r="CT2354" s="19">
        <v>8</v>
      </c>
      <c r="CU2354" s="19">
        <v>1</v>
      </c>
      <c r="CV2354" s="19">
        <v>0</v>
      </c>
      <c r="CW2354" s="19">
        <v>0</v>
      </c>
      <c r="CX2354" s="19">
        <v>8</v>
      </c>
      <c r="CY2354" s="19">
        <v>4</v>
      </c>
      <c r="CZ2354" s="19">
        <v>4</v>
      </c>
      <c r="DA2354" s="19">
        <v>0</v>
      </c>
      <c r="DB2354" s="19">
        <v>0</v>
      </c>
      <c r="DC2354" s="19">
        <v>10</v>
      </c>
      <c r="DD2354" s="19">
        <v>5</v>
      </c>
      <c r="DE2354" s="19">
        <v>2</v>
      </c>
      <c r="DF2354" s="19">
        <v>0</v>
      </c>
      <c r="DG2354" s="19">
        <v>0</v>
      </c>
      <c r="DH2354" s="19">
        <v>10</v>
      </c>
      <c r="DI2354" s="19">
        <v>5</v>
      </c>
      <c r="DJ2354" s="19">
        <v>1</v>
      </c>
      <c r="DK2354" s="19">
        <v>0</v>
      </c>
      <c r="DL2354" s="19">
        <v>0</v>
      </c>
      <c r="DM2354" s="19">
        <v>2</v>
      </c>
      <c r="DN2354" s="19">
        <v>15</v>
      </c>
      <c r="DO2354" s="19">
        <v>0</v>
      </c>
      <c r="DP2354" s="19">
        <v>0</v>
      </c>
      <c r="DQ2354" s="19">
        <v>1</v>
      </c>
      <c r="DR2354" s="19">
        <v>16</v>
      </c>
      <c r="DS2354" s="19">
        <v>1</v>
      </c>
      <c r="DT2354" s="19">
        <v>0</v>
      </c>
      <c r="DU2354" s="19">
        <v>4</v>
      </c>
      <c r="DV2354" s="19">
        <v>1</v>
      </c>
      <c r="DW2354" s="19">
        <v>4</v>
      </c>
      <c r="DX2354" s="19">
        <v>0</v>
      </c>
      <c r="DY2354" s="19">
        <v>1</v>
      </c>
      <c r="DZ2354" s="19">
        <v>5</v>
      </c>
      <c r="EA2354" s="19">
        <v>10</v>
      </c>
      <c r="EB2354" s="19">
        <v>0</v>
      </c>
      <c r="EC2354" s="19">
        <v>0</v>
      </c>
      <c r="ED2354" s="19">
        <v>1</v>
      </c>
      <c r="EE2354" s="19">
        <v>9</v>
      </c>
      <c r="EF2354" s="19">
        <v>6</v>
      </c>
      <c r="EG2354" s="19">
        <v>0</v>
      </c>
      <c r="EH2354" s="19">
        <v>0</v>
      </c>
      <c r="EI2354" s="19">
        <v>1</v>
      </c>
      <c r="EJ2354" s="19">
        <v>9</v>
      </c>
      <c r="EK2354" s="19">
        <v>6</v>
      </c>
      <c r="EL2354" s="19">
        <v>0</v>
      </c>
      <c r="EM2354" s="19" t="s">
        <v>53</v>
      </c>
      <c r="EN2354" s="19" t="s">
        <v>53</v>
      </c>
      <c r="EO2354" s="19" t="s">
        <v>53</v>
      </c>
      <c r="EP2354" s="19" t="s">
        <v>53</v>
      </c>
      <c r="EQ2354" s="19" t="s">
        <v>53</v>
      </c>
      <c r="ER2354" s="19" t="s">
        <v>53</v>
      </c>
      <c r="ES2354" s="19" t="s">
        <v>53</v>
      </c>
      <c r="ET2354" s="19" t="s">
        <v>53</v>
      </c>
      <c r="EU2354" s="19" t="s">
        <v>53</v>
      </c>
      <c r="EV2354" s="19" t="s">
        <v>53</v>
      </c>
      <c r="EW2354" s="19">
        <v>1</v>
      </c>
      <c r="EX2354" s="19">
        <v>0</v>
      </c>
      <c r="EY2354" s="19">
        <v>5</v>
      </c>
      <c r="EZ2354" s="19">
        <v>9</v>
      </c>
      <c r="FA2354" s="19">
        <v>1</v>
      </c>
      <c r="FB2354" s="19">
        <v>0</v>
      </c>
      <c r="FC2354" s="19">
        <v>2</v>
      </c>
      <c r="FD2354" s="19">
        <v>13</v>
      </c>
      <c r="FE2354" s="19">
        <v>0</v>
      </c>
      <c r="FF2354" s="19">
        <v>5</v>
      </c>
      <c r="FG2354" s="19">
        <v>2</v>
      </c>
      <c r="FH2354" s="19">
        <v>0</v>
      </c>
      <c r="FI2354" s="19">
        <v>2</v>
      </c>
      <c r="FJ2354" s="19">
        <v>1</v>
      </c>
      <c r="FK2354" s="19">
        <v>2</v>
      </c>
      <c r="FL2354" s="19">
        <v>1</v>
      </c>
      <c r="FM2354" s="19">
        <v>0</v>
      </c>
      <c r="FN2354" s="19" t="s">
        <v>53</v>
      </c>
      <c r="FO2354" s="19" t="s">
        <v>53</v>
      </c>
      <c r="FP2354" s="19" t="s">
        <v>53</v>
      </c>
      <c r="FQ2354" s="19" t="s">
        <v>53</v>
      </c>
      <c r="FR2354" s="19" t="s">
        <v>53</v>
      </c>
      <c r="FS2354" s="19" t="s">
        <v>53</v>
      </c>
      <c r="FT2354" s="19" t="s">
        <v>53</v>
      </c>
      <c r="FU2354" s="19" t="s">
        <v>53</v>
      </c>
      <c r="FV2354" s="19" t="s">
        <v>53</v>
      </c>
      <c r="FW2354" s="19" t="s">
        <v>53</v>
      </c>
      <c r="FX2354" s="19" t="s">
        <v>53</v>
      </c>
      <c r="FY2354" s="19" t="s">
        <v>53</v>
      </c>
      <c r="FZ2354" s="19" t="s">
        <v>53</v>
      </c>
      <c r="GA2354" s="19" t="s">
        <v>53</v>
      </c>
      <c r="GB2354" s="19" t="s">
        <v>53</v>
      </c>
      <c r="GC2354" s="19" t="s">
        <v>53</v>
      </c>
      <c r="GD2354" s="19" t="s">
        <v>53</v>
      </c>
      <c r="GE2354" s="19" t="s">
        <v>53</v>
      </c>
      <c r="GF2354" s="19" t="s">
        <v>53</v>
      </c>
      <c r="GG2354" s="19" t="s">
        <v>53</v>
      </c>
      <c r="GH2354" s="19" t="s">
        <v>53</v>
      </c>
      <c r="GI2354" s="19" t="s">
        <v>53</v>
      </c>
      <c r="GJ2354" s="19" t="s">
        <v>53</v>
      </c>
      <c r="GK2354" s="19" t="s">
        <v>53</v>
      </c>
      <c r="GL2354" s="19" t="s">
        <v>53</v>
      </c>
      <c r="GM2354" s="19" t="s">
        <v>53</v>
      </c>
      <c r="GN2354" s="19" t="s">
        <v>53</v>
      </c>
      <c r="GO2354" s="19" t="s">
        <v>53</v>
      </c>
      <c r="GP2354" s="19">
        <v>0</v>
      </c>
      <c r="GQ2354" s="19">
        <v>0</v>
      </c>
      <c r="GR2354" s="19">
        <v>5</v>
      </c>
      <c r="GS2354" s="19">
        <v>10</v>
      </c>
      <c r="GT2354" s="19">
        <v>0</v>
      </c>
      <c r="GU2354" s="19">
        <v>0</v>
      </c>
      <c r="GV2354" s="19">
        <v>9</v>
      </c>
      <c r="GW2354" s="19">
        <v>7</v>
      </c>
      <c r="GX2354" s="19">
        <v>0</v>
      </c>
      <c r="GY2354" s="19">
        <v>0</v>
      </c>
      <c r="GZ2354" s="19">
        <v>7</v>
      </c>
      <c r="HA2354" s="19">
        <v>9</v>
      </c>
      <c r="HB2354" s="19">
        <v>0</v>
      </c>
      <c r="HC2354" s="19">
        <v>0</v>
      </c>
      <c r="HD2354" s="19">
        <v>6</v>
      </c>
      <c r="HE2354" s="19">
        <v>10</v>
      </c>
      <c r="HF2354" s="19">
        <v>0</v>
      </c>
      <c r="HG2354" s="19">
        <v>2</v>
      </c>
      <c r="HH2354" s="19">
        <v>7</v>
      </c>
      <c r="HI2354" s="19">
        <v>6</v>
      </c>
    </row>
    <row r="2355" spans="1:217" ht="15" customHeight="1" x14ac:dyDescent="0.2">
      <c r="A2355" s="21" t="s">
        <v>4777</v>
      </c>
      <c r="B2355" s="19" t="s">
        <v>4778</v>
      </c>
      <c r="C2355" s="27">
        <v>46</v>
      </c>
      <c r="D2355" s="19">
        <v>0</v>
      </c>
      <c r="E2355" s="19">
        <v>0</v>
      </c>
      <c r="F2355" s="19">
        <v>6</v>
      </c>
      <c r="G2355" s="19">
        <v>0</v>
      </c>
      <c r="H2355" s="19">
        <v>0</v>
      </c>
      <c r="I2355" s="19">
        <v>0</v>
      </c>
      <c r="J2355" s="19">
        <v>5</v>
      </c>
      <c r="K2355" s="19">
        <v>1</v>
      </c>
      <c r="L2355" s="19">
        <v>0</v>
      </c>
      <c r="M2355" s="19">
        <v>0</v>
      </c>
      <c r="N2355" s="19">
        <v>4</v>
      </c>
      <c r="O2355" s="19">
        <v>2</v>
      </c>
      <c r="P2355" s="19">
        <v>0</v>
      </c>
      <c r="Q2355" s="19">
        <v>0</v>
      </c>
      <c r="R2355" s="19">
        <v>3</v>
      </c>
      <c r="S2355" s="19">
        <v>3</v>
      </c>
      <c r="T2355" s="19">
        <v>0</v>
      </c>
      <c r="U2355" s="19">
        <v>2</v>
      </c>
      <c r="V2355" s="19">
        <v>4</v>
      </c>
      <c r="W2355" s="19">
        <v>0</v>
      </c>
      <c r="X2355" s="19">
        <v>0</v>
      </c>
      <c r="Y2355" s="19">
        <v>1</v>
      </c>
      <c r="Z2355" s="19">
        <v>4</v>
      </c>
      <c r="AA2355" s="19">
        <v>1</v>
      </c>
      <c r="AB2355" s="19">
        <v>0</v>
      </c>
      <c r="AC2355" s="19">
        <v>0</v>
      </c>
      <c r="AD2355" s="19">
        <v>4</v>
      </c>
      <c r="AE2355" s="19">
        <v>2</v>
      </c>
      <c r="AF2355" s="19">
        <v>0</v>
      </c>
      <c r="AG2355" s="19">
        <v>2</v>
      </c>
      <c r="AH2355" s="19">
        <v>3</v>
      </c>
      <c r="AI2355" s="19">
        <v>1</v>
      </c>
      <c r="AJ2355" s="19">
        <v>0</v>
      </c>
      <c r="AK2355" s="19">
        <v>0</v>
      </c>
      <c r="AL2355" s="19">
        <v>3</v>
      </c>
      <c r="AM2355" s="19">
        <v>3</v>
      </c>
      <c r="AN2355" s="19">
        <v>1</v>
      </c>
      <c r="AO2355" s="19">
        <v>0</v>
      </c>
      <c r="AP2355" s="19">
        <v>4</v>
      </c>
      <c r="AQ2355" s="19">
        <v>1</v>
      </c>
      <c r="AR2355" s="19">
        <v>0</v>
      </c>
      <c r="AS2355" s="19">
        <v>0</v>
      </c>
      <c r="AT2355" s="19">
        <v>2</v>
      </c>
      <c r="AU2355" s="19">
        <v>4</v>
      </c>
      <c r="AV2355" s="19">
        <v>0</v>
      </c>
      <c r="AW2355" s="19">
        <v>0</v>
      </c>
      <c r="AX2355" s="19">
        <v>3</v>
      </c>
      <c r="AY2355" s="19">
        <v>3</v>
      </c>
      <c r="AZ2355" s="19">
        <v>1</v>
      </c>
      <c r="BA2355" s="19">
        <v>2</v>
      </c>
      <c r="BB2355" s="19">
        <v>2</v>
      </c>
      <c r="BC2355" s="19">
        <v>1</v>
      </c>
      <c r="BD2355" s="19">
        <v>0</v>
      </c>
      <c r="BE2355" s="19">
        <v>3</v>
      </c>
      <c r="BF2355" s="19">
        <v>3</v>
      </c>
      <c r="BG2355" s="19">
        <v>0</v>
      </c>
      <c r="BH2355" s="19">
        <v>0</v>
      </c>
      <c r="BI2355" s="19">
        <v>1</v>
      </c>
      <c r="BJ2355" s="19">
        <v>3</v>
      </c>
      <c r="BK2355" s="19">
        <v>2</v>
      </c>
      <c r="BL2355" s="19">
        <v>0</v>
      </c>
      <c r="BM2355" s="19">
        <v>0</v>
      </c>
      <c r="BN2355" s="19">
        <v>2</v>
      </c>
      <c r="BO2355" s="19">
        <v>1</v>
      </c>
      <c r="BP2355" s="19">
        <v>2</v>
      </c>
      <c r="BQ2355" s="19">
        <v>1</v>
      </c>
      <c r="BR2355" s="19">
        <v>1</v>
      </c>
      <c r="BS2355" s="19">
        <v>2</v>
      </c>
      <c r="BT2355" s="19">
        <v>2</v>
      </c>
      <c r="BU2355" s="19">
        <v>1</v>
      </c>
      <c r="BV2355" s="19">
        <v>0</v>
      </c>
      <c r="BW2355" s="19">
        <v>0</v>
      </c>
      <c r="BX2355" s="19">
        <v>0</v>
      </c>
      <c r="BY2355" s="19">
        <v>4</v>
      </c>
      <c r="BZ2355" s="19">
        <v>2</v>
      </c>
      <c r="CA2355" s="19">
        <v>0</v>
      </c>
      <c r="CB2355" s="19">
        <v>0</v>
      </c>
      <c r="CC2355" s="19">
        <v>0</v>
      </c>
      <c r="CD2355" s="19">
        <v>4</v>
      </c>
      <c r="CE2355" s="19">
        <v>2</v>
      </c>
      <c r="CF2355" s="19">
        <v>0</v>
      </c>
      <c r="CG2355" s="19">
        <v>0</v>
      </c>
      <c r="CH2355" s="19">
        <v>0</v>
      </c>
      <c r="CI2355" s="19">
        <v>4</v>
      </c>
      <c r="CJ2355" s="19">
        <v>2</v>
      </c>
      <c r="CK2355" s="19">
        <v>0</v>
      </c>
      <c r="CL2355" s="19">
        <v>0</v>
      </c>
      <c r="CM2355" s="19">
        <v>0</v>
      </c>
      <c r="CN2355" s="19">
        <v>5</v>
      </c>
      <c r="CO2355" s="19">
        <v>1</v>
      </c>
      <c r="CP2355" s="19">
        <v>0</v>
      </c>
      <c r="CQ2355" s="19" t="s">
        <v>53</v>
      </c>
      <c r="CR2355" s="19" t="s">
        <v>53</v>
      </c>
      <c r="CS2355" s="19" t="s">
        <v>53</v>
      </c>
      <c r="CT2355" s="19" t="s">
        <v>53</v>
      </c>
      <c r="CU2355" s="19" t="s">
        <v>53</v>
      </c>
      <c r="CV2355" s="19">
        <v>1</v>
      </c>
      <c r="CW2355" s="19">
        <v>2</v>
      </c>
      <c r="CX2355" s="19">
        <v>2</v>
      </c>
      <c r="CY2355" s="19">
        <v>0</v>
      </c>
      <c r="CZ2355" s="19">
        <v>1</v>
      </c>
      <c r="DA2355" s="19">
        <v>0</v>
      </c>
      <c r="DB2355" s="19">
        <v>1</v>
      </c>
      <c r="DC2355" s="19">
        <v>3</v>
      </c>
      <c r="DD2355" s="19">
        <v>1</v>
      </c>
      <c r="DE2355" s="19">
        <v>1</v>
      </c>
      <c r="DF2355" s="19">
        <v>0</v>
      </c>
      <c r="DG2355" s="19">
        <v>0</v>
      </c>
      <c r="DH2355" s="19">
        <v>4</v>
      </c>
      <c r="DI2355" s="19">
        <v>2</v>
      </c>
      <c r="DJ2355" s="19">
        <v>0</v>
      </c>
      <c r="DK2355" s="19">
        <v>0</v>
      </c>
      <c r="DL2355" s="19">
        <v>1</v>
      </c>
      <c r="DM2355" s="19">
        <v>2</v>
      </c>
      <c r="DN2355" s="19">
        <v>3</v>
      </c>
      <c r="DO2355" s="19">
        <v>0</v>
      </c>
      <c r="DP2355" s="19">
        <v>0</v>
      </c>
      <c r="DQ2355" s="19">
        <v>1</v>
      </c>
      <c r="DR2355" s="19">
        <v>5</v>
      </c>
      <c r="DS2355" s="19" t="s">
        <v>53</v>
      </c>
      <c r="DT2355" s="19" t="s">
        <v>53</v>
      </c>
      <c r="DU2355" s="19" t="s">
        <v>53</v>
      </c>
      <c r="DV2355" s="19" t="s">
        <v>53</v>
      </c>
      <c r="DW2355" s="19" t="s">
        <v>53</v>
      </c>
      <c r="DX2355" s="19">
        <v>0</v>
      </c>
      <c r="DY2355" s="19">
        <v>0</v>
      </c>
      <c r="DZ2355" s="19">
        <v>2</v>
      </c>
      <c r="EA2355" s="19">
        <v>3</v>
      </c>
      <c r="EB2355" s="19">
        <v>1</v>
      </c>
      <c r="EC2355" s="19">
        <v>0</v>
      </c>
      <c r="ED2355" s="19">
        <v>1</v>
      </c>
      <c r="EE2355" s="19">
        <v>3</v>
      </c>
      <c r="EF2355" s="19">
        <v>2</v>
      </c>
      <c r="EG2355" s="19">
        <v>0</v>
      </c>
      <c r="EH2355" s="19">
        <v>0</v>
      </c>
      <c r="EI2355" s="19">
        <v>1</v>
      </c>
      <c r="EJ2355" s="19">
        <v>4</v>
      </c>
      <c r="EK2355" s="19">
        <v>1</v>
      </c>
      <c r="EL2355" s="19">
        <v>0</v>
      </c>
      <c r="EM2355" s="19" t="s">
        <v>53</v>
      </c>
      <c r="EN2355" s="19" t="s">
        <v>53</v>
      </c>
      <c r="EO2355" s="19" t="s">
        <v>53</v>
      </c>
      <c r="EP2355" s="19" t="s">
        <v>53</v>
      </c>
      <c r="EQ2355" s="19" t="s">
        <v>53</v>
      </c>
      <c r="ER2355" s="19" t="s">
        <v>53</v>
      </c>
      <c r="ES2355" s="19" t="s">
        <v>53</v>
      </c>
      <c r="ET2355" s="19" t="s">
        <v>53</v>
      </c>
      <c r="EU2355" s="19" t="s">
        <v>53</v>
      </c>
      <c r="EV2355" s="19" t="s">
        <v>53</v>
      </c>
      <c r="EW2355" s="19">
        <v>0</v>
      </c>
      <c r="EX2355" s="19">
        <v>0</v>
      </c>
      <c r="EY2355" s="19">
        <v>1</v>
      </c>
      <c r="EZ2355" s="19">
        <v>5</v>
      </c>
      <c r="FA2355" s="19">
        <v>0</v>
      </c>
      <c r="FB2355" s="19">
        <v>0</v>
      </c>
      <c r="FC2355" s="19">
        <v>0</v>
      </c>
      <c r="FD2355" s="19">
        <v>6</v>
      </c>
      <c r="FE2355" s="19">
        <v>2</v>
      </c>
      <c r="FF2355" s="19">
        <v>0</v>
      </c>
      <c r="FG2355" s="19">
        <v>0</v>
      </c>
      <c r="FH2355" s="19">
        <v>0</v>
      </c>
      <c r="FI2355" s="19">
        <v>0</v>
      </c>
      <c r="FJ2355" s="19">
        <v>2</v>
      </c>
      <c r="FK2355" s="19">
        <v>2</v>
      </c>
      <c r="FL2355" s="19">
        <v>0</v>
      </c>
      <c r="FM2355" s="19">
        <v>0</v>
      </c>
      <c r="FN2355" s="19" t="s">
        <v>53</v>
      </c>
      <c r="FO2355" s="19" t="s">
        <v>53</v>
      </c>
      <c r="FP2355" s="19" t="s">
        <v>53</v>
      </c>
      <c r="FQ2355" s="19" t="s">
        <v>53</v>
      </c>
      <c r="FR2355" s="19" t="s">
        <v>53</v>
      </c>
      <c r="FS2355" s="19" t="s">
        <v>53</v>
      </c>
      <c r="FT2355" s="19" t="s">
        <v>53</v>
      </c>
      <c r="FU2355" s="19" t="s">
        <v>53</v>
      </c>
      <c r="FV2355" s="19" t="s">
        <v>53</v>
      </c>
      <c r="FW2355" s="19" t="s">
        <v>53</v>
      </c>
      <c r="FX2355" s="19" t="s">
        <v>53</v>
      </c>
      <c r="FY2355" s="19" t="s">
        <v>53</v>
      </c>
      <c r="FZ2355" s="19" t="s">
        <v>53</v>
      </c>
      <c r="GA2355" s="19" t="s">
        <v>53</v>
      </c>
      <c r="GB2355" s="19" t="s">
        <v>53</v>
      </c>
      <c r="GC2355" s="19" t="s">
        <v>53</v>
      </c>
      <c r="GD2355" s="19" t="s">
        <v>53</v>
      </c>
      <c r="GE2355" s="19" t="s">
        <v>53</v>
      </c>
      <c r="GF2355" s="19" t="s">
        <v>53</v>
      </c>
      <c r="GG2355" s="19" t="s">
        <v>53</v>
      </c>
      <c r="GH2355" s="19" t="s">
        <v>53</v>
      </c>
      <c r="GI2355" s="19" t="s">
        <v>53</v>
      </c>
      <c r="GJ2355" s="19" t="s">
        <v>53</v>
      </c>
      <c r="GK2355" s="19" t="s">
        <v>53</v>
      </c>
      <c r="GL2355" s="19" t="s">
        <v>53</v>
      </c>
      <c r="GM2355" s="19" t="s">
        <v>53</v>
      </c>
      <c r="GN2355" s="19" t="s">
        <v>53</v>
      </c>
      <c r="GO2355" s="19" t="s">
        <v>53</v>
      </c>
      <c r="GP2355" s="19">
        <v>0</v>
      </c>
      <c r="GQ2355" s="19">
        <v>0</v>
      </c>
      <c r="GR2355" s="19">
        <v>4</v>
      </c>
      <c r="GS2355" s="19">
        <v>2</v>
      </c>
      <c r="GT2355" s="19">
        <v>1</v>
      </c>
      <c r="GU2355" s="19">
        <v>0</v>
      </c>
      <c r="GV2355" s="19">
        <v>3</v>
      </c>
      <c r="GW2355" s="19">
        <v>2</v>
      </c>
      <c r="GX2355" s="19">
        <v>0</v>
      </c>
      <c r="GY2355" s="19">
        <v>1</v>
      </c>
      <c r="GZ2355" s="19">
        <v>3</v>
      </c>
      <c r="HA2355" s="19">
        <v>2</v>
      </c>
      <c r="HB2355" s="19">
        <v>1</v>
      </c>
      <c r="HC2355" s="19">
        <v>1</v>
      </c>
      <c r="HD2355" s="19">
        <v>3</v>
      </c>
      <c r="HE2355" s="19">
        <v>1</v>
      </c>
      <c r="HF2355" s="19">
        <v>0</v>
      </c>
      <c r="HG2355" s="19">
        <v>3</v>
      </c>
      <c r="HH2355" s="19">
        <v>2</v>
      </c>
      <c r="HI2355" s="19">
        <v>1</v>
      </c>
    </row>
    <row r="2356" spans="1:217" ht="15" customHeight="1" x14ac:dyDescent="0.2">
      <c r="A2356" s="21" t="s">
        <v>4779</v>
      </c>
      <c r="B2356" s="19" t="s">
        <v>4780</v>
      </c>
      <c r="C2356" s="27">
        <v>88</v>
      </c>
      <c r="D2356" s="19">
        <v>0</v>
      </c>
      <c r="E2356" s="19">
        <v>1</v>
      </c>
      <c r="F2356" s="19">
        <v>5</v>
      </c>
      <c r="G2356" s="19">
        <v>8</v>
      </c>
      <c r="H2356" s="19">
        <v>0</v>
      </c>
      <c r="I2356" s="19">
        <v>0</v>
      </c>
      <c r="J2356" s="19">
        <v>3</v>
      </c>
      <c r="K2356" s="19">
        <v>11</v>
      </c>
      <c r="L2356" s="19">
        <v>0</v>
      </c>
      <c r="M2356" s="19">
        <v>0</v>
      </c>
      <c r="N2356" s="19">
        <v>0</v>
      </c>
      <c r="O2356" s="19">
        <v>14</v>
      </c>
      <c r="P2356" s="19">
        <v>0</v>
      </c>
      <c r="Q2356" s="19">
        <v>0</v>
      </c>
      <c r="R2356" s="19">
        <v>0</v>
      </c>
      <c r="S2356" s="19">
        <v>14</v>
      </c>
      <c r="T2356" s="19">
        <v>0</v>
      </c>
      <c r="U2356" s="19">
        <v>0</v>
      </c>
      <c r="V2356" s="19">
        <v>5</v>
      </c>
      <c r="W2356" s="19">
        <v>9</v>
      </c>
      <c r="X2356" s="19">
        <v>0</v>
      </c>
      <c r="Y2356" s="19">
        <v>0</v>
      </c>
      <c r="Z2356" s="19">
        <v>2</v>
      </c>
      <c r="AA2356" s="19">
        <v>12</v>
      </c>
      <c r="AB2356" s="19">
        <v>0</v>
      </c>
      <c r="AC2356" s="19">
        <v>0</v>
      </c>
      <c r="AD2356" s="19">
        <v>0</v>
      </c>
      <c r="AE2356" s="19">
        <v>14</v>
      </c>
      <c r="AF2356" s="19">
        <v>0</v>
      </c>
      <c r="AG2356" s="19">
        <v>0</v>
      </c>
      <c r="AH2356" s="19">
        <v>2</v>
      </c>
      <c r="AI2356" s="19">
        <v>12</v>
      </c>
      <c r="AJ2356" s="19">
        <v>0</v>
      </c>
      <c r="AK2356" s="19">
        <v>0</v>
      </c>
      <c r="AL2356" s="19">
        <v>1</v>
      </c>
      <c r="AM2356" s="19">
        <v>13</v>
      </c>
      <c r="AN2356" s="19">
        <v>0</v>
      </c>
      <c r="AO2356" s="19">
        <v>0</v>
      </c>
      <c r="AP2356" s="19">
        <v>1</v>
      </c>
      <c r="AQ2356" s="19">
        <v>13</v>
      </c>
      <c r="AR2356" s="19">
        <v>0</v>
      </c>
      <c r="AS2356" s="19">
        <v>0</v>
      </c>
      <c r="AT2356" s="19">
        <v>2</v>
      </c>
      <c r="AU2356" s="19">
        <v>12</v>
      </c>
      <c r="AV2356" s="19">
        <v>0</v>
      </c>
      <c r="AW2356" s="19">
        <v>0</v>
      </c>
      <c r="AX2356" s="19">
        <v>1</v>
      </c>
      <c r="AY2356" s="19">
        <v>13</v>
      </c>
      <c r="AZ2356" s="19">
        <v>0</v>
      </c>
      <c r="BA2356" s="19">
        <v>0</v>
      </c>
      <c r="BB2356" s="19">
        <v>0</v>
      </c>
      <c r="BC2356" s="19">
        <v>14</v>
      </c>
      <c r="BD2356" s="19">
        <v>0</v>
      </c>
      <c r="BE2356" s="19">
        <v>0</v>
      </c>
      <c r="BF2356" s="19">
        <v>0</v>
      </c>
      <c r="BG2356" s="19">
        <v>14</v>
      </c>
      <c r="BH2356" s="19">
        <v>0</v>
      </c>
      <c r="BI2356" s="19">
        <v>0</v>
      </c>
      <c r="BJ2356" s="19">
        <v>3</v>
      </c>
      <c r="BK2356" s="19">
        <v>11</v>
      </c>
      <c r="BL2356" s="19">
        <v>0</v>
      </c>
      <c r="BM2356" s="19">
        <v>0</v>
      </c>
      <c r="BN2356" s="19">
        <v>0</v>
      </c>
      <c r="BO2356" s="19">
        <v>1</v>
      </c>
      <c r="BP2356" s="19">
        <v>13</v>
      </c>
      <c r="BQ2356" s="19">
        <v>0</v>
      </c>
      <c r="BR2356" s="19">
        <v>0</v>
      </c>
      <c r="BS2356" s="19">
        <v>0</v>
      </c>
      <c r="BT2356" s="19">
        <v>4</v>
      </c>
      <c r="BU2356" s="19">
        <v>10</v>
      </c>
      <c r="BV2356" s="19">
        <v>0</v>
      </c>
      <c r="BW2356" s="19">
        <v>0</v>
      </c>
      <c r="BX2356" s="19">
        <v>0</v>
      </c>
      <c r="BY2356" s="19">
        <v>2</v>
      </c>
      <c r="BZ2356" s="19">
        <v>12</v>
      </c>
      <c r="CA2356" s="19">
        <v>0</v>
      </c>
      <c r="CB2356" s="19">
        <v>0</v>
      </c>
      <c r="CC2356" s="19">
        <v>0</v>
      </c>
      <c r="CD2356" s="19">
        <v>2</v>
      </c>
      <c r="CE2356" s="19">
        <v>12</v>
      </c>
      <c r="CF2356" s="19">
        <v>0</v>
      </c>
      <c r="CG2356" s="19">
        <v>0</v>
      </c>
      <c r="CH2356" s="19">
        <v>0</v>
      </c>
      <c r="CI2356" s="19">
        <v>1</v>
      </c>
      <c r="CJ2356" s="19">
        <v>13</v>
      </c>
      <c r="CK2356" s="19">
        <v>0</v>
      </c>
      <c r="CL2356" s="19">
        <v>0</v>
      </c>
      <c r="CM2356" s="19">
        <v>0</v>
      </c>
      <c r="CN2356" s="19">
        <v>2</v>
      </c>
      <c r="CO2356" s="19">
        <v>12</v>
      </c>
      <c r="CP2356" s="19">
        <v>0</v>
      </c>
      <c r="CQ2356" s="19">
        <v>0</v>
      </c>
      <c r="CR2356" s="19">
        <v>0</v>
      </c>
      <c r="CS2356" s="19">
        <v>1</v>
      </c>
      <c r="CT2356" s="19">
        <v>10</v>
      </c>
      <c r="CU2356" s="19">
        <v>3</v>
      </c>
      <c r="CV2356" s="19">
        <v>0</v>
      </c>
      <c r="CW2356" s="19">
        <v>0</v>
      </c>
      <c r="CX2356" s="19">
        <v>4</v>
      </c>
      <c r="CY2356" s="19">
        <v>9</v>
      </c>
      <c r="CZ2356" s="19">
        <v>1</v>
      </c>
      <c r="DA2356" s="19">
        <v>0</v>
      </c>
      <c r="DB2356" s="19">
        <v>0</v>
      </c>
      <c r="DC2356" s="19">
        <v>1</v>
      </c>
      <c r="DD2356" s="19">
        <v>13</v>
      </c>
      <c r="DE2356" s="19">
        <v>0</v>
      </c>
      <c r="DF2356" s="19">
        <v>0</v>
      </c>
      <c r="DG2356" s="19">
        <v>0</v>
      </c>
      <c r="DH2356" s="19">
        <v>1</v>
      </c>
      <c r="DI2356" s="19">
        <v>13</v>
      </c>
      <c r="DJ2356" s="19">
        <v>0</v>
      </c>
      <c r="DK2356" s="19">
        <v>0</v>
      </c>
      <c r="DL2356" s="19">
        <v>2</v>
      </c>
      <c r="DM2356" s="19">
        <v>5</v>
      </c>
      <c r="DN2356" s="19">
        <v>7</v>
      </c>
      <c r="DO2356" s="19">
        <v>0</v>
      </c>
      <c r="DP2356" s="19">
        <v>0</v>
      </c>
      <c r="DQ2356" s="19">
        <v>0</v>
      </c>
      <c r="DR2356" s="19">
        <v>14</v>
      </c>
      <c r="DS2356" s="19" t="s">
        <v>53</v>
      </c>
      <c r="DT2356" s="19" t="s">
        <v>53</v>
      </c>
      <c r="DU2356" s="19" t="s">
        <v>53</v>
      </c>
      <c r="DV2356" s="19" t="s">
        <v>53</v>
      </c>
      <c r="DW2356" s="19" t="s">
        <v>53</v>
      </c>
      <c r="DX2356" s="19">
        <v>0</v>
      </c>
      <c r="DY2356" s="19">
        <v>0</v>
      </c>
      <c r="DZ2356" s="19">
        <v>3</v>
      </c>
      <c r="EA2356" s="19">
        <v>11</v>
      </c>
      <c r="EB2356" s="19">
        <v>0</v>
      </c>
      <c r="EC2356" s="19">
        <v>0</v>
      </c>
      <c r="ED2356" s="19">
        <v>0</v>
      </c>
      <c r="EE2356" s="19">
        <v>0</v>
      </c>
      <c r="EF2356" s="19">
        <v>14</v>
      </c>
      <c r="EG2356" s="19">
        <v>0</v>
      </c>
      <c r="EH2356" s="19">
        <v>0</v>
      </c>
      <c r="EI2356" s="19">
        <v>0</v>
      </c>
      <c r="EJ2356" s="19">
        <v>0</v>
      </c>
      <c r="EK2356" s="19">
        <v>14</v>
      </c>
      <c r="EL2356" s="19">
        <v>0</v>
      </c>
      <c r="EM2356" s="19" t="s">
        <v>53</v>
      </c>
      <c r="EN2356" s="19" t="s">
        <v>53</v>
      </c>
      <c r="EO2356" s="19" t="s">
        <v>53</v>
      </c>
      <c r="EP2356" s="19" t="s">
        <v>53</v>
      </c>
      <c r="EQ2356" s="19" t="s">
        <v>53</v>
      </c>
      <c r="ER2356" s="19" t="s">
        <v>53</v>
      </c>
      <c r="ES2356" s="19" t="s">
        <v>53</v>
      </c>
      <c r="ET2356" s="19" t="s">
        <v>53</v>
      </c>
      <c r="EU2356" s="19" t="s">
        <v>53</v>
      </c>
      <c r="EV2356" s="19" t="s">
        <v>53</v>
      </c>
      <c r="EW2356" s="19">
        <v>0</v>
      </c>
      <c r="EX2356" s="19">
        <v>1</v>
      </c>
      <c r="EY2356" s="19">
        <v>2</v>
      </c>
      <c r="EZ2356" s="19">
        <v>11</v>
      </c>
      <c r="FA2356" s="19">
        <v>0</v>
      </c>
      <c r="FB2356" s="19">
        <v>0</v>
      </c>
      <c r="FC2356" s="19">
        <v>0</v>
      </c>
      <c r="FD2356" s="19">
        <v>14</v>
      </c>
      <c r="FE2356" s="19">
        <v>0</v>
      </c>
      <c r="FF2356" s="19">
        <v>1</v>
      </c>
      <c r="FG2356" s="19">
        <v>2</v>
      </c>
      <c r="FH2356" s="19">
        <v>3</v>
      </c>
      <c r="FI2356" s="19">
        <v>1</v>
      </c>
      <c r="FJ2356" s="19">
        <v>2</v>
      </c>
      <c r="FK2356" s="19">
        <v>0</v>
      </c>
      <c r="FL2356" s="19">
        <v>0</v>
      </c>
      <c r="FM2356" s="19">
        <v>0</v>
      </c>
      <c r="FN2356" s="19" t="s">
        <v>53</v>
      </c>
      <c r="FO2356" s="19" t="s">
        <v>53</v>
      </c>
      <c r="FP2356" s="19" t="s">
        <v>53</v>
      </c>
      <c r="FQ2356" s="19" t="s">
        <v>53</v>
      </c>
      <c r="FR2356" s="19" t="s">
        <v>53</v>
      </c>
      <c r="FS2356" s="19" t="s">
        <v>53</v>
      </c>
      <c r="FT2356" s="19" t="s">
        <v>53</v>
      </c>
      <c r="FU2356" s="19" t="s">
        <v>53</v>
      </c>
      <c r="FV2356" s="19" t="s">
        <v>53</v>
      </c>
      <c r="FW2356" s="19" t="s">
        <v>53</v>
      </c>
      <c r="FX2356" s="19" t="s">
        <v>53</v>
      </c>
      <c r="FY2356" s="19" t="s">
        <v>53</v>
      </c>
      <c r="FZ2356" s="19" t="s">
        <v>53</v>
      </c>
      <c r="GA2356" s="19" t="s">
        <v>53</v>
      </c>
      <c r="GB2356" s="19" t="s">
        <v>53</v>
      </c>
      <c r="GC2356" s="19" t="s">
        <v>53</v>
      </c>
      <c r="GD2356" s="19" t="s">
        <v>53</v>
      </c>
      <c r="GE2356" s="19" t="s">
        <v>53</v>
      </c>
      <c r="GF2356" s="19" t="s">
        <v>53</v>
      </c>
      <c r="GG2356" s="19" t="s">
        <v>53</v>
      </c>
      <c r="GH2356" s="19" t="s">
        <v>53</v>
      </c>
      <c r="GI2356" s="19" t="s">
        <v>53</v>
      </c>
      <c r="GJ2356" s="19" t="s">
        <v>53</v>
      </c>
      <c r="GK2356" s="19" t="s">
        <v>53</v>
      </c>
      <c r="GL2356" s="19" t="s">
        <v>53</v>
      </c>
      <c r="GM2356" s="19" t="s">
        <v>53</v>
      </c>
      <c r="GN2356" s="19" t="s">
        <v>53</v>
      </c>
      <c r="GO2356" s="19" t="s">
        <v>53</v>
      </c>
      <c r="GP2356" s="19">
        <v>0</v>
      </c>
      <c r="GQ2356" s="19">
        <v>0</v>
      </c>
      <c r="GR2356" s="19">
        <v>1</v>
      </c>
      <c r="GS2356" s="19">
        <v>13</v>
      </c>
      <c r="GT2356" s="19">
        <v>0</v>
      </c>
      <c r="GU2356" s="19">
        <v>0</v>
      </c>
      <c r="GV2356" s="19">
        <v>5</v>
      </c>
      <c r="GW2356" s="19">
        <v>9</v>
      </c>
      <c r="GX2356" s="19">
        <v>0</v>
      </c>
      <c r="GY2356" s="19">
        <v>0</v>
      </c>
      <c r="GZ2356" s="19">
        <v>5</v>
      </c>
      <c r="HA2356" s="19">
        <v>9</v>
      </c>
      <c r="HB2356" s="19">
        <v>0</v>
      </c>
      <c r="HC2356" s="19">
        <v>0</v>
      </c>
      <c r="HD2356" s="19">
        <v>5</v>
      </c>
      <c r="HE2356" s="19">
        <v>9</v>
      </c>
      <c r="HF2356" s="19">
        <v>0</v>
      </c>
      <c r="HG2356" s="19">
        <v>1</v>
      </c>
      <c r="HH2356" s="19">
        <v>4</v>
      </c>
      <c r="HI2356" s="19">
        <v>9</v>
      </c>
    </row>
    <row r="2357" spans="1:217" ht="15" customHeight="1" x14ac:dyDescent="0.2">
      <c r="A2357" s="21" t="s">
        <v>4781</v>
      </c>
      <c r="B2357" s="19" t="s">
        <v>4782</v>
      </c>
      <c r="C2357" s="27">
        <v>48</v>
      </c>
      <c r="D2357" s="19">
        <v>1</v>
      </c>
      <c r="E2357" s="19">
        <v>2</v>
      </c>
      <c r="F2357" s="19">
        <v>8</v>
      </c>
      <c r="G2357" s="19">
        <v>11</v>
      </c>
      <c r="H2357" s="19">
        <v>1</v>
      </c>
      <c r="I2357" s="19">
        <v>1</v>
      </c>
      <c r="J2357" s="19">
        <v>8</v>
      </c>
      <c r="K2357" s="19">
        <v>14</v>
      </c>
      <c r="L2357" s="19">
        <v>1</v>
      </c>
      <c r="M2357" s="19">
        <v>0</v>
      </c>
      <c r="N2357" s="19">
        <v>6</v>
      </c>
      <c r="O2357" s="19">
        <v>16</v>
      </c>
      <c r="P2357" s="19">
        <v>1</v>
      </c>
      <c r="Q2357" s="19">
        <v>0</v>
      </c>
      <c r="R2357" s="19">
        <v>5</v>
      </c>
      <c r="S2357" s="19">
        <v>18</v>
      </c>
      <c r="T2357" s="19">
        <v>1</v>
      </c>
      <c r="U2357" s="19">
        <v>1</v>
      </c>
      <c r="V2357" s="19">
        <v>9</v>
      </c>
      <c r="W2357" s="19">
        <v>13</v>
      </c>
      <c r="X2357" s="19">
        <v>1</v>
      </c>
      <c r="Y2357" s="19">
        <v>0</v>
      </c>
      <c r="Z2357" s="19">
        <v>8</v>
      </c>
      <c r="AA2357" s="19">
        <v>15</v>
      </c>
      <c r="AB2357" s="19">
        <v>1</v>
      </c>
      <c r="AC2357" s="19">
        <v>1</v>
      </c>
      <c r="AD2357" s="19">
        <v>2</v>
      </c>
      <c r="AE2357" s="19">
        <v>20</v>
      </c>
      <c r="AF2357" s="19">
        <v>1</v>
      </c>
      <c r="AG2357" s="19">
        <v>2</v>
      </c>
      <c r="AH2357" s="19">
        <v>5</v>
      </c>
      <c r="AI2357" s="19">
        <v>15</v>
      </c>
      <c r="AJ2357" s="19">
        <v>1</v>
      </c>
      <c r="AK2357" s="19">
        <v>0</v>
      </c>
      <c r="AL2357" s="19">
        <v>5</v>
      </c>
      <c r="AM2357" s="19">
        <v>18</v>
      </c>
      <c r="AN2357" s="19">
        <v>1</v>
      </c>
      <c r="AO2357" s="19">
        <v>0</v>
      </c>
      <c r="AP2357" s="19">
        <v>6</v>
      </c>
      <c r="AQ2357" s="19">
        <v>17</v>
      </c>
      <c r="AR2357" s="19">
        <v>1</v>
      </c>
      <c r="AS2357" s="19">
        <v>1</v>
      </c>
      <c r="AT2357" s="19">
        <v>3</v>
      </c>
      <c r="AU2357" s="19">
        <v>18</v>
      </c>
      <c r="AV2357" s="19">
        <v>1</v>
      </c>
      <c r="AW2357" s="19">
        <v>0</v>
      </c>
      <c r="AX2357" s="19">
        <v>4</v>
      </c>
      <c r="AY2357" s="19">
        <v>19</v>
      </c>
      <c r="AZ2357" s="19">
        <v>1</v>
      </c>
      <c r="BA2357" s="19">
        <v>0</v>
      </c>
      <c r="BB2357" s="19">
        <v>6</v>
      </c>
      <c r="BC2357" s="19">
        <v>17</v>
      </c>
      <c r="BD2357" s="19">
        <v>1</v>
      </c>
      <c r="BE2357" s="19">
        <v>0</v>
      </c>
      <c r="BF2357" s="19">
        <v>6</v>
      </c>
      <c r="BG2357" s="19">
        <v>17</v>
      </c>
      <c r="BH2357" s="19">
        <v>1</v>
      </c>
      <c r="BI2357" s="19">
        <v>0</v>
      </c>
      <c r="BJ2357" s="19">
        <v>7</v>
      </c>
      <c r="BK2357" s="19">
        <v>16</v>
      </c>
      <c r="BL2357" s="19">
        <v>0</v>
      </c>
      <c r="BM2357" s="19">
        <v>1</v>
      </c>
      <c r="BN2357" s="19">
        <v>1</v>
      </c>
      <c r="BO2357" s="19">
        <v>7</v>
      </c>
      <c r="BP2357" s="19">
        <v>14</v>
      </c>
      <c r="BQ2357" s="19">
        <v>1</v>
      </c>
      <c r="BR2357" s="19">
        <v>1</v>
      </c>
      <c r="BS2357" s="19">
        <v>3</v>
      </c>
      <c r="BT2357" s="19">
        <v>7</v>
      </c>
      <c r="BU2357" s="19">
        <v>10</v>
      </c>
      <c r="BV2357" s="19">
        <v>2</v>
      </c>
      <c r="BW2357" s="19">
        <v>1</v>
      </c>
      <c r="BX2357" s="19">
        <v>0</v>
      </c>
      <c r="BY2357" s="19">
        <v>8</v>
      </c>
      <c r="BZ2357" s="19">
        <v>14</v>
      </c>
      <c r="CA2357" s="19">
        <v>1</v>
      </c>
      <c r="CB2357" s="19">
        <v>1</v>
      </c>
      <c r="CC2357" s="19">
        <v>0</v>
      </c>
      <c r="CD2357" s="19">
        <v>4</v>
      </c>
      <c r="CE2357" s="19">
        <v>13</v>
      </c>
      <c r="CF2357" s="19">
        <v>5</v>
      </c>
      <c r="CG2357" s="19">
        <v>1</v>
      </c>
      <c r="CH2357" s="19">
        <v>0</v>
      </c>
      <c r="CI2357" s="19">
        <v>6</v>
      </c>
      <c r="CJ2357" s="19">
        <v>17</v>
      </c>
      <c r="CK2357" s="19">
        <v>0</v>
      </c>
      <c r="CL2357" s="19">
        <v>2</v>
      </c>
      <c r="CM2357" s="19">
        <v>0</v>
      </c>
      <c r="CN2357" s="19">
        <v>6</v>
      </c>
      <c r="CO2357" s="19">
        <v>16</v>
      </c>
      <c r="CP2357" s="19">
        <v>0</v>
      </c>
      <c r="CQ2357" s="19">
        <v>1</v>
      </c>
      <c r="CR2357" s="19">
        <v>0</v>
      </c>
      <c r="CS2357" s="19">
        <v>7</v>
      </c>
      <c r="CT2357" s="19">
        <v>11</v>
      </c>
      <c r="CU2357" s="19">
        <v>5</v>
      </c>
      <c r="CV2357" s="19">
        <v>1</v>
      </c>
      <c r="CW2357" s="19">
        <v>1</v>
      </c>
      <c r="CX2357" s="19">
        <v>7</v>
      </c>
      <c r="CY2357" s="19">
        <v>9</v>
      </c>
      <c r="CZ2357" s="19">
        <v>6</v>
      </c>
      <c r="DA2357" s="19">
        <v>1</v>
      </c>
      <c r="DB2357" s="19">
        <v>0</v>
      </c>
      <c r="DC2357" s="19">
        <v>7</v>
      </c>
      <c r="DD2357" s="19">
        <v>14</v>
      </c>
      <c r="DE2357" s="19">
        <v>2</v>
      </c>
      <c r="DF2357" s="19">
        <v>1</v>
      </c>
      <c r="DG2357" s="19">
        <v>1</v>
      </c>
      <c r="DH2357" s="19">
        <v>6</v>
      </c>
      <c r="DI2357" s="19">
        <v>14</v>
      </c>
      <c r="DJ2357" s="19">
        <v>2</v>
      </c>
      <c r="DK2357" s="19">
        <v>0</v>
      </c>
      <c r="DL2357" s="19">
        <v>1</v>
      </c>
      <c r="DM2357" s="19">
        <v>10</v>
      </c>
      <c r="DN2357" s="19">
        <v>13</v>
      </c>
      <c r="DO2357" s="19">
        <v>0</v>
      </c>
      <c r="DP2357" s="19">
        <v>1</v>
      </c>
      <c r="DQ2357" s="19">
        <v>4</v>
      </c>
      <c r="DR2357" s="19">
        <v>19</v>
      </c>
      <c r="DS2357" s="19" t="s">
        <v>53</v>
      </c>
      <c r="DT2357" s="19" t="s">
        <v>53</v>
      </c>
      <c r="DU2357" s="19" t="s">
        <v>53</v>
      </c>
      <c r="DV2357" s="19" t="s">
        <v>53</v>
      </c>
      <c r="DW2357" s="19" t="s">
        <v>53</v>
      </c>
      <c r="DX2357" s="19">
        <v>0</v>
      </c>
      <c r="DY2357" s="19">
        <v>0</v>
      </c>
      <c r="DZ2357" s="19">
        <v>8</v>
      </c>
      <c r="EA2357" s="19">
        <v>16</v>
      </c>
      <c r="EB2357" s="19">
        <v>0</v>
      </c>
      <c r="EC2357" s="19">
        <v>0</v>
      </c>
      <c r="ED2357" s="19">
        <v>1</v>
      </c>
      <c r="EE2357" s="19">
        <v>5</v>
      </c>
      <c r="EF2357" s="19">
        <v>18</v>
      </c>
      <c r="EG2357" s="19">
        <v>0</v>
      </c>
      <c r="EH2357" s="19">
        <v>0</v>
      </c>
      <c r="EI2357" s="19">
        <v>0</v>
      </c>
      <c r="EJ2357" s="19">
        <v>6</v>
      </c>
      <c r="EK2357" s="19">
        <v>18</v>
      </c>
      <c r="EL2357" s="19">
        <v>0</v>
      </c>
      <c r="EM2357" s="19" t="s">
        <v>53</v>
      </c>
      <c r="EN2357" s="19" t="s">
        <v>53</v>
      </c>
      <c r="EO2357" s="19" t="s">
        <v>53</v>
      </c>
      <c r="EP2357" s="19" t="s">
        <v>53</v>
      </c>
      <c r="EQ2357" s="19" t="s">
        <v>53</v>
      </c>
      <c r="ER2357" s="19" t="s">
        <v>53</v>
      </c>
      <c r="ES2357" s="19" t="s">
        <v>53</v>
      </c>
      <c r="ET2357" s="19" t="s">
        <v>53</v>
      </c>
      <c r="EU2357" s="19" t="s">
        <v>53</v>
      </c>
      <c r="EV2357" s="19" t="s">
        <v>53</v>
      </c>
      <c r="EW2357" s="19">
        <v>0</v>
      </c>
      <c r="EX2357" s="19">
        <v>0</v>
      </c>
      <c r="EY2357" s="19">
        <v>5</v>
      </c>
      <c r="EZ2357" s="19">
        <v>19</v>
      </c>
      <c r="FA2357" s="19">
        <v>0</v>
      </c>
      <c r="FB2357" s="19">
        <v>0</v>
      </c>
      <c r="FC2357" s="19">
        <v>3</v>
      </c>
      <c r="FD2357" s="19">
        <v>21</v>
      </c>
      <c r="FE2357" s="19">
        <v>1</v>
      </c>
      <c r="FF2357" s="19">
        <v>3</v>
      </c>
      <c r="FG2357" s="19">
        <v>5</v>
      </c>
      <c r="FH2357" s="19">
        <v>2</v>
      </c>
      <c r="FI2357" s="19">
        <v>2</v>
      </c>
      <c r="FJ2357" s="19">
        <v>0</v>
      </c>
      <c r="FK2357" s="19">
        <v>0</v>
      </c>
      <c r="FL2357" s="19">
        <v>5</v>
      </c>
      <c r="FM2357" s="19">
        <v>1</v>
      </c>
      <c r="FN2357" s="19" t="s">
        <v>53</v>
      </c>
      <c r="FO2357" s="19" t="s">
        <v>53</v>
      </c>
      <c r="FP2357" s="19" t="s">
        <v>53</v>
      </c>
      <c r="FQ2357" s="19" t="s">
        <v>53</v>
      </c>
      <c r="FR2357" s="19" t="s">
        <v>53</v>
      </c>
      <c r="FS2357" s="19" t="s">
        <v>53</v>
      </c>
      <c r="FT2357" s="19" t="s">
        <v>53</v>
      </c>
      <c r="FU2357" s="19" t="s">
        <v>53</v>
      </c>
      <c r="FV2357" s="19" t="s">
        <v>53</v>
      </c>
      <c r="FW2357" s="19" t="s">
        <v>53</v>
      </c>
      <c r="FX2357" s="19" t="s">
        <v>53</v>
      </c>
      <c r="FY2357" s="19" t="s">
        <v>53</v>
      </c>
      <c r="FZ2357" s="19" t="s">
        <v>53</v>
      </c>
      <c r="GA2357" s="19" t="s">
        <v>53</v>
      </c>
      <c r="GB2357" s="19" t="s">
        <v>53</v>
      </c>
      <c r="GC2357" s="19" t="s">
        <v>53</v>
      </c>
      <c r="GD2357" s="19" t="s">
        <v>53</v>
      </c>
      <c r="GE2357" s="19" t="s">
        <v>53</v>
      </c>
      <c r="GF2357" s="19" t="s">
        <v>53</v>
      </c>
      <c r="GG2357" s="19" t="s">
        <v>53</v>
      </c>
      <c r="GH2357" s="19" t="s">
        <v>53</v>
      </c>
      <c r="GI2357" s="19" t="s">
        <v>53</v>
      </c>
      <c r="GJ2357" s="19" t="s">
        <v>53</v>
      </c>
      <c r="GK2357" s="19" t="s">
        <v>53</v>
      </c>
      <c r="GL2357" s="19" t="s">
        <v>53</v>
      </c>
      <c r="GM2357" s="19" t="s">
        <v>53</v>
      </c>
      <c r="GN2357" s="19" t="s">
        <v>53</v>
      </c>
      <c r="GO2357" s="19" t="s">
        <v>53</v>
      </c>
      <c r="GP2357" s="19">
        <v>0</v>
      </c>
      <c r="GQ2357" s="19">
        <v>0</v>
      </c>
      <c r="GR2357" s="19">
        <v>8</v>
      </c>
      <c r="GS2357" s="19">
        <v>16</v>
      </c>
      <c r="GT2357" s="19">
        <v>0</v>
      </c>
      <c r="GU2357" s="19">
        <v>0</v>
      </c>
      <c r="GV2357" s="19">
        <v>11</v>
      </c>
      <c r="GW2357" s="19">
        <v>13</v>
      </c>
      <c r="GX2357" s="19">
        <v>0</v>
      </c>
      <c r="GY2357" s="19">
        <v>0</v>
      </c>
      <c r="GZ2357" s="19">
        <v>9</v>
      </c>
      <c r="HA2357" s="19">
        <v>15</v>
      </c>
      <c r="HB2357" s="19">
        <v>0</v>
      </c>
      <c r="HC2357" s="19">
        <v>0</v>
      </c>
      <c r="HD2357" s="19">
        <v>10</v>
      </c>
      <c r="HE2357" s="19">
        <v>14</v>
      </c>
      <c r="HF2357" s="19">
        <v>2</v>
      </c>
      <c r="HG2357" s="19">
        <v>9</v>
      </c>
      <c r="HH2357" s="19">
        <v>6</v>
      </c>
      <c r="HI2357" s="19">
        <v>7</v>
      </c>
    </row>
    <row r="2358" spans="1:217" ht="15" customHeight="1" x14ac:dyDescent="0.2">
      <c r="A2358" s="21" t="s">
        <v>4783</v>
      </c>
      <c r="B2358" s="19" t="s">
        <v>4784</v>
      </c>
      <c r="C2358" s="27">
        <v>20</v>
      </c>
      <c r="D2358" s="19">
        <v>0</v>
      </c>
      <c r="E2358" s="19">
        <v>2</v>
      </c>
      <c r="F2358" s="19">
        <v>7</v>
      </c>
      <c r="G2358" s="19">
        <v>8</v>
      </c>
      <c r="H2358" s="19">
        <v>1</v>
      </c>
      <c r="I2358" s="19">
        <v>3</v>
      </c>
      <c r="J2358" s="19">
        <v>7</v>
      </c>
      <c r="K2358" s="19">
        <v>6</v>
      </c>
      <c r="L2358" s="19">
        <v>0</v>
      </c>
      <c r="M2358" s="19">
        <v>2</v>
      </c>
      <c r="N2358" s="19">
        <v>6</v>
      </c>
      <c r="O2358" s="19">
        <v>9</v>
      </c>
      <c r="P2358" s="19">
        <v>0</v>
      </c>
      <c r="Q2358" s="19">
        <v>1</v>
      </c>
      <c r="R2358" s="19">
        <v>4</v>
      </c>
      <c r="S2358" s="19">
        <v>12</v>
      </c>
      <c r="T2358" s="19">
        <v>0</v>
      </c>
      <c r="U2358" s="19">
        <v>2</v>
      </c>
      <c r="V2358" s="19">
        <v>6</v>
      </c>
      <c r="W2358" s="19">
        <v>9</v>
      </c>
      <c r="X2358" s="19">
        <v>0</v>
      </c>
      <c r="Y2358" s="19">
        <v>1</v>
      </c>
      <c r="Z2358" s="19">
        <v>6</v>
      </c>
      <c r="AA2358" s="19">
        <v>10</v>
      </c>
      <c r="AB2358" s="19">
        <v>0</v>
      </c>
      <c r="AC2358" s="19">
        <v>1</v>
      </c>
      <c r="AD2358" s="19">
        <v>4</v>
      </c>
      <c r="AE2358" s="19">
        <v>12</v>
      </c>
      <c r="AF2358" s="19">
        <v>0</v>
      </c>
      <c r="AG2358" s="19">
        <v>1</v>
      </c>
      <c r="AH2358" s="19">
        <v>6</v>
      </c>
      <c r="AI2358" s="19">
        <v>10</v>
      </c>
      <c r="AJ2358" s="19">
        <v>0</v>
      </c>
      <c r="AK2358" s="19">
        <v>1</v>
      </c>
      <c r="AL2358" s="19">
        <v>4</v>
      </c>
      <c r="AM2358" s="19">
        <v>12</v>
      </c>
      <c r="AN2358" s="19">
        <v>0</v>
      </c>
      <c r="AO2358" s="19">
        <v>1</v>
      </c>
      <c r="AP2358" s="19">
        <v>6</v>
      </c>
      <c r="AQ2358" s="19">
        <v>10</v>
      </c>
      <c r="AR2358" s="19">
        <v>0</v>
      </c>
      <c r="AS2358" s="19">
        <v>1</v>
      </c>
      <c r="AT2358" s="19">
        <v>7</v>
      </c>
      <c r="AU2358" s="19">
        <v>9</v>
      </c>
      <c r="AV2358" s="19">
        <v>0</v>
      </c>
      <c r="AW2358" s="19">
        <v>1</v>
      </c>
      <c r="AX2358" s="19">
        <v>6</v>
      </c>
      <c r="AY2358" s="19">
        <v>10</v>
      </c>
      <c r="AZ2358" s="19">
        <v>0</v>
      </c>
      <c r="BA2358" s="19">
        <v>1</v>
      </c>
      <c r="BB2358" s="19">
        <v>6</v>
      </c>
      <c r="BC2358" s="19">
        <v>10</v>
      </c>
      <c r="BD2358" s="19">
        <v>0</v>
      </c>
      <c r="BE2358" s="19">
        <v>1</v>
      </c>
      <c r="BF2358" s="19">
        <v>6</v>
      </c>
      <c r="BG2358" s="19">
        <v>10</v>
      </c>
      <c r="BH2358" s="19">
        <v>0</v>
      </c>
      <c r="BI2358" s="19">
        <v>1</v>
      </c>
      <c r="BJ2358" s="19">
        <v>6</v>
      </c>
      <c r="BK2358" s="19">
        <v>9</v>
      </c>
      <c r="BL2358" s="19">
        <v>1</v>
      </c>
      <c r="BM2358" s="19">
        <v>0</v>
      </c>
      <c r="BN2358" s="19">
        <v>1</v>
      </c>
      <c r="BO2358" s="19">
        <v>7</v>
      </c>
      <c r="BP2358" s="19">
        <v>9</v>
      </c>
      <c r="BQ2358" s="19">
        <v>0</v>
      </c>
      <c r="BR2358" s="19">
        <v>0</v>
      </c>
      <c r="BS2358" s="19">
        <v>1</v>
      </c>
      <c r="BT2358" s="19">
        <v>7</v>
      </c>
      <c r="BU2358" s="19">
        <v>7</v>
      </c>
      <c r="BV2358" s="19">
        <v>2</v>
      </c>
      <c r="BW2358" s="19">
        <v>0</v>
      </c>
      <c r="BX2358" s="19">
        <v>1</v>
      </c>
      <c r="BY2358" s="19">
        <v>5</v>
      </c>
      <c r="BZ2358" s="19">
        <v>9</v>
      </c>
      <c r="CA2358" s="19">
        <v>2</v>
      </c>
      <c r="CB2358" s="19">
        <v>0</v>
      </c>
      <c r="CC2358" s="19">
        <v>1</v>
      </c>
      <c r="CD2358" s="19">
        <v>6</v>
      </c>
      <c r="CE2358" s="19">
        <v>7</v>
      </c>
      <c r="CF2358" s="19">
        <v>3</v>
      </c>
      <c r="CG2358" s="19">
        <v>0</v>
      </c>
      <c r="CH2358" s="19">
        <v>0</v>
      </c>
      <c r="CI2358" s="19">
        <v>4</v>
      </c>
      <c r="CJ2358" s="19">
        <v>12</v>
      </c>
      <c r="CK2358" s="19">
        <v>0</v>
      </c>
      <c r="CL2358" s="19">
        <v>0</v>
      </c>
      <c r="CM2358" s="19">
        <v>0</v>
      </c>
      <c r="CN2358" s="19">
        <v>4</v>
      </c>
      <c r="CO2358" s="19">
        <v>13</v>
      </c>
      <c r="CP2358" s="19">
        <v>0</v>
      </c>
      <c r="CQ2358" s="19">
        <v>0</v>
      </c>
      <c r="CR2358" s="19">
        <v>1</v>
      </c>
      <c r="CS2358" s="19">
        <v>6</v>
      </c>
      <c r="CT2358" s="19">
        <v>10</v>
      </c>
      <c r="CU2358" s="19">
        <v>0</v>
      </c>
      <c r="CV2358" s="19">
        <v>0</v>
      </c>
      <c r="CW2358" s="19">
        <v>1</v>
      </c>
      <c r="CX2358" s="19">
        <v>6</v>
      </c>
      <c r="CY2358" s="19">
        <v>6</v>
      </c>
      <c r="CZ2358" s="19">
        <v>4</v>
      </c>
      <c r="DA2358" s="19">
        <v>0</v>
      </c>
      <c r="DB2358" s="19">
        <v>1</v>
      </c>
      <c r="DC2358" s="19">
        <v>6</v>
      </c>
      <c r="DD2358" s="19">
        <v>9</v>
      </c>
      <c r="DE2358" s="19">
        <v>1</v>
      </c>
      <c r="DF2358" s="19">
        <v>0</v>
      </c>
      <c r="DG2358" s="19">
        <v>1</v>
      </c>
      <c r="DH2358" s="19">
        <v>5</v>
      </c>
      <c r="DI2358" s="19">
        <v>10</v>
      </c>
      <c r="DJ2358" s="19">
        <v>1</v>
      </c>
      <c r="DK2358" s="19">
        <v>0</v>
      </c>
      <c r="DL2358" s="19">
        <v>1</v>
      </c>
      <c r="DM2358" s="19">
        <v>9</v>
      </c>
      <c r="DN2358" s="19">
        <v>7</v>
      </c>
      <c r="DO2358" s="19">
        <v>0</v>
      </c>
      <c r="DP2358" s="19">
        <v>0</v>
      </c>
      <c r="DQ2358" s="19">
        <v>2</v>
      </c>
      <c r="DR2358" s="19">
        <v>15</v>
      </c>
      <c r="DS2358" s="19" t="s">
        <v>53</v>
      </c>
      <c r="DT2358" s="19" t="s">
        <v>53</v>
      </c>
      <c r="DU2358" s="19" t="s">
        <v>53</v>
      </c>
      <c r="DV2358" s="19" t="s">
        <v>53</v>
      </c>
      <c r="DW2358" s="19" t="s">
        <v>53</v>
      </c>
      <c r="DX2358" s="19">
        <v>0</v>
      </c>
      <c r="DY2358" s="19">
        <v>0</v>
      </c>
      <c r="DZ2358" s="19">
        <v>7</v>
      </c>
      <c r="EA2358" s="19">
        <v>10</v>
      </c>
      <c r="EB2358" s="19">
        <v>0</v>
      </c>
      <c r="EC2358" s="19">
        <v>0</v>
      </c>
      <c r="ED2358" s="19">
        <v>0</v>
      </c>
      <c r="EE2358" s="19">
        <v>5</v>
      </c>
      <c r="EF2358" s="19">
        <v>12</v>
      </c>
      <c r="EG2358" s="19">
        <v>0</v>
      </c>
      <c r="EH2358" s="19">
        <v>0</v>
      </c>
      <c r="EI2358" s="19">
        <v>0</v>
      </c>
      <c r="EJ2358" s="19">
        <v>4</v>
      </c>
      <c r="EK2358" s="19">
        <v>12</v>
      </c>
      <c r="EL2358" s="19">
        <v>1</v>
      </c>
      <c r="EM2358" s="19" t="s">
        <v>53</v>
      </c>
      <c r="EN2358" s="19" t="s">
        <v>53</v>
      </c>
      <c r="EO2358" s="19" t="s">
        <v>53</v>
      </c>
      <c r="EP2358" s="19" t="s">
        <v>53</v>
      </c>
      <c r="EQ2358" s="19" t="s">
        <v>53</v>
      </c>
      <c r="ER2358" s="19" t="s">
        <v>53</v>
      </c>
      <c r="ES2358" s="19" t="s">
        <v>53</v>
      </c>
      <c r="ET2358" s="19" t="s">
        <v>53</v>
      </c>
      <c r="EU2358" s="19" t="s">
        <v>53</v>
      </c>
      <c r="EV2358" s="19" t="s">
        <v>53</v>
      </c>
      <c r="EW2358" s="19">
        <v>0</v>
      </c>
      <c r="EX2358" s="19">
        <v>1</v>
      </c>
      <c r="EY2358" s="19">
        <v>6</v>
      </c>
      <c r="EZ2358" s="19">
        <v>10</v>
      </c>
      <c r="FA2358" s="19">
        <v>0</v>
      </c>
      <c r="FB2358" s="19">
        <v>1</v>
      </c>
      <c r="FC2358" s="19">
        <v>4</v>
      </c>
      <c r="FD2358" s="19">
        <v>12</v>
      </c>
      <c r="FE2358" s="19">
        <v>0</v>
      </c>
      <c r="FF2358" s="19">
        <v>1</v>
      </c>
      <c r="FG2358" s="19">
        <v>3</v>
      </c>
      <c r="FH2358" s="19">
        <v>1</v>
      </c>
      <c r="FI2358" s="19">
        <v>1</v>
      </c>
      <c r="FJ2358" s="19">
        <v>1</v>
      </c>
      <c r="FK2358" s="19">
        <v>0</v>
      </c>
      <c r="FL2358" s="19">
        <v>4</v>
      </c>
      <c r="FM2358" s="19">
        <v>1</v>
      </c>
      <c r="FN2358" s="19" t="s">
        <v>53</v>
      </c>
      <c r="FO2358" s="19" t="s">
        <v>53</v>
      </c>
      <c r="FP2358" s="19" t="s">
        <v>53</v>
      </c>
      <c r="FQ2358" s="19" t="s">
        <v>53</v>
      </c>
      <c r="FR2358" s="19" t="s">
        <v>53</v>
      </c>
      <c r="FS2358" s="19" t="s">
        <v>53</v>
      </c>
      <c r="FT2358" s="19" t="s">
        <v>53</v>
      </c>
      <c r="FU2358" s="19" t="s">
        <v>53</v>
      </c>
      <c r="FV2358" s="19" t="s">
        <v>53</v>
      </c>
      <c r="FW2358" s="19" t="s">
        <v>53</v>
      </c>
      <c r="FX2358" s="19" t="s">
        <v>53</v>
      </c>
      <c r="FY2358" s="19" t="s">
        <v>53</v>
      </c>
      <c r="FZ2358" s="19" t="s">
        <v>53</v>
      </c>
      <c r="GA2358" s="19" t="s">
        <v>53</v>
      </c>
      <c r="GB2358" s="19" t="s">
        <v>53</v>
      </c>
      <c r="GC2358" s="19" t="s">
        <v>53</v>
      </c>
      <c r="GD2358" s="19" t="s">
        <v>53</v>
      </c>
      <c r="GE2358" s="19" t="s">
        <v>53</v>
      </c>
      <c r="GF2358" s="19" t="s">
        <v>53</v>
      </c>
      <c r="GG2358" s="19" t="s">
        <v>53</v>
      </c>
      <c r="GH2358" s="19" t="s">
        <v>53</v>
      </c>
      <c r="GI2358" s="19" t="s">
        <v>53</v>
      </c>
      <c r="GJ2358" s="19" t="s">
        <v>53</v>
      </c>
      <c r="GK2358" s="19" t="s">
        <v>53</v>
      </c>
      <c r="GL2358" s="19" t="s">
        <v>53</v>
      </c>
      <c r="GM2358" s="19" t="s">
        <v>53</v>
      </c>
      <c r="GN2358" s="19" t="s">
        <v>53</v>
      </c>
      <c r="GO2358" s="19" t="s">
        <v>53</v>
      </c>
      <c r="GP2358" s="19">
        <v>0</v>
      </c>
      <c r="GQ2358" s="19">
        <v>2</v>
      </c>
      <c r="GR2358" s="19">
        <v>3</v>
      </c>
      <c r="GS2358" s="19">
        <v>12</v>
      </c>
      <c r="GT2358" s="19">
        <v>0</v>
      </c>
      <c r="GU2358" s="19">
        <v>2</v>
      </c>
      <c r="GV2358" s="19">
        <v>7</v>
      </c>
      <c r="GW2358" s="19">
        <v>8</v>
      </c>
      <c r="GX2358" s="19">
        <v>0</v>
      </c>
      <c r="GY2358" s="19">
        <v>2</v>
      </c>
      <c r="GZ2358" s="19">
        <v>7</v>
      </c>
      <c r="HA2358" s="19">
        <v>8</v>
      </c>
      <c r="HB2358" s="19">
        <v>0</v>
      </c>
      <c r="HC2358" s="19">
        <v>1</v>
      </c>
      <c r="HD2358" s="19">
        <v>7</v>
      </c>
      <c r="HE2358" s="19">
        <v>9</v>
      </c>
      <c r="HF2358" s="19">
        <v>0</v>
      </c>
      <c r="HG2358" s="19">
        <v>4</v>
      </c>
      <c r="HH2358" s="19">
        <v>6</v>
      </c>
      <c r="HI2358" s="19">
        <v>7</v>
      </c>
    </row>
    <row r="2359" spans="1:217" ht="15" customHeight="1" x14ac:dyDescent="0.2">
      <c r="A2359" s="21" t="s">
        <v>4785</v>
      </c>
      <c r="B2359" s="19" t="s">
        <v>4786</v>
      </c>
      <c r="C2359" s="27">
        <v>53</v>
      </c>
      <c r="D2359" s="19">
        <v>0</v>
      </c>
      <c r="E2359" s="19">
        <v>0</v>
      </c>
      <c r="F2359" s="19">
        <v>5</v>
      </c>
      <c r="G2359" s="19">
        <v>3</v>
      </c>
      <c r="H2359" s="19">
        <v>0</v>
      </c>
      <c r="I2359" s="19">
        <v>2</v>
      </c>
      <c r="J2359" s="19">
        <v>2</v>
      </c>
      <c r="K2359" s="19">
        <v>4</v>
      </c>
      <c r="L2359" s="19">
        <v>0</v>
      </c>
      <c r="M2359" s="19">
        <v>0</v>
      </c>
      <c r="N2359" s="19">
        <v>8</v>
      </c>
      <c r="O2359" s="19">
        <v>0</v>
      </c>
      <c r="P2359" s="19">
        <v>0</v>
      </c>
      <c r="Q2359" s="19">
        <v>0</v>
      </c>
      <c r="R2359" s="19">
        <v>2</v>
      </c>
      <c r="S2359" s="19">
        <v>6</v>
      </c>
      <c r="T2359" s="19">
        <v>0</v>
      </c>
      <c r="U2359" s="19">
        <v>1</v>
      </c>
      <c r="V2359" s="19">
        <v>4</v>
      </c>
      <c r="W2359" s="19">
        <v>3</v>
      </c>
      <c r="X2359" s="19">
        <v>0</v>
      </c>
      <c r="Y2359" s="19">
        <v>0</v>
      </c>
      <c r="Z2359" s="19">
        <v>4</v>
      </c>
      <c r="AA2359" s="19">
        <v>4</v>
      </c>
      <c r="AB2359" s="19">
        <v>0</v>
      </c>
      <c r="AC2359" s="19">
        <v>0</v>
      </c>
      <c r="AD2359" s="19">
        <v>1</v>
      </c>
      <c r="AE2359" s="19">
        <v>7</v>
      </c>
      <c r="AF2359" s="19">
        <v>0</v>
      </c>
      <c r="AG2359" s="19">
        <v>0</v>
      </c>
      <c r="AH2359" s="19">
        <v>3</v>
      </c>
      <c r="AI2359" s="19">
        <v>5</v>
      </c>
      <c r="AJ2359" s="19">
        <v>0</v>
      </c>
      <c r="AK2359" s="19">
        <v>0</v>
      </c>
      <c r="AL2359" s="19">
        <v>2</v>
      </c>
      <c r="AM2359" s="19">
        <v>6</v>
      </c>
      <c r="AN2359" s="19">
        <v>0</v>
      </c>
      <c r="AO2359" s="19">
        <v>0</v>
      </c>
      <c r="AP2359" s="19">
        <v>2</v>
      </c>
      <c r="AQ2359" s="19">
        <v>6</v>
      </c>
      <c r="AR2359" s="19">
        <v>0</v>
      </c>
      <c r="AS2359" s="19">
        <v>0</v>
      </c>
      <c r="AT2359" s="19">
        <v>2</v>
      </c>
      <c r="AU2359" s="19">
        <v>6</v>
      </c>
      <c r="AV2359" s="19">
        <v>0</v>
      </c>
      <c r="AW2359" s="19">
        <v>0</v>
      </c>
      <c r="AX2359" s="19">
        <v>2</v>
      </c>
      <c r="AY2359" s="19">
        <v>6</v>
      </c>
      <c r="AZ2359" s="19">
        <v>0</v>
      </c>
      <c r="BA2359" s="19">
        <v>0</v>
      </c>
      <c r="BB2359" s="19">
        <v>3</v>
      </c>
      <c r="BC2359" s="19">
        <v>5</v>
      </c>
      <c r="BD2359" s="19">
        <v>0</v>
      </c>
      <c r="BE2359" s="19">
        <v>0</v>
      </c>
      <c r="BF2359" s="19">
        <v>2</v>
      </c>
      <c r="BG2359" s="19">
        <v>6</v>
      </c>
      <c r="BH2359" s="19">
        <v>0</v>
      </c>
      <c r="BI2359" s="19">
        <v>0</v>
      </c>
      <c r="BJ2359" s="19">
        <v>3</v>
      </c>
      <c r="BK2359" s="19">
        <v>4</v>
      </c>
      <c r="BL2359" s="19">
        <v>1</v>
      </c>
      <c r="BM2359" s="19">
        <v>0</v>
      </c>
      <c r="BN2359" s="19">
        <v>0</v>
      </c>
      <c r="BO2359" s="19">
        <v>2</v>
      </c>
      <c r="BP2359" s="19">
        <v>6</v>
      </c>
      <c r="BQ2359" s="19">
        <v>0</v>
      </c>
      <c r="BR2359" s="19">
        <v>0</v>
      </c>
      <c r="BS2359" s="19">
        <v>0</v>
      </c>
      <c r="BT2359" s="19">
        <v>3</v>
      </c>
      <c r="BU2359" s="19">
        <v>3</v>
      </c>
      <c r="BV2359" s="19">
        <v>2</v>
      </c>
      <c r="BW2359" s="19">
        <v>0</v>
      </c>
      <c r="BX2359" s="19">
        <v>0</v>
      </c>
      <c r="BY2359" s="19">
        <v>4</v>
      </c>
      <c r="BZ2359" s="19">
        <v>2</v>
      </c>
      <c r="CA2359" s="19">
        <v>2</v>
      </c>
      <c r="CB2359" s="19">
        <v>0</v>
      </c>
      <c r="CC2359" s="19">
        <v>0</v>
      </c>
      <c r="CD2359" s="19">
        <v>2</v>
      </c>
      <c r="CE2359" s="19">
        <v>6</v>
      </c>
      <c r="CF2359" s="19">
        <v>0</v>
      </c>
      <c r="CG2359" s="19">
        <v>0</v>
      </c>
      <c r="CH2359" s="19">
        <v>0</v>
      </c>
      <c r="CI2359" s="19">
        <v>3</v>
      </c>
      <c r="CJ2359" s="19">
        <v>5</v>
      </c>
      <c r="CK2359" s="19">
        <v>0</v>
      </c>
      <c r="CL2359" s="19">
        <v>0</v>
      </c>
      <c r="CM2359" s="19">
        <v>0</v>
      </c>
      <c r="CN2359" s="19">
        <v>2</v>
      </c>
      <c r="CO2359" s="19">
        <v>6</v>
      </c>
      <c r="CP2359" s="19">
        <v>0</v>
      </c>
      <c r="CQ2359" s="19">
        <v>0</v>
      </c>
      <c r="CR2359" s="19">
        <v>0</v>
      </c>
      <c r="CS2359" s="19">
        <v>3</v>
      </c>
      <c r="CT2359" s="19">
        <v>4</v>
      </c>
      <c r="CU2359" s="19">
        <v>1</v>
      </c>
      <c r="CV2359" s="19">
        <v>0</v>
      </c>
      <c r="CW2359" s="19">
        <v>0</v>
      </c>
      <c r="CX2359" s="19">
        <v>4</v>
      </c>
      <c r="CY2359" s="19">
        <v>3</v>
      </c>
      <c r="CZ2359" s="19">
        <v>1</v>
      </c>
      <c r="DA2359" s="19">
        <v>0</v>
      </c>
      <c r="DB2359" s="19">
        <v>0</v>
      </c>
      <c r="DC2359" s="19">
        <v>3</v>
      </c>
      <c r="DD2359" s="19">
        <v>5</v>
      </c>
      <c r="DE2359" s="19">
        <v>0</v>
      </c>
      <c r="DF2359" s="19">
        <v>0</v>
      </c>
      <c r="DG2359" s="19">
        <v>1</v>
      </c>
      <c r="DH2359" s="19">
        <v>3</v>
      </c>
      <c r="DI2359" s="19">
        <v>4</v>
      </c>
      <c r="DJ2359" s="19">
        <v>0</v>
      </c>
      <c r="DK2359" s="19">
        <v>0</v>
      </c>
      <c r="DL2359" s="19">
        <v>0</v>
      </c>
      <c r="DM2359" s="19">
        <v>5</v>
      </c>
      <c r="DN2359" s="19">
        <v>3</v>
      </c>
      <c r="DO2359" s="19">
        <v>0</v>
      </c>
      <c r="DP2359" s="19">
        <v>0</v>
      </c>
      <c r="DQ2359" s="19">
        <v>3</v>
      </c>
      <c r="DR2359" s="19">
        <v>5</v>
      </c>
      <c r="DS2359" s="19" t="s">
        <v>53</v>
      </c>
      <c r="DT2359" s="19" t="s">
        <v>53</v>
      </c>
      <c r="DU2359" s="19" t="s">
        <v>53</v>
      </c>
      <c r="DV2359" s="19" t="s">
        <v>53</v>
      </c>
      <c r="DW2359" s="19" t="s">
        <v>53</v>
      </c>
      <c r="DX2359" s="19">
        <v>0</v>
      </c>
      <c r="DY2359" s="19">
        <v>0</v>
      </c>
      <c r="DZ2359" s="19">
        <v>3</v>
      </c>
      <c r="EA2359" s="19">
        <v>5</v>
      </c>
      <c r="EB2359" s="19">
        <v>0</v>
      </c>
      <c r="EC2359" s="19">
        <v>0</v>
      </c>
      <c r="ED2359" s="19">
        <v>0</v>
      </c>
      <c r="EE2359" s="19">
        <v>3</v>
      </c>
      <c r="EF2359" s="19">
        <v>5</v>
      </c>
      <c r="EG2359" s="19">
        <v>0</v>
      </c>
      <c r="EH2359" s="19">
        <v>0</v>
      </c>
      <c r="EI2359" s="19">
        <v>0</v>
      </c>
      <c r="EJ2359" s="19">
        <v>2</v>
      </c>
      <c r="EK2359" s="19">
        <v>5</v>
      </c>
      <c r="EL2359" s="19">
        <v>0</v>
      </c>
      <c r="EM2359" s="19" t="s">
        <v>53</v>
      </c>
      <c r="EN2359" s="19" t="s">
        <v>53</v>
      </c>
      <c r="EO2359" s="19" t="s">
        <v>53</v>
      </c>
      <c r="EP2359" s="19" t="s">
        <v>53</v>
      </c>
      <c r="EQ2359" s="19" t="s">
        <v>53</v>
      </c>
      <c r="ER2359" s="19" t="s">
        <v>53</v>
      </c>
      <c r="ES2359" s="19" t="s">
        <v>53</v>
      </c>
      <c r="ET2359" s="19" t="s">
        <v>53</v>
      </c>
      <c r="EU2359" s="19" t="s">
        <v>53</v>
      </c>
      <c r="EV2359" s="19" t="s">
        <v>53</v>
      </c>
      <c r="EW2359" s="19">
        <v>0</v>
      </c>
      <c r="EX2359" s="19">
        <v>1</v>
      </c>
      <c r="EY2359" s="19">
        <v>2</v>
      </c>
      <c r="EZ2359" s="19">
        <v>5</v>
      </c>
      <c r="FA2359" s="19">
        <v>0</v>
      </c>
      <c r="FB2359" s="19">
        <v>1</v>
      </c>
      <c r="FC2359" s="19">
        <v>1</v>
      </c>
      <c r="FD2359" s="19">
        <v>6</v>
      </c>
      <c r="FE2359" s="19">
        <v>0</v>
      </c>
      <c r="FF2359" s="19">
        <v>1</v>
      </c>
      <c r="FG2359" s="19">
        <v>2</v>
      </c>
      <c r="FH2359" s="19">
        <v>1</v>
      </c>
      <c r="FI2359" s="19">
        <v>1</v>
      </c>
      <c r="FJ2359" s="19">
        <v>0</v>
      </c>
      <c r="FK2359" s="19">
        <v>1</v>
      </c>
      <c r="FL2359" s="19">
        <v>0</v>
      </c>
      <c r="FM2359" s="19">
        <v>0</v>
      </c>
      <c r="FN2359" s="19" t="s">
        <v>53</v>
      </c>
      <c r="FO2359" s="19" t="s">
        <v>53</v>
      </c>
      <c r="FP2359" s="19" t="s">
        <v>53</v>
      </c>
      <c r="FQ2359" s="19" t="s">
        <v>53</v>
      </c>
      <c r="FR2359" s="19" t="s">
        <v>53</v>
      </c>
      <c r="FS2359" s="19" t="s">
        <v>53</v>
      </c>
      <c r="FT2359" s="19" t="s">
        <v>53</v>
      </c>
      <c r="FU2359" s="19" t="s">
        <v>53</v>
      </c>
      <c r="FV2359" s="19" t="s">
        <v>53</v>
      </c>
      <c r="FW2359" s="19" t="s">
        <v>53</v>
      </c>
      <c r="FX2359" s="19" t="s">
        <v>53</v>
      </c>
      <c r="FY2359" s="19" t="s">
        <v>53</v>
      </c>
      <c r="FZ2359" s="19" t="s">
        <v>53</v>
      </c>
      <c r="GA2359" s="19" t="s">
        <v>53</v>
      </c>
      <c r="GB2359" s="19" t="s">
        <v>53</v>
      </c>
      <c r="GC2359" s="19" t="s">
        <v>53</v>
      </c>
      <c r="GD2359" s="19" t="s">
        <v>53</v>
      </c>
      <c r="GE2359" s="19" t="s">
        <v>53</v>
      </c>
      <c r="GF2359" s="19" t="s">
        <v>53</v>
      </c>
      <c r="GG2359" s="19" t="s">
        <v>53</v>
      </c>
      <c r="GH2359" s="19" t="s">
        <v>53</v>
      </c>
      <c r="GI2359" s="19" t="s">
        <v>53</v>
      </c>
      <c r="GJ2359" s="19" t="s">
        <v>53</v>
      </c>
      <c r="GK2359" s="19" t="s">
        <v>53</v>
      </c>
      <c r="GL2359" s="19" t="s">
        <v>53</v>
      </c>
      <c r="GM2359" s="19" t="s">
        <v>53</v>
      </c>
      <c r="GN2359" s="19" t="s">
        <v>53</v>
      </c>
      <c r="GO2359" s="19" t="s">
        <v>53</v>
      </c>
      <c r="GP2359" s="19">
        <v>0</v>
      </c>
      <c r="GQ2359" s="19">
        <v>0</v>
      </c>
      <c r="GR2359" s="19">
        <v>1</v>
      </c>
      <c r="GS2359" s="19">
        <v>7</v>
      </c>
      <c r="GT2359" s="19">
        <v>0</v>
      </c>
      <c r="GU2359" s="19">
        <v>0</v>
      </c>
      <c r="GV2359" s="19">
        <v>4</v>
      </c>
      <c r="GW2359" s="19">
        <v>4</v>
      </c>
      <c r="GX2359" s="19">
        <v>0</v>
      </c>
      <c r="GY2359" s="19">
        <v>0</v>
      </c>
      <c r="GZ2359" s="19">
        <v>4</v>
      </c>
      <c r="HA2359" s="19">
        <v>4</v>
      </c>
      <c r="HB2359" s="19">
        <v>0</v>
      </c>
      <c r="HC2359" s="19">
        <v>1</v>
      </c>
      <c r="HD2359" s="19">
        <v>3</v>
      </c>
      <c r="HE2359" s="19">
        <v>4</v>
      </c>
      <c r="HF2359" s="19">
        <v>0</v>
      </c>
      <c r="HG2359" s="19">
        <v>3</v>
      </c>
      <c r="HH2359" s="19">
        <v>3</v>
      </c>
      <c r="HI2359" s="19">
        <v>2</v>
      </c>
    </row>
    <row r="2360" spans="1:217" ht="15" customHeight="1" x14ac:dyDescent="0.2">
      <c r="A2360" s="21" t="s">
        <v>4787</v>
      </c>
      <c r="B2360" s="19" t="s">
        <v>4788</v>
      </c>
      <c r="C2360" s="27">
        <v>67</v>
      </c>
      <c r="D2360" s="19">
        <v>0</v>
      </c>
      <c r="E2360" s="19">
        <v>0</v>
      </c>
      <c r="F2360" s="19">
        <v>5</v>
      </c>
      <c r="G2360" s="19">
        <v>27</v>
      </c>
      <c r="H2360" s="19">
        <v>0</v>
      </c>
      <c r="I2360" s="19">
        <v>0</v>
      </c>
      <c r="J2360" s="19">
        <v>5</v>
      </c>
      <c r="K2360" s="19">
        <v>27</v>
      </c>
      <c r="L2360" s="19">
        <v>0</v>
      </c>
      <c r="M2360" s="19">
        <v>0</v>
      </c>
      <c r="N2360" s="19">
        <v>6</v>
      </c>
      <c r="O2360" s="19">
        <v>27</v>
      </c>
      <c r="P2360" s="19">
        <v>0</v>
      </c>
      <c r="Q2360" s="19">
        <v>0</v>
      </c>
      <c r="R2360" s="19">
        <v>1</v>
      </c>
      <c r="S2360" s="19">
        <v>32</v>
      </c>
      <c r="T2360" s="19">
        <v>0</v>
      </c>
      <c r="U2360" s="19">
        <v>0</v>
      </c>
      <c r="V2360" s="19">
        <v>1</v>
      </c>
      <c r="W2360" s="19">
        <v>32</v>
      </c>
      <c r="X2360" s="19">
        <v>0</v>
      </c>
      <c r="Y2360" s="19">
        <v>0</v>
      </c>
      <c r="Z2360" s="19">
        <v>3</v>
      </c>
      <c r="AA2360" s="19">
        <v>30</v>
      </c>
      <c r="AB2360" s="19">
        <v>0</v>
      </c>
      <c r="AC2360" s="19">
        <v>0</v>
      </c>
      <c r="AD2360" s="19">
        <v>2</v>
      </c>
      <c r="AE2360" s="19">
        <v>31</v>
      </c>
      <c r="AF2360" s="19">
        <v>0</v>
      </c>
      <c r="AG2360" s="19">
        <v>0</v>
      </c>
      <c r="AH2360" s="19">
        <v>2</v>
      </c>
      <c r="AI2360" s="19">
        <v>31</v>
      </c>
      <c r="AJ2360" s="19">
        <v>0</v>
      </c>
      <c r="AK2360" s="19">
        <v>0</v>
      </c>
      <c r="AL2360" s="19">
        <v>1</v>
      </c>
      <c r="AM2360" s="19">
        <v>32</v>
      </c>
      <c r="AN2360" s="19">
        <v>0</v>
      </c>
      <c r="AO2360" s="19">
        <v>0</v>
      </c>
      <c r="AP2360" s="19">
        <v>1</v>
      </c>
      <c r="AQ2360" s="19">
        <v>32</v>
      </c>
      <c r="AR2360" s="19">
        <v>0</v>
      </c>
      <c r="AS2360" s="19">
        <v>0</v>
      </c>
      <c r="AT2360" s="19">
        <v>2</v>
      </c>
      <c r="AU2360" s="19">
        <v>31</v>
      </c>
      <c r="AV2360" s="19">
        <v>0</v>
      </c>
      <c r="AW2360" s="19">
        <v>0</v>
      </c>
      <c r="AX2360" s="19">
        <v>2</v>
      </c>
      <c r="AY2360" s="19">
        <v>31</v>
      </c>
      <c r="AZ2360" s="19">
        <v>0</v>
      </c>
      <c r="BA2360" s="19">
        <v>0</v>
      </c>
      <c r="BB2360" s="19">
        <v>0</v>
      </c>
      <c r="BC2360" s="19">
        <v>33</v>
      </c>
      <c r="BD2360" s="19">
        <v>0</v>
      </c>
      <c r="BE2360" s="19">
        <v>0</v>
      </c>
      <c r="BF2360" s="19">
        <v>1</v>
      </c>
      <c r="BG2360" s="19">
        <v>32</v>
      </c>
      <c r="BH2360" s="19">
        <v>0</v>
      </c>
      <c r="BI2360" s="19">
        <v>0</v>
      </c>
      <c r="BJ2360" s="19">
        <v>3</v>
      </c>
      <c r="BK2360" s="19">
        <v>28</v>
      </c>
      <c r="BL2360" s="19">
        <v>2</v>
      </c>
      <c r="BM2360" s="19">
        <v>0</v>
      </c>
      <c r="BN2360" s="19">
        <v>0</v>
      </c>
      <c r="BO2360" s="19">
        <v>3</v>
      </c>
      <c r="BP2360" s="19">
        <v>30</v>
      </c>
      <c r="BQ2360" s="19">
        <v>0</v>
      </c>
      <c r="BR2360" s="19">
        <v>0</v>
      </c>
      <c r="BS2360" s="19">
        <v>0</v>
      </c>
      <c r="BT2360" s="19">
        <v>3</v>
      </c>
      <c r="BU2360" s="19">
        <v>30</v>
      </c>
      <c r="BV2360" s="19">
        <v>0</v>
      </c>
      <c r="BW2360" s="19">
        <v>0</v>
      </c>
      <c r="BX2360" s="19">
        <v>0</v>
      </c>
      <c r="BY2360" s="19">
        <v>4</v>
      </c>
      <c r="BZ2360" s="19">
        <v>28</v>
      </c>
      <c r="CA2360" s="19">
        <v>1</v>
      </c>
      <c r="CB2360" s="19">
        <v>0</v>
      </c>
      <c r="CC2360" s="19">
        <v>0</v>
      </c>
      <c r="CD2360" s="19">
        <v>2</v>
      </c>
      <c r="CE2360" s="19">
        <v>31</v>
      </c>
      <c r="CF2360" s="19">
        <v>0</v>
      </c>
      <c r="CG2360" s="19">
        <v>0</v>
      </c>
      <c r="CH2360" s="19">
        <v>0</v>
      </c>
      <c r="CI2360" s="19">
        <v>3</v>
      </c>
      <c r="CJ2360" s="19">
        <v>30</v>
      </c>
      <c r="CK2360" s="19">
        <v>0</v>
      </c>
      <c r="CL2360" s="19">
        <v>0</v>
      </c>
      <c r="CM2360" s="19">
        <v>0</v>
      </c>
      <c r="CN2360" s="19">
        <v>6</v>
      </c>
      <c r="CO2360" s="19">
        <v>27</v>
      </c>
      <c r="CP2360" s="19">
        <v>0</v>
      </c>
      <c r="CQ2360" s="19">
        <v>0</v>
      </c>
      <c r="CR2360" s="19">
        <v>0</v>
      </c>
      <c r="CS2360" s="19">
        <v>5</v>
      </c>
      <c r="CT2360" s="19">
        <v>27</v>
      </c>
      <c r="CU2360" s="19">
        <v>1</v>
      </c>
      <c r="CV2360" s="19">
        <v>0</v>
      </c>
      <c r="CW2360" s="19">
        <v>0</v>
      </c>
      <c r="CX2360" s="19">
        <v>6</v>
      </c>
      <c r="CY2360" s="19">
        <v>24</v>
      </c>
      <c r="CZ2360" s="19">
        <v>3</v>
      </c>
      <c r="DA2360" s="19">
        <v>0</v>
      </c>
      <c r="DB2360" s="19">
        <v>0</v>
      </c>
      <c r="DC2360" s="19">
        <v>4</v>
      </c>
      <c r="DD2360" s="19">
        <v>29</v>
      </c>
      <c r="DE2360" s="19">
        <v>0</v>
      </c>
      <c r="DF2360" s="19">
        <v>0</v>
      </c>
      <c r="DG2360" s="19">
        <v>0</v>
      </c>
      <c r="DH2360" s="19">
        <v>3</v>
      </c>
      <c r="DI2360" s="19">
        <v>30</v>
      </c>
      <c r="DJ2360" s="19">
        <v>0</v>
      </c>
      <c r="DK2360" s="19">
        <v>0</v>
      </c>
      <c r="DL2360" s="19">
        <v>0</v>
      </c>
      <c r="DM2360" s="19">
        <v>14</v>
      </c>
      <c r="DN2360" s="19">
        <v>19</v>
      </c>
      <c r="DO2360" s="19">
        <v>0</v>
      </c>
      <c r="DP2360" s="19">
        <v>0</v>
      </c>
      <c r="DQ2360" s="19">
        <v>13</v>
      </c>
      <c r="DR2360" s="19">
        <v>20</v>
      </c>
      <c r="DS2360" s="19" t="s">
        <v>53</v>
      </c>
      <c r="DT2360" s="19" t="s">
        <v>53</v>
      </c>
      <c r="DU2360" s="19" t="s">
        <v>53</v>
      </c>
      <c r="DV2360" s="19" t="s">
        <v>53</v>
      </c>
      <c r="DW2360" s="19" t="s">
        <v>53</v>
      </c>
      <c r="DX2360" s="19">
        <v>0</v>
      </c>
      <c r="DY2360" s="19">
        <v>0</v>
      </c>
      <c r="DZ2360" s="19">
        <v>0</v>
      </c>
      <c r="EA2360" s="19">
        <v>33</v>
      </c>
      <c r="EB2360" s="19">
        <v>0</v>
      </c>
      <c r="EC2360" s="19">
        <v>0</v>
      </c>
      <c r="ED2360" s="19">
        <v>0</v>
      </c>
      <c r="EE2360" s="19">
        <v>0</v>
      </c>
      <c r="EF2360" s="19">
        <v>33</v>
      </c>
      <c r="EG2360" s="19">
        <v>0</v>
      </c>
      <c r="EH2360" s="19">
        <v>0</v>
      </c>
      <c r="EI2360" s="19">
        <v>0</v>
      </c>
      <c r="EJ2360" s="19">
        <v>0</v>
      </c>
      <c r="EK2360" s="19">
        <v>33</v>
      </c>
      <c r="EL2360" s="19">
        <v>0</v>
      </c>
      <c r="EM2360" s="19" t="s">
        <v>53</v>
      </c>
      <c r="EN2360" s="19" t="s">
        <v>53</v>
      </c>
      <c r="EO2360" s="19" t="s">
        <v>53</v>
      </c>
      <c r="EP2360" s="19" t="s">
        <v>53</v>
      </c>
      <c r="EQ2360" s="19" t="s">
        <v>53</v>
      </c>
      <c r="ER2360" s="19" t="s">
        <v>53</v>
      </c>
      <c r="ES2360" s="19" t="s">
        <v>53</v>
      </c>
      <c r="ET2360" s="19" t="s">
        <v>53</v>
      </c>
      <c r="EU2360" s="19" t="s">
        <v>53</v>
      </c>
      <c r="EV2360" s="19" t="s">
        <v>53</v>
      </c>
      <c r="EW2360" s="19">
        <v>0</v>
      </c>
      <c r="EX2360" s="19">
        <v>0</v>
      </c>
      <c r="EY2360" s="19">
        <v>11</v>
      </c>
      <c r="EZ2360" s="19">
        <v>22</v>
      </c>
      <c r="FA2360" s="19">
        <v>0</v>
      </c>
      <c r="FB2360" s="19">
        <v>0</v>
      </c>
      <c r="FC2360" s="19">
        <v>11</v>
      </c>
      <c r="FD2360" s="19">
        <v>22</v>
      </c>
      <c r="FE2360" s="19">
        <v>0</v>
      </c>
      <c r="FF2360" s="19">
        <v>0</v>
      </c>
      <c r="FG2360" s="19">
        <v>3</v>
      </c>
      <c r="FH2360" s="19">
        <v>0</v>
      </c>
      <c r="FI2360" s="19">
        <v>0</v>
      </c>
      <c r="FJ2360" s="19">
        <v>0</v>
      </c>
      <c r="FK2360" s="19">
        <v>0</v>
      </c>
      <c r="FL2360" s="19">
        <v>0</v>
      </c>
      <c r="FM2360" s="19">
        <v>0</v>
      </c>
      <c r="FN2360" s="19" t="s">
        <v>53</v>
      </c>
      <c r="FO2360" s="19" t="s">
        <v>53</v>
      </c>
      <c r="FP2360" s="19" t="s">
        <v>53</v>
      </c>
      <c r="FQ2360" s="19" t="s">
        <v>53</v>
      </c>
      <c r="FR2360" s="19" t="s">
        <v>53</v>
      </c>
      <c r="FS2360" s="19" t="s">
        <v>53</v>
      </c>
      <c r="FT2360" s="19" t="s">
        <v>53</v>
      </c>
      <c r="FU2360" s="19" t="s">
        <v>53</v>
      </c>
      <c r="FV2360" s="19" t="s">
        <v>53</v>
      </c>
      <c r="FW2360" s="19" t="s">
        <v>53</v>
      </c>
      <c r="FX2360" s="19" t="s">
        <v>53</v>
      </c>
      <c r="FY2360" s="19" t="s">
        <v>53</v>
      </c>
      <c r="FZ2360" s="19" t="s">
        <v>53</v>
      </c>
      <c r="GA2360" s="19" t="s">
        <v>53</v>
      </c>
      <c r="GB2360" s="19" t="s">
        <v>53</v>
      </c>
      <c r="GC2360" s="19" t="s">
        <v>53</v>
      </c>
      <c r="GD2360" s="19" t="s">
        <v>53</v>
      </c>
      <c r="GE2360" s="19" t="s">
        <v>53</v>
      </c>
      <c r="GF2360" s="19" t="s">
        <v>53</v>
      </c>
      <c r="GG2360" s="19" t="s">
        <v>53</v>
      </c>
      <c r="GH2360" s="19" t="s">
        <v>53</v>
      </c>
      <c r="GI2360" s="19" t="s">
        <v>53</v>
      </c>
      <c r="GJ2360" s="19" t="s">
        <v>53</v>
      </c>
      <c r="GK2360" s="19" t="s">
        <v>53</v>
      </c>
      <c r="GL2360" s="19" t="s">
        <v>53</v>
      </c>
      <c r="GM2360" s="19" t="s">
        <v>53</v>
      </c>
      <c r="GN2360" s="19" t="s">
        <v>53</v>
      </c>
      <c r="GO2360" s="19" t="s">
        <v>53</v>
      </c>
      <c r="GP2360" s="19">
        <v>0</v>
      </c>
      <c r="GQ2360" s="19">
        <v>0</v>
      </c>
      <c r="GR2360" s="19">
        <v>0</v>
      </c>
      <c r="GS2360" s="19">
        <v>33</v>
      </c>
      <c r="GT2360" s="19">
        <v>0</v>
      </c>
      <c r="GU2360" s="19">
        <v>0</v>
      </c>
      <c r="GV2360" s="19">
        <v>0</v>
      </c>
      <c r="GW2360" s="19">
        <v>33</v>
      </c>
      <c r="GX2360" s="19">
        <v>0</v>
      </c>
      <c r="GY2360" s="19">
        <v>0</v>
      </c>
      <c r="GZ2360" s="19">
        <v>0</v>
      </c>
      <c r="HA2360" s="19">
        <v>33</v>
      </c>
      <c r="HB2360" s="19">
        <v>0</v>
      </c>
      <c r="HC2360" s="19">
        <v>0</v>
      </c>
      <c r="HD2360" s="19">
        <v>0</v>
      </c>
      <c r="HE2360" s="19">
        <v>33</v>
      </c>
      <c r="HF2360" s="19">
        <v>0</v>
      </c>
      <c r="HG2360" s="19">
        <v>0</v>
      </c>
      <c r="HH2360" s="19">
        <v>0</v>
      </c>
      <c r="HI2360" s="19">
        <v>33</v>
      </c>
    </row>
    <row r="2361" spans="1:217" ht="15" customHeight="1" x14ac:dyDescent="0.2">
      <c r="A2361" s="21" t="s">
        <v>4789</v>
      </c>
      <c r="B2361" s="19" t="s">
        <v>4790</v>
      </c>
      <c r="C2361" s="27">
        <v>87</v>
      </c>
      <c r="D2361" s="19">
        <v>0</v>
      </c>
      <c r="E2361" s="19">
        <v>0</v>
      </c>
      <c r="F2361" s="19">
        <v>2</v>
      </c>
      <c r="G2361" s="19">
        <v>25</v>
      </c>
      <c r="H2361" s="19">
        <v>0</v>
      </c>
      <c r="I2361" s="19">
        <v>1</v>
      </c>
      <c r="J2361" s="19">
        <v>0</v>
      </c>
      <c r="K2361" s="19">
        <v>26</v>
      </c>
      <c r="L2361" s="19">
        <v>0</v>
      </c>
      <c r="M2361" s="19">
        <v>1</v>
      </c>
      <c r="N2361" s="19">
        <v>1</v>
      </c>
      <c r="O2361" s="19">
        <v>24</v>
      </c>
      <c r="P2361" s="19">
        <v>0</v>
      </c>
      <c r="Q2361" s="19">
        <v>0</v>
      </c>
      <c r="R2361" s="19">
        <v>1</v>
      </c>
      <c r="S2361" s="19">
        <v>26</v>
      </c>
      <c r="T2361" s="19">
        <v>0</v>
      </c>
      <c r="U2361" s="19">
        <v>0</v>
      </c>
      <c r="V2361" s="19">
        <v>1</v>
      </c>
      <c r="W2361" s="19">
        <v>26</v>
      </c>
      <c r="X2361" s="19">
        <v>0</v>
      </c>
      <c r="Y2361" s="19">
        <v>0</v>
      </c>
      <c r="Z2361" s="19">
        <v>1</v>
      </c>
      <c r="AA2361" s="19">
        <v>26</v>
      </c>
      <c r="AB2361" s="19">
        <v>0</v>
      </c>
      <c r="AC2361" s="19">
        <v>0</v>
      </c>
      <c r="AD2361" s="19">
        <v>1</v>
      </c>
      <c r="AE2361" s="19">
        <v>26</v>
      </c>
      <c r="AF2361" s="19">
        <v>0</v>
      </c>
      <c r="AG2361" s="19">
        <v>0</v>
      </c>
      <c r="AH2361" s="19">
        <v>3</v>
      </c>
      <c r="AI2361" s="19">
        <v>24</v>
      </c>
      <c r="AJ2361" s="19">
        <v>0</v>
      </c>
      <c r="AK2361" s="19">
        <v>0</v>
      </c>
      <c r="AL2361" s="19">
        <v>2</v>
      </c>
      <c r="AM2361" s="19">
        <v>25</v>
      </c>
      <c r="AN2361" s="19">
        <v>0</v>
      </c>
      <c r="AO2361" s="19">
        <v>0</v>
      </c>
      <c r="AP2361" s="19">
        <v>1</v>
      </c>
      <c r="AQ2361" s="19">
        <v>26</v>
      </c>
      <c r="AR2361" s="19">
        <v>0</v>
      </c>
      <c r="AS2361" s="19">
        <v>0</v>
      </c>
      <c r="AT2361" s="19">
        <v>1</v>
      </c>
      <c r="AU2361" s="19">
        <v>25</v>
      </c>
      <c r="AV2361" s="19">
        <v>0</v>
      </c>
      <c r="AW2361" s="19">
        <v>0</v>
      </c>
      <c r="AX2361" s="19">
        <v>2</v>
      </c>
      <c r="AY2361" s="19">
        <v>25</v>
      </c>
      <c r="AZ2361" s="19">
        <v>0</v>
      </c>
      <c r="BA2361" s="19">
        <v>0</v>
      </c>
      <c r="BB2361" s="19">
        <v>1</v>
      </c>
      <c r="BC2361" s="19">
        <v>26</v>
      </c>
      <c r="BD2361" s="19">
        <v>0</v>
      </c>
      <c r="BE2361" s="19">
        <v>0</v>
      </c>
      <c r="BF2361" s="19">
        <v>1</v>
      </c>
      <c r="BG2361" s="19">
        <v>26</v>
      </c>
      <c r="BH2361" s="19">
        <v>0</v>
      </c>
      <c r="BI2361" s="19">
        <v>0</v>
      </c>
      <c r="BJ2361" s="19">
        <v>0</v>
      </c>
      <c r="BK2361" s="19">
        <v>27</v>
      </c>
      <c r="BL2361" s="19">
        <v>0</v>
      </c>
      <c r="BM2361" s="19">
        <v>0</v>
      </c>
      <c r="BN2361" s="19">
        <v>0</v>
      </c>
      <c r="BO2361" s="19">
        <v>0</v>
      </c>
      <c r="BP2361" s="19">
        <v>27</v>
      </c>
      <c r="BQ2361" s="19">
        <v>0</v>
      </c>
      <c r="BR2361" s="19">
        <v>0</v>
      </c>
      <c r="BS2361" s="19">
        <v>0</v>
      </c>
      <c r="BT2361" s="19">
        <v>2</v>
      </c>
      <c r="BU2361" s="19">
        <v>25</v>
      </c>
      <c r="BV2361" s="19">
        <v>0</v>
      </c>
      <c r="BW2361" s="19">
        <v>0</v>
      </c>
      <c r="BX2361" s="19">
        <v>0</v>
      </c>
      <c r="BY2361" s="19">
        <v>2</v>
      </c>
      <c r="BZ2361" s="19">
        <v>25</v>
      </c>
      <c r="CA2361" s="19">
        <v>0</v>
      </c>
      <c r="CB2361" s="19">
        <v>0</v>
      </c>
      <c r="CC2361" s="19">
        <v>0</v>
      </c>
      <c r="CD2361" s="19">
        <v>2</v>
      </c>
      <c r="CE2361" s="19">
        <v>25</v>
      </c>
      <c r="CF2361" s="19">
        <v>0</v>
      </c>
      <c r="CG2361" s="19">
        <v>0</v>
      </c>
      <c r="CH2361" s="19">
        <v>0</v>
      </c>
      <c r="CI2361" s="19">
        <v>2</v>
      </c>
      <c r="CJ2361" s="19">
        <v>25</v>
      </c>
      <c r="CK2361" s="19">
        <v>0</v>
      </c>
      <c r="CL2361" s="19">
        <v>0</v>
      </c>
      <c r="CM2361" s="19">
        <v>0</v>
      </c>
      <c r="CN2361" s="19">
        <v>2</v>
      </c>
      <c r="CO2361" s="19">
        <v>25</v>
      </c>
      <c r="CP2361" s="19">
        <v>0</v>
      </c>
      <c r="CQ2361" s="19">
        <v>0</v>
      </c>
      <c r="CR2361" s="19">
        <v>0</v>
      </c>
      <c r="CS2361" s="19">
        <v>2</v>
      </c>
      <c r="CT2361" s="19">
        <v>25</v>
      </c>
      <c r="CU2361" s="19">
        <v>0</v>
      </c>
      <c r="CV2361" s="19">
        <v>0</v>
      </c>
      <c r="CW2361" s="19">
        <v>0</v>
      </c>
      <c r="CX2361" s="19">
        <v>2</v>
      </c>
      <c r="CY2361" s="19">
        <v>25</v>
      </c>
      <c r="CZ2361" s="19">
        <v>0</v>
      </c>
      <c r="DA2361" s="19">
        <v>0</v>
      </c>
      <c r="DB2361" s="19">
        <v>0</v>
      </c>
      <c r="DC2361" s="19">
        <v>2</v>
      </c>
      <c r="DD2361" s="19">
        <v>25</v>
      </c>
      <c r="DE2361" s="19">
        <v>0</v>
      </c>
      <c r="DF2361" s="19">
        <v>0</v>
      </c>
      <c r="DG2361" s="19">
        <v>0</v>
      </c>
      <c r="DH2361" s="19">
        <v>1</v>
      </c>
      <c r="DI2361" s="19">
        <v>25</v>
      </c>
      <c r="DJ2361" s="19">
        <v>0</v>
      </c>
      <c r="DK2361" s="19">
        <v>0</v>
      </c>
      <c r="DL2361" s="19">
        <v>0</v>
      </c>
      <c r="DM2361" s="19">
        <v>5</v>
      </c>
      <c r="DN2361" s="19">
        <v>22</v>
      </c>
      <c r="DO2361" s="19">
        <v>0</v>
      </c>
      <c r="DP2361" s="19">
        <v>0</v>
      </c>
      <c r="DQ2361" s="19">
        <v>12</v>
      </c>
      <c r="DR2361" s="19">
        <v>15</v>
      </c>
      <c r="DS2361" s="19" t="s">
        <v>53</v>
      </c>
      <c r="DT2361" s="19" t="s">
        <v>53</v>
      </c>
      <c r="DU2361" s="19" t="s">
        <v>53</v>
      </c>
      <c r="DV2361" s="19" t="s">
        <v>53</v>
      </c>
      <c r="DW2361" s="19" t="s">
        <v>53</v>
      </c>
      <c r="DX2361" s="19">
        <v>0</v>
      </c>
      <c r="DY2361" s="19">
        <v>0</v>
      </c>
      <c r="DZ2361" s="19">
        <v>3</v>
      </c>
      <c r="EA2361" s="19">
        <v>24</v>
      </c>
      <c r="EB2361" s="19">
        <v>0</v>
      </c>
      <c r="EC2361" s="19">
        <v>0</v>
      </c>
      <c r="ED2361" s="19">
        <v>0</v>
      </c>
      <c r="EE2361" s="19">
        <v>3</v>
      </c>
      <c r="EF2361" s="19">
        <v>24</v>
      </c>
      <c r="EG2361" s="19">
        <v>0</v>
      </c>
      <c r="EH2361" s="19">
        <v>0</v>
      </c>
      <c r="EI2361" s="19">
        <v>0</v>
      </c>
      <c r="EJ2361" s="19">
        <v>2</v>
      </c>
      <c r="EK2361" s="19">
        <v>25</v>
      </c>
      <c r="EL2361" s="19">
        <v>0</v>
      </c>
      <c r="EM2361" s="19" t="s">
        <v>53</v>
      </c>
      <c r="EN2361" s="19" t="s">
        <v>53</v>
      </c>
      <c r="EO2361" s="19" t="s">
        <v>53</v>
      </c>
      <c r="EP2361" s="19" t="s">
        <v>53</v>
      </c>
      <c r="EQ2361" s="19" t="s">
        <v>53</v>
      </c>
      <c r="ER2361" s="19" t="s">
        <v>53</v>
      </c>
      <c r="ES2361" s="19" t="s">
        <v>53</v>
      </c>
      <c r="ET2361" s="19" t="s">
        <v>53</v>
      </c>
      <c r="EU2361" s="19" t="s">
        <v>53</v>
      </c>
      <c r="EV2361" s="19" t="s">
        <v>53</v>
      </c>
      <c r="EW2361" s="19">
        <v>0</v>
      </c>
      <c r="EX2361" s="19">
        <v>0</v>
      </c>
      <c r="EY2361" s="19">
        <v>5</v>
      </c>
      <c r="EZ2361" s="19">
        <v>21</v>
      </c>
      <c r="FA2361" s="19">
        <v>0</v>
      </c>
      <c r="FB2361" s="19">
        <v>0</v>
      </c>
      <c r="FC2361" s="19">
        <v>1</v>
      </c>
      <c r="FD2361" s="19">
        <v>25</v>
      </c>
      <c r="FE2361" s="19">
        <v>0</v>
      </c>
      <c r="FF2361" s="19">
        <v>1</v>
      </c>
      <c r="FG2361" s="19">
        <v>0</v>
      </c>
      <c r="FH2361" s="19">
        <v>1</v>
      </c>
      <c r="FI2361" s="19">
        <v>22</v>
      </c>
      <c r="FJ2361" s="19">
        <v>0</v>
      </c>
      <c r="FK2361" s="19">
        <v>0</v>
      </c>
      <c r="FL2361" s="19">
        <v>0</v>
      </c>
      <c r="FM2361" s="19">
        <v>0</v>
      </c>
      <c r="FN2361" s="19" t="s">
        <v>53</v>
      </c>
      <c r="FO2361" s="19" t="s">
        <v>53</v>
      </c>
      <c r="FP2361" s="19" t="s">
        <v>53</v>
      </c>
      <c r="FQ2361" s="19" t="s">
        <v>53</v>
      </c>
      <c r="FR2361" s="19" t="s">
        <v>53</v>
      </c>
      <c r="FS2361" s="19" t="s">
        <v>53</v>
      </c>
      <c r="FT2361" s="19" t="s">
        <v>53</v>
      </c>
      <c r="FU2361" s="19" t="s">
        <v>53</v>
      </c>
      <c r="FV2361" s="19" t="s">
        <v>53</v>
      </c>
      <c r="FW2361" s="19" t="s">
        <v>53</v>
      </c>
      <c r="FX2361" s="19" t="s">
        <v>53</v>
      </c>
      <c r="FY2361" s="19" t="s">
        <v>53</v>
      </c>
      <c r="FZ2361" s="19" t="s">
        <v>53</v>
      </c>
      <c r="GA2361" s="19" t="s">
        <v>53</v>
      </c>
      <c r="GB2361" s="19" t="s">
        <v>53</v>
      </c>
      <c r="GC2361" s="19" t="s">
        <v>53</v>
      </c>
      <c r="GD2361" s="19" t="s">
        <v>53</v>
      </c>
      <c r="GE2361" s="19" t="s">
        <v>53</v>
      </c>
      <c r="GF2361" s="19" t="s">
        <v>53</v>
      </c>
      <c r="GG2361" s="19" t="s">
        <v>53</v>
      </c>
      <c r="GH2361" s="19" t="s">
        <v>53</v>
      </c>
      <c r="GI2361" s="19" t="s">
        <v>53</v>
      </c>
      <c r="GJ2361" s="19" t="s">
        <v>53</v>
      </c>
      <c r="GK2361" s="19" t="s">
        <v>53</v>
      </c>
      <c r="GL2361" s="19" t="s">
        <v>53</v>
      </c>
      <c r="GM2361" s="19" t="s">
        <v>53</v>
      </c>
      <c r="GN2361" s="19" t="s">
        <v>53</v>
      </c>
      <c r="GO2361" s="19" t="s">
        <v>53</v>
      </c>
      <c r="GP2361" s="19">
        <v>0</v>
      </c>
      <c r="GQ2361" s="19">
        <v>0</v>
      </c>
      <c r="GR2361" s="19">
        <v>0</v>
      </c>
      <c r="GS2361" s="19">
        <v>27</v>
      </c>
      <c r="GT2361" s="19">
        <v>0</v>
      </c>
      <c r="GU2361" s="19">
        <v>0</v>
      </c>
      <c r="GV2361" s="19">
        <v>2</v>
      </c>
      <c r="GW2361" s="19">
        <v>25</v>
      </c>
      <c r="GX2361" s="19">
        <v>0</v>
      </c>
      <c r="GY2361" s="19">
        <v>0</v>
      </c>
      <c r="GZ2361" s="19">
        <v>0</v>
      </c>
      <c r="HA2361" s="19">
        <v>27</v>
      </c>
      <c r="HB2361" s="19">
        <v>0</v>
      </c>
      <c r="HC2361" s="19">
        <v>0</v>
      </c>
      <c r="HD2361" s="19">
        <v>3</v>
      </c>
      <c r="HE2361" s="19">
        <v>24</v>
      </c>
      <c r="HF2361" s="19">
        <v>0</v>
      </c>
      <c r="HG2361" s="19">
        <v>3</v>
      </c>
      <c r="HH2361" s="19">
        <v>0</v>
      </c>
      <c r="HI2361" s="19">
        <v>24</v>
      </c>
    </row>
    <row r="2362" spans="1:217" ht="15" customHeight="1" x14ac:dyDescent="0.2">
      <c r="A2362" s="21" t="s">
        <v>4791</v>
      </c>
      <c r="B2362" s="19" t="s">
        <v>4792</v>
      </c>
      <c r="C2362" s="27">
        <v>43</v>
      </c>
      <c r="D2362" s="19">
        <v>0</v>
      </c>
      <c r="E2362" s="19">
        <v>0</v>
      </c>
      <c r="F2362" s="19">
        <v>4</v>
      </c>
      <c r="G2362" s="19">
        <v>8</v>
      </c>
      <c r="H2362" s="19">
        <v>0</v>
      </c>
      <c r="I2362" s="19">
        <v>0</v>
      </c>
      <c r="J2362" s="19">
        <v>4</v>
      </c>
      <c r="K2362" s="19">
        <v>8</v>
      </c>
      <c r="L2362" s="19">
        <v>0</v>
      </c>
      <c r="M2362" s="19">
        <v>1</v>
      </c>
      <c r="N2362" s="19">
        <v>6</v>
      </c>
      <c r="O2362" s="19">
        <v>5</v>
      </c>
      <c r="P2362" s="19">
        <v>0</v>
      </c>
      <c r="Q2362" s="19">
        <v>0</v>
      </c>
      <c r="R2362" s="19">
        <v>5</v>
      </c>
      <c r="S2362" s="19">
        <v>7</v>
      </c>
      <c r="T2362" s="19">
        <v>0</v>
      </c>
      <c r="U2362" s="19">
        <v>0</v>
      </c>
      <c r="V2362" s="19">
        <v>4</v>
      </c>
      <c r="W2362" s="19">
        <v>7</v>
      </c>
      <c r="X2362" s="19">
        <v>0</v>
      </c>
      <c r="Y2362" s="19">
        <v>0</v>
      </c>
      <c r="Z2362" s="19">
        <v>4</v>
      </c>
      <c r="AA2362" s="19">
        <v>8</v>
      </c>
      <c r="AB2362" s="19">
        <v>0</v>
      </c>
      <c r="AC2362" s="19">
        <v>0</v>
      </c>
      <c r="AD2362" s="19">
        <v>4</v>
      </c>
      <c r="AE2362" s="19">
        <v>8</v>
      </c>
      <c r="AF2362" s="19">
        <v>0</v>
      </c>
      <c r="AG2362" s="19">
        <v>0</v>
      </c>
      <c r="AH2362" s="19">
        <v>4</v>
      </c>
      <c r="AI2362" s="19">
        <v>8</v>
      </c>
      <c r="AJ2362" s="19">
        <v>0</v>
      </c>
      <c r="AK2362" s="19">
        <v>0</v>
      </c>
      <c r="AL2362" s="19">
        <v>4</v>
      </c>
      <c r="AM2362" s="19">
        <v>8</v>
      </c>
      <c r="AN2362" s="19">
        <v>0</v>
      </c>
      <c r="AO2362" s="19">
        <v>0</v>
      </c>
      <c r="AP2362" s="19">
        <v>5</v>
      </c>
      <c r="AQ2362" s="19">
        <v>7</v>
      </c>
      <c r="AR2362" s="19">
        <v>0</v>
      </c>
      <c r="AS2362" s="19">
        <v>0</v>
      </c>
      <c r="AT2362" s="19">
        <v>4</v>
      </c>
      <c r="AU2362" s="19">
        <v>8</v>
      </c>
      <c r="AV2362" s="19">
        <v>0</v>
      </c>
      <c r="AW2362" s="19">
        <v>0</v>
      </c>
      <c r="AX2362" s="19">
        <v>4</v>
      </c>
      <c r="AY2362" s="19">
        <v>8</v>
      </c>
      <c r="AZ2362" s="19">
        <v>0</v>
      </c>
      <c r="BA2362" s="19">
        <v>0</v>
      </c>
      <c r="BB2362" s="19">
        <v>5</v>
      </c>
      <c r="BC2362" s="19">
        <v>7</v>
      </c>
      <c r="BD2362" s="19">
        <v>0</v>
      </c>
      <c r="BE2362" s="19">
        <v>0</v>
      </c>
      <c r="BF2362" s="19">
        <v>5</v>
      </c>
      <c r="BG2362" s="19">
        <v>7</v>
      </c>
      <c r="BH2362" s="19">
        <v>0</v>
      </c>
      <c r="BI2362" s="19">
        <v>0</v>
      </c>
      <c r="BJ2362" s="19">
        <v>4</v>
      </c>
      <c r="BK2362" s="19">
        <v>7</v>
      </c>
      <c r="BL2362" s="19">
        <v>1</v>
      </c>
      <c r="BM2362" s="19">
        <v>0</v>
      </c>
      <c r="BN2362" s="19">
        <v>0</v>
      </c>
      <c r="BO2362" s="19">
        <v>5</v>
      </c>
      <c r="BP2362" s="19">
        <v>7</v>
      </c>
      <c r="BQ2362" s="19">
        <v>0</v>
      </c>
      <c r="BR2362" s="19">
        <v>0</v>
      </c>
      <c r="BS2362" s="19">
        <v>1</v>
      </c>
      <c r="BT2362" s="19">
        <v>5</v>
      </c>
      <c r="BU2362" s="19">
        <v>4</v>
      </c>
      <c r="BV2362" s="19">
        <v>1</v>
      </c>
      <c r="BW2362" s="19">
        <v>0</v>
      </c>
      <c r="BX2362" s="19">
        <v>0</v>
      </c>
      <c r="BY2362" s="19">
        <v>5</v>
      </c>
      <c r="BZ2362" s="19">
        <v>7</v>
      </c>
      <c r="CA2362" s="19">
        <v>0</v>
      </c>
      <c r="CB2362" s="19">
        <v>0</v>
      </c>
      <c r="CC2362" s="19">
        <v>0</v>
      </c>
      <c r="CD2362" s="19">
        <v>4</v>
      </c>
      <c r="CE2362" s="19">
        <v>7</v>
      </c>
      <c r="CF2362" s="19">
        <v>1</v>
      </c>
      <c r="CG2362" s="19">
        <v>0</v>
      </c>
      <c r="CH2362" s="19">
        <v>0</v>
      </c>
      <c r="CI2362" s="19">
        <v>4</v>
      </c>
      <c r="CJ2362" s="19">
        <v>8</v>
      </c>
      <c r="CK2362" s="19">
        <v>0</v>
      </c>
      <c r="CL2362" s="19">
        <v>0</v>
      </c>
      <c r="CM2362" s="19">
        <v>0</v>
      </c>
      <c r="CN2362" s="19">
        <v>4</v>
      </c>
      <c r="CO2362" s="19">
        <v>8</v>
      </c>
      <c r="CP2362" s="19">
        <v>0</v>
      </c>
      <c r="CQ2362" s="19">
        <v>0</v>
      </c>
      <c r="CR2362" s="19">
        <v>0</v>
      </c>
      <c r="CS2362" s="19">
        <v>5</v>
      </c>
      <c r="CT2362" s="19">
        <v>7</v>
      </c>
      <c r="CU2362" s="19">
        <v>0</v>
      </c>
      <c r="CV2362" s="19">
        <v>0</v>
      </c>
      <c r="CW2362" s="19">
        <v>0</v>
      </c>
      <c r="CX2362" s="19">
        <v>5</v>
      </c>
      <c r="CY2362" s="19">
        <v>4</v>
      </c>
      <c r="CZ2362" s="19">
        <v>3</v>
      </c>
      <c r="DA2362" s="19">
        <v>0</v>
      </c>
      <c r="DB2362" s="19">
        <v>0</v>
      </c>
      <c r="DC2362" s="19">
        <v>5</v>
      </c>
      <c r="DD2362" s="19">
        <v>6</v>
      </c>
      <c r="DE2362" s="19">
        <v>1</v>
      </c>
      <c r="DF2362" s="19">
        <v>0</v>
      </c>
      <c r="DG2362" s="19">
        <v>0</v>
      </c>
      <c r="DH2362" s="19">
        <v>5</v>
      </c>
      <c r="DI2362" s="19">
        <v>7</v>
      </c>
      <c r="DJ2362" s="19">
        <v>0</v>
      </c>
      <c r="DK2362" s="19">
        <v>0</v>
      </c>
      <c r="DL2362" s="19">
        <v>0</v>
      </c>
      <c r="DM2362" s="19">
        <v>1</v>
      </c>
      <c r="DN2362" s="19">
        <v>10</v>
      </c>
      <c r="DO2362" s="19">
        <v>0</v>
      </c>
      <c r="DP2362" s="19">
        <v>0</v>
      </c>
      <c r="DQ2362" s="19">
        <v>0</v>
      </c>
      <c r="DR2362" s="19">
        <v>12</v>
      </c>
      <c r="DS2362" s="19" t="s">
        <v>53</v>
      </c>
      <c r="DT2362" s="19" t="s">
        <v>53</v>
      </c>
      <c r="DU2362" s="19" t="s">
        <v>53</v>
      </c>
      <c r="DV2362" s="19" t="s">
        <v>53</v>
      </c>
      <c r="DW2362" s="19" t="s">
        <v>53</v>
      </c>
      <c r="DX2362" s="19">
        <v>0</v>
      </c>
      <c r="DY2362" s="19">
        <v>0</v>
      </c>
      <c r="DZ2362" s="19">
        <v>5</v>
      </c>
      <c r="EA2362" s="19">
        <v>7</v>
      </c>
      <c r="EB2362" s="19">
        <v>0</v>
      </c>
      <c r="EC2362" s="19">
        <v>0</v>
      </c>
      <c r="ED2362" s="19">
        <v>0</v>
      </c>
      <c r="EE2362" s="19">
        <v>4</v>
      </c>
      <c r="EF2362" s="19">
        <v>8</v>
      </c>
      <c r="EG2362" s="19">
        <v>0</v>
      </c>
      <c r="EH2362" s="19">
        <v>0</v>
      </c>
      <c r="EI2362" s="19">
        <v>0</v>
      </c>
      <c r="EJ2362" s="19">
        <v>3</v>
      </c>
      <c r="EK2362" s="19">
        <v>9</v>
      </c>
      <c r="EL2362" s="19">
        <v>0</v>
      </c>
      <c r="EM2362" s="19" t="s">
        <v>53</v>
      </c>
      <c r="EN2362" s="19" t="s">
        <v>53</v>
      </c>
      <c r="EO2362" s="19" t="s">
        <v>53</v>
      </c>
      <c r="EP2362" s="19" t="s">
        <v>53</v>
      </c>
      <c r="EQ2362" s="19" t="s">
        <v>53</v>
      </c>
      <c r="ER2362" s="19" t="s">
        <v>53</v>
      </c>
      <c r="ES2362" s="19" t="s">
        <v>53</v>
      </c>
      <c r="ET2362" s="19" t="s">
        <v>53</v>
      </c>
      <c r="EU2362" s="19" t="s">
        <v>53</v>
      </c>
      <c r="EV2362" s="19" t="s">
        <v>53</v>
      </c>
      <c r="EW2362" s="19">
        <v>0</v>
      </c>
      <c r="EX2362" s="19">
        <v>0</v>
      </c>
      <c r="EY2362" s="19">
        <v>4</v>
      </c>
      <c r="EZ2362" s="19">
        <v>8</v>
      </c>
      <c r="FA2362" s="19">
        <v>0</v>
      </c>
      <c r="FB2362" s="19">
        <v>0</v>
      </c>
      <c r="FC2362" s="19">
        <v>2</v>
      </c>
      <c r="FD2362" s="19">
        <v>10</v>
      </c>
      <c r="FE2362" s="19">
        <v>1</v>
      </c>
      <c r="FF2362" s="19">
        <v>0</v>
      </c>
      <c r="FG2362" s="19">
        <v>6</v>
      </c>
      <c r="FH2362" s="19">
        <v>0</v>
      </c>
      <c r="FI2362" s="19">
        <v>1</v>
      </c>
      <c r="FJ2362" s="19">
        <v>0</v>
      </c>
      <c r="FK2362" s="19">
        <v>0</v>
      </c>
      <c r="FL2362" s="19">
        <v>0</v>
      </c>
      <c r="FM2362" s="19">
        <v>0</v>
      </c>
      <c r="FN2362" s="19" t="s">
        <v>53</v>
      </c>
      <c r="FO2362" s="19" t="s">
        <v>53</v>
      </c>
      <c r="FP2362" s="19" t="s">
        <v>53</v>
      </c>
      <c r="FQ2362" s="19" t="s">
        <v>53</v>
      </c>
      <c r="FR2362" s="19" t="s">
        <v>53</v>
      </c>
      <c r="FS2362" s="19" t="s">
        <v>53</v>
      </c>
      <c r="FT2362" s="19" t="s">
        <v>53</v>
      </c>
      <c r="FU2362" s="19" t="s">
        <v>53</v>
      </c>
      <c r="FV2362" s="19" t="s">
        <v>53</v>
      </c>
      <c r="FW2362" s="19" t="s">
        <v>53</v>
      </c>
      <c r="FX2362" s="19" t="s">
        <v>53</v>
      </c>
      <c r="FY2362" s="19" t="s">
        <v>53</v>
      </c>
      <c r="FZ2362" s="19" t="s">
        <v>53</v>
      </c>
      <c r="GA2362" s="19" t="s">
        <v>53</v>
      </c>
      <c r="GB2362" s="19" t="s">
        <v>53</v>
      </c>
      <c r="GC2362" s="19" t="s">
        <v>53</v>
      </c>
      <c r="GD2362" s="19" t="s">
        <v>53</v>
      </c>
      <c r="GE2362" s="19" t="s">
        <v>53</v>
      </c>
      <c r="GF2362" s="19" t="s">
        <v>53</v>
      </c>
      <c r="GG2362" s="19" t="s">
        <v>53</v>
      </c>
      <c r="GH2362" s="19" t="s">
        <v>53</v>
      </c>
      <c r="GI2362" s="19" t="s">
        <v>53</v>
      </c>
      <c r="GJ2362" s="19" t="s">
        <v>53</v>
      </c>
      <c r="GK2362" s="19" t="s">
        <v>53</v>
      </c>
      <c r="GL2362" s="19" t="s">
        <v>53</v>
      </c>
      <c r="GM2362" s="19" t="s">
        <v>53</v>
      </c>
      <c r="GN2362" s="19" t="s">
        <v>53</v>
      </c>
      <c r="GO2362" s="19" t="s">
        <v>53</v>
      </c>
      <c r="GP2362" s="19">
        <v>0</v>
      </c>
      <c r="GQ2362" s="19">
        <v>0</v>
      </c>
      <c r="GR2362" s="19">
        <v>5</v>
      </c>
      <c r="GS2362" s="19">
        <v>7</v>
      </c>
      <c r="GT2362" s="19">
        <v>0</v>
      </c>
      <c r="GU2362" s="19">
        <v>0</v>
      </c>
      <c r="GV2362" s="19">
        <v>5</v>
      </c>
      <c r="GW2362" s="19">
        <v>7</v>
      </c>
      <c r="GX2362" s="19">
        <v>0</v>
      </c>
      <c r="GY2362" s="19">
        <v>0</v>
      </c>
      <c r="GZ2362" s="19">
        <v>6</v>
      </c>
      <c r="HA2362" s="19">
        <v>6</v>
      </c>
      <c r="HB2362" s="19">
        <v>0</v>
      </c>
      <c r="HC2362" s="19">
        <v>0</v>
      </c>
      <c r="HD2362" s="19">
        <v>5</v>
      </c>
      <c r="HE2362" s="19">
        <v>7</v>
      </c>
      <c r="HF2362" s="19">
        <v>0</v>
      </c>
      <c r="HG2362" s="19">
        <v>5</v>
      </c>
      <c r="HH2362" s="19">
        <v>3</v>
      </c>
      <c r="HI2362" s="19">
        <v>4</v>
      </c>
    </row>
    <row r="2363" spans="1:217" ht="15" customHeight="1" x14ac:dyDescent="0.2">
      <c r="A2363" s="21" t="s">
        <v>4793</v>
      </c>
      <c r="B2363" s="19" t="s">
        <v>4794</v>
      </c>
      <c r="C2363" s="27">
        <v>40</v>
      </c>
      <c r="D2363" s="19">
        <v>0</v>
      </c>
      <c r="E2363" s="19">
        <v>0</v>
      </c>
      <c r="F2363" s="19">
        <v>3</v>
      </c>
      <c r="G2363" s="19">
        <v>17</v>
      </c>
      <c r="H2363" s="19">
        <v>1</v>
      </c>
      <c r="I2363" s="19">
        <v>0</v>
      </c>
      <c r="J2363" s="19">
        <v>4</v>
      </c>
      <c r="K2363" s="19">
        <v>15</v>
      </c>
      <c r="L2363" s="19">
        <v>0</v>
      </c>
      <c r="M2363" s="19">
        <v>1</v>
      </c>
      <c r="N2363" s="19">
        <v>2</v>
      </c>
      <c r="O2363" s="19">
        <v>16</v>
      </c>
      <c r="P2363" s="19">
        <v>0</v>
      </c>
      <c r="Q2363" s="19">
        <v>0</v>
      </c>
      <c r="R2363" s="19">
        <v>6</v>
      </c>
      <c r="S2363" s="19">
        <v>14</v>
      </c>
      <c r="T2363" s="19">
        <v>0</v>
      </c>
      <c r="U2363" s="19">
        <v>0</v>
      </c>
      <c r="V2363" s="19">
        <v>5</v>
      </c>
      <c r="W2363" s="19">
        <v>15</v>
      </c>
      <c r="X2363" s="19">
        <v>0</v>
      </c>
      <c r="Y2363" s="19">
        <v>0</v>
      </c>
      <c r="Z2363" s="19">
        <v>6</v>
      </c>
      <c r="AA2363" s="19">
        <v>14</v>
      </c>
      <c r="AB2363" s="19">
        <v>0</v>
      </c>
      <c r="AC2363" s="19">
        <v>0</v>
      </c>
      <c r="AD2363" s="19">
        <v>4</v>
      </c>
      <c r="AE2363" s="19">
        <v>16</v>
      </c>
      <c r="AF2363" s="19">
        <v>0</v>
      </c>
      <c r="AG2363" s="19">
        <v>0</v>
      </c>
      <c r="AH2363" s="19">
        <v>4</v>
      </c>
      <c r="AI2363" s="19">
        <v>16</v>
      </c>
      <c r="AJ2363" s="19">
        <v>0</v>
      </c>
      <c r="AK2363" s="19">
        <v>0</v>
      </c>
      <c r="AL2363" s="19">
        <v>4</v>
      </c>
      <c r="AM2363" s="19">
        <v>16</v>
      </c>
      <c r="AN2363" s="19">
        <v>0</v>
      </c>
      <c r="AO2363" s="19">
        <v>1</v>
      </c>
      <c r="AP2363" s="19">
        <v>4</v>
      </c>
      <c r="AQ2363" s="19">
        <v>15</v>
      </c>
      <c r="AR2363" s="19">
        <v>0</v>
      </c>
      <c r="AS2363" s="19">
        <v>0</v>
      </c>
      <c r="AT2363" s="19">
        <v>2</v>
      </c>
      <c r="AU2363" s="19">
        <v>18</v>
      </c>
      <c r="AV2363" s="19">
        <v>0</v>
      </c>
      <c r="AW2363" s="19">
        <v>0</v>
      </c>
      <c r="AX2363" s="19">
        <v>2</v>
      </c>
      <c r="AY2363" s="19">
        <v>18</v>
      </c>
      <c r="AZ2363" s="19">
        <v>0</v>
      </c>
      <c r="BA2363" s="19">
        <v>0</v>
      </c>
      <c r="BB2363" s="19">
        <v>5</v>
      </c>
      <c r="BC2363" s="19">
        <v>15</v>
      </c>
      <c r="BD2363" s="19">
        <v>0</v>
      </c>
      <c r="BE2363" s="19">
        <v>0</v>
      </c>
      <c r="BF2363" s="19">
        <v>5</v>
      </c>
      <c r="BG2363" s="19">
        <v>15</v>
      </c>
      <c r="BH2363" s="19">
        <v>0</v>
      </c>
      <c r="BI2363" s="19">
        <v>0</v>
      </c>
      <c r="BJ2363" s="19">
        <v>4</v>
      </c>
      <c r="BK2363" s="19">
        <v>15</v>
      </c>
      <c r="BL2363" s="19">
        <v>0</v>
      </c>
      <c r="BM2363" s="19">
        <v>0</v>
      </c>
      <c r="BN2363" s="19">
        <v>0</v>
      </c>
      <c r="BO2363" s="19">
        <v>3</v>
      </c>
      <c r="BP2363" s="19">
        <v>15</v>
      </c>
      <c r="BQ2363" s="19">
        <v>0</v>
      </c>
      <c r="BR2363" s="19">
        <v>0</v>
      </c>
      <c r="BS2363" s="19">
        <v>0</v>
      </c>
      <c r="BT2363" s="19">
        <v>3</v>
      </c>
      <c r="BU2363" s="19">
        <v>16</v>
      </c>
      <c r="BV2363" s="19">
        <v>0</v>
      </c>
      <c r="BW2363" s="19">
        <v>0</v>
      </c>
      <c r="BX2363" s="19">
        <v>1</v>
      </c>
      <c r="BY2363" s="19">
        <v>4</v>
      </c>
      <c r="BZ2363" s="19">
        <v>14</v>
      </c>
      <c r="CA2363" s="19">
        <v>0</v>
      </c>
      <c r="CB2363" s="19">
        <v>0</v>
      </c>
      <c r="CC2363" s="19">
        <v>0</v>
      </c>
      <c r="CD2363" s="19">
        <v>3</v>
      </c>
      <c r="CE2363" s="19">
        <v>16</v>
      </c>
      <c r="CF2363" s="19">
        <v>0</v>
      </c>
      <c r="CG2363" s="19">
        <v>1</v>
      </c>
      <c r="CH2363" s="19">
        <v>0</v>
      </c>
      <c r="CI2363" s="19">
        <v>2</v>
      </c>
      <c r="CJ2363" s="19">
        <v>16</v>
      </c>
      <c r="CK2363" s="19">
        <v>0</v>
      </c>
      <c r="CL2363" s="19">
        <v>0</v>
      </c>
      <c r="CM2363" s="19">
        <v>0</v>
      </c>
      <c r="CN2363" s="19">
        <v>4</v>
      </c>
      <c r="CO2363" s="19">
        <v>15</v>
      </c>
      <c r="CP2363" s="19">
        <v>0</v>
      </c>
      <c r="CQ2363" s="19">
        <v>0</v>
      </c>
      <c r="CR2363" s="19">
        <v>0</v>
      </c>
      <c r="CS2363" s="19">
        <v>3</v>
      </c>
      <c r="CT2363" s="19">
        <v>13</v>
      </c>
      <c r="CU2363" s="19">
        <v>3</v>
      </c>
      <c r="CV2363" s="19">
        <v>0</v>
      </c>
      <c r="CW2363" s="19">
        <v>0</v>
      </c>
      <c r="CX2363" s="19">
        <v>2</v>
      </c>
      <c r="CY2363" s="19">
        <v>16</v>
      </c>
      <c r="CZ2363" s="19">
        <v>0</v>
      </c>
      <c r="DA2363" s="19">
        <v>0</v>
      </c>
      <c r="DB2363" s="19">
        <v>0</v>
      </c>
      <c r="DC2363" s="19">
        <v>3</v>
      </c>
      <c r="DD2363" s="19">
        <v>15</v>
      </c>
      <c r="DE2363" s="19">
        <v>0</v>
      </c>
      <c r="DF2363" s="19">
        <v>0</v>
      </c>
      <c r="DG2363" s="19">
        <v>0</v>
      </c>
      <c r="DH2363" s="19">
        <v>1</v>
      </c>
      <c r="DI2363" s="19">
        <v>18</v>
      </c>
      <c r="DJ2363" s="19">
        <v>0</v>
      </c>
      <c r="DK2363" s="19">
        <v>1</v>
      </c>
      <c r="DL2363" s="19">
        <v>0</v>
      </c>
      <c r="DM2363" s="19">
        <v>3</v>
      </c>
      <c r="DN2363" s="19">
        <v>15</v>
      </c>
      <c r="DO2363" s="19">
        <v>0</v>
      </c>
      <c r="DP2363" s="19">
        <v>1</v>
      </c>
      <c r="DQ2363" s="19">
        <v>1</v>
      </c>
      <c r="DR2363" s="19">
        <v>17</v>
      </c>
      <c r="DS2363" s="19" t="s">
        <v>53</v>
      </c>
      <c r="DT2363" s="19" t="s">
        <v>53</v>
      </c>
      <c r="DU2363" s="19" t="s">
        <v>53</v>
      </c>
      <c r="DV2363" s="19" t="s">
        <v>53</v>
      </c>
      <c r="DW2363" s="19" t="s">
        <v>53</v>
      </c>
      <c r="DX2363" s="19">
        <v>1</v>
      </c>
      <c r="DY2363" s="19">
        <v>0</v>
      </c>
      <c r="DZ2363" s="19">
        <v>5</v>
      </c>
      <c r="EA2363" s="19">
        <v>13</v>
      </c>
      <c r="EB2363" s="19">
        <v>0</v>
      </c>
      <c r="EC2363" s="19">
        <v>0</v>
      </c>
      <c r="ED2363" s="19">
        <v>0</v>
      </c>
      <c r="EE2363" s="19">
        <v>4</v>
      </c>
      <c r="EF2363" s="19">
        <v>15</v>
      </c>
      <c r="EG2363" s="19">
        <v>0</v>
      </c>
      <c r="EH2363" s="19">
        <v>0</v>
      </c>
      <c r="EI2363" s="19">
        <v>0</v>
      </c>
      <c r="EJ2363" s="19">
        <v>2</v>
      </c>
      <c r="EK2363" s="19">
        <v>17</v>
      </c>
      <c r="EL2363" s="19">
        <v>0</v>
      </c>
      <c r="EM2363" s="19" t="s">
        <v>53</v>
      </c>
      <c r="EN2363" s="19" t="s">
        <v>53</v>
      </c>
      <c r="EO2363" s="19" t="s">
        <v>53</v>
      </c>
      <c r="EP2363" s="19" t="s">
        <v>53</v>
      </c>
      <c r="EQ2363" s="19" t="s">
        <v>53</v>
      </c>
      <c r="ER2363" s="19" t="s">
        <v>53</v>
      </c>
      <c r="ES2363" s="19" t="s">
        <v>53</v>
      </c>
      <c r="ET2363" s="19" t="s">
        <v>53</v>
      </c>
      <c r="EU2363" s="19" t="s">
        <v>53</v>
      </c>
      <c r="EV2363" s="19" t="s">
        <v>53</v>
      </c>
      <c r="EW2363" s="19">
        <v>1</v>
      </c>
      <c r="EX2363" s="19">
        <v>0</v>
      </c>
      <c r="EY2363" s="19">
        <v>4</v>
      </c>
      <c r="EZ2363" s="19">
        <v>14</v>
      </c>
      <c r="FA2363" s="19">
        <v>1</v>
      </c>
      <c r="FB2363" s="19">
        <v>0</v>
      </c>
      <c r="FC2363" s="19">
        <v>2</v>
      </c>
      <c r="FD2363" s="19">
        <v>16</v>
      </c>
      <c r="FE2363" s="19">
        <v>0</v>
      </c>
      <c r="FF2363" s="19">
        <v>3</v>
      </c>
      <c r="FG2363" s="19">
        <v>7</v>
      </c>
      <c r="FH2363" s="19">
        <v>0</v>
      </c>
      <c r="FI2363" s="19">
        <v>3</v>
      </c>
      <c r="FJ2363" s="19">
        <v>1</v>
      </c>
      <c r="FK2363" s="19">
        <v>0</v>
      </c>
      <c r="FL2363" s="19">
        <v>2</v>
      </c>
      <c r="FM2363" s="19">
        <v>1</v>
      </c>
      <c r="FN2363" s="19" t="s">
        <v>53</v>
      </c>
      <c r="FO2363" s="19" t="s">
        <v>53</v>
      </c>
      <c r="FP2363" s="19" t="s">
        <v>53</v>
      </c>
      <c r="FQ2363" s="19" t="s">
        <v>53</v>
      </c>
      <c r="FR2363" s="19" t="s">
        <v>53</v>
      </c>
      <c r="FS2363" s="19" t="s">
        <v>53</v>
      </c>
      <c r="FT2363" s="19" t="s">
        <v>53</v>
      </c>
      <c r="FU2363" s="19" t="s">
        <v>53</v>
      </c>
      <c r="FV2363" s="19" t="s">
        <v>53</v>
      </c>
      <c r="FW2363" s="19" t="s">
        <v>53</v>
      </c>
      <c r="FX2363" s="19" t="s">
        <v>53</v>
      </c>
      <c r="FY2363" s="19" t="s">
        <v>53</v>
      </c>
      <c r="FZ2363" s="19" t="s">
        <v>53</v>
      </c>
      <c r="GA2363" s="19" t="s">
        <v>53</v>
      </c>
      <c r="GB2363" s="19" t="s">
        <v>53</v>
      </c>
      <c r="GC2363" s="19" t="s">
        <v>53</v>
      </c>
      <c r="GD2363" s="19" t="s">
        <v>53</v>
      </c>
      <c r="GE2363" s="19" t="s">
        <v>53</v>
      </c>
      <c r="GF2363" s="19" t="s">
        <v>53</v>
      </c>
      <c r="GG2363" s="19" t="s">
        <v>53</v>
      </c>
      <c r="GH2363" s="19" t="s">
        <v>53</v>
      </c>
      <c r="GI2363" s="19" t="s">
        <v>53</v>
      </c>
      <c r="GJ2363" s="19" t="s">
        <v>53</v>
      </c>
      <c r="GK2363" s="19" t="s">
        <v>53</v>
      </c>
      <c r="GL2363" s="19" t="s">
        <v>53</v>
      </c>
      <c r="GM2363" s="19" t="s">
        <v>53</v>
      </c>
      <c r="GN2363" s="19" t="s">
        <v>53</v>
      </c>
      <c r="GO2363" s="19" t="s">
        <v>53</v>
      </c>
      <c r="GP2363" s="19">
        <v>0</v>
      </c>
      <c r="GQ2363" s="19">
        <v>0</v>
      </c>
      <c r="GR2363" s="19">
        <v>4</v>
      </c>
      <c r="GS2363" s="19">
        <v>15</v>
      </c>
      <c r="GT2363" s="19">
        <v>0</v>
      </c>
      <c r="GU2363" s="19">
        <v>0</v>
      </c>
      <c r="GV2363" s="19">
        <v>5</v>
      </c>
      <c r="GW2363" s="19">
        <v>14</v>
      </c>
      <c r="GX2363" s="19">
        <v>0</v>
      </c>
      <c r="GY2363" s="19">
        <v>0</v>
      </c>
      <c r="GZ2363" s="19">
        <v>5</v>
      </c>
      <c r="HA2363" s="19">
        <v>14</v>
      </c>
      <c r="HB2363" s="19">
        <v>0</v>
      </c>
      <c r="HC2363" s="19">
        <v>0</v>
      </c>
      <c r="HD2363" s="19">
        <v>5</v>
      </c>
      <c r="HE2363" s="19">
        <v>14</v>
      </c>
      <c r="HF2363" s="19">
        <v>1</v>
      </c>
      <c r="HG2363" s="19">
        <v>2</v>
      </c>
      <c r="HH2363" s="19">
        <v>3</v>
      </c>
      <c r="HI2363" s="19">
        <v>13</v>
      </c>
    </row>
    <row r="2364" spans="1:217" ht="15" customHeight="1" x14ac:dyDescent="0.2">
      <c r="A2364" s="21" t="s">
        <v>4795</v>
      </c>
      <c r="B2364" s="19" t="s">
        <v>4796</v>
      </c>
      <c r="C2364" s="27">
        <v>71</v>
      </c>
      <c r="D2364" s="19">
        <v>1</v>
      </c>
      <c r="E2364" s="19">
        <v>1</v>
      </c>
      <c r="F2364" s="19">
        <v>7</v>
      </c>
      <c r="G2364" s="19">
        <v>15</v>
      </c>
      <c r="H2364" s="19">
        <v>1</v>
      </c>
      <c r="I2364" s="19">
        <v>2</v>
      </c>
      <c r="J2364" s="19">
        <v>6</v>
      </c>
      <c r="K2364" s="19">
        <v>15</v>
      </c>
      <c r="L2364" s="19">
        <v>1</v>
      </c>
      <c r="M2364" s="19">
        <v>4</v>
      </c>
      <c r="N2364" s="19">
        <v>10</v>
      </c>
      <c r="O2364" s="19">
        <v>9</v>
      </c>
      <c r="P2364" s="19">
        <v>1</v>
      </c>
      <c r="Q2364" s="19">
        <v>0</v>
      </c>
      <c r="R2364" s="19">
        <v>1</v>
      </c>
      <c r="S2364" s="19">
        <v>22</v>
      </c>
      <c r="T2364" s="19">
        <v>1</v>
      </c>
      <c r="U2364" s="19">
        <v>2</v>
      </c>
      <c r="V2364" s="19">
        <v>5</v>
      </c>
      <c r="W2364" s="19">
        <v>16</v>
      </c>
      <c r="X2364" s="19">
        <v>1</v>
      </c>
      <c r="Y2364" s="19">
        <v>0</v>
      </c>
      <c r="Z2364" s="19">
        <v>5</v>
      </c>
      <c r="AA2364" s="19">
        <v>18</v>
      </c>
      <c r="AB2364" s="19">
        <v>1</v>
      </c>
      <c r="AC2364" s="19">
        <v>0</v>
      </c>
      <c r="AD2364" s="19">
        <v>5</v>
      </c>
      <c r="AE2364" s="19">
        <v>18</v>
      </c>
      <c r="AF2364" s="19">
        <v>1</v>
      </c>
      <c r="AG2364" s="19">
        <v>1</v>
      </c>
      <c r="AH2364" s="19">
        <v>5</v>
      </c>
      <c r="AI2364" s="19">
        <v>17</v>
      </c>
      <c r="AJ2364" s="19">
        <v>1</v>
      </c>
      <c r="AK2364" s="19">
        <v>1</v>
      </c>
      <c r="AL2364" s="19">
        <v>4</v>
      </c>
      <c r="AM2364" s="19">
        <v>18</v>
      </c>
      <c r="AN2364" s="19">
        <v>1</v>
      </c>
      <c r="AO2364" s="19">
        <v>0</v>
      </c>
      <c r="AP2364" s="19">
        <v>3</v>
      </c>
      <c r="AQ2364" s="19">
        <v>20</v>
      </c>
      <c r="AR2364" s="19">
        <v>1</v>
      </c>
      <c r="AS2364" s="19">
        <v>0</v>
      </c>
      <c r="AT2364" s="19">
        <v>4</v>
      </c>
      <c r="AU2364" s="19">
        <v>19</v>
      </c>
      <c r="AV2364" s="19">
        <v>1</v>
      </c>
      <c r="AW2364" s="19">
        <v>0</v>
      </c>
      <c r="AX2364" s="19">
        <v>4</v>
      </c>
      <c r="AY2364" s="19">
        <v>19</v>
      </c>
      <c r="AZ2364" s="19">
        <v>1</v>
      </c>
      <c r="BA2364" s="19">
        <v>0</v>
      </c>
      <c r="BB2364" s="19">
        <v>3</v>
      </c>
      <c r="BC2364" s="19">
        <v>20</v>
      </c>
      <c r="BD2364" s="19">
        <v>1</v>
      </c>
      <c r="BE2364" s="19">
        <v>0</v>
      </c>
      <c r="BF2364" s="19">
        <v>2</v>
      </c>
      <c r="BG2364" s="19">
        <v>21</v>
      </c>
      <c r="BH2364" s="19">
        <v>1</v>
      </c>
      <c r="BI2364" s="19">
        <v>0</v>
      </c>
      <c r="BJ2364" s="19">
        <v>7</v>
      </c>
      <c r="BK2364" s="19">
        <v>16</v>
      </c>
      <c r="BL2364" s="19">
        <v>0</v>
      </c>
      <c r="BM2364" s="19">
        <v>1</v>
      </c>
      <c r="BN2364" s="19">
        <v>1</v>
      </c>
      <c r="BO2364" s="19">
        <v>3</v>
      </c>
      <c r="BP2364" s="19">
        <v>19</v>
      </c>
      <c r="BQ2364" s="19">
        <v>0</v>
      </c>
      <c r="BR2364" s="19">
        <v>1</v>
      </c>
      <c r="BS2364" s="19">
        <v>0</v>
      </c>
      <c r="BT2364" s="19">
        <v>5</v>
      </c>
      <c r="BU2364" s="19">
        <v>18</v>
      </c>
      <c r="BV2364" s="19">
        <v>0</v>
      </c>
      <c r="BW2364" s="19">
        <v>1</v>
      </c>
      <c r="BX2364" s="19">
        <v>0</v>
      </c>
      <c r="BY2364" s="19">
        <v>7</v>
      </c>
      <c r="BZ2364" s="19">
        <v>16</v>
      </c>
      <c r="CA2364" s="19">
        <v>0</v>
      </c>
      <c r="CB2364" s="19">
        <v>1</v>
      </c>
      <c r="CC2364" s="19">
        <v>1</v>
      </c>
      <c r="CD2364" s="19">
        <v>7</v>
      </c>
      <c r="CE2364" s="19">
        <v>15</v>
      </c>
      <c r="CF2364" s="19">
        <v>0</v>
      </c>
      <c r="CG2364" s="19">
        <v>1</v>
      </c>
      <c r="CH2364" s="19">
        <v>0</v>
      </c>
      <c r="CI2364" s="19">
        <v>8</v>
      </c>
      <c r="CJ2364" s="19">
        <v>15</v>
      </c>
      <c r="CK2364" s="19">
        <v>0</v>
      </c>
      <c r="CL2364" s="19">
        <v>1</v>
      </c>
      <c r="CM2364" s="19">
        <v>0</v>
      </c>
      <c r="CN2364" s="19">
        <v>3</v>
      </c>
      <c r="CO2364" s="19">
        <v>20</v>
      </c>
      <c r="CP2364" s="19">
        <v>0</v>
      </c>
      <c r="CQ2364" s="19">
        <v>1</v>
      </c>
      <c r="CR2364" s="19">
        <v>0</v>
      </c>
      <c r="CS2364" s="19">
        <v>5</v>
      </c>
      <c r="CT2364" s="19">
        <v>15</v>
      </c>
      <c r="CU2364" s="19">
        <v>3</v>
      </c>
      <c r="CV2364" s="19">
        <v>1</v>
      </c>
      <c r="CW2364" s="19">
        <v>0</v>
      </c>
      <c r="CX2364" s="19">
        <v>8</v>
      </c>
      <c r="CY2364" s="19">
        <v>15</v>
      </c>
      <c r="CZ2364" s="19">
        <v>0</v>
      </c>
      <c r="DA2364" s="19">
        <v>1</v>
      </c>
      <c r="DB2364" s="19">
        <v>0</v>
      </c>
      <c r="DC2364" s="19">
        <v>2</v>
      </c>
      <c r="DD2364" s="19">
        <v>20</v>
      </c>
      <c r="DE2364" s="19">
        <v>1</v>
      </c>
      <c r="DF2364" s="19">
        <v>1</v>
      </c>
      <c r="DG2364" s="19">
        <v>0</v>
      </c>
      <c r="DH2364" s="19">
        <v>3</v>
      </c>
      <c r="DI2364" s="19">
        <v>19</v>
      </c>
      <c r="DJ2364" s="19">
        <v>1</v>
      </c>
      <c r="DK2364" s="19">
        <v>0</v>
      </c>
      <c r="DL2364" s="19">
        <v>1</v>
      </c>
      <c r="DM2364" s="19">
        <v>9</v>
      </c>
      <c r="DN2364" s="19">
        <v>14</v>
      </c>
      <c r="DO2364" s="19">
        <v>0</v>
      </c>
      <c r="DP2364" s="19">
        <v>0</v>
      </c>
      <c r="DQ2364" s="19">
        <v>2</v>
      </c>
      <c r="DR2364" s="19">
        <v>22</v>
      </c>
      <c r="DS2364" s="19" t="s">
        <v>53</v>
      </c>
      <c r="DT2364" s="19" t="s">
        <v>53</v>
      </c>
      <c r="DU2364" s="19" t="s">
        <v>53</v>
      </c>
      <c r="DV2364" s="19" t="s">
        <v>53</v>
      </c>
      <c r="DW2364" s="19" t="s">
        <v>53</v>
      </c>
      <c r="DX2364" s="19">
        <v>1</v>
      </c>
      <c r="DY2364" s="19">
        <v>0</v>
      </c>
      <c r="DZ2364" s="19">
        <v>4</v>
      </c>
      <c r="EA2364" s="19">
        <v>19</v>
      </c>
      <c r="EB2364" s="19">
        <v>0</v>
      </c>
      <c r="EC2364" s="19">
        <v>0</v>
      </c>
      <c r="ED2364" s="19">
        <v>0</v>
      </c>
      <c r="EE2364" s="19">
        <v>5</v>
      </c>
      <c r="EF2364" s="19">
        <v>19</v>
      </c>
      <c r="EG2364" s="19">
        <v>0</v>
      </c>
      <c r="EH2364" s="19">
        <v>0</v>
      </c>
      <c r="EI2364" s="19">
        <v>0</v>
      </c>
      <c r="EJ2364" s="19">
        <v>5</v>
      </c>
      <c r="EK2364" s="19">
        <v>19</v>
      </c>
      <c r="EL2364" s="19">
        <v>0</v>
      </c>
      <c r="EM2364" s="19" t="s">
        <v>53</v>
      </c>
      <c r="EN2364" s="19" t="s">
        <v>53</v>
      </c>
      <c r="EO2364" s="19" t="s">
        <v>53</v>
      </c>
      <c r="EP2364" s="19" t="s">
        <v>53</v>
      </c>
      <c r="EQ2364" s="19" t="s">
        <v>53</v>
      </c>
      <c r="ER2364" s="19" t="s">
        <v>53</v>
      </c>
      <c r="ES2364" s="19" t="s">
        <v>53</v>
      </c>
      <c r="ET2364" s="19" t="s">
        <v>53</v>
      </c>
      <c r="EU2364" s="19" t="s">
        <v>53</v>
      </c>
      <c r="EV2364" s="19" t="s">
        <v>53</v>
      </c>
      <c r="EW2364" s="19">
        <v>0</v>
      </c>
      <c r="EX2364" s="19">
        <v>0</v>
      </c>
      <c r="EY2364" s="19">
        <v>4</v>
      </c>
      <c r="EZ2364" s="19">
        <v>20</v>
      </c>
      <c r="FA2364" s="19">
        <v>0</v>
      </c>
      <c r="FB2364" s="19">
        <v>1</v>
      </c>
      <c r="FC2364" s="19">
        <v>1</v>
      </c>
      <c r="FD2364" s="19">
        <v>22</v>
      </c>
      <c r="FE2364" s="19">
        <v>0</v>
      </c>
      <c r="FF2364" s="19">
        <v>1</v>
      </c>
      <c r="FG2364" s="19">
        <v>9</v>
      </c>
      <c r="FH2364" s="19">
        <v>0</v>
      </c>
      <c r="FI2364" s="19">
        <v>1</v>
      </c>
      <c r="FJ2364" s="19">
        <v>3</v>
      </c>
      <c r="FK2364" s="19">
        <v>1</v>
      </c>
      <c r="FL2364" s="19">
        <v>5</v>
      </c>
      <c r="FM2364" s="19">
        <v>2</v>
      </c>
      <c r="FN2364" s="19" t="s">
        <v>53</v>
      </c>
      <c r="FO2364" s="19" t="s">
        <v>53</v>
      </c>
      <c r="FP2364" s="19" t="s">
        <v>53</v>
      </c>
      <c r="FQ2364" s="19" t="s">
        <v>53</v>
      </c>
      <c r="FR2364" s="19" t="s">
        <v>53</v>
      </c>
      <c r="FS2364" s="19" t="s">
        <v>53</v>
      </c>
      <c r="FT2364" s="19" t="s">
        <v>53</v>
      </c>
      <c r="FU2364" s="19" t="s">
        <v>53</v>
      </c>
      <c r="FV2364" s="19" t="s">
        <v>53</v>
      </c>
      <c r="FW2364" s="19" t="s">
        <v>53</v>
      </c>
      <c r="FX2364" s="19" t="s">
        <v>53</v>
      </c>
      <c r="FY2364" s="19" t="s">
        <v>53</v>
      </c>
      <c r="FZ2364" s="19" t="s">
        <v>53</v>
      </c>
      <c r="GA2364" s="19" t="s">
        <v>53</v>
      </c>
      <c r="GB2364" s="19" t="s">
        <v>53</v>
      </c>
      <c r="GC2364" s="19" t="s">
        <v>53</v>
      </c>
      <c r="GD2364" s="19" t="s">
        <v>53</v>
      </c>
      <c r="GE2364" s="19" t="s">
        <v>53</v>
      </c>
      <c r="GF2364" s="19" t="s">
        <v>53</v>
      </c>
      <c r="GG2364" s="19" t="s">
        <v>53</v>
      </c>
      <c r="GH2364" s="19" t="s">
        <v>53</v>
      </c>
      <c r="GI2364" s="19" t="s">
        <v>53</v>
      </c>
      <c r="GJ2364" s="19" t="s">
        <v>53</v>
      </c>
      <c r="GK2364" s="19" t="s">
        <v>53</v>
      </c>
      <c r="GL2364" s="19" t="s">
        <v>53</v>
      </c>
      <c r="GM2364" s="19" t="s">
        <v>53</v>
      </c>
      <c r="GN2364" s="19" t="s">
        <v>53</v>
      </c>
      <c r="GO2364" s="19" t="s">
        <v>53</v>
      </c>
      <c r="GP2364" s="19">
        <v>0</v>
      </c>
      <c r="GQ2364" s="19">
        <v>0</v>
      </c>
      <c r="GR2364" s="19">
        <v>4</v>
      </c>
      <c r="GS2364" s="19">
        <v>19</v>
      </c>
      <c r="GT2364" s="19">
        <v>0</v>
      </c>
      <c r="GU2364" s="19">
        <v>2</v>
      </c>
      <c r="GV2364" s="19">
        <v>4</v>
      </c>
      <c r="GW2364" s="19">
        <v>18</v>
      </c>
      <c r="GX2364" s="19">
        <v>0</v>
      </c>
      <c r="GY2364" s="19">
        <v>1</v>
      </c>
      <c r="GZ2364" s="19">
        <v>6</v>
      </c>
      <c r="HA2364" s="19">
        <v>17</v>
      </c>
      <c r="HB2364" s="19">
        <v>0</v>
      </c>
      <c r="HC2364" s="19">
        <v>1</v>
      </c>
      <c r="HD2364" s="19">
        <v>6</v>
      </c>
      <c r="HE2364" s="19">
        <v>17</v>
      </c>
      <c r="HF2364" s="19">
        <v>0</v>
      </c>
      <c r="HG2364" s="19">
        <v>1</v>
      </c>
      <c r="HH2364" s="19">
        <v>10</v>
      </c>
      <c r="HI2364" s="19">
        <v>13</v>
      </c>
    </row>
    <row r="2365" spans="1:217" ht="15" customHeight="1" x14ac:dyDescent="0.2">
      <c r="A2365" s="21" t="s">
        <v>4797</v>
      </c>
      <c r="B2365" s="19" t="s">
        <v>4798</v>
      </c>
      <c r="C2365" s="27">
        <v>42</v>
      </c>
      <c r="D2365" s="19">
        <v>0</v>
      </c>
      <c r="E2365" s="19">
        <v>2</v>
      </c>
      <c r="F2365" s="19">
        <v>13</v>
      </c>
      <c r="G2365" s="19">
        <v>15</v>
      </c>
      <c r="H2365" s="19">
        <v>0</v>
      </c>
      <c r="I2365" s="19">
        <v>0</v>
      </c>
      <c r="J2365" s="19">
        <v>19</v>
      </c>
      <c r="K2365" s="19">
        <v>11</v>
      </c>
      <c r="L2365" s="19">
        <v>1</v>
      </c>
      <c r="M2365" s="19">
        <v>4</v>
      </c>
      <c r="N2365" s="19">
        <v>17</v>
      </c>
      <c r="O2365" s="19">
        <v>8</v>
      </c>
      <c r="P2365" s="19">
        <v>0</v>
      </c>
      <c r="Q2365" s="19">
        <v>1</v>
      </c>
      <c r="R2365" s="19">
        <v>10</v>
      </c>
      <c r="S2365" s="19">
        <v>19</v>
      </c>
      <c r="T2365" s="19">
        <v>0</v>
      </c>
      <c r="U2365" s="19">
        <v>2</v>
      </c>
      <c r="V2365" s="19">
        <v>16</v>
      </c>
      <c r="W2365" s="19">
        <v>12</v>
      </c>
      <c r="X2365" s="19">
        <v>0</v>
      </c>
      <c r="Y2365" s="19">
        <v>0</v>
      </c>
      <c r="Z2365" s="19">
        <v>15</v>
      </c>
      <c r="AA2365" s="19">
        <v>15</v>
      </c>
      <c r="AB2365" s="19">
        <v>0</v>
      </c>
      <c r="AC2365" s="19">
        <v>1</v>
      </c>
      <c r="AD2365" s="19">
        <v>11</v>
      </c>
      <c r="AE2365" s="19">
        <v>18</v>
      </c>
      <c r="AF2365" s="19">
        <v>0</v>
      </c>
      <c r="AG2365" s="19">
        <v>2</v>
      </c>
      <c r="AH2365" s="19">
        <v>13</v>
      </c>
      <c r="AI2365" s="19">
        <v>15</v>
      </c>
      <c r="AJ2365" s="19">
        <v>0</v>
      </c>
      <c r="AK2365" s="19">
        <v>0</v>
      </c>
      <c r="AL2365" s="19">
        <v>11</v>
      </c>
      <c r="AM2365" s="19">
        <v>19</v>
      </c>
      <c r="AN2365" s="19">
        <v>0</v>
      </c>
      <c r="AO2365" s="19">
        <v>2</v>
      </c>
      <c r="AP2365" s="19">
        <v>13</v>
      </c>
      <c r="AQ2365" s="19">
        <v>15</v>
      </c>
      <c r="AR2365" s="19">
        <v>0</v>
      </c>
      <c r="AS2365" s="19">
        <v>1</v>
      </c>
      <c r="AT2365" s="19">
        <v>15</v>
      </c>
      <c r="AU2365" s="19">
        <v>14</v>
      </c>
      <c r="AV2365" s="19">
        <v>0</v>
      </c>
      <c r="AW2365" s="19">
        <v>0</v>
      </c>
      <c r="AX2365" s="19">
        <v>12</v>
      </c>
      <c r="AY2365" s="19">
        <v>18</v>
      </c>
      <c r="AZ2365" s="19">
        <v>0</v>
      </c>
      <c r="BA2365" s="19">
        <v>1</v>
      </c>
      <c r="BB2365" s="19">
        <v>12</v>
      </c>
      <c r="BC2365" s="19">
        <v>17</v>
      </c>
      <c r="BD2365" s="19">
        <v>0</v>
      </c>
      <c r="BE2365" s="19">
        <v>1</v>
      </c>
      <c r="BF2365" s="19">
        <v>13</v>
      </c>
      <c r="BG2365" s="19">
        <v>16</v>
      </c>
      <c r="BH2365" s="19">
        <v>0</v>
      </c>
      <c r="BI2365" s="19">
        <v>1</v>
      </c>
      <c r="BJ2365" s="19">
        <v>15</v>
      </c>
      <c r="BK2365" s="19">
        <v>13</v>
      </c>
      <c r="BL2365" s="19">
        <v>1</v>
      </c>
      <c r="BM2365" s="19">
        <v>0</v>
      </c>
      <c r="BN2365" s="19">
        <v>1</v>
      </c>
      <c r="BO2365" s="19">
        <v>18</v>
      </c>
      <c r="BP2365" s="19">
        <v>11</v>
      </c>
      <c r="BQ2365" s="19">
        <v>0</v>
      </c>
      <c r="BR2365" s="19">
        <v>0</v>
      </c>
      <c r="BS2365" s="19">
        <v>4</v>
      </c>
      <c r="BT2365" s="19">
        <v>15</v>
      </c>
      <c r="BU2365" s="19">
        <v>7</v>
      </c>
      <c r="BV2365" s="19">
        <v>4</v>
      </c>
      <c r="BW2365" s="19">
        <v>0</v>
      </c>
      <c r="BX2365" s="19">
        <v>2</v>
      </c>
      <c r="BY2365" s="19">
        <v>18</v>
      </c>
      <c r="BZ2365" s="19">
        <v>10</v>
      </c>
      <c r="CA2365" s="19">
        <v>0</v>
      </c>
      <c r="CB2365" s="19">
        <v>0</v>
      </c>
      <c r="CC2365" s="19">
        <v>0</v>
      </c>
      <c r="CD2365" s="19">
        <v>19</v>
      </c>
      <c r="CE2365" s="19">
        <v>7</v>
      </c>
      <c r="CF2365" s="19">
        <v>4</v>
      </c>
      <c r="CG2365" s="19">
        <v>0</v>
      </c>
      <c r="CH2365" s="19">
        <v>0</v>
      </c>
      <c r="CI2365" s="19">
        <v>12</v>
      </c>
      <c r="CJ2365" s="19">
        <v>18</v>
      </c>
      <c r="CK2365" s="19">
        <v>0</v>
      </c>
      <c r="CL2365" s="19">
        <v>0</v>
      </c>
      <c r="CM2365" s="19">
        <v>0</v>
      </c>
      <c r="CN2365" s="19">
        <v>14</v>
      </c>
      <c r="CO2365" s="19">
        <v>13</v>
      </c>
      <c r="CP2365" s="19">
        <v>3</v>
      </c>
      <c r="CQ2365" s="19">
        <v>0</v>
      </c>
      <c r="CR2365" s="19">
        <v>1</v>
      </c>
      <c r="CS2365" s="19">
        <v>12</v>
      </c>
      <c r="CT2365" s="19">
        <v>10</v>
      </c>
      <c r="CU2365" s="19">
        <v>7</v>
      </c>
      <c r="CV2365" s="19">
        <v>0</v>
      </c>
      <c r="CW2365" s="19">
        <v>1</v>
      </c>
      <c r="CX2365" s="19">
        <v>13</v>
      </c>
      <c r="CY2365" s="19">
        <v>9</v>
      </c>
      <c r="CZ2365" s="19">
        <v>7</v>
      </c>
      <c r="DA2365" s="19">
        <v>0</v>
      </c>
      <c r="DB2365" s="19">
        <v>1</v>
      </c>
      <c r="DC2365" s="19">
        <v>15</v>
      </c>
      <c r="DD2365" s="19">
        <v>13</v>
      </c>
      <c r="DE2365" s="19">
        <v>1</v>
      </c>
      <c r="DF2365" s="19">
        <v>0</v>
      </c>
      <c r="DG2365" s="19">
        <v>1</v>
      </c>
      <c r="DH2365" s="19">
        <v>14</v>
      </c>
      <c r="DI2365" s="19">
        <v>13</v>
      </c>
      <c r="DJ2365" s="19">
        <v>2</v>
      </c>
      <c r="DK2365" s="19">
        <v>0</v>
      </c>
      <c r="DL2365" s="19">
        <v>3</v>
      </c>
      <c r="DM2365" s="19">
        <v>15</v>
      </c>
      <c r="DN2365" s="19">
        <v>12</v>
      </c>
      <c r="DO2365" s="19">
        <v>0</v>
      </c>
      <c r="DP2365" s="19">
        <v>0</v>
      </c>
      <c r="DQ2365" s="19">
        <v>6</v>
      </c>
      <c r="DR2365" s="19">
        <v>24</v>
      </c>
      <c r="DS2365" s="19" t="s">
        <v>53</v>
      </c>
      <c r="DT2365" s="19" t="s">
        <v>53</v>
      </c>
      <c r="DU2365" s="19" t="s">
        <v>53</v>
      </c>
      <c r="DV2365" s="19" t="s">
        <v>53</v>
      </c>
      <c r="DW2365" s="19" t="s">
        <v>53</v>
      </c>
      <c r="DX2365" s="19">
        <v>0</v>
      </c>
      <c r="DY2365" s="19">
        <v>1</v>
      </c>
      <c r="DZ2365" s="19">
        <v>14</v>
      </c>
      <c r="EA2365" s="19">
        <v>14</v>
      </c>
      <c r="EB2365" s="19">
        <v>1</v>
      </c>
      <c r="EC2365" s="19">
        <v>1</v>
      </c>
      <c r="ED2365" s="19">
        <v>1</v>
      </c>
      <c r="EE2365" s="19">
        <v>12</v>
      </c>
      <c r="EF2365" s="19">
        <v>16</v>
      </c>
      <c r="EG2365" s="19">
        <v>0</v>
      </c>
      <c r="EH2365" s="19">
        <v>1</v>
      </c>
      <c r="EI2365" s="19">
        <v>1</v>
      </c>
      <c r="EJ2365" s="19">
        <v>10</v>
      </c>
      <c r="EK2365" s="19">
        <v>17</v>
      </c>
      <c r="EL2365" s="19">
        <v>0</v>
      </c>
      <c r="EM2365" s="19" t="s">
        <v>53</v>
      </c>
      <c r="EN2365" s="19" t="s">
        <v>53</v>
      </c>
      <c r="EO2365" s="19" t="s">
        <v>53</v>
      </c>
      <c r="EP2365" s="19" t="s">
        <v>53</v>
      </c>
      <c r="EQ2365" s="19" t="s">
        <v>53</v>
      </c>
      <c r="ER2365" s="19" t="s">
        <v>53</v>
      </c>
      <c r="ES2365" s="19" t="s">
        <v>53</v>
      </c>
      <c r="ET2365" s="19" t="s">
        <v>53</v>
      </c>
      <c r="EU2365" s="19" t="s">
        <v>53</v>
      </c>
      <c r="EV2365" s="19" t="s">
        <v>53</v>
      </c>
      <c r="EW2365" s="19">
        <v>1</v>
      </c>
      <c r="EX2365" s="19">
        <v>1</v>
      </c>
      <c r="EY2365" s="19">
        <v>8</v>
      </c>
      <c r="EZ2365" s="19">
        <v>19</v>
      </c>
      <c r="FA2365" s="19">
        <v>1</v>
      </c>
      <c r="FB2365" s="19">
        <v>0</v>
      </c>
      <c r="FC2365" s="19">
        <v>3</v>
      </c>
      <c r="FD2365" s="19">
        <v>26</v>
      </c>
      <c r="FE2365" s="19">
        <v>1</v>
      </c>
      <c r="FF2365" s="19">
        <v>6</v>
      </c>
      <c r="FG2365" s="19">
        <v>4</v>
      </c>
      <c r="FH2365" s="19">
        <v>5</v>
      </c>
      <c r="FI2365" s="19">
        <v>4</v>
      </c>
      <c r="FJ2365" s="19">
        <v>3</v>
      </c>
      <c r="FK2365" s="19">
        <v>1</v>
      </c>
      <c r="FL2365" s="19">
        <v>2</v>
      </c>
      <c r="FM2365" s="19">
        <v>1</v>
      </c>
      <c r="FN2365" s="19" t="s">
        <v>53</v>
      </c>
      <c r="FO2365" s="19" t="s">
        <v>53</v>
      </c>
      <c r="FP2365" s="19" t="s">
        <v>53</v>
      </c>
      <c r="FQ2365" s="19" t="s">
        <v>53</v>
      </c>
      <c r="FR2365" s="19" t="s">
        <v>53</v>
      </c>
      <c r="FS2365" s="19" t="s">
        <v>53</v>
      </c>
      <c r="FT2365" s="19" t="s">
        <v>53</v>
      </c>
      <c r="FU2365" s="19" t="s">
        <v>53</v>
      </c>
      <c r="FV2365" s="19" t="s">
        <v>53</v>
      </c>
      <c r="FW2365" s="19" t="s">
        <v>53</v>
      </c>
      <c r="FX2365" s="19" t="s">
        <v>53</v>
      </c>
      <c r="FY2365" s="19" t="s">
        <v>53</v>
      </c>
      <c r="FZ2365" s="19" t="s">
        <v>53</v>
      </c>
      <c r="GA2365" s="19" t="s">
        <v>53</v>
      </c>
      <c r="GB2365" s="19" t="s">
        <v>53</v>
      </c>
      <c r="GC2365" s="19" t="s">
        <v>53</v>
      </c>
      <c r="GD2365" s="19" t="s">
        <v>53</v>
      </c>
      <c r="GE2365" s="19" t="s">
        <v>53</v>
      </c>
      <c r="GF2365" s="19" t="s">
        <v>53</v>
      </c>
      <c r="GG2365" s="19" t="s">
        <v>53</v>
      </c>
      <c r="GH2365" s="19" t="s">
        <v>53</v>
      </c>
      <c r="GI2365" s="19" t="s">
        <v>53</v>
      </c>
      <c r="GJ2365" s="19" t="s">
        <v>53</v>
      </c>
      <c r="GK2365" s="19" t="s">
        <v>53</v>
      </c>
      <c r="GL2365" s="19" t="s">
        <v>53</v>
      </c>
      <c r="GM2365" s="19" t="s">
        <v>53</v>
      </c>
      <c r="GN2365" s="19" t="s">
        <v>53</v>
      </c>
      <c r="GO2365" s="19" t="s">
        <v>53</v>
      </c>
      <c r="GP2365" s="19">
        <v>1</v>
      </c>
      <c r="GQ2365" s="19">
        <v>1</v>
      </c>
      <c r="GR2365" s="19">
        <v>11</v>
      </c>
      <c r="GS2365" s="19">
        <v>15</v>
      </c>
      <c r="GT2365" s="19">
        <v>0</v>
      </c>
      <c r="GU2365" s="19">
        <v>2</v>
      </c>
      <c r="GV2365" s="19">
        <v>15</v>
      </c>
      <c r="GW2365" s="19">
        <v>11</v>
      </c>
      <c r="GX2365" s="19">
        <v>0</v>
      </c>
      <c r="GY2365" s="19">
        <v>3</v>
      </c>
      <c r="GZ2365" s="19">
        <v>12</v>
      </c>
      <c r="HA2365" s="19">
        <v>13</v>
      </c>
      <c r="HB2365" s="19">
        <v>0</v>
      </c>
      <c r="HC2365" s="19">
        <v>2</v>
      </c>
      <c r="HD2365" s="19">
        <v>13</v>
      </c>
      <c r="HE2365" s="19">
        <v>12</v>
      </c>
      <c r="HF2365" s="19">
        <v>3</v>
      </c>
      <c r="HG2365" s="19">
        <v>11</v>
      </c>
      <c r="HH2365" s="19">
        <v>10</v>
      </c>
      <c r="HI2365" s="19">
        <v>4</v>
      </c>
    </row>
    <row r="2366" spans="1:217" ht="15" customHeight="1" x14ac:dyDescent="0.2">
      <c r="A2366" s="21" t="s">
        <v>4799</v>
      </c>
      <c r="B2366" s="19" t="s">
        <v>4800</v>
      </c>
      <c r="C2366" s="27">
        <v>59</v>
      </c>
      <c r="D2366" s="19">
        <v>2</v>
      </c>
      <c r="E2366" s="19">
        <v>1</v>
      </c>
      <c r="F2366" s="19">
        <v>10</v>
      </c>
      <c r="G2366" s="19">
        <v>25</v>
      </c>
      <c r="H2366" s="19">
        <v>1</v>
      </c>
      <c r="I2366" s="19">
        <v>2</v>
      </c>
      <c r="J2366" s="19">
        <v>17</v>
      </c>
      <c r="K2366" s="19">
        <v>18</v>
      </c>
      <c r="L2366" s="19">
        <v>2</v>
      </c>
      <c r="M2366" s="19">
        <v>0</v>
      </c>
      <c r="N2366" s="19">
        <v>15</v>
      </c>
      <c r="O2366" s="19">
        <v>22</v>
      </c>
      <c r="P2366" s="19">
        <v>2</v>
      </c>
      <c r="Q2366" s="19">
        <v>0</v>
      </c>
      <c r="R2366" s="19">
        <v>9</v>
      </c>
      <c r="S2366" s="19">
        <v>29</v>
      </c>
      <c r="T2366" s="19">
        <v>1</v>
      </c>
      <c r="U2366" s="19">
        <v>1</v>
      </c>
      <c r="V2366" s="19">
        <v>11</v>
      </c>
      <c r="W2366" s="19">
        <v>25</v>
      </c>
      <c r="X2366" s="19">
        <v>2</v>
      </c>
      <c r="Y2366" s="19">
        <v>0</v>
      </c>
      <c r="Z2366" s="19">
        <v>7</v>
      </c>
      <c r="AA2366" s="19">
        <v>30</v>
      </c>
      <c r="AB2366" s="19">
        <v>2</v>
      </c>
      <c r="AC2366" s="19">
        <v>0</v>
      </c>
      <c r="AD2366" s="19">
        <v>4</v>
      </c>
      <c r="AE2366" s="19">
        <v>33</v>
      </c>
      <c r="AF2366" s="19">
        <v>1</v>
      </c>
      <c r="AG2366" s="19">
        <v>1</v>
      </c>
      <c r="AH2366" s="19">
        <v>9</v>
      </c>
      <c r="AI2366" s="19">
        <v>28</v>
      </c>
      <c r="AJ2366" s="19">
        <v>1</v>
      </c>
      <c r="AK2366" s="19">
        <v>0</v>
      </c>
      <c r="AL2366" s="19">
        <v>8</v>
      </c>
      <c r="AM2366" s="19">
        <v>30</v>
      </c>
      <c r="AN2366" s="19">
        <v>2</v>
      </c>
      <c r="AO2366" s="19">
        <v>1</v>
      </c>
      <c r="AP2366" s="19">
        <v>9</v>
      </c>
      <c r="AQ2366" s="19">
        <v>28</v>
      </c>
      <c r="AR2366" s="19">
        <v>1</v>
      </c>
      <c r="AS2366" s="19">
        <v>0</v>
      </c>
      <c r="AT2366" s="19">
        <v>9</v>
      </c>
      <c r="AU2366" s="19">
        <v>29</v>
      </c>
      <c r="AV2366" s="19">
        <v>2</v>
      </c>
      <c r="AW2366" s="19">
        <v>0</v>
      </c>
      <c r="AX2366" s="19">
        <v>9</v>
      </c>
      <c r="AY2366" s="19">
        <v>29</v>
      </c>
      <c r="AZ2366" s="19">
        <v>2</v>
      </c>
      <c r="BA2366" s="19">
        <v>1</v>
      </c>
      <c r="BB2366" s="19">
        <v>10</v>
      </c>
      <c r="BC2366" s="19">
        <v>27</v>
      </c>
      <c r="BD2366" s="19">
        <v>2</v>
      </c>
      <c r="BE2366" s="19">
        <v>0</v>
      </c>
      <c r="BF2366" s="19">
        <v>10</v>
      </c>
      <c r="BG2366" s="19">
        <v>28</v>
      </c>
      <c r="BH2366" s="19">
        <v>2</v>
      </c>
      <c r="BI2366" s="19">
        <v>1</v>
      </c>
      <c r="BJ2366" s="19">
        <v>7</v>
      </c>
      <c r="BK2366" s="19">
        <v>29</v>
      </c>
      <c r="BL2366" s="19">
        <v>0</v>
      </c>
      <c r="BM2366" s="19">
        <v>2</v>
      </c>
      <c r="BN2366" s="19">
        <v>1</v>
      </c>
      <c r="BO2366" s="19">
        <v>11</v>
      </c>
      <c r="BP2366" s="19">
        <v>26</v>
      </c>
      <c r="BQ2366" s="19">
        <v>0</v>
      </c>
      <c r="BR2366" s="19">
        <v>2</v>
      </c>
      <c r="BS2366" s="19">
        <v>1</v>
      </c>
      <c r="BT2366" s="19">
        <v>11</v>
      </c>
      <c r="BU2366" s="19">
        <v>25</v>
      </c>
      <c r="BV2366" s="19">
        <v>0</v>
      </c>
      <c r="BW2366" s="19">
        <v>2</v>
      </c>
      <c r="BX2366" s="19">
        <v>0</v>
      </c>
      <c r="BY2366" s="19">
        <v>5</v>
      </c>
      <c r="BZ2366" s="19">
        <v>31</v>
      </c>
      <c r="CA2366" s="19">
        <v>0</v>
      </c>
      <c r="CB2366" s="19">
        <v>2</v>
      </c>
      <c r="CC2366" s="19">
        <v>0</v>
      </c>
      <c r="CD2366" s="19">
        <v>10</v>
      </c>
      <c r="CE2366" s="19">
        <v>28</v>
      </c>
      <c r="CF2366" s="19">
        <v>0</v>
      </c>
      <c r="CG2366" s="19">
        <v>2</v>
      </c>
      <c r="CH2366" s="19">
        <v>0</v>
      </c>
      <c r="CI2366" s="19">
        <v>4</v>
      </c>
      <c r="CJ2366" s="19">
        <v>32</v>
      </c>
      <c r="CK2366" s="19">
        <v>0</v>
      </c>
      <c r="CL2366" s="19">
        <v>2</v>
      </c>
      <c r="CM2366" s="19">
        <v>0</v>
      </c>
      <c r="CN2366" s="19">
        <v>3</v>
      </c>
      <c r="CO2366" s="19">
        <v>34</v>
      </c>
      <c r="CP2366" s="19">
        <v>1</v>
      </c>
      <c r="CQ2366" s="19">
        <v>2</v>
      </c>
      <c r="CR2366" s="19">
        <v>0</v>
      </c>
      <c r="CS2366" s="19">
        <v>7</v>
      </c>
      <c r="CT2366" s="19">
        <v>25</v>
      </c>
      <c r="CU2366" s="19">
        <v>5</v>
      </c>
      <c r="CV2366" s="19">
        <v>2</v>
      </c>
      <c r="CW2366" s="19">
        <v>1</v>
      </c>
      <c r="CX2366" s="19">
        <v>10</v>
      </c>
      <c r="CY2366" s="19">
        <v>21</v>
      </c>
      <c r="CZ2366" s="19">
        <v>6</v>
      </c>
      <c r="DA2366" s="19">
        <v>2</v>
      </c>
      <c r="DB2366" s="19">
        <v>0</v>
      </c>
      <c r="DC2366" s="19">
        <v>8</v>
      </c>
      <c r="DD2366" s="19">
        <v>28</v>
      </c>
      <c r="DE2366" s="19">
        <v>2</v>
      </c>
      <c r="DF2366" s="19">
        <v>2</v>
      </c>
      <c r="DG2366" s="19">
        <v>0</v>
      </c>
      <c r="DH2366" s="19">
        <v>8</v>
      </c>
      <c r="DI2366" s="19">
        <v>29</v>
      </c>
      <c r="DJ2366" s="19">
        <v>1</v>
      </c>
      <c r="DK2366" s="19">
        <v>0</v>
      </c>
      <c r="DL2366" s="19">
        <v>0</v>
      </c>
      <c r="DM2366" s="19">
        <v>9</v>
      </c>
      <c r="DN2366" s="19">
        <v>32</v>
      </c>
      <c r="DO2366" s="19">
        <v>0</v>
      </c>
      <c r="DP2366" s="19">
        <v>0</v>
      </c>
      <c r="DQ2366" s="19">
        <v>0</v>
      </c>
      <c r="DR2366" s="19">
        <v>39</v>
      </c>
      <c r="DS2366" s="19" t="s">
        <v>53</v>
      </c>
      <c r="DT2366" s="19" t="s">
        <v>53</v>
      </c>
      <c r="DU2366" s="19" t="s">
        <v>53</v>
      </c>
      <c r="DV2366" s="19" t="s">
        <v>53</v>
      </c>
      <c r="DW2366" s="19" t="s">
        <v>53</v>
      </c>
      <c r="DX2366" s="19">
        <v>0</v>
      </c>
      <c r="DY2366" s="19">
        <v>0</v>
      </c>
      <c r="DZ2366" s="19">
        <v>9</v>
      </c>
      <c r="EA2366" s="19">
        <v>28</v>
      </c>
      <c r="EB2366" s="19">
        <v>1</v>
      </c>
      <c r="EC2366" s="19">
        <v>0</v>
      </c>
      <c r="ED2366" s="19">
        <v>1</v>
      </c>
      <c r="EE2366" s="19">
        <v>5</v>
      </c>
      <c r="EF2366" s="19">
        <v>32</v>
      </c>
      <c r="EG2366" s="19">
        <v>1</v>
      </c>
      <c r="EH2366" s="19">
        <v>0</v>
      </c>
      <c r="EI2366" s="19">
        <v>1</v>
      </c>
      <c r="EJ2366" s="19">
        <v>3</v>
      </c>
      <c r="EK2366" s="19">
        <v>33</v>
      </c>
      <c r="EL2366" s="19">
        <v>1</v>
      </c>
      <c r="EM2366" s="19" t="s">
        <v>53</v>
      </c>
      <c r="EN2366" s="19" t="s">
        <v>53</v>
      </c>
      <c r="EO2366" s="19" t="s">
        <v>53</v>
      </c>
      <c r="EP2366" s="19" t="s">
        <v>53</v>
      </c>
      <c r="EQ2366" s="19" t="s">
        <v>53</v>
      </c>
      <c r="ER2366" s="19" t="s">
        <v>53</v>
      </c>
      <c r="ES2366" s="19" t="s">
        <v>53</v>
      </c>
      <c r="ET2366" s="19" t="s">
        <v>53</v>
      </c>
      <c r="EU2366" s="19" t="s">
        <v>53</v>
      </c>
      <c r="EV2366" s="19" t="s">
        <v>53</v>
      </c>
      <c r="EW2366" s="19">
        <v>0</v>
      </c>
      <c r="EX2366" s="19">
        <v>0</v>
      </c>
      <c r="EY2366" s="19">
        <v>9</v>
      </c>
      <c r="EZ2366" s="19">
        <v>30</v>
      </c>
      <c r="FA2366" s="19">
        <v>0</v>
      </c>
      <c r="FB2366" s="19">
        <v>0</v>
      </c>
      <c r="FC2366" s="19">
        <v>3</v>
      </c>
      <c r="FD2366" s="19">
        <v>34</v>
      </c>
      <c r="FE2366" s="19">
        <v>0</v>
      </c>
      <c r="FF2366" s="19">
        <v>1</v>
      </c>
      <c r="FG2366" s="19">
        <v>8</v>
      </c>
      <c r="FH2366" s="19">
        <v>6</v>
      </c>
      <c r="FI2366" s="19">
        <v>8</v>
      </c>
      <c r="FJ2366" s="19">
        <v>0</v>
      </c>
      <c r="FK2366" s="19">
        <v>1</v>
      </c>
      <c r="FL2366" s="19">
        <v>3</v>
      </c>
      <c r="FM2366" s="19">
        <v>0</v>
      </c>
      <c r="FN2366" s="19" t="s">
        <v>53</v>
      </c>
      <c r="FO2366" s="19" t="s">
        <v>53</v>
      </c>
      <c r="FP2366" s="19" t="s">
        <v>53</v>
      </c>
      <c r="FQ2366" s="19" t="s">
        <v>53</v>
      </c>
      <c r="FR2366" s="19" t="s">
        <v>53</v>
      </c>
      <c r="FS2366" s="19" t="s">
        <v>53</v>
      </c>
      <c r="FT2366" s="19" t="s">
        <v>53</v>
      </c>
      <c r="FU2366" s="19" t="s">
        <v>53</v>
      </c>
      <c r="FV2366" s="19" t="s">
        <v>53</v>
      </c>
      <c r="FW2366" s="19" t="s">
        <v>53</v>
      </c>
      <c r="FX2366" s="19" t="s">
        <v>53</v>
      </c>
      <c r="FY2366" s="19" t="s">
        <v>53</v>
      </c>
      <c r="FZ2366" s="19" t="s">
        <v>53</v>
      </c>
      <c r="GA2366" s="19" t="s">
        <v>53</v>
      </c>
      <c r="GB2366" s="19" t="s">
        <v>53</v>
      </c>
      <c r="GC2366" s="19" t="s">
        <v>53</v>
      </c>
      <c r="GD2366" s="19" t="s">
        <v>53</v>
      </c>
      <c r="GE2366" s="19" t="s">
        <v>53</v>
      </c>
      <c r="GF2366" s="19" t="s">
        <v>53</v>
      </c>
      <c r="GG2366" s="19" t="s">
        <v>53</v>
      </c>
      <c r="GH2366" s="19" t="s">
        <v>53</v>
      </c>
      <c r="GI2366" s="19" t="s">
        <v>53</v>
      </c>
      <c r="GJ2366" s="19" t="s">
        <v>53</v>
      </c>
      <c r="GK2366" s="19" t="s">
        <v>53</v>
      </c>
      <c r="GL2366" s="19" t="s">
        <v>53</v>
      </c>
      <c r="GM2366" s="19" t="s">
        <v>53</v>
      </c>
      <c r="GN2366" s="19" t="s">
        <v>53</v>
      </c>
      <c r="GO2366" s="19" t="s">
        <v>53</v>
      </c>
      <c r="GP2366" s="19">
        <v>0</v>
      </c>
      <c r="GQ2366" s="19">
        <v>0</v>
      </c>
      <c r="GR2366" s="19">
        <v>6</v>
      </c>
      <c r="GS2366" s="19">
        <v>30</v>
      </c>
      <c r="GT2366" s="19">
        <v>0</v>
      </c>
      <c r="GU2366" s="19">
        <v>1</v>
      </c>
      <c r="GV2366" s="19">
        <v>11</v>
      </c>
      <c r="GW2366" s="19">
        <v>24</v>
      </c>
      <c r="GX2366" s="19">
        <v>0</v>
      </c>
      <c r="GY2366" s="19">
        <v>1</v>
      </c>
      <c r="GZ2366" s="19">
        <v>7</v>
      </c>
      <c r="HA2366" s="19">
        <v>28</v>
      </c>
      <c r="HB2366" s="19">
        <v>0</v>
      </c>
      <c r="HC2366" s="19">
        <v>0</v>
      </c>
      <c r="HD2366" s="19">
        <v>7</v>
      </c>
      <c r="HE2366" s="19">
        <v>28</v>
      </c>
      <c r="HF2366" s="19">
        <v>0</v>
      </c>
      <c r="HG2366" s="19">
        <v>4</v>
      </c>
      <c r="HH2366" s="19">
        <v>14</v>
      </c>
      <c r="HI2366" s="19">
        <v>19</v>
      </c>
    </row>
    <row r="2367" spans="1:217" ht="15" customHeight="1" x14ac:dyDescent="0.2">
      <c r="A2367" s="21" t="s">
        <v>4801</v>
      </c>
      <c r="B2367" s="19" t="s">
        <v>4802</v>
      </c>
      <c r="C2367" s="27">
        <v>43</v>
      </c>
      <c r="D2367" s="19">
        <v>0</v>
      </c>
      <c r="E2367" s="19">
        <v>0</v>
      </c>
      <c r="F2367" s="19">
        <v>5</v>
      </c>
      <c r="G2367" s="19">
        <v>17</v>
      </c>
      <c r="H2367" s="19">
        <v>0</v>
      </c>
      <c r="I2367" s="19">
        <v>1</v>
      </c>
      <c r="J2367" s="19">
        <v>3</v>
      </c>
      <c r="K2367" s="19">
        <v>18</v>
      </c>
      <c r="L2367" s="19">
        <v>0</v>
      </c>
      <c r="M2367" s="19">
        <v>0</v>
      </c>
      <c r="N2367" s="19">
        <v>5</v>
      </c>
      <c r="O2367" s="19">
        <v>17</v>
      </c>
      <c r="P2367" s="19">
        <v>0</v>
      </c>
      <c r="Q2367" s="19">
        <v>0</v>
      </c>
      <c r="R2367" s="19">
        <v>6</v>
      </c>
      <c r="S2367" s="19">
        <v>16</v>
      </c>
      <c r="T2367" s="19">
        <v>0</v>
      </c>
      <c r="U2367" s="19">
        <v>0</v>
      </c>
      <c r="V2367" s="19">
        <v>5</v>
      </c>
      <c r="W2367" s="19">
        <v>17</v>
      </c>
      <c r="X2367" s="19">
        <v>0</v>
      </c>
      <c r="Y2367" s="19">
        <v>0</v>
      </c>
      <c r="Z2367" s="19">
        <v>6</v>
      </c>
      <c r="AA2367" s="19">
        <v>16</v>
      </c>
      <c r="AB2367" s="19">
        <v>0</v>
      </c>
      <c r="AC2367" s="19">
        <v>0</v>
      </c>
      <c r="AD2367" s="19">
        <v>5</v>
      </c>
      <c r="AE2367" s="19">
        <v>17</v>
      </c>
      <c r="AF2367" s="19">
        <v>0</v>
      </c>
      <c r="AG2367" s="19">
        <v>0</v>
      </c>
      <c r="AH2367" s="19">
        <v>6</v>
      </c>
      <c r="AI2367" s="19">
        <v>15</v>
      </c>
      <c r="AJ2367" s="19">
        <v>0</v>
      </c>
      <c r="AK2367" s="19">
        <v>0</v>
      </c>
      <c r="AL2367" s="19">
        <v>4</v>
      </c>
      <c r="AM2367" s="19">
        <v>18</v>
      </c>
      <c r="AN2367" s="19">
        <v>0</v>
      </c>
      <c r="AO2367" s="19">
        <v>0</v>
      </c>
      <c r="AP2367" s="19">
        <v>6</v>
      </c>
      <c r="AQ2367" s="19">
        <v>16</v>
      </c>
      <c r="AR2367" s="19">
        <v>0</v>
      </c>
      <c r="AS2367" s="19">
        <v>0</v>
      </c>
      <c r="AT2367" s="19">
        <v>5</v>
      </c>
      <c r="AU2367" s="19">
        <v>17</v>
      </c>
      <c r="AV2367" s="19">
        <v>0</v>
      </c>
      <c r="AW2367" s="19">
        <v>0</v>
      </c>
      <c r="AX2367" s="19">
        <v>3</v>
      </c>
      <c r="AY2367" s="19">
        <v>19</v>
      </c>
      <c r="AZ2367" s="19">
        <v>0</v>
      </c>
      <c r="BA2367" s="19">
        <v>0</v>
      </c>
      <c r="BB2367" s="19">
        <v>6</v>
      </c>
      <c r="BC2367" s="19">
        <v>16</v>
      </c>
      <c r="BD2367" s="19">
        <v>0</v>
      </c>
      <c r="BE2367" s="19">
        <v>0</v>
      </c>
      <c r="BF2367" s="19">
        <v>7</v>
      </c>
      <c r="BG2367" s="19">
        <v>15</v>
      </c>
      <c r="BH2367" s="19">
        <v>0</v>
      </c>
      <c r="BI2367" s="19">
        <v>0</v>
      </c>
      <c r="BJ2367" s="19">
        <v>6</v>
      </c>
      <c r="BK2367" s="19">
        <v>13</v>
      </c>
      <c r="BL2367" s="19">
        <v>2</v>
      </c>
      <c r="BM2367" s="19">
        <v>0</v>
      </c>
      <c r="BN2367" s="19">
        <v>0</v>
      </c>
      <c r="BO2367" s="19">
        <v>7</v>
      </c>
      <c r="BP2367" s="19">
        <v>15</v>
      </c>
      <c r="BQ2367" s="19">
        <v>0</v>
      </c>
      <c r="BR2367" s="19">
        <v>0</v>
      </c>
      <c r="BS2367" s="19">
        <v>0</v>
      </c>
      <c r="BT2367" s="19">
        <v>6</v>
      </c>
      <c r="BU2367" s="19">
        <v>15</v>
      </c>
      <c r="BV2367" s="19">
        <v>1</v>
      </c>
      <c r="BW2367" s="19">
        <v>0</v>
      </c>
      <c r="BX2367" s="19">
        <v>0</v>
      </c>
      <c r="BY2367" s="19">
        <v>7</v>
      </c>
      <c r="BZ2367" s="19">
        <v>14</v>
      </c>
      <c r="CA2367" s="19">
        <v>1</v>
      </c>
      <c r="CB2367" s="19">
        <v>0</v>
      </c>
      <c r="CC2367" s="19">
        <v>0</v>
      </c>
      <c r="CD2367" s="19">
        <v>6</v>
      </c>
      <c r="CE2367" s="19">
        <v>16</v>
      </c>
      <c r="CF2367" s="19">
        <v>0</v>
      </c>
      <c r="CG2367" s="19">
        <v>0</v>
      </c>
      <c r="CH2367" s="19">
        <v>0</v>
      </c>
      <c r="CI2367" s="19">
        <v>4</v>
      </c>
      <c r="CJ2367" s="19">
        <v>18</v>
      </c>
      <c r="CK2367" s="19">
        <v>0</v>
      </c>
      <c r="CL2367" s="19">
        <v>0</v>
      </c>
      <c r="CM2367" s="19">
        <v>0</v>
      </c>
      <c r="CN2367" s="19">
        <v>4</v>
      </c>
      <c r="CO2367" s="19">
        <v>18</v>
      </c>
      <c r="CP2367" s="19">
        <v>0</v>
      </c>
      <c r="CQ2367" s="19">
        <v>0</v>
      </c>
      <c r="CR2367" s="19">
        <v>0</v>
      </c>
      <c r="CS2367" s="19">
        <v>4</v>
      </c>
      <c r="CT2367" s="19">
        <v>17</v>
      </c>
      <c r="CU2367" s="19">
        <v>1</v>
      </c>
      <c r="CV2367" s="19">
        <v>0</v>
      </c>
      <c r="CW2367" s="19">
        <v>0</v>
      </c>
      <c r="CX2367" s="19">
        <v>9</v>
      </c>
      <c r="CY2367" s="19">
        <v>9</v>
      </c>
      <c r="CZ2367" s="19">
        <v>4</v>
      </c>
      <c r="DA2367" s="19">
        <v>0</v>
      </c>
      <c r="DB2367" s="19">
        <v>0</v>
      </c>
      <c r="DC2367" s="19">
        <v>6</v>
      </c>
      <c r="DD2367" s="19">
        <v>15</v>
      </c>
      <c r="DE2367" s="19">
        <v>1</v>
      </c>
      <c r="DF2367" s="19">
        <v>0</v>
      </c>
      <c r="DG2367" s="19">
        <v>0</v>
      </c>
      <c r="DH2367" s="19">
        <v>6</v>
      </c>
      <c r="DI2367" s="19">
        <v>16</v>
      </c>
      <c r="DJ2367" s="19">
        <v>0</v>
      </c>
      <c r="DK2367" s="19">
        <v>0</v>
      </c>
      <c r="DL2367" s="19">
        <v>0</v>
      </c>
      <c r="DM2367" s="19">
        <v>5</v>
      </c>
      <c r="DN2367" s="19">
        <v>17</v>
      </c>
      <c r="DO2367" s="19">
        <v>0</v>
      </c>
      <c r="DP2367" s="19">
        <v>0</v>
      </c>
      <c r="DQ2367" s="19">
        <v>3</v>
      </c>
      <c r="DR2367" s="19">
        <v>19</v>
      </c>
      <c r="DS2367" s="19" t="s">
        <v>53</v>
      </c>
      <c r="DT2367" s="19" t="s">
        <v>53</v>
      </c>
      <c r="DU2367" s="19" t="s">
        <v>53</v>
      </c>
      <c r="DV2367" s="19" t="s">
        <v>53</v>
      </c>
      <c r="DW2367" s="19" t="s">
        <v>53</v>
      </c>
      <c r="DX2367" s="19">
        <v>0</v>
      </c>
      <c r="DY2367" s="19">
        <v>0</v>
      </c>
      <c r="DZ2367" s="19">
        <v>7</v>
      </c>
      <c r="EA2367" s="19">
        <v>15</v>
      </c>
      <c r="EB2367" s="19">
        <v>0</v>
      </c>
      <c r="EC2367" s="19">
        <v>0</v>
      </c>
      <c r="ED2367" s="19">
        <v>0</v>
      </c>
      <c r="EE2367" s="19">
        <v>6</v>
      </c>
      <c r="EF2367" s="19">
        <v>16</v>
      </c>
      <c r="EG2367" s="19">
        <v>0</v>
      </c>
      <c r="EH2367" s="19">
        <v>0</v>
      </c>
      <c r="EI2367" s="19">
        <v>0</v>
      </c>
      <c r="EJ2367" s="19">
        <v>5</v>
      </c>
      <c r="EK2367" s="19">
        <v>17</v>
      </c>
      <c r="EL2367" s="19">
        <v>0</v>
      </c>
      <c r="EM2367" s="19" t="s">
        <v>53</v>
      </c>
      <c r="EN2367" s="19" t="s">
        <v>53</v>
      </c>
      <c r="EO2367" s="19" t="s">
        <v>53</v>
      </c>
      <c r="EP2367" s="19" t="s">
        <v>53</v>
      </c>
      <c r="EQ2367" s="19" t="s">
        <v>53</v>
      </c>
      <c r="ER2367" s="19" t="s">
        <v>53</v>
      </c>
      <c r="ES2367" s="19" t="s">
        <v>53</v>
      </c>
      <c r="ET2367" s="19" t="s">
        <v>53</v>
      </c>
      <c r="EU2367" s="19" t="s">
        <v>53</v>
      </c>
      <c r="EV2367" s="19" t="s">
        <v>53</v>
      </c>
      <c r="EW2367" s="19">
        <v>0</v>
      </c>
      <c r="EX2367" s="19">
        <v>2</v>
      </c>
      <c r="EY2367" s="19">
        <v>5</v>
      </c>
      <c r="EZ2367" s="19">
        <v>15</v>
      </c>
      <c r="FA2367" s="19">
        <v>0</v>
      </c>
      <c r="FB2367" s="19">
        <v>0</v>
      </c>
      <c r="FC2367" s="19">
        <v>3</v>
      </c>
      <c r="FD2367" s="19">
        <v>19</v>
      </c>
      <c r="FE2367" s="19">
        <v>0</v>
      </c>
      <c r="FF2367" s="19">
        <v>1</v>
      </c>
      <c r="FG2367" s="19">
        <v>7</v>
      </c>
      <c r="FH2367" s="19">
        <v>1</v>
      </c>
      <c r="FI2367" s="19">
        <v>7</v>
      </c>
      <c r="FJ2367" s="19">
        <v>0</v>
      </c>
      <c r="FK2367" s="19">
        <v>0</v>
      </c>
      <c r="FL2367" s="19">
        <v>2</v>
      </c>
      <c r="FM2367" s="19">
        <v>1</v>
      </c>
      <c r="FN2367" s="19" t="s">
        <v>53</v>
      </c>
      <c r="FO2367" s="19" t="s">
        <v>53</v>
      </c>
      <c r="FP2367" s="19" t="s">
        <v>53</v>
      </c>
      <c r="FQ2367" s="19" t="s">
        <v>53</v>
      </c>
      <c r="FR2367" s="19" t="s">
        <v>53</v>
      </c>
      <c r="FS2367" s="19" t="s">
        <v>53</v>
      </c>
      <c r="FT2367" s="19" t="s">
        <v>53</v>
      </c>
      <c r="FU2367" s="19" t="s">
        <v>53</v>
      </c>
      <c r="FV2367" s="19" t="s">
        <v>53</v>
      </c>
      <c r="FW2367" s="19" t="s">
        <v>53</v>
      </c>
      <c r="FX2367" s="19" t="s">
        <v>53</v>
      </c>
      <c r="FY2367" s="19" t="s">
        <v>53</v>
      </c>
      <c r="FZ2367" s="19" t="s">
        <v>53</v>
      </c>
      <c r="GA2367" s="19" t="s">
        <v>53</v>
      </c>
      <c r="GB2367" s="19" t="s">
        <v>53</v>
      </c>
      <c r="GC2367" s="19" t="s">
        <v>53</v>
      </c>
      <c r="GD2367" s="19" t="s">
        <v>53</v>
      </c>
      <c r="GE2367" s="19" t="s">
        <v>53</v>
      </c>
      <c r="GF2367" s="19" t="s">
        <v>53</v>
      </c>
      <c r="GG2367" s="19" t="s">
        <v>53</v>
      </c>
      <c r="GH2367" s="19" t="s">
        <v>53</v>
      </c>
      <c r="GI2367" s="19" t="s">
        <v>53</v>
      </c>
      <c r="GJ2367" s="19" t="s">
        <v>53</v>
      </c>
      <c r="GK2367" s="19" t="s">
        <v>53</v>
      </c>
      <c r="GL2367" s="19" t="s">
        <v>53</v>
      </c>
      <c r="GM2367" s="19" t="s">
        <v>53</v>
      </c>
      <c r="GN2367" s="19" t="s">
        <v>53</v>
      </c>
      <c r="GO2367" s="19" t="s">
        <v>53</v>
      </c>
      <c r="GP2367" s="19">
        <v>0</v>
      </c>
      <c r="GQ2367" s="19">
        <v>0</v>
      </c>
      <c r="GR2367" s="19">
        <v>6</v>
      </c>
      <c r="GS2367" s="19">
        <v>16</v>
      </c>
      <c r="GT2367" s="19">
        <v>0</v>
      </c>
      <c r="GU2367" s="19">
        <v>0</v>
      </c>
      <c r="GV2367" s="19">
        <v>7</v>
      </c>
      <c r="GW2367" s="19">
        <v>15</v>
      </c>
      <c r="GX2367" s="19">
        <v>0</v>
      </c>
      <c r="GY2367" s="19">
        <v>0</v>
      </c>
      <c r="GZ2367" s="19">
        <v>8</v>
      </c>
      <c r="HA2367" s="19">
        <v>14</v>
      </c>
      <c r="HB2367" s="19">
        <v>0</v>
      </c>
      <c r="HC2367" s="19">
        <v>0</v>
      </c>
      <c r="HD2367" s="19">
        <v>7</v>
      </c>
      <c r="HE2367" s="19">
        <v>15</v>
      </c>
      <c r="HF2367" s="19">
        <v>1</v>
      </c>
      <c r="HG2367" s="19">
        <v>1</v>
      </c>
      <c r="HH2367" s="19">
        <v>12</v>
      </c>
      <c r="HI2367" s="19">
        <v>7</v>
      </c>
    </row>
    <row r="2368" spans="1:217" ht="15" customHeight="1" x14ac:dyDescent="0.2">
      <c r="A2368" s="21" t="s">
        <v>4803</v>
      </c>
      <c r="B2368" s="19" t="s">
        <v>4804</v>
      </c>
      <c r="C2368" s="27">
        <v>60</v>
      </c>
      <c r="D2368" s="19">
        <v>0</v>
      </c>
      <c r="E2368" s="19">
        <v>0</v>
      </c>
      <c r="F2368" s="19">
        <v>0</v>
      </c>
      <c r="G2368" s="19">
        <v>6</v>
      </c>
      <c r="H2368" s="19">
        <v>0</v>
      </c>
      <c r="I2368" s="19">
        <v>0</v>
      </c>
      <c r="J2368" s="19">
        <v>0</v>
      </c>
      <c r="K2368" s="19">
        <v>6</v>
      </c>
      <c r="L2368" s="19">
        <v>0</v>
      </c>
      <c r="M2368" s="19">
        <v>0</v>
      </c>
      <c r="N2368" s="19">
        <v>0</v>
      </c>
      <c r="O2368" s="19">
        <v>6</v>
      </c>
      <c r="P2368" s="19">
        <v>0</v>
      </c>
      <c r="Q2368" s="19">
        <v>0</v>
      </c>
      <c r="R2368" s="19">
        <v>0</v>
      </c>
      <c r="S2368" s="19">
        <v>6</v>
      </c>
      <c r="T2368" s="19">
        <v>0</v>
      </c>
      <c r="U2368" s="19">
        <v>0</v>
      </c>
      <c r="V2368" s="19">
        <v>0</v>
      </c>
      <c r="W2368" s="19">
        <v>6</v>
      </c>
      <c r="X2368" s="19">
        <v>0</v>
      </c>
      <c r="Y2368" s="19">
        <v>0</v>
      </c>
      <c r="Z2368" s="19">
        <v>0</v>
      </c>
      <c r="AA2368" s="19">
        <v>6</v>
      </c>
      <c r="AB2368" s="19">
        <v>0</v>
      </c>
      <c r="AC2368" s="19">
        <v>0</v>
      </c>
      <c r="AD2368" s="19">
        <v>0</v>
      </c>
      <c r="AE2368" s="19">
        <v>6</v>
      </c>
      <c r="AF2368" s="19">
        <v>0</v>
      </c>
      <c r="AG2368" s="19">
        <v>0</v>
      </c>
      <c r="AH2368" s="19">
        <v>0</v>
      </c>
      <c r="AI2368" s="19">
        <v>6</v>
      </c>
      <c r="AJ2368" s="19">
        <v>0</v>
      </c>
      <c r="AK2368" s="19">
        <v>0</v>
      </c>
      <c r="AL2368" s="19">
        <v>0</v>
      </c>
      <c r="AM2368" s="19">
        <v>6</v>
      </c>
      <c r="AN2368" s="19">
        <v>0</v>
      </c>
      <c r="AO2368" s="19">
        <v>0</v>
      </c>
      <c r="AP2368" s="19">
        <v>0</v>
      </c>
      <c r="AQ2368" s="19">
        <v>6</v>
      </c>
      <c r="AR2368" s="19">
        <v>0</v>
      </c>
      <c r="AS2368" s="19">
        <v>0</v>
      </c>
      <c r="AT2368" s="19">
        <v>0</v>
      </c>
      <c r="AU2368" s="19">
        <v>6</v>
      </c>
      <c r="AV2368" s="19">
        <v>0</v>
      </c>
      <c r="AW2368" s="19">
        <v>0</v>
      </c>
      <c r="AX2368" s="19">
        <v>0</v>
      </c>
      <c r="AY2368" s="19">
        <v>6</v>
      </c>
      <c r="AZ2368" s="19">
        <v>0</v>
      </c>
      <c r="BA2368" s="19">
        <v>0</v>
      </c>
      <c r="BB2368" s="19">
        <v>0</v>
      </c>
      <c r="BC2368" s="19">
        <v>6</v>
      </c>
      <c r="BD2368" s="19">
        <v>0</v>
      </c>
      <c r="BE2368" s="19">
        <v>0</v>
      </c>
      <c r="BF2368" s="19">
        <v>0</v>
      </c>
      <c r="BG2368" s="19">
        <v>6</v>
      </c>
      <c r="BH2368" s="19">
        <v>0</v>
      </c>
      <c r="BI2368" s="19">
        <v>0</v>
      </c>
      <c r="BJ2368" s="19">
        <v>0</v>
      </c>
      <c r="BK2368" s="19">
        <v>6</v>
      </c>
      <c r="BL2368" s="19">
        <v>0</v>
      </c>
      <c r="BM2368" s="19">
        <v>0</v>
      </c>
      <c r="BN2368" s="19">
        <v>0</v>
      </c>
      <c r="BO2368" s="19">
        <v>0</v>
      </c>
      <c r="BP2368" s="19">
        <v>6</v>
      </c>
      <c r="BQ2368" s="19">
        <v>0</v>
      </c>
      <c r="BR2368" s="19">
        <v>0</v>
      </c>
      <c r="BS2368" s="19">
        <v>0</v>
      </c>
      <c r="BT2368" s="19">
        <v>0</v>
      </c>
      <c r="BU2368" s="19">
        <v>6</v>
      </c>
      <c r="BV2368" s="19">
        <v>0</v>
      </c>
      <c r="BW2368" s="19">
        <v>0</v>
      </c>
      <c r="BX2368" s="19">
        <v>0</v>
      </c>
      <c r="BY2368" s="19">
        <v>0</v>
      </c>
      <c r="BZ2368" s="19">
        <v>6</v>
      </c>
      <c r="CA2368" s="19">
        <v>0</v>
      </c>
      <c r="CB2368" s="19">
        <v>0</v>
      </c>
      <c r="CC2368" s="19">
        <v>0</v>
      </c>
      <c r="CD2368" s="19">
        <v>0</v>
      </c>
      <c r="CE2368" s="19">
        <v>6</v>
      </c>
      <c r="CF2368" s="19">
        <v>0</v>
      </c>
      <c r="CG2368" s="19">
        <v>0</v>
      </c>
      <c r="CH2368" s="19">
        <v>0</v>
      </c>
      <c r="CI2368" s="19">
        <v>0</v>
      </c>
      <c r="CJ2368" s="19">
        <v>6</v>
      </c>
      <c r="CK2368" s="19">
        <v>0</v>
      </c>
      <c r="CL2368" s="19">
        <v>0</v>
      </c>
      <c r="CM2368" s="19">
        <v>0</v>
      </c>
      <c r="CN2368" s="19">
        <v>0</v>
      </c>
      <c r="CO2368" s="19">
        <v>6</v>
      </c>
      <c r="CP2368" s="19">
        <v>0</v>
      </c>
      <c r="CQ2368" s="19">
        <v>0</v>
      </c>
      <c r="CR2368" s="19">
        <v>0</v>
      </c>
      <c r="CS2368" s="19">
        <v>0</v>
      </c>
      <c r="CT2368" s="19">
        <v>6</v>
      </c>
      <c r="CU2368" s="19">
        <v>0</v>
      </c>
      <c r="CV2368" s="19">
        <v>0</v>
      </c>
      <c r="CW2368" s="19">
        <v>0</v>
      </c>
      <c r="CX2368" s="19">
        <v>0</v>
      </c>
      <c r="CY2368" s="19">
        <v>6</v>
      </c>
      <c r="CZ2368" s="19">
        <v>0</v>
      </c>
      <c r="DA2368" s="19">
        <v>0</v>
      </c>
      <c r="DB2368" s="19">
        <v>0</v>
      </c>
      <c r="DC2368" s="19">
        <v>0</v>
      </c>
      <c r="DD2368" s="19">
        <v>6</v>
      </c>
      <c r="DE2368" s="19">
        <v>0</v>
      </c>
      <c r="DF2368" s="19">
        <v>0</v>
      </c>
      <c r="DG2368" s="19">
        <v>0</v>
      </c>
      <c r="DH2368" s="19">
        <v>0</v>
      </c>
      <c r="DI2368" s="19">
        <v>6</v>
      </c>
      <c r="DJ2368" s="19">
        <v>0</v>
      </c>
      <c r="DK2368" s="19">
        <v>0</v>
      </c>
      <c r="DL2368" s="19">
        <v>0</v>
      </c>
      <c r="DM2368" s="19">
        <v>0</v>
      </c>
      <c r="DN2368" s="19">
        <v>6</v>
      </c>
      <c r="DO2368" s="19">
        <v>0</v>
      </c>
      <c r="DP2368" s="19">
        <v>0</v>
      </c>
      <c r="DQ2368" s="19">
        <v>0</v>
      </c>
      <c r="DR2368" s="19">
        <v>6</v>
      </c>
      <c r="DS2368" s="19" t="s">
        <v>53</v>
      </c>
      <c r="DT2368" s="19" t="s">
        <v>53</v>
      </c>
      <c r="DU2368" s="19" t="s">
        <v>53</v>
      </c>
      <c r="DV2368" s="19" t="s">
        <v>53</v>
      </c>
      <c r="DW2368" s="19" t="s">
        <v>53</v>
      </c>
      <c r="DX2368" s="19">
        <v>0</v>
      </c>
      <c r="DY2368" s="19">
        <v>0</v>
      </c>
      <c r="DZ2368" s="19">
        <v>0</v>
      </c>
      <c r="EA2368" s="19">
        <v>6</v>
      </c>
      <c r="EB2368" s="19">
        <v>0</v>
      </c>
      <c r="EC2368" s="19">
        <v>0</v>
      </c>
      <c r="ED2368" s="19">
        <v>0</v>
      </c>
      <c r="EE2368" s="19">
        <v>0</v>
      </c>
      <c r="EF2368" s="19">
        <v>6</v>
      </c>
      <c r="EG2368" s="19">
        <v>0</v>
      </c>
      <c r="EH2368" s="19">
        <v>0</v>
      </c>
      <c r="EI2368" s="19">
        <v>0</v>
      </c>
      <c r="EJ2368" s="19">
        <v>0</v>
      </c>
      <c r="EK2368" s="19">
        <v>6</v>
      </c>
      <c r="EL2368" s="19">
        <v>0</v>
      </c>
      <c r="EM2368" s="19" t="s">
        <v>53</v>
      </c>
      <c r="EN2368" s="19" t="s">
        <v>53</v>
      </c>
      <c r="EO2368" s="19" t="s">
        <v>53</v>
      </c>
      <c r="EP2368" s="19" t="s">
        <v>53</v>
      </c>
      <c r="EQ2368" s="19" t="s">
        <v>53</v>
      </c>
      <c r="ER2368" s="19" t="s">
        <v>53</v>
      </c>
      <c r="ES2368" s="19" t="s">
        <v>53</v>
      </c>
      <c r="ET2368" s="19" t="s">
        <v>53</v>
      </c>
      <c r="EU2368" s="19" t="s">
        <v>53</v>
      </c>
      <c r="EV2368" s="19" t="s">
        <v>53</v>
      </c>
      <c r="EW2368" s="19">
        <v>0</v>
      </c>
      <c r="EX2368" s="19">
        <v>0</v>
      </c>
      <c r="EY2368" s="19">
        <v>3</v>
      </c>
      <c r="EZ2368" s="19">
        <v>3</v>
      </c>
      <c r="FA2368" s="19">
        <v>0</v>
      </c>
      <c r="FB2368" s="19">
        <v>0</v>
      </c>
      <c r="FC2368" s="19">
        <v>3</v>
      </c>
      <c r="FD2368" s="19">
        <v>3</v>
      </c>
      <c r="FE2368" s="19">
        <v>0</v>
      </c>
      <c r="FF2368" s="19">
        <v>0</v>
      </c>
      <c r="FG2368" s="19">
        <v>4</v>
      </c>
      <c r="FH2368" s="19">
        <v>2</v>
      </c>
      <c r="FI2368" s="19">
        <v>0</v>
      </c>
      <c r="FJ2368" s="19">
        <v>0</v>
      </c>
      <c r="FK2368" s="19">
        <v>0</v>
      </c>
      <c r="FL2368" s="19">
        <v>0</v>
      </c>
      <c r="FM2368" s="19">
        <v>0</v>
      </c>
      <c r="FN2368" s="19" t="s">
        <v>53</v>
      </c>
      <c r="FO2368" s="19" t="s">
        <v>53</v>
      </c>
      <c r="FP2368" s="19" t="s">
        <v>53</v>
      </c>
      <c r="FQ2368" s="19" t="s">
        <v>53</v>
      </c>
      <c r="FR2368" s="19" t="s">
        <v>53</v>
      </c>
      <c r="FS2368" s="19" t="s">
        <v>53</v>
      </c>
      <c r="FT2368" s="19" t="s">
        <v>53</v>
      </c>
      <c r="FU2368" s="19" t="s">
        <v>53</v>
      </c>
      <c r="FV2368" s="19" t="s">
        <v>53</v>
      </c>
      <c r="FW2368" s="19" t="s">
        <v>53</v>
      </c>
      <c r="FX2368" s="19" t="s">
        <v>53</v>
      </c>
      <c r="FY2368" s="19" t="s">
        <v>53</v>
      </c>
      <c r="FZ2368" s="19" t="s">
        <v>53</v>
      </c>
      <c r="GA2368" s="19" t="s">
        <v>53</v>
      </c>
      <c r="GB2368" s="19" t="s">
        <v>53</v>
      </c>
      <c r="GC2368" s="19" t="s">
        <v>53</v>
      </c>
      <c r="GD2368" s="19" t="s">
        <v>53</v>
      </c>
      <c r="GE2368" s="19" t="s">
        <v>53</v>
      </c>
      <c r="GF2368" s="19" t="s">
        <v>53</v>
      </c>
      <c r="GG2368" s="19" t="s">
        <v>53</v>
      </c>
      <c r="GH2368" s="19" t="s">
        <v>53</v>
      </c>
      <c r="GI2368" s="19" t="s">
        <v>53</v>
      </c>
      <c r="GJ2368" s="19" t="s">
        <v>53</v>
      </c>
      <c r="GK2368" s="19" t="s">
        <v>53</v>
      </c>
      <c r="GL2368" s="19" t="s">
        <v>53</v>
      </c>
      <c r="GM2368" s="19" t="s">
        <v>53</v>
      </c>
      <c r="GN2368" s="19" t="s">
        <v>53</v>
      </c>
      <c r="GO2368" s="19" t="s">
        <v>53</v>
      </c>
      <c r="GP2368" s="19">
        <v>0</v>
      </c>
      <c r="GQ2368" s="19">
        <v>0</v>
      </c>
      <c r="GR2368" s="19">
        <v>0</v>
      </c>
      <c r="GS2368" s="19">
        <v>6</v>
      </c>
      <c r="GT2368" s="19">
        <v>0</v>
      </c>
      <c r="GU2368" s="19">
        <v>0</v>
      </c>
      <c r="GV2368" s="19">
        <v>0</v>
      </c>
      <c r="GW2368" s="19">
        <v>6</v>
      </c>
      <c r="GX2368" s="19">
        <v>0</v>
      </c>
      <c r="GY2368" s="19">
        <v>0</v>
      </c>
      <c r="GZ2368" s="19">
        <v>0</v>
      </c>
      <c r="HA2368" s="19">
        <v>6</v>
      </c>
      <c r="HB2368" s="19">
        <v>0</v>
      </c>
      <c r="HC2368" s="19">
        <v>0</v>
      </c>
      <c r="HD2368" s="19">
        <v>0</v>
      </c>
      <c r="HE2368" s="19">
        <v>6</v>
      </c>
      <c r="HF2368" s="19">
        <v>0</v>
      </c>
      <c r="HG2368" s="19">
        <v>0</v>
      </c>
      <c r="HH2368" s="19">
        <v>0</v>
      </c>
      <c r="HI2368" s="19">
        <v>6</v>
      </c>
    </row>
    <row r="2369" spans="1:217" ht="15" customHeight="1" x14ac:dyDescent="0.2">
      <c r="A2369" s="21" t="s">
        <v>4805</v>
      </c>
      <c r="B2369" s="19" t="s">
        <v>4806</v>
      </c>
      <c r="C2369" s="27">
        <v>33</v>
      </c>
      <c r="D2369" s="19">
        <v>0</v>
      </c>
      <c r="E2369" s="19">
        <v>0</v>
      </c>
      <c r="F2369" s="19">
        <v>4</v>
      </c>
      <c r="G2369" s="19">
        <v>5</v>
      </c>
      <c r="H2369" s="19">
        <v>1</v>
      </c>
      <c r="I2369" s="19">
        <v>0</v>
      </c>
      <c r="J2369" s="19">
        <v>3</v>
      </c>
      <c r="K2369" s="19">
        <v>5</v>
      </c>
      <c r="L2369" s="19">
        <v>0</v>
      </c>
      <c r="M2369" s="19">
        <v>1</v>
      </c>
      <c r="N2369" s="19">
        <v>4</v>
      </c>
      <c r="O2369" s="19">
        <v>4</v>
      </c>
      <c r="P2369" s="19">
        <v>0</v>
      </c>
      <c r="Q2369" s="19">
        <v>0</v>
      </c>
      <c r="R2369" s="19">
        <v>2</v>
      </c>
      <c r="S2369" s="19">
        <v>7</v>
      </c>
      <c r="T2369" s="19">
        <v>0</v>
      </c>
      <c r="U2369" s="19">
        <v>0</v>
      </c>
      <c r="V2369" s="19">
        <v>3</v>
      </c>
      <c r="W2369" s="19">
        <v>6</v>
      </c>
      <c r="X2369" s="19">
        <v>0</v>
      </c>
      <c r="Y2369" s="19">
        <v>0</v>
      </c>
      <c r="Z2369" s="19">
        <v>3</v>
      </c>
      <c r="AA2369" s="19">
        <v>6</v>
      </c>
      <c r="AB2369" s="19">
        <v>0</v>
      </c>
      <c r="AC2369" s="19">
        <v>0</v>
      </c>
      <c r="AD2369" s="19">
        <v>4</v>
      </c>
      <c r="AE2369" s="19">
        <v>5</v>
      </c>
      <c r="AF2369" s="19">
        <v>0</v>
      </c>
      <c r="AG2369" s="19">
        <v>0</v>
      </c>
      <c r="AH2369" s="19">
        <v>4</v>
      </c>
      <c r="AI2369" s="19">
        <v>5</v>
      </c>
      <c r="AJ2369" s="19">
        <v>0</v>
      </c>
      <c r="AK2369" s="19">
        <v>1</v>
      </c>
      <c r="AL2369" s="19">
        <v>2</v>
      </c>
      <c r="AM2369" s="19">
        <v>6</v>
      </c>
      <c r="AN2369" s="19">
        <v>0</v>
      </c>
      <c r="AO2369" s="19">
        <v>0</v>
      </c>
      <c r="AP2369" s="19">
        <v>3</v>
      </c>
      <c r="AQ2369" s="19">
        <v>6</v>
      </c>
      <c r="AR2369" s="19">
        <v>0</v>
      </c>
      <c r="AS2369" s="19">
        <v>0</v>
      </c>
      <c r="AT2369" s="19">
        <v>3</v>
      </c>
      <c r="AU2369" s="19">
        <v>5</v>
      </c>
      <c r="AV2369" s="19">
        <v>0</v>
      </c>
      <c r="AW2369" s="19">
        <v>0</v>
      </c>
      <c r="AX2369" s="19">
        <v>4</v>
      </c>
      <c r="AY2369" s="19">
        <v>4</v>
      </c>
      <c r="AZ2369" s="19">
        <v>0</v>
      </c>
      <c r="BA2369" s="19">
        <v>0</v>
      </c>
      <c r="BB2369" s="19">
        <v>2</v>
      </c>
      <c r="BC2369" s="19">
        <v>7</v>
      </c>
      <c r="BD2369" s="19">
        <v>0</v>
      </c>
      <c r="BE2369" s="19">
        <v>0</v>
      </c>
      <c r="BF2369" s="19">
        <v>3</v>
      </c>
      <c r="BG2369" s="19">
        <v>6</v>
      </c>
      <c r="BH2369" s="19">
        <v>0</v>
      </c>
      <c r="BI2369" s="19">
        <v>0</v>
      </c>
      <c r="BJ2369" s="19">
        <v>4</v>
      </c>
      <c r="BK2369" s="19">
        <v>4</v>
      </c>
      <c r="BL2369" s="19">
        <v>1</v>
      </c>
      <c r="BM2369" s="19">
        <v>0</v>
      </c>
      <c r="BN2369" s="19">
        <v>0</v>
      </c>
      <c r="BO2369" s="19">
        <v>4</v>
      </c>
      <c r="BP2369" s="19">
        <v>4</v>
      </c>
      <c r="BQ2369" s="19">
        <v>1</v>
      </c>
      <c r="BR2369" s="19">
        <v>0</v>
      </c>
      <c r="BS2369" s="19">
        <v>0</v>
      </c>
      <c r="BT2369" s="19">
        <v>4</v>
      </c>
      <c r="BU2369" s="19">
        <v>4</v>
      </c>
      <c r="BV2369" s="19">
        <v>1</v>
      </c>
      <c r="BW2369" s="19">
        <v>0</v>
      </c>
      <c r="BX2369" s="19">
        <v>0</v>
      </c>
      <c r="BY2369" s="19">
        <v>4</v>
      </c>
      <c r="BZ2369" s="19">
        <v>5</v>
      </c>
      <c r="CA2369" s="19">
        <v>0</v>
      </c>
      <c r="CB2369" s="19">
        <v>0</v>
      </c>
      <c r="CC2369" s="19">
        <v>0</v>
      </c>
      <c r="CD2369" s="19">
        <v>3</v>
      </c>
      <c r="CE2369" s="19">
        <v>5</v>
      </c>
      <c r="CF2369" s="19">
        <v>0</v>
      </c>
      <c r="CG2369" s="19">
        <v>0</v>
      </c>
      <c r="CH2369" s="19">
        <v>0</v>
      </c>
      <c r="CI2369" s="19">
        <v>3</v>
      </c>
      <c r="CJ2369" s="19">
        <v>6</v>
      </c>
      <c r="CK2369" s="19">
        <v>0</v>
      </c>
      <c r="CL2369" s="19">
        <v>0</v>
      </c>
      <c r="CM2369" s="19">
        <v>0</v>
      </c>
      <c r="CN2369" s="19">
        <v>2</v>
      </c>
      <c r="CO2369" s="19">
        <v>6</v>
      </c>
      <c r="CP2369" s="19">
        <v>1</v>
      </c>
      <c r="CQ2369" s="19">
        <v>0</v>
      </c>
      <c r="CR2369" s="19">
        <v>0</v>
      </c>
      <c r="CS2369" s="19">
        <v>4</v>
      </c>
      <c r="CT2369" s="19">
        <v>5</v>
      </c>
      <c r="CU2369" s="19">
        <v>0</v>
      </c>
      <c r="CV2369" s="19">
        <v>0</v>
      </c>
      <c r="CW2369" s="19">
        <v>0</v>
      </c>
      <c r="CX2369" s="19">
        <v>3</v>
      </c>
      <c r="CY2369" s="19">
        <v>4</v>
      </c>
      <c r="CZ2369" s="19">
        <v>1</v>
      </c>
      <c r="DA2369" s="19">
        <v>0</v>
      </c>
      <c r="DB2369" s="19">
        <v>0</v>
      </c>
      <c r="DC2369" s="19">
        <v>4</v>
      </c>
      <c r="DD2369" s="19">
        <v>3</v>
      </c>
      <c r="DE2369" s="19">
        <v>0</v>
      </c>
      <c r="DF2369" s="19">
        <v>0</v>
      </c>
      <c r="DG2369" s="19">
        <v>0</v>
      </c>
      <c r="DH2369" s="19">
        <v>3</v>
      </c>
      <c r="DI2369" s="19">
        <v>5</v>
      </c>
      <c r="DJ2369" s="19">
        <v>0</v>
      </c>
      <c r="DK2369" s="19">
        <v>0</v>
      </c>
      <c r="DL2369" s="19">
        <v>1</v>
      </c>
      <c r="DM2369" s="19">
        <v>2</v>
      </c>
      <c r="DN2369" s="19">
        <v>6</v>
      </c>
      <c r="DO2369" s="19">
        <v>0</v>
      </c>
      <c r="DP2369" s="19">
        <v>0</v>
      </c>
      <c r="DQ2369" s="19">
        <v>1</v>
      </c>
      <c r="DR2369" s="19">
        <v>7</v>
      </c>
      <c r="DS2369" s="19" t="s">
        <v>53</v>
      </c>
      <c r="DT2369" s="19" t="s">
        <v>53</v>
      </c>
      <c r="DU2369" s="19" t="s">
        <v>53</v>
      </c>
      <c r="DV2369" s="19" t="s">
        <v>53</v>
      </c>
      <c r="DW2369" s="19" t="s">
        <v>53</v>
      </c>
      <c r="DX2369" s="19">
        <v>0</v>
      </c>
      <c r="DY2369" s="19">
        <v>0</v>
      </c>
      <c r="DZ2369" s="19">
        <v>3</v>
      </c>
      <c r="EA2369" s="19">
        <v>5</v>
      </c>
      <c r="EB2369" s="19">
        <v>0</v>
      </c>
      <c r="EC2369" s="19">
        <v>0</v>
      </c>
      <c r="ED2369" s="19">
        <v>0</v>
      </c>
      <c r="EE2369" s="19">
        <v>4</v>
      </c>
      <c r="EF2369" s="19">
        <v>5</v>
      </c>
      <c r="EG2369" s="19">
        <v>0</v>
      </c>
      <c r="EH2369" s="19">
        <v>0</v>
      </c>
      <c r="EI2369" s="19">
        <v>0</v>
      </c>
      <c r="EJ2369" s="19">
        <v>4</v>
      </c>
      <c r="EK2369" s="19">
        <v>5</v>
      </c>
      <c r="EL2369" s="19">
        <v>0</v>
      </c>
      <c r="EM2369" s="19" t="s">
        <v>53</v>
      </c>
      <c r="EN2369" s="19" t="s">
        <v>53</v>
      </c>
      <c r="EO2369" s="19" t="s">
        <v>53</v>
      </c>
      <c r="EP2369" s="19" t="s">
        <v>53</v>
      </c>
      <c r="EQ2369" s="19" t="s">
        <v>53</v>
      </c>
      <c r="ER2369" s="19" t="s">
        <v>53</v>
      </c>
      <c r="ES2369" s="19" t="s">
        <v>53</v>
      </c>
      <c r="ET2369" s="19" t="s">
        <v>53</v>
      </c>
      <c r="EU2369" s="19" t="s">
        <v>53</v>
      </c>
      <c r="EV2369" s="19" t="s">
        <v>53</v>
      </c>
      <c r="EW2369" s="19">
        <v>0</v>
      </c>
      <c r="EX2369" s="19">
        <v>0</v>
      </c>
      <c r="EY2369" s="19">
        <v>3</v>
      </c>
      <c r="EZ2369" s="19">
        <v>5</v>
      </c>
      <c r="FA2369" s="19">
        <v>0</v>
      </c>
      <c r="FB2369" s="19">
        <v>1</v>
      </c>
      <c r="FC2369" s="19">
        <v>1</v>
      </c>
      <c r="FD2369" s="19">
        <v>7</v>
      </c>
      <c r="FE2369" s="19">
        <v>0</v>
      </c>
      <c r="FF2369" s="19">
        <v>1</v>
      </c>
      <c r="FG2369" s="19">
        <v>2</v>
      </c>
      <c r="FH2369" s="19">
        <v>0</v>
      </c>
      <c r="FI2369" s="19">
        <v>1</v>
      </c>
      <c r="FJ2369" s="19">
        <v>0</v>
      </c>
      <c r="FK2369" s="19">
        <v>2</v>
      </c>
      <c r="FL2369" s="19">
        <v>0</v>
      </c>
      <c r="FM2369" s="19">
        <v>0</v>
      </c>
      <c r="FN2369" s="19" t="s">
        <v>53</v>
      </c>
      <c r="FO2369" s="19" t="s">
        <v>53</v>
      </c>
      <c r="FP2369" s="19" t="s">
        <v>53</v>
      </c>
      <c r="FQ2369" s="19" t="s">
        <v>53</v>
      </c>
      <c r="FR2369" s="19" t="s">
        <v>53</v>
      </c>
      <c r="FS2369" s="19" t="s">
        <v>53</v>
      </c>
      <c r="FT2369" s="19" t="s">
        <v>53</v>
      </c>
      <c r="FU2369" s="19" t="s">
        <v>53</v>
      </c>
      <c r="FV2369" s="19" t="s">
        <v>53</v>
      </c>
      <c r="FW2369" s="19" t="s">
        <v>53</v>
      </c>
      <c r="FX2369" s="19" t="s">
        <v>53</v>
      </c>
      <c r="FY2369" s="19" t="s">
        <v>53</v>
      </c>
      <c r="FZ2369" s="19" t="s">
        <v>53</v>
      </c>
      <c r="GA2369" s="19" t="s">
        <v>53</v>
      </c>
      <c r="GB2369" s="19" t="s">
        <v>53</v>
      </c>
      <c r="GC2369" s="19" t="s">
        <v>53</v>
      </c>
      <c r="GD2369" s="19" t="s">
        <v>53</v>
      </c>
      <c r="GE2369" s="19" t="s">
        <v>53</v>
      </c>
      <c r="GF2369" s="19" t="s">
        <v>53</v>
      </c>
      <c r="GG2369" s="19" t="s">
        <v>53</v>
      </c>
      <c r="GH2369" s="19" t="s">
        <v>53</v>
      </c>
      <c r="GI2369" s="19" t="s">
        <v>53</v>
      </c>
      <c r="GJ2369" s="19" t="s">
        <v>53</v>
      </c>
      <c r="GK2369" s="19" t="s">
        <v>53</v>
      </c>
      <c r="GL2369" s="19" t="s">
        <v>53</v>
      </c>
      <c r="GM2369" s="19" t="s">
        <v>53</v>
      </c>
      <c r="GN2369" s="19" t="s">
        <v>53</v>
      </c>
      <c r="GO2369" s="19" t="s">
        <v>53</v>
      </c>
      <c r="GP2369" s="19">
        <v>0</v>
      </c>
      <c r="GQ2369" s="19">
        <v>0</v>
      </c>
      <c r="GR2369" s="19">
        <v>1</v>
      </c>
      <c r="GS2369" s="19">
        <v>7</v>
      </c>
      <c r="GT2369" s="19">
        <v>0</v>
      </c>
      <c r="GU2369" s="19">
        <v>1</v>
      </c>
      <c r="GV2369" s="19">
        <v>2</v>
      </c>
      <c r="GW2369" s="19">
        <v>5</v>
      </c>
      <c r="GX2369" s="19">
        <v>0</v>
      </c>
      <c r="GY2369" s="19">
        <v>1</v>
      </c>
      <c r="GZ2369" s="19">
        <v>2</v>
      </c>
      <c r="HA2369" s="19">
        <v>5</v>
      </c>
      <c r="HB2369" s="19">
        <v>0</v>
      </c>
      <c r="HC2369" s="19">
        <v>0</v>
      </c>
      <c r="HD2369" s="19">
        <v>3</v>
      </c>
      <c r="HE2369" s="19">
        <v>5</v>
      </c>
      <c r="HF2369" s="19">
        <v>0</v>
      </c>
      <c r="HG2369" s="19">
        <v>0</v>
      </c>
      <c r="HH2369" s="19">
        <v>4</v>
      </c>
      <c r="HI2369" s="19">
        <v>4</v>
      </c>
    </row>
    <row r="2370" spans="1:217" ht="15" customHeight="1" x14ac:dyDescent="0.2">
      <c r="A2370" s="21" t="s">
        <v>4807</v>
      </c>
      <c r="B2370" s="19" t="s">
        <v>4808</v>
      </c>
      <c r="C2370" s="27">
        <v>34</v>
      </c>
      <c r="D2370" s="19">
        <v>1</v>
      </c>
      <c r="E2370" s="19">
        <v>0</v>
      </c>
      <c r="F2370" s="19">
        <v>13</v>
      </c>
      <c r="G2370" s="19">
        <v>11</v>
      </c>
      <c r="H2370" s="19">
        <v>1</v>
      </c>
      <c r="I2370" s="19">
        <v>2</v>
      </c>
      <c r="J2370" s="19">
        <v>9</v>
      </c>
      <c r="K2370" s="19">
        <v>13</v>
      </c>
      <c r="L2370" s="19">
        <v>1</v>
      </c>
      <c r="M2370" s="19">
        <v>0</v>
      </c>
      <c r="N2370" s="19">
        <v>8</v>
      </c>
      <c r="O2370" s="19">
        <v>16</v>
      </c>
      <c r="P2370" s="19">
        <v>1</v>
      </c>
      <c r="Q2370" s="19">
        <v>0</v>
      </c>
      <c r="R2370" s="19">
        <v>7</v>
      </c>
      <c r="S2370" s="19">
        <v>17</v>
      </c>
      <c r="T2370" s="19">
        <v>1</v>
      </c>
      <c r="U2370" s="19">
        <v>0</v>
      </c>
      <c r="V2370" s="19">
        <v>9</v>
      </c>
      <c r="W2370" s="19">
        <v>15</v>
      </c>
      <c r="X2370" s="19">
        <v>1</v>
      </c>
      <c r="Y2370" s="19">
        <v>0</v>
      </c>
      <c r="Z2370" s="19">
        <v>8</v>
      </c>
      <c r="AA2370" s="19">
        <v>16</v>
      </c>
      <c r="AB2370" s="19">
        <v>1</v>
      </c>
      <c r="AC2370" s="19">
        <v>0</v>
      </c>
      <c r="AD2370" s="19">
        <v>7</v>
      </c>
      <c r="AE2370" s="19">
        <v>16</v>
      </c>
      <c r="AF2370" s="19">
        <v>1</v>
      </c>
      <c r="AG2370" s="19">
        <v>0</v>
      </c>
      <c r="AH2370" s="19">
        <v>9</v>
      </c>
      <c r="AI2370" s="19">
        <v>15</v>
      </c>
      <c r="AJ2370" s="19">
        <v>1</v>
      </c>
      <c r="AK2370" s="19">
        <v>0</v>
      </c>
      <c r="AL2370" s="19">
        <v>6</v>
      </c>
      <c r="AM2370" s="19">
        <v>18</v>
      </c>
      <c r="AN2370" s="19">
        <v>1</v>
      </c>
      <c r="AO2370" s="19">
        <v>0</v>
      </c>
      <c r="AP2370" s="19">
        <v>7</v>
      </c>
      <c r="AQ2370" s="19">
        <v>17</v>
      </c>
      <c r="AR2370" s="19">
        <v>1</v>
      </c>
      <c r="AS2370" s="19">
        <v>0</v>
      </c>
      <c r="AT2370" s="19">
        <v>8</v>
      </c>
      <c r="AU2370" s="19">
        <v>16</v>
      </c>
      <c r="AV2370" s="19">
        <v>1</v>
      </c>
      <c r="AW2370" s="19">
        <v>0</v>
      </c>
      <c r="AX2370" s="19">
        <v>9</v>
      </c>
      <c r="AY2370" s="19">
        <v>15</v>
      </c>
      <c r="AZ2370" s="19">
        <v>1</v>
      </c>
      <c r="BA2370" s="19">
        <v>1</v>
      </c>
      <c r="BB2370" s="19">
        <v>8</v>
      </c>
      <c r="BC2370" s="19">
        <v>15</v>
      </c>
      <c r="BD2370" s="19">
        <v>1</v>
      </c>
      <c r="BE2370" s="19">
        <v>0</v>
      </c>
      <c r="BF2370" s="19">
        <v>7</v>
      </c>
      <c r="BG2370" s="19">
        <v>17</v>
      </c>
      <c r="BH2370" s="19">
        <v>0</v>
      </c>
      <c r="BI2370" s="19">
        <v>1</v>
      </c>
      <c r="BJ2370" s="19">
        <v>10</v>
      </c>
      <c r="BK2370" s="19">
        <v>12</v>
      </c>
      <c r="BL2370" s="19">
        <v>1</v>
      </c>
      <c r="BM2370" s="19">
        <v>0</v>
      </c>
      <c r="BN2370" s="19">
        <v>0</v>
      </c>
      <c r="BO2370" s="19">
        <v>11</v>
      </c>
      <c r="BP2370" s="19">
        <v>13</v>
      </c>
      <c r="BQ2370" s="19">
        <v>1</v>
      </c>
      <c r="BR2370" s="19">
        <v>0</v>
      </c>
      <c r="BS2370" s="19">
        <v>0</v>
      </c>
      <c r="BT2370" s="19">
        <v>9</v>
      </c>
      <c r="BU2370" s="19">
        <v>12</v>
      </c>
      <c r="BV2370" s="19">
        <v>4</v>
      </c>
      <c r="BW2370" s="19">
        <v>0</v>
      </c>
      <c r="BX2370" s="19">
        <v>0</v>
      </c>
      <c r="BY2370" s="19">
        <v>11</v>
      </c>
      <c r="BZ2370" s="19">
        <v>14</v>
      </c>
      <c r="CA2370" s="19">
        <v>0</v>
      </c>
      <c r="CB2370" s="19">
        <v>0</v>
      </c>
      <c r="CC2370" s="19">
        <v>0</v>
      </c>
      <c r="CD2370" s="19">
        <v>10</v>
      </c>
      <c r="CE2370" s="19">
        <v>14</v>
      </c>
      <c r="CF2370" s="19">
        <v>1</v>
      </c>
      <c r="CG2370" s="19">
        <v>0</v>
      </c>
      <c r="CH2370" s="19">
        <v>0</v>
      </c>
      <c r="CI2370" s="19">
        <v>8</v>
      </c>
      <c r="CJ2370" s="19">
        <v>17</v>
      </c>
      <c r="CK2370" s="19">
        <v>0</v>
      </c>
      <c r="CL2370" s="19">
        <v>0</v>
      </c>
      <c r="CM2370" s="19">
        <v>0</v>
      </c>
      <c r="CN2370" s="19">
        <v>8</v>
      </c>
      <c r="CO2370" s="19">
        <v>16</v>
      </c>
      <c r="CP2370" s="19">
        <v>1</v>
      </c>
      <c r="CQ2370" s="19">
        <v>0</v>
      </c>
      <c r="CR2370" s="19">
        <v>1</v>
      </c>
      <c r="CS2370" s="19">
        <v>9</v>
      </c>
      <c r="CT2370" s="19">
        <v>14</v>
      </c>
      <c r="CU2370" s="19">
        <v>1</v>
      </c>
      <c r="CV2370" s="19">
        <v>0</v>
      </c>
      <c r="CW2370" s="19">
        <v>0</v>
      </c>
      <c r="CX2370" s="19">
        <v>8</v>
      </c>
      <c r="CY2370" s="19">
        <v>14</v>
      </c>
      <c r="CZ2370" s="19">
        <v>3</v>
      </c>
      <c r="DA2370" s="19">
        <v>0</v>
      </c>
      <c r="DB2370" s="19">
        <v>0</v>
      </c>
      <c r="DC2370" s="19">
        <v>9</v>
      </c>
      <c r="DD2370" s="19">
        <v>15</v>
      </c>
      <c r="DE2370" s="19">
        <v>1</v>
      </c>
      <c r="DF2370" s="19">
        <v>0</v>
      </c>
      <c r="DG2370" s="19">
        <v>0</v>
      </c>
      <c r="DH2370" s="19">
        <v>11</v>
      </c>
      <c r="DI2370" s="19">
        <v>13</v>
      </c>
      <c r="DJ2370" s="19">
        <v>1</v>
      </c>
      <c r="DK2370" s="19">
        <v>0</v>
      </c>
      <c r="DL2370" s="19">
        <v>2</v>
      </c>
      <c r="DM2370" s="19">
        <v>10</v>
      </c>
      <c r="DN2370" s="19">
        <v>13</v>
      </c>
      <c r="DO2370" s="19">
        <v>0</v>
      </c>
      <c r="DP2370" s="19">
        <v>0</v>
      </c>
      <c r="DQ2370" s="19">
        <v>3</v>
      </c>
      <c r="DR2370" s="19">
        <v>22</v>
      </c>
      <c r="DS2370" s="19">
        <v>0</v>
      </c>
      <c r="DT2370" s="19">
        <v>2</v>
      </c>
      <c r="DU2370" s="19">
        <v>4</v>
      </c>
      <c r="DV2370" s="19">
        <v>3</v>
      </c>
      <c r="DW2370" s="19">
        <v>15</v>
      </c>
      <c r="DX2370" s="19">
        <v>0</v>
      </c>
      <c r="DY2370" s="19">
        <v>0</v>
      </c>
      <c r="DZ2370" s="19">
        <v>7</v>
      </c>
      <c r="EA2370" s="19">
        <v>17</v>
      </c>
      <c r="EB2370" s="19">
        <v>0</v>
      </c>
      <c r="EC2370" s="19">
        <v>0</v>
      </c>
      <c r="ED2370" s="19">
        <v>0</v>
      </c>
      <c r="EE2370" s="19">
        <v>7</v>
      </c>
      <c r="EF2370" s="19">
        <v>17</v>
      </c>
      <c r="EG2370" s="19">
        <v>0</v>
      </c>
      <c r="EH2370" s="19">
        <v>0</v>
      </c>
      <c r="EI2370" s="19">
        <v>0</v>
      </c>
      <c r="EJ2370" s="19">
        <v>7</v>
      </c>
      <c r="EK2370" s="19">
        <v>17</v>
      </c>
      <c r="EL2370" s="19">
        <v>0</v>
      </c>
      <c r="EM2370" s="19" t="s">
        <v>53</v>
      </c>
      <c r="EN2370" s="19" t="s">
        <v>53</v>
      </c>
      <c r="EO2370" s="19" t="s">
        <v>53</v>
      </c>
      <c r="EP2370" s="19" t="s">
        <v>53</v>
      </c>
      <c r="EQ2370" s="19" t="s">
        <v>53</v>
      </c>
      <c r="ER2370" s="19" t="s">
        <v>53</v>
      </c>
      <c r="ES2370" s="19" t="s">
        <v>53</v>
      </c>
      <c r="ET2370" s="19" t="s">
        <v>53</v>
      </c>
      <c r="EU2370" s="19" t="s">
        <v>53</v>
      </c>
      <c r="EV2370" s="19" t="s">
        <v>53</v>
      </c>
      <c r="EW2370" s="19">
        <v>0</v>
      </c>
      <c r="EX2370" s="19">
        <v>2</v>
      </c>
      <c r="EY2370" s="19">
        <v>9</v>
      </c>
      <c r="EZ2370" s="19">
        <v>13</v>
      </c>
      <c r="FA2370" s="19">
        <v>0</v>
      </c>
      <c r="FB2370" s="19">
        <v>1</v>
      </c>
      <c r="FC2370" s="19">
        <v>3</v>
      </c>
      <c r="FD2370" s="19">
        <v>20</v>
      </c>
      <c r="FE2370" s="19">
        <v>0</v>
      </c>
      <c r="FF2370" s="19">
        <v>3</v>
      </c>
      <c r="FG2370" s="19">
        <v>1</v>
      </c>
      <c r="FH2370" s="19">
        <v>7</v>
      </c>
      <c r="FI2370" s="19">
        <v>0</v>
      </c>
      <c r="FJ2370" s="19">
        <v>2</v>
      </c>
      <c r="FK2370" s="19">
        <v>1</v>
      </c>
      <c r="FL2370" s="19">
        <v>3</v>
      </c>
      <c r="FM2370" s="19">
        <v>1</v>
      </c>
      <c r="FN2370" s="19" t="s">
        <v>53</v>
      </c>
      <c r="FO2370" s="19" t="s">
        <v>53</v>
      </c>
      <c r="FP2370" s="19" t="s">
        <v>53</v>
      </c>
      <c r="FQ2370" s="19" t="s">
        <v>53</v>
      </c>
      <c r="FR2370" s="19" t="s">
        <v>53</v>
      </c>
      <c r="FS2370" s="19" t="s">
        <v>53</v>
      </c>
      <c r="FT2370" s="19" t="s">
        <v>53</v>
      </c>
      <c r="FU2370" s="19" t="s">
        <v>53</v>
      </c>
      <c r="FV2370" s="19" t="s">
        <v>53</v>
      </c>
      <c r="FW2370" s="19" t="s">
        <v>53</v>
      </c>
      <c r="FX2370" s="19" t="s">
        <v>53</v>
      </c>
      <c r="FY2370" s="19" t="s">
        <v>53</v>
      </c>
      <c r="FZ2370" s="19" t="s">
        <v>53</v>
      </c>
      <c r="GA2370" s="19" t="s">
        <v>53</v>
      </c>
      <c r="GB2370" s="19" t="s">
        <v>53</v>
      </c>
      <c r="GC2370" s="19" t="s">
        <v>53</v>
      </c>
      <c r="GD2370" s="19" t="s">
        <v>53</v>
      </c>
      <c r="GE2370" s="19" t="s">
        <v>53</v>
      </c>
      <c r="GF2370" s="19" t="s">
        <v>53</v>
      </c>
      <c r="GG2370" s="19" t="s">
        <v>53</v>
      </c>
      <c r="GH2370" s="19" t="s">
        <v>53</v>
      </c>
      <c r="GI2370" s="19" t="s">
        <v>53</v>
      </c>
      <c r="GJ2370" s="19" t="s">
        <v>53</v>
      </c>
      <c r="GK2370" s="19" t="s">
        <v>53</v>
      </c>
      <c r="GL2370" s="19" t="s">
        <v>53</v>
      </c>
      <c r="GM2370" s="19" t="s">
        <v>53</v>
      </c>
      <c r="GN2370" s="19" t="s">
        <v>53</v>
      </c>
      <c r="GO2370" s="19" t="s">
        <v>53</v>
      </c>
      <c r="GP2370" s="19">
        <v>0</v>
      </c>
      <c r="GQ2370" s="19">
        <v>0</v>
      </c>
      <c r="GR2370" s="19">
        <v>8</v>
      </c>
      <c r="GS2370" s="19">
        <v>16</v>
      </c>
      <c r="GT2370" s="19">
        <v>0</v>
      </c>
      <c r="GU2370" s="19">
        <v>1</v>
      </c>
      <c r="GV2370" s="19">
        <v>11</v>
      </c>
      <c r="GW2370" s="19">
        <v>12</v>
      </c>
      <c r="GX2370" s="19">
        <v>0</v>
      </c>
      <c r="GY2370" s="19">
        <v>1</v>
      </c>
      <c r="GZ2370" s="19">
        <v>11</v>
      </c>
      <c r="HA2370" s="19">
        <v>12</v>
      </c>
      <c r="HB2370" s="19">
        <v>0</v>
      </c>
      <c r="HC2370" s="19">
        <v>0</v>
      </c>
      <c r="HD2370" s="19">
        <v>10</v>
      </c>
      <c r="HE2370" s="19">
        <v>14</v>
      </c>
      <c r="HF2370" s="19">
        <v>0</v>
      </c>
      <c r="HG2370" s="19">
        <v>3</v>
      </c>
      <c r="HH2370" s="19">
        <v>13</v>
      </c>
      <c r="HI2370" s="19">
        <v>8</v>
      </c>
    </row>
    <row r="2371" spans="1:217" ht="15" customHeight="1" x14ac:dyDescent="0.2">
      <c r="A2371" s="21" t="s">
        <v>4809</v>
      </c>
      <c r="B2371" s="19" t="s">
        <v>4810</v>
      </c>
      <c r="C2371" s="27">
        <v>15</v>
      </c>
      <c r="D2371" s="19">
        <v>0</v>
      </c>
      <c r="E2371" s="19">
        <v>1</v>
      </c>
      <c r="F2371" s="19">
        <v>5</v>
      </c>
      <c r="G2371" s="19">
        <v>1</v>
      </c>
      <c r="H2371" s="19">
        <v>1</v>
      </c>
      <c r="I2371" s="19">
        <v>0</v>
      </c>
      <c r="J2371" s="19">
        <v>3</v>
      </c>
      <c r="K2371" s="19">
        <v>3</v>
      </c>
      <c r="L2371" s="19">
        <v>0</v>
      </c>
      <c r="M2371" s="19">
        <v>3</v>
      </c>
      <c r="N2371" s="19">
        <v>2</v>
      </c>
      <c r="O2371" s="19">
        <v>2</v>
      </c>
      <c r="P2371" s="19">
        <v>0</v>
      </c>
      <c r="Q2371" s="19">
        <v>0</v>
      </c>
      <c r="R2371" s="19">
        <v>3</v>
      </c>
      <c r="S2371" s="19">
        <v>4</v>
      </c>
      <c r="T2371" s="19">
        <v>0</v>
      </c>
      <c r="U2371" s="19">
        <v>0</v>
      </c>
      <c r="V2371" s="19">
        <v>5</v>
      </c>
      <c r="W2371" s="19">
        <v>2</v>
      </c>
      <c r="X2371" s="19">
        <v>0</v>
      </c>
      <c r="Y2371" s="19">
        <v>1</v>
      </c>
      <c r="Z2371" s="19">
        <v>4</v>
      </c>
      <c r="AA2371" s="19">
        <v>2</v>
      </c>
      <c r="AB2371" s="19">
        <v>0</v>
      </c>
      <c r="AC2371" s="19">
        <v>0</v>
      </c>
      <c r="AD2371" s="19">
        <v>4</v>
      </c>
      <c r="AE2371" s="19">
        <v>3</v>
      </c>
      <c r="AF2371" s="19">
        <v>0</v>
      </c>
      <c r="AG2371" s="19">
        <v>0</v>
      </c>
      <c r="AH2371" s="19">
        <v>5</v>
      </c>
      <c r="AI2371" s="19">
        <v>2</v>
      </c>
      <c r="AJ2371" s="19">
        <v>0</v>
      </c>
      <c r="AK2371" s="19">
        <v>0</v>
      </c>
      <c r="AL2371" s="19">
        <v>3</v>
      </c>
      <c r="AM2371" s="19">
        <v>3</v>
      </c>
      <c r="AN2371" s="19">
        <v>0</v>
      </c>
      <c r="AO2371" s="19">
        <v>0</v>
      </c>
      <c r="AP2371" s="19">
        <v>5</v>
      </c>
      <c r="AQ2371" s="19">
        <v>1</v>
      </c>
      <c r="AR2371" s="19">
        <v>0</v>
      </c>
      <c r="AS2371" s="19">
        <v>0</v>
      </c>
      <c r="AT2371" s="19">
        <v>4</v>
      </c>
      <c r="AU2371" s="19">
        <v>3</v>
      </c>
      <c r="AV2371" s="19">
        <v>0</v>
      </c>
      <c r="AW2371" s="19">
        <v>0</v>
      </c>
      <c r="AX2371" s="19">
        <v>4</v>
      </c>
      <c r="AY2371" s="19">
        <v>3</v>
      </c>
      <c r="AZ2371" s="19">
        <v>0</v>
      </c>
      <c r="BA2371" s="19">
        <v>0</v>
      </c>
      <c r="BB2371" s="19">
        <v>6</v>
      </c>
      <c r="BC2371" s="19">
        <v>1</v>
      </c>
      <c r="BD2371" s="19">
        <v>0</v>
      </c>
      <c r="BE2371" s="19">
        <v>0</v>
      </c>
      <c r="BF2371" s="19">
        <v>5</v>
      </c>
      <c r="BG2371" s="19">
        <v>2</v>
      </c>
      <c r="BH2371" s="19">
        <v>0</v>
      </c>
      <c r="BI2371" s="19">
        <v>0</v>
      </c>
      <c r="BJ2371" s="19">
        <v>3</v>
      </c>
      <c r="BK2371" s="19">
        <v>3</v>
      </c>
      <c r="BL2371" s="19">
        <v>1</v>
      </c>
      <c r="BM2371" s="19">
        <v>0</v>
      </c>
      <c r="BN2371" s="19">
        <v>0</v>
      </c>
      <c r="BO2371" s="19">
        <v>5</v>
      </c>
      <c r="BP2371" s="19">
        <v>2</v>
      </c>
      <c r="BQ2371" s="19">
        <v>0</v>
      </c>
      <c r="BR2371" s="19">
        <v>0</v>
      </c>
      <c r="BS2371" s="19">
        <v>2</v>
      </c>
      <c r="BT2371" s="19">
        <v>4</v>
      </c>
      <c r="BU2371" s="19">
        <v>0</v>
      </c>
      <c r="BV2371" s="19">
        <v>1</v>
      </c>
      <c r="BW2371" s="19">
        <v>0</v>
      </c>
      <c r="BX2371" s="19">
        <v>2</v>
      </c>
      <c r="BY2371" s="19">
        <v>4</v>
      </c>
      <c r="BZ2371" s="19">
        <v>1</v>
      </c>
      <c r="CA2371" s="19">
        <v>0</v>
      </c>
      <c r="CB2371" s="19">
        <v>0</v>
      </c>
      <c r="CC2371" s="19">
        <v>1</v>
      </c>
      <c r="CD2371" s="19">
        <v>3</v>
      </c>
      <c r="CE2371" s="19">
        <v>2</v>
      </c>
      <c r="CF2371" s="19">
        <v>1</v>
      </c>
      <c r="CG2371" s="19">
        <v>0</v>
      </c>
      <c r="CH2371" s="19">
        <v>0</v>
      </c>
      <c r="CI2371" s="19">
        <v>2</v>
      </c>
      <c r="CJ2371" s="19">
        <v>5</v>
      </c>
      <c r="CK2371" s="19">
        <v>0</v>
      </c>
      <c r="CL2371" s="19">
        <v>0</v>
      </c>
      <c r="CM2371" s="19">
        <v>0</v>
      </c>
      <c r="CN2371" s="19">
        <v>1</v>
      </c>
      <c r="CO2371" s="19">
        <v>6</v>
      </c>
      <c r="CP2371" s="19">
        <v>0</v>
      </c>
      <c r="CQ2371" s="19">
        <v>0</v>
      </c>
      <c r="CR2371" s="19">
        <v>0</v>
      </c>
      <c r="CS2371" s="19">
        <v>4</v>
      </c>
      <c r="CT2371" s="19">
        <v>2</v>
      </c>
      <c r="CU2371" s="19">
        <v>1</v>
      </c>
      <c r="CV2371" s="19">
        <v>0</v>
      </c>
      <c r="CW2371" s="19">
        <v>0</v>
      </c>
      <c r="CX2371" s="19">
        <v>5</v>
      </c>
      <c r="CY2371" s="19">
        <v>1</v>
      </c>
      <c r="CZ2371" s="19">
        <v>1</v>
      </c>
      <c r="DA2371" s="19">
        <v>0</v>
      </c>
      <c r="DB2371" s="19">
        <v>1</v>
      </c>
      <c r="DC2371" s="19">
        <v>5</v>
      </c>
      <c r="DD2371" s="19">
        <v>1</v>
      </c>
      <c r="DE2371" s="19">
        <v>0</v>
      </c>
      <c r="DF2371" s="19">
        <v>0</v>
      </c>
      <c r="DG2371" s="19">
        <v>0</v>
      </c>
      <c r="DH2371" s="19">
        <v>4</v>
      </c>
      <c r="DI2371" s="19">
        <v>2</v>
      </c>
      <c r="DJ2371" s="19">
        <v>1</v>
      </c>
      <c r="DK2371" s="19">
        <v>0</v>
      </c>
      <c r="DL2371" s="19">
        <v>0</v>
      </c>
      <c r="DM2371" s="19">
        <v>2</v>
      </c>
      <c r="DN2371" s="19">
        <v>5</v>
      </c>
      <c r="DO2371" s="19">
        <v>0</v>
      </c>
      <c r="DP2371" s="19">
        <v>0</v>
      </c>
      <c r="DQ2371" s="19">
        <v>1</v>
      </c>
      <c r="DR2371" s="19">
        <v>6</v>
      </c>
      <c r="DS2371" s="19" t="s">
        <v>53</v>
      </c>
      <c r="DT2371" s="19" t="s">
        <v>53</v>
      </c>
      <c r="DU2371" s="19" t="s">
        <v>53</v>
      </c>
      <c r="DV2371" s="19" t="s">
        <v>53</v>
      </c>
      <c r="DW2371" s="19" t="s">
        <v>53</v>
      </c>
      <c r="DX2371" s="19">
        <v>0</v>
      </c>
      <c r="DY2371" s="19">
        <v>0</v>
      </c>
      <c r="DZ2371" s="19">
        <v>6</v>
      </c>
      <c r="EA2371" s="19">
        <v>1</v>
      </c>
      <c r="EB2371" s="19">
        <v>0</v>
      </c>
      <c r="EC2371" s="19">
        <v>0</v>
      </c>
      <c r="ED2371" s="19">
        <v>0</v>
      </c>
      <c r="EE2371" s="19">
        <v>4</v>
      </c>
      <c r="EF2371" s="19">
        <v>3</v>
      </c>
      <c r="EG2371" s="19">
        <v>0</v>
      </c>
      <c r="EH2371" s="19">
        <v>0</v>
      </c>
      <c r="EI2371" s="19">
        <v>0</v>
      </c>
      <c r="EJ2371" s="19">
        <v>4</v>
      </c>
      <c r="EK2371" s="19">
        <v>3</v>
      </c>
      <c r="EL2371" s="19">
        <v>0</v>
      </c>
      <c r="EM2371" s="19" t="s">
        <v>53</v>
      </c>
      <c r="EN2371" s="19" t="s">
        <v>53</v>
      </c>
      <c r="EO2371" s="19" t="s">
        <v>53</v>
      </c>
      <c r="EP2371" s="19" t="s">
        <v>53</v>
      </c>
      <c r="EQ2371" s="19" t="s">
        <v>53</v>
      </c>
      <c r="ER2371" s="19" t="s">
        <v>53</v>
      </c>
      <c r="ES2371" s="19" t="s">
        <v>53</v>
      </c>
      <c r="ET2371" s="19" t="s">
        <v>53</v>
      </c>
      <c r="EU2371" s="19" t="s">
        <v>53</v>
      </c>
      <c r="EV2371" s="19" t="s">
        <v>53</v>
      </c>
      <c r="EW2371" s="19">
        <v>0</v>
      </c>
      <c r="EX2371" s="19">
        <v>0</v>
      </c>
      <c r="EY2371" s="19">
        <v>2</v>
      </c>
      <c r="EZ2371" s="19">
        <v>5</v>
      </c>
      <c r="FA2371" s="19">
        <v>0</v>
      </c>
      <c r="FB2371" s="19">
        <v>0</v>
      </c>
      <c r="FC2371" s="19">
        <v>1</v>
      </c>
      <c r="FD2371" s="19">
        <v>6</v>
      </c>
      <c r="FE2371" s="19">
        <v>0</v>
      </c>
      <c r="FF2371" s="19">
        <v>0</v>
      </c>
      <c r="FG2371" s="19">
        <v>4</v>
      </c>
      <c r="FH2371" s="19">
        <v>0</v>
      </c>
      <c r="FI2371" s="19">
        <v>0</v>
      </c>
      <c r="FJ2371" s="19">
        <v>2</v>
      </c>
      <c r="FK2371" s="19">
        <v>0</v>
      </c>
      <c r="FL2371" s="19">
        <v>0</v>
      </c>
      <c r="FM2371" s="19">
        <v>0</v>
      </c>
      <c r="FN2371" s="19" t="s">
        <v>53</v>
      </c>
      <c r="FO2371" s="19" t="s">
        <v>53</v>
      </c>
      <c r="FP2371" s="19" t="s">
        <v>53</v>
      </c>
      <c r="FQ2371" s="19" t="s">
        <v>53</v>
      </c>
      <c r="FR2371" s="19" t="s">
        <v>53</v>
      </c>
      <c r="FS2371" s="19" t="s">
        <v>53</v>
      </c>
      <c r="FT2371" s="19" t="s">
        <v>53</v>
      </c>
      <c r="FU2371" s="19" t="s">
        <v>53</v>
      </c>
      <c r="FV2371" s="19" t="s">
        <v>53</v>
      </c>
      <c r="FW2371" s="19" t="s">
        <v>53</v>
      </c>
      <c r="FX2371" s="19" t="s">
        <v>53</v>
      </c>
      <c r="FY2371" s="19" t="s">
        <v>53</v>
      </c>
      <c r="FZ2371" s="19" t="s">
        <v>53</v>
      </c>
      <c r="GA2371" s="19" t="s">
        <v>53</v>
      </c>
      <c r="GB2371" s="19" t="s">
        <v>53</v>
      </c>
      <c r="GC2371" s="19" t="s">
        <v>53</v>
      </c>
      <c r="GD2371" s="19" t="s">
        <v>53</v>
      </c>
      <c r="GE2371" s="19" t="s">
        <v>53</v>
      </c>
      <c r="GF2371" s="19" t="s">
        <v>53</v>
      </c>
      <c r="GG2371" s="19" t="s">
        <v>53</v>
      </c>
      <c r="GH2371" s="19" t="s">
        <v>53</v>
      </c>
      <c r="GI2371" s="19" t="s">
        <v>53</v>
      </c>
      <c r="GJ2371" s="19" t="s">
        <v>53</v>
      </c>
      <c r="GK2371" s="19" t="s">
        <v>53</v>
      </c>
      <c r="GL2371" s="19" t="s">
        <v>53</v>
      </c>
      <c r="GM2371" s="19" t="s">
        <v>53</v>
      </c>
      <c r="GN2371" s="19" t="s">
        <v>53</v>
      </c>
      <c r="GO2371" s="19" t="s">
        <v>53</v>
      </c>
      <c r="GP2371" s="19">
        <v>0</v>
      </c>
      <c r="GQ2371" s="19">
        <v>0</v>
      </c>
      <c r="GR2371" s="19">
        <v>3</v>
      </c>
      <c r="GS2371" s="19">
        <v>4</v>
      </c>
      <c r="GT2371" s="19">
        <v>0</v>
      </c>
      <c r="GU2371" s="19">
        <v>0</v>
      </c>
      <c r="GV2371" s="19">
        <v>4</v>
      </c>
      <c r="GW2371" s="19">
        <v>3</v>
      </c>
      <c r="GX2371" s="19">
        <v>0</v>
      </c>
      <c r="GY2371" s="19">
        <v>0</v>
      </c>
      <c r="GZ2371" s="19">
        <v>5</v>
      </c>
      <c r="HA2371" s="19">
        <v>2</v>
      </c>
      <c r="HB2371" s="19">
        <v>0</v>
      </c>
      <c r="HC2371" s="19">
        <v>0</v>
      </c>
      <c r="HD2371" s="19">
        <v>5</v>
      </c>
      <c r="HE2371" s="19">
        <v>2</v>
      </c>
      <c r="HF2371" s="19">
        <v>0</v>
      </c>
      <c r="HG2371" s="19">
        <v>0</v>
      </c>
      <c r="HH2371" s="19">
        <v>5</v>
      </c>
      <c r="HI2371" s="19">
        <v>2</v>
      </c>
    </row>
    <row r="2372" spans="1:217" ht="15" customHeight="1" x14ac:dyDescent="0.2">
      <c r="A2372" s="21" t="s">
        <v>4811</v>
      </c>
      <c r="B2372" s="19" t="s">
        <v>4812</v>
      </c>
      <c r="C2372" s="27">
        <v>93</v>
      </c>
      <c r="D2372" s="19">
        <v>0</v>
      </c>
      <c r="E2372" s="19">
        <v>0</v>
      </c>
      <c r="F2372" s="19">
        <v>1</v>
      </c>
      <c r="G2372" s="19">
        <v>36</v>
      </c>
      <c r="H2372" s="19">
        <v>0</v>
      </c>
      <c r="I2372" s="19">
        <v>0</v>
      </c>
      <c r="J2372" s="19">
        <v>3</v>
      </c>
      <c r="K2372" s="19">
        <v>34</v>
      </c>
      <c r="L2372" s="19">
        <v>0</v>
      </c>
      <c r="M2372" s="19">
        <v>0</v>
      </c>
      <c r="N2372" s="19">
        <v>6</v>
      </c>
      <c r="O2372" s="19">
        <v>31</v>
      </c>
      <c r="P2372" s="19">
        <v>0</v>
      </c>
      <c r="Q2372" s="19">
        <v>0</v>
      </c>
      <c r="R2372" s="19">
        <v>2</v>
      </c>
      <c r="S2372" s="19">
        <v>35</v>
      </c>
      <c r="T2372" s="19">
        <v>0</v>
      </c>
      <c r="U2372" s="19">
        <v>0</v>
      </c>
      <c r="V2372" s="19">
        <v>5</v>
      </c>
      <c r="W2372" s="19">
        <v>32</v>
      </c>
      <c r="X2372" s="19">
        <v>0</v>
      </c>
      <c r="Y2372" s="19">
        <v>1</v>
      </c>
      <c r="Z2372" s="19">
        <v>5</v>
      </c>
      <c r="AA2372" s="19">
        <v>31</v>
      </c>
      <c r="AB2372" s="19">
        <v>0</v>
      </c>
      <c r="AC2372" s="19">
        <v>0</v>
      </c>
      <c r="AD2372" s="19">
        <v>4</v>
      </c>
      <c r="AE2372" s="19">
        <v>33</v>
      </c>
      <c r="AF2372" s="19">
        <v>0</v>
      </c>
      <c r="AG2372" s="19">
        <v>0</v>
      </c>
      <c r="AH2372" s="19">
        <v>2</v>
      </c>
      <c r="AI2372" s="19">
        <v>35</v>
      </c>
      <c r="AJ2372" s="19">
        <v>0</v>
      </c>
      <c r="AK2372" s="19">
        <v>0</v>
      </c>
      <c r="AL2372" s="19">
        <v>4</v>
      </c>
      <c r="AM2372" s="19">
        <v>33</v>
      </c>
      <c r="AN2372" s="19">
        <v>0</v>
      </c>
      <c r="AO2372" s="19">
        <v>0</v>
      </c>
      <c r="AP2372" s="19">
        <v>2</v>
      </c>
      <c r="AQ2372" s="19">
        <v>35</v>
      </c>
      <c r="AR2372" s="19">
        <v>0</v>
      </c>
      <c r="AS2372" s="19">
        <v>0</v>
      </c>
      <c r="AT2372" s="19">
        <v>2</v>
      </c>
      <c r="AU2372" s="19">
        <v>35</v>
      </c>
      <c r="AV2372" s="19">
        <v>0</v>
      </c>
      <c r="AW2372" s="19">
        <v>0</v>
      </c>
      <c r="AX2372" s="19">
        <v>2</v>
      </c>
      <c r="AY2372" s="19">
        <v>35</v>
      </c>
      <c r="AZ2372" s="19">
        <v>0</v>
      </c>
      <c r="BA2372" s="19">
        <v>0</v>
      </c>
      <c r="BB2372" s="19">
        <v>1</v>
      </c>
      <c r="BC2372" s="19">
        <v>36</v>
      </c>
      <c r="BD2372" s="19">
        <v>0</v>
      </c>
      <c r="BE2372" s="19">
        <v>0</v>
      </c>
      <c r="BF2372" s="19">
        <v>2</v>
      </c>
      <c r="BG2372" s="19">
        <v>35</v>
      </c>
      <c r="BH2372" s="19">
        <v>0</v>
      </c>
      <c r="BI2372" s="19">
        <v>0</v>
      </c>
      <c r="BJ2372" s="19">
        <v>6</v>
      </c>
      <c r="BK2372" s="19">
        <v>31</v>
      </c>
      <c r="BL2372" s="19">
        <v>0</v>
      </c>
      <c r="BM2372" s="19">
        <v>0</v>
      </c>
      <c r="BN2372" s="19">
        <v>0</v>
      </c>
      <c r="BO2372" s="19">
        <v>4</v>
      </c>
      <c r="BP2372" s="19">
        <v>33</v>
      </c>
      <c r="BQ2372" s="19">
        <v>0</v>
      </c>
      <c r="BR2372" s="19">
        <v>0</v>
      </c>
      <c r="BS2372" s="19">
        <v>0</v>
      </c>
      <c r="BT2372" s="19">
        <v>6</v>
      </c>
      <c r="BU2372" s="19">
        <v>31</v>
      </c>
      <c r="BV2372" s="19">
        <v>0</v>
      </c>
      <c r="BW2372" s="19">
        <v>0</v>
      </c>
      <c r="BX2372" s="19">
        <v>0</v>
      </c>
      <c r="BY2372" s="19">
        <v>5</v>
      </c>
      <c r="BZ2372" s="19">
        <v>32</v>
      </c>
      <c r="CA2372" s="19">
        <v>0</v>
      </c>
      <c r="CB2372" s="19">
        <v>0</v>
      </c>
      <c r="CC2372" s="19">
        <v>0</v>
      </c>
      <c r="CD2372" s="19">
        <v>5</v>
      </c>
      <c r="CE2372" s="19">
        <v>32</v>
      </c>
      <c r="CF2372" s="19">
        <v>0</v>
      </c>
      <c r="CG2372" s="19">
        <v>0</v>
      </c>
      <c r="CH2372" s="19">
        <v>0</v>
      </c>
      <c r="CI2372" s="19">
        <v>4</v>
      </c>
      <c r="CJ2372" s="19">
        <v>33</v>
      </c>
      <c r="CK2372" s="19">
        <v>0</v>
      </c>
      <c r="CL2372" s="19">
        <v>0</v>
      </c>
      <c r="CM2372" s="19">
        <v>0</v>
      </c>
      <c r="CN2372" s="19">
        <v>4</v>
      </c>
      <c r="CO2372" s="19">
        <v>33</v>
      </c>
      <c r="CP2372" s="19">
        <v>0</v>
      </c>
      <c r="CQ2372" s="19">
        <v>0</v>
      </c>
      <c r="CR2372" s="19">
        <v>0</v>
      </c>
      <c r="CS2372" s="19">
        <v>5</v>
      </c>
      <c r="CT2372" s="19">
        <v>28</v>
      </c>
      <c r="CU2372" s="19">
        <v>3</v>
      </c>
      <c r="CV2372" s="19">
        <v>0</v>
      </c>
      <c r="CW2372" s="19">
        <v>0</v>
      </c>
      <c r="CX2372" s="19">
        <v>4</v>
      </c>
      <c r="CY2372" s="19">
        <v>33</v>
      </c>
      <c r="CZ2372" s="19">
        <v>0</v>
      </c>
      <c r="DA2372" s="19">
        <v>0</v>
      </c>
      <c r="DB2372" s="19">
        <v>0</v>
      </c>
      <c r="DC2372" s="19">
        <v>4</v>
      </c>
      <c r="DD2372" s="19">
        <v>33</v>
      </c>
      <c r="DE2372" s="19">
        <v>0</v>
      </c>
      <c r="DF2372" s="19">
        <v>0</v>
      </c>
      <c r="DG2372" s="19">
        <v>0</v>
      </c>
      <c r="DH2372" s="19">
        <v>6</v>
      </c>
      <c r="DI2372" s="19">
        <v>31</v>
      </c>
      <c r="DJ2372" s="19">
        <v>0</v>
      </c>
      <c r="DK2372" s="19">
        <v>0</v>
      </c>
      <c r="DL2372" s="19">
        <v>0</v>
      </c>
      <c r="DM2372" s="19">
        <v>1</v>
      </c>
      <c r="DN2372" s="19">
        <v>36</v>
      </c>
      <c r="DO2372" s="19">
        <v>0</v>
      </c>
      <c r="DP2372" s="19">
        <v>0</v>
      </c>
      <c r="DQ2372" s="19">
        <v>3</v>
      </c>
      <c r="DR2372" s="19">
        <v>34</v>
      </c>
      <c r="DS2372" s="19">
        <v>0</v>
      </c>
      <c r="DT2372" s="19">
        <v>0</v>
      </c>
      <c r="DU2372" s="19">
        <v>1</v>
      </c>
      <c r="DV2372" s="19">
        <v>9</v>
      </c>
      <c r="DW2372" s="19">
        <v>27</v>
      </c>
      <c r="DX2372" s="19">
        <v>0</v>
      </c>
      <c r="DY2372" s="19">
        <v>0</v>
      </c>
      <c r="DZ2372" s="19">
        <v>1</v>
      </c>
      <c r="EA2372" s="19">
        <v>36</v>
      </c>
      <c r="EB2372" s="19">
        <v>0</v>
      </c>
      <c r="EC2372" s="19">
        <v>0</v>
      </c>
      <c r="ED2372" s="19">
        <v>0</v>
      </c>
      <c r="EE2372" s="19">
        <v>2</v>
      </c>
      <c r="EF2372" s="19">
        <v>35</v>
      </c>
      <c r="EG2372" s="19">
        <v>0</v>
      </c>
      <c r="EH2372" s="19">
        <v>0</v>
      </c>
      <c r="EI2372" s="19">
        <v>0</v>
      </c>
      <c r="EJ2372" s="19">
        <v>2</v>
      </c>
      <c r="EK2372" s="19">
        <v>35</v>
      </c>
      <c r="EL2372" s="19">
        <v>0</v>
      </c>
      <c r="EM2372" s="19" t="s">
        <v>53</v>
      </c>
      <c r="EN2372" s="19" t="s">
        <v>53</v>
      </c>
      <c r="EO2372" s="19" t="s">
        <v>53</v>
      </c>
      <c r="EP2372" s="19" t="s">
        <v>53</v>
      </c>
      <c r="EQ2372" s="19" t="s">
        <v>53</v>
      </c>
      <c r="ER2372" s="19" t="s">
        <v>53</v>
      </c>
      <c r="ES2372" s="19" t="s">
        <v>53</v>
      </c>
      <c r="ET2372" s="19" t="s">
        <v>53</v>
      </c>
      <c r="EU2372" s="19" t="s">
        <v>53</v>
      </c>
      <c r="EV2372" s="19" t="s">
        <v>53</v>
      </c>
      <c r="EW2372" s="19">
        <v>0</v>
      </c>
      <c r="EX2372" s="19">
        <v>1</v>
      </c>
      <c r="EY2372" s="19">
        <v>3</v>
      </c>
      <c r="EZ2372" s="19">
        <v>33</v>
      </c>
      <c r="FA2372" s="19">
        <v>0</v>
      </c>
      <c r="FB2372" s="19">
        <v>0</v>
      </c>
      <c r="FC2372" s="19">
        <v>1</v>
      </c>
      <c r="FD2372" s="19">
        <v>36</v>
      </c>
      <c r="FE2372" s="19">
        <v>0</v>
      </c>
      <c r="FF2372" s="19">
        <v>13</v>
      </c>
      <c r="FG2372" s="19">
        <v>5</v>
      </c>
      <c r="FH2372" s="19">
        <v>13</v>
      </c>
      <c r="FI2372" s="19">
        <v>3</v>
      </c>
      <c r="FJ2372" s="19">
        <v>0</v>
      </c>
      <c r="FK2372" s="19">
        <v>0</v>
      </c>
      <c r="FL2372" s="19">
        <v>0</v>
      </c>
      <c r="FM2372" s="19">
        <v>0</v>
      </c>
      <c r="FN2372" s="19" t="s">
        <v>53</v>
      </c>
      <c r="FO2372" s="19" t="s">
        <v>53</v>
      </c>
      <c r="FP2372" s="19" t="s">
        <v>53</v>
      </c>
      <c r="FQ2372" s="19" t="s">
        <v>53</v>
      </c>
      <c r="FR2372" s="19" t="s">
        <v>53</v>
      </c>
      <c r="FS2372" s="19" t="s">
        <v>53</v>
      </c>
      <c r="FT2372" s="19" t="s">
        <v>53</v>
      </c>
      <c r="FU2372" s="19" t="s">
        <v>53</v>
      </c>
      <c r="FV2372" s="19" t="s">
        <v>53</v>
      </c>
      <c r="FW2372" s="19" t="s">
        <v>53</v>
      </c>
      <c r="FX2372" s="19" t="s">
        <v>53</v>
      </c>
      <c r="FY2372" s="19" t="s">
        <v>53</v>
      </c>
      <c r="FZ2372" s="19" t="s">
        <v>53</v>
      </c>
      <c r="GA2372" s="19" t="s">
        <v>53</v>
      </c>
      <c r="GB2372" s="19" t="s">
        <v>53</v>
      </c>
      <c r="GC2372" s="19" t="s">
        <v>53</v>
      </c>
      <c r="GD2372" s="19" t="s">
        <v>53</v>
      </c>
      <c r="GE2372" s="19" t="s">
        <v>53</v>
      </c>
      <c r="GF2372" s="19" t="s">
        <v>53</v>
      </c>
      <c r="GG2372" s="19" t="s">
        <v>53</v>
      </c>
      <c r="GH2372" s="19" t="s">
        <v>53</v>
      </c>
      <c r="GI2372" s="19" t="s">
        <v>53</v>
      </c>
      <c r="GJ2372" s="19" t="s">
        <v>53</v>
      </c>
      <c r="GK2372" s="19" t="s">
        <v>53</v>
      </c>
      <c r="GL2372" s="19" t="s">
        <v>53</v>
      </c>
      <c r="GM2372" s="19" t="s">
        <v>53</v>
      </c>
      <c r="GN2372" s="19" t="s">
        <v>53</v>
      </c>
      <c r="GO2372" s="19" t="s">
        <v>53</v>
      </c>
      <c r="GP2372" s="19">
        <v>0</v>
      </c>
      <c r="GQ2372" s="19">
        <v>0</v>
      </c>
      <c r="GR2372" s="19">
        <v>6</v>
      </c>
      <c r="GS2372" s="19">
        <v>22</v>
      </c>
      <c r="GT2372" s="19">
        <v>0</v>
      </c>
      <c r="GU2372" s="19">
        <v>0</v>
      </c>
      <c r="GV2372" s="19">
        <v>7</v>
      </c>
      <c r="GW2372" s="19">
        <v>21</v>
      </c>
      <c r="GX2372" s="19">
        <v>0</v>
      </c>
      <c r="GY2372" s="19">
        <v>0</v>
      </c>
      <c r="GZ2372" s="19">
        <v>5</v>
      </c>
      <c r="HA2372" s="19">
        <v>23</v>
      </c>
      <c r="HB2372" s="19">
        <v>0</v>
      </c>
      <c r="HC2372" s="19">
        <v>0</v>
      </c>
      <c r="HD2372" s="19">
        <v>5</v>
      </c>
      <c r="HE2372" s="19">
        <v>23</v>
      </c>
      <c r="HF2372" s="19">
        <v>0</v>
      </c>
      <c r="HG2372" s="19">
        <v>0</v>
      </c>
      <c r="HH2372" s="19">
        <v>6</v>
      </c>
      <c r="HI2372" s="19">
        <v>22</v>
      </c>
    </row>
    <row r="2373" spans="1:217" ht="15" customHeight="1" x14ac:dyDescent="0.2">
      <c r="A2373" s="21" t="s">
        <v>4813</v>
      </c>
      <c r="B2373" s="19" t="s">
        <v>4814</v>
      </c>
      <c r="C2373" s="27">
        <v>55</v>
      </c>
      <c r="D2373" s="19">
        <v>0</v>
      </c>
      <c r="E2373" s="19">
        <v>0</v>
      </c>
      <c r="F2373" s="19">
        <v>3</v>
      </c>
      <c r="G2373" s="19">
        <v>3</v>
      </c>
      <c r="H2373" s="19">
        <v>0</v>
      </c>
      <c r="I2373" s="19">
        <v>0</v>
      </c>
      <c r="J2373" s="19">
        <v>2</v>
      </c>
      <c r="K2373" s="19">
        <v>4</v>
      </c>
      <c r="L2373" s="19">
        <v>0</v>
      </c>
      <c r="M2373" s="19">
        <v>1</v>
      </c>
      <c r="N2373" s="19">
        <v>2</v>
      </c>
      <c r="O2373" s="19">
        <v>3</v>
      </c>
      <c r="P2373" s="19">
        <v>0</v>
      </c>
      <c r="Q2373" s="19">
        <v>0</v>
      </c>
      <c r="R2373" s="19">
        <v>2</v>
      </c>
      <c r="S2373" s="19">
        <v>4</v>
      </c>
      <c r="T2373" s="19">
        <v>0</v>
      </c>
      <c r="U2373" s="19">
        <v>0</v>
      </c>
      <c r="V2373" s="19">
        <v>3</v>
      </c>
      <c r="W2373" s="19">
        <v>3</v>
      </c>
      <c r="X2373" s="19">
        <v>0</v>
      </c>
      <c r="Y2373" s="19">
        <v>0</v>
      </c>
      <c r="Z2373" s="19">
        <v>2</v>
      </c>
      <c r="AA2373" s="19">
        <v>4</v>
      </c>
      <c r="AB2373" s="19">
        <v>0</v>
      </c>
      <c r="AC2373" s="19">
        <v>0</v>
      </c>
      <c r="AD2373" s="19">
        <v>2</v>
      </c>
      <c r="AE2373" s="19">
        <v>4</v>
      </c>
      <c r="AF2373" s="19">
        <v>0</v>
      </c>
      <c r="AG2373" s="19">
        <v>1</v>
      </c>
      <c r="AH2373" s="19">
        <v>1</v>
      </c>
      <c r="AI2373" s="19">
        <v>4</v>
      </c>
      <c r="AJ2373" s="19">
        <v>0</v>
      </c>
      <c r="AK2373" s="19">
        <v>0</v>
      </c>
      <c r="AL2373" s="19">
        <v>2</v>
      </c>
      <c r="AM2373" s="19">
        <v>4</v>
      </c>
      <c r="AN2373" s="19">
        <v>0</v>
      </c>
      <c r="AO2373" s="19">
        <v>0</v>
      </c>
      <c r="AP2373" s="19">
        <v>2</v>
      </c>
      <c r="AQ2373" s="19">
        <v>4</v>
      </c>
      <c r="AR2373" s="19">
        <v>0</v>
      </c>
      <c r="AS2373" s="19">
        <v>0</v>
      </c>
      <c r="AT2373" s="19">
        <v>3</v>
      </c>
      <c r="AU2373" s="19">
        <v>3</v>
      </c>
      <c r="AV2373" s="19">
        <v>0</v>
      </c>
      <c r="AW2373" s="19">
        <v>0</v>
      </c>
      <c r="AX2373" s="19">
        <v>2</v>
      </c>
      <c r="AY2373" s="19">
        <v>4</v>
      </c>
      <c r="AZ2373" s="19">
        <v>0</v>
      </c>
      <c r="BA2373" s="19">
        <v>0</v>
      </c>
      <c r="BB2373" s="19">
        <v>2</v>
      </c>
      <c r="BC2373" s="19">
        <v>4</v>
      </c>
      <c r="BD2373" s="19">
        <v>0</v>
      </c>
      <c r="BE2373" s="19">
        <v>0</v>
      </c>
      <c r="BF2373" s="19">
        <v>2</v>
      </c>
      <c r="BG2373" s="19">
        <v>4</v>
      </c>
      <c r="BH2373" s="19">
        <v>0</v>
      </c>
      <c r="BI2373" s="19">
        <v>0</v>
      </c>
      <c r="BJ2373" s="19">
        <v>1</v>
      </c>
      <c r="BK2373" s="19">
        <v>4</v>
      </c>
      <c r="BL2373" s="19">
        <v>0</v>
      </c>
      <c r="BM2373" s="19">
        <v>0</v>
      </c>
      <c r="BN2373" s="19">
        <v>0</v>
      </c>
      <c r="BO2373" s="19">
        <v>2</v>
      </c>
      <c r="BP2373" s="19">
        <v>4</v>
      </c>
      <c r="BQ2373" s="19">
        <v>0</v>
      </c>
      <c r="BR2373" s="19">
        <v>0</v>
      </c>
      <c r="BS2373" s="19">
        <v>0</v>
      </c>
      <c r="BT2373" s="19">
        <v>3</v>
      </c>
      <c r="BU2373" s="19">
        <v>3</v>
      </c>
      <c r="BV2373" s="19">
        <v>0</v>
      </c>
      <c r="BW2373" s="19">
        <v>0</v>
      </c>
      <c r="BX2373" s="19">
        <v>0</v>
      </c>
      <c r="BY2373" s="19">
        <v>2</v>
      </c>
      <c r="BZ2373" s="19">
        <v>4</v>
      </c>
      <c r="CA2373" s="19">
        <v>0</v>
      </c>
      <c r="CB2373" s="19">
        <v>0</v>
      </c>
      <c r="CC2373" s="19">
        <v>0</v>
      </c>
      <c r="CD2373" s="19">
        <v>3</v>
      </c>
      <c r="CE2373" s="19">
        <v>3</v>
      </c>
      <c r="CF2373" s="19">
        <v>0</v>
      </c>
      <c r="CG2373" s="19">
        <v>0</v>
      </c>
      <c r="CH2373" s="19">
        <v>0</v>
      </c>
      <c r="CI2373" s="19">
        <v>2</v>
      </c>
      <c r="CJ2373" s="19">
        <v>4</v>
      </c>
      <c r="CK2373" s="19">
        <v>0</v>
      </c>
      <c r="CL2373" s="19">
        <v>0</v>
      </c>
      <c r="CM2373" s="19">
        <v>0</v>
      </c>
      <c r="CN2373" s="19">
        <v>2</v>
      </c>
      <c r="CO2373" s="19">
        <v>4</v>
      </c>
      <c r="CP2373" s="19">
        <v>0</v>
      </c>
      <c r="CQ2373" s="19">
        <v>0</v>
      </c>
      <c r="CR2373" s="19">
        <v>0</v>
      </c>
      <c r="CS2373" s="19">
        <v>3</v>
      </c>
      <c r="CT2373" s="19">
        <v>2</v>
      </c>
      <c r="CU2373" s="19">
        <v>1</v>
      </c>
      <c r="CV2373" s="19">
        <v>0</v>
      </c>
      <c r="CW2373" s="19">
        <v>0</v>
      </c>
      <c r="CX2373" s="19">
        <v>3</v>
      </c>
      <c r="CY2373" s="19">
        <v>3</v>
      </c>
      <c r="CZ2373" s="19">
        <v>0</v>
      </c>
      <c r="DA2373" s="19">
        <v>0</v>
      </c>
      <c r="DB2373" s="19">
        <v>0</v>
      </c>
      <c r="DC2373" s="19">
        <v>3</v>
      </c>
      <c r="DD2373" s="19">
        <v>2</v>
      </c>
      <c r="DE2373" s="19">
        <v>1</v>
      </c>
      <c r="DF2373" s="19">
        <v>0</v>
      </c>
      <c r="DG2373" s="19">
        <v>0</v>
      </c>
      <c r="DH2373" s="19">
        <v>4</v>
      </c>
      <c r="DI2373" s="19">
        <v>2</v>
      </c>
      <c r="DJ2373" s="19">
        <v>0</v>
      </c>
      <c r="DK2373" s="19">
        <v>0</v>
      </c>
      <c r="DL2373" s="19">
        <v>0</v>
      </c>
      <c r="DM2373" s="19">
        <v>2</v>
      </c>
      <c r="DN2373" s="19">
        <v>4</v>
      </c>
      <c r="DO2373" s="19">
        <v>0</v>
      </c>
      <c r="DP2373" s="19">
        <v>0</v>
      </c>
      <c r="DQ2373" s="19">
        <v>2</v>
      </c>
      <c r="DR2373" s="19">
        <v>4</v>
      </c>
      <c r="DS2373" s="19" t="s">
        <v>53</v>
      </c>
      <c r="DT2373" s="19" t="s">
        <v>53</v>
      </c>
      <c r="DU2373" s="19" t="s">
        <v>53</v>
      </c>
      <c r="DV2373" s="19" t="s">
        <v>53</v>
      </c>
      <c r="DW2373" s="19" t="s">
        <v>53</v>
      </c>
      <c r="DX2373" s="19">
        <v>0</v>
      </c>
      <c r="DY2373" s="19">
        <v>0</v>
      </c>
      <c r="DZ2373" s="19">
        <v>2</v>
      </c>
      <c r="EA2373" s="19">
        <v>4</v>
      </c>
      <c r="EB2373" s="19">
        <v>0</v>
      </c>
      <c r="EC2373" s="19">
        <v>0</v>
      </c>
      <c r="ED2373" s="19">
        <v>0</v>
      </c>
      <c r="EE2373" s="19">
        <v>2</v>
      </c>
      <c r="EF2373" s="19">
        <v>4</v>
      </c>
      <c r="EG2373" s="19">
        <v>0</v>
      </c>
      <c r="EH2373" s="19">
        <v>0</v>
      </c>
      <c r="EI2373" s="19">
        <v>0</v>
      </c>
      <c r="EJ2373" s="19">
        <v>1</v>
      </c>
      <c r="EK2373" s="19">
        <v>5</v>
      </c>
      <c r="EL2373" s="19">
        <v>0</v>
      </c>
      <c r="EM2373" s="19" t="s">
        <v>53</v>
      </c>
      <c r="EN2373" s="19" t="s">
        <v>53</v>
      </c>
      <c r="EO2373" s="19" t="s">
        <v>53</v>
      </c>
      <c r="EP2373" s="19" t="s">
        <v>53</v>
      </c>
      <c r="EQ2373" s="19" t="s">
        <v>53</v>
      </c>
      <c r="ER2373" s="19" t="s">
        <v>53</v>
      </c>
      <c r="ES2373" s="19" t="s">
        <v>53</v>
      </c>
      <c r="ET2373" s="19" t="s">
        <v>53</v>
      </c>
      <c r="EU2373" s="19" t="s">
        <v>53</v>
      </c>
      <c r="EV2373" s="19" t="s">
        <v>53</v>
      </c>
      <c r="EW2373" s="19">
        <v>0</v>
      </c>
      <c r="EX2373" s="19">
        <v>1</v>
      </c>
      <c r="EY2373" s="19">
        <v>3</v>
      </c>
      <c r="EZ2373" s="19">
        <v>2</v>
      </c>
      <c r="FA2373" s="19">
        <v>0</v>
      </c>
      <c r="FB2373" s="19">
        <v>0</v>
      </c>
      <c r="FC2373" s="19">
        <v>3</v>
      </c>
      <c r="FD2373" s="19">
        <v>3</v>
      </c>
      <c r="FE2373" s="19">
        <v>0</v>
      </c>
      <c r="FF2373" s="19">
        <v>2</v>
      </c>
      <c r="FG2373" s="19">
        <v>1</v>
      </c>
      <c r="FH2373" s="19">
        <v>0</v>
      </c>
      <c r="FI2373" s="19">
        <v>1</v>
      </c>
      <c r="FJ2373" s="19">
        <v>1</v>
      </c>
      <c r="FK2373" s="19">
        <v>0</v>
      </c>
      <c r="FL2373" s="19">
        <v>0</v>
      </c>
      <c r="FM2373" s="19">
        <v>0</v>
      </c>
      <c r="FN2373" s="19" t="s">
        <v>53</v>
      </c>
      <c r="FO2373" s="19" t="s">
        <v>53</v>
      </c>
      <c r="FP2373" s="19" t="s">
        <v>53</v>
      </c>
      <c r="FQ2373" s="19" t="s">
        <v>53</v>
      </c>
      <c r="FR2373" s="19" t="s">
        <v>53</v>
      </c>
      <c r="FS2373" s="19" t="s">
        <v>53</v>
      </c>
      <c r="FT2373" s="19" t="s">
        <v>53</v>
      </c>
      <c r="FU2373" s="19" t="s">
        <v>53</v>
      </c>
      <c r="FV2373" s="19" t="s">
        <v>53</v>
      </c>
      <c r="FW2373" s="19" t="s">
        <v>53</v>
      </c>
      <c r="FX2373" s="19" t="s">
        <v>53</v>
      </c>
      <c r="FY2373" s="19" t="s">
        <v>53</v>
      </c>
      <c r="FZ2373" s="19" t="s">
        <v>53</v>
      </c>
      <c r="GA2373" s="19" t="s">
        <v>53</v>
      </c>
      <c r="GB2373" s="19" t="s">
        <v>53</v>
      </c>
      <c r="GC2373" s="19" t="s">
        <v>53</v>
      </c>
      <c r="GD2373" s="19" t="s">
        <v>53</v>
      </c>
      <c r="GE2373" s="19" t="s">
        <v>53</v>
      </c>
      <c r="GF2373" s="19" t="s">
        <v>53</v>
      </c>
      <c r="GG2373" s="19" t="s">
        <v>53</v>
      </c>
      <c r="GH2373" s="19" t="s">
        <v>53</v>
      </c>
      <c r="GI2373" s="19" t="s">
        <v>53</v>
      </c>
      <c r="GJ2373" s="19" t="s">
        <v>53</v>
      </c>
      <c r="GK2373" s="19" t="s">
        <v>53</v>
      </c>
      <c r="GL2373" s="19" t="s">
        <v>53</v>
      </c>
      <c r="GM2373" s="19" t="s">
        <v>53</v>
      </c>
      <c r="GN2373" s="19" t="s">
        <v>53</v>
      </c>
      <c r="GO2373" s="19" t="s">
        <v>53</v>
      </c>
      <c r="GP2373" s="19">
        <v>0</v>
      </c>
      <c r="GQ2373" s="19">
        <v>0</v>
      </c>
      <c r="GR2373" s="19">
        <v>1</v>
      </c>
      <c r="GS2373" s="19">
        <v>5</v>
      </c>
      <c r="GT2373" s="19">
        <v>0</v>
      </c>
      <c r="GU2373" s="19">
        <v>1</v>
      </c>
      <c r="GV2373" s="19">
        <v>1</v>
      </c>
      <c r="GW2373" s="19">
        <v>4</v>
      </c>
      <c r="GX2373" s="19">
        <v>0</v>
      </c>
      <c r="GY2373" s="19">
        <v>2</v>
      </c>
      <c r="GZ2373" s="19">
        <v>0</v>
      </c>
      <c r="HA2373" s="19">
        <v>4</v>
      </c>
      <c r="HB2373" s="19">
        <v>0</v>
      </c>
      <c r="HC2373" s="19">
        <v>1</v>
      </c>
      <c r="HD2373" s="19">
        <v>1</v>
      </c>
      <c r="HE2373" s="19">
        <v>4</v>
      </c>
      <c r="HF2373" s="19">
        <v>0</v>
      </c>
      <c r="HG2373" s="19">
        <v>2</v>
      </c>
      <c r="HH2373" s="19">
        <v>0</v>
      </c>
      <c r="HI2373" s="19">
        <v>4</v>
      </c>
    </row>
    <row r="2374" spans="1:217" ht="15" customHeight="1" x14ac:dyDescent="0.2">
      <c r="A2374" s="21" t="s">
        <v>4815</v>
      </c>
      <c r="B2374" s="19" t="s">
        <v>4816</v>
      </c>
      <c r="C2374" s="27">
        <v>48</v>
      </c>
      <c r="D2374" s="19">
        <v>0</v>
      </c>
      <c r="E2374" s="19">
        <v>2</v>
      </c>
      <c r="F2374" s="19">
        <v>20</v>
      </c>
      <c r="G2374" s="19">
        <v>7</v>
      </c>
      <c r="H2374" s="19">
        <v>0</v>
      </c>
      <c r="I2374" s="19">
        <v>1</v>
      </c>
      <c r="J2374" s="19">
        <v>16</v>
      </c>
      <c r="K2374" s="19">
        <v>11</v>
      </c>
      <c r="L2374" s="19">
        <v>0</v>
      </c>
      <c r="M2374" s="19">
        <v>3</v>
      </c>
      <c r="N2374" s="19">
        <v>20</v>
      </c>
      <c r="O2374" s="19">
        <v>6</v>
      </c>
      <c r="P2374" s="19">
        <v>0</v>
      </c>
      <c r="Q2374" s="19">
        <v>1</v>
      </c>
      <c r="R2374" s="19">
        <v>14</v>
      </c>
      <c r="S2374" s="19">
        <v>13</v>
      </c>
      <c r="T2374" s="19">
        <v>0</v>
      </c>
      <c r="U2374" s="19">
        <v>3</v>
      </c>
      <c r="V2374" s="19">
        <v>15</v>
      </c>
      <c r="W2374" s="19">
        <v>11</v>
      </c>
      <c r="X2374" s="19">
        <v>0</v>
      </c>
      <c r="Y2374" s="19">
        <v>1</v>
      </c>
      <c r="Z2374" s="19">
        <v>14</v>
      </c>
      <c r="AA2374" s="19">
        <v>14</v>
      </c>
      <c r="AB2374" s="19">
        <v>0</v>
      </c>
      <c r="AC2374" s="19">
        <v>2</v>
      </c>
      <c r="AD2374" s="19">
        <v>12</v>
      </c>
      <c r="AE2374" s="19">
        <v>12</v>
      </c>
      <c r="AF2374" s="19">
        <v>0</v>
      </c>
      <c r="AG2374" s="19">
        <v>3</v>
      </c>
      <c r="AH2374" s="19">
        <v>16</v>
      </c>
      <c r="AI2374" s="19">
        <v>10</v>
      </c>
      <c r="AJ2374" s="19">
        <v>0</v>
      </c>
      <c r="AK2374" s="19">
        <v>1</v>
      </c>
      <c r="AL2374" s="19">
        <v>12</v>
      </c>
      <c r="AM2374" s="19">
        <v>16</v>
      </c>
      <c r="AN2374" s="19">
        <v>0</v>
      </c>
      <c r="AO2374" s="19">
        <v>1</v>
      </c>
      <c r="AP2374" s="19">
        <v>16</v>
      </c>
      <c r="AQ2374" s="19">
        <v>12</v>
      </c>
      <c r="AR2374" s="19">
        <v>0</v>
      </c>
      <c r="AS2374" s="19">
        <v>1</v>
      </c>
      <c r="AT2374" s="19">
        <v>14</v>
      </c>
      <c r="AU2374" s="19">
        <v>13</v>
      </c>
      <c r="AV2374" s="19">
        <v>0</v>
      </c>
      <c r="AW2374" s="19">
        <v>2</v>
      </c>
      <c r="AX2374" s="19">
        <v>15</v>
      </c>
      <c r="AY2374" s="19">
        <v>12</v>
      </c>
      <c r="AZ2374" s="19">
        <v>0</v>
      </c>
      <c r="BA2374" s="19">
        <v>1</v>
      </c>
      <c r="BB2374" s="19">
        <v>16</v>
      </c>
      <c r="BC2374" s="19">
        <v>11</v>
      </c>
      <c r="BD2374" s="19">
        <v>0</v>
      </c>
      <c r="BE2374" s="19">
        <v>1</v>
      </c>
      <c r="BF2374" s="19">
        <v>16</v>
      </c>
      <c r="BG2374" s="19">
        <v>10</v>
      </c>
      <c r="BH2374" s="19">
        <v>1</v>
      </c>
      <c r="BI2374" s="19">
        <v>1</v>
      </c>
      <c r="BJ2374" s="19">
        <v>16</v>
      </c>
      <c r="BK2374" s="19">
        <v>7</v>
      </c>
      <c r="BL2374" s="19">
        <v>3</v>
      </c>
      <c r="BM2374" s="19">
        <v>1</v>
      </c>
      <c r="BN2374" s="19">
        <v>3</v>
      </c>
      <c r="BO2374" s="19">
        <v>18</v>
      </c>
      <c r="BP2374" s="19">
        <v>5</v>
      </c>
      <c r="BQ2374" s="19">
        <v>2</v>
      </c>
      <c r="BR2374" s="19">
        <v>1</v>
      </c>
      <c r="BS2374" s="19">
        <v>2</v>
      </c>
      <c r="BT2374" s="19">
        <v>16</v>
      </c>
      <c r="BU2374" s="19">
        <v>6</v>
      </c>
      <c r="BV2374" s="19">
        <v>3</v>
      </c>
      <c r="BW2374" s="19">
        <v>1</v>
      </c>
      <c r="BX2374" s="19">
        <v>5</v>
      </c>
      <c r="BY2374" s="19">
        <v>13</v>
      </c>
      <c r="BZ2374" s="19">
        <v>10</v>
      </c>
      <c r="CA2374" s="19">
        <v>0</v>
      </c>
      <c r="CB2374" s="19">
        <v>1</v>
      </c>
      <c r="CC2374" s="19">
        <v>1</v>
      </c>
      <c r="CD2374" s="19">
        <v>13</v>
      </c>
      <c r="CE2374" s="19">
        <v>8</v>
      </c>
      <c r="CF2374" s="19">
        <v>3</v>
      </c>
      <c r="CG2374" s="19">
        <v>1</v>
      </c>
      <c r="CH2374" s="19">
        <v>2</v>
      </c>
      <c r="CI2374" s="19">
        <v>14</v>
      </c>
      <c r="CJ2374" s="19">
        <v>10</v>
      </c>
      <c r="CK2374" s="19">
        <v>1</v>
      </c>
      <c r="CL2374" s="19">
        <v>1</v>
      </c>
      <c r="CM2374" s="19">
        <v>2</v>
      </c>
      <c r="CN2374" s="19">
        <v>14</v>
      </c>
      <c r="CO2374" s="19">
        <v>12</v>
      </c>
      <c r="CP2374" s="19">
        <v>0</v>
      </c>
      <c r="CQ2374" s="19">
        <v>1</v>
      </c>
      <c r="CR2374" s="19">
        <v>2</v>
      </c>
      <c r="CS2374" s="19">
        <v>12</v>
      </c>
      <c r="CT2374" s="19">
        <v>7</v>
      </c>
      <c r="CU2374" s="19">
        <v>6</v>
      </c>
      <c r="CV2374" s="19">
        <v>1</v>
      </c>
      <c r="CW2374" s="19">
        <v>1</v>
      </c>
      <c r="CX2374" s="19">
        <v>20</v>
      </c>
      <c r="CY2374" s="19">
        <v>3</v>
      </c>
      <c r="CZ2374" s="19">
        <v>3</v>
      </c>
      <c r="DA2374" s="19">
        <v>0</v>
      </c>
      <c r="DB2374" s="19">
        <v>1</v>
      </c>
      <c r="DC2374" s="19">
        <v>18</v>
      </c>
      <c r="DD2374" s="19">
        <v>5</v>
      </c>
      <c r="DE2374" s="19">
        <v>5</v>
      </c>
      <c r="DF2374" s="19">
        <v>0</v>
      </c>
      <c r="DG2374" s="19">
        <v>1</v>
      </c>
      <c r="DH2374" s="19">
        <v>18</v>
      </c>
      <c r="DI2374" s="19">
        <v>7</v>
      </c>
      <c r="DJ2374" s="19">
        <v>2</v>
      </c>
      <c r="DK2374" s="19">
        <v>0</v>
      </c>
      <c r="DL2374" s="19">
        <v>3</v>
      </c>
      <c r="DM2374" s="19">
        <v>12</v>
      </c>
      <c r="DN2374" s="19">
        <v>14</v>
      </c>
      <c r="DO2374" s="19">
        <v>0</v>
      </c>
      <c r="DP2374" s="19">
        <v>0</v>
      </c>
      <c r="DQ2374" s="19">
        <v>5</v>
      </c>
      <c r="DR2374" s="19">
        <v>24</v>
      </c>
      <c r="DS2374" s="19">
        <v>1</v>
      </c>
      <c r="DT2374" s="19">
        <v>0</v>
      </c>
      <c r="DU2374" s="19">
        <v>5</v>
      </c>
      <c r="DV2374" s="19">
        <v>2</v>
      </c>
      <c r="DW2374" s="19">
        <v>17</v>
      </c>
      <c r="DX2374" s="19">
        <v>0</v>
      </c>
      <c r="DY2374" s="19">
        <v>0</v>
      </c>
      <c r="DZ2374" s="19">
        <v>17</v>
      </c>
      <c r="EA2374" s="19">
        <v>8</v>
      </c>
      <c r="EB2374" s="19">
        <v>0</v>
      </c>
      <c r="EC2374" s="19">
        <v>0</v>
      </c>
      <c r="ED2374" s="19">
        <v>0</v>
      </c>
      <c r="EE2374" s="19">
        <v>20</v>
      </c>
      <c r="EF2374" s="19">
        <v>6</v>
      </c>
      <c r="EG2374" s="19">
        <v>0</v>
      </c>
      <c r="EH2374" s="19">
        <v>0</v>
      </c>
      <c r="EI2374" s="19">
        <v>0</v>
      </c>
      <c r="EJ2374" s="19">
        <v>18</v>
      </c>
      <c r="EK2374" s="19">
        <v>7</v>
      </c>
      <c r="EL2374" s="19">
        <v>1</v>
      </c>
      <c r="EM2374" s="19" t="s">
        <v>53</v>
      </c>
      <c r="EN2374" s="19" t="s">
        <v>53</v>
      </c>
      <c r="EO2374" s="19" t="s">
        <v>53</v>
      </c>
      <c r="EP2374" s="19" t="s">
        <v>53</v>
      </c>
      <c r="EQ2374" s="19" t="s">
        <v>53</v>
      </c>
      <c r="ER2374" s="19" t="s">
        <v>53</v>
      </c>
      <c r="ES2374" s="19" t="s">
        <v>53</v>
      </c>
      <c r="ET2374" s="19" t="s">
        <v>53</v>
      </c>
      <c r="EU2374" s="19" t="s">
        <v>53</v>
      </c>
      <c r="EV2374" s="19" t="s">
        <v>53</v>
      </c>
      <c r="EW2374" s="19">
        <v>0</v>
      </c>
      <c r="EX2374" s="19">
        <v>2</v>
      </c>
      <c r="EY2374" s="19">
        <v>14</v>
      </c>
      <c r="EZ2374" s="19">
        <v>10</v>
      </c>
      <c r="FA2374" s="19">
        <v>1</v>
      </c>
      <c r="FB2374" s="19">
        <v>0</v>
      </c>
      <c r="FC2374" s="19">
        <v>9</v>
      </c>
      <c r="FD2374" s="19">
        <v>17</v>
      </c>
      <c r="FE2374" s="19">
        <v>0</v>
      </c>
      <c r="FF2374" s="19">
        <v>4</v>
      </c>
      <c r="FG2374" s="19">
        <v>4</v>
      </c>
      <c r="FH2374" s="19">
        <v>2</v>
      </c>
      <c r="FI2374" s="19">
        <v>3</v>
      </c>
      <c r="FJ2374" s="19">
        <v>0</v>
      </c>
      <c r="FK2374" s="19">
        <v>2</v>
      </c>
      <c r="FL2374" s="19">
        <v>2</v>
      </c>
      <c r="FM2374" s="19">
        <v>2</v>
      </c>
      <c r="FN2374" s="19" t="s">
        <v>53</v>
      </c>
      <c r="FO2374" s="19" t="s">
        <v>53</v>
      </c>
      <c r="FP2374" s="19" t="s">
        <v>53</v>
      </c>
      <c r="FQ2374" s="19" t="s">
        <v>53</v>
      </c>
      <c r="FR2374" s="19" t="s">
        <v>53</v>
      </c>
      <c r="FS2374" s="19" t="s">
        <v>53</v>
      </c>
      <c r="FT2374" s="19" t="s">
        <v>53</v>
      </c>
      <c r="FU2374" s="19" t="s">
        <v>53</v>
      </c>
      <c r="FV2374" s="19" t="s">
        <v>53</v>
      </c>
      <c r="FW2374" s="19" t="s">
        <v>53</v>
      </c>
      <c r="FX2374" s="19" t="s">
        <v>53</v>
      </c>
      <c r="FY2374" s="19" t="s">
        <v>53</v>
      </c>
      <c r="FZ2374" s="19" t="s">
        <v>53</v>
      </c>
      <c r="GA2374" s="19" t="s">
        <v>53</v>
      </c>
      <c r="GB2374" s="19" t="s">
        <v>53</v>
      </c>
      <c r="GC2374" s="19" t="s">
        <v>53</v>
      </c>
      <c r="GD2374" s="19" t="s">
        <v>53</v>
      </c>
      <c r="GE2374" s="19" t="s">
        <v>53</v>
      </c>
      <c r="GF2374" s="19" t="s">
        <v>53</v>
      </c>
      <c r="GG2374" s="19" t="s">
        <v>53</v>
      </c>
      <c r="GH2374" s="19" t="s">
        <v>53</v>
      </c>
      <c r="GI2374" s="19" t="s">
        <v>53</v>
      </c>
      <c r="GJ2374" s="19" t="s">
        <v>53</v>
      </c>
      <c r="GK2374" s="19" t="s">
        <v>53</v>
      </c>
      <c r="GL2374" s="19" t="s">
        <v>53</v>
      </c>
      <c r="GM2374" s="19" t="s">
        <v>53</v>
      </c>
      <c r="GN2374" s="19" t="s">
        <v>53</v>
      </c>
      <c r="GO2374" s="19" t="s">
        <v>53</v>
      </c>
      <c r="GP2374" s="19">
        <v>0</v>
      </c>
      <c r="GQ2374" s="19">
        <v>0</v>
      </c>
      <c r="GR2374" s="19">
        <v>14</v>
      </c>
      <c r="GS2374" s="19">
        <v>11</v>
      </c>
      <c r="GT2374" s="19">
        <v>0</v>
      </c>
      <c r="GU2374" s="19">
        <v>0</v>
      </c>
      <c r="GV2374" s="19">
        <v>15</v>
      </c>
      <c r="GW2374" s="19">
        <v>9</v>
      </c>
      <c r="GX2374" s="19">
        <v>0</v>
      </c>
      <c r="GY2374" s="19">
        <v>1</v>
      </c>
      <c r="GZ2374" s="19">
        <v>15</v>
      </c>
      <c r="HA2374" s="19">
        <v>7</v>
      </c>
      <c r="HB2374" s="19">
        <v>1</v>
      </c>
      <c r="HC2374" s="19">
        <v>1</v>
      </c>
      <c r="HD2374" s="19">
        <v>13</v>
      </c>
      <c r="HE2374" s="19">
        <v>9</v>
      </c>
      <c r="HF2374" s="19">
        <v>0</v>
      </c>
      <c r="HG2374" s="19">
        <v>7</v>
      </c>
      <c r="HH2374" s="19">
        <v>12</v>
      </c>
      <c r="HI2374" s="19">
        <v>4</v>
      </c>
    </row>
    <row r="2375" spans="1:217" ht="15" customHeight="1" x14ac:dyDescent="0.2">
      <c r="A2375" s="21" t="s">
        <v>4817</v>
      </c>
      <c r="B2375" s="19" t="s">
        <v>4818</v>
      </c>
      <c r="C2375" s="27">
        <v>40</v>
      </c>
      <c r="D2375" s="19">
        <v>2</v>
      </c>
      <c r="E2375" s="19">
        <v>2</v>
      </c>
      <c r="F2375" s="19">
        <v>6</v>
      </c>
      <c r="G2375" s="19">
        <v>9</v>
      </c>
      <c r="H2375" s="19">
        <v>2</v>
      </c>
      <c r="I2375" s="19">
        <v>0</v>
      </c>
      <c r="J2375" s="19">
        <v>5</v>
      </c>
      <c r="K2375" s="19">
        <v>12</v>
      </c>
      <c r="L2375" s="19">
        <v>2</v>
      </c>
      <c r="M2375" s="19">
        <v>0</v>
      </c>
      <c r="N2375" s="19">
        <v>3</v>
      </c>
      <c r="O2375" s="19">
        <v>14</v>
      </c>
      <c r="P2375" s="19">
        <v>2</v>
      </c>
      <c r="Q2375" s="19">
        <v>0</v>
      </c>
      <c r="R2375" s="19">
        <v>1</v>
      </c>
      <c r="S2375" s="19">
        <v>16</v>
      </c>
      <c r="T2375" s="19">
        <v>2</v>
      </c>
      <c r="U2375" s="19">
        <v>0</v>
      </c>
      <c r="V2375" s="19">
        <v>5</v>
      </c>
      <c r="W2375" s="19">
        <v>12</v>
      </c>
      <c r="X2375" s="19">
        <v>2</v>
      </c>
      <c r="Y2375" s="19">
        <v>0</v>
      </c>
      <c r="Z2375" s="19">
        <v>4</v>
      </c>
      <c r="AA2375" s="19">
        <v>13</v>
      </c>
      <c r="AB2375" s="19">
        <v>2</v>
      </c>
      <c r="AC2375" s="19">
        <v>0</v>
      </c>
      <c r="AD2375" s="19">
        <v>3</v>
      </c>
      <c r="AE2375" s="19">
        <v>14</v>
      </c>
      <c r="AF2375" s="19">
        <v>2</v>
      </c>
      <c r="AG2375" s="19">
        <v>0</v>
      </c>
      <c r="AH2375" s="19">
        <v>4</v>
      </c>
      <c r="AI2375" s="19">
        <v>13</v>
      </c>
      <c r="AJ2375" s="19">
        <v>2</v>
      </c>
      <c r="AK2375" s="19">
        <v>0</v>
      </c>
      <c r="AL2375" s="19">
        <v>2</v>
      </c>
      <c r="AM2375" s="19">
        <v>15</v>
      </c>
      <c r="AN2375" s="19">
        <v>2</v>
      </c>
      <c r="AO2375" s="19">
        <v>0</v>
      </c>
      <c r="AP2375" s="19">
        <v>2</v>
      </c>
      <c r="AQ2375" s="19">
        <v>15</v>
      </c>
      <c r="AR2375" s="19">
        <v>2</v>
      </c>
      <c r="AS2375" s="19">
        <v>0</v>
      </c>
      <c r="AT2375" s="19">
        <v>2</v>
      </c>
      <c r="AU2375" s="19">
        <v>15</v>
      </c>
      <c r="AV2375" s="19">
        <v>2</v>
      </c>
      <c r="AW2375" s="19">
        <v>0</v>
      </c>
      <c r="AX2375" s="19">
        <v>3</v>
      </c>
      <c r="AY2375" s="19">
        <v>14</v>
      </c>
      <c r="AZ2375" s="19">
        <v>2</v>
      </c>
      <c r="BA2375" s="19">
        <v>0</v>
      </c>
      <c r="BB2375" s="19">
        <v>3</v>
      </c>
      <c r="BC2375" s="19">
        <v>14</v>
      </c>
      <c r="BD2375" s="19">
        <v>2</v>
      </c>
      <c r="BE2375" s="19">
        <v>0</v>
      </c>
      <c r="BF2375" s="19">
        <v>3</v>
      </c>
      <c r="BG2375" s="19">
        <v>14</v>
      </c>
      <c r="BH2375" s="19">
        <v>2</v>
      </c>
      <c r="BI2375" s="19">
        <v>0</v>
      </c>
      <c r="BJ2375" s="19">
        <v>5</v>
      </c>
      <c r="BK2375" s="19">
        <v>12</v>
      </c>
      <c r="BL2375" s="19">
        <v>0</v>
      </c>
      <c r="BM2375" s="19">
        <v>2</v>
      </c>
      <c r="BN2375" s="19">
        <v>0</v>
      </c>
      <c r="BO2375" s="19">
        <v>3</v>
      </c>
      <c r="BP2375" s="19">
        <v>13</v>
      </c>
      <c r="BQ2375" s="19">
        <v>0</v>
      </c>
      <c r="BR2375" s="19">
        <v>2</v>
      </c>
      <c r="BS2375" s="19">
        <v>0</v>
      </c>
      <c r="BT2375" s="19">
        <v>5</v>
      </c>
      <c r="BU2375" s="19">
        <v>12</v>
      </c>
      <c r="BV2375" s="19">
        <v>0</v>
      </c>
      <c r="BW2375" s="19">
        <v>2</v>
      </c>
      <c r="BX2375" s="19">
        <v>0</v>
      </c>
      <c r="BY2375" s="19">
        <v>5</v>
      </c>
      <c r="BZ2375" s="19">
        <v>11</v>
      </c>
      <c r="CA2375" s="19">
        <v>0</v>
      </c>
      <c r="CB2375" s="19">
        <v>2</v>
      </c>
      <c r="CC2375" s="19">
        <v>0</v>
      </c>
      <c r="CD2375" s="19">
        <v>1</v>
      </c>
      <c r="CE2375" s="19">
        <v>14</v>
      </c>
      <c r="CF2375" s="19">
        <v>1</v>
      </c>
      <c r="CG2375" s="19">
        <v>2</v>
      </c>
      <c r="CH2375" s="19">
        <v>0</v>
      </c>
      <c r="CI2375" s="19">
        <v>1</v>
      </c>
      <c r="CJ2375" s="19">
        <v>15</v>
      </c>
      <c r="CK2375" s="19">
        <v>0</v>
      </c>
      <c r="CL2375" s="19">
        <v>2</v>
      </c>
      <c r="CM2375" s="19">
        <v>0</v>
      </c>
      <c r="CN2375" s="19">
        <v>1</v>
      </c>
      <c r="CO2375" s="19">
        <v>15</v>
      </c>
      <c r="CP2375" s="19">
        <v>0</v>
      </c>
      <c r="CQ2375" s="19">
        <v>2</v>
      </c>
      <c r="CR2375" s="19">
        <v>0</v>
      </c>
      <c r="CS2375" s="19">
        <v>1</v>
      </c>
      <c r="CT2375" s="19">
        <v>10</v>
      </c>
      <c r="CU2375" s="19">
        <v>5</v>
      </c>
      <c r="CV2375" s="19">
        <v>2</v>
      </c>
      <c r="CW2375" s="19">
        <v>0</v>
      </c>
      <c r="CX2375" s="19">
        <v>3</v>
      </c>
      <c r="CY2375" s="19">
        <v>13</v>
      </c>
      <c r="CZ2375" s="19">
        <v>0</v>
      </c>
      <c r="DA2375" s="19">
        <v>2</v>
      </c>
      <c r="DB2375" s="19">
        <v>0</v>
      </c>
      <c r="DC2375" s="19">
        <v>2</v>
      </c>
      <c r="DD2375" s="19">
        <v>14</v>
      </c>
      <c r="DE2375" s="19">
        <v>0</v>
      </c>
      <c r="DF2375" s="19">
        <v>2</v>
      </c>
      <c r="DG2375" s="19">
        <v>0</v>
      </c>
      <c r="DH2375" s="19">
        <v>1</v>
      </c>
      <c r="DI2375" s="19">
        <v>15</v>
      </c>
      <c r="DJ2375" s="19">
        <v>0</v>
      </c>
      <c r="DK2375" s="19">
        <v>1</v>
      </c>
      <c r="DL2375" s="19">
        <v>1</v>
      </c>
      <c r="DM2375" s="19">
        <v>3</v>
      </c>
      <c r="DN2375" s="19">
        <v>13</v>
      </c>
      <c r="DO2375" s="19">
        <v>1</v>
      </c>
      <c r="DP2375" s="19">
        <v>0</v>
      </c>
      <c r="DQ2375" s="19">
        <v>2</v>
      </c>
      <c r="DR2375" s="19">
        <v>15</v>
      </c>
      <c r="DS2375" s="19" t="s">
        <v>53</v>
      </c>
      <c r="DT2375" s="19" t="s">
        <v>53</v>
      </c>
      <c r="DU2375" s="19" t="s">
        <v>53</v>
      </c>
      <c r="DV2375" s="19" t="s">
        <v>53</v>
      </c>
      <c r="DW2375" s="19" t="s">
        <v>53</v>
      </c>
      <c r="DX2375" s="19">
        <v>1</v>
      </c>
      <c r="DY2375" s="19">
        <v>0</v>
      </c>
      <c r="DZ2375" s="19">
        <v>3</v>
      </c>
      <c r="EA2375" s="19">
        <v>14</v>
      </c>
      <c r="EB2375" s="19">
        <v>0</v>
      </c>
      <c r="EC2375" s="19">
        <v>1</v>
      </c>
      <c r="ED2375" s="19">
        <v>0</v>
      </c>
      <c r="EE2375" s="19">
        <v>3</v>
      </c>
      <c r="EF2375" s="19">
        <v>14</v>
      </c>
      <c r="EG2375" s="19">
        <v>0</v>
      </c>
      <c r="EH2375" s="19">
        <v>1</v>
      </c>
      <c r="EI2375" s="19">
        <v>0</v>
      </c>
      <c r="EJ2375" s="19">
        <v>3</v>
      </c>
      <c r="EK2375" s="19">
        <v>14</v>
      </c>
      <c r="EL2375" s="19">
        <v>0</v>
      </c>
      <c r="EM2375" s="19" t="s">
        <v>53</v>
      </c>
      <c r="EN2375" s="19" t="s">
        <v>53</v>
      </c>
      <c r="EO2375" s="19" t="s">
        <v>53</v>
      </c>
      <c r="EP2375" s="19" t="s">
        <v>53</v>
      </c>
      <c r="EQ2375" s="19" t="s">
        <v>53</v>
      </c>
      <c r="ER2375" s="19" t="s">
        <v>53</v>
      </c>
      <c r="ES2375" s="19" t="s">
        <v>53</v>
      </c>
      <c r="ET2375" s="19" t="s">
        <v>53</v>
      </c>
      <c r="EU2375" s="19" t="s">
        <v>53</v>
      </c>
      <c r="EV2375" s="19" t="s">
        <v>53</v>
      </c>
      <c r="EW2375" s="19">
        <v>0</v>
      </c>
      <c r="EX2375" s="19">
        <v>1</v>
      </c>
      <c r="EY2375" s="19">
        <v>1</v>
      </c>
      <c r="EZ2375" s="19">
        <v>16</v>
      </c>
      <c r="FA2375" s="19">
        <v>0</v>
      </c>
      <c r="FB2375" s="19">
        <v>0</v>
      </c>
      <c r="FC2375" s="19">
        <v>2</v>
      </c>
      <c r="FD2375" s="19">
        <v>16</v>
      </c>
      <c r="FE2375" s="19">
        <v>0</v>
      </c>
      <c r="FF2375" s="19">
        <v>0</v>
      </c>
      <c r="FG2375" s="19">
        <v>6</v>
      </c>
      <c r="FH2375" s="19">
        <v>1</v>
      </c>
      <c r="FI2375" s="19">
        <v>4</v>
      </c>
      <c r="FJ2375" s="19">
        <v>0</v>
      </c>
      <c r="FK2375" s="19">
        <v>2</v>
      </c>
      <c r="FL2375" s="19">
        <v>1</v>
      </c>
      <c r="FM2375" s="19">
        <v>2</v>
      </c>
      <c r="FN2375" s="19" t="s">
        <v>53</v>
      </c>
      <c r="FO2375" s="19" t="s">
        <v>53</v>
      </c>
      <c r="FP2375" s="19" t="s">
        <v>53</v>
      </c>
      <c r="FQ2375" s="19" t="s">
        <v>53</v>
      </c>
      <c r="FR2375" s="19" t="s">
        <v>53</v>
      </c>
      <c r="FS2375" s="19" t="s">
        <v>53</v>
      </c>
      <c r="FT2375" s="19" t="s">
        <v>53</v>
      </c>
      <c r="FU2375" s="19" t="s">
        <v>53</v>
      </c>
      <c r="FV2375" s="19" t="s">
        <v>53</v>
      </c>
      <c r="FW2375" s="19" t="s">
        <v>53</v>
      </c>
      <c r="FX2375" s="19" t="s">
        <v>53</v>
      </c>
      <c r="FY2375" s="19" t="s">
        <v>53</v>
      </c>
      <c r="FZ2375" s="19" t="s">
        <v>53</v>
      </c>
      <c r="GA2375" s="19" t="s">
        <v>53</v>
      </c>
      <c r="GB2375" s="19" t="s">
        <v>53</v>
      </c>
      <c r="GC2375" s="19" t="s">
        <v>53</v>
      </c>
      <c r="GD2375" s="19" t="s">
        <v>53</v>
      </c>
      <c r="GE2375" s="19" t="s">
        <v>53</v>
      </c>
      <c r="GF2375" s="19" t="s">
        <v>53</v>
      </c>
      <c r="GG2375" s="19" t="s">
        <v>53</v>
      </c>
      <c r="GH2375" s="19" t="s">
        <v>53</v>
      </c>
      <c r="GI2375" s="19" t="s">
        <v>53</v>
      </c>
      <c r="GJ2375" s="19" t="s">
        <v>53</v>
      </c>
      <c r="GK2375" s="19" t="s">
        <v>53</v>
      </c>
      <c r="GL2375" s="19" t="s">
        <v>53</v>
      </c>
      <c r="GM2375" s="19" t="s">
        <v>53</v>
      </c>
      <c r="GN2375" s="19" t="s">
        <v>53</v>
      </c>
      <c r="GO2375" s="19" t="s">
        <v>53</v>
      </c>
      <c r="GP2375" s="19">
        <v>0</v>
      </c>
      <c r="GQ2375" s="19">
        <v>0</v>
      </c>
      <c r="GR2375" s="19">
        <v>7</v>
      </c>
      <c r="GS2375" s="19">
        <v>11</v>
      </c>
      <c r="GT2375" s="19">
        <v>0</v>
      </c>
      <c r="GU2375" s="19">
        <v>1</v>
      </c>
      <c r="GV2375" s="19">
        <v>4</v>
      </c>
      <c r="GW2375" s="19">
        <v>12</v>
      </c>
      <c r="GX2375" s="19">
        <v>0</v>
      </c>
      <c r="GY2375" s="19">
        <v>3</v>
      </c>
      <c r="GZ2375" s="19">
        <v>4</v>
      </c>
      <c r="HA2375" s="19">
        <v>11</v>
      </c>
      <c r="HB2375" s="19">
        <v>0</v>
      </c>
      <c r="HC2375" s="19">
        <v>0</v>
      </c>
      <c r="HD2375" s="19">
        <v>6</v>
      </c>
      <c r="HE2375" s="19">
        <v>11</v>
      </c>
      <c r="HF2375" s="19">
        <v>1</v>
      </c>
      <c r="HG2375" s="19">
        <v>7</v>
      </c>
      <c r="HH2375" s="19">
        <v>2</v>
      </c>
      <c r="HI2375" s="19">
        <v>8</v>
      </c>
    </row>
    <row r="2376" spans="1:217" ht="15" customHeight="1" x14ac:dyDescent="0.2">
      <c r="A2376" s="21" t="s">
        <v>4819</v>
      </c>
      <c r="B2376" s="19" t="s">
        <v>4744</v>
      </c>
      <c r="C2376" s="27">
        <v>67</v>
      </c>
      <c r="D2376" s="19">
        <v>0</v>
      </c>
      <c r="E2376" s="19">
        <v>0</v>
      </c>
      <c r="F2376" s="19">
        <v>4</v>
      </c>
      <c r="G2376" s="19">
        <v>8</v>
      </c>
      <c r="H2376" s="19">
        <v>0</v>
      </c>
      <c r="I2376" s="19">
        <v>0</v>
      </c>
      <c r="J2376" s="19">
        <v>4</v>
      </c>
      <c r="K2376" s="19">
        <v>8</v>
      </c>
      <c r="L2376" s="19">
        <v>0</v>
      </c>
      <c r="M2376" s="19">
        <v>0</v>
      </c>
      <c r="N2376" s="19">
        <v>4</v>
      </c>
      <c r="O2376" s="19">
        <v>8</v>
      </c>
      <c r="P2376" s="19">
        <v>0</v>
      </c>
      <c r="Q2376" s="19">
        <v>0</v>
      </c>
      <c r="R2376" s="19">
        <v>3</v>
      </c>
      <c r="S2376" s="19">
        <v>9</v>
      </c>
      <c r="T2376" s="19">
        <v>0</v>
      </c>
      <c r="U2376" s="19">
        <v>0</v>
      </c>
      <c r="V2376" s="19">
        <v>3</v>
      </c>
      <c r="W2376" s="19">
        <v>9</v>
      </c>
      <c r="X2376" s="19">
        <v>0</v>
      </c>
      <c r="Y2376" s="19">
        <v>0</v>
      </c>
      <c r="Z2376" s="19">
        <v>3</v>
      </c>
      <c r="AA2376" s="19">
        <v>9</v>
      </c>
      <c r="AB2376" s="19">
        <v>0</v>
      </c>
      <c r="AC2376" s="19">
        <v>0</v>
      </c>
      <c r="AD2376" s="19">
        <v>3</v>
      </c>
      <c r="AE2376" s="19">
        <v>9</v>
      </c>
      <c r="AF2376" s="19">
        <v>0</v>
      </c>
      <c r="AG2376" s="19">
        <v>0</v>
      </c>
      <c r="AH2376" s="19">
        <v>4</v>
      </c>
      <c r="AI2376" s="19">
        <v>8</v>
      </c>
      <c r="AJ2376" s="19">
        <v>0</v>
      </c>
      <c r="AK2376" s="19">
        <v>0</v>
      </c>
      <c r="AL2376" s="19">
        <v>3</v>
      </c>
      <c r="AM2376" s="19">
        <v>9</v>
      </c>
      <c r="AN2376" s="19">
        <v>0</v>
      </c>
      <c r="AO2376" s="19">
        <v>0</v>
      </c>
      <c r="AP2376" s="19">
        <v>3</v>
      </c>
      <c r="AQ2376" s="19">
        <v>9</v>
      </c>
      <c r="AR2376" s="19">
        <v>0</v>
      </c>
      <c r="AS2376" s="19">
        <v>1</v>
      </c>
      <c r="AT2376" s="19">
        <v>3</v>
      </c>
      <c r="AU2376" s="19">
        <v>8</v>
      </c>
      <c r="AV2376" s="19">
        <v>0</v>
      </c>
      <c r="AW2376" s="19">
        <v>0</v>
      </c>
      <c r="AX2376" s="19">
        <v>4</v>
      </c>
      <c r="AY2376" s="19">
        <v>8</v>
      </c>
      <c r="AZ2376" s="19">
        <v>0</v>
      </c>
      <c r="BA2376" s="19">
        <v>0</v>
      </c>
      <c r="BB2376" s="19">
        <v>4</v>
      </c>
      <c r="BC2376" s="19">
        <v>8</v>
      </c>
      <c r="BD2376" s="19">
        <v>0</v>
      </c>
      <c r="BE2376" s="19">
        <v>0</v>
      </c>
      <c r="BF2376" s="19">
        <v>4</v>
      </c>
      <c r="BG2376" s="19">
        <v>8</v>
      </c>
      <c r="BH2376" s="19">
        <v>0</v>
      </c>
      <c r="BI2376" s="19">
        <v>0</v>
      </c>
      <c r="BJ2376" s="19">
        <v>4</v>
      </c>
      <c r="BK2376" s="19">
        <v>7</v>
      </c>
      <c r="BL2376" s="19">
        <v>0</v>
      </c>
      <c r="BM2376" s="19">
        <v>0</v>
      </c>
      <c r="BN2376" s="19">
        <v>0</v>
      </c>
      <c r="BO2376" s="19">
        <v>2</v>
      </c>
      <c r="BP2376" s="19">
        <v>9</v>
      </c>
      <c r="BQ2376" s="19">
        <v>1</v>
      </c>
      <c r="BR2376" s="19">
        <v>0</v>
      </c>
      <c r="BS2376" s="19">
        <v>0</v>
      </c>
      <c r="BT2376" s="19">
        <v>3</v>
      </c>
      <c r="BU2376" s="19">
        <v>9</v>
      </c>
      <c r="BV2376" s="19">
        <v>0</v>
      </c>
      <c r="BW2376" s="19">
        <v>0</v>
      </c>
      <c r="BX2376" s="19">
        <v>0</v>
      </c>
      <c r="BY2376" s="19">
        <v>2</v>
      </c>
      <c r="BZ2376" s="19">
        <v>10</v>
      </c>
      <c r="CA2376" s="19">
        <v>0</v>
      </c>
      <c r="CB2376" s="19">
        <v>0</v>
      </c>
      <c r="CC2376" s="19">
        <v>0</v>
      </c>
      <c r="CD2376" s="19">
        <v>3</v>
      </c>
      <c r="CE2376" s="19">
        <v>8</v>
      </c>
      <c r="CF2376" s="19">
        <v>1</v>
      </c>
      <c r="CG2376" s="19">
        <v>0</v>
      </c>
      <c r="CH2376" s="19">
        <v>0</v>
      </c>
      <c r="CI2376" s="19">
        <v>3</v>
      </c>
      <c r="CJ2376" s="19">
        <v>8</v>
      </c>
      <c r="CK2376" s="19">
        <v>1</v>
      </c>
      <c r="CL2376" s="19">
        <v>0</v>
      </c>
      <c r="CM2376" s="19">
        <v>0</v>
      </c>
      <c r="CN2376" s="19">
        <v>3</v>
      </c>
      <c r="CO2376" s="19">
        <v>8</v>
      </c>
      <c r="CP2376" s="19">
        <v>1</v>
      </c>
      <c r="CQ2376" s="19">
        <v>0</v>
      </c>
      <c r="CR2376" s="19">
        <v>0</v>
      </c>
      <c r="CS2376" s="19">
        <v>3</v>
      </c>
      <c r="CT2376" s="19">
        <v>7</v>
      </c>
      <c r="CU2376" s="19">
        <v>1</v>
      </c>
      <c r="CV2376" s="19">
        <v>0</v>
      </c>
      <c r="CW2376" s="19">
        <v>0</v>
      </c>
      <c r="CX2376" s="19">
        <v>5</v>
      </c>
      <c r="CY2376" s="19">
        <v>6</v>
      </c>
      <c r="CZ2376" s="19">
        <v>0</v>
      </c>
      <c r="DA2376" s="19">
        <v>0</v>
      </c>
      <c r="DB2376" s="19">
        <v>0</v>
      </c>
      <c r="DC2376" s="19">
        <v>4</v>
      </c>
      <c r="DD2376" s="19">
        <v>7</v>
      </c>
      <c r="DE2376" s="19">
        <v>0</v>
      </c>
      <c r="DF2376" s="19">
        <v>0</v>
      </c>
      <c r="DG2376" s="19">
        <v>0</v>
      </c>
      <c r="DH2376" s="19">
        <v>4</v>
      </c>
      <c r="DI2376" s="19">
        <v>6</v>
      </c>
      <c r="DJ2376" s="19">
        <v>1</v>
      </c>
      <c r="DK2376" s="19">
        <v>0</v>
      </c>
      <c r="DL2376" s="19">
        <v>0</v>
      </c>
      <c r="DM2376" s="19">
        <v>2</v>
      </c>
      <c r="DN2376" s="19">
        <v>8</v>
      </c>
      <c r="DO2376" s="19">
        <v>0</v>
      </c>
      <c r="DP2376" s="19">
        <v>0</v>
      </c>
      <c r="DQ2376" s="19">
        <v>1</v>
      </c>
      <c r="DR2376" s="19">
        <v>10</v>
      </c>
      <c r="DS2376" s="19" t="s">
        <v>53</v>
      </c>
      <c r="DT2376" s="19" t="s">
        <v>53</v>
      </c>
      <c r="DU2376" s="19" t="s">
        <v>53</v>
      </c>
      <c r="DV2376" s="19" t="s">
        <v>53</v>
      </c>
      <c r="DW2376" s="19" t="s">
        <v>53</v>
      </c>
      <c r="DX2376" s="19">
        <v>0</v>
      </c>
      <c r="DY2376" s="19">
        <v>0</v>
      </c>
      <c r="DZ2376" s="19">
        <v>4</v>
      </c>
      <c r="EA2376" s="19">
        <v>8</v>
      </c>
      <c r="EB2376" s="19">
        <v>0</v>
      </c>
      <c r="EC2376" s="19">
        <v>0</v>
      </c>
      <c r="ED2376" s="19">
        <v>0</v>
      </c>
      <c r="EE2376" s="19">
        <v>4</v>
      </c>
      <c r="EF2376" s="19">
        <v>8</v>
      </c>
      <c r="EG2376" s="19">
        <v>0</v>
      </c>
      <c r="EH2376" s="19">
        <v>0</v>
      </c>
      <c r="EI2376" s="19">
        <v>0</v>
      </c>
      <c r="EJ2376" s="19">
        <v>4</v>
      </c>
      <c r="EK2376" s="19">
        <v>8</v>
      </c>
      <c r="EL2376" s="19">
        <v>0</v>
      </c>
      <c r="EM2376" s="19" t="s">
        <v>53</v>
      </c>
      <c r="EN2376" s="19" t="s">
        <v>53</v>
      </c>
      <c r="EO2376" s="19" t="s">
        <v>53</v>
      </c>
      <c r="EP2376" s="19" t="s">
        <v>53</v>
      </c>
      <c r="EQ2376" s="19" t="s">
        <v>53</v>
      </c>
      <c r="ER2376" s="19" t="s">
        <v>53</v>
      </c>
      <c r="ES2376" s="19" t="s">
        <v>53</v>
      </c>
      <c r="ET2376" s="19" t="s">
        <v>53</v>
      </c>
      <c r="EU2376" s="19" t="s">
        <v>53</v>
      </c>
      <c r="EV2376" s="19" t="s">
        <v>53</v>
      </c>
      <c r="EW2376" s="19">
        <v>0</v>
      </c>
      <c r="EX2376" s="19">
        <v>0</v>
      </c>
      <c r="EY2376" s="19">
        <v>1</v>
      </c>
      <c r="EZ2376" s="19">
        <v>10</v>
      </c>
      <c r="FA2376" s="19">
        <v>0</v>
      </c>
      <c r="FB2376" s="19">
        <v>0</v>
      </c>
      <c r="FC2376" s="19">
        <v>1</v>
      </c>
      <c r="FD2376" s="19">
        <v>11</v>
      </c>
      <c r="FE2376" s="19">
        <v>0</v>
      </c>
      <c r="FF2376" s="19">
        <v>3</v>
      </c>
      <c r="FG2376" s="19">
        <v>2</v>
      </c>
      <c r="FH2376" s="19">
        <v>1</v>
      </c>
      <c r="FI2376" s="19">
        <v>3</v>
      </c>
      <c r="FJ2376" s="19">
        <v>0</v>
      </c>
      <c r="FK2376" s="19">
        <v>0</v>
      </c>
      <c r="FL2376" s="19">
        <v>0</v>
      </c>
      <c r="FM2376" s="19">
        <v>0</v>
      </c>
      <c r="FN2376" s="19" t="s">
        <v>53</v>
      </c>
      <c r="FO2376" s="19" t="s">
        <v>53</v>
      </c>
      <c r="FP2376" s="19" t="s">
        <v>53</v>
      </c>
      <c r="FQ2376" s="19" t="s">
        <v>53</v>
      </c>
      <c r="FR2376" s="19" t="s">
        <v>53</v>
      </c>
      <c r="FS2376" s="19" t="s">
        <v>53</v>
      </c>
      <c r="FT2376" s="19" t="s">
        <v>53</v>
      </c>
      <c r="FU2376" s="19" t="s">
        <v>53</v>
      </c>
      <c r="FV2376" s="19" t="s">
        <v>53</v>
      </c>
      <c r="FW2376" s="19" t="s">
        <v>53</v>
      </c>
      <c r="FX2376" s="19" t="s">
        <v>53</v>
      </c>
      <c r="FY2376" s="19" t="s">
        <v>53</v>
      </c>
      <c r="FZ2376" s="19" t="s">
        <v>53</v>
      </c>
      <c r="GA2376" s="19" t="s">
        <v>53</v>
      </c>
      <c r="GB2376" s="19" t="s">
        <v>53</v>
      </c>
      <c r="GC2376" s="19" t="s">
        <v>53</v>
      </c>
      <c r="GD2376" s="19" t="s">
        <v>53</v>
      </c>
      <c r="GE2376" s="19" t="s">
        <v>53</v>
      </c>
      <c r="GF2376" s="19" t="s">
        <v>53</v>
      </c>
      <c r="GG2376" s="19" t="s">
        <v>53</v>
      </c>
      <c r="GH2376" s="19" t="s">
        <v>53</v>
      </c>
      <c r="GI2376" s="19" t="s">
        <v>53</v>
      </c>
      <c r="GJ2376" s="19" t="s">
        <v>53</v>
      </c>
      <c r="GK2376" s="19" t="s">
        <v>53</v>
      </c>
      <c r="GL2376" s="19" t="s">
        <v>53</v>
      </c>
      <c r="GM2376" s="19" t="s">
        <v>53</v>
      </c>
      <c r="GN2376" s="19" t="s">
        <v>53</v>
      </c>
      <c r="GO2376" s="19" t="s">
        <v>53</v>
      </c>
      <c r="GP2376" s="19">
        <v>0</v>
      </c>
      <c r="GQ2376" s="19">
        <v>0</v>
      </c>
      <c r="GR2376" s="19">
        <v>5</v>
      </c>
      <c r="GS2376" s="19">
        <v>4</v>
      </c>
      <c r="GT2376" s="19">
        <v>0</v>
      </c>
      <c r="GU2376" s="19">
        <v>0</v>
      </c>
      <c r="GV2376" s="19">
        <v>5</v>
      </c>
      <c r="GW2376" s="19">
        <v>4</v>
      </c>
      <c r="GX2376" s="19">
        <v>0</v>
      </c>
      <c r="GY2376" s="19">
        <v>0</v>
      </c>
      <c r="GZ2376" s="19">
        <v>5</v>
      </c>
      <c r="HA2376" s="19">
        <v>4</v>
      </c>
      <c r="HB2376" s="19">
        <v>0</v>
      </c>
      <c r="HC2376" s="19">
        <v>0</v>
      </c>
      <c r="HD2376" s="19">
        <v>5</v>
      </c>
      <c r="HE2376" s="19">
        <v>4</v>
      </c>
      <c r="HF2376" s="19">
        <v>0</v>
      </c>
      <c r="HG2376" s="19">
        <v>0</v>
      </c>
      <c r="HH2376" s="19">
        <v>5</v>
      </c>
      <c r="HI2376" s="19">
        <v>4</v>
      </c>
    </row>
    <row r="2377" spans="1:217" ht="15" customHeight="1" x14ac:dyDescent="0.2">
      <c r="A2377" s="21" t="s">
        <v>4820</v>
      </c>
      <c r="B2377" s="19" t="s">
        <v>4821</v>
      </c>
      <c r="C2377" s="27">
        <v>28</v>
      </c>
      <c r="D2377" s="19">
        <v>0</v>
      </c>
      <c r="E2377" s="19">
        <v>0</v>
      </c>
      <c r="F2377" s="19">
        <v>8</v>
      </c>
      <c r="G2377" s="19">
        <v>9</v>
      </c>
      <c r="H2377" s="19">
        <v>0</v>
      </c>
      <c r="I2377" s="19">
        <v>1</v>
      </c>
      <c r="J2377" s="19">
        <v>7</v>
      </c>
      <c r="K2377" s="19">
        <v>9</v>
      </c>
      <c r="L2377" s="19">
        <v>0</v>
      </c>
      <c r="M2377" s="19">
        <v>2</v>
      </c>
      <c r="N2377" s="19">
        <v>9</v>
      </c>
      <c r="O2377" s="19">
        <v>6</v>
      </c>
      <c r="P2377" s="19">
        <v>0</v>
      </c>
      <c r="Q2377" s="19">
        <v>0</v>
      </c>
      <c r="R2377" s="19">
        <v>7</v>
      </c>
      <c r="S2377" s="19">
        <v>10</v>
      </c>
      <c r="T2377" s="19">
        <v>0</v>
      </c>
      <c r="U2377" s="19">
        <v>0</v>
      </c>
      <c r="V2377" s="19">
        <v>7</v>
      </c>
      <c r="W2377" s="19">
        <v>10</v>
      </c>
      <c r="X2377" s="19">
        <v>0</v>
      </c>
      <c r="Y2377" s="19">
        <v>0</v>
      </c>
      <c r="Z2377" s="19">
        <v>6</v>
      </c>
      <c r="AA2377" s="19">
        <v>11</v>
      </c>
      <c r="AB2377" s="19">
        <v>0</v>
      </c>
      <c r="AC2377" s="19">
        <v>0</v>
      </c>
      <c r="AD2377" s="19">
        <v>6</v>
      </c>
      <c r="AE2377" s="19">
        <v>11</v>
      </c>
      <c r="AF2377" s="19">
        <v>0</v>
      </c>
      <c r="AG2377" s="19">
        <v>1</v>
      </c>
      <c r="AH2377" s="19">
        <v>7</v>
      </c>
      <c r="AI2377" s="19">
        <v>9</v>
      </c>
      <c r="AJ2377" s="19">
        <v>0</v>
      </c>
      <c r="AK2377" s="19">
        <v>0</v>
      </c>
      <c r="AL2377" s="19">
        <v>5</v>
      </c>
      <c r="AM2377" s="19">
        <v>12</v>
      </c>
      <c r="AN2377" s="19">
        <v>0</v>
      </c>
      <c r="AO2377" s="19">
        <v>0</v>
      </c>
      <c r="AP2377" s="19">
        <v>8</v>
      </c>
      <c r="AQ2377" s="19">
        <v>9</v>
      </c>
      <c r="AR2377" s="19">
        <v>0</v>
      </c>
      <c r="AS2377" s="19">
        <v>0</v>
      </c>
      <c r="AT2377" s="19">
        <v>7</v>
      </c>
      <c r="AU2377" s="19">
        <v>10</v>
      </c>
      <c r="AV2377" s="19">
        <v>0</v>
      </c>
      <c r="AW2377" s="19">
        <v>0</v>
      </c>
      <c r="AX2377" s="19">
        <v>6</v>
      </c>
      <c r="AY2377" s="19">
        <v>11</v>
      </c>
      <c r="AZ2377" s="19">
        <v>0</v>
      </c>
      <c r="BA2377" s="19">
        <v>0</v>
      </c>
      <c r="BB2377" s="19">
        <v>7</v>
      </c>
      <c r="BC2377" s="19">
        <v>10</v>
      </c>
      <c r="BD2377" s="19">
        <v>0</v>
      </c>
      <c r="BE2377" s="19">
        <v>0</v>
      </c>
      <c r="BF2377" s="19">
        <v>7</v>
      </c>
      <c r="BG2377" s="19">
        <v>10</v>
      </c>
      <c r="BH2377" s="19">
        <v>0</v>
      </c>
      <c r="BI2377" s="19">
        <v>0</v>
      </c>
      <c r="BJ2377" s="19">
        <v>7</v>
      </c>
      <c r="BK2377" s="19">
        <v>8</v>
      </c>
      <c r="BL2377" s="19">
        <v>2</v>
      </c>
      <c r="BM2377" s="19">
        <v>0</v>
      </c>
      <c r="BN2377" s="19">
        <v>1</v>
      </c>
      <c r="BO2377" s="19">
        <v>5</v>
      </c>
      <c r="BP2377" s="19">
        <v>8</v>
      </c>
      <c r="BQ2377" s="19">
        <v>3</v>
      </c>
      <c r="BR2377" s="19">
        <v>0</v>
      </c>
      <c r="BS2377" s="19">
        <v>1</v>
      </c>
      <c r="BT2377" s="19">
        <v>7</v>
      </c>
      <c r="BU2377" s="19">
        <v>7</v>
      </c>
      <c r="BV2377" s="19">
        <v>2</v>
      </c>
      <c r="BW2377" s="19">
        <v>0</v>
      </c>
      <c r="BX2377" s="19">
        <v>0</v>
      </c>
      <c r="BY2377" s="19">
        <v>7</v>
      </c>
      <c r="BZ2377" s="19">
        <v>10</v>
      </c>
      <c r="CA2377" s="19">
        <v>0</v>
      </c>
      <c r="CB2377" s="19">
        <v>0</v>
      </c>
      <c r="CC2377" s="19">
        <v>0</v>
      </c>
      <c r="CD2377" s="19">
        <v>9</v>
      </c>
      <c r="CE2377" s="19">
        <v>7</v>
      </c>
      <c r="CF2377" s="19">
        <v>1</v>
      </c>
      <c r="CG2377" s="19">
        <v>0</v>
      </c>
      <c r="CH2377" s="19">
        <v>0</v>
      </c>
      <c r="CI2377" s="19">
        <v>6</v>
      </c>
      <c r="CJ2377" s="19">
        <v>11</v>
      </c>
      <c r="CK2377" s="19">
        <v>0</v>
      </c>
      <c r="CL2377" s="19">
        <v>0</v>
      </c>
      <c r="CM2377" s="19">
        <v>0</v>
      </c>
      <c r="CN2377" s="19">
        <v>6</v>
      </c>
      <c r="CO2377" s="19">
        <v>11</v>
      </c>
      <c r="CP2377" s="19">
        <v>0</v>
      </c>
      <c r="CQ2377" s="19">
        <v>0</v>
      </c>
      <c r="CR2377" s="19">
        <v>0</v>
      </c>
      <c r="CS2377" s="19">
        <v>8</v>
      </c>
      <c r="CT2377" s="19">
        <v>9</v>
      </c>
      <c r="CU2377" s="19">
        <v>0</v>
      </c>
      <c r="CV2377" s="19">
        <v>1</v>
      </c>
      <c r="CW2377" s="19">
        <v>0</v>
      </c>
      <c r="CX2377" s="19">
        <v>7</v>
      </c>
      <c r="CY2377" s="19">
        <v>4</v>
      </c>
      <c r="CZ2377" s="19">
        <v>4</v>
      </c>
      <c r="DA2377" s="19">
        <v>1</v>
      </c>
      <c r="DB2377" s="19">
        <v>0</v>
      </c>
      <c r="DC2377" s="19">
        <v>8</v>
      </c>
      <c r="DD2377" s="19">
        <v>6</v>
      </c>
      <c r="DE2377" s="19">
        <v>2</v>
      </c>
      <c r="DF2377" s="19">
        <v>1</v>
      </c>
      <c r="DG2377" s="19">
        <v>1</v>
      </c>
      <c r="DH2377" s="19">
        <v>9</v>
      </c>
      <c r="DI2377" s="19">
        <v>4</v>
      </c>
      <c r="DJ2377" s="19">
        <v>2</v>
      </c>
      <c r="DK2377" s="19">
        <v>0</v>
      </c>
      <c r="DL2377" s="19">
        <v>1</v>
      </c>
      <c r="DM2377" s="19">
        <v>8</v>
      </c>
      <c r="DN2377" s="19">
        <v>8</v>
      </c>
      <c r="DO2377" s="19">
        <v>0</v>
      </c>
      <c r="DP2377" s="19">
        <v>0</v>
      </c>
      <c r="DQ2377" s="19">
        <v>2</v>
      </c>
      <c r="DR2377" s="19">
        <v>15</v>
      </c>
      <c r="DS2377" s="19" t="s">
        <v>53</v>
      </c>
      <c r="DT2377" s="19" t="s">
        <v>53</v>
      </c>
      <c r="DU2377" s="19" t="s">
        <v>53</v>
      </c>
      <c r="DV2377" s="19" t="s">
        <v>53</v>
      </c>
      <c r="DW2377" s="19" t="s">
        <v>53</v>
      </c>
      <c r="DX2377" s="19">
        <v>0</v>
      </c>
      <c r="DY2377" s="19">
        <v>0</v>
      </c>
      <c r="DZ2377" s="19">
        <v>11</v>
      </c>
      <c r="EA2377" s="19">
        <v>6</v>
      </c>
      <c r="EB2377" s="19">
        <v>0</v>
      </c>
      <c r="EC2377" s="19">
        <v>0</v>
      </c>
      <c r="ED2377" s="19">
        <v>0</v>
      </c>
      <c r="EE2377" s="19">
        <v>8</v>
      </c>
      <c r="EF2377" s="19">
        <v>8</v>
      </c>
      <c r="EG2377" s="19">
        <v>0</v>
      </c>
      <c r="EH2377" s="19">
        <v>0</v>
      </c>
      <c r="EI2377" s="19">
        <v>0</v>
      </c>
      <c r="EJ2377" s="19">
        <v>9</v>
      </c>
      <c r="EK2377" s="19">
        <v>8</v>
      </c>
      <c r="EL2377" s="19">
        <v>0</v>
      </c>
      <c r="EM2377" s="19" t="s">
        <v>53</v>
      </c>
      <c r="EN2377" s="19" t="s">
        <v>53</v>
      </c>
      <c r="EO2377" s="19" t="s">
        <v>53</v>
      </c>
      <c r="EP2377" s="19" t="s">
        <v>53</v>
      </c>
      <c r="EQ2377" s="19" t="s">
        <v>53</v>
      </c>
      <c r="ER2377" s="19" t="s">
        <v>53</v>
      </c>
      <c r="ES2377" s="19" t="s">
        <v>53</v>
      </c>
      <c r="ET2377" s="19" t="s">
        <v>53</v>
      </c>
      <c r="EU2377" s="19" t="s">
        <v>53</v>
      </c>
      <c r="EV2377" s="19" t="s">
        <v>53</v>
      </c>
      <c r="EW2377" s="19">
        <v>0</v>
      </c>
      <c r="EX2377" s="19">
        <v>1</v>
      </c>
      <c r="EY2377" s="19">
        <v>6</v>
      </c>
      <c r="EZ2377" s="19">
        <v>10</v>
      </c>
      <c r="FA2377" s="19">
        <v>0</v>
      </c>
      <c r="FB2377" s="19">
        <v>1</v>
      </c>
      <c r="FC2377" s="19">
        <v>2</v>
      </c>
      <c r="FD2377" s="19">
        <v>14</v>
      </c>
      <c r="FE2377" s="19">
        <v>2</v>
      </c>
      <c r="FF2377" s="19">
        <v>0</v>
      </c>
      <c r="FG2377" s="19">
        <v>5</v>
      </c>
      <c r="FH2377" s="19">
        <v>3</v>
      </c>
      <c r="FI2377" s="19">
        <v>3</v>
      </c>
      <c r="FJ2377" s="19">
        <v>0</v>
      </c>
      <c r="FK2377" s="19">
        <v>2</v>
      </c>
      <c r="FL2377" s="19">
        <v>0</v>
      </c>
      <c r="FM2377" s="19">
        <v>1</v>
      </c>
      <c r="FN2377" s="19" t="s">
        <v>53</v>
      </c>
      <c r="FO2377" s="19" t="s">
        <v>53</v>
      </c>
      <c r="FP2377" s="19" t="s">
        <v>53</v>
      </c>
      <c r="FQ2377" s="19" t="s">
        <v>53</v>
      </c>
      <c r="FR2377" s="19" t="s">
        <v>53</v>
      </c>
      <c r="FS2377" s="19" t="s">
        <v>53</v>
      </c>
      <c r="FT2377" s="19" t="s">
        <v>53</v>
      </c>
      <c r="FU2377" s="19" t="s">
        <v>53</v>
      </c>
      <c r="FV2377" s="19" t="s">
        <v>53</v>
      </c>
      <c r="FW2377" s="19" t="s">
        <v>53</v>
      </c>
      <c r="FX2377" s="19" t="s">
        <v>53</v>
      </c>
      <c r="FY2377" s="19" t="s">
        <v>53</v>
      </c>
      <c r="FZ2377" s="19" t="s">
        <v>53</v>
      </c>
      <c r="GA2377" s="19" t="s">
        <v>53</v>
      </c>
      <c r="GB2377" s="19" t="s">
        <v>53</v>
      </c>
      <c r="GC2377" s="19" t="s">
        <v>53</v>
      </c>
      <c r="GD2377" s="19" t="s">
        <v>53</v>
      </c>
      <c r="GE2377" s="19" t="s">
        <v>53</v>
      </c>
      <c r="GF2377" s="19" t="s">
        <v>53</v>
      </c>
      <c r="GG2377" s="19" t="s">
        <v>53</v>
      </c>
      <c r="GH2377" s="19" t="s">
        <v>53</v>
      </c>
      <c r="GI2377" s="19" t="s">
        <v>53</v>
      </c>
      <c r="GJ2377" s="19" t="s">
        <v>53</v>
      </c>
      <c r="GK2377" s="19" t="s">
        <v>53</v>
      </c>
      <c r="GL2377" s="19" t="s">
        <v>53</v>
      </c>
      <c r="GM2377" s="19" t="s">
        <v>53</v>
      </c>
      <c r="GN2377" s="19" t="s">
        <v>53</v>
      </c>
      <c r="GO2377" s="19" t="s">
        <v>53</v>
      </c>
      <c r="GP2377" s="19">
        <v>0</v>
      </c>
      <c r="GQ2377" s="19">
        <v>0</v>
      </c>
      <c r="GR2377" s="19">
        <v>9</v>
      </c>
      <c r="GS2377" s="19">
        <v>7</v>
      </c>
      <c r="GT2377" s="19">
        <v>0</v>
      </c>
      <c r="GU2377" s="19">
        <v>0</v>
      </c>
      <c r="GV2377" s="19">
        <v>11</v>
      </c>
      <c r="GW2377" s="19">
        <v>6</v>
      </c>
      <c r="GX2377" s="19">
        <v>0</v>
      </c>
      <c r="GY2377" s="19">
        <v>0</v>
      </c>
      <c r="GZ2377" s="19">
        <v>11</v>
      </c>
      <c r="HA2377" s="19">
        <v>6</v>
      </c>
      <c r="HB2377" s="19">
        <v>0</v>
      </c>
      <c r="HC2377" s="19">
        <v>0</v>
      </c>
      <c r="HD2377" s="19">
        <v>12</v>
      </c>
      <c r="HE2377" s="19">
        <v>5</v>
      </c>
      <c r="HF2377" s="19">
        <v>0</v>
      </c>
      <c r="HG2377" s="19">
        <v>1</v>
      </c>
      <c r="HH2377" s="19">
        <v>11</v>
      </c>
      <c r="HI2377" s="19">
        <v>5</v>
      </c>
    </row>
    <row r="2378" spans="1:217" ht="15" customHeight="1" x14ac:dyDescent="0.2">
      <c r="A2378" s="21" t="s">
        <v>4822</v>
      </c>
      <c r="B2378" s="19" t="s">
        <v>4823</v>
      </c>
      <c r="C2378" s="27">
        <v>100</v>
      </c>
      <c r="D2378" s="19">
        <v>0</v>
      </c>
      <c r="E2378" s="19">
        <v>0</v>
      </c>
      <c r="F2378" s="19">
        <v>17</v>
      </c>
      <c r="G2378" s="19">
        <v>22</v>
      </c>
      <c r="H2378" s="19">
        <v>0</v>
      </c>
      <c r="I2378" s="19">
        <v>0</v>
      </c>
      <c r="J2378" s="19">
        <v>16</v>
      </c>
      <c r="K2378" s="19">
        <v>23</v>
      </c>
      <c r="L2378" s="19">
        <v>0</v>
      </c>
      <c r="M2378" s="19">
        <v>0</v>
      </c>
      <c r="N2378" s="19">
        <v>19</v>
      </c>
      <c r="O2378" s="19">
        <v>20</v>
      </c>
      <c r="P2378" s="19">
        <v>0</v>
      </c>
      <c r="Q2378" s="19">
        <v>0</v>
      </c>
      <c r="R2378" s="19">
        <v>17</v>
      </c>
      <c r="S2378" s="19">
        <v>22</v>
      </c>
      <c r="T2378" s="19">
        <v>0</v>
      </c>
      <c r="U2378" s="19">
        <v>0</v>
      </c>
      <c r="V2378" s="19">
        <v>17</v>
      </c>
      <c r="W2378" s="19">
        <v>22</v>
      </c>
      <c r="X2378" s="19">
        <v>0</v>
      </c>
      <c r="Y2378" s="19">
        <v>0</v>
      </c>
      <c r="Z2378" s="19">
        <v>16</v>
      </c>
      <c r="AA2378" s="19">
        <v>23</v>
      </c>
      <c r="AB2378" s="19">
        <v>0</v>
      </c>
      <c r="AC2378" s="19">
        <v>0</v>
      </c>
      <c r="AD2378" s="19">
        <v>13</v>
      </c>
      <c r="AE2378" s="19">
        <v>25</v>
      </c>
      <c r="AF2378" s="19">
        <v>0</v>
      </c>
      <c r="AG2378" s="19">
        <v>0</v>
      </c>
      <c r="AH2378" s="19">
        <v>15</v>
      </c>
      <c r="AI2378" s="19">
        <v>24</v>
      </c>
      <c r="AJ2378" s="19">
        <v>0</v>
      </c>
      <c r="AK2378" s="19">
        <v>0</v>
      </c>
      <c r="AL2378" s="19">
        <v>15</v>
      </c>
      <c r="AM2378" s="19">
        <v>24</v>
      </c>
      <c r="AN2378" s="19">
        <v>0</v>
      </c>
      <c r="AO2378" s="19">
        <v>0</v>
      </c>
      <c r="AP2378" s="19">
        <v>15</v>
      </c>
      <c r="AQ2378" s="19">
        <v>24</v>
      </c>
      <c r="AR2378" s="19">
        <v>0</v>
      </c>
      <c r="AS2378" s="19">
        <v>0</v>
      </c>
      <c r="AT2378" s="19">
        <v>14</v>
      </c>
      <c r="AU2378" s="19">
        <v>25</v>
      </c>
      <c r="AV2378" s="19">
        <v>0</v>
      </c>
      <c r="AW2378" s="19">
        <v>0</v>
      </c>
      <c r="AX2378" s="19">
        <v>14</v>
      </c>
      <c r="AY2378" s="19">
        <v>25</v>
      </c>
      <c r="AZ2378" s="19">
        <v>0</v>
      </c>
      <c r="BA2378" s="19">
        <v>0</v>
      </c>
      <c r="BB2378" s="19">
        <v>16</v>
      </c>
      <c r="BC2378" s="19">
        <v>23</v>
      </c>
      <c r="BD2378" s="19">
        <v>0</v>
      </c>
      <c r="BE2378" s="19">
        <v>1</v>
      </c>
      <c r="BF2378" s="19">
        <v>14</v>
      </c>
      <c r="BG2378" s="19">
        <v>23</v>
      </c>
      <c r="BH2378" s="19">
        <v>0</v>
      </c>
      <c r="BI2378" s="19">
        <v>0</v>
      </c>
      <c r="BJ2378" s="19">
        <v>15</v>
      </c>
      <c r="BK2378" s="19">
        <v>22</v>
      </c>
      <c r="BL2378" s="19">
        <v>1</v>
      </c>
      <c r="BM2378" s="19">
        <v>0</v>
      </c>
      <c r="BN2378" s="19">
        <v>0</v>
      </c>
      <c r="BO2378" s="19">
        <v>16</v>
      </c>
      <c r="BP2378" s="19">
        <v>22</v>
      </c>
      <c r="BQ2378" s="19">
        <v>0</v>
      </c>
      <c r="BR2378" s="19">
        <v>0</v>
      </c>
      <c r="BS2378" s="19">
        <v>0</v>
      </c>
      <c r="BT2378" s="19">
        <v>14</v>
      </c>
      <c r="BU2378" s="19">
        <v>22</v>
      </c>
      <c r="BV2378" s="19">
        <v>1</v>
      </c>
      <c r="BW2378" s="19">
        <v>0</v>
      </c>
      <c r="BX2378" s="19">
        <v>0</v>
      </c>
      <c r="BY2378" s="19">
        <v>16</v>
      </c>
      <c r="BZ2378" s="19">
        <v>22</v>
      </c>
      <c r="CA2378" s="19">
        <v>1</v>
      </c>
      <c r="CB2378" s="19">
        <v>0</v>
      </c>
      <c r="CC2378" s="19">
        <v>0</v>
      </c>
      <c r="CD2378" s="19">
        <v>13</v>
      </c>
      <c r="CE2378" s="19">
        <v>24</v>
      </c>
      <c r="CF2378" s="19">
        <v>1</v>
      </c>
      <c r="CG2378" s="19">
        <v>0</v>
      </c>
      <c r="CH2378" s="19">
        <v>0</v>
      </c>
      <c r="CI2378" s="19">
        <v>14</v>
      </c>
      <c r="CJ2378" s="19">
        <v>25</v>
      </c>
      <c r="CK2378" s="19">
        <v>0</v>
      </c>
      <c r="CL2378" s="19">
        <v>0</v>
      </c>
      <c r="CM2378" s="19">
        <v>0</v>
      </c>
      <c r="CN2378" s="19">
        <v>13</v>
      </c>
      <c r="CO2378" s="19">
        <v>26</v>
      </c>
      <c r="CP2378" s="19">
        <v>0</v>
      </c>
      <c r="CQ2378" s="19">
        <v>0</v>
      </c>
      <c r="CR2378" s="19">
        <v>0</v>
      </c>
      <c r="CS2378" s="19">
        <v>14</v>
      </c>
      <c r="CT2378" s="19">
        <v>24</v>
      </c>
      <c r="CU2378" s="19">
        <v>1</v>
      </c>
      <c r="CV2378" s="19">
        <v>0</v>
      </c>
      <c r="CW2378" s="19">
        <v>0</v>
      </c>
      <c r="CX2378" s="19">
        <v>17</v>
      </c>
      <c r="CY2378" s="19">
        <v>20</v>
      </c>
      <c r="CZ2378" s="19">
        <v>2</v>
      </c>
      <c r="DA2378" s="19">
        <v>0</v>
      </c>
      <c r="DB2378" s="19">
        <v>0</v>
      </c>
      <c r="DC2378" s="19">
        <v>16</v>
      </c>
      <c r="DD2378" s="19">
        <v>21</v>
      </c>
      <c r="DE2378" s="19">
        <v>1</v>
      </c>
      <c r="DF2378" s="19">
        <v>0</v>
      </c>
      <c r="DG2378" s="19">
        <v>0</v>
      </c>
      <c r="DH2378" s="19">
        <v>15</v>
      </c>
      <c r="DI2378" s="19">
        <v>22</v>
      </c>
      <c r="DJ2378" s="19">
        <v>1</v>
      </c>
      <c r="DK2378" s="19">
        <v>0</v>
      </c>
      <c r="DL2378" s="19">
        <v>1</v>
      </c>
      <c r="DM2378" s="19">
        <v>6</v>
      </c>
      <c r="DN2378" s="19">
        <v>31</v>
      </c>
      <c r="DO2378" s="19">
        <v>0</v>
      </c>
      <c r="DP2378" s="19">
        <v>1</v>
      </c>
      <c r="DQ2378" s="19">
        <v>3</v>
      </c>
      <c r="DR2378" s="19">
        <v>34</v>
      </c>
      <c r="DS2378" s="19">
        <v>0</v>
      </c>
      <c r="DT2378" s="19">
        <v>1</v>
      </c>
      <c r="DU2378" s="19">
        <v>5</v>
      </c>
      <c r="DV2378" s="19">
        <v>17</v>
      </c>
      <c r="DW2378" s="19">
        <v>14</v>
      </c>
      <c r="DX2378" s="19">
        <v>0</v>
      </c>
      <c r="DY2378" s="19">
        <v>0</v>
      </c>
      <c r="DZ2378" s="19">
        <v>12</v>
      </c>
      <c r="EA2378" s="19">
        <v>27</v>
      </c>
      <c r="EB2378" s="19">
        <v>0</v>
      </c>
      <c r="EC2378" s="19">
        <v>0</v>
      </c>
      <c r="ED2378" s="19">
        <v>0</v>
      </c>
      <c r="EE2378" s="19">
        <v>12</v>
      </c>
      <c r="EF2378" s="19">
        <v>27</v>
      </c>
      <c r="EG2378" s="19">
        <v>0</v>
      </c>
      <c r="EH2378" s="19">
        <v>0</v>
      </c>
      <c r="EI2378" s="19">
        <v>0</v>
      </c>
      <c r="EJ2378" s="19">
        <v>12</v>
      </c>
      <c r="EK2378" s="19">
        <v>27</v>
      </c>
      <c r="EL2378" s="19">
        <v>0</v>
      </c>
      <c r="EM2378" s="19" t="s">
        <v>53</v>
      </c>
      <c r="EN2378" s="19" t="s">
        <v>53</v>
      </c>
      <c r="EO2378" s="19" t="s">
        <v>53</v>
      </c>
      <c r="EP2378" s="19" t="s">
        <v>53</v>
      </c>
      <c r="EQ2378" s="19" t="s">
        <v>53</v>
      </c>
      <c r="ER2378" s="19" t="s">
        <v>53</v>
      </c>
      <c r="ES2378" s="19" t="s">
        <v>53</v>
      </c>
      <c r="ET2378" s="19" t="s">
        <v>53</v>
      </c>
      <c r="EU2378" s="19" t="s">
        <v>53</v>
      </c>
      <c r="EV2378" s="19" t="s">
        <v>53</v>
      </c>
      <c r="EW2378" s="19">
        <v>0</v>
      </c>
      <c r="EX2378" s="19">
        <v>2</v>
      </c>
      <c r="EY2378" s="19">
        <v>9</v>
      </c>
      <c r="EZ2378" s="19">
        <v>26</v>
      </c>
      <c r="FA2378" s="19">
        <v>0</v>
      </c>
      <c r="FB2378" s="19">
        <v>0</v>
      </c>
      <c r="FC2378" s="19">
        <v>8</v>
      </c>
      <c r="FD2378" s="19">
        <v>30</v>
      </c>
      <c r="FE2378" s="19">
        <v>0</v>
      </c>
      <c r="FF2378" s="19">
        <v>6</v>
      </c>
      <c r="FG2378" s="19">
        <v>14</v>
      </c>
      <c r="FH2378" s="19">
        <v>1</v>
      </c>
      <c r="FI2378" s="19">
        <v>9</v>
      </c>
      <c r="FJ2378" s="19">
        <v>1</v>
      </c>
      <c r="FK2378" s="19">
        <v>1</v>
      </c>
      <c r="FL2378" s="19">
        <v>1</v>
      </c>
      <c r="FM2378" s="19">
        <v>2</v>
      </c>
      <c r="FN2378" s="19" t="s">
        <v>53</v>
      </c>
      <c r="FO2378" s="19" t="s">
        <v>53</v>
      </c>
      <c r="FP2378" s="19" t="s">
        <v>53</v>
      </c>
      <c r="FQ2378" s="19" t="s">
        <v>53</v>
      </c>
      <c r="FR2378" s="19" t="s">
        <v>53</v>
      </c>
      <c r="FS2378" s="19" t="s">
        <v>53</v>
      </c>
      <c r="FT2378" s="19" t="s">
        <v>53</v>
      </c>
      <c r="FU2378" s="19" t="s">
        <v>53</v>
      </c>
      <c r="FV2378" s="19" t="s">
        <v>53</v>
      </c>
      <c r="FW2378" s="19" t="s">
        <v>53</v>
      </c>
      <c r="FX2378" s="19" t="s">
        <v>53</v>
      </c>
      <c r="FY2378" s="19" t="s">
        <v>53</v>
      </c>
      <c r="FZ2378" s="19" t="s">
        <v>53</v>
      </c>
      <c r="GA2378" s="19" t="s">
        <v>53</v>
      </c>
      <c r="GB2378" s="19" t="s">
        <v>53</v>
      </c>
      <c r="GC2378" s="19" t="s">
        <v>53</v>
      </c>
      <c r="GD2378" s="19" t="s">
        <v>53</v>
      </c>
      <c r="GE2378" s="19" t="s">
        <v>53</v>
      </c>
      <c r="GF2378" s="19" t="s">
        <v>53</v>
      </c>
      <c r="GG2378" s="19" t="s">
        <v>53</v>
      </c>
      <c r="GH2378" s="19" t="s">
        <v>53</v>
      </c>
      <c r="GI2378" s="19" t="s">
        <v>53</v>
      </c>
      <c r="GJ2378" s="19" t="s">
        <v>53</v>
      </c>
      <c r="GK2378" s="19" t="s">
        <v>53</v>
      </c>
      <c r="GL2378" s="19" t="s">
        <v>53</v>
      </c>
      <c r="GM2378" s="19" t="s">
        <v>53</v>
      </c>
      <c r="GN2378" s="19" t="s">
        <v>53</v>
      </c>
      <c r="GO2378" s="19" t="s">
        <v>53</v>
      </c>
      <c r="GP2378" s="19">
        <v>0</v>
      </c>
      <c r="GQ2378" s="19">
        <v>0</v>
      </c>
      <c r="GR2378" s="19">
        <v>19</v>
      </c>
      <c r="GS2378" s="19">
        <v>20</v>
      </c>
      <c r="GT2378" s="19">
        <v>0</v>
      </c>
      <c r="GU2378" s="19">
        <v>0</v>
      </c>
      <c r="GV2378" s="19">
        <v>20</v>
      </c>
      <c r="GW2378" s="19">
        <v>19</v>
      </c>
      <c r="GX2378" s="19">
        <v>0</v>
      </c>
      <c r="GY2378" s="19">
        <v>0</v>
      </c>
      <c r="GZ2378" s="19">
        <v>23</v>
      </c>
      <c r="HA2378" s="19">
        <v>16</v>
      </c>
      <c r="HB2378" s="19">
        <v>0</v>
      </c>
      <c r="HC2378" s="19">
        <v>0</v>
      </c>
      <c r="HD2378" s="19">
        <v>23</v>
      </c>
      <c r="HE2378" s="19">
        <v>16</v>
      </c>
      <c r="HF2378" s="19">
        <v>0</v>
      </c>
      <c r="HG2378" s="19">
        <v>0</v>
      </c>
      <c r="HH2378" s="19">
        <v>24</v>
      </c>
      <c r="HI2378" s="19">
        <v>13</v>
      </c>
    </row>
    <row r="2379" spans="1:217" ht="15" customHeight="1" x14ac:dyDescent="0.2">
      <c r="A2379" s="21" t="s">
        <v>4824</v>
      </c>
      <c r="B2379" s="19" t="s">
        <v>4825</v>
      </c>
      <c r="C2379" s="27">
        <v>69</v>
      </c>
      <c r="D2379" s="19">
        <v>0</v>
      </c>
      <c r="E2379" s="19">
        <v>2</v>
      </c>
      <c r="F2379" s="19">
        <v>10</v>
      </c>
      <c r="G2379" s="19">
        <v>13</v>
      </c>
      <c r="H2379" s="19">
        <v>1</v>
      </c>
      <c r="I2379" s="19">
        <v>1</v>
      </c>
      <c r="J2379" s="19">
        <v>10</v>
      </c>
      <c r="K2379" s="19">
        <v>12</v>
      </c>
      <c r="L2379" s="19">
        <v>1</v>
      </c>
      <c r="M2379" s="19">
        <v>3</v>
      </c>
      <c r="N2379" s="19">
        <v>10</v>
      </c>
      <c r="O2379" s="19">
        <v>10</v>
      </c>
      <c r="P2379" s="19">
        <v>1</v>
      </c>
      <c r="Q2379" s="19">
        <v>0</v>
      </c>
      <c r="R2379" s="19">
        <v>4</v>
      </c>
      <c r="S2379" s="19">
        <v>20</v>
      </c>
      <c r="T2379" s="19">
        <v>0</v>
      </c>
      <c r="U2379" s="19">
        <v>2</v>
      </c>
      <c r="V2379" s="19">
        <v>7</v>
      </c>
      <c r="W2379" s="19">
        <v>16</v>
      </c>
      <c r="X2379" s="19">
        <v>0</v>
      </c>
      <c r="Y2379" s="19">
        <v>1</v>
      </c>
      <c r="Z2379" s="19">
        <v>7</v>
      </c>
      <c r="AA2379" s="19">
        <v>17</v>
      </c>
      <c r="AB2379" s="19">
        <v>1</v>
      </c>
      <c r="AC2379" s="19">
        <v>0</v>
      </c>
      <c r="AD2379" s="19">
        <v>6</v>
      </c>
      <c r="AE2379" s="19">
        <v>18</v>
      </c>
      <c r="AF2379" s="19">
        <v>1</v>
      </c>
      <c r="AG2379" s="19">
        <v>1</v>
      </c>
      <c r="AH2379" s="19">
        <v>4</v>
      </c>
      <c r="AI2379" s="19">
        <v>19</v>
      </c>
      <c r="AJ2379" s="19">
        <v>0</v>
      </c>
      <c r="AK2379" s="19">
        <v>0</v>
      </c>
      <c r="AL2379" s="19">
        <v>6</v>
      </c>
      <c r="AM2379" s="19">
        <v>19</v>
      </c>
      <c r="AN2379" s="19">
        <v>0</v>
      </c>
      <c r="AO2379" s="19">
        <v>0</v>
      </c>
      <c r="AP2379" s="19">
        <v>7</v>
      </c>
      <c r="AQ2379" s="19">
        <v>18</v>
      </c>
      <c r="AR2379" s="19">
        <v>0</v>
      </c>
      <c r="AS2379" s="19">
        <v>1</v>
      </c>
      <c r="AT2379" s="19">
        <v>4</v>
      </c>
      <c r="AU2379" s="19">
        <v>20</v>
      </c>
      <c r="AV2379" s="19">
        <v>0</v>
      </c>
      <c r="AW2379" s="19">
        <v>0</v>
      </c>
      <c r="AX2379" s="19">
        <v>5</v>
      </c>
      <c r="AY2379" s="19">
        <v>19</v>
      </c>
      <c r="AZ2379" s="19">
        <v>0</v>
      </c>
      <c r="BA2379" s="19">
        <v>0</v>
      </c>
      <c r="BB2379" s="19">
        <v>8</v>
      </c>
      <c r="BC2379" s="19">
        <v>17</v>
      </c>
      <c r="BD2379" s="19">
        <v>0</v>
      </c>
      <c r="BE2379" s="19">
        <v>1</v>
      </c>
      <c r="BF2379" s="19">
        <v>8</v>
      </c>
      <c r="BG2379" s="19">
        <v>16</v>
      </c>
      <c r="BH2379" s="19">
        <v>1</v>
      </c>
      <c r="BI2379" s="19">
        <v>1</v>
      </c>
      <c r="BJ2379" s="19">
        <v>8</v>
      </c>
      <c r="BK2379" s="19">
        <v>14</v>
      </c>
      <c r="BL2379" s="19">
        <v>1</v>
      </c>
      <c r="BM2379" s="19">
        <v>0</v>
      </c>
      <c r="BN2379" s="19">
        <v>0</v>
      </c>
      <c r="BO2379" s="19">
        <v>8</v>
      </c>
      <c r="BP2379" s="19">
        <v>15</v>
      </c>
      <c r="BQ2379" s="19">
        <v>1</v>
      </c>
      <c r="BR2379" s="19">
        <v>0</v>
      </c>
      <c r="BS2379" s="19">
        <v>1</v>
      </c>
      <c r="BT2379" s="19">
        <v>11</v>
      </c>
      <c r="BU2379" s="19">
        <v>11</v>
      </c>
      <c r="BV2379" s="19">
        <v>2</v>
      </c>
      <c r="BW2379" s="19">
        <v>0</v>
      </c>
      <c r="BX2379" s="19">
        <v>0</v>
      </c>
      <c r="BY2379" s="19">
        <v>10</v>
      </c>
      <c r="BZ2379" s="19">
        <v>15</v>
      </c>
      <c r="CA2379" s="19">
        <v>0</v>
      </c>
      <c r="CB2379" s="19">
        <v>0</v>
      </c>
      <c r="CC2379" s="19">
        <v>0</v>
      </c>
      <c r="CD2379" s="19">
        <v>9</v>
      </c>
      <c r="CE2379" s="19">
        <v>15</v>
      </c>
      <c r="CF2379" s="19">
        <v>1</v>
      </c>
      <c r="CG2379" s="19">
        <v>0</v>
      </c>
      <c r="CH2379" s="19">
        <v>0</v>
      </c>
      <c r="CI2379" s="19">
        <v>5</v>
      </c>
      <c r="CJ2379" s="19">
        <v>20</v>
      </c>
      <c r="CK2379" s="19">
        <v>0</v>
      </c>
      <c r="CL2379" s="19">
        <v>0</v>
      </c>
      <c r="CM2379" s="19">
        <v>0</v>
      </c>
      <c r="CN2379" s="19">
        <v>6</v>
      </c>
      <c r="CO2379" s="19">
        <v>19</v>
      </c>
      <c r="CP2379" s="19">
        <v>0</v>
      </c>
      <c r="CQ2379" s="19">
        <v>0</v>
      </c>
      <c r="CR2379" s="19">
        <v>0</v>
      </c>
      <c r="CS2379" s="19">
        <v>6</v>
      </c>
      <c r="CT2379" s="19">
        <v>18</v>
      </c>
      <c r="CU2379" s="19">
        <v>1</v>
      </c>
      <c r="CV2379" s="19">
        <v>0</v>
      </c>
      <c r="CW2379" s="19">
        <v>2</v>
      </c>
      <c r="CX2379" s="19">
        <v>6</v>
      </c>
      <c r="CY2379" s="19">
        <v>11</v>
      </c>
      <c r="CZ2379" s="19">
        <v>6</v>
      </c>
      <c r="DA2379" s="19">
        <v>0</v>
      </c>
      <c r="DB2379" s="19">
        <v>0</v>
      </c>
      <c r="DC2379" s="19">
        <v>6</v>
      </c>
      <c r="DD2379" s="19">
        <v>16</v>
      </c>
      <c r="DE2379" s="19">
        <v>3</v>
      </c>
      <c r="DF2379" s="19">
        <v>0</v>
      </c>
      <c r="DG2379" s="19">
        <v>0</v>
      </c>
      <c r="DH2379" s="19">
        <v>9</v>
      </c>
      <c r="DI2379" s="19">
        <v>12</v>
      </c>
      <c r="DJ2379" s="19">
        <v>4</v>
      </c>
      <c r="DK2379" s="19">
        <v>0</v>
      </c>
      <c r="DL2379" s="19">
        <v>0</v>
      </c>
      <c r="DM2379" s="19">
        <v>9</v>
      </c>
      <c r="DN2379" s="19">
        <v>16</v>
      </c>
      <c r="DO2379" s="19">
        <v>0</v>
      </c>
      <c r="DP2379" s="19">
        <v>2</v>
      </c>
      <c r="DQ2379" s="19">
        <v>2</v>
      </c>
      <c r="DR2379" s="19">
        <v>21</v>
      </c>
      <c r="DS2379" s="19" t="s">
        <v>53</v>
      </c>
      <c r="DT2379" s="19" t="s">
        <v>53</v>
      </c>
      <c r="DU2379" s="19" t="s">
        <v>53</v>
      </c>
      <c r="DV2379" s="19" t="s">
        <v>53</v>
      </c>
      <c r="DW2379" s="19" t="s">
        <v>53</v>
      </c>
      <c r="DX2379" s="19">
        <v>0</v>
      </c>
      <c r="DY2379" s="19">
        <v>1</v>
      </c>
      <c r="DZ2379" s="19">
        <v>5</v>
      </c>
      <c r="EA2379" s="19">
        <v>18</v>
      </c>
      <c r="EB2379" s="19">
        <v>1</v>
      </c>
      <c r="EC2379" s="19">
        <v>0</v>
      </c>
      <c r="ED2379" s="19">
        <v>0</v>
      </c>
      <c r="EE2379" s="19">
        <v>10</v>
      </c>
      <c r="EF2379" s="19">
        <v>14</v>
      </c>
      <c r="EG2379" s="19">
        <v>1</v>
      </c>
      <c r="EH2379" s="19">
        <v>3</v>
      </c>
      <c r="EI2379" s="19">
        <v>1</v>
      </c>
      <c r="EJ2379" s="19">
        <v>4</v>
      </c>
      <c r="EK2379" s="19">
        <v>17</v>
      </c>
      <c r="EL2379" s="19">
        <v>0</v>
      </c>
      <c r="EM2379" s="19" t="s">
        <v>53</v>
      </c>
      <c r="EN2379" s="19" t="s">
        <v>53</v>
      </c>
      <c r="EO2379" s="19" t="s">
        <v>53</v>
      </c>
      <c r="EP2379" s="19" t="s">
        <v>53</v>
      </c>
      <c r="EQ2379" s="19" t="s">
        <v>53</v>
      </c>
      <c r="ER2379" s="19" t="s">
        <v>53</v>
      </c>
      <c r="ES2379" s="19" t="s">
        <v>53</v>
      </c>
      <c r="ET2379" s="19" t="s">
        <v>53</v>
      </c>
      <c r="EU2379" s="19" t="s">
        <v>53</v>
      </c>
      <c r="EV2379" s="19" t="s">
        <v>53</v>
      </c>
      <c r="EW2379" s="19">
        <v>0</v>
      </c>
      <c r="EX2379" s="19">
        <v>0</v>
      </c>
      <c r="EY2379" s="19">
        <v>9</v>
      </c>
      <c r="EZ2379" s="19">
        <v>15</v>
      </c>
      <c r="FA2379" s="19">
        <v>0</v>
      </c>
      <c r="FB2379" s="19">
        <v>0</v>
      </c>
      <c r="FC2379" s="19">
        <v>4</v>
      </c>
      <c r="FD2379" s="19">
        <v>20</v>
      </c>
      <c r="FE2379" s="19">
        <v>1</v>
      </c>
      <c r="FF2379" s="19">
        <v>4</v>
      </c>
      <c r="FG2379" s="19">
        <v>4</v>
      </c>
      <c r="FH2379" s="19">
        <v>2</v>
      </c>
      <c r="FI2379" s="19">
        <v>6</v>
      </c>
      <c r="FJ2379" s="19">
        <v>0</v>
      </c>
      <c r="FK2379" s="19">
        <v>3</v>
      </c>
      <c r="FL2379" s="19">
        <v>0</v>
      </c>
      <c r="FM2379" s="19">
        <v>1</v>
      </c>
      <c r="FN2379" s="19" t="s">
        <v>53</v>
      </c>
      <c r="FO2379" s="19" t="s">
        <v>53</v>
      </c>
      <c r="FP2379" s="19" t="s">
        <v>53</v>
      </c>
      <c r="FQ2379" s="19" t="s">
        <v>53</v>
      </c>
      <c r="FR2379" s="19" t="s">
        <v>53</v>
      </c>
      <c r="FS2379" s="19" t="s">
        <v>53</v>
      </c>
      <c r="FT2379" s="19" t="s">
        <v>53</v>
      </c>
      <c r="FU2379" s="19" t="s">
        <v>53</v>
      </c>
      <c r="FV2379" s="19" t="s">
        <v>53</v>
      </c>
      <c r="FW2379" s="19" t="s">
        <v>53</v>
      </c>
      <c r="FX2379" s="19" t="s">
        <v>53</v>
      </c>
      <c r="FY2379" s="19" t="s">
        <v>53</v>
      </c>
      <c r="FZ2379" s="19" t="s">
        <v>53</v>
      </c>
      <c r="GA2379" s="19" t="s">
        <v>53</v>
      </c>
      <c r="GB2379" s="19" t="s">
        <v>53</v>
      </c>
      <c r="GC2379" s="19" t="s">
        <v>53</v>
      </c>
      <c r="GD2379" s="19" t="s">
        <v>53</v>
      </c>
      <c r="GE2379" s="19" t="s">
        <v>53</v>
      </c>
      <c r="GF2379" s="19" t="s">
        <v>53</v>
      </c>
      <c r="GG2379" s="19" t="s">
        <v>53</v>
      </c>
      <c r="GH2379" s="19" t="s">
        <v>53</v>
      </c>
      <c r="GI2379" s="19" t="s">
        <v>53</v>
      </c>
      <c r="GJ2379" s="19" t="s">
        <v>53</v>
      </c>
      <c r="GK2379" s="19" t="s">
        <v>53</v>
      </c>
      <c r="GL2379" s="19" t="s">
        <v>53</v>
      </c>
      <c r="GM2379" s="19" t="s">
        <v>53</v>
      </c>
      <c r="GN2379" s="19" t="s">
        <v>53</v>
      </c>
      <c r="GO2379" s="19" t="s">
        <v>53</v>
      </c>
      <c r="GP2379" s="19">
        <v>2</v>
      </c>
      <c r="GQ2379" s="19">
        <v>0</v>
      </c>
      <c r="GR2379" s="19">
        <v>9</v>
      </c>
      <c r="GS2379" s="19">
        <v>14</v>
      </c>
      <c r="GT2379" s="19">
        <v>3</v>
      </c>
      <c r="GU2379" s="19">
        <v>0</v>
      </c>
      <c r="GV2379" s="19">
        <v>12</v>
      </c>
      <c r="GW2379" s="19">
        <v>10</v>
      </c>
      <c r="GX2379" s="19">
        <v>3</v>
      </c>
      <c r="GY2379" s="19">
        <v>0</v>
      </c>
      <c r="GZ2379" s="19">
        <v>11</v>
      </c>
      <c r="HA2379" s="19">
        <v>11</v>
      </c>
      <c r="HB2379" s="19">
        <v>3</v>
      </c>
      <c r="HC2379" s="19">
        <v>0</v>
      </c>
      <c r="HD2379" s="19">
        <v>9</v>
      </c>
      <c r="HE2379" s="19">
        <v>12</v>
      </c>
      <c r="HF2379" s="19">
        <v>3</v>
      </c>
      <c r="HG2379" s="19">
        <v>3</v>
      </c>
      <c r="HH2379" s="19">
        <v>10</v>
      </c>
      <c r="HI2379" s="19">
        <v>9</v>
      </c>
    </row>
    <row r="2380" spans="1:217" ht="15" customHeight="1" x14ac:dyDescent="0.2">
      <c r="A2380" s="21" t="s">
        <v>4826</v>
      </c>
      <c r="B2380" s="19" t="s">
        <v>4827</v>
      </c>
      <c r="C2380" s="27">
        <v>47</v>
      </c>
      <c r="D2380" s="19">
        <v>0</v>
      </c>
      <c r="E2380" s="19">
        <v>0</v>
      </c>
      <c r="F2380" s="19">
        <v>5</v>
      </c>
      <c r="G2380" s="19">
        <v>3</v>
      </c>
      <c r="H2380" s="19">
        <v>0</v>
      </c>
      <c r="I2380" s="19">
        <v>0</v>
      </c>
      <c r="J2380" s="19">
        <v>4</v>
      </c>
      <c r="K2380" s="19">
        <v>4</v>
      </c>
      <c r="L2380" s="19">
        <v>0</v>
      </c>
      <c r="M2380" s="19">
        <v>0</v>
      </c>
      <c r="N2380" s="19">
        <v>3</v>
      </c>
      <c r="O2380" s="19">
        <v>5</v>
      </c>
      <c r="P2380" s="19">
        <v>0</v>
      </c>
      <c r="Q2380" s="19">
        <v>0</v>
      </c>
      <c r="R2380" s="19">
        <v>3</v>
      </c>
      <c r="S2380" s="19">
        <v>5</v>
      </c>
      <c r="T2380" s="19">
        <v>0</v>
      </c>
      <c r="U2380" s="19">
        <v>0</v>
      </c>
      <c r="V2380" s="19">
        <v>3</v>
      </c>
      <c r="W2380" s="19">
        <v>5</v>
      </c>
      <c r="X2380" s="19">
        <v>0</v>
      </c>
      <c r="Y2380" s="19">
        <v>0</v>
      </c>
      <c r="Z2380" s="19">
        <v>3</v>
      </c>
      <c r="AA2380" s="19">
        <v>5</v>
      </c>
      <c r="AB2380" s="19">
        <v>0</v>
      </c>
      <c r="AC2380" s="19">
        <v>0</v>
      </c>
      <c r="AD2380" s="19">
        <v>2</v>
      </c>
      <c r="AE2380" s="19">
        <v>6</v>
      </c>
      <c r="AF2380" s="19">
        <v>0</v>
      </c>
      <c r="AG2380" s="19">
        <v>0</v>
      </c>
      <c r="AH2380" s="19">
        <v>4</v>
      </c>
      <c r="AI2380" s="19">
        <v>4</v>
      </c>
      <c r="AJ2380" s="19">
        <v>0</v>
      </c>
      <c r="AK2380" s="19">
        <v>0</v>
      </c>
      <c r="AL2380" s="19">
        <v>2</v>
      </c>
      <c r="AM2380" s="19">
        <v>6</v>
      </c>
      <c r="AN2380" s="19">
        <v>0</v>
      </c>
      <c r="AO2380" s="19">
        <v>0</v>
      </c>
      <c r="AP2380" s="19">
        <v>3</v>
      </c>
      <c r="AQ2380" s="19">
        <v>5</v>
      </c>
      <c r="AR2380" s="19">
        <v>0</v>
      </c>
      <c r="AS2380" s="19">
        <v>0</v>
      </c>
      <c r="AT2380" s="19">
        <v>4</v>
      </c>
      <c r="AU2380" s="19">
        <v>4</v>
      </c>
      <c r="AV2380" s="19">
        <v>0</v>
      </c>
      <c r="AW2380" s="19">
        <v>0</v>
      </c>
      <c r="AX2380" s="19">
        <v>4</v>
      </c>
      <c r="AY2380" s="19">
        <v>4</v>
      </c>
      <c r="AZ2380" s="19">
        <v>0</v>
      </c>
      <c r="BA2380" s="19">
        <v>0</v>
      </c>
      <c r="BB2380" s="19">
        <v>4</v>
      </c>
      <c r="BC2380" s="19">
        <v>4</v>
      </c>
      <c r="BD2380" s="19">
        <v>0</v>
      </c>
      <c r="BE2380" s="19">
        <v>0</v>
      </c>
      <c r="BF2380" s="19">
        <v>3</v>
      </c>
      <c r="BG2380" s="19">
        <v>5</v>
      </c>
      <c r="BH2380" s="19">
        <v>0</v>
      </c>
      <c r="BI2380" s="19">
        <v>0</v>
      </c>
      <c r="BJ2380" s="19">
        <v>2</v>
      </c>
      <c r="BK2380" s="19">
        <v>5</v>
      </c>
      <c r="BL2380" s="19">
        <v>1</v>
      </c>
      <c r="BM2380" s="19">
        <v>0</v>
      </c>
      <c r="BN2380" s="19">
        <v>0</v>
      </c>
      <c r="BO2380" s="19">
        <v>4</v>
      </c>
      <c r="BP2380" s="19">
        <v>4</v>
      </c>
      <c r="BQ2380" s="19">
        <v>0</v>
      </c>
      <c r="BR2380" s="19">
        <v>0</v>
      </c>
      <c r="BS2380" s="19">
        <v>0</v>
      </c>
      <c r="BT2380" s="19">
        <v>2</v>
      </c>
      <c r="BU2380" s="19">
        <v>6</v>
      </c>
      <c r="BV2380" s="19">
        <v>0</v>
      </c>
      <c r="BW2380" s="19">
        <v>0</v>
      </c>
      <c r="BX2380" s="19">
        <v>0</v>
      </c>
      <c r="BY2380" s="19">
        <v>3</v>
      </c>
      <c r="BZ2380" s="19">
        <v>5</v>
      </c>
      <c r="CA2380" s="19">
        <v>0</v>
      </c>
      <c r="CB2380" s="19">
        <v>0</v>
      </c>
      <c r="CC2380" s="19">
        <v>0</v>
      </c>
      <c r="CD2380" s="19">
        <v>2</v>
      </c>
      <c r="CE2380" s="19">
        <v>6</v>
      </c>
      <c r="CF2380" s="19">
        <v>0</v>
      </c>
      <c r="CG2380" s="19">
        <v>0</v>
      </c>
      <c r="CH2380" s="19">
        <v>0</v>
      </c>
      <c r="CI2380" s="19">
        <v>2</v>
      </c>
      <c r="CJ2380" s="19">
        <v>6</v>
      </c>
      <c r="CK2380" s="19">
        <v>0</v>
      </c>
      <c r="CL2380" s="19">
        <v>0</v>
      </c>
      <c r="CM2380" s="19">
        <v>0</v>
      </c>
      <c r="CN2380" s="19">
        <v>3</v>
      </c>
      <c r="CO2380" s="19">
        <v>5</v>
      </c>
      <c r="CP2380" s="19">
        <v>0</v>
      </c>
      <c r="CQ2380" s="19">
        <v>0</v>
      </c>
      <c r="CR2380" s="19">
        <v>0</v>
      </c>
      <c r="CS2380" s="19">
        <v>2</v>
      </c>
      <c r="CT2380" s="19">
        <v>5</v>
      </c>
      <c r="CU2380" s="19">
        <v>1</v>
      </c>
      <c r="CV2380" s="19">
        <v>0</v>
      </c>
      <c r="CW2380" s="19">
        <v>0</v>
      </c>
      <c r="CX2380" s="19">
        <v>2</v>
      </c>
      <c r="CY2380" s="19">
        <v>5</v>
      </c>
      <c r="CZ2380" s="19">
        <v>1</v>
      </c>
      <c r="DA2380" s="19">
        <v>0</v>
      </c>
      <c r="DB2380" s="19">
        <v>0</v>
      </c>
      <c r="DC2380" s="19">
        <v>5</v>
      </c>
      <c r="DD2380" s="19">
        <v>3</v>
      </c>
      <c r="DE2380" s="19">
        <v>0</v>
      </c>
      <c r="DF2380" s="19">
        <v>0</v>
      </c>
      <c r="DG2380" s="19">
        <v>0</v>
      </c>
      <c r="DH2380" s="19">
        <v>2</v>
      </c>
      <c r="DI2380" s="19">
        <v>6</v>
      </c>
      <c r="DJ2380" s="19">
        <v>0</v>
      </c>
      <c r="DK2380" s="19">
        <v>0</v>
      </c>
      <c r="DL2380" s="19">
        <v>0</v>
      </c>
      <c r="DM2380" s="19">
        <v>5</v>
      </c>
      <c r="DN2380" s="19">
        <v>3</v>
      </c>
      <c r="DO2380" s="19">
        <v>0</v>
      </c>
      <c r="DP2380" s="19">
        <v>0</v>
      </c>
      <c r="DQ2380" s="19">
        <v>3</v>
      </c>
      <c r="DR2380" s="19">
        <v>5</v>
      </c>
      <c r="DS2380" s="19" t="s">
        <v>53</v>
      </c>
      <c r="DT2380" s="19" t="s">
        <v>53</v>
      </c>
      <c r="DU2380" s="19" t="s">
        <v>53</v>
      </c>
      <c r="DV2380" s="19" t="s">
        <v>53</v>
      </c>
      <c r="DW2380" s="19" t="s">
        <v>53</v>
      </c>
      <c r="DX2380" s="19">
        <v>0</v>
      </c>
      <c r="DY2380" s="19">
        <v>0</v>
      </c>
      <c r="DZ2380" s="19">
        <v>3</v>
      </c>
      <c r="EA2380" s="19">
        <v>5</v>
      </c>
      <c r="EB2380" s="19">
        <v>0</v>
      </c>
      <c r="EC2380" s="19">
        <v>0</v>
      </c>
      <c r="ED2380" s="19">
        <v>0</v>
      </c>
      <c r="EE2380" s="19">
        <v>5</v>
      </c>
      <c r="EF2380" s="19">
        <v>3</v>
      </c>
      <c r="EG2380" s="19">
        <v>0</v>
      </c>
      <c r="EH2380" s="19">
        <v>0</v>
      </c>
      <c r="EI2380" s="19">
        <v>0</v>
      </c>
      <c r="EJ2380" s="19">
        <v>5</v>
      </c>
      <c r="EK2380" s="19">
        <v>3</v>
      </c>
      <c r="EL2380" s="19">
        <v>0</v>
      </c>
      <c r="EM2380" s="19" t="s">
        <v>53</v>
      </c>
      <c r="EN2380" s="19" t="s">
        <v>53</v>
      </c>
      <c r="EO2380" s="19" t="s">
        <v>53</v>
      </c>
      <c r="EP2380" s="19" t="s">
        <v>53</v>
      </c>
      <c r="EQ2380" s="19" t="s">
        <v>53</v>
      </c>
      <c r="ER2380" s="19" t="s">
        <v>53</v>
      </c>
      <c r="ES2380" s="19" t="s">
        <v>53</v>
      </c>
      <c r="ET2380" s="19" t="s">
        <v>53</v>
      </c>
      <c r="EU2380" s="19" t="s">
        <v>53</v>
      </c>
      <c r="EV2380" s="19" t="s">
        <v>53</v>
      </c>
      <c r="EW2380" s="19">
        <v>0</v>
      </c>
      <c r="EX2380" s="19">
        <v>0</v>
      </c>
      <c r="EY2380" s="19">
        <v>2</v>
      </c>
      <c r="EZ2380" s="19">
        <v>6</v>
      </c>
      <c r="FA2380" s="19">
        <v>0</v>
      </c>
      <c r="FB2380" s="19">
        <v>0</v>
      </c>
      <c r="FC2380" s="19">
        <v>2</v>
      </c>
      <c r="FD2380" s="19">
        <v>6</v>
      </c>
      <c r="FE2380" s="19">
        <v>1</v>
      </c>
      <c r="FF2380" s="19">
        <v>3</v>
      </c>
      <c r="FG2380" s="19">
        <v>1</v>
      </c>
      <c r="FH2380" s="19">
        <v>0</v>
      </c>
      <c r="FI2380" s="19">
        <v>2</v>
      </c>
      <c r="FJ2380" s="19">
        <v>0</v>
      </c>
      <c r="FK2380" s="19">
        <v>1</v>
      </c>
      <c r="FL2380" s="19">
        <v>0</v>
      </c>
      <c r="FM2380" s="19">
        <v>0</v>
      </c>
      <c r="FN2380" s="19" t="s">
        <v>53</v>
      </c>
      <c r="FO2380" s="19" t="s">
        <v>53</v>
      </c>
      <c r="FP2380" s="19" t="s">
        <v>53</v>
      </c>
      <c r="FQ2380" s="19" t="s">
        <v>53</v>
      </c>
      <c r="FR2380" s="19" t="s">
        <v>53</v>
      </c>
      <c r="FS2380" s="19" t="s">
        <v>53</v>
      </c>
      <c r="FT2380" s="19" t="s">
        <v>53</v>
      </c>
      <c r="FU2380" s="19" t="s">
        <v>53</v>
      </c>
      <c r="FV2380" s="19" t="s">
        <v>53</v>
      </c>
      <c r="FW2380" s="19" t="s">
        <v>53</v>
      </c>
      <c r="FX2380" s="19" t="s">
        <v>53</v>
      </c>
      <c r="FY2380" s="19" t="s">
        <v>53</v>
      </c>
      <c r="FZ2380" s="19" t="s">
        <v>53</v>
      </c>
      <c r="GA2380" s="19" t="s">
        <v>53</v>
      </c>
      <c r="GB2380" s="19" t="s">
        <v>53</v>
      </c>
      <c r="GC2380" s="19" t="s">
        <v>53</v>
      </c>
      <c r="GD2380" s="19" t="s">
        <v>53</v>
      </c>
      <c r="GE2380" s="19" t="s">
        <v>53</v>
      </c>
      <c r="GF2380" s="19" t="s">
        <v>53</v>
      </c>
      <c r="GG2380" s="19" t="s">
        <v>53</v>
      </c>
      <c r="GH2380" s="19" t="s">
        <v>53</v>
      </c>
      <c r="GI2380" s="19" t="s">
        <v>53</v>
      </c>
      <c r="GJ2380" s="19" t="s">
        <v>53</v>
      </c>
      <c r="GK2380" s="19" t="s">
        <v>53</v>
      </c>
      <c r="GL2380" s="19" t="s">
        <v>53</v>
      </c>
      <c r="GM2380" s="19" t="s">
        <v>53</v>
      </c>
      <c r="GN2380" s="19" t="s">
        <v>53</v>
      </c>
      <c r="GO2380" s="19" t="s">
        <v>53</v>
      </c>
      <c r="GP2380" s="19">
        <v>0</v>
      </c>
      <c r="GQ2380" s="19">
        <v>0</v>
      </c>
      <c r="GR2380" s="19">
        <v>3</v>
      </c>
      <c r="GS2380" s="19">
        <v>4</v>
      </c>
      <c r="GT2380" s="19">
        <v>0</v>
      </c>
      <c r="GU2380" s="19">
        <v>0</v>
      </c>
      <c r="GV2380" s="19">
        <v>3</v>
      </c>
      <c r="GW2380" s="19">
        <v>4</v>
      </c>
      <c r="GX2380" s="19">
        <v>0</v>
      </c>
      <c r="GY2380" s="19">
        <v>0</v>
      </c>
      <c r="GZ2380" s="19">
        <v>3</v>
      </c>
      <c r="HA2380" s="19">
        <v>4</v>
      </c>
      <c r="HB2380" s="19">
        <v>0</v>
      </c>
      <c r="HC2380" s="19">
        <v>0</v>
      </c>
      <c r="HD2380" s="19">
        <v>3</v>
      </c>
      <c r="HE2380" s="19">
        <v>4</v>
      </c>
      <c r="HF2380" s="19">
        <v>0</v>
      </c>
      <c r="HG2380" s="19">
        <v>2</v>
      </c>
      <c r="HH2380" s="19">
        <v>3</v>
      </c>
      <c r="HI2380" s="19">
        <v>2</v>
      </c>
    </row>
    <row r="2381" spans="1:217" ht="15" customHeight="1" x14ac:dyDescent="0.2">
      <c r="A2381" s="21" t="s">
        <v>4828</v>
      </c>
      <c r="B2381" s="19" t="s">
        <v>4829</v>
      </c>
      <c r="C2381" s="27">
        <v>21</v>
      </c>
      <c r="D2381" s="19">
        <v>0</v>
      </c>
      <c r="E2381" s="19">
        <v>1</v>
      </c>
      <c r="F2381" s="19">
        <v>2</v>
      </c>
      <c r="G2381" s="19">
        <v>4</v>
      </c>
      <c r="H2381" s="19">
        <v>0</v>
      </c>
      <c r="I2381" s="19">
        <v>0</v>
      </c>
      <c r="J2381" s="19">
        <v>1</v>
      </c>
      <c r="K2381" s="19">
        <v>6</v>
      </c>
      <c r="L2381" s="19">
        <v>0</v>
      </c>
      <c r="M2381" s="19">
        <v>0</v>
      </c>
      <c r="N2381" s="19">
        <v>3</v>
      </c>
      <c r="O2381" s="19">
        <v>4</v>
      </c>
      <c r="P2381" s="19">
        <v>0</v>
      </c>
      <c r="Q2381" s="19">
        <v>0</v>
      </c>
      <c r="R2381" s="19">
        <v>0</v>
      </c>
      <c r="S2381" s="19">
        <v>7</v>
      </c>
      <c r="T2381" s="19">
        <v>0</v>
      </c>
      <c r="U2381" s="19">
        <v>0</v>
      </c>
      <c r="V2381" s="19">
        <v>2</v>
      </c>
      <c r="W2381" s="19">
        <v>5</v>
      </c>
      <c r="X2381" s="19">
        <v>0</v>
      </c>
      <c r="Y2381" s="19">
        <v>0</v>
      </c>
      <c r="Z2381" s="19">
        <v>2</v>
      </c>
      <c r="AA2381" s="19">
        <v>5</v>
      </c>
      <c r="AB2381" s="19">
        <v>0</v>
      </c>
      <c r="AC2381" s="19">
        <v>0</v>
      </c>
      <c r="AD2381" s="19">
        <v>1</v>
      </c>
      <c r="AE2381" s="19">
        <v>6</v>
      </c>
      <c r="AF2381" s="19">
        <v>0</v>
      </c>
      <c r="AG2381" s="19">
        <v>1</v>
      </c>
      <c r="AH2381" s="19">
        <v>0</v>
      </c>
      <c r="AI2381" s="19">
        <v>6</v>
      </c>
      <c r="AJ2381" s="19">
        <v>0</v>
      </c>
      <c r="AK2381" s="19">
        <v>0</v>
      </c>
      <c r="AL2381" s="19">
        <v>0</v>
      </c>
      <c r="AM2381" s="19">
        <v>7</v>
      </c>
      <c r="AN2381" s="19">
        <v>0</v>
      </c>
      <c r="AO2381" s="19">
        <v>0</v>
      </c>
      <c r="AP2381" s="19">
        <v>1</v>
      </c>
      <c r="AQ2381" s="19">
        <v>6</v>
      </c>
      <c r="AR2381" s="19">
        <v>0</v>
      </c>
      <c r="AS2381" s="19">
        <v>0</v>
      </c>
      <c r="AT2381" s="19">
        <v>1</v>
      </c>
      <c r="AU2381" s="19">
        <v>6</v>
      </c>
      <c r="AV2381" s="19">
        <v>0</v>
      </c>
      <c r="AW2381" s="19">
        <v>0</v>
      </c>
      <c r="AX2381" s="19">
        <v>0</v>
      </c>
      <c r="AY2381" s="19">
        <v>7</v>
      </c>
      <c r="AZ2381" s="19">
        <v>0</v>
      </c>
      <c r="BA2381" s="19">
        <v>0</v>
      </c>
      <c r="BB2381" s="19">
        <v>2</v>
      </c>
      <c r="BC2381" s="19">
        <v>5</v>
      </c>
      <c r="BD2381" s="19">
        <v>0</v>
      </c>
      <c r="BE2381" s="19">
        <v>0</v>
      </c>
      <c r="BF2381" s="19">
        <v>2</v>
      </c>
      <c r="BG2381" s="19">
        <v>5</v>
      </c>
      <c r="BH2381" s="19">
        <v>0</v>
      </c>
      <c r="BI2381" s="19">
        <v>0</v>
      </c>
      <c r="BJ2381" s="19">
        <v>0</v>
      </c>
      <c r="BK2381" s="19">
        <v>7</v>
      </c>
      <c r="BL2381" s="19">
        <v>0</v>
      </c>
      <c r="BM2381" s="19">
        <v>0</v>
      </c>
      <c r="BN2381" s="19">
        <v>0</v>
      </c>
      <c r="BO2381" s="19">
        <v>1</v>
      </c>
      <c r="BP2381" s="19">
        <v>6</v>
      </c>
      <c r="BQ2381" s="19">
        <v>0</v>
      </c>
      <c r="BR2381" s="19">
        <v>0</v>
      </c>
      <c r="BS2381" s="19">
        <v>1</v>
      </c>
      <c r="BT2381" s="19">
        <v>3</v>
      </c>
      <c r="BU2381" s="19">
        <v>3</v>
      </c>
      <c r="BV2381" s="19">
        <v>0</v>
      </c>
      <c r="BW2381" s="19">
        <v>0</v>
      </c>
      <c r="BX2381" s="19">
        <v>0</v>
      </c>
      <c r="BY2381" s="19">
        <v>4</v>
      </c>
      <c r="BZ2381" s="19">
        <v>3</v>
      </c>
      <c r="CA2381" s="19">
        <v>0</v>
      </c>
      <c r="CB2381" s="19">
        <v>0</v>
      </c>
      <c r="CC2381" s="19">
        <v>0</v>
      </c>
      <c r="CD2381" s="19">
        <v>2</v>
      </c>
      <c r="CE2381" s="19">
        <v>4</v>
      </c>
      <c r="CF2381" s="19">
        <v>1</v>
      </c>
      <c r="CG2381" s="19">
        <v>0</v>
      </c>
      <c r="CH2381" s="19">
        <v>0</v>
      </c>
      <c r="CI2381" s="19">
        <v>0</v>
      </c>
      <c r="CJ2381" s="19">
        <v>6</v>
      </c>
      <c r="CK2381" s="19">
        <v>1</v>
      </c>
      <c r="CL2381" s="19">
        <v>0</v>
      </c>
      <c r="CM2381" s="19">
        <v>0</v>
      </c>
      <c r="CN2381" s="19">
        <v>2</v>
      </c>
      <c r="CO2381" s="19">
        <v>5</v>
      </c>
      <c r="CP2381" s="19">
        <v>0</v>
      </c>
      <c r="CQ2381" s="19" t="s">
        <v>53</v>
      </c>
      <c r="CR2381" s="19" t="s">
        <v>53</v>
      </c>
      <c r="CS2381" s="19" t="s">
        <v>53</v>
      </c>
      <c r="CT2381" s="19" t="s">
        <v>53</v>
      </c>
      <c r="CU2381" s="19" t="s">
        <v>53</v>
      </c>
      <c r="CV2381" s="19">
        <v>0</v>
      </c>
      <c r="CW2381" s="19">
        <v>2</v>
      </c>
      <c r="CX2381" s="19">
        <v>2</v>
      </c>
      <c r="CY2381" s="19">
        <v>2</v>
      </c>
      <c r="CZ2381" s="19">
        <v>1</v>
      </c>
      <c r="DA2381" s="19">
        <v>0</v>
      </c>
      <c r="DB2381" s="19">
        <v>0</v>
      </c>
      <c r="DC2381" s="19">
        <v>1</v>
      </c>
      <c r="DD2381" s="19">
        <v>6</v>
      </c>
      <c r="DE2381" s="19">
        <v>0</v>
      </c>
      <c r="DF2381" s="19">
        <v>0</v>
      </c>
      <c r="DG2381" s="19">
        <v>1</v>
      </c>
      <c r="DH2381" s="19">
        <v>1</v>
      </c>
      <c r="DI2381" s="19">
        <v>5</v>
      </c>
      <c r="DJ2381" s="19">
        <v>0</v>
      </c>
      <c r="DK2381" s="19">
        <v>0</v>
      </c>
      <c r="DL2381" s="19">
        <v>0</v>
      </c>
      <c r="DM2381" s="19">
        <v>1</v>
      </c>
      <c r="DN2381" s="19">
        <v>6</v>
      </c>
      <c r="DO2381" s="19">
        <v>0</v>
      </c>
      <c r="DP2381" s="19">
        <v>0</v>
      </c>
      <c r="DQ2381" s="19">
        <v>1</v>
      </c>
      <c r="DR2381" s="19">
        <v>6</v>
      </c>
      <c r="DS2381" s="19" t="s">
        <v>53</v>
      </c>
      <c r="DT2381" s="19" t="s">
        <v>53</v>
      </c>
      <c r="DU2381" s="19" t="s">
        <v>53</v>
      </c>
      <c r="DV2381" s="19" t="s">
        <v>53</v>
      </c>
      <c r="DW2381" s="19" t="s">
        <v>53</v>
      </c>
      <c r="DX2381" s="19">
        <v>0</v>
      </c>
      <c r="DY2381" s="19">
        <v>0</v>
      </c>
      <c r="DZ2381" s="19">
        <v>0</v>
      </c>
      <c r="EA2381" s="19">
        <v>7</v>
      </c>
      <c r="EB2381" s="19">
        <v>0</v>
      </c>
      <c r="EC2381" s="19">
        <v>0</v>
      </c>
      <c r="ED2381" s="19">
        <v>0</v>
      </c>
      <c r="EE2381" s="19">
        <v>2</v>
      </c>
      <c r="EF2381" s="19">
        <v>5</v>
      </c>
      <c r="EG2381" s="19">
        <v>0</v>
      </c>
      <c r="EH2381" s="19">
        <v>0</v>
      </c>
      <c r="EI2381" s="19">
        <v>0</v>
      </c>
      <c r="EJ2381" s="19">
        <v>2</v>
      </c>
      <c r="EK2381" s="19">
        <v>5</v>
      </c>
      <c r="EL2381" s="19">
        <v>0</v>
      </c>
      <c r="EM2381" s="19" t="s">
        <v>53</v>
      </c>
      <c r="EN2381" s="19" t="s">
        <v>53</v>
      </c>
      <c r="EO2381" s="19" t="s">
        <v>53</v>
      </c>
      <c r="EP2381" s="19" t="s">
        <v>53</v>
      </c>
      <c r="EQ2381" s="19" t="s">
        <v>53</v>
      </c>
      <c r="ER2381" s="19" t="s">
        <v>53</v>
      </c>
      <c r="ES2381" s="19" t="s">
        <v>53</v>
      </c>
      <c r="ET2381" s="19" t="s">
        <v>53</v>
      </c>
      <c r="EU2381" s="19" t="s">
        <v>53</v>
      </c>
      <c r="EV2381" s="19" t="s">
        <v>53</v>
      </c>
      <c r="EW2381" s="19">
        <v>0</v>
      </c>
      <c r="EX2381" s="19">
        <v>0</v>
      </c>
      <c r="EY2381" s="19">
        <v>0</v>
      </c>
      <c r="EZ2381" s="19">
        <v>7</v>
      </c>
      <c r="FA2381" s="19">
        <v>0</v>
      </c>
      <c r="FB2381" s="19">
        <v>0</v>
      </c>
      <c r="FC2381" s="19">
        <v>0</v>
      </c>
      <c r="FD2381" s="19">
        <v>7</v>
      </c>
      <c r="FE2381" s="19">
        <v>0</v>
      </c>
      <c r="FF2381" s="19">
        <v>0</v>
      </c>
      <c r="FG2381" s="19">
        <v>0</v>
      </c>
      <c r="FH2381" s="19">
        <v>1</v>
      </c>
      <c r="FI2381" s="19">
        <v>3</v>
      </c>
      <c r="FJ2381" s="19">
        <v>0</v>
      </c>
      <c r="FK2381" s="19">
        <v>0</v>
      </c>
      <c r="FL2381" s="19">
        <v>0</v>
      </c>
      <c r="FM2381" s="19">
        <v>1</v>
      </c>
      <c r="FN2381" s="19" t="s">
        <v>53</v>
      </c>
      <c r="FO2381" s="19" t="s">
        <v>53</v>
      </c>
      <c r="FP2381" s="19" t="s">
        <v>53</v>
      </c>
      <c r="FQ2381" s="19" t="s">
        <v>53</v>
      </c>
      <c r="FR2381" s="19" t="s">
        <v>53</v>
      </c>
      <c r="FS2381" s="19" t="s">
        <v>53</v>
      </c>
      <c r="FT2381" s="19" t="s">
        <v>53</v>
      </c>
      <c r="FU2381" s="19" t="s">
        <v>53</v>
      </c>
      <c r="FV2381" s="19" t="s">
        <v>53</v>
      </c>
      <c r="FW2381" s="19" t="s">
        <v>53</v>
      </c>
      <c r="FX2381" s="19" t="s">
        <v>53</v>
      </c>
      <c r="FY2381" s="19" t="s">
        <v>53</v>
      </c>
      <c r="FZ2381" s="19" t="s">
        <v>53</v>
      </c>
      <c r="GA2381" s="19" t="s">
        <v>53</v>
      </c>
      <c r="GB2381" s="19" t="s">
        <v>53</v>
      </c>
      <c r="GC2381" s="19" t="s">
        <v>53</v>
      </c>
      <c r="GD2381" s="19" t="s">
        <v>53</v>
      </c>
      <c r="GE2381" s="19" t="s">
        <v>53</v>
      </c>
      <c r="GF2381" s="19" t="s">
        <v>53</v>
      </c>
      <c r="GG2381" s="19" t="s">
        <v>53</v>
      </c>
      <c r="GH2381" s="19" t="s">
        <v>53</v>
      </c>
      <c r="GI2381" s="19" t="s">
        <v>53</v>
      </c>
      <c r="GJ2381" s="19" t="s">
        <v>53</v>
      </c>
      <c r="GK2381" s="19" t="s">
        <v>53</v>
      </c>
      <c r="GL2381" s="19" t="s">
        <v>53</v>
      </c>
      <c r="GM2381" s="19" t="s">
        <v>53</v>
      </c>
      <c r="GN2381" s="19" t="s">
        <v>53</v>
      </c>
      <c r="GO2381" s="19" t="s">
        <v>53</v>
      </c>
      <c r="GP2381" s="19">
        <v>0</v>
      </c>
      <c r="GQ2381" s="19">
        <v>0</v>
      </c>
      <c r="GR2381" s="19">
        <v>2</v>
      </c>
      <c r="GS2381" s="19">
        <v>5</v>
      </c>
      <c r="GT2381" s="19">
        <v>0</v>
      </c>
      <c r="GU2381" s="19">
        <v>2</v>
      </c>
      <c r="GV2381" s="19">
        <v>1</v>
      </c>
      <c r="GW2381" s="19">
        <v>4</v>
      </c>
      <c r="GX2381" s="19">
        <v>0</v>
      </c>
      <c r="GY2381" s="19">
        <v>0</v>
      </c>
      <c r="GZ2381" s="19">
        <v>3</v>
      </c>
      <c r="HA2381" s="19">
        <v>4</v>
      </c>
      <c r="HB2381" s="19">
        <v>0</v>
      </c>
      <c r="HC2381" s="19">
        <v>0</v>
      </c>
      <c r="HD2381" s="19">
        <v>2</v>
      </c>
      <c r="HE2381" s="19">
        <v>5</v>
      </c>
      <c r="HF2381" s="19">
        <v>0</v>
      </c>
      <c r="HG2381" s="19">
        <v>2</v>
      </c>
      <c r="HH2381" s="19">
        <v>1</v>
      </c>
      <c r="HI2381" s="19">
        <v>4</v>
      </c>
    </row>
    <row r="2382" spans="1:217" ht="15" customHeight="1" x14ac:dyDescent="0.2">
      <c r="A2382" s="21" t="s">
        <v>4830</v>
      </c>
      <c r="B2382" s="19" t="s">
        <v>4831</v>
      </c>
      <c r="C2382" s="27">
        <v>58</v>
      </c>
      <c r="D2382" s="19">
        <v>0</v>
      </c>
      <c r="E2382" s="19">
        <v>1</v>
      </c>
      <c r="F2382" s="19">
        <v>7</v>
      </c>
      <c r="G2382" s="19">
        <v>23</v>
      </c>
      <c r="H2382" s="19">
        <v>0</v>
      </c>
      <c r="I2382" s="19">
        <v>0</v>
      </c>
      <c r="J2382" s="19">
        <v>8</v>
      </c>
      <c r="K2382" s="19">
        <v>23</v>
      </c>
      <c r="L2382" s="19">
        <v>0</v>
      </c>
      <c r="M2382" s="19">
        <v>0</v>
      </c>
      <c r="N2382" s="19">
        <v>13</v>
      </c>
      <c r="O2382" s="19">
        <v>18</v>
      </c>
      <c r="P2382" s="19">
        <v>0</v>
      </c>
      <c r="Q2382" s="19">
        <v>0</v>
      </c>
      <c r="R2382" s="19">
        <v>7</v>
      </c>
      <c r="S2382" s="19">
        <v>24</v>
      </c>
      <c r="T2382" s="19">
        <v>0</v>
      </c>
      <c r="U2382" s="19">
        <v>1</v>
      </c>
      <c r="V2382" s="19">
        <v>8</v>
      </c>
      <c r="W2382" s="19">
        <v>21</v>
      </c>
      <c r="X2382" s="19">
        <v>0</v>
      </c>
      <c r="Y2382" s="19">
        <v>0</v>
      </c>
      <c r="Z2382" s="19">
        <v>10</v>
      </c>
      <c r="AA2382" s="19">
        <v>21</v>
      </c>
      <c r="AB2382" s="19">
        <v>0</v>
      </c>
      <c r="AC2382" s="19">
        <v>0</v>
      </c>
      <c r="AD2382" s="19">
        <v>7</v>
      </c>
      <c r="AE2382" s="19">
        <v>24</v>
      </c>
      <c r="AF2382" s="19">
        <v>0</v>
      </c>
      <c r="AG2382" s="19">
        <v>0</v>
      </c>
      <c r="AH2382" s="19">
        <v>10</v>
      </c>
      <c r="AI2382" s="19">
        <v>21</v>
      </c>
      <c r="AJ2382" s="19">
        <v>0</v>
      </c>
      <c r="AK2382" s="19">
        <v>0</v>
      </c>
      <c r="AL2382" s="19">
        <v>9</v>
      </c>
      <c r="AM2382" s="19">
        <v>22</v>
      </c>
      <c r="AN2382" s="19">
        <v>0</v>
      </c>
      <c r="AO2382" s="19">
        <v>0</v>
      </c>
      <c r="AP2382" s="19">
        <v>9</v>
      </c>
      <c r="AQ2382" s="19">
        <v>22</v>
      </c>
      <c r="AR2382" s="19">
        <v>0</v>
      </c>
      <c r="AS2382" s="19">
        <v>0</v>
      </c>
      <c r="AT2382" s="19">
        <v>9</v>
      </c>
      <c r="AU2382" s="19">
        <v>22</v>
      </c>
      <c r="AV2382" s="19">
        <v>0</v>
      </c>
      <c r="AW2382" s="19">
        <v>1</v>
      </c>
      <c r="AX2382" s="19">
        <v>8</v>
      </c>
      <c r="AY2382" s="19">
        <v>22</v>
      </c>
      <c r="AZ2382" s="19">
        <v>0</v>
      </c>
      <c r="BA2382" s="19">
        <v>0</v>
      </c>
      <c r="BB2382" s="19">
        <v>9</v>
      </c>
      <c r="BC2382" s="19">
        <v>22</v>
      </c>
      <c r="BD2382" s="19">
        <v>0</v>
      </c>
      <c r="BE2382" s="19">
        <v>0</v>
      </c>
      <c r="BF2382" s="19">
        <v>10</v>
      </c>
      <c r="BG2382" s="19">
        <v>21</v>
      </c>
      <c r="BH2382" s="19">
        <v>0</v>
      </c>
      <c r="BI2382" s="19">
        <v>0</v>
      </c>
      <c r="BJ2382" s="19">
        <v>10</v>
      </c>
      <c r="BK2382" s="19">
        <v>21</v>
      </c>
      <c r="BL2382" s="19">
        <v>0</v>
      </c>
      <c r="BM2382" s="19">
        <v>0</v>
      </c>
      <c r="BN2382" s="19">
        <v>1</v>
      </c>
      <c r="BO2382" s="19">
        <v>12</v>
      </c>
      <c r="BP2382" s="19">
        <v>17</v>
      </c>
      <c r="BQ2382" s="19">
        <v>1</v>
      </c>
      <c r="BR2382" s="19">
        <v>0</v>
      </c>
      <c r="BS2382" s="19">
        <v>0</v>
      </c>
      <c r="BT2382" s="19">
        <v>12</v>
      </c>
      <c r="BU2382" s="19">
        <v>18</v>
      </c>
      <c r="BV2382" s="19">
        <v>0</v>
      </c>
      <c r="BW2382" s="19">
        <v>0</v>
      </c>
      <c r="BX2382" s="19">
        <v>0</v>
      </c>
      <c r="BY2382" s="19">
        <v>12</v>
      </c>
      <c r="BZ2382" s="19">
        <v>18</v>
      </c>
      <c r="CA2382" s="19">
        <v>0</v>
      </c>
      <c r="CB2382" s="19">
        <v>0</v>
      </c>
      <c r="CC2382" s="19">
        <v>0</v>
      </c>
      <c r="CD2382" s="19">
        <v>10</v>
      </c>
      <c r="CE2382" s="19">
        <v>19</v>
      </c>
      <c r="CF2382" s="19">
        <v>1</v>
      </c>
      <c r="CG2382" s="19">
        <v>0</v>
      </c>
      <c r="CH2382" s="19">
        <v>0</v>
      </c>
      <c r="CI2382" s="19">
        <v>10</v>
      </c>
      <c r="CJ2382" s="19">
        <v>21</v>
      </c>
      <c r="CK2382" s="19">
        <v>0</v>
      </c>
      <c r="CL2382" s="19">
        <v>0</v>
      </c>
      <c r="CM2382" s="19">
        <v>0</v>
      </c>
      <c r="CN2382" s="19">
        <v>10</v>
      </c>
      <c r="CO2382" s="19">
        <v>20</v>
      </c>
      <c r="CP2382" s="19">
        <v>0</v>
      </c>
      <c r="CQ2382" s="19">
        <v>0</v>
      </c>
      <c r="CR2382" s="19">
        <v>0</v>
      </c>
      <c r="CS2382" s="19">
        <v>12</v>
      </c>
      <c r="CT2382" s="19">
        <v>18</v>
      </c>
      <c r="CU2382" s="19">
        <v>0</v>
      </c>
      <c r="CV2382" s="19">
        <v>0</v>
      </c>
      <c r="CW2382" s="19">
        <v>1</v>
      </c>
      <c r="CX2382" s="19">
        <v>14</v>
      </c>
      <c r="CY2382" s="19">
        <v>13</v>
      </c>
      <c r="CZ2382" s="19">
        <v>3</v>
      </c>
      <c r="DA2382" s="19">
        <v>0</v>
      </c>
      <c r="DB2382" s="19">
        <v>0</v>
      </c>
      <c r="DC2382" s="19">
        <v>15</v>
      </c>
      <c r="DD2382" s="19">
        <v>16</v>
      </c>
      <c r="DE2382" s="19">
        <v>0</v>
      </c>
      <c r="DF2382" s="19">
        <v>0</v>
      </c>
      <c r="DG2382" s="19">
        <v>0</v>
      </c>
      <c r="DH2382" s="19">
        <v>15</v>
      </c>
      <c r="DI2382" s="19">
        <v>16</v>
      </c>
      <c r="DJ2382" s="19">
        <v>0</v>
      </c>
      <c r="DK2382" s="19">
        <v>0</v>
      </c>
      <c r="DL2382" s="19">
        <v>0</v>
      </c>
      <c r="DM2382" s="19">
        <v>10</v>
      </c>
      <c r="DN2382" s="19">
        <v>21</v>
      </c>
      <c r="DO2382" s="19">
        <v>0</v>
      </c>
      <c r="DP2382" s="19">
        <v>0</v>
      </c>
      <c r="DQ2382" s="19">
        <v>4</v>
      </c>
      <c r="DR2382" s="19">
        <v>27</v>
      </c>
      <c r="DS2382" s="19" t="s">
        <v>53</v>
      </c>
      <c r="DT2382" s="19" t="s">
        <v>53</v>
      </c>
      <c r="DU2382" s="19" t="s">
        <v>53</v>
      </c>
      <c r="DV2382" s="19" t="s">
        <v>53</v>
      </c>
      <c r="DW2382" s="19" t="s">
        <v>53</v>
      </c>
      <c r="DX2382" s="19">
        <v>0</v>
      </c>
      <c r="DY2382" s="19">
        <v>0</v>
      </c>
      <c r="DZ2382" s="19">
        <v>8</v>
      </c>
      <c r="EA2382" s="19">
        <v>23</v>
      </c>
      <c r="EB2382" s="19">
        <v>0</v>
      </c>
      <c r="EC2382" s="19">
        <v>0</v>
      </c>
      <c r="ED2382" s="19">
        <v>0</v>
      </c>
      <c r="EE2382" s="19">
        <v>11</v>
      </c>
      <c r="EF2382" s="19">
        <v>20</v>
      </c>
      <c r="EG2382" s="19">
        <v>0</v>
      </c>
      <c r="EH2382" s="19">
        <v>0</v>
      </c>
      <c r="EI2382" s="19">
        <v>0</v>
      </c>
      <c r="EJ2382" s="19">
        <v>7</v>
      </c>
      <c r="EK2382" s="19">
        <v>24</v>
      </c>
      <c r="EL2382" s="19">
        <v>0</v>
      </c>
      <c r="EM2382" s="19" t="s">
        <v>53</v>
      </c>
      <c r="EN2382" s="19" t="s">
        <v>53</v>
      </c>
      <c r="EO2382" s="19" t="s">
        <v>53</v>
      </c>
      <c r="EP2382" s="19" t="s">
        <v>53</v>
      </c>
      <c r="EQ2382" s="19" t="s">
        <v>53</v>
      </c>
      <c r="ER2382" s="19" t="s">
        <v>53</v>
      </c>
      <c r="ES2382" s="19" t="s">
        <v>53</v>
      </c>
      <c r="ET2382" s="19" t="s">
        <v>53</v>
      </c>
      <c r="EU2382" s="19" t="s">
        <v>53</v>
      </c>
      <c r="EV2382" s="19" t="s">
        <v>53</v>
      </c>
      <c r="EW2382" s="19">
        <v>0</v>
      </c>
      <c r="EX2382" s="19">
        <v>3</v>
      </c>
      <c r="EY2382" s="19">
        <v>13</v>
      </c>
      <c r="EZ2382" s="19">
        <v>15</v>
      </c>
      <c r="FA2382" s="19">
        <v>0</v>
      </c>
      <c r="FB2382" s="19">
        <v>2</v>
      </c>
      <c r="FC2382" s="19">
        <v>4</v>
      </c>
      <c r="FD2382" s="19">
        <v>25</v>
      </c>
      <c r="FE2382" s="19">
        <v>1</v>
      </c>
      <c r="FF2382" s="19">
        <v>2</v>
      </c>
      <c r="FG2382" s="19">
        <v>8</v>
      </c>
      <c r="FH2382" s="19">
        <v>1</v>
      </c>
      <c r="FI2382" s="19">
        <v>5</v>
      </c>
      <c r="FJ2382" s="19">
        <v>0</v>
      </c>
      <c r="FK2382" s="19">
        <v>2</v>
      </c>
      <c r="FL2382" s="19">
        <v>3</v>
      </c>
      <c r="FM2382" s="19">
        <v>3</v>
      </c>
      <c r="FN2382" s="19" t="s">
        <v>53</v>
      </c>
      <c r="FO2382" s="19" t="s">
        <v>53</v>
      </c>
      <c r="FP2382" s="19" t="s">
        <v>53</v>
      </c>
      <c r="FQ2382" s="19" t="s">
        <v>53</v>
      </c>
      <c r="FR2382" s="19" t="s">
        <v>53</v>
      </c>
      <c r="FS2382" s="19" t="s">
        <v>53</v>
      </c>
      <c r="FT2382" s="19" t="s">
        <v>53</v>
      </c>
      <c r="FU2382" s="19" t="s">
        <v>53</v>
      </c>
      <c r="FV2382" s="19" t="s">
        <v>53</v>
      </c>
      <c r="FW2382" s="19" t="s">
        <v>53</v>
      </c>
      <c r="FX2382" s="19" t="s">
        <v>53</v>
      </c>
      <c r="FY2382" s="19" t="s">
        <v>53</v>
      </c>
      <c r="FZ2382" s="19" t="s">
        <v>53</v>
      </c>
      <c r="GA2382" s="19" t="s">
        <v>53</v>
      </c>
      <c r="GB2382" s="19" t="s">
        <v>53</v>
      </c>
      <c r="GC2382" s="19" t="s">
        <v>53</v>
      </c>
      <c r="GD2382" s="19" t="s">
        <v>53</v>
      </c>
      <c r="GE2382" s="19" t="s">
        <v>53</v>
      </c>
      <c r="GF2382" s="19" t="s">
        <v>53</v>
      </c>
      <c r="GG2382" s="19" t="s">
        <v>53</v>
      </c>
      <c r="GH2382" s="19" t="s">
        <v>53</v>
      </c>
      <c r="GI2382" s="19" t="s">
        <v>53</v>
      </c>
      <c r="GJ2382" s="19" t="s">
        <v>53</v>
      </c>
      <c r="GK2382" s="19" t="s">
        <v>53</v>
      </c>
      <c r="GL2382" s="19" t="s">
        <v>53</v>
      </c>
      <c r="GM2382" s="19" t="s">
        <v>53</v>
      </c>
      <c r="GN2382" s="19" t="s">
        <v>53</v>
      </c>
      <c r="GO2382" s="19" t="s">
        <v>53</v>
      </c>
      <c r="GP2382" s="19">
        <v>0</v>
      </c>
      <c r="GQ2382" s="19">
        <v>0</v>
      </c>
      <c r="GR2382" s="19">
        <v>12</v>
      </c>
      <c r="GS2382" s="19">
        <v>19</v>
      </c>
      <c r="GT2382" s="19">
        <v>0</v>
      </c>
      <c r="GU2382" s="19">
        <v>0</v>
      </c>
      <c r="GV2382" s="19">
        <v>12</v>
      </c>
      <c r="GW2382" s="19">
        <v>19</v>
      </c>
      <c r="GX2382" s="19">
        <v>0</v>
      </c>
      <c r="GY2382" s="19">
        <v>0</v>
      </c>
      <c r="GZ2382" s="19">
        <v>11</v>
      </c>
      <c r="HA2382" s="19">
        <v>20</v>
      </c>
      <c r="HB2382" s="19">
        <v>0</v>
      </c>
      <c r="HC2382" s="19">
        <v>0</v>
      </c>
      <c r="HD2382" s="19">
        <v>14</v>
      </c>
      <c r="HE2382" s="19">
        <v>17</v>
      </c>
      <c r="HF2382" s="19">
        <v>1</v>
      </c>
      <c r="HG2382" s="19">
        <v>5</v>
      </c>
      <c r="HH2382" s="19">
        <v>13</v>
      </c>
      <c r="HI2382" s="19">
        <v>12</v>
      </c>
    </row>
    <row r="2383" spans="1:217" ht="15" customHeight="1" x14ac:dyDescent="0.2">
      <c r="A2383" s="21" t="s">
        <v>4832</v>
      </c>
      <c r="B2383" s="19" t="s">
        <v>4583</v>
      </c>
      <c r="C2383" s="27">
        <v>34</v>
      </c>
      <c r="D2383" s="19">
        <v>0</v>
      </c>
      <c r="E2383" s="19">
        <v>1</v>
      </c>
      <c r="F2383" s="19">
        <v>2</v>
      </c>
      <c r="G2383" s="19">
        <v>9</v>
      </c>
      <c r="H2383" s="19">
        <v>0</v>
      </c>
      <c r="I2383" s="19">
        <v>0</v>
      </c>
      <c r="J2383" s="19">
        <v>2</v>
      </c>
      <c r="K2383" s="19">
        <v>10</v>
      </c>
      <c r="L2383" s="19">
        <v>0</v>
      </c>
      <c r="M2383" s="19">
        <v>0</v>
      </c>
      <c r="N2383" s="19">
        <v>4</v>
      </c>
      <c r="O2383" s="19">
        <v>8</v>
      </c>
      <c r="P2383" s="19">
        <v>0</v>
      </c>
      <c r="Q2383" s="19">
        <v>0</v>
      </c>
      <c r="R2383" s="19">
        <v>3</v>
      </c>
      <c r="S2383" s="19">
        <v>9</v>
      </c>
      <c r="T2383" s="19">
        <v>0</v>
      </c>
      <c r="U2383" s="19">
        <v>0</v>
      </c>
      <c r="V2383" s="19">
        <v>2</v>
      </c>
      <c r="W2383" s="19">
        <v>10</v>
      </c>
      <c r="X2383" s="19">
        <v>0</v>
      </c>
      <c r="Y2383" s="19">
        <v>0</v>
      </c>
      <c r="Z2383" s="19">
        <v>0</v>
      </c>
      <c r="AA2383" s="19">
        <v>12</v>
      </c>
      <c r="AB2383" s="19">
        <v>0</v>
      </c>
      <c r="AC2383" s="19">
        <v>0</v>
      </c>
      <c r="AD2383" s="19">
        <v>1</v>
      </c>
      <c r="AE2383" s="19">
        <v>11</v>
      </c>
      <c r="AF2383" s="19">
        <v>0</v>
      </c>
      <c r="AG2383" s="19">
        <v>0</v>
      </c>
      <c r="AH2383" s="19">
        <v>2</v>
      </c>
      <c r="AI2383" s="19">
        <v>10</v>
      </c>
      <c r="AJ2383" s="19">
        <v>0</v>
      </c>
      <c r="AK2383" s="19">
        <v>0</v>
      </c>
      <c r="AL2383" s="19">
        <v>0</v>
      </c>
      <c r="AM2383" s="19">
        <v>12</v>
      </c>
      <c r="AN2383" s="19">
        <v>0</v>
      </c>
      <c r="AO2383" s="19">
        <v>0</v>
      </c>
      <c r="AP2383" s="19">
        <v>2</v>
      </c>
      <c r="AQ2383" s="19">
        <v>9</v>
      </c>
      <c r="AR2383" s="19">
        <v>0</v>
      </c>
      <c r="AS2383" s="19">
        <v>0</v>
      </c>
      <c r="AT2383" s="19">
        <v>4</v>
      </c>
      <c r="AU2383" s="19">
        <v>8</v>
      </c>
      <c r="AV2383" s="19">
        <v>0</v>
      </c>
      <c r="AW2383" s="19">
        <v>0</v>
      </c>
      <c r="AX2383" s="19">
        <v>1</v>
      </c>
      <c r="AY2383" s="19">
        <v>9</v>
      </c>
      <c r="AZ2383" s="19">
        <v>0</v>
      </c>
      <c r="BA2383" s="19">
        <v>0</v>
      </c>
      <c r="BB2383" s="19">
        <v>4</v>
      </c>
      <c r="BC2383" s="19">
        <v>8</v>
      </c>
      <c r="BD2383" s="19">
        <v>0</v>
      </c>
      <c r="BE2383" s="19">
        <v>0</v>
      </c>
      <c r="BF2383" s="19">
        <v>3</v>
      </c>
      <c r="BG2383" s="19">
        <v>9</v>
      </c>
      <c r="BH2383" s="19">
        <v>0</v>
      </c>
      <c r="BI2383" s="19">
        <v>0</v>
      </c>
      <c r="BJ2383" s="19">
        <v>4</v>
      </c>
      <c r="BK2383" s="19">
        <v>8</v>
      </c>
      <c r="BL2383" s="19">
        <v>0</v>
      </c>
      <c r="BM2383" s="19">
        <v>0</v>
      </c>
      <c r="BN2383" s="19">
        <v>0</v>
      </c>
      <c r="BO2383" s="19">
        <v>2</v>
      </c>
      <c r="BP2383" s="19">
        <v>10</v>
      </c>
      <c r="BQ2383" s="19">
        <v>0</v>
      </c>
      <c r="BR2383" s="19">
        <v>0</v>
      </c>
      <c r="BS2383" s="19">
        <v>0</v>
      </c>
      <c r="BT2383" s="19">
        <v>3</v>
      </c>
      <c r="BU2383" s="19">
        <v>8</v>
      </c>
      <c r="BV2383" s="19">
        <v>1</v>
      </c>
      <c r="BW2383" s="19">
        <v>0</v>
      </c>
      <c r="BX2383" s="19">
        <v>0</v>
      </c>
      <c r="BY2383" s="19">
        <v>1</v>
      </c>
      <c r="BZ2383" s="19">
        <v>10</v>
      </c>
      <c r="CA2383" s="19">
        <v>0</v>
      </c>
      <c r="CB2383" s="19">
        <v>0</v>
      </c>
      <c r="CC2383" s="19">
        <v>0</v>
      </c>
      <c r="CD2383" s="19">
        <v>3</v>
      </c>
      <c r="CE2383" s="19">
        <v>9</v>
      </c>
      <c r="CF2383" s="19">
        <v>0</v>
      </c>
      <c r="CG2383" s="19">
        <v>0</v>
      </c>
      <c r="CH2383" s="19">
        <v>0</v>
      </c>
      <c r="CI2383" s="19">
        <v>2</v>
      </c>
      <c r="CJ2383" s="19">
        <v>10</v>
      </c>
      <c r="CK2383" s="19">
        <v>0</v>
      </c>
      <c r="CL2383" s="19">
        <v>0</v>
      </c>
      <c r="CM2383" s="19">
        <v>0</v>
      </c>
      <c r="CN2383" s="19">
        <v>1</v>
      </c>
      <c r="CO2383" s="19">
        <v>9</v>
      </c>
      <c r="CP2383" s="19">
        <v>1</v>
      </c>
      <c r="CQ2383" s="19">
        <v>0</v>
      </c>
      <c r="CR2383" s="19">
        <v>0</v>
      </c>
      <c r="CS2383" s="19">
        <v>6</v>
      </c>
      <c r="CT2383" s="19">
        <v>4</v>
      </c>
      <c r="CU2383" s="19">
        <v>1</v>
      </c>
      <c r="CV2383" s="19">
        <v>0</v>
      </c>
      <c r="CW2383" s="19">
        <v>0</v>
      </c>
      <c r="CX2383" s="19">
        <v>5</v>
      </c>
      <c r="CY2383" s="19">
        <v>6</v>
      </c>
      <c r="CZ2383" s="19">
        <v>1</v>
      </c>
      <c r="DA2383" s="19">
        <v>0</v>
      </c>
      <c r="DB2383" s="19">
        <v>1</v>
      </c>
      <c r="DC2383" s="19">
        <v>6</v>
      </c>
      <c r="DD2383" s="19">
        <v>4</v>
      </c>
      <c r="DE2383" s="19">
        <v>0</v>
      </c>
      <c r="DF2383" s="19">
        <v>0</v>
      </c>
      <c r="DG2383" s="19">
        <v>0</v>
      </c>
      <c r="DH2383" s="19">
        <v>2</v>
      </c>
      <c r="DI2383" s="19">
        <v>9</v>
      </c>
      <c r="DJ2383" s="19">
        <v>1</v>
      </c>
      <c r="DK2383" s="19">
        <v>0</v>
      </c>
      <c r="DL2383" s="19">
        <v>0</v>
      </c>
      <c r="DM2383" s="19">
        <v>5</v>
      </c>
      <c r="DN2383" s="19">
        <v>7</v>
      </c>
      <c r="DO2383" s="19">
        <v>0</v>
      </c>
      <c r="DP2383" s="19">
        <v>0</v>
      </c>
      <c r="DQ2383" s="19">
        <v>2</v>
      </c>
      <c r="DR2383" s="19">
        <v>9</v>
      </c>
      <c r="DS2383" s="19" t="s">
        <v>53</v>
      </c>
      <c r="DT2383" s="19" t="s">
        <v>53</v>
      </c>
      <c r="DU2383" s="19" t="s">
        <v>53</v>
      </c>
      <c r="DV2383" s="19" t="s">
        <v>53</v>
      </c>
      <c r="DW2383" s="19" t="s">
        <v>53</v>
      </c>
      <c r="DX2383" s="19">
        <v>0</v>
      </c>
      <c r="DY2383" s="19">
        <v>0</v>
      </c>
      <c r="DZ2383" s="19">
        <v>4</v>
      </c>
      <c r="EA2383" s="19">
        <v>8</v>
      </c>
      <c r="EB2383" s="19">
        <v>0</v>
      </c>
      <c r="EC2383" s="19">
        <v>0</v>
      </c>
      <c r="ED2383" s="19">
        <v>1</v>
      </c>
      <c r="EE2383" s="19">
        <v>3</v>
      </c>
      <c r="EF2383" s="19">
        <v>8</v>
      </c>
      <c r="EG2383" s="19">
        <v>0</v>
      </c>
      <c r="EH2383" s="19">
        <v>0</v>
      </c>
      <c r="EI2383" s="19">
        <v>0</v>
      </c>
      <c r="EJ2383" s="19">
        <v>4</v>
      </c>
      <c r="EK2383" s="19">
        <v>8</v>
      </c>
      <c r="EL2383" s="19">
        <v>0</v>
      </c>
      <c r="EM2383" s="19" t="s">
        <v>53</v>
      </c>
      <c r="EN2383" s="19" t="s">
        <v>53</v>
      </c>
      <c r="EO2383" s="19" t="s">
        <v>53</v>
      </c>
      <c r="EP2383" s="19" t="s">
        <v>53</v>
      </c>
      <c r="EQ2383" s="19" t="s">
        <v>53</v>
      </c>
      <c r="ER2383" s="19" t="s">
        <v>53</v>
      </c>
      <c r="ES2383" s="19" t="s">
        <v>53</v>
      </c>
      <c r="ET2383" s="19" t="s">
        <v>53</v>
      </c>
      <c r="EU2383" s="19" t="s">
        <v>53</v>
      </c>
      <c r="EV2383" s="19" t="s">
        <v>53</v>
      </c>
      <c r="EW2383" s="19">
        <v>1</v>
      </c>
      <c r="EX2383" s="19">
        <v>0</v>
      </c>
      <c r="EY2383" s="19">
        <v>3</v>
      </c>
      <c r="EZ2383" s="19">
        <v>6</v>
      </c>
      <c r="FA2383" s="19">
        <v>1</v>
      </c>
      <c r="FB2383" s="19">
        <v>1</v>
      </c>
      <c r="FC2383" s="19">
        <v>0</v>
      </c>
      <c r="FD2383" s="19">
        <v>9</v>
      </c>
      <c r="FE2383" s="19">
        <v>0</v>
      </c>
      <c r="FF2383" s="19">
        <v>3</v>
      </c>
      <c r="FG2383" s="19">
        <v>5</v>
      </c>
      <c r="FH2383" s="19">
        <v>0</v>
      </c>
      <c r="FI2383" s="19">
        <v>0</v>
      </c>
      <c r="FJ2383" s="19">
        <v>0</v>
      </c>
      <c r="FK2383" s="19">
        <v>1</v>
      </c>
      <c r="FL2383" s="19">
        <v>0</v>
      </c>
      <c r="FM2383" s="19">
        <v>2</v>
      </c>
      <c r="FN2383" s="19" t="s">
        <v>53</v>
      </c>
      <c r="FO2383" s="19" t="s">
        <v>53</v>
      </c>
      <c r="FP2383" s="19" t="s">
        <v>53</v>
      </c>
      <c r="FQ2383" s="19" t="s">
        <v>53</v>
      </c>
      <c r="FR2383" s="19" t="s">
        <v>53</v>
      </c>
      <c r="FS2383" s="19" t="s">
        <v>53</v>
      </c>
      <c r="FT2383" s="19" t="s">
        <v>53</v>
      </c>
      <c r="FU2383" s="19" t="s">
        <v>53</v>
      </c>
      <c r="FV2383" s="19" t="s">
        <v>53</v>
      </c>
      <c r="FW2383" s="19" t="s">
        <v>53</v>
      </c>
      <c r="FX2383" s="19" t="s">
        <v>53</v>
      </c>
      <c r="FY2383" s="19" t="s">
        <v>53</v>
      </c>
      <c r="FZ2383" s="19" t="s">
        <v>53</v>
      </c>
      <c r="GA2383" s="19" t="s">
        <v>53</v>
      </c>
      <c r="GB2383" s="19" t="s">
        <v>53</v>
      </c>
      <c r="GC2383" s="19" t="s">
        <v>53</v>
      </c>
      <c r="GD2383" s="19" t="s">
        <v>53</v>
      </c>
      <c r="GE2383" s="19" t="s">
        <v>53</v>
      </c>
      <c r="GF2383" s="19" t="s">
        <v>53</v>
      </c>
      <c r="GG2383" s="19" t="s">
        <v>53</v>
      </c>
      <c r="GH2383" s="19" t="s">
        <v>53</v>
      </c>
      <c r="GI2383" s="19" t="s">
        <v>53</v>
      </c>
      <c r="GJ2383" s="19" t="s">
        <v>53</v>
      </c>
      <c r="GK2383" s="19" t="s">
        <v>53</v>
      </c>
      <c r="GL2383" s="19" t="s">
        <v>53</v>
      </c>
      <c r="GM2383" s="19" t="s">
        <v>53</v>
      </c>
      <c r="GN2383" s="19" t="s">
        <v>53</v>
      </c>
      <c r="GO2383" s="19" t="s">
        <v>53</v>
      </c>
      <c r="GP2383" s="19">
        <v>0</v>
      </c>
      <c r="GQ2383" s="19">
        <v>0</v>
      </c>
      <c r="GR2383" s="19">
        <v>2</v>
      </c>
      <c r="GS2383" s="19">
        <v>6</v>
      </c>
      <c r="GT2383" s="19">
        <v>0</v>
      </c>
      <c r="GU2383" s="19">
        <v>0</v>
      </c>
      <c r="GV2383" s="19">
        <v>2</v>
      </c>
      <c r="GW2383" s="19">
        <v>7</v>
      </c>
      <c r="GX2383" s="19">
        <v>0</v>
      </c>
      <c r="GY2383" s="19">
        <v>0</v>
      </c>
      <c r="GZ2383" s="19">
        <v>4</v>
      </c>
      <c r="HA2383" s="19">
        <v>5</v>
      </c>
      <c r="HB2383" s="19">
        <v>0</v>
      </c>
      <c r="HC2383" s="19">
        <v>0</v>
      </c>
      <c r="HD2383" s="19">
        <v>4</v>
      </c>
      <c r="HE2383" s="19">
        <v>6</v>
      </c>
      <c r="HF2383" s="19">
        <v>0</v>
      </c>
      <c r="HG2383" s="19">
        <v>0</v>
      </c>
      <c r="HH2383" s="19">
        <v>4</v>
      </c>
      <c r="HI2383" s="19">
        <v>5</v>
      </c>
    </row>
    <row r="2384" spans="1:217" ht="15" customHeight="1" x14ac:dyDescent="0.2">
      <c r="A2384" s="21" t="s">
        <v>4833</v>
      </c>
      <c r="B2384" s="19" t="s">
        <v>4834</v>
      </c>
      <c r="C2384" s="27">
        <v>31</v>
      </c>
      <c r="D2384" s="19">
        <v>0</v>
      </c>
      <c r="E2384" s="19">
        <v>1</v>
      </c>
      <c r="F2384" s="19">
        <v>0</v>
      </c>
      <c r="G2384" s="19">
        <v>8</v>
      </c>
      <c r="H2384" s="19">
        <v>0</v>
      </c>
      <c r="I2384" s="19">
        <v>0</v>
      </c>
      <c r="J2384" s="19">
        <v>2</v>
      </c>
      <c r="K2384" s="19">
        <v>7</v>
      </c>
      <c r="L2384" s="19">
        <v>0</v>
      </c>
      <c r="M2384" s="19">
        <v>2</v>
      </c>
      <c r="N2384" s="19">
        <v>3</v>
      </c>
      <c r="O2384" s="19">
        <v>4</v>
      </c>
      <c r="P2384" s="19">
        <v>0</v>
      </c>
      <c r="Q2384" s="19">
        <v>0</v>
      </c>
      <c r="R2384" s="19">
        <v>1</v>
      </c>
      <c r="S2384" s="19">
        <v>8</v>
      </c>
      <c r="T2384" s="19">
        <v>0</v>
      </c>
      <c r="U2384" s="19">
        <v>1</v>
      </c>
      <c r="V2384" s="19">
        <v>1</v>
      </c>
      <c r="W2384" s="19">
        <v>7</v>
      </c>
      <c r="X2384" s="19">
        <v>0</v>
      </c>
      <c r="Y2384" s="19">
        <v>0</v>
      </c>
      <c r="Z2384" s="19">
        <v>1</v>
      </c>
      <c r="AA2384" s="19">
        <v>7</v>
      </c>
      <c r="AB2384" s="19">
        <v>0</v>
      </c>
      <c r="AC2384" s="19">
        <v>0</v>
      </c>
      <c r="AD2384" s="19">
        <v>0</v>
      </c>
      <c r="AE2384" s="19">
        <v>8</v>
      </c>
      <c r="AF2384" s="19">
        <v>0</v>
      </c>
      <c r="AG2384" s="19">
        <v>1</v>
      </c>
      <c r="AH2384" s="19">
        <v>0</v>
      </c>
      <c r="AI2384" s="19">
        <v>8</v>
      </c>
      <c r="AJ2384" s="19">
        <v>0</v>
      </c>
      <c r="AK2384" s="19">
        <v>0</v>
      </c>
      <c r="AL2384" s="19">
        <v>1</v>
      </c>
      <c r="AM2384" s="19">
        <v>8</v>
      </c>
      <c r="AN2384" s="19">
        <v>0</v>
      </c>
      <c r="AO2384" s="19">
        <v>0</v>
      </c>
      <c r="AP2384" s="19">
        <v>1</v>
      </c>
      <c r="AQ2384" s="19">
        <v>8</v>
      </c>
      <c r="AR2384" s="19">
        <v>0</v>
      </c>
      <c r="AS2384" s="19">
        <v>0</v>
      </c>
      <c r="AT2384" s="19">
        <v>1</v>
      </c>
      <c r="AU2384" s="19">
        <v>8</v>
      </c>
      <c r="AV2384" s="19">
        <v>0</v>
      </c>
      <c r="AW2384" s="19">
        <v>0</v>
      </c>
      <c r="AX2384" s="19">
        <v>1</v>
      </c>
      <c r="AY2384" s="19">
        <v>8</v>
      </c>
      <c r="AZ2384" s="19">
        <v>0</v>
      </c>
      <c r="BA2384" s="19">
        <v>0</v>
      </c>
      <c r="BB2384" s="19">
        <v>1</v>
      </c>
      <c r="BC2384" s="19">
        <v>8</v>
      </c>
      <c r="BD2384" s="19">
        <v>0</v>
      </c>
      <c r="BE2384" s="19">
        <v>0</v>
      </c>
      <c r="BF2384" s="19">
        <v>1</v>
      </c>
      <c r="BG2384" s="19">
        <v>8</v>
      </c>
      <c r="BH2384" s="19">
        <v>0</v>
      </c>
      <c r="BI2384" s="19">
        <v>0</v>
      </c>
      <c r="BJ2384" s="19">
        <v>2</v>
      </c>
      <c r="BK2384" s="19">
        <v>7</v>
      </c>
      <c r="BL2384" s="19">
        <v>0</v>
      </c>
      <c r="BM2384" s="19">
        <v>0</v>
      </c>
      <c r="BN2384" s="19">
        <v>0</v>
      </c>
      <c r="BO2384" s="19">
        <v>1</v>
      </c>
      <c r="BP2384" s="19">
        <v>8</v>
      </c>
      <c r="BQ2384" s="19">
        <v>0</v>
      </c>
      <c r="BR2384" s="19">
        <v>0</v>
      </c>
      <c r="BS2384" s="19">
        <v>0</v>
      </c>
      <c r="BT2384" s="19">
        <v>3</v>
      </c>
      <c r="BU2384" s="19">
        <v>6</v>
      </c>
      <c r="BV2384" s="19">
        <v>0</v>
      </c>
      <c r="BW2384" s="19">
        <v>0</v>
      </c>
      <c r="BX2384" s="19">
        <v>0</v>
      </c>
      <c r="BY2384" s="19">
        <v>2</v>
      </c>
      <c r="BZ2384" s="19">
        <v>7</v>
      </c>
      <c r="CA2384" s="19">
        <v>0</v>
      </c>
      <c r="CB2384" s="19">
        <v>0</v>
      </c>
      <c r="CC2384" s="19">
        <v>0</v>
      </c>
      <c r="CD2384" s="19">
        <v>2</v>
      </c>
      <c r="CE2384" s="19">
        <v>7</v>
      </c>
      <c r="CF2384" s="19">
        <v>0</v>
      </c>
      <c r="CG2384" s="19">
        <v>0</v>
      </c>
      <c r="CH2384" s="19">
        <v>0</v>
      </c>
      <c r="CI2384" s="19">
        <v>2</v>
      </c>
      <c r="CJ2384" s="19">
        <v>7</v>
      </c>
      <c r="CK2384" s="19">
        <v>0</v>
      </c>
      <c r="CL2384" s="19">
        <v>0</v>
      </c>
      <c r="CM2384" s="19">
        <v>0</v>
      </c>
      <c r="CN2384" s="19">
        <v>2</v>
      </c>
      <c r="CO2384" s="19">
        <v>7</v>
      </c>
      <c r="CP2384" s="19">
        <v>0</v>
      </c>
      <c r="CQ2384" s="19">
        <v>0</v>
      </c>
      <c r="CR2384" s="19">
        <v>0</v>
      </c>
      <c r="CS2384" s="19">
        <v>2</v>
      </c>
      <c r="CT2384" s="19">
        <v>7</v>
      </c>
      <c r="CU2384" s="19">
        <v>0</v>
      </c>
      <c r="CV2384" s="19">
        <v>0</v>
      </c>
      <c r="CW2384" s="19">
        <v>0</v>
      </c>
      <c r="CX2384" s="19">
        <v>2</v>
      </c>
      <c r="CY2384" s="19">
        <v>7</v>
      </c>
      <c r="CZ2384" s="19">
        <v>0</v>
      </c>
      <c r="DA2384" s="19">
        <v>0</v>
      </c>
      <c r="DB2384" s="19">
        <v>0</v>
      </c>
      <c r="DC2384" s="19">
        <v>2</v>
      </c>
      <c r="DD2384" s="19">
        <v>7</v>
      </c>
      <c r="DE2384" s="19">
        <v>0</v>
      </c>
      <c r="DF2384" s="19">
        <v>0</v>
      </c>
      <c r="DG2384" s="19">
        <v>0</v>
      </c>
      <c r="DH2384" s="19">
        <v>3</v>
      </c>
      <c r="DI2384" s="19">
        <v>6</v>
      </c>
      <c r="DJ2384" s="19">
        <v>0</v>
      </c>
      <c r="DK2384" s="19">
        <v>0</v>
      </c>
      <c r="DL2384" s="19">
        <v>0</v>
      </c>
      <c r="DM2384" s="19">
        <v>3</v>
      </c>
      <c r="DN2384" s="19">
        <v>6</v>
      </c>
      <c r="DO2384" s="19">
        <v>0</v>
      </c>
      <c r="DP2384" s="19">
        <v>1</v>
      </c>
      <c r="DQ2384" s="19">
        <v>1</v>
      </c>
      <c r="DR2384" s="19">
        <v>6</v>
      </c>
      <c r="DS2384" s="19" t="s">
        <v>53</v>
      </c>
      <c r="DT2384" s="19" t="s">
        <v>53</v>
      </c>
      <c r="DU2384" s="19" t="s">
        <v>53</v>
      </c>
      <c r="DV2384" s="19" t="s">
        <v>53</v>
      </c>
      <c r="DW2384" s="19" t="s">
        <v>53</v>
      </c>
      <c r="DX2384" s="19">
        <v>0</v>
      </c>
      <c r="DY2384" s="19">
        <v>0</v>
      </c>
      <c r="DZ2384" s="19">
        <v>1</v>
      </c>
      <c r="EA2384" s="19">
        <v>8</v>
      </c>
      <c r="EB2384" s="19">
        <v>0</v>
      </c>
      <c r="EC2384" s="19">
        <v>0</v>
      </c>
      <c r="ED2384" s="19">
        <v>0</v>
      </c>
      <c r="EE2384" s="19">
        <v>1</v>
      </c>
      <c r="EF2384" s="19">
        <v>8</v>
      </c>
      <c r="EG2384" s="19">
        <v>0</v>
      </c>
      <c r="EH2384" s="19">
        <v>0</v>
      </c>
      <c r="EI2384" s="19">
        <v>1</v>
      </c>
      <c r="EJ2384" s="19">
        <v>0</v>
      </c>
      <c r="EK2384" s="19">
        <v>8</v>
      </c>
      <c r="EL2384" s="19">
        <v>0</v>
      </c>
      <c r="EM2384" s="19" t="s">
        <v>53</v>
      </c>
      <c r="EN2384" s="19" t="s">
        <v>53</v>
      </c>
      <c r="EO2384" s="19" t="s">
        <v>53</v>
      </c>
      <c r="EP2384" s="19" t="s">
        <v>53</v>
      </c>
      <c r="EQ2384" s="19" t="s">
        <v>53</v>
      </c>
      <c r="ER2384" s="19" t="s">
        <v>53</v>
      </c>
      <c r="ES2384" s="19" t="s">
        <v>53</v>
      </c>
      <c r="ET2384" s="19" t="s">
        <v>53</v>
      </c>
      <c r="EU2384" s="19" t="s">
        <v>53</v>
      </c>
      <c r="EV2384" s="19" t="s">
        <v>53</v>
      </c>
      <c r="EW2384" s="19">
        <v>0</v>
      </c>
      <c r="EX2384" s="19">
        <v>0</v>
      </c>
      <c r="EY2384" s="19">
        <v>4</v>
      </c>
      <c r="EZ2384" s="19">
        <v>5</v>
      </c>
      <c r="FA2384" s="19">
        <v>0</v>
      </c>
      <c r="FB2384" s="19">
        <v>0</v>
      </c>
      <c r="FC2384" s="19">
        <v>1</v>
      </c>
      <c r="FD2384" s="19">
        <v>8</v>
      </c>
      <c r="FE2384" s="19">
        <v>0</v>
      </c>
      <c r="FF2384" s="19">
        <v>4</v>
      </c>
      <c r="FG2384" s="19">
        <v>0</v>
      </c>
      <c r="FH2384" s="19">
        <v>3</v>
      </c>
      <c r="FI2384" s="19">
        <v>2</v>
      </c>
      <c r="FJ2384" s="19">
        <v>0</v>
      </c>
      <c r="FK2384" s="19">
        <v>0</v>
      </c>
      <c r="FL2384" s="19">
        <v>0</v>
      </c>
      <c r="FM2384" s="19">
        <v>0</v>
      </c>
      <c r="FN2384" s="19" t="s">
        <v>53</v>
      </c>
      <c r="FO2384" s="19" t="s">
        <v>53</v>
      </c>
      <c r="FP2384" s="19" t="s">
        <v>53</v>
      </c>
      <c r="FQ2384" s="19" t="s">
        <v>53</v>
      </c>
      <c r="FR2384" s="19" t="s">
        <v>53</v>
      </c>
      <c r="FS2384" s="19" t="s">
        <v>53</v>
      </c>
      <c r="FT2384" s="19" t="s">
        <v>53</v>
      </c>
      <c r="FU2384" s="19" t="s">
        <v>53</v>
      </c>
      <c r="FV2384" s="19" t="s">
        <v>53</v>
      </c>
      <c r="FW2384" s="19" t="s">
        <v>53</v>
      </c>
      <c r="FX2384" s="19" t="s">
        <v>53</v>
      </c>
      <c r="FY2384" s="19" t="s">
        <v>53</v>
      </c>
      <c r="FZ2384" s="19" t="s">
        <v>53</v>
      </c>
      <c r="GA2384" s="19" t="s">
        <v>53</v>
      </c>
      <c r="GB2384" s="19" t="s">
        <v>53</v>
      </c>
      <c r="GC2384" s="19" t="s">
        <v>53</v>
      </c>
      <c r="GD2384" s="19" t="s">
        <v>53</v>
      </c>
      <c r="GE2384" s="19" t="s">
        <v>53</v>
      </c>
      <c r="GF2384" s="19" t="s">
        <v>53</v>
      </c>
      <c r="GG2384" s="19" t="s">
        <v>53</v>
      </c>
      <c r="GH2384" s="19" t="s">
        <v>53</v>
      </c>
      <c r="GI2384" s="19" t="s">
        <v>53</v>
      </c>
      <c r="GJ2384" s="19" t="s">
        <v>53</v>
      </c>
      <c r="GK2384" s="19" t="s">
        <v>53</v>
      </c>
      <c r="GL2384" s="19" t="s">
        <v>53</v>
      </c>
      <c r="GM2384" s="19" t="s">
        <v>53</v>
      </c>
      <c r="GN2384" s="19" t="s">
        <v>53</v>
      </c>
      <c r="GO2384" s="19" t="s">
        <v>53</v>
      </c>
      <c r="GP2384" s="19">
        <v>0</v>
      </c>
      <c r="GQ2384" s="19">
        <v>0</v>
      </c>
      <c r="GR2384" s="19">
        <v>1</v>
      </c>
      <c r="GS2384" s="19">
        <v>8</v>
      </c>
      <c r="GT2384" s="19">
        <v>0</v>
      </c>
      <c r="GU2384" s="19">
        <v>0</v>
      </c>
      <c r="GV2384" s="19">
        <v>1</v>
      </c>
      <c r="GW2384" s="19">
        <v>8</v>
      </c>
      <c r="GX2384" s="19">
        <v>0</v>
      </c>
      <c r="GY2384" s="19">
        <v>0</v>
      </c>
      <c r="GZ2384" s="19">
        <v>2</v>
      </c>
      <c r="HA2384" s="19">
        <v>7</v>
      </c>
      <c r="HB2384" s="19">
        <v>0</v>
      </c>
      <c r="HC2384" s="19">
        <v>0</v>
      </c>
      <c r="HD2384" s="19">
        <v>2</v>
      </c>
      <c r="HE2384" s="19">
        <v>7</v>
      </c>
      <c r="HF2384" s="19">
        <v>0</v>
      </c>
      <c r="HG2384" s="19">
        <v>0</v>
      </c>
      <c r="HH2384" s="19">
        <v>1</v>
      </c>
      <c r="HI2384" s="19">
        <v>8</v>
      </c>
    </row>
    <row r="2385" spans="1:217" ht="15" customHeight="1" x14ac:dyDescent="0.2">
      <c r="A2385" s="21" t="s">
        <v>4835</v>
      </c>
      <c r="B2385" s="19" t="s">
        <v>4836</v>
      </c>
      <c r="C2385" s="27">
        <v>36</v>
      </c>
      <c r="D2385" s="19">
        <v>0</v>
      </c>
      <c r="E2385" s="19">
        <v>2</v>
      </c>
      <c r="F2385" s="19">
        <v>5</v>
      </c>
      <c r="G2385" s="19">
        <v>6</v>
      </c>
      <c r="H2385" s="19">
        <v>0</v>
      </c>
      <c r="I2385" s="19">
        <v>0</v>
      </c>
      <c r="J2385" s="19">
        <v>4</v>
      </c>
      <c r="K2385" s="19">
        <v>9</v>
      </c>
      <c r="L2385" s="19">
        <v>1</v>
      </c>
      <c r="M2385" s="19">
        <v>2</v>
      </c>
      <c r="N2385" s="19">
        <v>3</v>
      </c>
      <c r="O2385" s="19">
        <v>7</v>
      </c>
      <c r="P2385" s="19">
        <v>0</v>
      </c>
      <c r="Q2385" s="19">
        <v>1</v>
      </c>
      <c r="R2385" s="19">
        <v>4</v>
      </c>
      <c r="S2385" s="19">
        <v>7</v>
      </c>
      <c r="T2385" s="19">
        <v>0</v>
      </c>
      <c r="U2385" s="19">
        <v>2</v>
      </c>
      <c r="V2385" s="19">
        <v>3</v>
      </c>
      <c r="W2385" s="19">
        <v>7</v>
      </c>
      <c r="X2385" s="19">
        <v>0</v>
      </c>
      <c r="Y2385" s="19">
        <v>3</v>
      </c>
      <c r="Z2385" s="19">
        <v>2</v>
      </c>
      <c r="AA2385" s="19">
        <v>7</v>
      </c>
      <c r="AB2385" s="19">
        <v>1</v>
      </c>
      <c r="AC2385" s="19">
        <v>0</v>
      </c>
      <c r="AD2385" s="19">
        <v>4</v>
      </c>
      <c r="AE2385" s="19">
        <v>7</v>
      </c>
      <c r="AF2385" s="19">
        <v>1</v>
      </c>
      <c r="AG2385" s="19">
        <v>1</v>
      </c>
      <c r="AH2385" s="19">
        <v>4</v>
      </c>
      <c r="AI2385" s="19">
        <v>6</v>
      </c>
      <c r="AJ2385" s="19">
        <v>0</v>
      </c>
      <c r="AK2385" s="19">
        <v>0</v>
      </c>
      <c r="AL2385" s="19">
        <v>5</v>
      </c>
      <c r="AM2385" s="19">
        <v>7</v>
      </c>
      <c r="AN2385" s="19">
        <v>0</v>
      </c>
      <c r="AO2385" s="19">
        <v>2</v>
      </c>
      <c r="AP2385" s="19">
        <v>3</v>
      </c>
      <c r="AQ2385" s="19">
        <v>7</v>
      </c>
      <c r="AR2385" s="19">
        <v>1</v>
      </c>
      <c r="AS2385" s="19">
        <v>0</v>
      </c>
      <c r="AT2385" s="19">
        <v>4</v>
      </c>
      <c r="AU2385" s="19">
        <v>7</v>
      </c>
      <c r="AV2385" s="19">
        <v>0</v>
      </c>
      <c r="AW2385" s="19">
        <v>0</v>
      </c>
      <c r="AX2385" s="19">
        <v>3</v>
      </c>
      <c r="AY2385" s="19">
        <v>9</v>
      </c>
      <c r="AZ2385" s="19">
        <v>0</v>
      </c>
      <c r="BA2385" s="19">
        <v>2</v>
      </c>
      <c r="BB2385" s="19">
        <v>4</v>
      </c>
      <c r="BC2385" s="19">
        <v>6</v>
      </c>
      <c r="BD2385" s="19">
        <v>0</v>
      </c>
      <c r="BE2385" s="19">
        <v>2</v>
      </c>
      <c r="BF2385" s="19">
        <v>4</v>
      </c>
      <c r="BG2385" s="19">
        <v>6</v>
      </c>
      <c r="BH2385" s="19">
        <v>0</v>
      </c>
      <c r="BI2385" s="19">
        <v>1</v>
      </c>
      <c r="BJ2385" s="19">
        <v>5</v>
      </c>
      <c r="BK2385" s="19">
        <v>6</v>
      </c>
      <c r="BL2385" s="19">
        <v>0</v>
      </c>
      <c r="BM2385" s="19">
        <v>0</v>
      </c>
      <c r="BN2385" s="19">
        <v>3</v>
      </c>
      <c r="BO2385" s="19">
        <v>4</v>
      </c>
      <c r="BP2385" s="19">
        <v>5</v>
      </c>
      <c r="BQ2385" s="19">
        <v>0</v>
      </c>
      <c r="BR2385" s="19">
        <v>1</v>
      </c>
      <c r="BS2385" s="19">
        <v>2</v>
      </c>
      <c r="BT2385" s="19">
        <v>4</v>
      </c>
      <c r="BU2385" s="19">
        <v>5</v>
      </c>
      <c r="BV2385" s="19">
        <v>0</v>
      </c>
      <c r="BW2385" s="19">
        <v>0</v>
      </c>
      <c r="BX2385" s="19">
        <v>0</v>
      </c>
      <c r="BY2385" s="19">
        <v>5</v>
      </c>
      <c r="BZ2385" s="19">
        <v>7</v>
      </c>
      <c r="CA2385" s="19">
        <v>0</v>
      </c>
      <c r="CB2385" s="19">
        <v>0</v>
      </c>
      <c r="CC2385" s="19">
        <v>1</v>
      </c>
      <c r="CD2385" s="19">
        <v>2</v>
      </c>
      <c r="CE2385" s="19">
        <v>7</v>
      </c>
      <c r="CF2385" s="19">
        <v>2</v>
      </c>
      <c r="CG2385" s="19">
        <v>0</v>
      </c>
      <c r="CH2385" s="19">
        <v>0</v>
      </c>
      <c r="CI2385" s="19">
        <v>4</v>
      </c>
      <c r="CJ2385" s="19">
        <v>8</v>
      </c>
      <c r="CK2385" s="19">
        <v>0</v>
      </c>
      <c r="CL2385" s="19">
        <v>1</v>
      </c>
      <c r="CM2385" s="19">
        <v>1</v>
      </c>
      <c r="CN2385" s="19">
        <v>3</v>
      </c>
      <c r="CO2385" s="19">
        <v>7</v>
      </c>
      <c r="CP2385" s="19">
        <v>0</v>
      </c>
      <c r="CQ2385" s="19">
        <v>0</v>
      </c>
      <c r="CR2385" s="19">
        <v>1</v>
      </c>
      <c r="CS2385" s="19">
        <v>3</v>
      </c>
      <c r="CT2385" s="19">
        <v>5</v>
      </c>
      <c r="CU2385" s="19">
        <v>3</v>
      </c>
      <c r="CV2385" s="19">
        <v>0</v>
      </c>
      <c r="CW2385" s="19">
        <v>3</v>
      </c>
      <c r="CX2385" s="19">
        <v>3</v>
      </c>
      <c r="CY2385" s="19">
        <v>5</v>
      </c>
      <c r="CZ2385" s="19">
        <v>1</v>
      </c>
      <c r="DA2385" s="19">
        <v>0</v>
      </c>
      <c r="DB2385" s="19">
        <v>2</v>
      </c>
      <c r="DC2385" s="19">
        <v>3</v>
      </c>
      <c r="DD2385" s="19">
        <v>7</v>
      </c>
      <c r="DE2385" s="19">
        <v>0</v>
      </c>
      <c r="DF2385" s="19">
        <v>0</v>
      </c>
      <c r="DG2385" s="19">
        <v>1</v>
      </c>
      <c r="DH2385" s="19">
        <v>3</v>
      </c>
      <c r="DI2385" s="19">
        <v>7</v>
      </c>
      <c r="DJ2385" s="19">
        <v>1</v>
      </c>
      <c r="DK2385" s="19">
        <v>0</v>
      </c>
      <c r="DL2385" s="19">
        <v>3</v>
      </c>
      <c r="DM2385" s="19">
        <v>2</v>
      </c>
      <c r="DN2385" s="19">
        <v>7</v>
      </c>
      <c r="DO2385" s="19">
        <v>0</v>
      </c>
      <c r="DP2385" s="19">
        <v>0</v>
      </c>
      <c r="DQ2385" s="19">
        <v>1</v>
      </c>
      <c r="DR2385" s="19">
        <v>11</v>
      </c>
      <c r="DS2385" s="19" t="s">
        <v>53</v>
      </c>
      <c r="DT2385" s="19" t="s">
        <v>53</v>
      </c>
      <c r="DU2385" s="19" t="s">
        <v>53</v>
      </c>
      <c r="DV2385" s="19" t="s">
        <v>53</v>
      </c>
      <c r="DW2385" s="19" t="s">
        <v>53</v>
      </c>
      <c r="DX2385" s="19">
        <v>0</v>
      </c>
      <c r="DY2385" s="19">
        <v>0</v>
      </c>
      <c r="DZ2385" s="19">
        <v>6</v>
      </c>
      <c r="EA2385" s="19">
        <v>6</v>
      </c>
      <c r="EB2385" s="19">
        <v>0</v>
      </c>
      <c r="EC2385" s="19">
        <v>0</v>
      </c>
      <c r="ED2385" s="19">
        <v>0</v>
      </c>
      <c r="EE2385" s="19">
        <v>4</v>
      </c>
      <c r="EF2385" s="19">
        <v>8</v>
      </c>
      <c r="EG2385" s="19">
        <v>0</v>
      </c>
      <c r="EH2385" s="19">
        <v>1</v>
      </c>
      <c r="EI2385" s="19">
        <v>1</v>
      </c>
      <c r="EJ2385" s="19">
        <v>2</v>
      </c>
      <c r="EK2385" s="19">
        <v>8</v>
      </c>
      <c r="EL2385" s="19">
        <v>0</v>
      </c>
      <c r="EM2385" s="19" t="s">
        <v>53</v>
      </c>
      <c r="EN2385" s="19" t="s">
        <v>53</v>
      </c>
      <c r="EO2385" s="19" t="s">
        <v>53</v>
      </c>
      <c r="EP2385" s="19" t="s">
        <v>53</v>
      </c>
      <c r="EQ2385" s="19" t="s">
        <v>53</v>
      </c>
      <c r="ER2385" s="19" t="s">
        <v>53</v>
      </c>
      <c r="ES2385" s="19" t="s">
        <v>53</v>
      </c>
      <c r="ET2385" s="19" t="s">
        <v>53</v>
      </c>
      <c r="EU2385" s="19" t="s">
        <v>53</v>
      </c>
      <c r="EV2385" s="19" t="s">
        <v>53</v>
      </c>
      <c r="EW2385" s="19">
        <v>0</v>
      </c>
      <c r="EX2385" s="19">
        <v>1</v>
      </c>
      <c r="EY2385" s="19">
        <v>2</v>
      </c>
      <c r="EZ2385" s="19">
        <v>9</v>
      </c>
      <c r="FA2385" s="19">
        <v>0</v>
      </c>
      <c r="FB2385" s="19">
        <v>0</v>
      </c>
      <c r="FC2385" s="19">
        <v>1</v>
      </c>
      <c r="FD2385" s="19">
        <v>11</v>
      </c>
      <c r="FE2385" s="19">
        <v>1</v>
      </c>
      <c r="FF2385" s="19">
        <v>0</v>
      </c>
      <c r="FG2385" s="19">
        <v>3</v>
      </c>
      <c r="FH2385" s="19">
        <v>0</v>
      </c>
      <c r="FI2385" s="19">
        <v>3</v>
      </c>
      <c r="FJ2385" s="19">
        <v>1</v>
      </c>
      <c r="FK2385" s="19">
        <v>1</v>
      </c>
      <c r="FL2385" s="19">
        <v>1</v>
      </c>
      <c r="FM2385" s="19">
        <v>0</v>
      </c>
      <c r="FN2385" s="19" t="s">
        <v>53</v>
      </c>
      <c r="FO2385" s="19" t="s">
        <v>53</v>
      </c>
      <c r="FP2385" s="19" t="s">
        <v>53</v>
      </c>
      <c r="FQ2385" s="19" t="s">
        <v>53</v>
      </c>
      <c r="FR2385" s="19" t="s">
        <v>53</v>
      </c>
      <c r="FS2385" s="19" t="s">
        <v>53</v>
      </c>
      <c r="FT2385" s="19" t="s">
        <v>53</v>
      </c>
      <c r="FU2385" s="19" t="s">
        <v>53</v>
      </c>
      <c r="FV2385" s="19" t="s">
        <v>53</v>
      </c>
      <c r="FW2385" s="19" t="s">
        <v>53</v>
      </c>
      <c r="FX2385" s="19" t="s">
        <v>53</v>
      </c>
      <c r="FY2385" s="19" t="s">
        <v>53</v>
      </c>
      <c r="FZ2385" s="19" t="s">
        <v>53</v>
      </c>
      <c r="GA2385" s="19" t="s">
        <v>53</v>
      </c>
      <c r="GB2385" s="19" t="s">
        <v>53</v>
      </c>
      <c r="GC2385" s="19" t="s">
        <v>53</v>
      </c>
      <c r="GD2385" s="19" t="s">
        <v>53</v>
      </c>
      <c r="GE2385" s="19" t="s">
        <v>53</v>
      </c>
      <c r="GF2385" s="19" t="s">
        <v>53</v>
      </c>
      <c r="GG2385" s="19" t="s">
        <v>53</v>
      </c>
      <c r="GH2385" s="19" t="s">
        <v>53</v>
      </c>
      <c r="GI2385" s="19" t="s">
        <v>53</v>
      </c>
      <c r="GJ2385" s="19" t="s">
        <v>53</v>
      </c>
      <c r="GK2385" s="19" t="s">
        <v>53</v>
      </c>
      <c r="GL2385" s="19" t="s">
        <v>53</v>
      </c>
      <c r="GM2385" s="19" t="s">
        <v>53</v>
      </c>
      <c r="GN2385" s="19" t="s">
        <v>53</v>
      </c>
      <c r="GO2385" s="19" t="s">
        <v>53</v>
      </c>
      <c r="GP2385" s="19">
        <v>0</v>
      </c>
      <c r="GQ2385" s="19">
        <v>0</v>
      </c>
      <c r="GR2385" s="19">
        <v>3</v>
      </c>
      <c r="GS2385" s="19">
        <v>8</v>
      </c>
      <c r="GT2385" s="19">
        <v>1</v>
      </c>
      <c r="GU2385" s="19">
        <v>2</v>
      </c>
      <c r="GV2385" s="19">
        <v>3</v>
      </c>
      <c r="GW2385" s="19">
        <v>6</v>
      </c>
      <c r="GX2385" s="19">
        <v>1</v>
      </c>
      <c r="GY2385" s="19">
        <v>0</v>
      </c>
      <c r="GZ2385" s="19">
        <v>5</v>
      </c>
      <c r="HA2385" s="19">
        <v>6</v>
      </c>
      <c r="HB2385" s="19">
        <v>1</v>
      </c>
      <c r="HC2385" s="19">
        <v>0</v>
      </c>
      <c r="HD2385" s="19">
        <v>5</v>
      </c>
      <c r="HE2385" s="19">
        <v>6</v>
      </c>
      <c r="HF2385" s="19">
        <v>3</v>
      </c>
      <c r="HG2385" s="19">
        <v>1</v>
      </c>
      <c r="HH2385" s="19">
        <v>4</v>
      </c>
      <c r="HI2385" s="19">
        <v>3</v>
      </c>
    </row>
    <row r="2386" spans="1:217" ht="15" customHeight="1" x14ac:dyDescent="0.2">
      <c r="A2386" s="21" t="s">
        <v>4837</v>
      </c>
      <c r="B2386" s="19" t="s">
        <v>4838</v>
      </c>
      <c r="C2386" s="27">
        <v>22</v>
      </c>
      <c r="D2386" s="19">
        <v>0</v>
      </c>
      <c r="E2386" s="19">
        <v>0</v>
      </c>
      <c r="F2386" s="19">
        <v>5</v>
      </c>
      <c r="G2386" s="19">
        <v>3</v>
      </c>
      <c r="H2386" s="19">
        <v>0</v>
      </c>
      <c r="I2386" s="19">
        <v>0</v>
      </c>
      <c r="J2386" s="19">
        <v>1</v>
      </c>
      <c r="K2386" s="19">
        <v>7</v>
      </c>
      <c r="L2386" s="19">
        <v>0</v>
      </c>
      <c r="M2386" s="19">
        <v>0</v>
      </c>
      <c r="N2386" s="19">
        <v>4</v>
      </c>
      <c r="O2386" s="19">
        <v>4</v>
      </c>
      <c r="P2386" s="19">
        <v>0</v>
      </c>
      <c r="Q2386" s="19">
        <v>0</v>
      </c>
      <c r="R2386" s="19">
        <v>2</v>
      </c>
      <c r="S2386" s="19">
        <v>6</v>
      </c>
      <c r="T2386" s="19">
        <v>0</v>
      </c>
      <c r="U2386" s="19">
        <v>0</v>
      </c>
      <c r="V2386" s="19">
        <v>2</v>
      </c>
      <c r="W2386" s="19">
        <v>6</v>
      </c>
      <c r="X2386" s="19">
        <v>0</v>
      </c>
      <c r="Y2386" s="19">
        <v>0</v>
      </c>
      <c r="Z2386" s="19">
        <v>2</v>
      </c>
      <c r="AA2386" s="19">
        <v>6</v>
      </c>
      <c r="AB2386" s="19">
        <v>0</v>
      </c>
      <c r="AC2386" s="19">
        <v>0</v>
      </c>
      <c r="AD2386" s="19">
        <v>1</v>
      </c>
      <c r="AE2386" s="19">
        <v>7</v>
      </c>
      <c r="AF2386" s="19">
        <v>0</v>
      </c>
      <c r="AG2386" s="19">
        <v>0</v>
      </c>
      <c r="AH2386" s="19">
        <v>2</v>
      </c>
      <c r="AI2386" s="19">
        <v>6</v>
      </c>
      <c r="AJ2386" s="19">
        <v>0</v>
      </c>
      <c r="AK2386" s="19">
        <v>0</v>
      </c>
      <c r="AL2386" s="19">
        <v>1</v>
      </c>
      <c r="AM2386" s="19">
        <v>7</v>
      </c>
      <c r="AN2386" s="19">
        <v>0</v>
      </c>
      <c r="AO2386" s="19">
        <v>0</v>
      </c>
      <c r="AP2386" s="19">
        <v>1</v>
      </c>
      <c r="AQ2386" s="19">
        <v>7</v>
      </c>
      <c r="AR2386" s="19">
        <v>0</v>
      </c>
      <c r="AS2386" s="19">
        <v>0</v>
      </c>
      <c r="AT2386" s="19">
        <v>2</v>
      </c>
      <c r="AU2386" s="19">
        <v>6</v>
      </c>
      <c r="AV2386" s="19">
        <v>0</v>
      </c>
      <c r="AW2386" s="19">
        <v>0</v>
      </c>
      <c r="AX2386" s="19">
        <v>2</v>
      </c>
      <c r="AY2386" s="19">
        <v>6</v>
      </c>
      <c r="AZ2386" s="19">
        <v>0</v>
      </c>
      <c r="BA2386" s="19">
        <v>0</v>
      </c>
      <c r="BB2386" s="19">
        <v>2</v>
      </c>
      <c r="BC2386" s="19">
        <v>6</v>
      </c>
      <c r="BD2386" s="19">
        <v>0</v>
      </c>
      <c r="BE2386" s="19">
        <v>0</v>
      </c>
      <c r="BF2386" s="19">
        <v>3</v>
      </c>
      <c r="BG2386" s="19">
        <v>5</v>
      </c>
      <c r="BH2386" s="19">
        <v>0</v>
      </c>
      <c r="BI2386" s="19">
        <v>0</v>
      </c>
      <c r="BJ2386" s="19">
        <v>4</v>
      </c>
      <c r="BK2386" s="19">
        <v>4</v>
      </c>
      <c r="BL2386" s="19">
        <v>0</v>
      </c>
      <c r="BM2386" s="19">
        <v>0</v>
      </c>
      <c r="BN2386" s="19">
        <v>0</v>
      </c>
      <c r="BO2386" s="19">
        <v>2</v>
      </c>
      <c r="BP2386" s="19">
        <v>6</v>
      </c>
      <c r="BQ2386" s="19">
        <v>0</v>
      </c>
      <c r="BR2386" s="19">
        <v>0</v>
      </c>
      <c r="BS2386" s="19">
        <v>0</v>
      </c>
      <c r="BT2386" s="19">
        <v>4</v>
      </c>
      <c r="BU2386" s="19">
        <v>4</v>
      </c>
      <c r="BV2386" s="19">
        <v>0</v>
      </c>
      <c r="BW2386" s="19">
        <v>0</v>
      </c>
      <c r="BX2386" s="19">
        <v>0</v>
      </c>
      <c r="BY2386" s="19">
        <v>3</v>
      </c>
      <c r="BZ2386" s="19">
        <v>5</v>
      </c>
      <c r="CA2386" s="19">
        <v>0</v>
      </c>
      <c r="CB2386" s="19">
        <v>0</v>
      </c>
      <c r="CC2386" s="19">
        <v>0</v>
      </c>
      <c r="CD2386" s="19">
        <v>3</v>
      </c>
      <c r="CE2386" s="19">
        <v>5</v>
      </c>
      <c r="CF2386" s="19">
        <v>0</v>
      </c>
      <c r="CG2386" s="19">
        <v>0</v>
      </c>
      <c r="CH2386" s="19">
        <v>0</v>
      </c>
      <c r="CI2386" s="19">
        <v>3</v>
      </c>
      <c r="CJ2386" s="19">
        <v>5</v>
      </c>
      <c r="CK2386" s="19">
        <v>0</v>
      </c>
      <c r="CL2386" s="19">
        <v>0</v>
      </c>
      <c r="CM2386" s="19">
        <v>0</v>
      </c>
      <c r="CN2386" s="19">
        <v>2</v>
      </c>
      <c r="CO2386" s="19">
        <v>6</v>
      </c>
      <c r="CP2386" s="19">
        <v>0</v>
      </c>
      <c r="CQ2386" s="19">
        <v>0</v>
      </c>
      <c r="CR2386" s="19">
        <v>0</v>
      </c>
      <c r="CS2386" s="19">
        <v>2</v>
      </c>
      <c r="CT2386" s="19">
        <v>5</v>
      </c>
      <c r="CU2386" s="19">
        <v>1</v>
      </c>
      <c r="CV2386" s="19">
        <v>0</v>
      </c>
      <c r="CW2386" s="19">
        <v>0</v>
      </c>
      <c r="CX2386" s="19">
        <v>2</v>
      </c>
      <c r="CY2386" s="19">
        <v>6</v>
      </c>
      <c r="CZ2386" s="19">
        <v>0</v>
      </c>
      <c r="DA2386" s="19">
        <v>0</v>
      </c>
      <c r="DB2386" s="19">
        <v>0</v>
      </c>
      <c r="DC2386" s="19">
        <v>2</v>
      </c>
      <c r="DD2386" s="19">
        <v>6</v>
      </c>
      <c r="DE2386" s="19">
        <v>0</v>
      </c>
      <c r="DF2386" s="19">
        <v>0</v>
      </c>
      <c r="DG2386" s="19">
        <v>0</v>
      </c>
      <c r="DH2386" s="19">
        <v>1</v>
      </c>
      <c r="DI2386" s="19">
        <v>7</v>
      </c>
      <c r="DJ2386" s="19">
        <v>0</v>
      </c>
      <c r="DK2386" s="19">
        <v>0</v>
      </c>
      <c r="DL2386" s="19">
        <v>0</v>
      </c>
      <c r="DM2386" s="19">
        <v>0</v>
      </c>
      <c r="DN2386" s="19">
        <v>8</v>
      </c>
      <c r="DO2386" s="19">
        <v>0</v>
      </c>
      <c r="DP2386" s="19">
        <v>0</v>
      </c>
      <c r="DQ2386" s="19">
        <v>0</v>
      </c>
      <c r="DR2386" s="19">
        <v>8</v>
      </c>
      <c r="DS2386" s="19" t="s">
        <v>53</v>
      </c>
      <c r="DT2386" s="19" t="s">
        <v>53</v>
      </c>
      <c r="DU2386" s="19" t="s">
        <v>53</v>
      </c>
      <c r="DV2386" s="19" t="s">
        <v>53</v>
      </c>
      <c r="DW2386" s="19" t="s">
        <v>53</v>
      </c>
      <c r="DX2386" s="19">
        <v>0</v>
      </c>
      <c r="DY2386" s="19">
        <v>0</v>
      </c>
      <c r="DZ2386" s="19">
        <v>2</v>
      </c>
      <c r="EA2386" s="19">
        <v>6</v>
      </c>
      <c r="EB2386" s="19">
        <v>0</v>
      </c>
      <c r="EC2386" s="19">
        <v>0</v>
      </c>
      <c r="ED2386" s="19">
        <v>0</v>
      </c>
      <c r="EE2386" s="19">
        <v>2</v>
      </c>
      <c r="EF2386" s="19">
        <v>6</v>
      </c>
      <c r="EG2386" s="19">
        <v>0</v>
      </c>
      <c r="EH2386" s="19">
        <v>0</v>
      </c>
      <c r="EI2386" s="19">
        <v>0</v>
      </c>
      <c r="EJ2386" s="19">
        <v>2</v>
      </c>
      <c r="EK2386" s="19">
        <v>6</v>
      </c>
      <c r="EL2386" s="19">
        <v>0</v>
      </c>
      <c r="EM2386" s="19" t="s">
        <v>53</v>
      </c>
      <c r="EN2386" s="19" t="s">
        <v>53</v>
      </c>
      <c r="EO2386" s="19" t="s">
        <v>53</v>
      </c>
      <c r="EP2386" s="19" t="s">
        <v>53</v>
      </c>
      <c r="EQ2386" s="19" t="s">
        <v>53</v>
      </c>
      <c r="ER2386" s="19" t="s">
        <v>53</v>
      </c>
      <c r="ES2386" s="19" t="s">
        <v>53</v>
      </c>
      <c r="ET2386" s="19" t="s">
        <v>53</v>
      </c>
      <c r="EU2386" s="19" t="s">
        <v>53</v>
      </c>
      <c r="EV2386" s="19" t="s">
        <v>53</v>
      </c>
      <c r="EW2386" s="19">
        <v>0</v>
      </c>
      <c r="EX2386" s="19">
        <v>0</v>
      </c>
      <c r="EY2386" s="19">
        <v>3</v>
      </c>
      <c r="EZ2386" s="19">
        <v>5</v>
      </c>
      <c r="FA2386" s="19">
        <v>0</v>
      </c>
      <c r="FB2386" s="19">
        <v>0</v>
      </c>
      <c r="FC2386" s="19">
        <v>0</v>
      </c>
      <c r="FD2386" s="19">
        <v>8</v>
      </c>
      <c r="FE2386" s="19">
        <v>0</v>
      </c>
      <c r="FF2386" s="19">
        <v>0</v>
      </c>
      <c r="FG2386" s="19">
        <v>1</v>
      </c>
      <c r="FH2386" s="19">
        <v>1</v>
      </c>
      <c r="FI2386" s="19">
        <v>2</v>
      </c>
      <c r="FJ2386" s="19">
        <v>0</v>
      </c>
      <c r="FK2386" s="19">
        <v>0</v>
      </c>
      <c r="FL2386" s="19">
        <v>1</v>
      </c>
      <c r="FM2386" s="19">
        <v>1</v>
      </c>
      <c r="FN2386" s="19" t="s">
        <v>53</v>
      </c>
      <c r="FO2386" s="19" t="s">
        <v>53</v>
      </c>
      <c r="FP2386" s="19" t="s">
        <v>53</v>
      </c>
      <c r="FQ2386" s="19" t="s">
        <v>53</v>
      </c>
      <c r="FR2386" s="19" t="s">
        <v>53</v>
      </c>
      <c r="FS2386" s="19" t="s">
        <v>53</v>
      </c>
      <c r="FT2386" s="19" t="s">
        <v>53</v>
      </c>
      <c r="FU2386" s="19" t="s">
        <v>53</v>
      </c>
      <c r="FV2386" s="19" t="s">
        <v>53</v>
      </c>
      <c r="FW2386" s="19" t="s">
        <v>53</v>
      </c>
      <c r="FX2386" s="19" t="s">
        <v>53</v>
      </c>
      <c r="FY2386" s="19" t="s">
        <v>53</v>
      </c>
      <c r="FZ2386" s="19" t="s">
        <v>53</v>
      </c>
      <c r="GA2386" s="19" t="s">
        <v>53</v>
      </c>
      <c r="GB2386" s="19" t="s">
        <v>53</v>
      </c>
      <c r="GC2386" s="19" t="s">
        <v>53</v>
      </c>
      <c r="GD2386" s="19" t="s">
        <v>53</v>
      </c>
      <c r="GE2386" s="19" t="s">
        <v>53</v>
      </c>
      <c r="GF2386" s="19" t="s">
        <v>53</v>
      </c>
      <c r="GG2386" s="19" t="s">
        <v>53</v>
      </c>
      <c r="GH2386" s="19" t="s">
        <v>53</v>
      </c>
      <c r="GI2386" s="19" t="s">
        <v>53</v>
      </c>
      <c r="GJ2386" s="19" t="s">
        <v>53</v>
      </c>
      <c r="GK2386" s="19" t="s">
        <v>53</v>
      </c>
      <c r="GL2386" s="19" t="s">
        <v>53</v>
      </c>
      <c r="GM2386" s="19" t="s">
        <v>53</v>
      </c>
      <c r="GN2386" s="19" t="s">
        <v>53</v>
      </c>
      <c r="GO2386" s="19" t="s">
        <v>53</v>
      </c>
      <c r="GP2386" s="19">
        <v>0</v>
      </c>
      <c r="GQ2386" s="19">
        <v>0</v>
      </c>
      <c r="GR2386" s="19">
        <v>2</v>
      </c>
      <c r="GS2386" s="19">
        <v>5</v>
      </c>
      <c r="GT2386" s="19">
        <v>0</v>
      </c>
      <c r="GU2386" s="19">
        <v>0</v>
      </c>
      <c r="GV2386" s="19">
        <v>3</v>
      </c>
      <c r="GW2386" s="19">
        <v>4</v>
      </c>
      <c r="GX2386" s="19">
        <v>0</v>
      </c>
      <c r="GY2386" s="19">
        <v>0</v>
      </c>
      <c r="GZ2386" s="19">
        <v>3</v>
      </c>
      <c r="HA2386" s="19">
        <v>4</v>
      </c>
      <c r="HB2386" s="19">
        <v>0</v>
      </c>
      <c r="HC2386" s="19">
        <v>0</v>
      </c>
      <c r="HD2386" s="19">
        <v>4</v>
      </c>
      <c r="HE2386" s="19">
        <v>3</v>
      </c>
      <c r="HF2386" s="19">
        <v>0</v>
      </c>
      <c r="HG2386" s="19">
        <v>2</v>
      </c>
      <c r="HH2386" s="19">
        <v>3</v>
      </c>
      <c r="HI2386" s="19">
        <v>2</v>
      </c>
    </row>
    <row r="2387" spans="1:217" ht="15" customHeight="1" x14ac:dyDescent="0.2">
      <c r="A2387" s="21" t="s">
        <v>4839</v>
      </c>
      <c r="B2387" s="19" t="s">
        <v>4840</v>
      </c>
      <c r="C2387" s="27">
        <v>94</v>
      </c>
      <c r="D2387" s="19">
        <v>0</v>
      </c>
      <c r="E2387" s="19">
        <v>0</v>
      </c>
      <c r="F2387" s="19">
        <v>6</v>
      </c>
      <c r="G2387" s="19">
        <v>11</v>
      </c>
      <c r="H2387" s="19">
        <v>0</v>
      </c>
      <c r="I2387" s="19">
        <v>0</v>
      </c>
      <c r="J2387" s="19">
        <v>6</v>
      </c>
      <c r="K2387" s="19">
        <v>11</v>
      </c>
      <c r="L2387" s="19">
        <v>0</v>
      </c>
      <c r="M2387" s="19">
        <v>0</v>
      </c>
      <c r="N2387" s="19">
        <v>5</v>
      </c>
      <c r="O2387" s="19">
        <v>12</v>
      </c>
      <c r="P2387" s="19">
        <v>0</v>
      </c>
      <c r="Q2387" s="19">
        <v>0</v>
      </c>
      <c r="R2387" s="19">
        <v>4</v>
      </c>
      <c r="S2387" s="19">
        <v>13</v>
      </c>
      <c r="T2387" s="19">
        <v>0</v>
      </c>
      <c r="U2387" s="19">
        <v>0</v>
      </c>
      <c r="V2387" s="19">
        <v>5</v>
      </c>
      <c r="W2387" s="19">
        <v>12</v>
      </c>
      <c r="X2387" s="19">
        <v>0</v>
      </c>
      <c r="Y2387" s="19">
        <v>1</v>
      </c>
      <c r="Z2387" s="19">
        <v>5</v>
      </c>
      <c r="AA2387" s="19">
        <v>11</v>
      </c>
      <c r="AB2387" s="19">
        <v>0</v>
      </c>
      <c r="AC2387" s="19">
        <v>0</v>
      </c>
      <c r="AD2387" s="19">
        <v>4</v>
      </c>
      <c r="AE2387" s="19">
        <v>12</v>
      </c>
      <c r="AF2387" s="19">
        <v>0</v>
      </c>
      <c r="AG2387" s="19">
        <v>0</v>
      </c>
      <c r="AH2387" s="19">
        <v>3</v>
      </c>
      <c r="AI2387" s="19">
        <v>14</v>
      </c>
      <c r="AJ2387" s="19">
        <v>0</v>
      </c>
      <c r="AK2387" s="19">
        <v>0</v>
      </c>
      <c r="AL2387" s="19">
        <v>4</v>
      </c>
      <c r="AM2387" s="19">
        <v>13</v>
      </c>
      <c r="AN2387" s="19">
        <v>0</v>
      </c>
      <c r="AO2387" s="19">
        <v>0</v>
      </c>
      <c r="AP2387" s="19">
        <v>2</v>
      </c>
      <c r="AQ2387" s="19">
        <v>15</v>
      </c>
      <c r="AR2387" s="19">
        <v>0</v>
      </c>
      <c r="AS2387" s="19">
        <v>1</v>
      </c>
      <c r="AT2387" s="19">
        <v>4</v>
      </c>
      <c r="AU2387" s="19">
        <v>12</v>
      </c>
      <c r="AV2387" s="19">
        <v>0</v>
      </c>
      <c r="AW2387" s="19">
        <v>0</v>
      </c>
      <c r="AX2387" s="19">
        <v>3</v>
      </c>
      <c r="AY2387" s="19">
        <v>14</v>
      </c>
      <c r="AZ2387" s="19">
        <v>0</v>
      </c>
      <c r="BA2387" s="19">
        <v>1</v>
      </c>
      <c r="BB2387" s="19">
        <v>3</v>
      </c>
      <c r="BC2387" s="19">
        <v>13</v>
      </c>
      <c r="BD2387" s="19">
        <v>0</v>
      </c>
      <c r="BE2387" s="19">
        <v>1</v>
      </c>
      <c r="BF2387" s="19">
        <v>4</v>
      </c>
      <c r="BG2387" s="19">
        <v>12</v>
      </c>
      <c r="BH2387" s="19">
        <v>0</v>
      </c>
      <c r="BI2387" s="19">
        <v>1</v>
      </c>
      <c r="BJ2387" s="19">
        <v>2</v>
      </c>
      <c r="BK2387" s="19">
        <v>14</v>
      </c>
      <c r="BL2387" s="19">
        <v>0</v>
      </c>
      <c r="BM2387" s="19">
        <v>0</v>
      </c>
      <c r="BN2387" s="19">
        <v>0</v>
      </c>
      <c r="BO2387" s="19">
        <v>4</v>
      </c>
      <c r="BP2387" s="19">
        <v>13</v>
      </c>
      <c r="BQ2387" s="19">
        <v>0</v>
      </c>
      <c r="BR2387" s="19">
        <v>0</v>
      </c>
      <c r="BS2387" s="19">
        <v>0</v>
      </c>
      <c r="BT2387" s="19">
        <v>4</v>
      </c>
      <c r="BU2387" s="19">
        <v>13</v>
      </c>
      <c r="BV2387" s="19">
        <v>0</v>
      </c>
      <c r="BW2387" s="19">
        <v>0</v>
      </c>
      <c r="BX2387" s="19">
        <v>1</v>
      </c>
      <c r="BY2387" s="19">
        <v>1</v>
      </c>
      <c r="BZ2387" s="19">
        <v>14</v>
      </c>
      <c r="CA2387" s="19">
        <v>1</v>
      </c>
      <c r="CB2387" s="19">
        <v>1</v>
      </c>
      <c r="CC2387" s="19">
        <v>0</v>
      </c>
      <c r="CD2387" s="19">
        <v>2</v>
      </c>
      <c r="CE2387" s="19">
        <v>14</v>
      </c>
      <c r="CF2387" s="19">
        <v>0</v>
      </c>
      <c r="CG2387" s="19">
        <v>0</v>
      </c>
      <c r="CH2387" s="19">
        <v>0</v>
      </c>
      <c r="CI2387" s="19">
        <v>1</v>
      </c>
      <c r="CJ2387" s="19">
        <v>15</v>
      </c>
      <c r="CK2387" s="19">
        <v>1</v>
      </c>
      <c r="CL2387" s="19">
        <v>0</v>
      </c>
      <c r="CM2387" s="19">
        <v>0</v>
      </c>
      <c r="CN2387" s="19">
        <v>1</v>
      </c>
      <c r="CO2387" s="19">
        <v>15</v>
      </c>
      <c r="CP2387" s="19">
        <v>1</v>
      </c>
      <c r="CQ2387" s="19">
        <v>0</v>
      </c>
      <c r="CR2387" s="19">
        <v>0</v>
      </c>
      <c r="CS2387" s="19">
        <v>1</v>
      </c>
      <c r="CT2387" s="19">
        <v>13</v>
      </c>
      <c r="CU2387" s="19">
        <v>3</v>
      </c>
      <c r="CV2387" s="19">
        <v>0</v>
      </c>
      <c r="CW2387" s="19">
        <v>0</v>
      </c>
      <c r="CX2387" s="19">
        <v>3</v>
      </c>
      <c r="CY2387" s="19">
        <v>13</v>
      </c>
      <c r="CZ2387" s="19">
        <v>1</v>
      </c>
      <c r="DA2387" s="19">
        <v>0</v>
      </c>
      <c r="DB2387" s="19">
        <v>0</v>
      </c>
      <c r="DC2387" s="19">
        <v>3</v>
      </c>
      <c r="DD2387" s="19">
        <v>14</v>
      </c>
      <c r="DE2387" s="19">
        <v>0</v>
      </c>
      <c r="DF2387" s="19">
        <v>0</v>
      </c>
      <c r="DG2387" s="19">
        <v>0</v>
      </c>
      <c r="DH2387" s="19">
        <v>3</v>
      </c>
      <c r="DI2387" s="19">
        <v>14</v>
      </c>
      <c r="DJ2387" s="19">
        <v>0</v>
      </c>
      <c r="DK2387" s="19">
        <v>0</v>
      </c>
      <c r="DL2387" s="19">
        <v>0</v>
      </c>
      <c r="DM2387" s="19">
        <v>1</v>
      </c>
      <c r="DN2387" s="19">
        <v>16</v>
      </c>
      <c r="DO2387" s="19">
        <v>0</v>
      </c>
      <c r="DP2387" s="19">
        <v>0</v>
      </c>
      <c r="DQ2387" s="19">
        <v>1</v>
      </c>
      <c r="DR2387" s="19">
        <v>15</v>
      </c>
      <c r="DS2387" s="19" t="s">
        <v>53</v>
      </c>
      <c r="DT2387" s="19" t="s">
        <v>53</v>
      </c>
      <c r="DU2387" s="19" t="s">
        <v>53</v>
      </c>
      <c r="DV2387" s="19" t="s">
        <v>53</v>
      </c>
      <c r="DW2387" s="19" t="s">
        <v>53</v>
      </c>
      <c r="DX2387" s="19">
        <v>0</v>
      </c>
      <c r="DY2387" s="19">
        <v>0</v>
      </c>
      <c r="DZ2387" s="19">
        <v>2</v>
      </c>
      <c r="EA2387" s="19">
        <v>15</v>
      </c>
      <c r="EB2387" s="19">
        <v>0</v>
      </c>
      <c r="EC2387" s="19">
        <v>0</v>
      </c>
      <c r="ED2387" s="19">
        <v>1</v>
      </c>
      <c r="EE2387" s="19">
        <v>2</v>
      </c>
      <c r="EF2387" s="19">
        <v>14</v>
      </c>
      <c r="EG2387" s="19">
        <v>0</v>
      </c>
      <c r="EH2387" s="19">
        <v>0</v>
      </c>
      <c r="EI2387" s="19">
        <v>0</v>
      </c>
      <c r="EJ2387" s="19">
        <v>2</v>
      </c>
      <c r="EK2387" s="19">
        <v>15</v>
      </c>
      <c r="EL2387" s="19">
        <v>0</v>
      </c>
      <c r="EM2387" s="19" t="s">
        <v>53</v>
      </c>
      <c r="EN2387" s="19" t="s">
        <v>53</v>
      </c>
      <c r="EO2387" s="19" t="s">
        <v>53</v>
      </c>
      <c r="EP2387" s="19" t="s">
        <v>53</v>
      </c>
      <c r="EQ2387" s="19" t="s">
        <v>53</v>
      </c>
      <c r="ER2387" s="19" t="s">
        <v>53</v>
      </c>
      <c r="ES2387" s="19" t="s">
        <v>53</v>
      </c>
      <c r="ET2387" s="19" t="s">
        <v>53</v>
      </c>
      <c r="EU2387" s="19" t="s">
        <v>53</v>
      </c>
      <c r="EV2387" s="19" t="s">
        <v>53</v>
      </c>
      <c r="EW2387" s="19">
        <v>0</v>
      </c>
      <c r="EX2387" s="19">
        <v>0</v>
      </c>
      <c r="EY2387" s="19">
        <v>3</v>
      </c>
      <c r="EZ2387" s="19">
        <v>14</v>
      </c>
      <c r="FA2387" s="19">
        <v>0</v>
      </c>
      <c r="FB2387" s="19">
        <v>0</v>
      </c>
      <c r="FC2387" s="19">
        <v>2</v>
      </c>
      <c r="FD2387" s="19">
        <v>15</v>
      </c>
      <c r="FE2387" s="19">
        <v>1</v>
      </c>
      <c r="FF2387" s="19">
        <v>0</v>
      </c>
      <c r="FG2387" s="19">
        <v>5</v>
      </c>
      <c r="FH2387" s="19">
        <v>0</v>
      </c>
      <c r="FI2387" s="19">
        <v>2</v>
      </c>
      <c r="FJ2387" s="19">
        <v>0</v>
      </c>
      <c r="FK2387" s="19">
        <v>0</v>
      </c>
      <c r="FL2387" s="19">
        <v>0</v>
      </c>
      <c r="FM2387" s="19">
        <v>2</v>
      </c>
      <c r="FN2387" s="19" t="s">
        <v>53</v>
      </c>
      <c r="FO2387" s="19" t="s">
        <v>53</v>
      </c>
      <c r="FP2387" s="19" t="s">
        <v>53</v>
      </c>
      <c r="FQ2387" s="19" t="s">
        <v>53</v>
      </c>
      <c r="FR2387" s="19" t="s">
        <v>53</v>
      </c>
      <c r="FS2387" s="19" t="s">
        <v>53</v>
      </c>
      <c r="FT2387" s="19" t="s">
        <v>53</v>
      </c>
      <c r="FU2387" s="19" t="s">
        <v>53</v>
      </c>
      <c r="FV2387" s="19" t="s">
        <v>53</v>
      </c>
      <c r="FW2387" s="19" t="s">
        <v>53</v>
      </c>
      <c r="FX2387" s="19" t="s">
        <v>53</v>
      </c>
      <c r="FY2387" s="19" t="s">
        <v>53</v>
      </c>
      <c r="FZ2387" s="19" t="s">
        <v>53</v>
      </c>
      <c r="GA2387" s="19" t="s">
        <v>53</v>
      </c>
      <c r="GB2387" s="19" t="s">
        <v>53</v>
      </c>
      <c r="GC2387" s="19" t="s">
        <v>53</v>
      </c>
      <c r="GD2387" s="19" t="s">
        <v>53</v>
      </c>
      <c r="GE2387" s="19" t="s">
        <v>53</v>
      </c>
      <c r="GF2387" s="19" t="s">
        <v>53</v>
      </c>
      <c r="GG2387" s="19" t="s">
        <v>53</v>
      </c>
      <c r="GH2387" s="19" t="s">
        <v>53</v>
      </c>
      <c r="GI2387" s="19" t="s">
        <v>53</v>
      </c>
      <c r="GJ2387" s="19" t="s">
        <v>53</v>
      </c>
      <c r="GK2387" s="19" t="s">
        <v>53</v>
      </c>
      <c r="GL2387" s="19" t="s">
        <v>53</v>
      </c>
      <c r="GM2387" s="19" t="s">
        <v>53</v>
      </c>
      <c r="GN2387" s="19" t="s">
        <v>53</v>
      </c>
      <c r="GO2387" s="19" t="s">
        <v>53</v>
      </c>
      <c r="GP2387" s="19">
        <v>0</v>
      </c>
      <c r="GQ2387" s="19">
        <v>1</v>
      </c>
      <c r="GR2387" s="19">
        <v>2</v>
      </c>
      <c r="GS2387" s="19">
        <v>13</v>
      </c>
      <c r="GT2387" s="19">
        <v>0</v>
      </c>
      <c r="GU2387" s="19">
        <v>1</v>
      </c>
      <c r="GV2387" s="19">
        <v>2</v>
      </c>
      <c r="GW2387" s="19">
        <v>13</v>
      </c>
      <c r="GX2387" s="19">
        <v>0</v>
      </c>
      <c r="GY2387" s="19">
        <v>0</v>
      </c>
      <c r="GZ2387" s="19">
        <v>3</v>
      </c>
      <c r="HA2387" s="19">
        <v>13</v>
      </c>
      <c r="HB2387" s="19">
        <v>0</v>
      </c>
      <c r="HC2387" s="19">
        <v>0</v>
      </c>
      <c r="HD2387" s="19">
        <v>4</v>
      </c>
      <c r="HE2387" s="19">
        <v>12</v>
      </c>
      <c r="HF2387" s="19">
        <v>0</v>
      </c>
      <c r="HG2387" s="19">
        <v>1</v>
      </c>
      <c r="HH2387" s="19">
        <v>2</v>
      </c>
      <c r="HI2387" s="19">
        <v>13</v>
      </c>
    </row>
    <row r="2388" spans="1:217" ht="15" customHeight="1" x14ac:dyDescent="0.2">
      <c r="A2388" s="21" t="s">
        <v>4841</v>
      </c>
      <c r="B2388" s="19" t="s">
        <v>4842</v>
      </c>
      <c r="C2388" s="27">
        <v>26</v>
      </c>
      <c r="D2388" s="19">
        <v>0</v>
      </c>
      <c r="E2388" s="19">
        <v>2</v>
      </c>
      <c r="F2388" s="19">
        <v>4</v>
      </c>
      <c r="G2388" s="19">
        <v>1</v>
      </c>
      <c r="H2388" s="19">
        <v>0</v>
      </c>
      <c r="I2388" s="19">
        <v>4</v>
      </c>
      <c r="J2388" s="19">
        <v>1</v>
      </c>
      <c r="K2388" s="19">
        <v>2</v>
      </c>
      <c r="L2388" s="19">
        <v>0</v>
      </c>
      <c r="M2388" s="19">
        <v>3</v>
      </c>
      <c r="N2388" s="19">
        <v>3</v>
      </c>
      <c r="O2388" s="19">
        <v>1</v>
      </c>
      <c r="P2388" s="19">
        <v>0</v>
      </c>
      <c r="Q2388" s="19">
        <v>0</v>
      </c>
      <c r="R2388" s="19">
        <v>3</v>
      </c>
      <c r="S2388" s="19">
        <v>4</v>
      </c>
      <c r="T2388" s="19">
        <v>0</v>
      </c>
      <c r="U2388" s="19">
        <v>2</v>
      </c>
      <c r="V2388" s="19">
        <v>3</v>
      </c>
      <c r="W2388" s="19">
        <v>2</v>
      </c>
      <c r="X2388" s="19">
        <v>0</v>
      </c>
      <c r="Y2388" s="19">
        <v>1</v>
      </c>
      <c r="Z2388" s="19">
        <v>5</v>
      </c>
      <c r="AA2388" s="19">
        <v>1</v>
      </c>
      <c r="AB2388" s="19">
        <v>0</v>
      </c>
      <c r="AC2388" s="19">
        <v>0</v>
      </c>
      <c r="AD2388" s="19">
        <v>2</v>
      </c>
      <c r="AE2388" s="19">
        <v>5</v>
      </c>
      <c r="AF2388" s="19">
        <v>0</v>
      </c>
      <c r="AG2388" s="19">
        <v>2</v>
      </c>
      <c r="AH2388" s="19">
        <v>4</v>
      </c>
      <c r="AI2388" s="19">
        <v>1</v>
      </c>
      <c r="AJ2388" s="19">
        <v>0</v>
      </c>
      <c r="AK2388" s="19">
        <v>0</v>
      </c>
      <c r="AL2388" s="19">
        <v>3</v>
      </c>
      <c r="AM2388" s="19">
        <v>4</v>
      </c>
      <c r="AN2388" s="19">
        <v>0</v>
      </c>
      <c r="AO2388" s="19">
        <v>0</v>
      </c>
      <c r="AP2388" s="19">
        <v>3</v>
      </c>
      <c r="AQ2388" s="19">
        <v>4</v>
      </c>
      <c r="AR2388" s="19">
        <v>0</v>
      </c>
      <c r="AS2388" s="19">
        <v>0</v>
      </c>
      <c r="AT2388" s="19">
        <v>3</v>
      </c>
      <c r="AU2388" s="19">
        <v>3</v>
      </c>
      <c r="AV2388" s="19">
        <v>0</v>
      </c>
      <c r="AW2388" s="19">
        <v>0</v>
      </c>
      <c r="AX2388" s="19">
        <v>4</v>
      </c>
      <c r="AY2388" s="19">
        <v>3</v>
      </c>
      <c r="AZ2388" s="19">
        <v>0</v>
      </c>
      <c r="BA2388" s="19">
        <v>0</v>
      </c>
      <c r="BB2388" s="19">
        <v>4</v>
      </c>
      <c r="BC2388" s="19">
        <v>2</v>
      </c>
      <c r="BD2388" s="19">
        <v>0</v>
      </c>
      <c r="BE2388" s="19">
        <v>0</v>
      </c>
      <c r="BF2388" s="19">
        <v>5</v>
      </c>
      <c r="BG2388" s="19">
        <v>2</v>
      </c>
      <c r="BH2388" s="19" t="s">
        <v>53</v>
      </c>
      <c r="BI2388" s="19" t="s">
        <v>53</v>
      </c>
      <c r="BJ2388" s="19" t="s">
        <v>53</v>
      </c>
      <c r="BK2388" s="19" t="s">
        <v>53</v>
      </c>
      <c r="BL2388" s="19" t="s">
        <v>53</v>
      </c>
      <c r="BM2388" s="19">
        <v>0</v>
      </c>
      <c r="BN2388" s="19">
        <v>0</v>
      </c>
      <c r="BO2388" s="19">
        <v>4</v>
      </c>
      <c r="BP2388" s="19">
        <v>3</v>
      </c>
      <c r="BQ2388" s="19">
        <v>0</v>
      </c>
      <c r="BR2388" s="19">
        <v>0</v>
      </c>
      <c r="BS2388" s="19">
        <v>2</v>
      </c>
      <c r="BT2388" s="19">
        <v>2</v>
      </c>
      <c r="BU2388" s="19">
        <v>1</v>
      </c>
      <c r="BV2388" s="19">
        <v>2</v>
      </c>
      <c r="BW2388" s="19">
        <v>0</v>
      </c>
      <c r="BX2388" s="19">
        <v>2</v>
      </c>
      <c r="BY2388" s="19">
        <v>4</v>
      </c>
      <c r="BZ2388" s="19">
        <v>1</v>
      </c>
      <c r="CA2388" s="19">
        <v>0</v>
      </c>
      <c r="CB2388" s="19">
        <v>0</v>
      </c>
      <c r="CC2388" s="19">
        <v>1</v>
      </c>
      <c r="CD2388" s="19">
        <v>3</v>
      </c>
      <c r="CE2388" s="19">
        <v>1</v>
      </c>
      <c r="CF2388" s="19">
        <v>1</v>
      </c>
      <c r="CG2388" s="19">
        <v>0</v>
      </c>
      <c r="CH2388" s="19">
        <v>0</v>
      </c>
      <c r="CI2388" s="19">
        <v>4</v>
      </c>
      <c r="CJ2388" s="19">
        <v>3</v>
      </c>
      <c r="CK2388" s="19">
        <v>0</v>
      </c>
      <c r="CL2388" s="19">
        <v>0</v>
      </c>
      <c r="CM2388" s="19">
        <v>0</v>
      </c>
      <c r="CN2388" s="19">
        <v>3</v>
      </c>
      <c r="CO2388" s="19">
        <v>3</v>
      </c>
      <c r="CP2388" s="19">
        <v>1</v>
      </c>
      <c r="CQ2388" s="19" t="s">
        <v>53</v>
      </c>
      <c r="CR2388" s="19" t="s">
        <v>53</v>
      </c>
      <c r="CS2388" s="19" t="s">
        <v>53</v>
      </c>
      <c r="CT2388" s="19" t="s">
        <v>53</v>
      </c>
      <c r="CU2388" s="19" t="s">
        <v>53</v>
      </c>
      <c r="CV2388" s="19">
        <v>0</v>
      </c>
      <c r="CW2388" s="19">
        <v>1</v>
      </c>
      <c r="CX2388" s="19">
        <v>3</v>
      </c>
      <c r="CY2388" s="19">
        <v>1</v>
      </c>
      <c r="CZ2388" s="19">
        <v>2</v>
      </c>
      <c r="DA2388" s="19">
        <v>1</v>
      </c>
      <c r="DB2388" s="19">
        <v>1</v>
      </c>
      <c r="DC2388" s="19">
        <v>2</v>
      </c>
      <c r="DD2388" s="19">
        <v>1</v>
      </c>
      <c r="DE2388" s="19">
        <v>2</v>
      </c>
      <c r="DF2388" s="19">
        <v>1</v>
      </c>
      <c r="DG2388" s="19">
        <v>0</v>
      </c>
      <c r="DH2388" s="19">
        <v>3</v>
      </c>
      <c r="DI2388" s="19">
        <v>2</v>
      </c>
      <c r="DJ2388" s="19">
        <v>1</v>
      </c>
      <c r="DK2388" s="19">
        <v>0</v>
      </c>
      <c r="DL2388" s="19">
        <v>1</v>
      </c>
      <c r="DM2388" s="19">
        <v>2</v>
      </c>
      <c r="DN2388" s="19">
        <v>4</v>
      </c>
      <c r="DO2388" s="19">
        <v>0</v>
      </c>
      <c r="DP2388" s="19">
        <v>2</v>
      </c>
      <c r="DQ2388" s="19">
        <v>2</v>
      </c>
      <c r="DR2388" s="19">
        <v>3</v>
      </c>
      <c r="DS2388" s="19" t="s">
        <v>53</v>
      </c>
      <c r="DT2388" s="19" t="s">
        <v>53</v>
      </c>
      <c r="DU2388" s="19" t="s">
        <v>53</v>
      </c>
      <c r="DV2388" s="19" t="s">
        <v>53</v>
      </c>
      <c r="DW2388" s="19" t="s">
        <v>53</v>
      </c>
      <c r="DX2388" s="19">
        <v>0</v>
      </c>
      <c r="DY2388" s="19">
        <v>0</v>
      </c>
      <c r="DZ2388" s="19">
        <v>4</v>
      </c>
      <c r="EA2388" s="19">
        <v>3</v>
      </c>
      <c r="EB2388" s="19">
        <v>0</v>
      </c>
      <c r="EC2388" s="19">
        <v>0</v>
      </c>
      <c r="ED2388" s="19">
        <v>1</v>
      </c>
      <c r="EE2388" s="19">
        <v>3</v>
      </c>
      <c r="EF2388" s="19">
        <v>2</v>
      </c>
      <c r="EG2388" s="19">
        <v>1</v>
      </c>
      <c r="EH2388" s="19">
        <v>0</v>
      </c>
      <c r="EI2388" s="19">
        <v>1</v>
      </c>
      <c r="EJ2388" s="19">
        <v>3</v>
      </c>
      <c r="EK2388" s="19">
        <v>2</v>
      </c>
      <c r="EL2388" s="19">
        <v>1</v>
      </c>
      <c r="EM2388" s="19" t="s">
        <v>53</v>
      </c>
      <c r="EN2388" s="19" t="s">
        <v>53</v>
      </c>
      <c r="EO2388" s="19" t="s">
        <v>53</v>
      </c>
      <c r="EP2388" s="19" t="s">
        <v>53</v>
      </c>
      <c r="EQ2388" s="19" t="s">
        <v>53</v>
      </c>
      <c r="ER2388" s="19" t="s">
        <v>53</v>
      </c>
      <c r="ES2388" s="19" t="s">
        <v>53</v>
      </c>
      <c r="ET2388" s="19" t="s">
        <v>53</v>
      </c>
      <c r="EU2388" s="19" t="s">
        <v>53</v>
      </c>
      <c r="EV2388" s="19" t="s">
        <v>53</v>
      </c>
      <c r="EW2388" s="19">
        <v>0</v>
      </c>
      <c r="EX2388" s="19">
        <v>0</v>
      </c>
      <c r="EY2388" s="19">
        <v>5</v>
      </c>
      <c r="EZ2388" s="19">
        <v>2</v>
      </c>
      <c r="FA2388" s="19">
        <v>0</v>
      </c>
      <c r="FB2388" s="19">
        <v>0</v>
      </c>
      <c r="FC2388" s="19">
        <v>0</v>
      </c>
      <c r="FD2388" s="19">
        <v>6</v>
      </c>
      <c r="FE2388" s="19">
        <v>0</v>
      </c>
      <c r="FF2388" s="19">
        <v>1</v>
      </c>
      <c r="FG2388" s="19">
        <v>1</v>
      </c>
      <c r="FH2388" s="19">
        <v>0</v>
      </c>
      <c r="FI2388" s="19">
        <v>1</v>
      </c>
      <c r="FJ2388" s="19">
        <v>0</v>
      </c>
      <c r="FK2388" s="19">
        <v>1</v>
      </c>
      <c r="FL2388" s="19">
        <v>1</v>
      </c>
      <c r="FM2388" s="19">
        <v>0</v>
      </c>
      <c r="FN2388" s="19" t="s">
        <v>53</v>
      </c>
      <c r="FO2388" s="19" t="s">
        <v>53</v>
      </c>
      <c r="FP2388" s="19" t="s">
        <v>53</v>
      </c>
      <c r="FQ2388" s="19" t="s">
        <v>53</v>
      </c>
      <c r="FR2388" s="19" t="s">
        <v>53</v>
      </c>
      <c r="FS2388" s="19" t="s">
        <v>53</v>
      </c>
      <c r="FT2388" s="19" t="s">
        <v>53</v>
      </c>
      <c r="FU2388" s="19" t="s">
        <v>53</v>
      </c>
      <c r="FV2388" s="19" t="s">
        <v>53</v>
      </c>
      <c r="FW2388" s="19" t="s">
        <v>53</v>
      </c>
      <c r="FX2388" s="19" t="s">
        <v>53</v>
      </c>
      <c r="FY2388" s="19" t="s">
        <v>53</v>
      </c>
      <c r="FZ2388" s="19" t="s">
        <v>53</v>
      </c>
      <c r="GA2388" s="19" t="s">
        <v>53</v>
      </c>
      <c r="GB2388" s="19" t="s">
        <v>53</v>
      </c>
      <c r="GC2388" s="19" t="s">
        <v>53</v>
      </c>
      <c r="GD2388" s="19" t="s">
        <v>53</v>
      </c>
      <c r="GE2388" s="19" t="s">
        <v>53</v>
      </c>
      <c r="GF2388" s="19" t="s">
        <v>53</v>
      </c>
      <c r="GG2388" s="19" t="s">
        <v>53</v>
      </c>
      <c r="GH2388" s="19" t="s">
        <v>53</v>
      </c>
      <c r="GI2388" s="19" t="s">
        <v>53</v>
      </c>
      <c r="GJ2388" s="19" t="s">
        <v>53</v>
      </c>
      <c r="GK2388" s="19" t="s">
        <v>53</v>
      </c>
      <c r="GL2388" s="19" t="s">
        <v>53</v>
      </c>
      <c r="GM2388" s="19" t="s">
        <v>53</v>
      </c>
      <c r="GN2388" s="19" t="s">
        <v>53</v>
      </c>
      <c r="GO2388" s="19" t="s">
        <v>53</v>
      </c>
      <c r="GP2388" s="19">
        <v>0</v>
      </c>
      <c r="GQ2388" s="19">
        <v>1</v>
      </c>
      <c r="GR2388" s="19">
        <v>2</v>
      </c>
      <c r="GS2388" s="19">
        <v>3</v>
      </c>
      <c r="GT2388" s="19">
        <v>0</v>
      </c>
      <c r="GU2388" s="19">
        <v>4</v>
      </c>
      <c r="GV2388" s="19">
        <v>0</v>
      </c>
      <c r="GW2388" s="19">
        <v>3</v>
      </c>
      <c r="GX2388" s="19">
        <v>0</v>
      </c>
      <c r="GY2388" s="19">
        <v>3</v>
      </c>
      <c r="GZ2388" s="19">
        <v>1</v>
      </c>
      <c r="HA2388" s="19">
        <v>3</v>
      </c>
      <c r="HB2388" s="19">
        <v>0</v>
      </c>
      <c r="HC2388" s="19">
        <v>4</v>
      </c>
      <c r="HD2388" s="19">
        <v>0</v>
      </c>
      <c r="HE2388" s="19">
        <v>3</v>
      </c>
      <c r="HF2388" s="19">
        <v>1</v>
      </c>
      <c r="HG2388" s="19">
        <v>2</v>
      </c>
      <c r="HH2388" s="19">
        <v>1</v>
      </c>
      <c r="HI2388" s="19">
        <v>3</v>
      </c>
    </row>
    <row r="2389" spans="1:217" ht="15" customHeight="1" x14ac:dyDescent="0.2">
      <c r="A2389" s="21" t="s">
        <v>4843</v>
      </c>
      <c r="B2389" s="19" t="s">
        <v>4844</v>
      </c>
      <c r="C2389" s="27">
        <v>50</v>
      </c>
      <c r="D2389" s="19">
        <v>0</v>
      </c>
      <c r="E2389" s="19">
        <v>0</v>
      </c>
      <c r="F2389" s="19">
        <v>5</v>
      </c>
      <c r="G2389" s="19">
        <v>10</v>
      </c>
      <c r="H2389" s="19">
        <v>0</v>
      </c>
      <c r="I2389" s="19">
        <v>0</v>
      </c>
      <c r="J2389" s="19">
        <v>5</v>
      </c>
      <c r="K2389" s="19">
        <v>10</v>
      </c>
      <c r="L2389" s="19">
        <v>0</v>
      </c>
      <c r="M2389" s="19">
        <v>1</v>
      </c>
      <c r="N2389" s="19">
        <v>5</v>
      </c>
      <c r="O2389" s="19">
        <v>9</v>
      </c>
      <c r="P2389" s="19">
        <v>0</v>
      </c>
      <c r="Q2389" s="19">
        <v>0</v>
      </c>
      <c r="R2389" s="19">
        <v>2</v>
      </c>
      <c r="S2389" s="19">
        <v>13</v>
      </c>
      <c r="T2389" s="19">
        <v>0</v>
      </c>
      <c r="U2389" s="19">
        <v>0</v>
      </c>
      <c r="V2389" s="19">
        <v>4</v>
      </c>
      <c r="W2389" s="19">
        <v>11</v>
      </c>
      <c r="X2389" s="19">
        <v>0</v>
      </c>
      <c r="Y2389" s="19">
        <v>0</v>
      </c>
      <c r="Z2389" s="19">
        <v>5</v>
      </c>
      <c r="AA2389" s="19">
        <v>10</v>
      </c>
      <c r="AB2389" s="19">
        <v>0</v>
      </c>
      <c r="AC2389" s="19">
        <v>0</v>
      </c>
      <c r="AD2389" s="19">
        <v>3</v>
      </c>
      <c r="AE2389" s="19">
        <v>12</v>
      </c>
      <c r="AF2389" s="19">
        <v>0</v>
      </c>
      <c r="AG2389" s="19">
        <v>0</v>
      </c>
      <c r="AH2389" s="19">
        <v>4</v>
      </c>
      <c r="AI2389" s="19">
        <v>11</v>
      </c>
      <c r="AJ2389" s="19">
        <v>0</v>
      </c>
      <c r="AK2389" s="19">
        <v>0</v>
      </c>
      <c r="AL2389" s="19">
        <v>3</v>
      </c>
      <c r="AM2389" s="19">
        <v>12</v>
      </c>
      <c r="AN2389" s="19">
        <v>0</v>
      </c>
      <c r="AO2389" s="19">
        <v>0</v>
      </c>
      <c r="AP2389" s="19">
        <v>4</v>
      </c>
      <c r="AQ2389" s="19">
        <v>11</v>
      </c>
      <c r="AR2389" s="19">
        <v>0</v>
      </c>
      <c r="AS2389" s="19">
        <v>0</v>
      </c>
      <c r="AT2389" s="19">
        <v>4</v>
      </c>
      <c r="AU2389" s="19">
        <v>11</v>
      </c>
      <c r="AV2389" s="19">
        <v>0</v>
      </c>
      <c r="AW2389" s="19">
        <v>0</v>
      </c>
      <c r="AX2389" s="19">
        <v>5</v>
      </c>
      <c r="AY2389" s="19">
        <v>10</v>
      </c>
      <c r="AZ2389" s="19">
        <v>0</v>
      </c>
      <c r="BA2389" s="19">
        <v>0</v>
      </c>
      <c r="BB2389" s="19">
        <v>7</v>
      </c>
      <c r="BC2389" s="19">
        <v>8</v>
      </c>
      <c r="BD2389" s="19">
        <v>0</v>
      </c>
      <c r="BE2389" s="19">
        <v>0</v>
      </c>
      <c r="BF2389" s="19">
        <v>7</v>
      </c>
      <c r="BG2389" s="19">
        <v>8</v>
      </c>
      <c r="BH2389" s="19">
        <v>0</v>
      </c>
      <c r="BI2389" s="19">
        <v>0</v>
      </c>
      <c r="BJ2389" s="19">
        <v>6</v>
      </c>
      <c r="BK2389" s="19">
        <v>9</v>
      </c>
      <c r="BL2389" s="19">
        <v>0</v>
      </c>
      <c r="BM2389" s="19">
        <v>0</v>
      </c>
      <c r="BN2389" s="19">
        <v>0</v>
      </c>
      <c r="BO2389" s="19">
        <v>5</v>
      </c>
      <c r="BP2389" s="19">
        <v>9</v>
      </c>
      <c r="BQ2389" s="19">
        <v>1</v>
      </c>
      <c r="BR2389" s="19">
        <v>0</v>
      </c>
      <c r="BS2389" s="19">
        <v>0</v>
      </c>
      <c r="BT2389" s="19">
        <v>6</v>
      </c>
      <c r="BU2389" s="19">
        <v>8</v>
      </c>
      <c r="BV2389" s="19">
        <v>1</v>
      </c>
      <c r="BW2389" s="19">
        <v>0</v>
      </c>
      <c r="BX2389" s="19">
        <v>0</v>
      </c>
      <c r="BY2389" s="19">
        <v>7</v>
      </c>
      <c r="BZ2389" s="19">
        <v>8</v>
      </c>
      <c r="CA2389" s="19">
        <v>0</v>
      </c>
      <c r="CB2389" s="19">
        <v>0</v>
      </c>
      <c r="CC2389" s="19">
        <v>0</v>
      </c>
      <c r="CD2389" s="19">
        <v>5</v>
      </c>
      <c r="CE2389" s="19">
        <v>10</v>
      </c>
      <c r="CF2389" s="19">
        <v>0</v>
      </c>
      <c r="CG2389" s="19">
        <v>0</v>
      </c>
      <c r="CH2389" s="19">
        <v>0</v>
      </c>
      <c r="CI2389" s="19">
        <v>6</v>
      </c>
      <c r="CJ2389" s="19">
        <v>9</v>
      </c>
      <c r="CK2389" s="19">
        <v>0</v>
      </c>
      <c r="CL2389" s="19">
        <v>0</v>
      </c>
      <c r="CM2389" s="19">
        <v>0</v>
      </c>
      <c r="CN2389" s="19">
        <v>4</v>
      </c>
      <c r="CO2389" s="19">
        <v>11</v>
      </c>
      <c r="CP2389" s="19">
        <v>0</v>
      </c>
      <c r="CQ2389" s="19">
        <v>0</v>
      </c>
      <c r="CR2389" s="19">
        <v>0</v>
      </c>
      <c r="CS2389" s="19">
        <v>5</v>
      </c>
      <c r="CT2389" s="19">
        <v>8</v>
      </c>
      <c r="CU2389" s="19">
        <v>2</v>
      </c>
      <c r="CV2389" s="19">
        <v>0</v>
      </c>
      <c r="CW2389" s="19">
        <v>0</v>
      </c>
      <c r="CX2389" s="19">
        <v>5</v>
      </c>
      <c r="CY2389" s="19">
        <v>7</v>
      </c>
      <c r="CZ2389" s="19">
        <v>3</v>
      </c>
      <c r="DA2389" s="19">
        <v>0</v>
      </c>
      <c r="DB2389" s="19">
        <v>0</v>
      </c>
      <c r="DC2389" s="19">
        <v>5</v>
      </c>
      <c r="DD2389" s="19">
        <v>8</v>
      </c>
      <c r="DE2389" s="19">
        <v>2</v>
      </c>
      <c r="DF2389" s="19">
        <v>0</v>
      </c>
      <c r="DG2389" s="19">
        <v>0</v>
      </c>
      <c r="DH2389" s="19">
        <v>7</v>
      </c>
      <c r="DI2389" s="19">
        <v>7</v>
      </c>
      <c r="DJ2389" s="19">
        <v>1</v>
      </c>
      <c r="DK2389" s="19">
        <v>0</v>
      </c>
      <c r="DL2389" s="19">
        <v>0</v>
      </c>
      <c r="DM2389" s="19">
        <v>6</v>
      </c>
      <c r="DN2389" s="19">
        <v>9</v>
      </c>
      <c r="DO2389" s="19">
        <v>0</v>
      </c>
      <c r="DP2389" s="19">
        <v>0</v>
      </c>
      <c r="DQ2389" s="19">
        <v>1</v>
      </c>
      <c r="DR2389" s="19">
        <v>14</v>
      </c>
      <c r="DS2389" s="19" t="s">
        <v>53</v>
      </c>
      <c r="DT2389" s="19" t="s">
        <v>53</v>
      </c>
      <c r="DU2389" s="19" t="s">
        <v>53</v>
      </c>
      <c r="DV2389" s="19" t="s">
        <v>53</v>
      </c>
      <c r="DW2389" s="19" t="s">
        <v>53</v>
      </c>
      <c r="DX2389" s="19">
        <v>0</v>
      </c>
      <c r="DY2389" s="19">
        <v>0</v>
      </c>
      <c r="DZ2389" s="19">
        <v>6</v>
      </c>
      <c r="EA2389" s="19">
        <v>9</v>
      </c>
      <c r="EB2389" s="19">
        <v>0</v>
      </c>
      <c r="EC2389" s="19">
        <v>0</v>
      </c>
      <c r="ED2389" s="19">
        <v>0</v>
      </c>
      <c r="EE2389" s="19">
        <v>9</v>
      </c>
      <c r="EF2389" s="19">
        <v>6</v>
      </c>
      <c r="EG2389" s="19">
        <v>0</v>
      </c>
      <c r="EH2389" s="19">
        <v>0</v>
      </c>
      <c r="EI2389" s="19">
        <v>0</v>
      </c>
      <c r="EJ2389" s="19">
        <v>5</v>
      </c>
      <c r="EK2389" s="19">
        <v>10</v>
      </c>
      <c r="EL2389" s="19">
        <v>0</v>
      </c>
      <c r="EM2389" s="19" t="s">
        <v>53</v>
      </c>
      <c r="EN2389" s="19" t="s">
        <v>53</v>
      </c>
      <c r="EO2389" s="19" t="s">
        <v>53</v>
      </c>
      <c r="EP2389" s="19" t="s">
        <v>53</v>
      </c>
      <c r="EQ2389" s="19" t="s">
        <v>53</v>
      </c>
      <c r="ER2389" s="19" t="s">
        <v>53</v>
      </c>
      <c r="ES2389" s="19" t="s">
        <v>53</v>
      </c>
      <c r="ET2389" s="19" t="s">
        <v>53</v>
      </c>
      <c r="EU2389" s="19" t="s">
        <v>53</v>
      </c>
      <c r="EV2389" s="19" t="s">
        <v>53</v>
      </c>
      <c r="EW2389" s="19">
        <v>0</v>
      </c>
      <c r="EX2389" s="19">
        <v>0</v>
      </c>
      <c r="EY2389" s="19">
        <v>1</v>
      </c>
      <c r="EZ2389" s="19">
        <v>14</v>
      </c>
      <c r="FA2389" s="19">
        <v>0</v>
      </c>
      <c r="FB2389" s="19">
        <v>0</v>
      </c>
      <c r="FC2389" s="19">
        <v>0</v>
      </c>
      <c r="FD2389" s="19">
        <v>15</v>
      </c>
      <c r="FE2389" s="19">
        <v>1</v>
      </c>
      <c r="FF2389" s="19">
        <v>4</v>
      </c>
      <c r="FG2389" s="19">
        <v>1</v>
      </c>
      <c r="FH2389" s="19">
        <v>1</v>
      </c>
      <c r="FI2389" s="19">
        <v>2</v>
      </c>
      <c r="FJ2389" s="19">
        <v>1</v>
      </c>
      <c r="FK2389" s="19">
        <v>1</v>
      </c>
      <c r="FL2389" s="19">
        <v>3</v>
      </c>
      <c r="FM2389" s="19">
        <v>0</v>
      </c>
      <c r="FN2389" s="19" t="s">
        <v>53</v>
      </c>
      <c r="FO2389" s="19" t="s">
        <v>53</v>
      </c>
      <c r="FP2389" s="19" t="s">
        <v>53</v>
      </c>
      <c r="FQ2389" s="19" t="s">
        <v>53</v>
      </c>
      <c r="FR2389" s="19" t="s">
        <v>53</v>
      </c>
      <c r="FS2389" s="19" t="s">
        <v>53</v>
      </c>
      <c r="FT2389" s="19" t="s">
        <v>53</v>
      </c>
      <c r="FU2389" s="19" t="s">
        <v>53</v>
      </c>
      <c r="FV2389" s="19" t="s">
        <v>53</v>
      </c>
      <c r="FW2389" s="19" t="s">
        <v>53</v>
      </c>
      <c r="FX2389" s="19" t="s">
        <v>53</v>
      </c>
      <c r="FY2389" s="19" t="s">
        <v>53</v>
      </c>
      <c r="FZ2389" s="19" t="s">
        <v>53</v>
      </c>
      <c r="GA2389" s="19" t="s">
        <v>53</v>
      </c>
      <c r="GB2389" s="19" t="s">
        <v>53</v>
      </c>
      <c r="GC2389" s="19" t="s">
        <v>53</v>
      </c>
      <c r="GD2389" s="19" t="s">
        <v>53</v>
      </c>
      <c r="GE2389" s="19" t="s">
        <v>53</v>
      </c>
      <c r="GF2389" s="19" t="s">
        <v>53</v>
      </c>
      <c r="GG2389" s="19" t="s">
        <v>53</v>
      </c>
      <c r="GH2389" s="19" t="s">
        <v>53</v>
      </c>
      <c r="GI2389" s="19" t="s">
        <v>53</v>
      </c>
      <c r="GJ2389" s="19" t="s">
        <v>53</v>
      </c>
      <c r="GK2389" s="19" t="s">
        <v>53</v>
      </c>
      <c r="GL2389" s="19" t="s">
        <v>53</v>
      </c>
      <c r="GM2389" s="19" t="s">
        <v>53</v>
      </c>
      <c r="GN2389" s="19" t="s">
        <v>53</v>
      </c>
      <c r="GO2389" s="19" t="s">
        <v>53</v>
      </c>
      <c r="GP2389" s="19">
        <v>0</v>
      </c>
      <c r="GQ2389" s="19">
        <v>0</v>
      </c>
      <c r="GR2389" s="19">
        <v>3</v>
      </c>
      <c r="GS2389" s="19">
        <v>11</v>
      </c>
      <c r="GT2389" s="19">
        <v>0</v>
      </c>
      <c r="GU2389" s="19">
        <v>1</v>
      </c>
      <c r="GV2389" s="19">
        <v>5</v>
      </c>
      <c r="GW2389" s="19">
        <v>8</v>
      </c>
      <c r="GX2389" s="19">
        <v>0</v>
      </c>
      <c r="GY2389" s="19">
        <v>1</v>
      </c>
      <c r="GZ2389" s="19">
        <v>5</v>
      </c>
      <c r="HA2389" s="19">
        <v>7</v>
      </c>
      <c r="HB2389" s="19">
        <v>0</v>
      </c>
      <c r="HC2389" s="19">
        <v>0</v>
      </c>
      <c r="HD2389" s="19">
        <v>7</v>
      </c>
      <c r="HE2389" s="19">
        <v>7</v>
      </c>
      <c r="HF2389" s="19">
        <v>0</v>
      </c>
      <c r="HG2389" s="19">
        <v>4</v>
      </c>
      <c r="HH2389" s="19">
        <v>2</v>
      </c>
      <c r="HI2389" s="19">
        <v>7</v>
      </c>
    </row>
    <row r="2390" spans="1:217" ht="15" customHeight="1" x14ac:dyDescent="0.2">
      <c r="A2390" s="21" t="s">
        <v>4845</v>
      </c>
      <c r="B2390" s="19" t="s">
        <v>4846</v>
      </c>
      <c r="C2390" s="27">
        <v>33</v>
      </c>
      <c r="D2390" s="19">
        <v>1</v>
      </c>
      <c r="E2390" s="19">
        <v>0</v>
      </c>
      <c r="F2390" s="19">
        <v>5</v>
      </c>
      <c r="G2390" s="19">
        <v>11</v>
      </c>
      <c r="H2390" s="19">
        <v>1</v>
      </c>
      <c r="I2390" s="19">
        <v>0</v>
      </c>
      <c r="J2390" s="19">
        <v>0</v>
      </c>
      <c r="K2390" s="19">
        <v>16</v>
      </c>
      <c r="L2390" s="19">
        <v>1</v>
      </c>
      <c r="M2390" s="19">
        <v>1</v>
      </c>
      <c r="N2390" s="19">
        <v>6</v>
      </c>
      <c r="O2390" s="19">
        <v>9</v>
      </c>
      <c r="P2390" s="19">
        <v>1</v>
      </c>
      <c r="Q2390" s="19">
        <v>0</v>
      </c>
      <c r="R2390" s="19">
        <v>3</v>
      </c>
      <c r="S2390" s="19">
        <v>12</v>
      </c>
      <c r="T2390" s="19">
        <v>1</v>
      </c>
      <c r="U2390" s="19">
        <v>0</v>
      </c>
      <c r="V2390" s="19">
        <v>2</v>
      </c>
      <c r="W2390" s="19">
        <v>14</v>
      </c>
      <c r="X2390" s="19">
        <v>1</v>
      </c>
      <c r="Y2390" s="19">
        <v>0</v>
      </c>
      <c r="Z2390" s="19">
        <v>4</v>
      </c>
      <c r="AA2390" s="19">
        <v>12</v>
      </c>
      <c r="AB2390" s="19">
        <v>1</v>
      </c>
      <c r="AC2390" s="19">
        <v>0</v>
      </c>
      <c r="AD2390" s="19">
        <v>4</v>
      </c>
      <c r="AE2390" s="19">
        <v>12</v>
      </c>
      <c r="AF2390" s="19">
        <v>1</v>
      </c>
      <c r="AG2390" s="19">
        <v>0</v>
      </c>
      <c r="AH2390" s="19">
        <v>4</v>
      </c>
      <c r="AI2390" s="19">
        <v>12</v>
      </c>
      <c r="AJ2390" s="19">
        <v>1</v>
      </c>
      <c r="AK2390" s="19">
        <v>0</v>
      </c>
      <c r="AL2390" s="19">
        <v>5</v>
      </c>
      <c r="AM2390" s="19">
        <v>11</v>
      </c>
      <c r="AN2390" s="19">
        <v>1</v>
      </c>
      <c r="AO2390" s="19">
        <v>0</v>
      </c>
      <c r="AP2390" s="19">
        <v>4</v>
      </c>
      <c r="AQ2390" s="19">
        <v>12</v>
      </c>
      <c r="AR2390" s="19">
        <v>1</v>
      </c>
      <c r="AS2390" s="19">
        <v>0</v>
      </c>
      <c r="AT2390" s="19">
        <v>7</v>
      </c>
      <c r="AU2390" s="19">
        <v>9</v>
      </c>
      <c r="AV2390" s="19">
        <v>1</v>
      </c>
      <c r="AW2390" s="19">
        <v>0</v>
      </c>
      <c r="AX2390" s="19">
        <v>4</v>
      </c>
      <c r="AY2390" s="19">
        <v>12</v>
      </c>
      <c r="AZ2390" s="19">
        <v>1</v>
      </c>
      <c r="BA2390" s="19">
        <v>0</v>
      </c>
      <c r="BB2390" s="19">
        <v>7</v>
      </c>
      <c r="BC2390" s="19">
        <v>9</v>
      </c>
      <c r="BD2390" s="19">
        <v>1</v>
      </c>
      <c r="BE2390" s="19">
        <v>0</v>
      </c>
      <c r="BF2390" s="19">
        <v>6</v>
      </c>
      <c r="BG2390" s="19">
        <v>10</v>
      </c>
      <c r="BH2390" s="19">
        <v>1</v>
      </c>
      <c r="BI2390" s="19">
        <v>0</v>
      </c>
      <c r="BJ2390" s="19">
        <v>6</v>
      </c>
      <c r="BK2390" s="19">
        <v>10</v>
      </c>
      <c r="BL2390" s="19">
        <v>0</v>
      </c>
      <c r="BM2390" s="19">
        <v>0</v>
      </c>
      <c r="BN2390" s="19">
        <v>0</v>
      </c>
      <c r="BO2390" s="19">
        <v>5</v>
      </c>
      <c r="BP2390" s="19">
        <v>12</v>
      </c>
      <c r="BQ2390" s="19">
        <v>0</v>
      </c>
      <c r="BR2390" s="19">
        <v>0</v>
      </c>
      <c r="BS2390" s="19">
        <v>0</v>
      </c>
      <c r="BT2390" s="19">
        <v>6</v>
      </c>
      <c r="BU2390" s="19">
        <v>10</v>
      </c>
      <c r="BV2390" s="19">
        <v>1</v>
      </c>
      <c r="BW2390" s="19">
        <v>0</v>
      </c>
      <c r="BX2390" s="19">
        <v>0</v>
      </c>
      <c r="BY2390" s="19">
        <v>7</v>
      </c>
      <c r="BZ2390" s="19">
        <v>10</v>
      </c>
      <c r="CA2390" s="19">
        <v>0</v>
      </c>
      <c r="CB2390" s="19">
        <v>0</v>
      </c>
      <c r="CC2390" s="19">
        <v>0</v>
      </c>
      <c r="CD2390" s="19">
        <v>6</v>
      </c>
      <c r="CE2390" s="19">
        <v>10</v>
      </c>
      <c r="CF2390" s="19">
        <v>1</v>
      </c>
      <c r="CG2390" s="19">
        <v>0</v>
      </c>
      <c r="CH2390" s="19">
        <v>1</v>
      </c>
      <c r="CI2390" s="19">
        <v>4</v>
      </c>
      <c r="CJ2390" s="19">
        <v>12</v>
      </c>
      <c r="CK2390" s="19">
        <v>0</v>
      </c>
      <c r="CL2390" s="19">
        <v>0</v>
      </c>
      <c r="CM2390" s="19">
        <v>0</v>
      </c>
      <c r="CN2390" s="19">
        <v>5</v>
      </c>
      <c r="CO2390" s="19">
        <v>12</v>
      </c>
      <c r="CP2390" s="19">
        <v>0</v>
      </c>
      <c r="CQ2390" s="19">
        <v>0</v>
      </c>
      <c r="CR2390" s="19">
        <v>1</v>
      </c>
      <c r="CS2390" s="19">
        <v>7</v>
      </c>
      <c r="CT2390" s="19">
        <v>8</v>
      </c>
      <c r="CU2390" s="19">
        <v>1</v>
      </c>
      <c r="CV2390" s="19">
        <v>0</v>
      </c>
      <c r="CW2390" s="19">
        <v>0</v>
      </c>
      <c r="CX2390" s="19">
        <v>8</v>
      </c>
      <c r="CY2390" s="19">
        <v>6</v>
      </c>
      <c r="CZ2390" s="19">
        <v>2</v>
      </c>
      <c r="DA2390" s="19">
        <v>0</v>
      </c>
      <c r="DB2390" s="19">
        <v>0</v>
      </c>
      <c r="DC2390" s="19">
        <v>6</v>
      </c>
      <c r="DD2390" s="19">
        <v>9</v>
      </c>
      <c r="DE2390" s="19">
        <v>1</v>
      </c>
      <c r="DF2390" s="19">
        <v>0</v>
      </c>
      <c r="DG2390" s="19">
        <v>0</v>
      </c>
      <c r="DH2390" s="19">
        <v>4</v>
      </c>
      <c r="DI2390" s="19">
        <v>11</v>
      </c>
      <c r="DJ2390" s="19">
        <v>0</v>
      </c>
      <c r="DK2390" s="19">
        <v>0</v>
      </c>
      <c r="DL2390" s="19">
        <v>1</v>
      </c>
      <c r="DM2390" s="19">
        <v>5</v>
      </c>
      <c r="DN2390" s="19">
        <v>11</v>
      </c>
      <c r="DO2390" s="19">
        <v>0</v>
      </c>
      <c r="DP2390" s="19">
        <v>2</v>
      </c>
      <c r="DQ2390" s="19">
        <v>2</v>
      </c>
      <c r="DR2390" s="19">
        <v>13</v>
      </c>
      <c r="DS2390" s="19" t="s">
        <v>53</v>
      </c>
      <c r="DT2390" s="19" t="s">
        <v>53</v>
      </c>
      <c r="DU2390" s="19" t="s">
        <v>53</v>
      </c>
      <c r="DV2390" s="19" t="s">
        <v>53</v>
      </c>
      <c r="DW2390" s="19" t="s">
        <v>53</v>
      </c>
      <c r="DX2390" s="19">
        <v>0</v>
      </c>
      <c r="DY2390" s="19">
        <v>0</v>
      </c>
      <c r="DZ2390" s="19">
        <v>5</v>
      </c>
      <c r="EA2390" s="19">
        <v>12</v>
      </c>
      <c r="EB2390" s="19">
        <v>0</v>
      </c>
      <c r="EC2390" s="19">
        <v>0</v>
      </c>
      <c r="ED2390" s="19">
        <v>0</v>
      </c>
      <c r="EE2390" s="19">
        <v>4</v>
      </c>
      <c r="EF2390" s="19">
        <v>13</v>
      </c>
      <c r="EG2390" s="19">
        <v>0</v>
      </c>
      <c r="EH2390" s="19">
        <v>0</v>
      </c>
      <c r="EI2390" s="19">
        <v>0</v>
      </c>
      <c r="EJ2390" s="19">
        <v>3</v>
      </c>
      <c r="EK2390" s="19">
        <v>14</v>
      </c>
      <c r="EL2390" s="19">
        <v>0</v>
      </c>
      <c r="EM2390" s="19" t="s">
        <v>53</v>
      </c>
      <c r="EN2390" s="19" t="s">
        <v>53</v>
      </c>
      <c r="EO2390" s="19" t="s">
        <v>53</v>
      </c>
      <c r="EP2390" s="19" t="s">
        <v>53</v>
      </c>
      <c r="EQ2390" s="19" t="s">
        <v>53</v>
      </c>
      <c r="ER2390" s="19" t="s">
        <v>53</v>
      </c>
      <c r="ES2390" s="19" t="s">
        <v>53</v>
      </c>
      <c r="ET2390" s="19" t="s">
        <v>53</v>
      </c>
      <c r="EU2390" s="19" t="s">
        <v>53</v>
      </c>
      <c r="EV2390" s="19" t="s">
        <v>53</v>
      </c>
      <c r="EW2390" s="19">
        <v>0</v>
      </c>
      <c r="EX2390" s="19">
        <v>0</v>
      </c>
      <c r="EY2390" s="19">
        <v>5</v>
      </c>
      <c r="EZ2390" s="19">
        <v>12</v>
      </c>
      <c r="FA2390" s="19">
        <v>0</v>
      </c>
      <c r="FB2390" s="19">
        <v>0</v>
      </c>
      <c r="FC2390" s="19">
        <v>3</v>
      </c>
      <c r="FD2390" s="19">
        <v>14</v>
      </c>
      <c r="FE2390" s="19">
        <v>0</v>
      </c>
      <c r="FF2390" s="19">
        <v>5</v>
      </c>
      <c r="FG2390" s="19">
        <v>4</v>
      </c>
      <c r="FH2390" s="19">
        <v>0</v>
      </c>
      <c r="FI2390" s="19">
        <v>1</v>
      </c>
      <c r="FJ2390" s="19">
        <v>0</v>
      </c>
      <c r="FK2390" s="19">
        <v>1</v>
      </c>
      <c r="FL2390" s="19">
        <v>0</v>
      </c>
      <c r="FM2390" s="19">
        <v>2</v>
      </c>
      <c r="FN2390" s="19" t="s">
        <v>53</v>
      </c>
      <c r="FO2390" s="19" t="s">
        <v>53</v>
      </c>
      <c r="FP2390" s="19" t="s">
        <v>53</v>
      </c>
      <c r="FQ2390" s="19" t="s">
        <v>53</v>
      </c>
      <c r="FR2390" s="19" t="s">
        <v>53</v>
      </c>
      <c r="FS2390" s="19" t="s">
        <v>53</v>
      </c>
      <c r="FT2390" s="19" t="s">
        <v>53</v>
      </c>
      <c r="FU2390" s="19" t="s">
        <v>53</v>
      </c>
      <c r="FV2390" s="19" t="s">
        <v>53</v>
      </c>
      <c r="FW2390" s="19" t="s">
        <v>53</v>
      </c>
      <c r="FX2390" s="19" t="s">
        <v>53</v>
      </c>
      <c r="FY2390" s="19" t="s">
        <v>53</v>
      </c>
      <c r="FZ2390" s="19" t="s">
        <v>53</v>
      </c>
      <c r="GA2390" s="19" t="s">
        <v>53</v>
      </c>
      <c r="GB2390" s="19" t="s">
        <v>53</v>
      </c>
      <c r="GC2390" s="19" t="s">
        <v>53</v>
      </c>
      <c r="GD2390" s="19" t="s">
        <v>53</v>
      </c>
      <c r="GE2390" s="19" t="s">
        <v>53</v>
      </c>
      <c r="GF2390" s="19" t="s">
        <v>53</v>
      </c>
      <c r="GG2390" s="19" t="s">
        <v>53</v>
      </c>
      <c r="GH2390" s="19" t="s">
        <v>53</v>
      </c>
      <c r="GI2390" s="19" t="s">
        <v>53</v>
      </c>
      <c r="GJ2390" s="19" t="s">
        <v>53</v>
      </c>
      <c r="GK2390" s="19" t="s">
        <v>53</v>
      </c>
      <c r="GL2390" s="19" t="s">
        <v>53</v>
      </c>
      <c r="GM2390" s="19" t="s">
        <v>53</v>
      </c>
      <c r="GN2390" s="19" t="s">
        <v>53</v>
      </c>
      <c r="GO2390" s="19" t="s">
        <v>53</v>
      </c>
      <c r="GP2390" s="19">
        <v>0</v>
      </c>
      <c r="GQ2390" s="19">
        <v>0</v>
      </c>
      <c r="GR2390" s="19">
        <v>3</v>
      </c>
      <c r="GS2390" s="19">
        <v>14</v>
      </c>
      <c r="GT2390" s="19">
        <v>0</v>
      </c>
      <c r="GU2390" s="19">
        <v>1</v>
      </c>
      <c r="GV2390" s="19">
        <v>4</v>
      </c>
      <c r="GW2390" s="19">
        <v>11</v>
      </c>
      <c r="GX2390" s="19">
        <v>0</v>
      </c>
      <c r="GY2390" s="19">
        <v>0</v>
      </c>
      <c r="GZ2390" s="19">
        <v>5</v>
      </c>
      <c r="HA2390" s="19">
        <v>11</v>
      </c>
      <c r="HB2390" s="19">
        <v>0</v>
      </c>
      <c r="HC2390" s="19">
        <v>0</v>
      </c>
      <c r="HD2390" s="19">
        <v>6</v>
      </c>
      <c r="HE2390" s="19">
        <v>10</v>
      </c>
      <c r="HF2390" s="19">
        <v>0</v>
      </c>
      <c r="HG2390" s="19">
        <v>3</v>
      </c>
      <c r="HH2390" s="19">
        <v>9</v>
      </c>
      <c r="HI2390" s="19">
        <v>4</v>
      </c>
    </row>
    <row r="2391" spans="1:217" ht="15" customHeight="1" x14ac:dyDescent="0.2">
      <c r="A2391" s="21" t="s">
        <v>4847</v>
      </c>
      <c r="B2391" s="19" t="s">
        <v>4848</v>
      </c>
      <c r="C2391" s="27">
        <v>73</v>
      </c>
      <c r="D2391" s="19">
        <v>0</v>
      </c>
      <c r="E2391" s="19">
        <v>0</v>
      </c>
      <c r="F2391" s="19">
        <v>2</v>
      </c>
      <c r="G2391" s="19">
        <v>9</v>
      </c>
      <c r="H2391" s="19">
        <v>0</v>
      </c>
      <c r="I2391" s="19">
        <v>1</v>
      </c>
      <c r="J2391" s="19">
        <v>2</v>
      </c>
      <c r="K2391" s="19">
        <v>8</v>
      </c>
      <c r="L2391" s="19">
        <v>0</v>
      </c>
      <c r="M2391" s="19">
        <v>1</v>
      </c>
      <c r="N2391" s="19">
        <v>3</v>
      </c>
      <c r="O2391" s="19">
        <v>6</v>
      </c>
      <c r="P2391" s="19">
        <v>0</v>
      </c>
      <c r="Q2391" s="19">
        <v>0</v>
      </c>
      <c r="R2391" s="19">
        <v>1</v>
      </c>
      <c r="S2391" s="19">
        <v>10</v>
      </c>
      <c r="T2391" s="19">
        <v>0</v>
      </c>
      <c r="U2391" s="19">
        <v>0</v>
      </c>
      <c r="V2391" s="19">
        <v>2</v>
      </c>
      <c r="W2391" s="19">
        <v>9</v>
      </c>
      <c r="X2391" s="19">
        <v>0</v>
      </c>
      <c r="Y2391" s="19">
        <v>0</v>
      </c>
      <c r="Z2391" s="19">
        <v>1</v>
      </c>
      <c r="AA2391" s="19">
        <v>10</v>
      </c>
      <c r="AB2391" s="19">
        <v>0</v>
      </c>
      <c r="AC2391" s="19">
        <v>0</v>
      </c>
      <c r="AD2391" s="19">
        <v>1</v>
      </c>
      <c r="AE2391" s="19">
        <v>10</v>
      </c>
      <c r="AF2391" s="19">
        <v>0</v>
      </c>
      <c r="AG2391" s="19">
        <v>0</v>
      </c>
      <c r="AH2391" s="19">
        <v>1</v>
      </c>
      <c r="AI2391" s="19">
        <v>10</v>
      </c>
      <c r="AJ2391" s="19">
        <v>0</v>
      </c>
      <c r="AK2391" s="19">
        <v>0</v>
      </c>
      <c r="AL2391" s="19">
        <v>1</v>
      </c>
      <c r="AM2391" s="19">
        <v>10</v>
      </c>
      <c r="AN2391" s="19">
        <v>0</v>
      </c>
      <c r="AO2391" s="19">
        <v>0</v>
      </c>
      <c r="AP2391" s="19">
        <v>1</v>
      </c>
      <c r="AQ2391" s="19">
        <v>10</v>
      </c>
      <c r="AR2391" s="19">
        <v>0</v>
      </c>
      <c r="AS2391" s="19">
        <v>0</v>
      </c>
      <c r="AT2391" s="19">
        <v>2</v>
      </c>
      <c r="AU2391" s="19">
        <v>9</v>
      </c>
      <c r="AV2391" s="19">
        <v>0</v>
      </c>
      <c r="AW2391" s="19">
        <v>0</v>
      </c>
      <c r="AX2391" s="19">
        <v>1</v>
      </c>
      <c r="AY2391" s="19">
        <v>10</v>
      </c>
      <c r="AZ2391" s="19">
        <v>0</v>
      </c>
      <c r="BA2391" s="19">
        <v>0</v>
      </c>
      <c r="BB2391" s="19">
        <v>2</v>
      </c>
      <c r="BC2391" s="19">
        <v>9</v>
      </c>
      <c r="BD2391" s="19">
        <v>0</v>
      </c>
      <c r="BE2391" s="19">
        <v>0</v>
      </c>
      <c r="BF2391" s="19">
        <v>1</v>
      </c>
      <c r="BG2391" s="19">
        <v>10</v>
      </c>
      <c r="BH2391" s="19">
        <v>0</v>
      </c>
      <c r="BI2391" s="19">
        <v>0</v>
      </c>
      <c r="BJ2391" s="19">
        <v>3</v>
      </c>
      <c r="BK2391" s="19">
        <v>7</v>
      </c>
      <c r="BL2391" s="19">
        <v>0</v>
      </c>
      <c r="BM2391" s="19">
        <v>0</v>
      </c>
      <c r="BN2391" s="19">
        <v>0</v>
      </c>
      <c r="BO2391" s="19">
        <v>1</v>
      </c>
      <c r="BP2391" s="19">
        <v>10</v>
      </c>
      <c r="BQ2391" s="19">
        <v>0</v>
      </c>
      <c r="BR2391" s="19">
        <v>0</v>
      </c>
      <c r="BS2391" s="19">
        <v>0</v>
      </c>
      <c r="BT2391" s="19">
        <v>1</v>
      </c>
      <c r="BU2391" s="19">
        <v>9</v>
      </c>
      <c r="BV2391" s="19">
        <v>0</v>
      </c>
      <c r="BW2391" s="19">
        <v>0</v>
      </c>
      <c r="BX2391" s="19">
        <v>0</v>
      </c>
      <c r="BY2391" s="19">
        <v>2</v>
      </c>
      <c r="BZ2391" s="19">
        <v>9</v>
      </c>
      <c r="CA2391" s="19">
        <v>0</v>
      </c>
      <c r="CB2391" s="19">
        <v>0</v>
      </c>
      <c r="CC2391" s="19">
        <v>0</v>
      </c>
      <c r="CD2391" s="19">
        <v>2</v>
      </c>
      <c r="CE2391" s="19">
        <v>9</v>
      </c>
      <c r="CF2391" s="19">
        <v>0</v>
      </c>
      <c r="CG2391" s="19">
        <v>0</v>
      </c>
      <c r="CH2391" s="19">
        <v>0</v>
      </c>
      <c r="CI2391" s="19">
        <v>1</v>
      </c>
      <c r="CJ2391" s="19">
        <v>10</v>
      </c>
      <c r="CK2391" s="19">
        <v>0</v>
      </c>
      <c r="CL2391" s="19">
        <v>0</v>
      </c>
      <c r="CM2391" s="19">
        <v>0</v>
      </c>
      <c r="CN2391" s="19">
        <v>0</v>
      </c>
      <c r="CO2391" s="19">
        <v>11</v>
      </c>
      <c r="CP2391" s="19">
        <v>0</v>
      </c>
      <c r="CQ2391" s="19">
        <v>0</v>
      </c>
      <c r="CR2391" s="19">
        <v>0</v>
      </c>
      <c r="CS2391" s="19">
        <v>0</v>
      </c>
      <c r="CT2391" s="19">
        <v>10</v>
      </c>
      <c r="CU2391" s="19">
        <v>0</v>
      </c>
      <c r="CV2391" s="19">
        <v>0</v>
      </c>
      <c r="CW2391" s="19">
        <v>0</v>
      </c>
      <c r="CX2391" s="19">
        <v>2</v>
      </c>
      <c r="CY2391" s="19">
        <v>9</v>
      </c>
      <c r="CZ2391" s="19">
        <v>0</v>
      </c>
      <c r="DA2391" s="19">
        <v>0</v>
      </c>
      <c r="DB2391" s="19">
        <v>0</v>
      </c>
      <c r="DC2391" s="19">
        <v>2</v>
      </c>
      <c r="DD2391" s="19">
        <v>9</v>
      </c>
      <c r="DE2391" s="19">
        <v>0</v>
      </c>
      <c r="DF2391" s="19">
        <v>0</v>
      </c>
      <c r="DG2391" s="19">
        <v>0</v>
      </c>
      <c r="DH2391" s="19">
        <v>2</v>
      </c>
      <c r="DI2391" s="19">
        <v>9</v>
      </c>
      <c r="DJ2391" s="19">
        <v>0</v>
      </c>
      <c r="DK2391" s="19">
        <v>0</v>
      </c>
      <c r="DL2391" s="19">
        <v>0</v>
      </c>
      <c r="DM2391" s="19">
        <v>2</v>
      </c>
      <c r="DN2391" s="19">
        <v>9</v>
      </c>
      <c r="DO2391" s="19">
        <v>0</v>
      </c>
      <c r="DP2391" s="19">
        <v>0</v>
      </c>
      <c r="DQ2391" s="19">
        <v>1</v>
      </c>
      <c r="DR2391" s="19">
        <v>10</v>
      </c>
      <c r="DS2391" s="19" t="s">
        <v>53</v>
      </c>
      <c r="DT2391" s="19" t="s">
        <v>53</v>
      </c>
      <c r="DU2391" s="19" t="s">
        <v>53</v>
      </c>
      <c r="DV2391" s="19" t="s">
        <v>53</v>
      </c>
      <c r="DW2391" s="19" t="s">
        <v>53</v>
      </c>
      <c r="DX2391" s="19">
        <v>0</v>
      </c>
      <c r="DY2391" s="19">
        <v>0</v>
      </c>
      <c r="DZ2391" s="19">
        <v>1</v>
      </c>
      <c r="EA2391" s="19">
        <v>10</v>
      </c>
      <c r="EB2391" s="19">
        <v>0</v>
      </c>
      <c r="EC2391" s="19">
        <v>0</v>
      </c>
      <c r="ED2391" s="19">
        <v>0</v>
      </c>
      <c r="EE2391" s="19">
        <v>3</v>
      </c>
      <c r="EF2391" s="19">
        <v>8</v>
      </c>
      <c r="EG2391" s="19">
        <v>0</v>
      </c>
      <c r="EH2391" s="19">
        <v>0</v>
      </c>
      <c r="EI2391" s="19">
        <v>0</v>
      </c>
      <c r="EJ2391" s="19">
        <v>1</v>
      </c>
      <c r="EK2391" s="19">
        <v>10</v>
      </c>
      <c r="EL2391" s="19">
        <v>0</v>
      </c>
      <c r="EM2391" s="19" t="s">
        <v>53</v>
      </c>
      <c r="EN2391" s="19" t="s">
        <v>53</v>
      </c>
      <c r="EO2391" s="19" t="s">
        <v>53</v>
      </c>
      <c r="EP2391" s="19" t="s">
        <v>53</v>
      </c>
      <c r="EQ2391" s="19" t="s">
        <v>53</v>
      </c>
      <c r="ER2391" s="19" t="s">
        <v>53</v>
      </c>
      <c r="ES2391" s="19" t="s">
        <v>53</v>
      </c>
      <c r="ET2391" s="19" t="s">
        <v>53</v>
      </c>
      <c r="EU2391" s="19" t="s">
        <v>53</v>
      </c>
      <c r="EV2391" s="19" t="s">
        <v>53</v>
      </c>
      <c r="EW2391" s="19">
        <v>0</v>
      </c>
      <c r="EX2391" s="19">
        <v>0</v>
      </c>
      <c r="EY2391" s="19">
        <v>2</v>
      </c>
      <c r="EZ2391" s="19">
        <v>9</v>
      </c>
      <c r="FA2391" s="19">
        <v>0</v>
      </c>
      <c r="FB2391" s="19">
        <v>0</v>
      </c>
      <c r="FC2391" s="19">
        <v>0</v>
      </c>
      <c r="FD2391" s="19">
        <v>11</v>
      </c>
      <c r="FE2391" s="19">
        <v>1</v>
      </c>
      <c r="FF2391" s="19">
        <v>0</v>
      </c>
      <c r="FG2391" s="19">
        <v>1</v>
      </c>
      <c r="FH2391" s="19">
        <v>2</v>
      </c>
      <c r="FI2391" s="19">
        <v>1</v>
      </c>
      <c r="FJ2391" s="19">
        <v>1</v>
      </c>
      <c r="FK2391" s="19">
        <v>1</v>
      </c>
      <c r="FL2391" s="19">
        <v>0</v>
      </c>
      <c r="FM2391" s="19">
        <v>1</v>
      </c>
      <c r="FN2391" s="19" t="s">
        <v>53</v>
      </c>
      <c r="FO2391" s="19" t="s">
        <v>53</v>
      </c>
      <c r="FP2391" s="19" t="s">
        <v>53</v>
      </c>
      <c r="FQ2391" s="19" t="s">
        <v>53</v>
      </c>
      <c r="FR2391" s="19" t="s">
        <v>53</v>
      </c>
      <c r="FS2391" s="19" t="s">
        <v>53</v>
      </c>
      <c r="FT2391" s="19" t="s">
        <v>53</v>
      </c>
      <c r="FU2391" s="19" t="s">
        <v>53</v>
      </c>
      <c r="FV2391" s="19" t="s">
        <v>53</v>
      </c>
      <c r="FW2391" s="19" t="s">
        <v>53</v>
      </c>
      <c r="FX2391" s="19" t="s">
        <v>53</v>
      </c>
      <c r="FY2391" s="19" t="s">
        <v>53</v>
      </c>
      <c r="FZ2391" s="19" t="s">
        <v>53</v>
      </c>
      <c r="GA2391" s="19" t="s">
        <v>53</v>
      </c>
      <c r="GB2391" s="19" t="s">
        <v>53</v>
      </c>
      <c r="GC2391" s="19" t="s">
        <v>53</v>
      </c>
      <c r="GD2391" s="19" t="s">
        <v>53</v>
      </c>
      <c r="GE2391" s="19" t="s">
        <v>53</v>
      </c>
      <c r="GF2391" s="19" t="s">
        <v>53</v>
      </c>
      <c r="GG2391" s="19" t="s">
        <v>53</v>
      </c>
      <c r="GH2391" s="19" t="s">
        <v>53</v>
      </c>
      <c r="GI2391" s="19" t="s">
        <v>53</v>
      </c>
      <c r="GJ2391" s="19" t="s">
        <v>53</v>
      </c>
      <c r="GK2391" s="19" t="s">
        <v>53</v>
      </c>
      <c r="GL2391" s="19" t="s">
        <v>53</v>
      </c>
      <c r="GM2391" s="19" t="s">
        <v>53</v>
      </c>
      <c r="GN2391" s="19" t="s">
        <v>53</v>
      </c>
      <c r="GO2391" s="19" t="s">
        <v>53</v>
      </c>
      <c r="GP2391" s="19">
        <v>0</v>
      </c>
      <c r="GQ2391" s="19">
        <v>0</v>
      </c>
      <c r="GR2391" s="19">
        <v>3</v>
      </c>
      <c r="GS2391" s="19">
        <v>8</v>
      </c>
      <c r="GT2391" s="19">
        <v>0</v>
      </c>
      <c r="GU2391" s="19">
        <v>0</v>
      </c>
      <c r="GV2391" s="19">
        <v>3</v>
      </c>
      <c r="GW2391" s="19">
        <v>8</v>
      </c>
      <c r="GX2391" s="19">
        <v>0</v>
      </c>
      <c r="GY2391" s="19">
        <v>0</v>
      </c>
      <c r="GZ2391" s="19">
        <v>4</v>
      </c>
      <c r="HA2391" s="19">
        <v>7</v>
      </c>
      <c r="HB2391" s="19">
        <v>0</v>
      </c>
      <c r="HC2391" s="19">
        <v>0</v>
      </c>
      <c r="HD2391" s="19">
        <v>4</v>
      </c>
      <c r="HE2391" s="19">
        <v>7</v>
      </c>
      <c r="HF2391" s="19">
        <v>0</v>
      </c>
      <c r="HG2391" s="19">
        <v>0</v>
      </c>
      <c r="HH2391" s="19">
        <v>5</v>
      </c>
      <c r="HI2391" s="19">
        <v>6</v>
      </c>
    </row>
    <row r="2392" spans="1:217" ht="15" customHeight="1" x14ac:dyDescent="0.2">
      <c r="A2392" s="21" t="s">
        <v>4849</v>
      </c>
      <c r="B2392" s="19" t="s">
        <v>4850</v>
      </c>
      <c r="C2392" s="27">
        <v>21</v>
      </c>
      <c r="D2392" s="19">
        <v>0</v>
      </c>
      <c r="E2392" s="19">
        <v>0</v>
      </c>
      <c r="F2392" s="19">
        <v>5</v>
      </c>
      <c r="G2392" s="19">
        <v>7</v>
      </c>
      <c r="H2392" s="19">
        <v>0</v>
      </c>
      <c r="I2392" s="19">
        <v>0</v>
      </c>
      <c r="J2392" s="19">
        <v>5</v>
      </c>
      <c r="K2392" s="19">
        <v>7</v>
      </c>
      <c r="L2392" s="19">
        <v>1</v>
      </c>
      <c r="M2392" s="19">
        <v>2</v>
      </c>
      <c r="N2392" s="19">
        <v>4</v>
      </c>
      <c r="O2392" s="19">
        <v>5</v>
      </c>
      <c r="P2392" s="19">
        <v>1</v>
      </c>
      <c r="Q2392" s="19">
        <v>0</v>
      </c>
      <c r="R2392" s="19">
        <v>4</v>
      </c>
      <c r="S2392" s="19">
        <v>7</v>
      </c>
      <c r="T2392" s="19">
        <v>0</v>
      </c>
      <c r="U2392" s="19">
        <v>1</v>
      </c>
      <c r="V2392" s="19">
        <v>4</v>
      </c>
      <c r="W2392" s="19">
        <v>7</v>
      </c>
      <c r="X2392" s="19">
        <v>0</v>
      </c>
      <c r="Y2392" s="19">
        <v>0</v>
      </c>
      <c r="Z2392" s="19">
        <v>4</v>
      </c>
      <c r="AA2392" s="19">
        <v>8</v>
      </c>
      <c r="AB2392" s="19">
        <v>0</v>
      </c>
      <c r="AC2392" s="19">
        <v>0</v>
      </c>
      <c r="AD2392" s="19">
        <v>6</v>
      </c>
      <c r="AE2392" s="19">
        <v>6</v>
      </c>
      <c r="AF2392" s="19">
        <v>1</v>
      </c>
      <c r="AG2392" s="19">
        <v>0</v>
      </c>
      <c r="AH2392" s="19">
        <v>5</v>
      </c>
      <c r="AI2392" s="19">
        <v>6</v>
      </c>
      <c r="AJ2392" s="19">
        <v>0</v>
      </c>
      <c r="AK2392" s="19">
        <v>0</v>
      </c>
      <c r="AL2392" s="19">
        <v>5</v>
      </c>
      <c r="AM2392" s="19">
        <v>7</v>
      </c>
      <c r="AN2392" s="19">
        <v>2</v>
      </c>
      <c r="AO2392" s="19">
        <v>0</v>
      </c>
      <c r="AP2392" s="19">
        <v>4</v>
      </c>
      <c r="AQ2392" s="19">
        <v>6</v>
      </c>
      <c r="AR2392" s="19">
        <v>0</v>
      </c>
      <c r="AS2392" s="19">
        <v>1</v>
      </c>
      <c r="AT2392" s="19">
        <v>4</v>
      </c>
      <c r="AU2392" s="19">
        <v>7</v>
      </c>
      <c r="AV2392" s="19">
        <v>0</v>
      </c>
      <c r="AW2392" s="19">
        <v>1</v>
      </c>
      <c r="AX2392" s="19">
        <v>4</v>
      </c>
      <c r="AY2392" s="19">
        <v>7</v>
      </c>
      <c r="AZ2392" s="19">
        <v>2</v>
      </c>
      <c r="BA2392" s="19">
        <v>0</v>
      </c>
      <c r="BB2392" s="19">
        <v>4</v>
      </c>
      <c r="BC2392" s="19">
        <v>6</v>
      </c>
      <c r="BD2392" s="19">
        <v>2</v>
      </c>
      <c r="BE2392" s="19">
        <v>0</v>
      </c>
      <c r="BF2392" s="19">
        <v>3</v>
      </c>
      <c r="BG2392" s="19">
        <v>7</v>
      </c>
      <c r="BH2392" s="19">
        <v>0</v>
      </c>
      <c r="BI2392" s="19">
        <v>0</v>
      </c>
      <c r="BJ2392" s="19">
        <v>7</v>
      </c>
      <c r="BK2392" s="19">
        <v>5</v>
      </c>
      <c r="BL2392" s="19">
        <v>0</v>
      </c>
      <c r="BM2392" s="19">
        <v>2</v>
      </c>
      <c r="BN2392" s="19">
        <v>0</v>
      </c>
      <c r="BO2392" s="19">
        <v>4</v>
      </c>
      <c r="BP2392" s="19">
        <v>5</v>
      </c>
      <c r="BQ2392" s="19">
        <v>1</v>
      </c>
      <c r="BR2392" s="19">
        <v>2</v>
      </c>
      <c r="BS2392" s="19">
        <v>0</v>
      </c>
      <c r="BT2392" s="19">
        <v>4</v>
      </c>
      <c r="BU2392" s="19">
        <v>6</v>
      </c>
      <c r="BV2392" s="19">
        <v>0</v>
      </c>
      <c r="BW2392" s="19">
        <v>0</v>
      </c>
      <c r="BX2392" s="19">
        <v>0</v>
      </c>
      <c r="BY2392" s="19">
        <v>5</v>
      </c>
      <c r="BZ2392" s="19">
        <v>7</v>
      </c>
      <c r="CA2392" s="19">
        <v>0</v>
      </c>
      <c r="CB2392" s="19">
        <v>1</v>
      </c>
      <c r="CC2392" s="19">
        <v>0</v>
      </c>
      <c r="CD2392" s="19">
        <v>6</v>
      </c>
      <c r="CE2392" s="19">
        <v>5</v>
      </c>
      <c r="CF2392" s="19">
        <v>0</v>
      </c>
      <c r="CG2392" s="19">
        <v>0</v>
      </c>
      <c r="CH2392" s="19">
        <v>1</v>
      </c>
      <c r="CI2392" s="19">
        <v>4</v>
      </c>
      <c r="CJ2392" s="19">
        <v>7</v>
      </c>
      <c r="CK2392" s="19">
        <v>0</v>
      </c>
      <c r="CL2392" s="19">
        <v>0</v>
      </c>
      <c r="CM2392" s="19">
        <v>0</v>
      </c>
      <c r="CN2392" s="19">
        <v>4</v>
      </c>
      <c r="CO2392" s="19">
        <v>8</v>
      </c>
      <c r="CP2392" s="19">
        <v>0</v>
      </c>
      <c r="CQ2392" s="19">
        <v>0</v>
      </c>
      <c r="CR2392" s="19">
        <v>1</v>
      </c>
      <c r="CS2392" s="19">
        <v>5</v>
      </c>
      <c r="CT2392" s="19">
        <v>6</v>
      </c>
      <c r="CU2392" s="19">
        <v>0</v>
      </c>
      <c r="CV2392" s="19">
        <v>1</v>
      </c>
      <c r="CW2392" s="19">
        <v>1</v>
      </c>
      <c r="CX2392" s="19">
        <v>5</v>
      </c>
      <c r="CY2392" s="19">
        <v>5</v>
      </c>
      <c r="CZ2392" s="19">
        <v>0</v>
      </c>
      <c r="DA2392" s="19">
        <v>0</v>
      </c>
      <c r="DB2392" s="19">
        <v>2</v>
      </c>
      <c r="DC2392" s="19">
        <v>4</v>
      </c>
      <c r="DD2392" s="19">
        <v>6</v>
      </c>
      <c r="DE2392" s="19">
        <v>0</v>
      </c>
      <c r="DF2392" s="19">
        <v>0</v>
      </c>
      <c r="DG2392" s="19">
        <v>1</v>
      </c>
      <c r="DH2392" s="19">
        <v>5</v>
      </c>
      <c r="DI2392" s="19">
        <v>6</v>
      </c>
      <c r="DJ2392" s="19">
        <v>0</v>
      </c>
      <c r="DK2392" s="19">
        <v>0</v>
      </c>
      <c r="DL2392" s="19">
        <v>0</v>
      </c>
      <c r="DM2392" s="19">
        <v>3</v>
      </c>
      <c r="DN2392" s="19">
        <v>8</v>
      </c>
      <c r="DO2392" s="19">
        <v>0</v>
      </c>
      <c r="DP2392" s="19">
        <v>0</v>
      </c>
      <c r="DQ2392" s="19">
        <v>2</v>
      </c>
      <c r="DR2392" s="19">
        <v>10</v>
      </c>
      <c r="DS2392" s="19" t="s">
        <v>53</v>
      </c>
      <c r="DT2392" s="19" t="s">
        <v>53</v>
      </c>
      <c r="DU2392" s="19" t="s">
        <v>53</v>
      </c>
      <c r="DV2392" s="19" t="s">
        <v>53</v>
      </c>
      <c r="DW2392" s="19" t="s">
        <v>53</v>
      </c>
      <c r="DX2392" s="19">
        <v>1</v>
      </c>
      <c r="DY2392" s="19">
        <v>1</v>
      </c>
      <c r="DZ2392" s="19">
        <v>5</v>
      </c>
      <c r="EA2392" s="19">
        <v>4</v>
      </c>
      <c r="EB2392" s="19">
        <v>0</v>
      </c>
      <c r="EC2392" s="19">
        <v>1</v>
      </c>
      <c r="ED2392" s="19">
        <v>0</v>
      </c>
      <c r="EE2392" s="19">
        <v>5</v>
      </c>
      <c r="EF2392" s="19">
        <v>5</v>
      </c>
      <c r="EG2392" s="19">
        <v>0</v>
      </c>
      <c r="EH2392" s="19">
        <v>1</v>
      </c>
      <c r="EI2392" s="19">
        <v>0</v>
      </c>
      <c r="EJ2392" s="19">
        <v>4</v>
      </c>
      <c r="EK2392" s="19">
        <v>6</v>
      </c>
      <c r="EL2392" s="19">
        <v>0</v>
      </c>
      <c r="EM2392" s="19" t="s">
        <v>53</v>
      </c>
      <c r="EN2392" s="19" t="s">
        <v>53</v>
      </c>
      <c r="EO2392" s="19" t="s">
        <v>53</v>
      </c>
      <c r="EP2392" s="19" t="s">
        <v>53</v>
      </c>
      <c r="EQ2392" s="19" t="s">
        <v>53</v>
      </c>
      <c r="ER2392" s="19" t="s">
        <v>53</v>
      </c>
      <c r="ES2392" s="19" t="s">
        <v>53</v>
      </c>
      <c r="ET2392" s="19" t="s">
        <v>53</v>
      </c>
      <c r="EU2392" s="19" t="s">
        <v>53</v>
      </c>
      <c r="EV2392" s="19" t="s">
        <v>53</v>
      </c>
      <c r="EW2392" s="19">
        <v>1</v>
      </c>
      <c r="EX2392" s="19">
        <v>0</v>
      </c>
      <c r="EY2392" s="19">
        <v>2</v>
      </c>
      <c r="EZ2392" s="19">
        <v>7</v>
      </c>
      <c r="FA2392" s="19">
        <v>0</v>
      </c>
      <c r="FB2392" s="19">
        <v>0</v>
      </c>
      <c r="FC2392" s="19">
        <v>1</v>
      </c>
      <c r="FD2392" s="19">
        <v>9</v>
      </c>
      <c r="FE2392" s="19">
        <v>1</v>
      </c>
      <c r="FF2392" s="19">
        <v>1</v>
      </c>
      <c r="FG2392" s="19">
        <v>1</v>
      </c>
      <c r="FH2392" s="19">
        <v>2</v>
      </c>
      <c r="FI2392" s="19">
        <v>3</v>
      </c>
      <c r="FJ2392" s="19">
        <v>1</v>
      </c>
      <c r="FK2392" s="19">
        <v>0</v>
      </c>
      <c r="FL2392" s="19">
        <v>0</v>
      </c>
      <c r="FM2392" s="19">
        <v>0</v>
      </c>
      <c r="FN2392" s="19" t="s">
        <v>53</v>
      </c>
      <c r="FO2392" s="19" t="s">
        <v>53</v>
      </c>
      <c r="FP2392" s="19" t="s">
        <v>53</v>
      </c>
      <c r="FQ2392" s="19" t="s">
        <v>53</v>
      </c>
      <c r="FR2392" s="19" t="s">
        <v>53</v>
      </c>
      <c r="FS2392" s="19" t="s">
        <v>53</v>
      </c>
      <c r="FT2392" s="19" t="s">
        <v>53</v>
      </c>
      <c r="FU2392" s="19" t="s">
        <v>53</v>
      </c>
      <c r="FV2392" s="19" t="s">
        <v>53</v>
      </c>
      <c r="FW2392" s="19" t="s">
        <v>53</v>
      </c>
      <c r="FX2392" s="19" t="s">
        <v>53</v>
      </c>
      <c r="FY2392" s="19" t="s">
        <v>53</v>
      </c>
      <c r="FZ2392" s="19" t="s">
        <v>53</v>
      </c>
      <c r="GA2392" s="19" t="s">
        <v>53</v>
      </c>
      <c r="GB2392" s="19" t="s">
        <v>53</v>
      </c>
      <c r="GC2392" s="19" t="s">
        <v>53</v>
      </c>
      <c r="GD2392" s="19" t="s">
        <v>53</v>
      </c>
      <c r="GE2392" s="19" t="s">
        <v>53</v>
      </c>
      <c r="GF2392" s="19" t="s">
        <v>53</v>
      </c>
      <c r="GG2392" s="19" t="s">
        <v>53</v>
      </c>
      <c r="GH2392" s="19" t="s">
        <v>53</v>
      </c>
      <c r="GI2392" s="19" t="s">
        <v>53</v>
      </c>
      <c r="GJ2392" s="19" t="s">
        <v>53</v>
      </c>
      <c r="GK2392" s="19" t="s">
        <v>53</v>
      </c>
      <c r="GL2392" s="19" t="s">
        <v>53</v>
      </c>
      <c r="GM2392" s="19" t="s">
        <v>53</v>
      </c>
      <c r="GN2392" s="19" t="s">
        <v>53</v>
      </c>
      <c r="GO2392" s="19" t="s">
        <v>53</v>
      </c>
      <c r="GP2392" s="19">
        <v>0</v>
      </c>
      <c r="GQ2392" s="19">
        <v>0</v>
      </c>
      <c r="GR2392" s="19">
        <v>4</v>
      </c>
      <c r="GS2392" s="19">
        <v>7</v>
      </c>
      <c r="GT2392" s="19">
        <v>0</v>
      </c>
      <c r="GU2392" s="19">
        <v>0</v>
      </c>
      <c r="GV2392" s="19">
        <v>7</v>
      </c>
      <c r="GW2392" s="19">
        <v>4</v>
      </c>
      <c r="GX2392" s="19">
        <v>0</v>
      </c>
      <c r="GY2392" s="19">
        <v>0</v>
      </c>
      <c r="GZ2392" s="19">
        <v>7</v>
      </c>
      <c r="HA2392" s="19">
        <v>4</v>
      </c>
      <c r="HB2392" s="19">
        <v>0</v>
      </c>
      <c r="HC2392" s="19">
        <v>0</v>
      </c>
      <c r="HD2392" s="19">
        <v>4</v>
      </c>
      <c r="HE2392" s="19">
        <v>7</v>
      </c>
      <c r="HF2392" s="19">
        <v>1</v>
      </c>
      <c r="HG2392" s="19">
        <v>2</v>
      </c>
      <c r="HH2392" s="19">
        <v>4</v>
      </c>
      <c r="HI2392" s="19">
        <v>4</v>
      </c>
    </row>
    <row r="2393" spans="1:217" ht="15" customHeight="1" x14ac:dyDescent="0.2">
      <c r="A2393" s="21" t="s">
        <v>4851</v>
      </c>
      <c r="B2393" s="19" t="s">
        <v>4850</v>
      </c>
      <c r="C2393" s="27">
        <v>35</v>
      </c>
      <c r="D2393" s="19">
        <v>1</v>
      </c>
      <c r="E2393" s="19">
        <v>1</v>
      </c>
      <c r="F2393" s="19">
        <v>1</v>
      </c>
      <c r="G2393" s="19">
        <v>4</v>
      </c>
      <c r="H2393" s="19">
        <v>0</v>
      </c>
      <c r="I2393" s="19">
        <v>0</v>
      </c>
      <c r="J2393" s="19">
        <v>3</v>
      </c>
      <c r="K2393" s="19">
        <v>5</v>
      </c>
      <c r="L2393" s="19">
        <v>0</v>
      </c>
      <c r="M2393" s="19">
        <v>0</v>
      </c>
      <c r="N2393" s="19">
        <v>5</v>
      </c>
      <c r="O2393" s="19">
        <v>3</v>
      </c>
      <c r="P2393" s="19">
        <v>0</v>
      </c>
      <c r="Q2393" s="19">
        <v>1</v>
      </c>
      <c r="R2393" s="19">
        <v>2</v>
      </c>
      <c r="S2393" s="19">
        <v>5</v>
      </c>
      <c r="T2393" s="19">
        <v>0</v>
      </c>
      <c r="U2393" s="19">
        <v>0</v>
      </c>
      <c r="V2393" s="19">
        <v>2</v>
      </c>
      <c r="W2393" s="19">
        <v>5</v>
      </c>
      <c r="X2393" s="19">
        <v>0</v>
      </c>
      <c r="Y2393" s="19">
        <v>0</v>
      </c>
      <c r="Z2393" s="19">
        <v>3</v>
      </c>
      <c r="AA2393" s="19">
        <v>5</v>
      </c>
      <c r="AB2393" s="19">
        <v>0</v>
      </c>
      <c r="AC2393" s="19">
        <v>0</v>
      </c>
      <c r="AD2393" s="19">
        <v>3</v>
      </c>
      <c r="AE2393" s="19">
        <v>5</v>
      </c>
      <c r="AF2393" s="19">
        <v>0</v>
      </c>
      <c r="AG2393" s="19">
        <v>1</v>
      </c>
      <c r="AH2393" s="19">
        <v>2</v>
      </c>
      <c r="AI2393" s="19">
        <v>5</v>
      </c>
      <c r="AJ2393" s="19">
        <v>1</v>
      </c>
      <c r="AK2393" s="19">
        <v>0</v>
      </c>
      <c r="AL2393" s="19">
        <v>2</v>
      </c>
      <c r="AM2393" s="19">
        <v>5</v>
      </c>
      <c r="AN2393" s="19">
        <v>1</v>
      </c>
      <c r="AO2393" s="19">
        <v>0</v>
      </c>
      <c r="AP2393" s="19">
        <v>2</v>
      </c>
      <c r="AQ2393" s="19">
        <v>5</v>
      </c>
      <c r="AR2393" s="19">
        <v>0</v>
      </c>
      <c r="AS2393" s="19">
        <v>2</v>
      </c>
      <c r="AT2393" s="19">
        <v>1</v>
      </c>
      <c r="AU2393" s="19">
        <v>5</v>
      </c>
      <c r="AV2393" s="19">
        <v>0</v>
      </c>
      <c r="AW2393" s="19">
        <v>0</v>
      </c>
      <c r="AX2393" s="19">
        <v>3</v>
      </c>
      <c r="AY2393" s="19">
        <v>5</v>
      </c>
      <c r="AZ2393" s="19">
        <v>1</v>
      </c>
      <c r="BA2393" s="19">
        <v>0</v>
      </c>
      <c r="BB2393" s="19">
        <v>2</v>
      </c>
      <c r="BC2393" s="19">
        <v>5</v>
      </c>
      <c r="BD2393" s="19">
        <v>1</v>
      </c>
      <c r="BE2393" s="19">
        <v>0</v>
      </c>
      <c r="BF2393" s="19">
        <v>2</v>
      </c>
      <c r="BG2393" s="19">
        <v>5</v>
      </c>
      <c r="BH2393" s="19">
        <v>0</v>
      </c>
      <c r="BI2393" s="19">
        <v>1</v>
      </c>
      <c r="BJ2393" s="19">
        <v>1</v>
      </c>
      <c r="BK2393" s="19">
        <v>5</v>
      </c>
      <c r="BL2393" s="19">
        <v>1</v>
      </c>
      <c r="BM2393" s="19">
        <v>0</v>
      </c>
      <c r="BN2393" s="19">
        <v>1</v>
      </c>
      <c r="BO2393" s="19">
        <v>2</v>
      </c>
      <c r="BP2393" s="19">
        <v>5</v>
      </c>
      <c r="BQ2393" s="19">
        <v>0</v>
      </c>
      <c r="BR2393" s="19">
        <v>0</v>
      </c>
      <c r="BS2393" s="19">
        <v>1</v>
      </c>
      <c r="BT2393" s="19">
        <v>2</v>
      </c>
      <c r="BU2393" s="19">
        <v>5</v>
      </c>
      <c r="BV2393" s="19">
        <v>0</v>
      </c>
      <c r="BW2393" s="19">
        <v>0</v>
      </c>
      <c r="BX2393" s="19">
        <v>1</v>
      </c>
      <c r="BY2393" s="19">
        <v>2</v>
      </c>
      <c r="BZ2393" s="19">
        <v>5</v>
      </c>
      <c r="CA2393" s="19">
        <v>0</v>
      </c>
      <c r="CB2393" s="19">
        <v>0</v>
      </c>
      <c r="CC2393" s="19">
        <v>0</v>
      </c>
      <c r="CD2393" s="19">
        <v>3</v>
      </c>
      <c r="CE2393" s="19">
        <v>5</v>
      </c>
      <c r="CF2393" s="19">
        <v>0</v>
      </c>
      <c r="CG2393" s="19">
        <v>0</v>
      </c>
      <c r="CH2393" s="19">
        <v>0</v>
      </c>
      <c r="CI2393" s="19">
        <v>2</v>
      </c>
      <c r="CJ2393" s="19">
        <v>6</v>
      </c>
      <c r="CK2393" s="19">
        <v>0</v>
      </c>
      <c r="CL2393" s="19">
        <v>0</v>
      </c>
      <c r="CM2393" s="19">
        <v>0</v>
      </c>
      <c r="CN2393" s="19">
        <v>2</v>
      </c>
      <c r="CO2393" s="19">
        <v>6</v>
      </c>
      <c r="CP2393" s="19">
        <v>0</v>
      </c>
      <c r="CQ2393" s="19">
        <v>0</v>
      </c>
      <c r="CR2393" s="19">
        <v>0</v>
      </c>
      <c r="CS2393" s="19">
        <v>1</v>
      </c>
      <c r="CT2393" s="19">
        <v>6</v>
      </c>
      <c r="CU2393" s="19">
        <v>1</v>
      </c>
      <c r="CV2393" s="19">
        <v>0</v>
      </c>
      <c r="CW2393" s="19">
        <v>0</v>
      </c>
      <c r="CX2393" s="19">
        <v>3</v>
      </c>
      <c r="CY2393" s="19">
        <v>4</v>
      </c>
      <c r="CZ2393" s="19">
        <v>1</v>
      </c>
      <c r="DA2393" s="19">
        <v>0</v>
      </c>
      <c r="DB2393" s="19">
        <v>0</v>
      </c>
      <c r="DC2393" s="19">
        <v>3</v>
      </c>
      <c r="DD2393" s="19">
        <v>5</v>
      </c>
      <c r="DE2393" s="19">
        <v>0</v>
      </c>
      <c r="DF2393" s="19">
        <v>0</v>
      </c>
      <c r="DG2393" s="19">
        <v>0</v>
      </c>
      <c r="DH2393" s="19">
        <v>3</v>
      </c>
      <c r="DI2393" s="19">
        <v>5</v>
      </c>
      <c r="DJ2393" s="19">
        <v>0</v>
      </c>
      <c r="DK2393" s="19">
        <v>0</v>
      </c>
      <c r="DL2393" s="19">
        <v>0</v>
      </c>
      <c r="DM2393" s="19">
        <v>4</v>
      </c>
      <c r="DN2393" s="19">
        <v>4</v>
      </c>
      <c r="DO2393" s="19">
        <v>0</v>
      </c>
      <c r="DP2393" s="19">
        <v>1</v>
      </c>
      <c r="DQ2393" s="19">
        <v>4</v>
      </c>
      <c r="DR2393" s="19">
        <v>3</v>
      </c>
      <c r="DS2393" s="19" t="s">
        <v>53</v>
      </c>
      <c r="DT2393" s="19" t="s">
        <v>53</v>
      </c>
      <c r="DU2393" s="19" t="s">
        <v>53</v>
      </c>
      <c r="DV2393" s="19" t="s">
        <v>53</v>
      </c>
      <c r="DW2393" s="19" t="s">
        <v>53</v>
      </c>
      <c r="DX2393" s="19">
        <v>1</v>
      </c>
      <c r="DY2393" s="19">
        <v>0</v>
      </c>
      <c r="DZ2393" s="19">
        <v>3</v>
      </c>
      <c r="EA2393" s="19">
        <v>4</v>
      </c>
      <c r="EB2393" s="19">
        <v>0</v>
      </c>
      <c r="EC2393" s="19">
        <v>0</v>
      </c>
      <c r="ED2393" s="19">
        <v>1</v>
      </c>
      <c r="EE2393" s="19">
        <v>1</v>
      </c>
      <c r="EF2393" s="19">
        <v>5</v>
      </c>
      <c r="EG2393" s="19">
        <v>1</v>
      </c>
      <c r="EH2393" s="19">
        <v>0</v>
      </c>
      <c r="EI2393" s="19">
        <v>1</v>
      </c>
      <c r="EJ2393" s="19">
        <v>1</v>
      </c>
      <c r="EK2393" s="19">
        <v>6</v>
      </c>
      <c r="EL2393" s="19">
        <v>0</v>
      </c>
      <c r="EM2393" s="19" t="s">
        <v>53</v>
      </c>
      <c r="EN2393" s="19" t="s">
        <v>53</v>
      </c>
      <c r="EO2393" s="19" t="s">
        <v>53</v>
      </c>
      <c r="EP2393" s="19" t="s">
        <v>53</v>
      </c>
      <c r="EQ2393" s="19" t="s">
        <v>53</v>
      </c>
      <c r="ER2393" s="19" t="s">
        <v>53</v>
      </c>
      <c r="ES2393" s="19" t="s">
        <v>53</v>
      </c>
      <c r="ET2393" s="19" t="s">
        <v>53</v>
      </c>
      <c r="EU2393" s="19" t="s">
        <v>53</v>
      </c>
      <c r="EV2393" s="19" t="s">
        <v>53</v>
      </c>
      <c r="EW2393" s="19">
        <v>0</v>
      </c>
      <c r="EX2393" s="19">
        <v>0</v>
      </c>
      <c r="EY2393" s="19">
        <v>1</v>
      </c>
      <c r="EZ2393" s="19">
        <v>7</v>
      </c>
      <c r="FA2393" s="19">
        <v>0</v>
      </c>
      <c r="FB2393" s="19">
        <v>0</v>
      </c>
      <c r="FC2393" s="19">
        <v>0</v>
      </c>
      <c r="FD2393" s="19">
        <v>8</v>
      </c>
      <c r="FE2393" s="19">
        <v>0</v>
      </c>
      <c r="FF2393" s="19">
        <v>0</v>
      </c>
      <c r="FG2393" s="19">
        <v>3</v>
      </c>
      <c r="FH2393" s="19">
        <v>0</v>
      </c>
      <c r="FI2393" s="19">
        <v>0</v>
      </c>
      <c r="FJ2393" s="19">
        <v>0</v>
      </c>
      <c r="FK2393" s="19">
        <v>2</v>
      </c>
      <c r="FL2393" s="19">
        <v>0</v>
      </c>
      <c r="FM2393" s="19">
        <v>0</v>
      </c>
      <c r="FN2393" s="19" t="s">
        <v>53</v>
      </c>
      <c r="FO2393" s="19" t="s">
        <v>53</v>
      </c>
      <c r="FP2393" s="19" t="s">
        <v>53</v>
      </c>
      <c r="FQ2393" s="19" t="s">
        <v>53</v>
      </c>
      <c r="FR2393" s="19" t="s">
        <v>53</v>
      </c>
      <c r="FS2393" s="19" t="s">
        <v>53</v>
      </c>
      <c r="FT2393" s="19" t="s">
        <v>53</v>
      </c>
      <c r="FU2393" s="19" t="s">
        <v>53</v>
      </c>
      <c r="FV2393" s="19" t="s">
        <v>53</v>
      </c>
      <c r="FW2393" s="19" t="s">
        <v>53</v>
      </c>
      <c r="FX2393" s="19" t="s">
        <v>53</v>
      </c>
      <c r="FY2393" s="19" t="s">
        <v>53</v>
      </c>
      <c r="FZ2393" s="19" t="s">
        <v>53</v>
      </c>
      <c r="GA2393" s="19" t="s">
        <v>53</v>
      </c>
      <c r="GB2393" s="19" t="s">
        <v>53</v>
      </c>
      <c r="GC2393" s="19" t="s">
        <v>53</v>
      </c>
      <c r="GD2393" s="19" t="s">
        <v>53</v>
      </c>
      <c r="GE2393" s="19" t="s">
        <v>53</v>
      </c>
      <c r="GF2393" s="19" t="s">
        <v>53</v>
      </c>
      <c r="GG2393" s="19" t="s">
        <v>53</v>
      </c>
      <c r="GH2393" s="19" t="s">
        <v>53</v>
      </c>
      <c r="GI2393" s="19" t="s">
        <v>53</v>
      </c>
      <c r="GJ2393" s="19" t="s">
        <v>53</v>
      </c>
      <c r="GK2393" s="19" t="s">
        <v>53</v>
      </c>
      <c r="GL2393" s="19" t="s">
        <v>53</v>
      </c>
      <c r="GM2393" s="19" t="s">
        <v>53</v>
      </c>
      <c r="GN2393" s="19" t="s">
        <v>53</v>
      </c>
      <c r="GO2393" s="19" t="s">
        <v>53</v>
      </c>
      <c r="GP2393" s="19">
        <v>0</v>
      </c>
      <c r="GQ2393" s="19">
        <v>1</v>
      </c>
      <c r="GR2393" s="19">
        <v>2</v>
      </c>
      <c r="GS2393" s="19">
        <v>5</v>
      </c>
      <c r="GT2393" s="19">
        <v>0</v>
      </c>
      <c r="GU2393" s="19">
        <v>3</v>
      </c>
      <c r="GV2393" s="19">
        <v>3</v>
      </c>
      <c r="GW2393" s="19">
        <v>2</v>
      </c>
      <c r="GX2393" s="19">
        <v>0</v>
      </c>
      <c r="GY2393" s="19">
        <v>2</v>
      </c>
      <c r="GZ2393" s="19">
        <v>2</v>
      </c>
      <c r="HA2393" s="19">
        <v>3</v>
      </c>
      <c r="HB2393" s="19">
        <v>0</v>
      </c>
      <c r="HC2393" s="19">
        <v>1</v>
      </c>
      <c r="HD2393" s="19">
        <v>3</v>
      </c>
      <c r="HE2393" s="19">
        <v>3</v>
      </c>
      <c r="HF2393" s="19">
        <v>1</v>
      </c>
      <c r="HG2393" s="19">
        <v>1</v>
      </c>
      <c r="HH2393" s="19">
        <v>2</v>
      </c>
      <c r="HI2393" s="19">
        <v>3</v>
      </c>
    </row>
    <row r="2394" spans="1:217" ht="15" customHeight="1" x14ac:dyDescent="0.2">
      <c r="A2394" s="21" t="s">
        <v>4852</v>
      </c>
      <c r="B2394" s="19" t="s">
        <v>4853</v>
      </c>
      <c r="C2394" s="27">
        <v>92</v>
      </c>
      <c r="D2394" s="19">
        <v>0</v>
      </c>
      <c r="E2394" s="19">
        <v>0</v>
      </c>
      <c r="F2394" s="19">
        <v>2</v>
      </c>
      <c r="G2394" s="19">
        <v>9</v>
      </c>
      <c r="H2394" s="19">
        <v>0</v>
      </c>
      <c r="I2394" s="19">
        <v>0</v>
      </c>
      <c r="J2394" s="19">
        <v>3</v>
      </c>
      <c r="K2394" s="19">
        <v>8</v>
      </c>
      <c r="L2394" s="19">
        <v>0</v>
      </c>
      <c r="M2394" s="19">
        <v>0</v>
      </c>
      <c r="N2394" s="19">
        <v>2</v>
      </c>
      <c r="O2394" s="19">
        <v>9</v>
      </c>
      <c r="P2394" s="19">
        <v>0</v>
      </c>
      <c r="Q2394" s="19">
        <v>0</v>
      </c>
      <c r="R2394" s="19">
        <v>1</v>
      </c>
      <c r="S2394" s="19">
        <v>10</v>
      </c>
      <c r="T2394" s="19">
        <v>0</v>
      </c>
      <c r="U2394" s="19">
        <v>0</v>
      </c>
      <c r="V2394" s="19">
        <v>2</v>
      </c>
      <c r="W2394" s="19">
        <v>9</v>
      </c>
      <c r="X2394" s="19">
        <v>0</v>
      </c>
      <c r="Y2394" s="19">
        <v>0</v>
      </c>
      <c r="Z2394" s="19">
        <v>1</v>
      </c>
      <c r="AA2394" s="19">
        <v>9</v>
      </c>
      <c r="AB2394" s="19">
        <v>0</v>
      </c>
      <c r="AC2394" s="19">
        <v>0</v>
      </c>
      <c r="AD2394" s="19">
        <v>1</v>
      </c>
      <c r="AE2394" s="19">
        <v>10</v>
      </c>
      <c r="AF2394" s="19">
        <v>0</v>
      </c>
      <c r="AG2394" s="19">
        <v>0</v>
      </c>
      <c r="AH2394" s="19">
        <v>2</v>
      </c>
      <c r="AI2394" s="19">
        <v>9</v>
      </c>
      <c r="AJ2394" s="19">
        <v>0</v>
      </c>
      <c r="AK2394" s="19">
        <v>0</v>
      </c>
      <c r="AL2394" s="19">
        <v>1</v>
      </c>
      <c r="AM2394" s="19">
        <v>10</v>
      </c>
      <c r="AN2394" s="19">
        <v>0</v>
      </c>
      <c r="AO2394" s="19">
        <v>0</v>
      </c>
      <c r="AP2394" s="19">
        <v>1</v>
      </c>
      <c r="AQ2394" s="19">
        <v>10</v>
      </c>
      <c r="AR2394" s="19">
        <v>0</v>
      </c>
      <c r="AS2394" s="19">
        <v>0</v>
      </c>
      <c r="AT2394" s="19">
        <v>1</v>
      </c>
      <c r="AU2394" s="19">
        <v>10</v>
      </c>
      <c r="AV2394" s="19">
        <v>0</v>
      </c>
      <c r="AW2394" s="19">
        <v>0</v>
      </c>
      <c r="AX2394" s="19">
        <v>2</v>
      </c>
      <c r="AY2394" s="19">
        <v>9</v>
      </c>
      <c r="AZ2394" s="19">
        <v>0</v>
      </c>
      <c r="BA2394" s="19">
        <v>0</v>
      </c>
      <c r="BB2394" s="19">
        <v>1</v>
      </c>
      <c r="BC2394" s="19">
        <v>10</v>
      </c>
      <c r="BD2394" s="19">
        <v>0</v>
      </c>
      <c r="BE2394" s="19">
        <v>0</v>
      </c>
      <c r="BF2394" s="19">
        <v>1</v>
      </c>
      <c r="BG2394" s="19">
        <v>10</v>
      </c>
      <c r="BH2394" s="19">
        <v>0</v>
      </c>
      <c r="BI2394" s="19">
        <v>0</v>
      </c>
      <c r="BJ2394" s="19">
        <v>4</v>
      </c>
      <c r="BK2394" s="19">
        <v>7</v>
      </c>
      <c r="BL2394" s="19">
        <v>0</v>
      </c>
      <c r="BM2394" s="19">
        <v>0</v>
      </c>
      <c r="BN2394" s="19">
        <v>0</v>
      </c>
      <c r="BO2394" s="19">
        <v>2</v>
      </c>
      <c r="BP2394" s="19">
        <v>9</v>
      </c>
      <c r="BQ2394" s="19">
        <v>0</v>
      </c>
      <c r="BR2394" s="19">
        <v>0</v>
      </c>
      <c r="BS2394" s="19">
        <v>0</v>
      </c>
      <c r="BT2394" s="19">
        <v>2</v>
      </c>
      <c r="BU2394" s="19">
        <v>7</v>
      </c>
      <c r="BV2394" s="19">
        <v>1</v>
      </c>
      <c r="BW2394" s="19">
        <v>0</v>
      </c>
      <c r="BX2394" s="19">
        <v>0</v>
      </c>
      <c r="BY2394" s="19">
        <v>3</v>
      </c>
      <c r="BZ2394" s="19">
        <v>6</v>
      </c>
      <c r="CA2394" s="19">
        <v>1</v>
      </c>
      <c r="CB2394" s="19">
        <v>0</v>
      </c>
      <c r="CC2394" s="19">
        <v>0</v>
      </c>
      <c r="CD2394" s="19">
        <v>2</v>
      </c>
      <c r="CE2394" s="19">
        <v>7</v>
      </c>
      <c r="CF2394" s="19">
        <v>0</v>
      </c>
      <c r="CG2394" s="19">
        <v>0</v>
      </c>
      <c r="CH2394" s="19">
        <v>0</v>
      </c>
      <c r="CI2394" s="19">
        <v>2</v>
      </c>
      <c r="CJ2394" s="19">
        <v>8</v>
      </c>
      <c r="CK2394" s="19">
        <v>1</v>
      </c>
      <c r="CL2394" s="19">
        <v>0</v>
      </c>
      <c r="CM2394" s="19">
        <v>0</v>
      </c>
      <c r="CN2394" s="19">
        <v>2</v>
      </c>
      <c r="CO2394" s="19">
        <v>8</v>
      </c>
      <c r="CP2394" s="19">
        <v>1</v>
      </c>
      <c r="CQ2394" s="19">
        <v>0</v>
      </c>
      <c r="CR2394" s="19">
        <v>0</v>
      </c>
      <c r="CS2394" s="19">
        <v>1</v>
      </c>
      <c r="CT2394" s="19">
        <v>8</v>
      </c>
      <c r="CU2394" s="19">
        <v>1</v>
      </c>
      <c r="CV2394" s="19">
        <v>0</v>
      </c>
      <c r="CW2394" s="19">
        <v>0</v>
      </c>
      <c r="CX2394" s="19">
        <v>3</v>
      </c>
      <c r="CY2394" s="19">
        <v>8</v>
      </c>
      <c r="CZ2394" s="19">
        <v>0</v>
      </c>
      <c r="DA2394" s="19">
        <v>0</v>
      </c>
      <c r="DB2394" s="19">
        <v>0</v>
      </c>
      <c r="DC2394" s="19">
        <v>2</v>
      </c>
      <c r="DD2394" s="19">
        <v>8</v>
      </c>
      <c r="DE2394" s="19">
        <v>1</v>
      </c>
      <c r="DF2394" s="19">
        <v>0</v>
      </c>
      <c r="DG2394" s="19">
        <v>0</v>
      </c>
      <c r="DH2394" s="19">
        <v>2</v>
      </c>
      <c r="DI2394" s="19">
        <v>9</v>
      </c>
      <c r="DJ2394" s="19">
        <v>0</v>
      </c>
      <c r="DK2394" s="19">
        <v>0</v>
      </c>
      <c r="DL2394" s="19">
        <v>0</v>
      </c>
      <c r="DM2394" s="19">
        <v>1</v>
      </c>
      <c r="DN2394" s="19">
        <v>10</v>
      </c>
      <c r="DO2394" s="19">
        <v>0</v>
      </c>
      <c r="DP2394" s="19">
        <v>0</v>
      </c>
      <c r="DQ2394" s="19">
        <v>0</v>
      </c>
      <c r="DR2394" s="19">
        <v>11</v>
      </c>
      <c r="DS2394" s="19" t="s">
        <v>53</v>
      </c>
      <c r="DT2394" s="19" t="s">
        <v>53</v>
      </c>
      <c r="DU2394" s="19" t="s">
        <v>53</v>
      </c>
      <c r="DV2394" s="19" t="s">
        <v>53</v>
      </c>
      <c r="DW2394" s="19" t="s">
        <v>53</v>
      </c>
      <c r="DX2394" s="19">
        <v>0</v>
      </c>
      <c r="DY2394" s="19">
        <v>0</v>
      </c>
      <c r="DZ2394" s="19">
        <v>0</v>
      </c>
      <c r="EA2394" s="19">
        <v>9</v>
      </c>
      <c r="EB2394" s="19">
        <v>0</v>
      </c>
      <c r="EC2394" s="19">
        <v>0</v>
      </c>
      <c r="ED2394" s="19">
        <v>0</v>
      </c>
      <c r="EE2394" s="19">
        <v>0</v>
      </c>
      <c r="EF2394" s="19">
        <v>9</v>
      </c>
      <c r="EG2394" s="19">
        <v>0</v>
      </c>
      <c r="EH2394" s="19">
        <v>0</v>
      </c>
      <c r="EI2394" s="19">
        <v>0</v>
      </c>
      <c r="EJ2394" s="19">
        <v>0</v>
      </c>
      <c r="EK2394" s="19">
        <v>9</v>
      </c>
      <c r="EL2394" s="19">
        <v>0</v>
      </c>
      <c r="EM2394" s="19" t="s">
        <v>53</v>
      </c>
      <c r="EN2394" s="19" t="s">
        <v>53</v>
      </c>
      <c r="EO2394" s="19" t="s">
        <v>53</v>
      </c>
      <c r="EP2394" s="19" t="s">
        <v>53</v>
      </c>
      <c r="EQ2394" s="19" t="s">
        <v>53</v>
      </c>
      <c r="ER2394" s="19" t="s">
        <v>53</v>
      </c>
      <c r="ES2394" s="19" t="s">
        <v>53</v>
      </c>
      <c r="ET2394" s="19" t="s">
        <v>53</v>
      </c>
      <c r="EU2394" s="19" t="s">
        <v>53</v>
      </c>
      <c r="EV2394" s="19" t="s">
        <v>53</v>
      </c>
      <c r="EW2394" s="19">
        <v>0</v>
      </c>
      <c r="EX2394" s="19">
        <v>2</v>
      </c>
      <c r="EY2394" s="19">
        <v>1</v>
      </c>
      <c r="EZ2394" s="19">
        <v>6</v>
      </c>
      <c r="FA2394" s="19">
        <v>0</v>
      </c>
      <c r="FB2394" s="19">
        <v>0</v>
      </c>
      <c r="FC2394" s="19">
        <v>0</v>
      </c>
      <c r="FD2394" s="19">
        <v>8</v>
      </c>
      <c r="FE2394" s="19">
        <v>1</v>
      </c>
      <c r="FF2394" s="19">
        <v>1</v>
      </c>
      <c r="FG2394" s="19">
        <v>1</v>
      </c>
      <c r="FH2394" s="19">
        <v>1</v>
      </c>
      <c r="FI2394" s="19">
        <v>2</v>
      </c>
      <c r="FJ2394" s="19">
        <v>0</v>
      </c>
      <c r="FK2394" s="19">
        <v>1</v>
      </c>
      <c r="FL2394" s="19">
        <v>0</v>
      </c>
      <c r="FM2394" s="19">
        <v>0</v>
      </c>
      <c r="FN2394" s="19" t="s">
        <v>53</v>
      </c>
      <c r="FO2394" s="19" t="s">
        <v>53</v>
      </c>
      <c r="FP2394" s="19" t="s">
        <v>53</v>
      </c>
      <c r="FQ2394" s="19" t="s">
        <v>53</v>
      </c>
      <c r="FR2394" s="19" t="s">
        <v>53</v>
      </c>
      <c r="FS2394" s="19" t="s">
        <v>53</v>
      </c>
      <c r="FT2394" s="19" t="s">
        <v>53</v>
      </c>
      <c r="FU2394" s="19" t="s">
        <v>53</v>
      </c>
      <c r="FV2394" s="19" t="s">
        <v>53</v>
      </c>
      <c r="FW2394" s="19" t="s">
        <v>53</v>
      </c>
      <c r="FX2394" s="19" t="s">
        <v>53</v>
      </c>
      <c r="FY2394" s="19" t="s">
        <v>53</v>
      </c>
      <c r="FZ2394" s="19" t="s">
        <v>53</v>
      </c>
      <c r="GA2394" s="19" t="s">
        <v>53</v>
      </c>
      <c r="GB2394" s="19" t="s">
        <v>53</v>
      </c>
      <c r="GC2394" s="19" t="s">
        <v>53</v>
      </c>
      <c r="GD2394" s="19" t="s">
        <v>53</v>
      </c>
      <c r="GE2394" s="19" t="s">
        <v>53</v>
      </c>
      <c r="GF2394" s="19" t="s">
        <v>53</v>
      </c>
      <c r="GG2394" s="19" t="s">
        <v>53</v>
      </c>
      <c r="GH2394" s="19" t="s">
        <v>53</v>
      </c>
      <c r="GI2394" s="19" t="s">
        <v>53</v>
      </c>
      <c r="GJ2394" s="19" t="s">
        <v>53</v>
      </c>
      <c r="GK2394" s="19" t="s">
        <v>53</v>
      </c>
      <c r="GL2394" s="19" t="s">
        <v>53</v>
      </c>
      <c r="GM2394" s="19" t="s">
        <v>53</v>
      </c>
      <c r="GN2394" s="19" t="s">
        <v>53</v>
      </c>
      <c r="GO2394" s="19" t="s">
        <v>53</v>
      </c>
      <c r="GP2394" s="19">
        <v>0</v>
      </c>
      <c r="GQ2394" s="19">
        <v>0</v>
      </c>
      <c r="GR2394" s="19">
        <v>1</v>
      </c>
      <c r="GS2394" s="19">
        <v>5</v>
      </c>
      <c r="GT2394" s="19">
        <v>0</v>
      </c>
      <c r="GU2394" s="19">
        <v>0</v>
      </c>
      <c r="GV2394" s="19">
        <v>1</v>
      </c>
      <c r="GW2394" s="19">
        <v>5</v>
      </c>
      <c r="GX2394" s="19">
        <v>0</v>
      </c>
      <c r="GY2394" s="19">
        <v>0</v>
      </c>
      <c r="GZ2394" s="19">
        <v>1</v>
      </c>
      <c r="HA2394" s="19">
        <v>5</v>
      </c>
      <c r="HB2394" s="19">
        <v>0</v>
      </c>
      <c r="HC2394" s="19">
        <v>0</v>
      </c>
      <c r="HD2394" s="19">
        <v>1</v>
      </c>
      <c r="HE2394" s="19">
        <v>5</v>
      </c>
      <c r="HF2394" s="19">
        <v>0</v>
      </c>
      <c r="HG2394" s="19">
        <v>0</v>
      </c>
      <c r="HH2394" s="19">
        <v>1</v>
      </c>
      <c r="HI2394" s="19">
        <v>5</v>
      </c>
    </row>
    <row r="2395" spans="1:217" ht="15" customHeight="1" x14ac:dyDescent="0.2">
      <c r="A2395" s="21" t="s">
        <v>4854</v>
      </c>
      <c r="B2395" s="19" t="s">
        <v>4855</v>
      </c>
      <c r="C2395" s="27">
        <v>88</v>
      </c>
      <c r="D2395" s="19">
        <v>0</v>
      </c>
      <c r="E2395" s="19">
        <v>0</v>
      </c>
      <c r="F2395" s="19">
        <v>13</v>
      </c>
      <c r="G2395" s="19">
        <v>14</v>
      </c>
      <c r="H2395" s="19">
        <v>0</v>
      </c>
      <c r="I2395" s="19">
        <v>0</v>
      </c>
      <c r="J2395" s="19">
        <v>14</v>
      </c>
      <c r="K2395" s="19">
        <v>14</v>
      </c>
      <c r="L2395" s="19">
        <v>0</v>
      </c>
      <c r="M2395" s="19">
        <v>1</v>
      </c>
      <c r="N2395" s="19">
        <v>16</v>
      </c>
      <c r="O2395" s="19">
        <v>11</v>
      </c>
      <c r="P2395" s="19">
        <v>0</v>
      </c>
      <c r="Q2395" s="19">
        <v>0</v>
      </c>
      <c r="R2395" s="19">
        <v>15</v>
      </c>
      <c r="S2395" s="19">
        <v>13</v>
      </c>
      <c r="T2395" s="19">
        <v>0</v>
      </c>
      <c r="U2395" s="19">
        <v>0</v>
      </c>
      <c r="V2395" s="19">
        <v>15</v>
      </c>
      <c r="W2395" s="19">
        <v>13</v>
      </c>
      <c r="X2395" s="19">
        <v>0</v>
      </c>
      <c r="Y2395" s="19">
        <v>0</v>
      </c>
      <c r="Z2395" s="19">
        <v>16</v>
      </c>
      <c r="AA2395" s="19">
        <v>12</v>
      </c>
      <c r="AB2395" s="19">
        <v>0</v>
      </c>
      <c r="AC2395" s="19">
        <v>0</v>
      </c>
      <c r="AD2395" s="19">
        <v>13</v>
      </c>
      <c r="AE2395" s="19">
        <v>14</v>
      </c>
      <c r="AF2395" s="19">
        <v>0</v>
      </c>
      <c r="AG2395" s="19">
        <v>0</v>
      </c>
      <c r="AH2395" s="19">
        <v>15</v>
      </c>
      <c r="AI2395" s="19">
        <v>13</v>
      </c>
      <c r="AJ2395" s="19">
        <v>0</v>
      </c>
      <c r="AK2395" s="19">
        <v>0</v>
      </c>
      <c r="AL2395" s="19">
        <v>12</v>
      </c>
      <c r="AM2395" s="19">
        <v>16</v>
      </c>
      <c r="AN2395" s="19">
        <v>0</v>
      </c>
      <c r="AO2395" s="19">
        <v>0</v>
      </c>
      <c r="AP2395" s="19">
        <v>16</v>
      </c>
      <c r="AQ2395" s="19">
        <v>12</v>
      </c>
      <c r="AR2395" s="19">
        <v>0</v>
      </c>
      <c r="AS2395" s="19">
        <v>0</v>
      </c>
      <c r="AT2395" s="19">
        <v>12</v>
      </c>
      <c r="AU2395" s="19">
        <v>16</v>
      </c>
      <c r="AV2395" s="19">
        <v>0</v>
      </c>
      <c r="AW2395" s="19">
        <v>0</v>
      </c>
      <c r="AX2395" s="19">
        <v>14</v>
      </c>
      <c r="AY2395" s="19">
        <v>14</v>
      </c>
      <c r="AZ2395" s="19">
        <v>0</v>
      </c>
      <c r="BA2395" s="19">
        <v>1</v>
      </c>
      <c r="BB2395" s="19">
        <v>16</v>
      </c>
      <c r="BC2395" s="19">
        <v>11</v>
      </c>
      <c r="BD2395" s="19">
        <v>0</v>
      </c>
      <c r="BE2395" s="19">
        <v>1</v>
      </c>
      <c r="BF2395" s="19">
        <v>15</v>
      </c>
      <c r="BG2395" s="19">
        <v>11</v>
      </c>
      <c r="BH2395" s="19">
        <v>0</v>
      </c>
      <c r="BI2395" s="19">
        <v>0</v>
      </c>
      <c r="BJ2395" s="19">
        <v>14</v>
      </c>
      <c r="BK2395" s="19">
        <v>12</v>
      </c>
      <c r="BL2395" s="19">
        <v>2</v>
      </c>
      <c r="BM2395" s="19">
        <v>0</v>
      </c>
      <c r="BN2395" s="19">
        <v>0</v>
      </c>
      <c r="BO2395" s="19">
        <v>14</v>
      </c>
      <c r="BP2395" s="19">
        <v>14</v>
      </c>
      <c r="BQ2395" s="19">
        <v>0</v>
      </c>
      <c r="BR2395" s="19">
        <v>0</v>
      </c>
      <c r="BS2395" s="19">
        <v>0</v>
      </c>
      <c r="BT2395" s="19">
        <v>14</v>
      </c>
      <c r="BU2395" s="19">
        <v>14</v>
      </c>
      <c r="BV2395" s="19">
        <v>0</v>
      </c>
      <c r="BW2395" s="19">
        <v>0</v>
      </c>
      <c r="BX2395" s="19">
        <v>0</v>
      </c>
      <c r="BY2395" s="19">
        <v>13</v>
      </c>
      <c r="BZ2395" s="19">
        <v>14</v>
      </c>
      <c r="CA2395" s="19">
        <v>1</v>
      </c>
      <c r="CB2395" s="19">
        <v>0</v>
      </c>
      <c r="CC2395" s="19">
        <v>0</v>
      </c>
      <c r="CD2395" s="19">
        <v>11</v>
      </c>
      <c r="CE2395" s="19">
        <v>17</v>
      </c>
      <c r="CF2395" s="19">
        <v>0</v>
      </c>
      <c r="CG2395" s="19">
        <v>0</v>
      </c>
      <c r="CH2395" s="19">
        <v>0</v>
      </c>
      <c r="CI2395" s="19">
        <v>9</v>
      </c>
      <c r="CJ2395" s="19">
        <v>19</v>
      </c>
      <c r="CK2395" s="19">
        <v>0</v>
      </c>
      <c r="CL2395" s="19">
        <v>0</v>
      </c>
      <c r="CM2395" s="19">
        <v>0</v>
      </c>
      <c r="CN2395" s="19">
        <v>10</v>
      </c>
      <c r="CO2395" s="19">
        <v>16</v>
      </c>
      <c r="CP2395" s="19">
        <v>1</v>
      </c>
      <c r="CQ2395" s="19">
        <v>0</v>
      </c>
      <c r="CR2395" s="19">
        <v>0</v>
      </c>
      <c r="CS2395" s="19">
        <v>9</v>
      </c>
      <c r="CT2395" s="19">
        <v>14</v>
      </c>
      <c r="CU2395" s="19">
        <v>4</v>
      </c>
      <c r="CV2395" s="19">
        <v>1</v>
      </c>
      <c r="CW2395" s="19">
        <v>0</v>
      </c>
      <c r="CX2395" s="19">
        <v>11</v>
      </c>
      <c r="CY2395" s="19">
        <v>12</v>
      </c>
      <c r="CZ2395" s="19">
        <v>2</v>
      </c>
      <c r="DA2395" s="19">
        <v>1</v>
      </c>
      <c r="DB2395" s="19">
        <v>0</v>
      </c>
      <c r="DC2395" s="19">
        <v>12</v>
      </c>
      <c r="DD2395" s="19">
        <v>13</v>
      </c>
      <c r="DE2395" s="19">
        <v>1</v>
      </c>
      <c r="DF2395" s="19">
        <v>1</v>
      </c>
      <c r="DG2395" s="19">
        <v>0</v>
      </c>
      <c r="DH2395" s="19">
        <v>11</v>
      </c>
      <c r="DI2395" s="19">
        <v>14</v>
      </c>
      <c r="DJ2395" s="19">
        <v>1</v>
      </c>
      <c r="DK2395" s="19">
        <v>0</v>
      </c>
      <c r="DL2395" s="19">
        <v>0</v>
      </c>
      <c r="DM2395" s="19">
        <v>5</v>
      </c>
      <c r="DN2395" s="19">
        <v>23</v>
      </c>
      <c r="DO2395" s="19">
        <v>0</v>
      </c>
      <c r="DP2395" s="19">
        <v>0</v>
      </c>
      <c r="DQ2395" s="19">
        <v>4</v>
      </c>
      <c r="DR2395" s="19">
        <v>24</v>
      </c>
      <c r="DS2395" s="19" t="s">
        <v>53</v>
      </c>
      <c r="DT2395" s="19" t="s">
        <v>53</v>
      </c>
      <c r="DU2395" s="19" t="s">
        <v>53</v>
      </c>
      <c r="DV2395" s="19" t="s">
        <v>53</v>
      </c>
      <c r="DW2395" s="19" t="s">
        <v>53</v>
      </c>
      <c r="DX2395" s="19">
        <v>0</v>
      </c>
      <c r="DY2395" s="19">
        <v>0</v>
      </c>
      <c r="DZ2395" s="19">
        <v>11</v>
      </c>
      <c r="EA2395" s="19">
        <v>17</v>
      </c>
      <c r="EB2395" s="19">
        <v>0</v>
      </c>
      <c r="EC2395" s="19">
        <v>0</v>
      </c>
      <c r="ED2395" s="19">
        <v>0</v>
      </c>
      <c r="EE2395" s="19">
        <v>8</v>
      </c>
      <c r="EF2395" s="19">
        <v>19</v>
      </c>
      <c r="EG2395" s="19">
        <v>0</v>
      </c>
      <c r="EH2395" s="19">
        <v>0</v>
      </c>
      <c r="EI2395" s="19">
        <v>0</v>
      </c>
      <c r="EJ2395" s="19">
        <v>8</v>
      </c>
      <c r="EK2395" s="19">
        <v>19</v>
      </c>
      <c r="EL2395" s="19">
        <v>0</v>
      </c>
      <c r="EM2395" s="19" t="s">
        <v>53</v>
      </c>
      <c r="EN2395" s="19" t="s">
        <v>53</v>
      </c>
      <c r="EO2395" s="19" t="s">
        <v>53</v>
      </c>
      <c r="EP2395" s="19" t="s">
        <v>53</v>
      </c>
      <c r="EQ2395" s="19" t="s">
        <v>53</v>
      </c>
      <c r="ER2395" s="19" t="s">
        <v>53</v>
      </c>
      <c r="ES2395" s="19" t="s">
        <v>53</v>
      </c>
      <c r="ET2395" s="19" t="s">
        <v>53</v>
      </c>
      <c r="EU2395" s="19" t="s">
        <v>53</v>
      </c>
      <c r="EV2395" s="19" t="s">
        <v>53</v>
      </c>
      <c r="EW2395" s="19">
        <v>0</v>
      </c>
      <c r="EX2395" s="19">
        <v>1</v>
      </c>
      <c r="EY2395" s="19">
        <v>10</v>
      </c>
      <c r="EZ2395" s="19">
        <v>17</v>
      </c>
      <c r="FA2395" s="19">
        <v>0</v>
      </c>
      <c r="FB2395" s="19">
        <v>1</v>
      </c>
      <c r="FC2395" s="19">
        <v>8</v>
      </c>
      <c r="FD2395" s="19">
        <v>17</v>
      </c>
      <c r="FE2395" s="19">
        <v>5</v>
      </c>
      <c r="FF2395" s="19">
        <v>1</v>
      </c>
      <c r="FG2395" s="19">
        <v>3</v>
      </c>
      <c r="FH2395" s="19">
        <v>0</v>
      </c>
      <c r="FI2395" s="19">
        <v>10</v>
      </c>
      <c r="FJ2395" s="19">
        <v>1</v>
      </c>
      <c r="FK2395" s="19">
        <v>2</v>
      </c>
      <c r="FL2395" s="19">
        <v>1</v>
      </c>
      <c r="FM2395" s="19">
        <v>0</v>
      </c>
      <c r="FN2395" s="19" t="s">
        <v>53</v>
      </c>
      <c r="FO2395" s="19" t="s">
        <v>53</v>
      </c>
      <c r="FP2395" s="19" t="s">
        <v>53</v>
      </c>
      <c r="FQ2395" s="19" t="s">
        <v>53</v>
      </c>
      <c r="FR2395" s="19" t="s">
        <v>53</v>
      </c>
      <c r="FS2395" s="19" t="s">
        <v>53</v>
      </c>
      <c r="FT2395" s="19" t="s">
        <v>53</v>
      </c>
      <c r="FU2395" s="19" t="s">
        <v>53</v>
      </c>
      <c r="FV2395" s="19" t="s">
        <v>53</v>
      </c>
      <c r="FW2395" s="19" t="s">
        <v>53</v>
      </c>
      <c r="FX2395" s="19" t="s">
        <v>53</v>
      </c>
      <c r="FY2395" s="19" t="s">
        <v>53</v>
      </c>
      <c r="FZ2395" s="19" t="s">
        <v>53</v>
      </c>
      <c r="GA2395" s="19" t="s">
        <v>53</v>
      </c>
      <c r="GB2395" s="19" t="s">
        <v>53</v>
      </c>
      <c r="GC2395" s="19" t="s">
        <v>53</v>
      </c>
      <c r="GD2395" s="19" t="s">
        <v>53</v>
      </c>
      <c r="GE2395" s="19" t="s">
        <v>53</v>
      </c>
      <c r="GF2395" s="19" t="s">
        <v>53</v>
      </c>
      <c r="GG2395" s="19" t="s">
        <v>53</v>
      </c>
      <c r="GH2395" s="19" t="s">
        <v>53</v>
      </c>
      <c r="GI2395" s="19" t="s">
        <v>53</v>
      </c>
      <c r="GJ2395" s="19" t="s">
        <v>53</v>
      </c>
      <c r="GK2395" s="19" t="s">
        <v>53</v>
      </c>
      <c r="GL2395" s="19" t="s">
        <v>53</v>
      </c>
      <c r="GM2395" s="19" t="s">
        <v>53</v>
      </c>
      <c r="GN2395" s="19" t="s">
        <v>53</v>
      </c>
      <c r="GO2395" s="19" t="s">
        <v>53</v>
      </c>
      <c r="GP2395" s="19">
        <v>0</v>
      </c>
      <c r="GQ2395" s="19">
        <v>0</v>
      </c>
      <c r="GR2395" s="19">
        <v>12</v>
      </c>
      <c r="GS2395" s="19">
        <v>13</v>
      </c>
      <c r="GT2395" s="19">
        <v>0</v>
      </c>
      <c r="GU2395" s="19">
        <v>0</v>
      </c>
      <c r="GV2395" s="19">
        <v>10</v>
      </c>
      <c r="GW2395" s="19">
        <v>14</v>
      </c>
      <c r="GX2395" s="19">
        <v>0</v>
      </c>
      <c r="GY2395" s="19">
        <v>0</v>
      </c>
      <c r="GZ2395" s="19">
        <v>12</v>
      </c>
      <c r="HA2395" s="19">
        <v>12</v>
      </c>
      <c r="HB2395" s="19">
        <v>0</v>
      </c>
      <c r="HC2395" s="19">
        <v>0</v>
      </c>
      <c r="HD2395" s="19">
        <v>13</v>
      </c>
      <c r="HE2395" s="19">
        <v>12</v>
      </c>
      <c r="HF2395" s="19">
        <v>1</v>
      </c>
      <c r="HG2395" s="19">
        <v>1</v>
      </c>
      <c r="HH2395" s="19">
        <v>11</v>
      </c>
      <c r="HI2395" s="19">
        <v>10</v>
      </c>
    </row>
    <row r="2396" spans="1:217" ht="15" customHeight="1" x14ac:dyDescent="0.2">
      <c r="A2396" s="21" t="s">
        <v>4856</v>
      </c>
      <c r="B2396" s="19" t="s">
        <v>4857</v>
      </c>
      <c r="C2396" s="27">
        <v>100</v>
      </c>
      <c r="D2396" s="19">
        <v>0</v>
      </c>
      <c r="E2396" s="19">
        <v>0</v>
      </c>
      <c r="F2396" s="19">
        <v>0</v>
      </c>
      <c r="G2396" s="19">
        <v>85</v>
      </c>
      <c r="H2396" s="19">
        <v>0</v>
      </c>
      <c r="I2396" s="19">
        <v>0</v>
      </c>
      <c r="J2396" s="19">
        <v>0</v>
      </c>
      <c r="K2396" s="19">
        <v>85</v>
      </c>
      <c r="L2396" s="19">
        <v>0</v>
      </c>
      <c r="M2396" s="19">
        <v>0</v>
      </c>
      <c r="N2396" s="19">
        <v>0</v>
      </c>
      <c r="O2396" s="19">
        <v>85</v>
      </c>
      <c r="P2396" s="19">
        <v>0</v>
      </c>
      <c r="Q2396" s="19">
        <v>0</v>
      </c>
      <c r="R2396" s="19">
        <v>0</v>
      </c>
      <c r="S2396" s="19">
        <v>85</v>
      </c>
      <c r="T2396" s="19">
        <v>0</v>
      </c>
      <c r="U2396" s="19">
        <v>0</v>
      </c>
      <c r="V2396" s="19">
        <v>0</v>
      </c>
      <c r="W2396" s="19">
        <v>85</v>
      </c>
      <c r="X2396" s="19">
        <v>0</v>
      </c>
      <c r="Y2396" s="19">
        <v>0</v>
      </c>
      <c r="Z2396" s="19">
        <v>0</v>
      </c>
      <c r="AA2396" s="19">
        <v>85</v>
      </c>
      <c r="AB2396" s="19">
        <v>0</v>
      </c>
      <c r="AC2396" s="19">
        <v>0</v>
      </c>
      <c r="AD2396" s="19">
        <v>0</v>
      </c>
      <c r="AE2396" s="19">
        <v>85</v>
      </c>
      <c r="AF2396" s="19">
        <v>0</v>
      </c>
      <c r="AG2396" s="19">
        <v>0</v>
      </c>
      <c r="AH2396" s="19">
        <v>0</v>
      </c>
      <c r="AI2396" s="19">
        <v>85</v>
      </c>
      <c r="AJ2396" s="19">
        <v>0</v>
      </c>
      <c r="AK2396" s="19">
        <v>0</v>
      </c>
      <c r="AL2396" s="19">
        <v>0</v>
      </c>
      <c r="AM2396" s="19">
        <v>85</v>
      </c>
      <c r="AN2396" s="19">
        <v>0</v>
      </c>
      <c r="AO2396" s="19">
        <v>0</v>
      </c>
      <c r="AP2396" s="19">
        <v>0</v>
      </c>
      <c r="AQ2396" s="19">
        <v>85</v>
      </c>
      <c r="AR2396" s="19">
        <v>0</v>
      </c>
      <c r="AS2396" s="19">
        <v>0</v>
      </c>
      <c r="AT2396" s="19">
        <v>0</v>
      </c>
      <c r="AU2396" s="19">
        <v>85</v>
      </c>
      <c r="AV2396" s="19">
        <v>0</v>
      </c>
      <c r="AW2396" s="19">
        <v>0</v>
      </c>
      <c r="AX2396" s="19">
        <v>0</v>
      </c>
      <c r="AY2396" s="19">
        <v>85</v>
      </c>
      <c r="AZ2396" s="19">
        <v>0</v>
      </c>
      <c r="BA2396" s="19">
        <v>0</v>
      </c>
      <c r="BB2396" s="19">
        <v>0</v>
      </c>
      <c r="BC2396" s="19">
        <v>85</v>
      </c>
      <c r="BD2396" s="19">
        <v>0</v>
      </c>
      <c r="BE2396" s="19">
        <v>0</v>
      </c>
      <c r="BF2396" s="19">
        <v>0</v>
      </c>
      <c r="BG2396" s="19">
        <v>85</v>
      </c>
      <c r="BH2396" s="19">
        <v>0</v>
      </c>
      <c r="BI2396" s="19">
        <v>0</v>
      </c>
      <c r="BJ2396" s="19">
        <v>0</v>
      </c>
      <c r="BK2396" s="19">
        <v>85</v>
      </c>
      <c r="BL2396" s="19">
        <v>0</v>
      </c>
      <c r="BM2396" s="19">
        <v>0</v>
      </c>
      <c r="BN2396" s="19">
        <v>0</v>
      </c>
      <c r="BO2396" s="19">
        <v>0</v>
      </c>
      <c r="BP2396" s="19">
        <v>85</v>
      </c>
      <c r="BQ2396" s="19">
        <v>0</v>
      </c>
      <c r="BR2396" s="19">
        <v>0</v>
      </c>
      <c r="BS2396" s="19">
        <v>0</v>
      </c>
      <c r="BT2396" s="19">
        <v>0</v>
      </c>
      <c r="BU2396" s="19">
        <v>85</v>
      </c>
      <c r="BV2396" s="19">
        <v>0</v>
      </c>
      <c r="BW2396" s="19">
        <v>0</v>
      </c>
      <c r="BX2396" s="19">
        <v>0</v>
      </c>
      <c r="BY2396" s="19">
        <v>0</v>
      </c>
      <c r="BZ2396" s="19">
        <v>85</v>
      </c>
      <c r="CA2396" s="19">
        <v>0</v>
      </c>
      <c r="CB2396" s="19">
        <v>0</v>
      </c>
      <c r="CC2396" s="19">
        <v>0</v>
      </c>
      <c r="CD2396" s="19">
        <v>0</v>
      </c>
      <c r="CE2396" s="19">
        <v>85</v>
      </c>
      <c r="CF2396" s="19">
        <v>0</v>
      </c>
      <c r="CG2396" s="19">
        <v>0</v>
      </c>
      <c r="CH2396" s="19">
        <v>0</v>
      </c>
      <c r="CI2396" s="19">
        <v>0</v>
      </c>
      <c r="CJ2396" s="19">
        <v>85</v>
      </c>
      <c r="CK2396" s="19">
        <v>0</v>
      </c>
      <c r="CL2396" s="19">
        <v>0</v>
      </c>
      <c r="CM2396" s="19">
        <v>0</v>
      </c>
      <c r="CN2396" s="19">
        <v>0</v>
      </c>
      <c r="CO2396" s="19">
        <v>85</v>
      </c>
      <c r="CP2396" s="19">
        <v>0</v>
      </c>
      <c r="CQ2396" s="19">
        <v>0</v>
      </c>
      <c r="CR2396" s="19">
        <v>0</v>
      </c>
      <c r="CS2396" s="19">
        <v>0</v>
      </c>
      <c r="CT2396" s="19">
        <v>85</v>
      </c>
      <c r="CU2396" s="19">
        <v>0</v>
      </c>
      <c r="CV2396" s="19">
        <v>0</v>
      </c>
      <c r="CW2396" s="19">
        <v>0</v>
      </c>
      <c r="CX2396" s="19">
        <v>0</v>
      </c>
      <c r="CY2396" s="19">
        <v>84</v>
      </c>
      <c r="CZ2396" s="19">
        <v>0</v>
      </c>
      <c r="DA2396" s="19">
        <v>0</v>
      </c>
      <c r="DB2396" s="19">
        <v>0</v>
      </c>
      <c r="DC2396" s="19">
        <v>0</v>
      </c>
      <c r="DD2396" s="19">
        <v>84</v>
      </c>
      <c r="DE2396" s="19">
        <v>0</v>
      </c>
      <c r="DF2396" s="19">
        <v>0</v>
      </c>
      <c r="DG2396" s="19">
        <v>0</v>
      </c>
      <c r="DH2396" s="19">
        <v>0</v>
      </c>
      <c r="DI2396" s="19">
        <v>84</v>
      </c>
      <c r="DJ2396" s="19">
        <v>0</v>
      </c>
      <c r="DK2396" s="19">
        <v>0</v>
      </c>
      <c r="DL2396" s="19">
        <v>0</v>
      </c>
      <c r="DM2396" s="19">
        <v>0</v>
      </c>
      <c r="DN2396" s="19">
        <v>85</v>
      </c>
      <c r="DO2396" s="19">
        <v>0</v>
      </c>
      <c r="DP2396" s="19">
        <v>0</v>
      </c>
      <c r="DQ2396" s="19">
        <v>0</v>
      </c>
      <c r="DR2396" s="19">
        <v>85</v>
      </c>
      <c r="DS2396" s="19" t="s">
        <v>53</v>
      </c>
      <c r="DT2396" s="19" t="s">
        <v>53</v>
      </c>
      <c r="DU2396" s="19" t="s">
        <v>53</v>
      </c>
      <c r="DV2396" s="19" t="s">
        <v>53</v>
      </c>
      <c r="DW2396" s="19" t="s">
        <v>53</v>
      </c>
      <c r="DX2396" s="19">
        <v>0</v>
      </c>
      <c r="DY2396" s="19">
        <v>0</v>
      </c>
      <c r="DZ2396" s="19">
        <v>0</v>
      </c>
      <c r="EA2396" s="19">
        <v>85</v>
      </c>
      <c r="EB2396" s="19">
        <v>0</v>
      </c>
      <c r="EC2396" s="19">
        <v>0</v>
      </c>
      <c r="ED2396" s="19">
        <v>0</v>
      </c>
      <c r="EE2396" s="19">
        <v>0</v>
      </c>
      <c r="EF2396" s="19">
        <v>85</v>
      </c>
      <c r="EG2396" s="19">
        <v>0</v>
      </c>
      <c r="EH2396" s="19">
        <v>0</v>
      </c>
      <c r="EI2396" s="19">
        <v>0</v>
      </c>
      <c r="EJ2396" s="19">
        <v>0</v>
      </c>
      <c r="EK2396" s="19">
        <v>85</v>
      </c>
      <c r="EL2396" s="19">
        <v>0</v>
      </c>
      <c r="EM2396" s="19" t="s">
        <v>53</v>
      </c>
      <c r="EN2396" s="19" t="s">
        <v>53</v>
      </c>
      <c r="EO2396" s="19" t="s">
        <v>53</v>
      </c>
      <c r="EP2396" s="19" t="s">
        <v>53</v>
      </c>
      <c r="EQ2396" s="19" t="s">
        <v>53</v>
      </c>
      <c r="ER2396" s="19" t="s">
        <v>53</v>
      </c>
      <c r="ES2396" s="19" t="s">
        <v>53</v>
      </c>
      <c r="ET2396" s="19" t="s">
        <v>53</v>
      </c>
      <c r="EU2396" s="19" t="s">
        <v>53</v>
      </c>
      <c r="EV2396" s="19" t="s">
        <v>53</v>
      </c>
      <c r="EW2396" s="19">
        <v>0</v>
      </c>
      <c r="EX2396" s="19">
        <v>0</v>
      </c>
      <c r="EY2396" s="19">
        <v>0</v>
      </c>
      <c r="EZ2396" s="19">
        <v>85</v>
      </c>
      <c r="FA2396" s="19">
        <v>0</v>
      </c>
      <c r="FB2396" s="19">
        <v>0</v>
      </c>
      <c r="FC2396" s="19">
        <v>0</v>
      </c>
      <c r="FD2396" s="19">
        <v>85</v>
      </c>
      <c r="FE2396" s="19">
        <v>0</v>
      </c>
      <c r="FF2396" s="19">
        <v>0</v>
      </c>
      <c r="FG2396" s="19">
        <v>28</v>
      </c>
      <c r="FH2396" s="19">
        <v>57</v>
      </c>
      <c r="FI2396" s="19">
        <v>0</v>
      </c>
      <c r="FJ2396" s="19">
        <v>0</v>
      </c>
      <c r="FK2396" s="19">
        <v>0</v>
      </c>
      <c r="FL2396" s="19">
        <v>0</v>
      </c>
      <c r="FM2396" s="19">
        <v>0</v>
      </c>
      <c r="FN2396" s="19" t="s">
        <v>53</v>
      </c>
      <c r="FO2396" s="19" t="s">
        <v>53</v>
      </c>
      <c r="FP2396" s="19" t="s">
        <v>53</v>
      </c>
      <c r="FQ2396" s="19" t="s">
        <v>53</v>
      </c>
      <c r="FR2396" s="19" t="s">
        <v>53</v>
      </c>
      <c r="FS2396" s="19" t="s">
        <v>53</v>
      </c>
      <c r="FT2396" s="19" t="s">
        <v>53</v>
      </c>
      <c r="FU2396" s="19" t="s">
        <v>53</v>
      </c>
      <c r="FV2396" s="19" t="s">
        <v>53</v>
      </c>
      <c r="FW2396" s="19" t="s">
        <v>53</v>
      </c>
      <c r="FX2396" s="19" t="s">
        <v>53</v>
      </c>
      <c r="FY2396" s="19" t="s">
        <v>53</v>
      </c>
      <c r="FZ2396" s="19" t="s">
        <v>53</v>
      </c>
      <c r="GA2396" s="19" t="s">
        <v>53</v>
      </c>
      <c r="GB2396" s="19" t="s">
        <v>53</v>
      </c>
      <c r="GC2396" s="19" t="s">
        <v>53</v>
      </c>
      <c r="GD2396" s="19" t="s">
        <v>53</v>
      </c>
      <c r="GE2396" s="19" t="s">
        <v>53</v>
      </c>
      <c r="GF2396" s="19" t="s">
        <v>53</v>
      </c>
      <c r="GG2396" s="19" t="s">
        <v>53</v>
      </c>
      <c r="GH2396" s="19" t="s">
        <v>53</v>
      </c>
      <c r="GI2396" s="19" t="s">
        <v>53</v>
      </c>
      <c r="GJ2396" s="19" t="s">
        <v>53</v>
      </c>
      <c r="GK2396" s="19" t="s">
        <v>53</v>
      </c>
      <c r="GL2396" s="19" t="s">
        <v>53</v>
      </c>
      <c r="GM2396" s="19" t="s">
        <v>53</v>
      </c>
      <c r="GN2396" s="19" t="s">
        <v>53</v>
      </c>
      <c r="GO2396" s="19" t="s">
        <v>53</v>
      </c>
      <c r="GP2396" s="19">
        <v>0</v>
      </c>
      <c r="GQ2396" s="19">
        <v>0</v>
      </c>
      <c r="GR2396" s="19">
        <v>0</v>
      </c>
      <c r="GS2396" s="19">
        <v>85</v>
      </c>
      <c r="GT2396" s="19">
        <v>0</v>
      </c>
      <c r="GU2396" s="19">
        <v>0</v>
      </c>
      <c r="GV2396" s="19">
        <v>0</v>
      </c>
      <c r="GW2396" s="19">
        <v>85</v>
      </c>
      <c r="GX2396" s="19">
        <v>0</v>
      </c>
      <c r="GY2396" s="19">
        <v>0</v>
      </c>
      <c r="GZ2396" s="19">
        <v>0</v>
      </c>
      <c r="HA2396" s="19">
        <v>85</v>
      </c>
      <c r="HB2396" s="19">
        <v>0</v>
      </c>
      <c r="HC2396" s="19">
        <v>0</v>
      </c>
      <c r="HD2396" s="19">
        <v>0</v>
      </c>
      <c r="HE2396" s="19">
        <v>85</v>
      </c>
      <c r="HF2396" s="19">
        <v>0</v>
      </c>
      <c r="HG2396" s="19">
        <v>0</v>
      </c>
      <c r="HH2396" s="19">
        <v>0</v>
      </c>
      <c r="HI2396" s="19">
        <v>85</v>
      </c>
    </row>
    <row r="2397" spans="1:217" ht="15" customHeight="1" x14ac:dyDescent="0.2">
      <c r="A2397" s="21" t="s">
        <v>4858</v>
      </c>
      <c r="B2397" s="19" t="s">
        <v>4859</v>
      </c>
      <c r="C2397" s="27">
        <v>50</v>
      </c>
      <c r="D2397" s="19">
        <v>0</v>
      </c>
      <c r="E2397" s="19">
        <v>0</v>
      </c>
      <c r="F2397" s="19">
        <v>5</v>
      </c>
      <c r="G2397" s="19">
        <v>3</v>
      </c>
      <c r="H2397" s="19">
        <v>0</v>
      </c>
      <c r="I2397" s="19">
        <v>1</v>
      </c>
      <c r="J2397" s="19">
        <v>5</v>
      </c>
      <c r="K2397" s="19">
        <v>2</v>
      </c>
      <c r="L2397" s="19">
        <v>1</v>
      </c>
      <c r="M2397" s="19">
        <v>2</v>
      </c>
      <c r="N2397" s="19">
        <v>2</v>
      </c>
      <c r="O2397" s="19">
        <v>3</v>
      </c>
      <c r="P2397" s="19">
        <v>0</v>
      </c>
      <c r="Q2397" s="19">
        <v>0</v>
      </c>
      <c r="R2397" s="19">
        <v>2</v>
      </c>
      <c r="S2397" s="19">
        <v>6</v>
      </c>
      <c r="T2397" s="19">
        <v>0</v>
      </c>
      <c r="U2397" s="19">
        <v>1</v>
      </c>
      <c r="V2397" s="19">
        <v>3</v>
      </c>
      <c r="W2397" s="19">
        <v>4</v>
      </c>
      <c r="X2397" s="19">
        <v>0</v>
      </c>
      <c r="Y2397" s="19">
        <v>0</v>
      </c>
      <c r="Z2397" s="19">
        <v>4</v>
      </c>
      <c r="AA2397" s="19">
        <v>4</v>
      </c>
      <c r="AB2397" s="19">
        <v>0</v>
      </c>
      <c r="AC2397" s="19">
        <v>0</v>
      </c>
      <c r="AD2397" s="19">
        <v>3</v>
      </c>
      <c r="AE2397" s="19">
        <v>5</v>
      </c>
      <c r="AF2397" s="19">
        <v>0</v>
      </c>
      <c r="AG2397" s="19">
        <v>0</v>
      </c>
      <c r="AH2397" s="19">
        <v>3</v>
      </c>
      <c r="AI2397" s="19">
        <v>5</v>
      </c>
      <c r="AJ2397" s="19">
        <v>0</v>
      </c>
      <c r="AK2397" s="19">
        <v>0</v>
      </c>
      <c r="AL2397" s="19">
        <v>3</v>
      </c>
      <c r="AM2397" s="19">
        <v>5</v>
      </c>
      <c r="AN2397" s="19">
        <v>0</v>
      </c>
      <c r="AO2397" s="19">
        <v>0</v>
      </c>
      <c r="AP2397" s="19">
        <v>3</v>
      </c>
      <c r="AQ2397" s="19">
        <v>5</v>
      </c>
      <c r="AR2397" s="19">
        <v>0</v>
      </c>
      <c r="AS2397" s="19">
        <v>0</v>
      </c>
      <c r="AT2397" s="19">
        <v>3</v>
      </c>
      <c r="AU2397" s="19">
        <v>5</v>
      </c>
      <c r="AV2397" s="19">
        <v>0</v>
      </c>
      <c r="AW2397" s="19">
        <v>0</v>
      </c>
      <c r="AX2397" s="19">
        <v>3</v>
      </c>
      <c r="AY2397" s="19">
        <v>5</v>
      </c>
      <c r="AZ2397" s="19">
        <v>0</v>
      </c>
      <c r="BA2397" s="19">
        <v>0</v>
      </c>
      <c r="BB2397" s="19">
        <v>4</v>
      </c>
      <c r="BC2397" s="19">
        <v>4</v>
      </c>
      <c r="BD2397" s="19">
        <v>0</v>
      </c>
      <c r="BE2397" s="19">
        <v>0</v>
      </c>
      <c r="BF2397" s="19">
        <v>4</v>
      </c>
      <c r="BG2397" s="19">
        <v>4</v>
      </c>
      <c r="BH2397" s="19">
        <v>0</v>
      </c>
      <c r="BI2397" s="19">
        <v>0</v>
      </c>
      <c r="BJ2397" s="19">
        <v>3</v>
      </c>
      <c r="BK2397" s="19">
        <v>5</v>
      </c>
      <c r="BL2397" s="19">
        <v>0</v>
      </c>
      <c r="BM2397" s="19">
        <v>0</v>
      </c>
      <c r="BN2397" s="19">
        <v>0</v>
      </c>
      <c r="BO2397" s="19">
        <v>3</v>
      </c>
      <c r="BP2397" s="19">
        <v>4</v>
      </c>
      <c r="BQ2397" s="19">
        <v>1</v>
      </c>
      <c r="BR2397" s="19">
        <v>0</v>
      </c>
      <c r="BS2397" s="19">
        <v>1</v>
      </c>
      <c r="BT2397" s="19">
        <v>4</v>
      </c>
      <c r="BU2397" s="19">
        <v>3</v>
      </c>
      <c r="BV2397" s="19">
        <v>0</v>
      </c>
      <c r="BW2397" s="19">
        <v>0</v>
      </c>
      <c r="BX2397" s="19">
        <v>0</v>
      </c>
      <c r="BY2397" s="19">
        <v>2</v>
      </c>
      <c r="BZ2397" s="19">
        <v>6</v>
      </c>
      <c r="CA2397" s="19">
        <v>0</v>
      </c>
      <c r="CB2397" s="19">
        <v>0</v>
      </c>
      <c r="CC2397" s="19">
        <v>0</v>
      </c>
      <c r="CD2397" s="19">
        <v>3</v>
      </c>
      <c r="CE2397" s="19">
        <v>4</v>
      </c>
      <c r="CF2397" s="19">
        <v>1</v>
      </c>
      <c r="CG2397" s="19">
        <v>0</v>
      </c>
      <c r="CH2397" s="19">
        <v>0</v>
      </c>
      <c r="CI2397" s="19">
        <v>3</v>
      </c>
      <c r="CJ2397" s="19">
        <v>5</v>
      </c>
      <c r="CK2397" s="19">
        <v>0</v>
      </c>
      <c r="CL2397" s="19">
        <v>0</v>
      </c>
      <c r="CM2397" s="19">
        <v>0</v>
      </c>
      <c r="CN2397" s="19">
        <v>5</v>
      </c>
      <c r="CO2397" s="19">
        <v>3</v>
      </c>
      <c r="CP2397" s="19">
        <v>0</v>
      </c>
      <c r="CQ2397" s="19">
        <v>0</v>
      </c>
      <c r="CR2397" s="19">
        <v>0</v>
      </c>
      <c r="CS2397" s="19">
        <v>4</v>
      </c>
      <c r="CT2397" s="19">
        <v>3</v>
      </c>
      <c r="CU2397" s="19">
        <v>1</v>
      </c>
      <c r="CV2397" s="19">
        <v>0</v>
      </c>
      <c r="CW2397" s="19">
        <v>0</v>
      </c>
      <c r="CX2397" s="19">
        <v>5</v>
      </c>
      <c r="CY2397" s="19">
        <v>1</v>
      </c>
      <c r="CZ2397" s="19">
        <v>2</v>
      </c>
      <c r="DA2397" s="19">
        <v>0</v>
      </c>
      <c r="DB2397" s="19">
        <v>0</v>
      </c>
      <c r="DC2397" s="19">
        <v>5</v>
      </c>
      <c r="DD2397" s="19">
        <v>3</v>
      </c>
      <c r="DE2397" s="19">
        <v>0</v>
      </c>
      <c r="DF2397" s="19">
        <v>0</v>
      </c>
      <c r="DG2397" s="19">
        <v>0</v>
      </c>
      <c r="DH2397" s="19">
        <v>5</v>
      </c>
      <c r="DI2397" s="19">
        <v>2</v>
      </c>
      <c r="DJ2397" s="19">
        <v>1</v>
      </c>
      <c r="DK2397" s="19">
        <v>0</v>
      </c>
      <c r="DL2397" s="19">
        <v>0</v>
      </c>
      <c r="DM2397" s="19">
        <v>4</v>
      </c>
      <c r="DN2397" s="19">
        <v>4</v>
      </c>
      <c r="DO2397" s="19">
        <v>0</v>
      </c>
      <c r="DP2397" s="19">
        <v>0</v>
      </c>
      <c r="DQ2397" s="19">
        <v>0</v>
      </c>
      <c r="DR2397" s="19">
        <v>8</v>
      </c>
      <c r="DS2397" s="19" t="s">
        <v>53</v>
      </c>
      <c r="DT2397" s="19" t="s">
        <v>53</v>
      </c>
      <c r="DU2397" s="19" t="s">
        <v>53</v>
      </c>
      <c r="DV2397" s="19" t="s">
        <v>53</v>
      </c>
      <c r="DW2397" s="19" t="s">
        <v>53</v>
      </c>
      <c r="DX2397" s="19">
        <v>0</v>
      </c>
      <c r="DY2397" s="19">
        <v>0</v>
      </c>
      <c r="DZ2397" s="19">
        <v>4</v>
      </c>
      <c r="EA2397" s="19">
        <v>4</v>
      </c>
      <c r="EB2397" s="19">
        <v>0</v>
      </c>
      <c r="EC2397" s="19">
        <v>0</v>
      </c>
      <c r="ED2397" s="19">
        <v>0</v>
      </c>
      <c r="EE2397" s="19">
        <v>4</v>
      </c>
      <c r="EF2397" s="19">
        <v>4</v>
      </c>
      <c r="EG2397" s="19">
        <v>0</v>
      </c>
      <c r="EH2397" s="19">
        <v>0</v>
      </c>
      <c r="EI2397" s="19">
        <v>0</v>
      </c>
      <c r="EJ2397" s="19">
        <v>4</v>
      </c>
      <c r="EK2397" s="19">
        <v>4</v>
      </c>
      <c r="EL2397" s="19">
        <v>0</v>
      </c>
      <c r="EM2397" s="19" t="s">
        <v>53</v>
      </c>
      <c r="EN2397" s="19" t="s">
        <v>53</v>
      </c>
      <c r="EO2397" s="19" t="s">
        <v>53</v>
      </c>
      <c r="EP2397" s="19" t="s">
        <v>53</v>
      </c>
      <c r="EQ2397" s="19" t="s">
        <v>53</v>
      </c>
      <c r="ER2397" s="19" t="s">
        <v>53</v>
      </c>
      <c r="ES2397" s="19" t="s">
        <v>53</v>
      </c>
      <c r="ET2397" s="19" t="s">
        <v>53</v>
      </c>
      <c r="EU2397" s="19" t="s">
        <v>53</v>
      </c>
      <c r="EV2397" s="19" t="s">
        <v>53</v>
      </c>
      <c r="EW2397" s="19">
        <v>0</v>
      </c>
      <c r="EX2397" s="19">
        <v>0</v>
      </c>
      <c r="EY2397" s="19">
        <v>2</v>
      </c>
      <c r="EZ2397" s="19">
        <v>6</v>
      </c>
      <c r="FA2397" s="19">
        <v>0</v>
      </c>
      <c r="FB2397" s="19">
        <v>1</v>
      </c>
      <c r="FC2397" s="19">
        <v>0</v>
      </c>
      <c r="FD2397" s="19">
        <v>7</v>
      </c>
      <c r="FE2397" s="19">
        <v>1</v>
      </c>
      <c r="FF2397" s="19">
        <v>0</v>
      </c>
      <c r="FG2397" s="19">
        <v>1</v>
      </c>
      <c r="FH2397" s="19">
        <v>0</v>
      </c>
      <c r="FI2397" s="19">
        <v>2</v>
      </c>
      <c r="FJ2397" s="19">
        <v>2</v>
      </c>
      <c r="FK2397" s="19">
        <v>0</v>
      </c>
      <c r="FL2397" s="19">
        <v>2</v>
      </c>
      <c r="FM2397" s="19">
        <v>0</v>
      </c>
      <c r="FN2397" s="19" t="s">
        <v>53</v>
      </c>
      <c r="FO2397" s="19" t="s">
        <v>53</v>
      </c>
      <c r="FP2397" s="19" t="s">
        <v>53</v>
      </c>
      <c r="FQ2397" s="19" t="s">
        <v>53</v>
      </c>
      <c r="FR2397" s="19" t="s">
        <v>53</v>
      </c>
      <c r="FS2397" s="19" t="s">
        <v>53</v>
      </c>
      <c r="FT2397" s="19" t="s">
        <v>53</v>
      </c>
      <c r="FU2397" s="19" t="s">
        <v>53</v>
      </c>
      <c r="FV2397" s="19" t="s">
        <v>53</v>
      </c>
      <c r="FW2397" s="19" t="s">
        <v>53</v>
      </c>
      <c r="FX2397" s="19" t="s">
        <v>53</v>
      </c>
      <c r="FY2397" s="19" t="s">
        <v>53</v>
      </c>
      <c r="FZ2397" s="19" t="s">
        <v>53</v>
      </c>
      <c r="GA2397" s="19" t="s">
        <v>53</v>
      </c>
      <c r="GB2397" s="19" t="s">
        <v>53</v>
      </c>
      <c r="GC2397" s="19" t="s">
        <v>53</v>
      </c>
      <c r="GD2397" s="19" t="s">
        <v>53</v>
      </c>
      <c r="GE2397" s="19" t="s">
        <v>53</v>
      </c>
      <c r="GF2397" s="19" t="s">
        <v>53</v>
      </c>
      <c r="GG2397" s="19" t="s">
        <v>53</v>
      </c>
      <c r="GH2397" s="19" t="s">
        <v>53</v>
      </c>
      <c r="GI2397" s="19" t="s">
        <v>53</v>
      </c>
      <c r="GJ2397" s="19" t="s">
        <v>53</v>
      </c>
      <c r="GK2397" s="19" t="s">
        <v>53</v>
      </c>
      <c r="GL2397" s="19" t="s">
        <v>53</v>
      </c>
      <c r="GM2397" s="19" t="s">
        <v>53</v>
      </c>
      <c r="GN2397" s="19" t="s">
        <v>53</v>
      </c>
      <c r="GO2397" s="19" t="s">
        <v>53</v>
      </c>
      <c r="GP2397" s="19">
        <v>0</v>
      </c>
      <c r="GQ2397" s="19">
        <v>0</v>
      </c>
      <c r="GR2397" s="19">
        <v>5</v>
      </c>
      <c r="GS2397" s="19">
        <v>3</v>
      </c>
      <c r="GT2397" s="19">
        <v>0</v>
      </c>
      <c r="GU2397" s="19">
        <v>0</v>
      </c>
      <c r="GV2397" s="19">
        <v>4</v>
      </c>
      <c r="GW2397" s="19">
        <v>4</v>
      </c>
      <c r="GX2397" s="19">
        <v>0</v>
      </c>
      <c r="GY2397" s="19">
        <v>0</v>
      </c>
      <c r="GZ2397" s="19">
        <v>4</v>
      </c>
      <c r="HA2397" s="19">
        <v>4</v>
      </c>
      <c r="HB2397" s="19">
        <v>0</v>
      </c>
      <c r="HC2397" s="19">
        <v>1</v>
      </c>
      <c r="HD2397" s="19">
        <v>3</v>
      </c>
      <c r="HE2397" s="19">
        <v>4</v>
      </c>
      <c r="HF2397" s="19">
        <v>0</v>
      </c>
      <c r="HG2397" s="19">
        <v>2</v>
      </c>
      <c r="HH2397" s="19">
        <v>4</v>
      </c>
      <c r="HI2397" s="19">
        <v>2</v>
      </c>
    </row>
    <row r="2398" spans="1:217" ht="15" customHeight="1" x14ac:dyDescent="0.2">
      <c r="A2398" s="21" t="s">
        <v>4860</v>
      </c>
      <c r="B2398" s="19" t="s">
        <v>4861</v>
      </c>
      <c r="C2398" s="27">
        <v>21</v>
      </c>
      <c r="D2398" s="19">
        <v>0</v>
      </c>
      <c r="E2398" s="19">
        <v>3</v>
      </c>
      <c r="F2398" s="19">
        <v>1</v>
      </c>
      <c r="G2398" s="19">
        <v>6</v>
      </c>
      <c r="H2398" s="19">
        <v>0</v>
      </c>
      <c r="I2398" s="19">
        <v>3</v>
      </c>
      <c r="J2398" s="19">
        <v>2</v>
      </c>
      <c r="K2398" s="19">
        <v>5</v>
      </c>
      <c r="L2398" s="19">
        <v>0</v>
      </c>
      <c r="M2398" s="19">
        <v>2</v>
      </c>
      <c r="N2398" s="19">
        <v>3</v>
      </c>
      <c r="O2398" s="19">
        <v>4</v>
      </c>
      <c r="P2398" s="19">
        <v>0</v>
      </c>
      <c r="Q2398" s="19">
        <v>0</v>
      </c>
      <c r="R2398" s="19">
        <v>5</v>
      </c>
      <c r="S2398" s="19">
        <v>5</v>
      </c>
      <c r="T2398" s="19">
        <v>0</v>
      </c>
      <c r="U2398" s="19">
        <v>2</v>
      </c>
      <c r="V2398" s="19">
        <v>2</v>
      </c>
      <c r="W2398" s="19">
        <v>6</v>
      </c>
      <c r="X2398" s="19">
        <v>0</v>
      </c>
      <c r="Y2398" s="19">
        <v>2</v>
      </c>
      <c r="Z2398" s="19">
        <v>2</v>
      </c>
      <c r="AA2398" s="19">
        <v>6</v>
      </c>
      <c r="AB2398" s="19">
        <v>0</v>
      </c>
      <c r="AC2398" s="19">
        <v>1</v>
      </c>
      <c r="AD2398" s="19">
        <v>3</v>
      </c>
      <c r="AE2398" s="19">
        <v>6</v>
      </c>
      <c r="AF2398" s="19">
        <v>0</v>
      </c>
      <c r="AG2398" s="19">
        <v>2</v>
      </c>
      <c r="AH2398" s="19">
        <v>3</v>
      </c>
      <c r="AI2398" s="19">
        <v>5</v>
      </c>
      <c r="AJ2398" s="19">
        <v>0</v>
      </c>
      <c r="AK2398" s="19">
        <v>0</v>
      </c>
      <c r="AL2398" s="19">
        <v>2</v>
      </c>
      <c r="AM2398" s="19">
        <v>8</v>
      </c>
      <c r="AN2398" s="19">
        <v>0</v>
      </c>
      <c r="AO2398" s="19">
        <v>1</v>
      </c>
      <c r="AP2398" s="19">
        <v>4</v>
      </c>
      <c r="AQ2398" s="19">
        <v>5</v>
      </c>
      <c r="AR2398" s="19">
        <v>0</v>
      </c>
      <c r="AS2398" s="19">
        <v>1</v>
      </c>
      <c r="AT2398" s="19">
        <v>2</v>
      </c>
      <c r="AU2398" s="19">
        <v>7</v>
      </c>
      <c r="AV2398" s="19">
        <v>1</v>
      </c>
      <c r="AW2398" s="19">
        <v>0</v>
      </c>
      <c r="AX2398" s="19">
        <v>2</v>
      </c>
      <c r="AY2398" s="19">
        <v>7</v>
      </c>
      <c r="AZ2398" s="19">
        <v>1</v>
      </c>
      <c r="BA2398" s="19">
        <v>1</v>
      </c>
      <c r="BB2398" s="19">
        <v>3</v>
      </c>
      <c r="BC2398" s="19">
        <v>5</v>
      </c>
      <c r="BD2398" s="19">
        <v>1</v>
      </c>
      <c r="BE2398" s="19">
        <v>1</v>
      </c>
      <c r="BF2398" s="19">
        <v>3</v>
      </c>
      <c r="BG2398" s="19">
        <v>5</v>
      </c>
      <c r="BH2398" s="19">
        <v>1</v>
      </c>
      <c r="BI2398" s="19">
        <v>1</v>
      </c>
      <c r="BJ2398" s="19">
        <v>6</v>
      </c>
      <c r="BK2398" s="19">
        <v>2</v>
      </c>
      <c r="BL2398" s="19">
        <v>0</v>
      </c>
      <c r="BM2398" s="19">
        <v>0</v>
      </c>
      <c r="BN2398" s="19">
        <v>3</v>
      </c>
      <c r="BO2398" s="19">
        <v>5</v>
      </c>
      <c r="BP2398" s="19">
        <v>1</v>
      </c>
      <c r="BQ2398" s="19">
        <v>1</v>
      </c>
      <c r="BR2398" s="19">
        <v>1</v>
      </c>
      <c r="BS2398" s="19">
        <v>2</v>
      </c>
      <c r="BT2398" s="19">
        <v>6</v>
      </c>
      <c r="BU2398" s="19">
        <v>1</v>
      </c>
      <c r="BV2398" s="19">
        <v>0</v>
      </c>
      <c r="BW2398" s="19">
        <v>0</v>
      </c>
      <c r="BX2398" s="19">
        <v>3</v>
      </c>
      <c r="BY2398" s="19">
        <v>3</v>
      </c>
      <c r="BZ2398" s="19">
        <v>4</v>
      </c>
      <c r="CA2398" s="19">
        <v>0</v>
      </c>
      <c r="CB2398" s="19">
        <v>0</v>
      </c>
      <c r="CC2398" s="19">
        <v>1</v>
      </c>
      <c r="CD2398" s="19">
        <v>5</v>
      </c>
      <c r="CE2398" s="19">
        <v>4</v>
      </c>
      <c r="CF2398" s="19">
        <v>0</v>
      </c>
      <c r="CG2398" s="19">
        <v>0</v>
      </c>
      <c r="CH2398" s="19">
        <v>1</v>
      </c>
      <c r="CI2398" s="19">
        <v>4</v>
      </c>
      <c r="CJ2398" s="19">
        <v>5</v>
      </c>
      <c r="CK2398" s="19">
        <v>0</v>
      </c>
      <c r="CL2398" s="19">
        <v>0</v>
      </c>
      <c r="CM2398" s="19">
        <v>1</v>
      </c>
      <c r="CN2398" s="19">
        <v>5</v>
      </c>
      <c r="CO2398" s="19">
        <v>4</v>
      </c>
      <c r="CP2398" s="19">
        <v>0</v>
      </c>
      <c r="CQ2398" s="19">
        <v>0</v>
      </c>
      <c r="CR2398" s="19">
        <v>1</v>
      </c>
      <c r="CS2398" s="19">
        <v>6</v>
      </c>
      <c r="CT2398" s="19">
        <v>3</v>
      </c>
      <c r="CU2398" s="19">
        <v>0</v>
      </c>
      <c r="CV2398" s="19">
        <v>0</v>
      </c>
      <c r="CW2398" s="19">
        <v>1</v>
      </c>
      <c r="CX2398" s="19">
        <v>7</v>
      </c>
      <c r="CY2398" s="19">
        <v>1</v>
      </c>
      <c r="CZ2398" s="19">
        <v>1</v>
      </c>
      <c r="DA2398" s="19">
        <v>0</v>
      </c>
      <c r="DB2398" s="19">
        <v>1</v>
      </c>
      <c r="DC2398" s="19">
        <v>8</v>
      </c>
      <c r="DD2398" s="19">
        <v>1</v>
      </c>
      <c r="DE2398" s="19">
        <v>0</v>
      </c>
      <c r="DF2398" s="19">
        <v>0</v>
      </c>
      <c r="DG2398" s="19">
        <v>1</v>
      </c>
      <c r="DH2398" s="19">
        <v>7</v>
      </c>
      <c r="DI2398" s="19">
        <v>2</v>
      </c>
      <c r="DJ2398" s="19">
        <v>0</v>
      </c>
      <c r="DK2398" s="19">
        <v>0</v>
      </c>
      <c r="DL2398" s="19">
        <v>0</v>
      </c>
      <c r="DM2398" s="19">
        <v>3</v>
      </c>
      <c r="DN2398" s="19">
        <v>6</v>
      </c>
      <c r="DO2398" s="19">
        <v>0</v>
      </c>
      <c r="DP2398" s="19">
        <v>2</v>
      </c>
      <c r="DQ2398" s="19">
        <v>0</v>
      </c>
      <c r="DR2398" s="19">
        <v>7</v>
      </c>
      <c r="DS2398" s="19" t="s">
        <v>53</v>
      </c>
      <c r="DT2398" s="19" t="s">
        <v>53</v>
      </c>
      <c r="DU2398" s="19" t="s">
        <v>53</v>
      </c>
      <c r="DV2398" s="19" t="s">
        <v>53</v>
      </c>
      <c r="DW2398" s="19" t="s">
        <v>53</v>
      </c>
      <c r="DX2398" s="19">
        <v>0</v>
      </c>
      <c r="DY2398" s="19">
        <v>1</v>
      </c>
      <c r="DZ2398" s="19">
        <v>5</v>
      </c>
      <c r="EA2398" s="19">
        <v>4</v>
      </c>
      <c r="EB2398" s="19">
        <v>0</v>
      </c>
      <c r="EC2398" s="19">
        <v>2</v>
      </c>
      <c r="ED2398" s="19">
        <v>0</v>
      </c>
      <c r="EE2398" s="19">
        <v>4</v>
      </c>
      <c r="EF2398" s="19">
        <v>4</v>
      </c>
      <c r="EG2398" s="19">
        <v>0</v>
      </c>
      <c r="EH2398" s="19">
        <v>0</v>
      </c>
      <c r="EI2398" s="19">
        <v>3</v>
      </c>
      <c r="EJ2398" s="19">
        <v>3</v>
      </c>
      <c r="EK2398" s="19">
        <v>4</v>
      </c>
      <c r="EL2398" s="19">
        <v>0</v>
      </c>
      <c r="EM2398" s="19" t="s">
        <v>53</v>
      </c>
      <c r="EN2398" s="19" t="s">
        <v>53</v>
      </c>
      <c r="EO2398" s="19" t="s">
        <v>53</v>
      </c>
      <c r="EP2398" s="19" t="s">
        <v>53</v>
      </c>
      <c r="EQ2398" s="19" t="s">
        <v>53</v>
      </c>
      <c r="ER2398" s="19" t="s">
        <v>53</v>
      </c>
      <c r="ES2398" s="19" t="s">
        <v>53</v>
      </c>
      <c r="ET2398" s="19" t="s">
        <v>53</v>
      </c>
      <c r="EU2398" s="19" t="s">
        <v>53</v>
      </c>
      <c r="EV2398" s="19" t="s">
        <v>53</v>
      </c>
      <c r="EW2398" s="19">
        <v>0</v>
      </c>
      <c r="EX2398" s="19">
        <v>1</v>
      </c>
      <c r="EY2398" s="19">
        <v>4</v>
      </c>
      <c r="EZ2398" s="19">
        <v>5</v>
      </c>
      <c r="FA2398" s="19">
        <v>0</v>
      </c>
      <c r="FB2398" s="19">
        <v>0</v>
      </c>
      <c r="FC2398" s="19">
        <v>1</v>
      </c>
      <c r="FD2398" s="19">
        <v>9</v>
      </c>
      <c r="FE2398" s="19">
        <v>0</v>
      </c>
      <c r="FF2398" s="19">
        <v>3</v>
      </c>
      <c r="FG2398" s="19">
        <v>2</v>
      </c>
      <c r="FH2398" s="19">
        <v>0</v>
      </c>
      <c r="FI2398" s="19">
        <v>0</v>
      </c>
      <c r="FJ2398" s="19">
        <v>0</v>
      </c>
      <c r="FK2398" s="19">
        <v>3</v>
      </c>
      <c r="FL2398" s="19">
        <v>2</v>
      </c>
      <c r="FM2398" s="19">
        <v>0</v>
      </c>
      <c r="FN2398" s="19" t="s">
        <v>53</v>
      </c>
      <c r="FO2398" s="19" t="s">
        <v>53</v>
      </c>
      <c r="FP2398" s="19" t="s">
        <v>53</v>
      </c>
      <c r="FQ2398" s="19" t="s">
        <v>53</v>
      </c>
      <c r="FR2398" s="19" t="s">
        <v>53</v>
      </c>
      <c r="FS2398" s="19" t="s">
        <v>53</v>
      </c>
      <c r="FT2398" s="19" t="s">
        <v>53</v>
      </c>
      <c r="FU2398" s="19" t="s">
        <v>53</v>
      </c>
      <c r="FV2398" s="19" t="s">
        <v>53</v>
      </c>
      <c r="FW2398" s="19" t="s">
        <v>53</v>
      </c>
      <c r="FX2398" s="19" t="s">
        <v>53</v>
      </c>
      <c r="FY2398" s="19" t="s">
        <v>53</v>
      </c>
      <c r="FZ2398" s="19" t="s">
        <v>53</v>
      </c>
      <c r="GA2398" s="19" t="s">
        <v>53</v>
      </c>
      <c r="GB2398" s="19" t="s">
        <v>53</v>
      </c>
      <c r="GC2398" s="19" t="s">
        <v>53</v>
      </c>
      <c r="GD2398" s="19" t="s">
        <v>53</v>
      </c>
      <c r="GE2398" s="19" t="s">
        <v>53</v>
      </c>
      <c r="GF2398" s="19" t="s">
        <v>53</v>
      </c>
      <c r="GG2398" s="19" t="s">
        <v>53</v>
      </c>
      <c r="GH2398" s="19" t="s">
        <v>53</v>
      </c>
      <c r="GI2398" s="19" t="s">
        <v>53</v>
      </c>
      <c r="GJ2398" s="19" t="s">
        <v>53</v>
      </c>
      <c r="GK2398" s="19" t="s">
        <v>53</v>
      </c>
      <c r="GL2398" s="19" t="s">
        <v>53</v>
      </c>
      <c r="GM2398" s="19" t="s">
        <v>53</v>
      </c>
      <c r="GN2398" s="19" t="s">
        <v>53</v>
      </c>
      <c r="GO2398" s="19" t="s">
        <v>53</v>
      </c>
      <c r="GP2398" s="19">
        <v>1</v>
      </c>
      <c r="GQ2398" s="19">
        <v>1</v>
      </c>
      <c r="GR2398" s="19">
        <v>3</v>
      </c>
      <c r="GS2398" s="19">
        <v>5</v>
      </c>
      <c r="GT2398" s="19">
        <v>1</v>
      </c>
      <c r="GU2398" s="19">
        <v>2</v>
      </c>
      <c r="GV2398" s="19">
        <v>3</v>
      </c>
      <c r="GW2398" s="19">
        <v>4</v>
      </c>
      <c r="GX2398" s="19">
        <v>1</v>
      </c>
      <c r="GY2398" s="19">
        <v>1</v>
      </c>
      <c r="GZ2398" s="19">
        <v>4</v>
      </c>
      <c r="HA2398" s="19">
        <v>4</v>
      </c>
      <c r="HB2398" s="19">
        <v>1</v>
      </c>
      <c r="HC2398" s="19">
        <v>0</v>
      </c>
      <c r="HD2398" s="19">
        <v>5</v>
      </c>
      <c r="HE2398" s="19">
        <v>4</v>
      </c>
      <c r="HF2398" s="19">
        <v>3</v>
      </c>
      <c r="HG2398" s="19">
        <v>1</v>
      </c>
      <c r="HH2398" s="19">
        <v>5</v>
      </c>
      <c r="HI2398" s="19">
        <v>1</v>
      </c>
    </row>
    <row r="2399" spans="1:217" ht="15" customHeight="1" x14ac:dyDescent="0.2">
      <c r="A2399" s="21" t="s">
        <v>4862</v>
      </c>
      <c r="B2399" s="19" t="s">
        <v>4863</v>
      </c>
      <c r="C2399" s="27">
        <v>25</v>
      </c>
      <c r="D2399" s="19">
        <v>0</v>
      </c>
      <c r="E2399" s="19">
        <v>2</v>
      </c>
      <c r="F2399" s="19">
        <v>12</v>
      </c>
      <c r="G2399" s="19">
        <v>3</v>
      </c>
      <c r="H2399" s="19">
        <v>1</v>
      </c>
      <c r="I2399" s="19">
        <v>0</v>
      </c>
      <c r="J2399" s="19">
        <v>8</v>
      </c>
      <c r="K2399" s="19">
        <v>8</v>
      </c>
      <c r="L2399" s="19">
        <v>3</v>
      </c>
      <c r="M2399" s="19">
        <v>2</v>
      </c>
      <c r="N2399" s="19">
        <v>8</v>
      </c>
      <c r="O2399" s="19">
        <v>4</v>
      </c>
      <c r="P2399" s="19">
        <v>0</v>
      </c>
      <c r="Q2399" s="19">
        <v>0</v>
      </c>
      <c r="R2399" s="19">
        <v>5</v>
      </c>
      <c r="S2399" s="19">
        <v>11</v>
      </c>
      <c r="T2399" s="19">
        <v>1</v>
      </c>
      <c r="U2399" s="19">
        <v>1</v>
      </c>
      <c r="V2399" s="19">
        <v>8</v>
      </c>
      <c r="W2399" s="19">
        <v>6</v>
      </c>
      <c r="X2399" s="19">
        <v>0</v>
      </c>
      <c r="Y2399" s="19">
        <v>1</v>
      </c>
      <c r="Z2399" s="19">
        <v>11</v>
      </c>
      <c r="AA2399" s="19">
        <v>5</v>
      </c>
      <c r="AB2399" s="19">
        <v>0</v>
      </c>
      <c r="AC2399" s="19">
        <v>0</v>
      </c>
      <c r="AD2399" s="19">
        <v>7</v>
      </c>
      <c r="AE2399" s="19">
        <v>10</v>
      </c>
      <c r="AF2399" s="19">
        <v>0</v>
      </c>
      <c r="AG2399" s="19">
        <v>1</v>
      </c>
      <c r="AH2399" s="19">
        <v>11</v>
      </c>
      <c r="AI2399" s="19">
        <v>5</v>
      </c>
      <c r="AJ2399" s="19">
        <v>0</v>
      </c>
      <c r="AK2399" s="19">
        <v>0</v>
      </c>
      <c r="AL2399" s="19">
        <v>6</v>
      </c>
      <c r="AM2399" s="19">
        <v>11</v>
      </c>
      <c r="AN2399" s="19">
        <v>0</v>
      </c>
      <c r="AO2399" s="19">
        <v>0</v>
      </c>
      <c r="AP2399" s="19">
        <v>12</v>
      </c>
      <c r="AQ2399" s="19">
        <v>5</v>
      </c>
      <c r="AR2399" s="19">
        <v>0</v>
      </c>
      <c r="AS2399" s="19">
        <v>1</v>
      </c>
      <c r="AT2399" s="19">
        <v>5</v>
      </c>
      <c r="AU2399" s="19">
        <v>11</v>
      </c>
      <c r="AV2399" s="19">
        <v>0</v>
      </c>
      <c r="AW2399" s="19">
        <v>1</v>
      </c>
      <c r="AX2399" s="19">
        <v>7</v>
      </c>
      <c r="AY2399" s="19">
        <v>9</v>
      </c>
      <c r="AZ2399" s="19">
        <v>1</v>
      </c>
      <c r="BA2399" s="19">
        <v>0</v>
      </c>
      <c r="BB2399" s="19">
        <v>10</v>
      </c>
      <c r="BC2399" s="19">
        <v>6</v>
      </c>
      <c r="BD2399" s="19">
        <v>1</v>
      </c>
      <c r="BE2399" s="19">
        <v>0</v>
      </c>
      <c r="BF2399" s="19">
        <v>10</v>
      </c>
      <c r="BG2399" s="19">
        <v>6</v>
      </c>
      <c r="BH2399" s="19">
        <v>0</v>
      </c>
      <c r="BI2399" s="19">
        <v>1</v>
      </c>
      <c r="BJ2399" s="19">
        <v>10</v>
      </c>
      <c r="BK2399" s="19">
        <v>6</v>
      </c>
      <c r="BL2399" s="19">
        <v>0</v>
      </c>
      <c r="BM2399" s="19">
        <v>0</v>
      </c>
      <c r="BN2399" s="19">
        <v>1</v>
      </c>
      <c r="BO2399" s="19">
        <v>11</v>
      </c>
      <c r="BP2399" s="19">
        <v>4</v>
      </c>
      <c r="BQ2399" s="19">
        <v>1</v>
      </c>
      <c r="BR2399" s="19">
        <v>2</v>
      </c>
      <c r="BS2399" s="19">
        <v>0</v>
      </c>
      <c r="BT2399" s="19">
        <v>8</v>
      </c>
      <c r="BU2399" s="19">
        <v>3</v>
      </c>
      <c r="BV2399" s="19">
        <v>3</v>
      </c>
      <c r="BW2399" s="19">
        <v>0</v>
      </c>
      <c r="BX2399" s="19">
        <v>0</v>
      </c>
      <c r="BY2399" s="19">
        <v>10</v>
      </c>
      <c r="BZ2399" s="19">
        <v>5</v>
      </c>
      <c r="CA2399" s="19">
        <v>2</v>
      </c>
      <c r="CB2399" s="19">
        <v>0</v>
      </c>
      <c r="CC2399" s="19">
        <v>1</v>
      </c>
      <c r="CD2399" s="19">
        <v>10</v>
      </c>
      <c r="CE2399" s="19">
        <v>5</v>
      </c>
      <c r="CF2399" s="19">
        <v>1</v>
      </c>
      <c r="CG2399" s="19">
        <v>0</v>
      </c>
      <c r="CH2399" s="19">
        <v>0</v>
      </c>
      <c r="CI2399" s="19">
        <v>8</v>
      </c>
      <c r="CJ2399" s="19">
        <v>9</v>
      </c>
      <c r="CK2399" s="19">
        <v>0</v>
      </c>
      <c r="CL2399" s="19">
        <v>0</v>
      </c>
      <c r="CM2399" s="19">
        <v>0</v>
      </c>
      <c r="CN2399" s="19">
        <v>7</v>
      </c>
      <c r="CO2399" s="19">
        <v>10</v>
      </c>
      <c r="CP2399" s="19">
        <v>0</v>
      </c>
      <c r="CQ2399" s="19">
        <v>0</v>
      </c>
      <c r="CR2399" s="19">
        <v>1</v>
      </c>
      <c r="CS2399" s="19">
        <v>9</v>
      </c>
      <c r="CT2399" s="19">
        <v>4</v>
      </c>
      <c r="CU2399" s="19">
        <v>3</v>
      </c>
      <c r="CV2399" s="19">
        <v>2</v>
      </c>
      <c r="CW2399" s="19">
        <v>0</v>
      </c>
      <c r="CX2399" s="19">
        <v>7</v>
      </c>
      <c r="CY2399" s="19">
        <v>4</v>
      </c>
      <c r="CZ2399" s="19">
        <v>3</v>
      </c>
      <c r="DA2399" s="19">
        <v>0</v>
      </c>
      <c r="DB2399" s="19">
        <v>1</v>
      </c>
      <c r="DC2399" s="19">
        <v>7</v>
      </c>
      <c r="DD2399" s="19">
        <v>4</v>
      </c>
      <c r="DE2399" s="19">
        <v>4</v>
      </c>
      <c r="DF2399" s="19">
        <v>1</v>
      </c>
      <c r="DG2399" s="19">
        <v>1</v>
      </c>
      <c r="DH2399" s="19">
        <v>8</v>
      </c>
      <c r="DI2399" s="19">
        <v>4</v>
      </c>
      <c r="DJ2399" s="19">
        <v>2</v>
      </c>
      <c r="DK2399" s="19">
        <v>0</v>
      </c>
      <c r="DL2399" s="19">
        <v>2</v>
      </c>
      <c r="DM2399" s="19">
        <v>9</v>
      </c>
      <c r="DN2399" s="19">
        <v>6</v>
      </c>
      <c r="DO2399" s="19">
        <v>1</v>
      </c>
      <c r="DP2399" s="19">
        <v>2</v>
      </c>
      <c r="DQ2399" s="19">
        <v>1</v>
      </c>
      <c r="DR2399" s="19">
        <v>13</v>
      </c>
      <c r="DS2399" s="19" t="s">
        <v>53</v>
      </c>
      <c r="DT2399" s="19" t="s">
        <v>53</v>
      </c>
      <c r="DU2399" s="19" t="s">
        <v>53</v>
      </c>
      <c r="DV2399" s="19" t="s">
        <v>53</v>
      </c>
      <c r="DW2399" s="19" t="s">
        <v>53</v>
      </c>
      <c r="DX2399" s="19">
        <v>0</v>
      </c>
      <c r="DY2399" s="19">
        <v>0</v>
      </c>
      <c r="DZ2399" s="19">
        <v>10</v>
      </c>
      <c r="EA2399" s="19">
        <v>7</v>
      </c>
      <c r="EB2399" s="19">
        <v>0</v>
      </c>
      <c r="EC2399" s="19">
        <v>0</v>
      </c>
      <c r="ED2399" s="19">
        <v>0</v>
      </c>
      <c r="EE2399" s="19">
        <v>13</v>
      </c>
      <c r="EF2399" s="19">
        <v>4</v>
      </c>
      <c r="EG2399" s="19">
        <v>0</v>
      </c>
      <c r="EH2399" s="19">
        <v>0</v>
      </c>
      <c r="EI2399" s="19">
        <v>0</v>
      </c>
      <c r="EJ2399" s="19">
        <v>7</v>
      </c>
      <c r="EK2399" s="19">
        <v>8</v>
      </c>
      <c r="EL2399" s="19">
        <v>0</v>
      </c>
      <c r="EM2399" s="19" t="s">
        <v>53</v>
      </c>
      <c r="EN2399" s="19" t="s">
        <v>53</v>
      </c>
      <c r="EO2399" s="19" t="s">
        <v>53</v>
      </c>
      <c r="EP2399" s="19" t="s">
        <v>53</v>
      </c>
      <c r="EQ2399" s="19" t="s">
        <v>53</v>
      </c>
      <c r="ER2399" s="19" t="s">
        <v>53</v>
      </c>
      <c r="ES2399" s="19" t="s">
        <v>53</v>
      </c>
      <c r="ET2399" s="19" t="s">
        <v>53</v>
      </c>
      <c r="EU2399" s="19" t="s">
        <v>53</v>
      </c>
      <c r="EV2399" s="19" t="s">
        <v>53</v>
      </c>
      <c r="EW2399" s="19">
        <v>0</v>
      </c>
      <c r="EX2399" s="19">
        <v>1</v>
      </c>
      <c r="EY2399" s="19">
        <v>3</v>
      </c>
      <c r="EZ2399" s="19">
        <v>13</v>
      </c>
      <c r="FA2399" s="19">
        <v>0</v>
      </c>
      <c r="FB2399" s="19">
        <v>0</v>
      </c>
      <c r="FC2399" s="19">
        <v>3</v>
      </c>
      <c r="FD2399" s="19">
        <v>14</v>
      </c>
      <c r="FE2399" s="19">
        <v>1</v>
      </c>
      <c r="FF2399" s="19">
        <v>4</v>
      </c>
      <c r="FG2399" s="19">
        <v>4</v>
      </c>
      <c r="FH2399" s="19">
        <v>0</v>
      </c>
      <c r="FI2399" s="19">
        <v>2</v>
      </c>
      <c r="FJ2399" s="19">
        <v>1</v>
      </c>
      <c r="FK2399" s="19">
        <v>2</v>
      </c>
      <c r="FL2399" s="19">
        <v>1</v>
      </c>
      <c r="FM2399" s="19">
        <v>0</v>
      </c>
      <c r="FN2399" s="19" t="s">
        <v>53</v>
      </c>
      <c r="FO2399" s="19" t="s">
        <v>53</v>
      </c>
      <c r="FP2399" s="19" t="s">
        <v>53</v>
      </c>
      <c r="FQ2399" s="19" t="s">
        <v>53</v>
      </c>
      <c r="FR2399" s="19" t="s">
        <v>53</v>
      </c>
      <c r="FS2399" s="19" t="s">
        <v>53</v>
      </c>
      <c r="FT2399" s="19" t="s">
        <v>53</v>
      </c>
      <c r="FU2399" s="19" t="s">
        <v>53</v>
      </c>
      <c r="FV2399" s="19" t="s">
        <v>53</v>
      </c>
      <c r="FW2399" s="19" t="s">
        <v>53</v>
      </c>
      <c r="FX2399" s="19" t="s">
        <v>53</v>
      </c>
      <c r="FY2399" s="19" t="s">
        <v>53</v>
      </c>
      <c r="FZ2399" s="19" t="s">
        <v>53</v>
      </c>
      <c r="GA2399" s="19" t="s">
        <v>53</v>
      </c>
      <c r="GB2399" s="19" t="s">
        <v>53</v>
      </c>
      <c r="GC2399" s="19" t="s">
        <v>53</v>
      </c>
      <c r="GD2399" s="19" t="s">
        <v>53</v>
      </c>
      <c r="GE2399" s="19" t="s">
        <v>53</v>
      </c>
      <c r="GF2399" s="19" t="s">
        <v>53</v>
      </c>
      <c r="GG2399" s="19" t="s">
        <v>53</v>
      </c>
      <c r="GH2399" s="19" t="s">
        <v>53</v>
      </c>
      <c r="GI2399" s="19" t="s">
        <v>53</v>
      </c>
      <c r="GJ2399" s="19" t="s">
        <v>53</v>
      </c>
      <c r="GK2399" s="19" t="s">
        <v>53</v>
      </c>
      <c r="GL2399" s="19" t="s">
        <v>53</v>
      </c>
      <c r="GM2399" s="19" t="s">
        <v>53</v>
      </c>
      <c r="GN2399" s="19" t="s">
        <v>53</v>
      </c>
      <c r="GO2399" s="19" t="s">
        <v>53</v>
      </c>
      <c r="GP2399" s="19">
        <v>0</v>
      </c>
      <c r="GQ2399" s="19">
        <v>0</v>
      </c>
      <c r="GR2399" s="19">
        <v>9</v>
      </c>
      <c r="GS2399" s="19">
        <v>6</v>
      </c>
      <c r="GT2399" s="19">
        <v>1</v>
      </c>
      <c r="GU2399" s="19">
        <v>1</v>
      </c>
      <c r="GV2399" s="19">
        <v>8</v>
      </c>
      <c r="GW2399" s="19">
        <v>5</v>
      </c>
      <c r="GX2399" s="19">
        <v>1</v>
      </c>
      <c r="GY2399" s="19">
        <v>1</v>
      </c>
      <c r="GZ2399" s="19">
        <v>7</v>
      </c>
      <c r="HA2399" s="19">
        <v>6</v>
      </c>
      <c r="HB2399" s="19">
        <v>1</v>
      </c>
      <c r="HC2399" s="19">
        <v>1</v>
      </c>
      <c r="HD2399" s="19">
        <v>7</v>
      </c>
      <c r="HE2399" s="19">
        <v>6</v>
      </c>
      <c r="HF2399" s="19">
        <v>4</v>
      </c>
      <c r="HG2399" s="19">
        <v>3</v>
      </c>
      <c r="HH2399" s="19">
        <v>6</v>
      </c>
      <c r="HI2399" s="19">
        <v>1</v>
      </c>
    </row>
    <row r="2400" spans="1:217" ht="15" customHeight="1" x14ac:dyDescent="0.2">
      <c r="A2400" s="21" t="s">
        <v>4864</v>
      </c>
      <c r="B2400" s="19" t="s">
        <v>4865</v>
      </c>
      <c r="C2400" s="27">
        <v>15</v>
      </c>
      <c r="D2400" s="19">
        <v>0</v>
      </c>
      <c r="E2400" s="19">
        <v>0</v>
      </c>
      <c r="F2400" s="19">
        <v>3</v>
      </c>
      <c r="G2400" s="19">
        <v>4</v>
      </c>
      <c r="H2400" s="19">
        <v>0</v>
      </c>
      <c r="I2400" s="19">
        <v>0</v>
      </c>
      <c r="J2400" s="19">
        <v>5</v>
      </c>
      <c r="K2400" s="19">
        <v>2</v>
      </c>
      <c r="L2400" s="19">
        <v>1</v>
      </c>
      <c r="M2400" s="19">
        <v>0</v>
      </c>
      <c r="N2400" s="19">
        <v>3</v>
      </c>
      <c r="O2400" s="19">
        <v>2</v>
      </c>
      <c r="P2400" s="19">
        <v>0</v>
      </c>
      <c r="Q2400" s="19">
        <v>0</v>
      </c>
      <c r="R2400" s="19">
        <v>1</v>
      </c>
      <c r="S2400" s="19">
        <v>5</v>
      </c>
      <c r="T2400" s="19">
        <v>0</v>
      </c>
      <c r="U2400" s="19">
        <v>0</v>
      </c>
      <c r="V2400" s="19">
        <v>4</v>
      </c>
      <c r="W2400" s="19">
        <v>2</v>
      </c>
      <c r="X2400" s="19">
        <v>0</v>
      </c>
      <c r="Y2400" s="19">
        <v>0</v>
      </c>
      <c r="Z2400" s="19">
        <v>3</v>
      </c>
      <c r="AA2400" s="19">
        <v>3</v>
      </c>
      <c r="AB2400" s="19">
        <v>0</v>
      </c>
      <c r="AC2400" s="19">
        <v>0</v>
      </c>
      <c r="AD2400" s="19">
        <v>2</v>
      </c>
      <c r="AE2400" s="19">
        <v>4</v>
      </c>
      <c r="AF2400" s="19">
        <v>0</v>
      </c>
      <c r="AG2400" s="19">
        <v>0</v>
      </c>
      <c r="AH2400" s="19">
        <v>2</v>
      </c>
      <c r="AI2400" s="19">
        <v>4</v>
      </c>
      <c r="AJ2400" s="19">
        <v>0</v>
      </c>
      <c r="AK2400" s="19">
        <v>0</v>
      </c>
      <c r="AL2400" s="19">
        <v>3</v>
      </c>
      <c r="AM2400" s="19">
        <v>3</v>
      </c>
      <c r="AN2400" s="19">
        <v>0</v>
      </c>
      <c r="AO2400" s="19">
        <v>0</v>
      </c>
      <c r="AP2400" s="19">
        <v>3</v>
      </c>
      <c r="AQ2400" s="19">
        <v>3</v>
      </c>
      <c r="AR2400" s="19">
        <v>0</v>
      </c>
      <c r="AS2400" s="19">
        <v>0</v>
      </c>
      <c r="AT2400" s="19">
        <v>2</v>
      </c>
      <c r="AU2400" s="19">
        <v>4</v>
      </c>
      <c r="AV2400" s="19">
        <v>0</v>
      </c>
      <c r="AW2400" s="19">
        <v>0</v>
      </c>
      <c r="AX2400" s="19">
        <v>2</v>
      </c>
      <c r="AY2400" s="19">
        <v>4</v>
      </c>
      <c r="AZ2400" s="19">
        <v>0</v>
      </c>
      <c r="BA2400" s="19">
        <v>0</v>
      </c>
      <c r="BB2400" s="19">
        <v>2</v>
      </c>
      <c r="BC2400" s="19">
        <v>4</v>
      </c>
      <c r="BD2400" s="19">
        <v>0</v>
      </c>
      <c r="BE2400" s="19">
        <v>0</v>
      </c>
      <c r="BF2400" s="19">
        <v>4</v>
      </c>
      <c r="BG2400" s="19">
        <v>2</v>
      </c>
      <c r="BH2400" s="19">
        <v>0</v>
      </c>
      <c r="BI2400" s="19">
        <v>0</v>
      </c>
      <c r="BJ2400" s="19">
        <v>0</v>
      </c>
      <c r="BK2400" s="19">
        <v>5</v>
      </c>
      <c r="BL2400" s="19">
        <v>1</v>
      </c>
      <c r="BM2400" s="19">
        <v>0</v>
      </c>
      <c r="BN2400" s="19">
        <v>0</v>
      </c>
      <c r="BO2400" s="19">
        <v>2</v>
      </c>
      <c r="BP2400" s="19">
        <v>4</v>
      </c>
      <c r="BQ2400" s="19">
        <v>0</v>
      </c>
      <c r="BR2400" s="19">
        <v>0</v>
      </c>
      <c r="BS2400" s="19">
        <v>0</v>
      </c>
      <c r="BT2400" s="19">
        <v>1</v>
      </c>
      <c r="BU2400" s="19">
        <v>5</v>
      </c>
      <c r="BV2400" s="19">
        <v>0</v>
      </c>
      <c r="BW2400" s="19">
        <v>0</v>
      </c>
      <c r="BX2400" s="19">
        <v>0</v>
      </c>
      <c r="BY2400" s="19">
        <v>2</v>
      </c>
      <c r="BZ2400" s="19">
        <v>4</v>
      </c>
      <c r="CA2400" s="19">
        <v>0</v>
      </c>
      <c r="CB2400" s="19">
        <v>0</v>
      </c>
      <c r="CC2400" s="19">
        <v>0</v>
      </c>
      <c r="CD2400" s="19">
        <v>3</v>
      </c>
      <c r="CE2400" s="19">
        <v>3</v>
      </c>
      <c r="CF2400" s="19">
        <v>0</v>
      </c>
      <c r="CG2400" s="19">
        <v>0</v>
      </c>
      <c r="CH2400" s="19">
        <v>0</v>
      </c>
      <c r="CI2400" s="19">
        <v>1</v>
      </c>
      <c r="CJ2400" s="19">
        <v>5</v>
      </c>
      <c r="CK2400" s="19">
        <v>0</v>
      </c>
      <c r="CL2400" s="19">
        <v>0</v>
      </c>
      <c r="CM2400" s="19">
        <v>0</v>
      </c>
      <c r="CN2400" s="19">
        <v>2</v>
      </c>
      <c r="CO2400" s="19">
        <v>4</v>
      </c>
      <c r="CP2400" s="19">
        <v>0</v>
      </c>
      <c r="CQ2400" s="19">
        <v>0</v>
      </c>
      <c r="CR2400" s="19">
        <v>0</v>
      </c>
      <c r="CS2400" s="19">
        <v>2</v>
      </c>
      <c r="CT2400" s="19">
        <v>4</v>
      </c>
      <c r="CU2400" s="19">
        <v>0</v>
      </c>
      <c r="CV2400" s="19">
        <v>0</v>
      </c>
      <c r="CW2400" s="19">
        <v>0</v>
      </c>
      <c r="CX2400" s="19">
        <v>5</v>
      </c>
      <c r="CY2400" s="19">
        <v>1</v>
      </c>
      <c r="CZ2400" s="19">
        <v>0</v>
      </c>
      <c r="DA2400" s="19">
        <v>0</v>
      </c>
      <c r="DB2400" s="19">
        <v>1</v>
      </c>
      <c r="DC2400" s="19">
        <v>3</v>
      </c>
      <c r="DD2400" s="19">
        <v>2</v>
      </c>
      <c r="DE2400" s="19">
        <v>0</v>
      </c>
      <c r="DF2400" s="19">
        <v>0</v>
      </c>
      <c r="DG2400" s="19">
        <v>1</v>
      </c>
      <c r="DH2400" s="19">
        <v>3</v>
      </c>
      <c r="DI2400" s="19">
        <v>2</v>
      </c>
      <c r="DJ2400" s="19">
        <v>0</v>
      </c>
      <c r="DK2400" s="19">
        <v>0</v>
      </c>
      <c r="DL2400" s="19">
        <v>1</v>
      </c>
      <c r="DM2400" s="19">
        <v>1</v>
      </c>
      <c r="DN2400" s="19">
        <v>4</v>
      </c>
      <c r="DO2400" s="19">
        <v>0</v>
      </c>
      <c r="DP2400" s="19">
        <v>0</v>
      </c>
      <c r="DQ2400" s="19">
        <v>1</v>
      </c>
      <c r="DR2400" s="19">
        <v>5</v>
      </c>
      <c r="DS2400" s="19" t="s">
        <v>53</v>
      </c>
      <c r="DT2400" s="19" t="s">
        <v>53</v>
      </c>
      <c r="DU2400" s="19" t="s">
        <v>53</v>
      </c>
      <c r="DV2400" s="19" t="s">
        <v>53</v>
      </c>
      <c r="DW2400" s="19" t="s">
        <v>53</v>
      </c>
      <c r="DX2400" s="19">
        <v>0</v>
      </c>
      <c r="DY2400" s="19">
        <v>0</v>
      </c>
      <c r="DZ2400" s="19">
        <v>1</v>
      </c>
      <c r="EA2400" s="19">
        <v>4</v>
      </c>
      <c r="EB2400" s="19">
        <v>0</v>
      </c>
      <c r="EC2400" s="19">
        <v>0</v>
      </c>
      <c r="ED2400" s="19">
        <v>0</v>
      </c>
      <c r="EE2400" s="19">
        <v>2</v>
      </c>
      <c r="EF2400" s="19">
        <v>3</v>
      </c>
      <c r="EG2400" s="19">
        <v>0</v>
      </c>
      <c r="EH2400" s="19">
        <v>0</v>
      </c>
      <c r="EI2400" s="19">
        <v>0</v>
      </c>
      <c r="EJ2400" s="19">
        <v>1</v>
      </c>
      <c r="EK2400" s="19">
        <v>4</v>
      </c>
      <c r="EL2400" s="19">
        <v>0</v>
      </c>
      <c r="EM2400" s="19" t="s">
        <v>53</v>
      </c>
      <c r="EN2400" s="19" t="s">
        <v>53</v>
      </c>
      <c r="EO2400" s="19" t="s">
        <v>53</v>
      </c>
      <c r="EP2400" s="19" t="s">
        <v>53</v>
      </c>
      <c r="EQ2400" s="19" t="s">
        <v>53</v>
      </c>
      <c r="ER2400" s="19" t="s">
        <v>53</v>
      </c>
      <c r="ES2400" s="19" t="s">
        <v>53</v>
      </c>
      <c r="ET2400" s="19" t="s">
        <v>53</v>
      </c>
      <c r="EU2400" s="19" t="s">
        <v>53</v>
      </c>
      <c r="EV2400" s="19" t="s">
        <v>53</v>
      </c>
      <c r="EW2400" s="19">
        <v>0</v>
      </c>
      <c r="EX2400" s="19">
        <v>0</v>
      </c>
      <c r="EY2400" s="19">
        <v>2</v>
      </c>
      <c r="EZ2400" s="19">
        <v>3</v>
      </c>
      <c r="FA2400" s="19">
        <v>0</v>
      </c>
      <c r="FB2400" s="19">
        <v>0</v>
      </c>
      <c r="FC2400" s="19">
        <v>2</v>
      </c>
      <c r="FD2400" s="19">
        <v>3</v>
      </c>
      <c r="FE2400" s="19">
        <v>1</v>
      </c>
      <c r="FF2400" s="19">
        <v>0</v>
      </c>
      <c r="FG2400" s="19">
        <v>0</v>
      </c>
      <c r="FH2400" s="19">
        <v>0</v>
      </c>
      <c r="FI2400" s="19">
        <v>0</v>
      </c>
      <c r="FJ2400" s="19">
        <v>2</v>
      </c>
      <c r="FK2400" s="19">
        <v>0</v>
      </c>
      <c r="FL2400" s="19">
        <v>0</v>
      </c>
      <c r="FM2400" s="19">
        <v>0</v>
      </c>
      <c r="FN2400" s="19" t="s">
        <v>53</v>
      </c>
      <c r="FO2400" s="19" t="s">
        <v>53</v>
      </c>
      <c r="FP2400" s="19" t="s">
        <v>53</v>
      </c>
      <c r="FQ2400" s="19" t="s">
        <v>53</v>
      </c>
      <c r="FR2400" s="19" t="s">
        <v>53</v>
      </c>
      <c r="FS2400" s="19" t="s">
        <v>53</v>
      </c>
      <c r="FT2400" s="19" t="s">
        <v>53</v>
      </c>
      <c r="FU2400" s="19" t="s">
        <v>53</v>
      </c>
      <c r="FV2400" s="19" t="s">
        <v>53</v>
      </c>
      <c r="FW2400" s="19" t="s">
        <v>53</v>
      </c>
      <c r="FX2400" s="19" t="s">
        <v>53</v>
      </c>
      <c r="FY2400" s="19" t="s">
        <v>53</v>
      </c>
      <c r="FZ2400" s="19" t="s">
        <v>53</v>
      </c>
      <c r="GA2400" s="19" t="s">
        <v>53</v>
      </c>
      <c r="GB2400" s="19" t="s">
        <v>53</v>
      </c>
      <c r="GC2400" s="19" t="s">
        <v>53</v>
      </c>
      <c r="GD2400" s="19" t="s">
        <v>53</v>
      </c>
      <c r="GE2400" s="19" t="s">
        <v>53</v>
      </c>
      <c r="GF2400" s="19" t="s">
        <v>53</v>
      </c>
      <c r="GG2400" s="19" t="s">
        <v>53</v>
      </c>
      <c r="GH2400" s="19" t="s">
        <v>53</v>
      </c>
      <c r="GI2400" s="19" t="s">
        <v>53</v>
      </c>
      <c r="GJ2400" s="19" t="s">
        <v>53</v>
      </c>
      <c r="GK2400" s="19" t="s">
        <v>53</v>
      </c>
      <c r="GL2400" s="19" t="s">
        <v>53</v>
      </c>
      <c r="GM2400" s="19" t="s">
        <v>53</v>
      </c>
      <c r="GN2400" s="19" t="s">
        <v>53</v>
      </c>
      <c r="GO2400" s="19" t="s">
        <v>53</v>
      </c>
      <c r="GP2400" s="19">
        <v>0</v>
      </c>
      <c r="GQ2400" s="19">
        <v>0</v>
      </c>
      <c r="GR2400" s="19">
        <v>2</v>
      </c>
      <c r="GS2400" s="19">
        <v>3</v>
      </c>
      <c r="GT2400" s="19">
        <v>0</v>
      </c>
      <c r="GU2400" s="19">
        <v>0</v>
      </c>
      <c r="GV2400" s="19">
        <v>2</v>
      </c>
      <c r="GW2400" s="19">
        <v>3</v>
      </c>
      <c r="GX2400" s="19">
        <v>0</v>
      </c>
      <c r="GY2400" s="19">
        <v>0</v>
      </c>
      <c r="GZ2400" s="19">
        <v>3</v>
      </c>
      <c r="HA2400" s="19">
        <v>2</v>
      </c>
      <c r="HB2400" s="19">
        <v>0</v>
      </c>
      <c r="HC2400" s="19">
        <v>0</v>
      </c>
      <c r="HD2400" s="19">
        <v>2</v>
      </c>
      <c r="HE2400" s="19">
        <v>3</v>
      </c>
      <c r="HF2400" s="19">
        <v>0</v>
      </c>
      <c r="HG2400" s="19">
        <v>0</v>
      </c>
      <c r="HH2400" s="19">
        <v>5</v>
      </c>
      <c r="HI2400" s="19">
        <v>0</v>
      </c>
    </row>
    <row r="2401" spans="1:217" ht="15" customHeight="1" x14ac:dyDescent="0.2">
      <c r="A2401" s="21" t="s">
        <v>4866</v>
      </c>
      <c r="B2401" s="19" t="s">
        <v>4867</v>
      </c>
      <c r="C2401" s="27">
        <v>14</v>
      </c>
      <c r="D2401" s="19">
        <v>0</v>
      </c>
      <c r="E2401" s="19">
        <v>1</v>
      </c>
      <c r="F2401" s="19">
        <v>10</v>
      </c>
      <c r="G2401" s="19">
        <v>3</v>
      </c>
      <c r="H2401" s="19">
        <v>0</v>
      </c>
      <c r="I2401" s="19">
        <v>0</v>
      </c>
      <c r="J2401" s="19">
        <v>9</v>
      </c>
      <c r="K2401" s="19">
        <v>5</v>
      </c>
      <c r="L2401" s="19">
        <v>0</v>
      </c>
      <c r="M2401" s="19">
        <v>0</v>
      </c>
      <c r="N2401" s="19">
        <v>7</v>
      </c>
      <c r="O2401" s="19">
        <v>7</v>
      </c>
      <c r="P2401" s="19">
        <v>0</v>
      </c>
      <c r="Q2401" s="19">
        <v>0</v>
      </c>
      <c r="R2401" s="19">
        <v>7</v>
      </c>
      <c r="S2401" s="19">
        <v>7</v>
      </c>
      <c r="T2401" s="19">
        <v>0</v>
      </c>
      <c r="U2401" s="19">
        <v>0</v>
      </c>
      <c r="V2401" s="19">
        <v>2</v>
      </c>
      <c r="W2401" s="19">
        <v>12</v>
      </c>
      <c r="X2401" s="19">
        <v>0</v>
      </c>
      <c r="Y2401" s="19">
        <v>0</v>
      </c>
      <c r="Z2401" s="19">
        <v>4</v>
      </c>
      <c r="AA2401" s="19">
        <v>10</v>
      </c>
      <c r="AB2401" s="19">
        <v>0</v>
      </c>
      <c r="AC2401" s="19">
        <v>0</v>
      </c>
      <c r="AD2401" s="19">
        <v>6</v>
      </c>
      <c r="AE2401" s="19">
        <v>7</v>
      </c>
      <c r="AF2401" s="19">
        <v>0</v>
      </c>
      <c r="AG2401" s="19">
        <v>0</v>
      </c>
      <c r="AH2401" s="19">
        <v>6</v>
      </c>
      <c r="AI2401" s="19">
        <v>8</v>
      </c>
      <c r="AJ2401" s="19">
        <v>0</v>
      </c>
      <c r="AK2401" s="19">
        <v>0</v>
      </c>
      <c r="AL2401" s="19">
        <v>6</v>
      </c>
      <c r="AM2401" s="19">
        <v>8</v>
      </c>
      <c r="AN2401" s="19">
        <v>0</v>
      </c>
      <c r="AO2401" s="19">
        <v>0</v>
      </c>
      <c r="AP2401" s="19">
        <v>2</v>
      </c>
      <c r="AQ2401" s="19">
        <v>10</v>
      </c>
      <c r="AR2401" s="19">
        <v>2</v>
      </c>
      <c r="AS2401" s="19">
        <v>2</v>
      </c>
      <c r="AT2401" s="19">
        <v>3</v>
      </c>
      <c r="AU2401" s="19">
        <v>5</v>
      </c>
      <c r="AV2401" s="19">
        <v>1</v>
      </c>
      <c r="AW2401" s="19">
        <v>0</v>
      </c>
      <c r="AX2401" s="19">
        <v>7</v>
      </c>
      <c r="AY2401" s="19">
        <v>6</v>
      </c>
      <c r="AZ2401" s="19">
        <v>0</v>
      </c>
      <c r="BA2401" s="19">
        <v>0</v>
      </c>
      <c r="BB2401" s="19">
        <v>6</v>
      </c>
      <c r="BC2401" s="19">
        <v>8</v>
      </c>
      <c r="BD2401" s="19">
        <v>0</v>
      </c>
      <c r="BE2401" s="19">
        <v>0</v>
      </c>
      <c r="BF2401" s="19">
        <v>7</v>
      </c>
      <c r="BG2401" s="19">
        <v>7</v>
      </c>
      <c r="BH2401" s="19">
        <v>0</v>
      </c>
      <c r="BI2401" s="19">
        <v>0</v>
      </c>
      <c r="BJ2401" s="19">
        <v>4</v>
      </c>
      <c r="BK2401" s="19">
        <v>10</v>
      </c>
      <c r="BL2401" s="19">
        <v>0</v>
      </c>
      <c r="BM2401" s="19">
        <v>0</v>
      </c>
      <c r="BN2401" s="19">
        <v>0</v>
      </c>
      <c r="BO2401" s="19">
        <v>4</v>
      </c>
      <c r="BP2401" s="19">
        <v>6</v>
      </c>
      <c r="BQ2401" s="19">
        <v>4</v>
      </c>
      <c r="BR2401" s="19">
        <v>0</v>
      </c>
      <c r="BS2401" s="19">
        <v>0</v>
      </c>
      <c r="BT2401" s="19">
        <v>2</v>
      </c>
      <c r="BU2401" s="19">
        <v>8</v>
      </c>
      <c r="BV2401" s="19">
        <v>3</v>
      </c>
      <c r="BW2401" s="19">
        <v>0</v>
      </c>
      <c r="BX2401" s="19">
        <v>0</v>
      </c>
      <c r="BY2401" s="19">
        <v>6</v>
      </c>
      <c r="BZ2401" s="19">
        <v>8</v>
      </c>
      <c r="CA2401" s="19">
        <v>0</v>
      </c>
      <c r="CB2401" s="19">
        <v>0</v>
      </c>
      <c r="CC2401" s="19">
        <v>0</v>
      </c>
      <c r="CD2401" s="19">
        <v>5</v>
      </c>
      <c r="CE2401" s="19">
        <v>9</v>
      </c>
      <c r="CF2401" s="19">
        <v>0</v>
      </c>
      <c r="CG2401" s="19">
        <v>0</v>
      </c>
      <c r="CH2401" s="19">
        <v>0</v>
      </c>
      <c r="CI2401" s="19">
        <v>5</v>
      </c>
      <c r="CJ2401" s="19">
        <v>8</v>
      </c>
      <c r="CK2401" s="19">
        <v>1</v>
      </c>
      <c r="CL2401" s="19">
        <v>0</v>
      </c>
      <c r="CM2401" s="19">
        <v>0</v>
      </c>
      <c r="CN2401" s="19">
        <v>7</v>
      </c>
      <c r="CO2401" s="19">
        <v>7</v>
      </c>
      <c r="CP2401" s="19">
        <v>0</v>
      </c>
      <c r="CQ2401" s="19">
        <v>0</v>
      </c>
      <c r="CR2401" s="19">
        <v>0</v>
      </c>
      <c r="CS2401" s="19">
        <v>6</v>
      </c>
      <c r="CT2401" s="19">
        <v>8</v>
      </c>
      <c r="CU2401" s="19">
        <v>0</v>
      </c>
      <c r="CV2401" s="19">
        <v>0</v>
      </c>
      <c r="CW2401" s="19">
        <v>0</v>
      </c>
      <c r="CX2401" s="19">
        <v>4</v>
      </c>
      <c r="CY2401" s="19">
        <v>8</v>
      </c>
      <c r="CZ2401" s="19">
        <v>1</v>
      </c>
      <c r="DA2401" s="19">
        <v>0</v>
      </c>
      <c r="DB2401" s="19">
        <v>0</v>
      </c>
      <c r="DC2401" s="19">
        <v>9</v>
      </c>
      <c r="DD2401" s="19">
        <v>5</v>
      </c>
      <c r="DE2401" s="19">
        <v>0</v>
      </c>
      <c r="DF2401" s="19">
        <v>0</v>
      </c>
      <c r="DG2401" s="19">
        <v>0</v>
      </c>
      <c r="DH2401" s="19">
        <v>9</v>
      </c>
      <c r="DI2401" s="19">
        <v>5</v>
      </c>
      <c r="DJ2401" s="19">
        <v>0</v>
      </c>
      <c r="DK2401" s="19">
        <v>0</v>
      </c>
      <c r="DL2401" s="19">
        <v>0</v>
      </c>
      <c r="DM2401" s="19">
        <v>4</v>
      </c>
      <c r="DN2401" s="19">
        <v>10</v>
      </c>
      <c r="DO2401" s="19">
        <v>0</v>
      </c>
      <c r="DP2401" s="19">
        <v>0</v>
      </c>
      <c r="DQ2401" s="19">
        <v>2</v>
      </c>
      <c r="DR2401" s="19">
        <v>12</v>
      </c>
      <c r="DS2401" s="19">
        <v>0</v>
      </c>
      <c r="DT2401" s="19">
        <v>0</v>
      </c>
      <c r="DU2401" s="19">
        <v>6</v>
      </c>
      <c r="DV2401" s="19">
        <v>4</v>
      </c>
      <c r="DW2401" s="19">
        <v>3</v>
      </c>
      <c r="DX2401" s="19">
        <v>0</v>
      </c>
      <c r="DY2401" s="19">
        <v>0</v>
      </c>
      <c r="DZ2401" s="19">
        <v>8</v>
      </c>
      <c r="EA2401" s="19">
        <v>6</v>
      </c>
      <c r="EB2401" s="19">
        <v>0</v>
      </c>
      <c r="EC2401" s="19">
        <v>0</v>
      </c>
      <c r="ED2401" s="19">
        <v>0</v>
      </c>
      <c r="EE2401" s="19">
        <v>5</v>
      </c>
      <c r="EF2401" s="19">
        <v>9</v>
      </c>
      <c r="EG2401" s="19">
        <v>0</v>
      </c>
      <c r="EH2401" s="19">
        <v>0</v>
      </c>
      <c r="EI2401" s="19">
        <v>0</v>
      </c>
      <c r="EJ2401" s="19">
        <v>5</v>
      </c>
      <c r="EK2401" s="19">
        <v>8</v>
      </c>
      <c r="EL2401" s="19">
        <v>0</v>
      </c>
      <c r="EM2401" s="19" t="s">
        <v>53</v>
      </c>
      <c r="EN2401" s="19" t="s">
        <v>53</v>
      </c>
      <c r="EO2401" s="19" t="s">
        <v>53</v>
      </c>
      <c r="EP2401" s="19" t="s">
        <v>53</v>
      </c>
      <c r="EQ2401" s="19" t="s">
        <v>53</v>
      </c>
      <c r="ER2401" s="19" t="s">
        <v>53</v>
      </c>
      <c r="ES2401" s="19" t="s">
        <v>53</v>
      </c>
      <c r="ET2401" s="19" t="s">
        <v>53</v>
      </c>
      <c r="EU2401" s="19" t="s">
        <v>53</v>
      </c>
      <c r="EV2401" s="19" t="s">
        <v>53</v>
      </c>
      <c r="EW2401" s="19">
        <v>0</v>
      </c>
      <c r="EX2401" s="19">
        <v>0</v>
      </c>
      <c r="EY2401" s="19">
        <v>4</v>
      </c>
      <c r="EZ2401" s="19">
        <v>10</v>
      </c>
      <c r="FA2401" s="19">
        <v>0</v>
      </c>
      <c r="FB2401" s="19">
        <v>0</v>
      </c>
      <c r="FC2401" s="19">
        <v>2</v>
      </c>
      <c r="FD2401" s="19">
        <v>12</v>
      </c>
      <c r="FE2401" s="19">
        <v>0</v>
      </c>
      <c r="FF2401" s="19">
        <v>0</v>
      </c>
      <c r="FG2401" s="19">
        <v>2</v>
      </c>
      <c r="FH2401" s="19">
        <v>2</v>
      </c>
      <c r="FI2401" s="19">
        <v>0</v>
      </c>
      <c r="FJ2401" s="19">
        <v>0</v>
      </c>
      <c r="FK2401" s="19">
        <v>0</v>
      </c>
      <c r="FL2401" s="19">
        <v>4</v>
      </c>
      <c r="FM2401" s="19">
        <v>2</v>
      </c>
      <c r="FN2401" s="19" t="s">
        <v>53</v>
      </c>
      <c r="FO2401" s="19" t="s">
        <v>53</v>
      </c>
      <c r="FP2401" s="19" t="s">
        <v>53</v>
      </c>
      <c r="FQ2401" s="19" t="s">
        <v>53</v>
      </c>
      <c r="FR2401" s="19" t="s">
        <v>53</v>
      </c>
      <c r="FS2401" s="19" t="s">
        <v>53</v>
      </c>
      <c r="FT2401" s="19" t="s">
        <v>53</v>
      </c>
      <c r="FU2401" s="19" t="s">
        <v>53</v>
      </c>
      <c r="FV2401" s="19" t="s">
        <v>53</v>
      </c>
      <c r="FW2401" s="19" t="s">
        <v>53</v>
      </c>
      <c r="FX2401" s="19" t="s">
        <v>53</v>
      </c>
      <c r="FY2401" s="19" t="s">
        <v>53</v>
      </c>
      <c r="FZ2401" s="19" t="s">
        <v>53</v>
      </c>
      <c r="GA2401" s="19" t="s">
        <v>53</v>
      </c>
      <c r="GB2401" s="19" t="s">
        <v>53</v>
      </c>
      <c r="GC2401" s="19" t="s">
        <v>53</v>
      </c>
      <c r="GD2401" s="19" t="s">
        <v>53</v>
      </c>
      <c r="GE2401" s="19" t="s">
        <v>53</v>
      </c>
      <c r="GF2401" s="19" t="s">
        <v>53</v>
      </c>
      <c r="GG2401" s="19" t="s">
        <v>53</v>
      </c>
      <c r="GH2401" s="19" t="s">
        <v>53</v>
      </c>
      <c r="GI2401" s="19" t="s">
        <v>53</v>
      </c>
      <c r="GJ2401" s="19" t="s">
        <v>53</v>
      </c>
      <c r="GK2401" s="19" t="s">
        <v>53</v>
      </c>
      <c r="GL2401" s="19" t="s">
        <v>53</v>
      </c>
      <c r="GM2401" s="19" t="s">
        <v>53</v>
      </c>
      <c r="GN2401" s="19" t="s">
        <v>53</v>
      </c>
      <c r="GO2401" s="19" t="s">
        <v>53</v>
      </c>
      <c r="GP2401" s="19">
        <v>0</v>
      </c>
      <c r="GQ2401" s="19">
        <v>0</v>
      </c>
      <c r="GR2401" s="19">
        <v>6</v>
      </c>
      <c r="GS2401" s="19">
        <v>4</v>
      </c>
      <c r="GT2401" s="19">
        <v>0</v>
      </c>
      <c r="GU2401" s="19">
        <v>0</v>
      </c>
      <c r="GV2401" s="19">
        <v>6</v>
      </c>
      <c r="GW2401" s="19">
        <v>4</v>
      </c>
      <c r="GX2401" s="19">
        <v>0</v>
      </c>
      <c r="GY2401" s="19">
        <v>1</v>
      </c>
      <c r="GZ2401" s="19">
        <v>6</v>
      </c>
      <c r="HA2401" s="19">
        <v>3</v>
      </c>
      <c r="HB2401" s="19">
        <v>0</v>
      </c>
      <c r="HC2401" s="19">
        <v>0</v>
      </c>
      <c r="HD2401" s="19">
        <v>8</v>
      </c>
      <c r="HE2401" s="19">
        <v>2</v>
      </c>
      <c r="HF2401" s="19">
        <v>0</v>
      </c>
      <c r="HG2401" s="19">
        <v>0</v>
      </c>
      <c r="HH2401" s="19">
        <v>5</v>
      </c>
      <c r="HI2401" s="19">
        <v>5</v>
      </c>
    </row>
    <row r="2402" spans="1:217" ht="15" customHeight="1" x14ac:dyDescent="0.2">
      <c r="A2402" s="21" t="s">
        <v>4868</v>
      </c>
      <c r="B2402" s="19" t="s">
        <v>4869</v>
      </c>
      <c r="C2402" s="27">
        <v>22</v>
      </c>
      <c r="D2402" s="19">
        <v>0</v>
      </c>
      <c r="E2402" s="19">
        <v>0</v>
      </c>
      <c r="F2402" s="19">
        <v>3</v>
      </c>
      <c r="G2402" s="19">
        <v>3</v>
      </c>
      <c r="H2402" s="19">
        <v>0</v>
      </c>
      <c r="I2402" s="19">
        <v>0</v>
      </c>
      <c r="J2402" s="19">
        <v>3</v>
      </c>
      <c r="K2402" s="19">
        <v>3</v>
      </c>
      <c r="L2402" s="19">
        <v>0</v>
      </c>
      <c r="M2402" s="19">
        <v>0</v>
      </c>
      <c r="N2402" s="19">
        <v>3</v>
      </c>
      <c r="O2402" s="19">
        <v>3</v>
      </c>
      <c r="P2402" s="19">
        <v>0</v>
      </c>
      <c r="Q2402" s="19">
        <v>0</v>
      </c>
      <c r="R2402" s="19">
        <v>3</v>
      </c>
      <c r="S2402" s="19">
        <v>3</v>
      </c>
      <c r="T2402" s="19">
        <v>0</v>
      </c>
      <c r="U2402" s="19">
        <v>0</v>
      </c>
      <c r="V2402" s="19">
        <v>3</v>
      </c>
      <c r="W2402" s="19">
        <v>3</v>
      </c>
      <c r="X2402" s="19">
        <v>0</v>
      </c>
      <c r="Y2402" s="19">
        <v>0</v>
      </c>
      <c r="Z2402" s="19">
        <v>4</v>
      </c>
      <c r="AA2402" s="19">
        <v>2</v>
      </c>
      <c r="AB2402" s="19">
        <v>0</v>
      </c>
      <c r="AC2402" s="19">
        <v>0</v>
      </c>
      <c r="AD2402" s="19">
        <v>2</v>
      </c>
      <c r="AE2402" s="19">
        <v>4</v>
      </c>
      <c r="AF2402" s="19">
        <v>0</v>
      </c>
      <c r="AG2402" s="19">
        <v>0</v>
      </c>
      <c r="AH2402" s="19">
        <v>3</v>
      </c>
      <c r="AI2402" s="19">
        <v>3</v>
      </c>
      <c r="AJ2402" s="19">
        <v>0</v>
      </c>
      <c r="AK2402" s="19">
        <v>0</v>
      </c>
      <c r="AL2402" s="19">
        <v>3</v>
      </c>
      <c r="AM2402" s="19">
        <v>3</v>
      </c>
      <c r="AN2402" s="19">
        <v>0</v>
      </c>
      <c r="AO2402" s="19">
        <v>0</v>
      </c>
      <c r="AP2402" s="19">
        <v>3</v>
      </c>
      <c r="AQ2402" s="19">
        <v>3</v>
      </c>
      <c r="AR2402" s="19">
        <v>0</v>
      </c>
      <c r="AS2402" s="19">
        <v>0</v>
      </c>
      <c r="AT2402" s="19">
        <v>3</v>
      </c>
      <c r="AU2402" s="19">
        <v>3</v>
      </c>
      <c r="AV2402" s="19">
        <v>0</v>
      </c>
      <c r="AW2402" s="19">
        <v>0</v>
      </c>
      <c r="AX2402" s="19">
        <v>2</v>
      </c>
      <c r="AY2402" s="19">
        <v>3</v>
      </c>
      <c r="AZ2402" s="19">
        <v>0</v>
      </c>
      <c r="BA2402" s="19">
        <v>0</v>
      </c>
      <c r="BB2402" s="19">
        <v>2</v>
      </c>
      <c r="BC2402" s="19">
        <v>4</v>
      </c>
      <c r="BD2402" s="19">
        <v>0</v>
      </c>
      <c r="BE2402" s="19">
        <v>0</v>
      </c>
      <c r="BF2402" s="19">
        <v>2</v>
      </c>
      <c r="BG2402" s="19">
        <v>4</v>
      </c>
      <c r="BH2402" s="19">
        <v>0</v>
      </c>
      <c r="BI2402" s="19">
        <v>0</v>
      </c>
      <c r="BJ2402" s="19">
        <v>2</v>
      </c>
      <c r="BK2402" s="19">
        <v>4</v>
      </c>
      <c r="BL2402" s="19">
        <v>0</v>
      </c>
      <c r="BM2402" s="19">
        <v>0</v>
      </c>
      <c r="BN2402" s="19">
        <v>0</v>
      </c>
      <c r="BO2402" s="19">
        <v>2</v>
      </c>
      <c r="BP2402" s="19">
        <v>4</v>
      </c>
      <c r="BQ2402" s="19">
        <v>0</v>
      </c>
      <c r="BR2402" s="19">
        <v>0</v>
      </c>
      <c r="BS2402" s="19">
        <v>0</v>
      </c>
      <c r="BT2402" s="19">
        <v>3</v>
      </c>
      <c r="BU2402" s="19">
        <v>3</v>
      </c>
      <c r="BV2402" s="19">
        <v>0</v>
      </c>
      <c r="BW2402" s="19">
        <v>0</v>
      </c>
      <c r="BX2402" s="19">
        <v>0</v>
      </c>
      <c r="BY2402" s="19">
        <v>2</v>
      </c>
      <c r="BZ2402" s="19">
        <v>4</v>
      </c>
      <c r="CA2402" s="19">
        <v>0</v>
      </c>
      <c r="CB2402" s="19">
        <v>0</v>
      </c>
      <c r="CC2402" s="19">
        <v>0</v>
      </c>
      <c r="CD2402" s="19">
        <v>2</v>
      </c>
      <c r="CE2402" s="19">
        <v>4</v>
      </c>
      <c r="CF2402" s="19">
        <v>0</v>
      </c>
      <c r="CG2402" s="19">
        <v>0</v>
      </c>
      <c r="CH2402" s="19">
        <v>0</v>
      </c>
      <c r="CI2402" s="19">
        <v>2</v>
      </c>
      <c r="CJ2402" s="19">
        <v>4</v>
      </c>
      <c r="CK2402" s="19">
        <v>0</v>
      </c>
      <c r="CL2402" s="19">
        <v>0</v>
      </c>
      <c r="CM2402" s="19">
        <v>0</v>
      </c>
      <c r="CN2402" s="19">
        <v>2</v>
      </c>
      <c r="CO2402" s="19">
        <v>4</v>
      </c>
      <c r="CP2402" s="19">
        <v>0</v>
      </c>
      <c r="CQ2402" s="19">
        <v>0</v>
      </c>
      <c r="CR2402" s="19">
        <v>0</v>
      </c>
      <c r="CS2402" s="19">
        <v>3</v>
      </c>
      <c r="CT2402" s="19">
        <v>3</v>
      </c>
      <c r="CU2402" s="19">
        <v>0</v>
      </c>
      <c r="CV2402" s="19" t="s">
        <v>53</v>
      </c>
      <c r="CW2402" s="19" t="s">
        <v>53</v>
      </c>
      <c r="CX2402" s="19" t="s">
        <v>53</v>
      </c>
      <c r="CY2402" s="19" t="s">
        <v>53</v>
      </c>
      <c r="CZ2402" s="19" t="s">
        <v>53</v>
      </c>
      <c r="DA2402" s="19">
        <v>0</v>
      </c>
      <c r="DB2402" s="19">
        <v>0</v>
      </c>
      <c r="DC2402" s="19">
        <v>1</v>
      </c>
      <c r="DD2402" s="19">
        <v>5</v>
      </c>
      <c r="DE2402" s="19">
        <v>0</v>
      </c>
      <c r="DF2402" s="19">
        <v>0</v>
      </c>
      <c r="DG2402" s="19">
        <v>0</v>
      </c>
      <c r="DH2402" s="19">
        <v>1</v>
      </c>
      <c r="DI2402" s="19">
        <v>5</v>
      </c>
      <c r="DJ2402" s="19">
        <v>0</v>
      </c>
      <c r="DK2402" s="19">
        <v>0</v>
      </c>
      <c r="DL2402" s="19">
        <v>0</v>
      </c>
      <c r="DM2402" s="19">
        <v>1</v>
      </c>
      <c r="DN2402" s="19">
        <v>5</v>
      </c>
      <c r="DO2402" s="19">
        <v>0</v>
      </c>
      <c r="DP2402" s="19">
        <v>0</v>
      </c>
      <c r="DQ2402" s="19">
        <v>0</v>
      </c>
      <c r="DR2402" s="19">
        <v>6</v>
      </c>
      <c r="DS2402" s="19" t="s">
        <v>53</v>
      </c>
      <c r="DT2402" s="19" t="s">
        <v>53</v>
      </c>
      <c r="DU2402" s="19" t="s">
        <v>53</v>
      </c>
      <c r="DV2402" s="19" t="s">
        <v>53</v>
      </c>
      <c r="DW2402" s="19" t="s">
        <v>53</v>
      </c>
      <c r="DX2402" s="19">
        <v>0</v>
      </c>
      <c r="DY2402" s="19">
        <v>0</v>
      </c>
      <c r="DZ2402" s="19">
        <v>3</v>
      </c>
      <c r="EA2402" s="19">
        <v>3</v>
      </c>
      <c r="EB2402" s="19">
        <v>0</v>
      </c>
      <c r="EC2402" s="19">
        <v>0</v>
      </c>
      <c r="ED2402" s="19">
        <v>0</v>
      </c>
      <c r="EE2402" s="19">
        <v>2</v>
      </c>
      <c r="EF2402" s="19">
        <v>4</v>
      </c>
      <c r="EG2402" s="19">
        <v>0</v>
      </c>
      <c r="EH2402" s="19">
        <v>0</v>
      </c>
      <c r="EI2402" s="19">
        <v>0</v>
      </c>
      <c r="EJ2402" s="19">
        <v>2</v>
      </c>
      <c r="EK2402" s="19">
        <v>4</v>
      </c>
      <c r="EL2402" s="19">
        <v>0</v>
      </c>
      <c r="EM2402" s="19" t="s">
        <v>53</v>
      </c>
      <c r="EN2402" s="19" t="s">
        <v>53</v>
      </c>
      <c r="EO2402" s="19" t="s">
        <v>53</v>
      </c>
      <c r="EP2402" s="19" t="s">
        <v>53</v>
      </c>
      <c r="EQ2402" s="19" t="s">
        <v>53</v>
      </c>
      <c r="ER2402" s="19" t="s">
        <v>53</v>
      </c>
      <c r="ES2402" s="19" t="s">
        <v>53</v>
      </c>
      <c r="ET2402" s="19" t="s">
        <v>53</v>
      </c>
      <c r="EU2402" s="19" t="s">
        <v>53</v>
      </c>
      <c r="EV2402" s="19" t="s">
        <v>53</v>
      </c>
      <c r="EW2402" s="19">
        <v>0</v>
      </c>
      <c r="EX2402" s="19">
        <v>0</v>
      </c>
      <c r="EY2402" s="19">
        <v>0</v>
      </c>
      <c r="EZ2402" s="19">
        <v>6</v>
      </c>
      <c r="FA2402" s="19">
        <v>0</v>
      </c>
      <c r="FB2402" s="19">
        <v>0</v>
      </c>
      <c r="FC2402" s="19">
        <v>0</v>
      </c>
      <c r="FD2402" s="19">
        <v>6</v>
      </c>
      <c r="FE2402" s="19">
        <v>1</v>
      </c>
      <c r="FF2402" s="19">
        <v>0</v>
      </c>
      <c r="FG2402" s="19">
        <v>0</v>
      </c>
      <c r="FH2402" s="19">
        <v>0</v>
      </c>
      <c r="FI2402" s="19">
        <v>3</v>
      </c>
      <c r="FJ2402" s="19">
        <v>0</v>
      </c>
      <c r="FK2402" s="19">
        <v>0</v>
      </c>
      <c r="FL2402" s="19">
        <v>1</v>
      </c>
      <c r="FM2402" s="19">
        <v>0</v>
      </c>
      <c r="FN2402" s="19" t="s">
        <v>53</v>
      </c>
      <c r="FO2402" s="19" t="s">
        <v>53</v>
      </c>
      <c r="FP2402" s="19" t="s">
        <v>53</v>
      </c>
      <c r="FQ2402" s="19" t="s">
        <v>53</v>
      </c>
      <c r="FR2402" s="19" t="s">
        <v>53</v>
      </c>
      <c r="FS2402" s="19" t="s">
        <v>53</v>
      </c>
      <c r="FT2402" s="19" t="s">
        <v>53</v>
      </c>
      <c r="FU2402" s="19" t="s">
        <v>53</v>
      </c>
      <c r="FV2402" s="19" t="s">
        <v>53</v>
      </c>
      <c r="FW2402" s="19" t="s">
        <v>53</v>
      </c>
      <c r="FX2402" s="19" t="s">
        <v>53</v>
      </c>
      <c r="FY2402" s="19" t="s">
        <v>53</v>
      </c>
      <c r="FZ2402" s="19" t="s">
        <v>53</v>
      </c>
      <c r="GA2402" s="19" t="s">
        <v>53</v>
      </c>
      <c r="GB2402" s="19" t="s">
        <v>53</v>
      </c>
      <c r="GC2402" s="19" t="s">
        <v>53</v>
      </c>
      <c r="GD2402" s="19" t="s">
        <v>53</v>
      </c>
      <c r="GE2402" s="19" t="s">
        <v>53</v>
      </c>
      <c r="GF2402" s="19" t="s">
        <v>53</v>
      </c>
      <c r="GG2402" s="19" t="s">
        <v>53</v>
      </c>
      <c r="GH2402" s="19" t="s">
        <v>53</v>
      </c>
      <c r="GI2402" s="19" t="s">
        <v>53</v>
      </c>
      <c r="GJ2402" s="19" t="s">
        <v>53</v>
      </c>
      <c r="GK2402" s="19" t="s">
        <v>53</v>
      </c>
      <c r="GL2402" s="19" t="s">
        <v>53</v>
      </c>
      <c r="GM2402" s="19" t="s">
        <v>53</v>
      </c>
      <c r="GN2402" s="19" t="s">
        <v>53</v>
      </c>
      <c r="GO2402" s="19" t="s">
        <v>53</v>
      </c>
      <c r="GP2402" s="19">
        <v>0</v>
      </c>
      <c r="GQ2402" s="19">
        <v>0</v>
      </c>
      <c r="GR2402" s="19">
        <v>2</v>
      </c>
      <c r="GS2402" s="19">
        <v>4</v>
      </c>
      <c r="GT2402" s="19">
        <v>0</v>
      </c>
      <c r="GU2402" s="19">
        <v>0</v>
      </c>
      <c r="GV2402" s="19">
        <v>2</v>
      </c>
      <c r="GW2402" s="19">
        <v>4</v>
      </c>
      <c r="GX2402" s="19">
        <v>0</v>
      </c>
      <c r="GY2402" s="19">
        <v>0</v>
      </c>
      <c r="GZ2402" s="19">
        <v>2</v>
      </c>
      <c r="HA2402" s="19">
        <v>4</v>
      </c>
      <c r="HB2402" s="19">
        <v>0</v>
      </c>
      <c r="HC2402" s="19">
        <v>0</v>
      </c>
      <c r="HD2402" s="19">
        <v>1</v>
      </c>
      <c r="HE2402" s="19">
        <v>5</v>
      </c>
      <c r="HF2402" s="19">
        <v>0</v>
      </c>
      <c r="HG2402" s="19">
        <v>2</v>
      </c>
      <c r="HH2402" s="19">
        <v>1</v>
      </c>
      <c r="HI2402" s="19">
        <v>3</v>
      </c>
    </row>
    <row r="2403" spans="1:217" ht="15" customHeight="1" x14ac:dyDescent="0.2">
      <c r="A2403" s="21" t="s">
        <v>4870</v>
      </c>
      <c r="B2403" s="19" t="s">
        <v>4871</v>
      </c>
      <c r="C2403" s="27">
        <v>64</v>
      </c>
      <c r="D2403" s="19">
        <v>0</v>
      </c>
      <c r="E2403" s="19">
        <v>2</v>
      </c>
      <c r="F2403" s="19">
        <v>24</v>
      </c>
      <c r="G2403" s="19">
        <v>22</v>
      </c>
      <c r="H2403" s="19">
        <v>0</v>
      </c>
      <c r="I2403" s="19">
        <v>2</v>
      </c>
      <c r="J2403" s="19">
        <v>14</v>
      </c>
      <c r="K2403" s="19">
        <v>31</v>
      </c>
      <c r="L2403" s="19">
        <v>0</v>
      </c>
      <c r="M2403" s="19">
        <v>1</v>
      </c>
      <c r="N2403" s="19">
        <v>27</v>
      </c>
      <c r="O2403" s="19">
        <v>20</v>
      </c>
      <c r="P2403" s="19">
        <v>0</v>
      </c>
      <c r="Q2403" s="19">
        <v>1</v>
      </c>
      <c r="R2403" s="19">
        <v>14</v>
      </c>
      <c r="S2403" s="19">
        <v>34</v>
      </c>
      <c r="T2403" s="19">
        <v>0</v>
      </c>
      <c r="U2403" s="19">
        <v>0</v>
      </c>
      <c r="V2403" s="19">
        <v>20</v>
      </c>
      <c r="W2403" s="19">
        <v>30</v>
      </c>
      <c r="X2403" s="19">
        <v>0</v>
      </c>
      <c r="Y2403" s="19">
        <v>0</v>
      </c>
      <c r="Z2403" s="19">
        <v>18</v>
      </c>
      <c r="AA2403" s="19">
        <v>32</v>
      </c>
      <c r="AB2403" s="19">
        <v>0</v>
      </c>
      <c r="AC2403" s="19">
        <v>0</v>
      </c>
      <c r="AD2403" s="19">
        <v>13</v>
      </c>
      <c r="AE2403" s="19">
        <v>37</v>
      </c>
      <c r="AF2403" s="19">
        <v>0</v>
      </c>
      <c r="AG2403" s="19">
        <v>1</v>
      </c>
      <c r="AH2403" s="19">
        <v>22</v>
      </c>
      <c r="AI2403" s="19">
        <v>27</v>
      </c>
      <c r="AJ2403" s="19">
        <v>0</v>
      </c>
      <c r="AK2403" s="19">
        <v>0</v>
      </c>
      <c r="AL2403" s="19">
        <v>13</v>
      </c>
      <c r="AM2403" s="19">
        <v>36</v>
      </c>
      <c r="AN2403" s="19">
        <v>0</v>
      </c>
      <c r="AO2403" s="19">
        <v>0</v>
      </c>
      <c r="AP2403" s="19">
        <v>17</v>
      </c>
      <c r="AQ2403" s="19">
        <v>32</v>
      </c>
      <c r="AR2403" s="19">
        <v>1</v>
      </c>
      <c r="AS2403" s="19">
        <v>0</v>
      </c>
      <c r="AT2403" s="19">
        <v>19</v>
      </c>
      <c r="AU2403" s="19">
        <v>29</v>
      </c>
      <c r="AV2403" s="19">
        <v>0</v>
      </c>
      <c r="AW2403" s="19">
        <v>0</v>
      </c>
      <c r="AX2403" s="19">
        <v>22</v>
      </c>
      <c r="AY2403" s="19">
        <v>27</v>
      </c>
      <c r="AZ2403" s="19">
        <v>0</v>
      </c>
      <c r="BA2403" s="19">
        <v>1</v>
      </c>
      <c r="BB2403" s="19">
        <v>22</v>
      </c>
      <c r="BC2403" s="19">
        <v>26</v>
      </c>
      <c r="BD2403" s="19">
        <v>0</v>
      </c>
      <c r="BE2403" s="19">
        <v>1</v>
      </c>
      <c r="BF2403" s="19">
        <v>25</v>
      </c>
      <c r="BG2403" s="19">
        <v>23</v>
      </c>
      <c r="BH2403" s="19">
        <v>1</v>
      </c>
      <c r="BI2403" s="19">
        <v>0</v>
      </c>
      <c r="BJ2403" s="19">
        <v>24</v>
      </c>
      <c r="BK2403" s="19">
        <v>20</v>
      </c>
      <c r="BL2403" s="19">
        <v>2</v>
      </c>
      <c r="BM2403" s="19">
        <v>0</v>
      </c>
      <c r="BN2403" s="19">
        <v>2</v>
      </c>
      <c r="BO2403" s="19">
        <v>27</v>
      </c>
      <c r="BP2403" s="19">
        <v>16</v>
      </c>
      <c r="BQ2403" s="19">
        <v>4</v>
      </c>
      <c r="BR2403" s="19">
        <v>0</v>
      </c>
      <c r="BS2403" s="19">
        <v>3</v>
      </c>
      <c r="BT2403" s="19">
        <v>27</v>
      </c>
      <c r="BU2403" s="19">
        <v>16</v>
      </c>
      <c r="BV2403" s="19">
        <v>4</v>
      </c>
      <c r="BW2403" s="19">
        <v>0</v>
      </c>
      <c r="BX2403" s="19">
        <v>2</v>
      </c>
      <c r="BY2403" s="19">
        <v>22</v>
      </c>
      <c r="BZ2403" s="19">
        <v>23</v>
      </c>
      <c r="CA2403" s="19">
        <v>2</v>
      </c>
      <c r="CB2403" s="19">
        <v>1</v>
      </c>
      <c r="CC2403" s="19">
        <v>1</v>
      </c>
      <c r="CD2403" s="19">
        <v>22</v>
      </c>
      <c r="CE2403" s="19">
        <v>25</v>
      </c>
      <c r="CF2403" s="19">
        <v>1</v>
      </c>
      <c r="CG2403" s="19">
        <v>0</v>
      </c>
      <c r="CH2403" s="19">
        <v>0</v>
      </c>
      <c r="CI2403" s="19">
        <v>22</v>
      </c>
      <c r="CJ2403" s="19">
        <v>25</v>
      </c>
      <c r="CK2403" s="19">
        <v>3</v>
      </c>
      <c r="CL2403" s="19">
        <v>1</v>
      </c>
      <c r="CM2403" s="19">
        <v>0</v>
      </c>
      <c r="CN2403" s="19">
        <v>23</v>
      </c>
      <c r="CO2403" s="19">
        <v>22</v>
      </c>
      <c r="CP2403" s="19">
        <v>3</v>
      </c>
      <c r="CQ2403" s="19">
        <v>0</v>
      </c>
      <c r="CR2403" s="19">
        <v>3</v>
      </c>
      <c r="CS2403" s="19">
        <v>17</v>
      </c>
      <c r="CT2403" s="19">
        <v>20</v>
      </c>
      <c r="CU2403" s="19">
        <v>8</v>
      </c>
      <c r="CV2403" s="19">
        <v>1</v>
      </c>
      <c r="CW2403" s="19">
        <v>1</v>
      </c>
      <c r="CX2403" s="19">
        <v>27</v>
      </c>
      <c r="CY2403" s="19">
        <v>14</v>
      </c>
      <c r="CZ2403" s="19">
        <v>7</v>
      </c>
      <c r="DA2403" s="19">
        <v>0</v>
      </c>
      <c r="DB2403" s="19">
        <v>2</v>
      </c>
      <c r="DC2403" s="19">
        <v>27</v>
      </c>
      <c r="DD2403" s="19">
        <v>13</v>
      </c>
      <c r="DE2403" s="19">
        <v>5</v>
      </c>
      <c r="DF2403" s="19">
        <v>1</v>
      </c>
      <c r="DG2403" s="19">
        <v>2</v>
      </c>
      <c r="DH2403" s="19">
        <v>23</v>
      </c>
      <c r="DI2403" s="19">
        <v>17</v>
      </c>
      <c r="DJ2403" s="19">
        <v>7</v>
      </c>
      <c r="DK2403" s="19">
        <v>0</v>
      </c>
      <c r="DL2403" s="19">
        <v>4</v>
      </c>
      <c r="DM2403" s="19">
        <v>17</v>
      </c>
      <c r="DN2403" s="19">
        <v>28</v>
      </c>
      <c r="DO2403" s="19">
        <v>0</v>
      </c>
      <c r="DP2403" s="19">
        <v>2</v>
      </c>
      <c r="DQ2403" s="19">
        <v>9</v>
      </c>
      <c r="DR2403" s="19">
        <v>37</v>
      </c>
      <c r="DS2403" s="19">
        <v>1</v>
      </c>
      <c r="DT2403" s="19">
        <v>1</v>
      </c>
      <c r="DU2403" s="19">
        <v>4</v>
      </c>
      <c r="DV2403" s="19">
        <v>1</v>
      </c>
      <c r="DW2403" s="19">
        <v>30</v>
      </c>
      <c r="DX2403" s="19">
        <v>0</v>
      </c>
      <c r="DY2403" s="19">
        <v>1</v>
      </c>
      <c r="DZ2403" s="19">
        <v>31</v>
      </c>
      <c r="EA2403" s="19">
        <v>16</v>
      </c>
      <c r="EB2403" s="19">
        <v>1</v>
      </c>
      <c r="EC2403" s="19">
        <v>0</v>
      </c>
      <c r="ED2403" s="19">
        <v>0</v>
      </c>
      <c r="EE2403" s="19">
        <v>27</v>
      </c>
      <c r="EF2403" s="19">
        <v>20</v>
      </c>
      <c r="EG2403" s="19">
        <v>0</v>
      </c>
      <c r="EH2403" s="19">
        <v>0</v>
      </c>
      <c r="EI2403" s="19">
        <v>0</v>
      </c>
      <c r="EJ2403" s="19">
        <v>23</v>
      </c>
      <c r="EK2403" s="19">
        <v>25</v>
      </c>
      <c r="EL2403" s="19">
        <v>0</v>
      </c>
      <c r="EM2403" s="19" t="s">
        <v>53</v>
      </c>
      <c r="EN2403" s="19" t="s">
        <v>53</v>
      </c>
      <c r="EO2403" s="19" t="s">
        <v>53</v>
      </c>
      <c r="EP2403" s="19" t="s">
        <v>53</v>
      </c>
      <c r="EQ2403" s="19" t="s">
        <v>53</v>
      </c>
      <c r="ER2403" s="19" t="s">
        <v>53</v>
      </c>
      <c r="ES2403" s="19" t="s">
        <v>53</v>
      </c>
      <c r="ET2403" s="19" t="s">
        <v>53</v>
      </c>
      <c r="EU2403" s="19" t="s">
        <v>53</v>
      </c>
      <c r="EV2403" s="19" t="s">
        <v>53</v>
      </c>
      <c r="EW2403" s="19">
        <v>1</v>
      </c>
      <c r="EX2403" s="19">
        <v>0</v>
      </c>
      <c r="EY2403" s="19">
        <v>13</v>
      </c>
      <c r="EZ2403" s="19">
        <v>33</v>
      </c>
      <c r="FA2403" s="19">
        <v>1</v>
      </c>
      <c r="FB2403" s="19">
        <v>0</v>
      </c>
      <c r="FC2403" s="19">
        <v>11</v>
      </c>
      <c r="FD2403" s="19">
        <v>36</v>
      </c>
      <c r="FE2403" s="19">
        <v>3</v>
      </c>
      <c r="FF2403" s="19">
        <v>13</v>
      </c>
      <c r="FG2403" s="19">
        <v>9</v>
      </c>
      <c r="FH2403" s="19">
        <v>0</v>
      </c>
      <c r="FI2403" s="19">
        <v>1</v>
      </c>
      <c r="FJ2403" s="19">
        <v>4</v>
      </c>
      <c r="FK2403" s="19">
        <v>4</v>
      </c>
      <c r="FL2403" s="19">
        <v>3</v>
      </c>
      <c r="FM2403" s="19">
        <v>2</v>
      </c>
      <c r="FN2403" s="19" t="s">
        <v>53</v>
      </c>
      <c r="FO2403" s="19" t="s">
        <v>53</v>
      </c>
      <c r="FP2403" s="19" t="s">
        <v>53</v>
      </c>
      <c r="FQ2403" s="19" t="s">
        <v>53</v>
      </c>
      <c r="FR2403" s="19" t="s">
        <v>53</v>
      </c>
      <c r="FS2403" s="19" t="s">
        <v>53</v>
      </c>
      <c r="FT2403" s="19" t="s">
        <v>53</v>
      </c>
      <c r="FU2403" s="19" t="s">
        <v>53</v>
      </c>
      <c r="FV2403" s="19" t="s">
        <v>53</v>
      </c>
      <c r="FW2403" s="19" t="s">
        <v>53</v>
      </c>
      <c r="FX2403" s="19" t="s">
        <v>53</v>
      </c>
      <c r="FY2403" s="19" t="s">
        <v>53</v>
      </c>
      <c r="FZ2403" s="19" t="s">
        <v>53</v>
      </c>
      <c r="GA2403" s="19" t="s">
        <v>53</v>
      </c>
      <c r="GB2403" s="19" t="s">
        <v>53</v>
      </c>
      <c r="GC2403" s="19" t="s">
        <v>53</v>
      </c>
      <c r="GD2403" s="19" t="s">
        <v>53</v>
      </c>
      <c r="GE2403" s="19" t="s">
        <v>53</v>
      </c>
      <c r="GF2403" s="19" t="s">
        <v>53</v>
      </c>
      <c r="GG2403" s="19" t="s">
        <v>53</v>
      </c>
      <c r="GH2403" s="19" t="s">
        <v>53</v>
      </c>
      <c r="GI2403" s="19" t="s">
        <v>53</v>
      </c>
      <c r="GJ2403" s="19" t="s">
        <v>53</v>
      </c>
      <c r="GK2403" s="19" t="s">
        <v>53</v>
      </c>
      <c r="GL2403" s="19" t="s">
        <v>53</v>
      </c>
      <c r="GM2403" s="19" t="s">
        <v>53</v>
      </c>
      <c r="GN2403" s="19" t="s">
        <v>53</v>
      </c>
      <c r="GO2403" s="19" t="s">
        <v>53</v>
      </c>
      <c r="GP2403" s="19">
        <v>0</v>
      </c>
      <c r="GQ2403" s="19">
        <v>1</v>
      </c>
      <c r="GR2403" s="19">
        <v>16</v>
      </c>
      <c r="GS2403" s="19">
        <v>28</v>
      </c>
      <c r="GT2403" s="19">
        <v>0</v>
      </c>
      <c r="GU2403" s="19">
        <v>0</v>
      </c>
      <c r="GV2403" s="19">
        <v>22</v>
      </c>
      <c r="GW2403" s="19">
        <v>23</v>
      </c>
      <c r="GX2403" s="19">
        <v>0</v>
      </c>
      <c r="GY2403" s="19">
        <v>1</v>
      </c>
      <c r="GZ2403" s="19">
        <v>24</v>
      </c>
      <c r="HA2403" s="19">
        <v>19</v>
      </c>
      <c r="HB2403" s="19">
        <v>1</v>
      </c>
      <c r="HC2403" s="19">
        <v>0</v>
      </c>
      <c r="HD2403" s="19">
        <v>21</v>
      </c>
      <c r="HE2403" s="19">
        <v>20</v>
      </c>
      <c r="HF2403" s="19">
        <v>2</v>
      </c>
      <c r="HG2403" s="19">
        <v>12</v>
      </c>
      <c r="HH2403" s="19">
        <v>16</v>
      </c>
      <c r="HI2403" s="19">
        <v>13</v>
      </c>
    </row>
    <row r="2404" spans="1:217" ht="15" customHeight="1" x14ac:dyDescent="0.2">
      <c r="A2404" s="21" t="s">
        <v>4872</v>
      </c>
      <c r="B2404" s="19" t="s">
        <v>4873</v>
      </c>
      <c r="C2404" s="27">
        <v>22</v>
      </c>
      <c r="D2404" s="19">
        <v>0</v>
      </c>
      <c r="E2404" s="19">
        <v>0</v>
      </c>
      <c r="F2404" s="19">
        <v>6</v>
      </c>
      <c r="G2404" s="19">
        <v>1</v>
      </c>
      <c r="H2404" s="19">
        <v>0</v>
      </c>
      <c r="I2404" s="19">
        <v>0</v>
      </c>
      <c r="J2404" s="19">
        <v>4</v>
      </c>
      <c r="K2404" s="19">
        <v>3</v>
      </c>
      <c r="L2404" s="19">
        <v>0</v>
      </c>
      <c r="M2404" s="19">
        <v>1</v>
      </c>
      <c r="N2404" s="19">
        <v>3</v>
      </c>
      <c r="O2404" s="19">
        <v>3</v>
      </c>
      <c r="P2404" s="19">
        <v>0</v>
      </c>
      <c r="Q2404" s="19">
        <v>0</v>
      </c>
      <c r="R2404" s="19">
        <v>4</v>
      </c>
      <c r="S2404" s="19">
        <v>3</v>
      </c>
      <c r="T2404" s="19">
        <v>0</v>
      </c>
      <c r="U2404" s="19">
        <v>0</v>
      </c>
      <c r="V2404" s="19">
        <v>5</v>
      </c>
      <c r="W2404" s="19">
        <v>2</v>
      </c>
      <c r="X2404" s="19">
        <v>0</v>
      </c>
      <c r="Y2404" s="19">
        <v>0</v>
      </c>
      <c r="Z2404" s="19">
        <v>5</v>
      </c>
      <c r="AA2404" s="19">
        <v>2</v>
      </c>
      <c r="AB2404" s="19">
        <v>0</v>
      </c>
      <c r="AC2404" s="19">
        <v>0</v>
      </c>
      <c r="AD2404" s="19">
        <v>3</v>
      </c>
      <c r="AE2404" s="19">
        <v>4</v>
      </c>
      <c r="AF2404" s="19">
        <v>0</v>
      </c>
      <c r="AG2404" s="19">
        <v>0</v>
      </c>
      <c r="AH2404" s="19">
        <v>3</v>
      </c>
      <c r="AI2404" s="19">
        <v>4</v>
      </c>
      <c r="AJ2404" s="19">
        <v>0</v>
      </c>
      <c r="AK2404" s="19">
        <v>0</v>
      </c>
      <c r="AL2404" s="19">
        <v>4</v>
      </c>
      <c r="AM2404" s="19">
        <v>3</v>
      </c>
      <c r="AN2404" s="19">
        <v>0</v>
      </c>
      <c r="AO2404" s="19">
        <v>0</v>
      </c>
      <c r="AP2404" s="19">
        <v>4</v>
      </c>
      <c r="AQ2404" s="19">
        <v>3</v>
      </c>
      <c r="AR2404" s="19">
        <v>0</v>
      </c>
      <c r="AS2404" s="19">
        <v>0</v>
      </c>
      <c r="AT2404" s="19">
        <v>3</v>
      </c>
      <c r="AU2404" s="19">
        <v>4</v>
      </c>
      <c r="AV2404" s="19">
        <v>0</v>
      </c>
      <c r="AW2404" s="19">
        <v>0</v>
      </c>
      <c r="AX2404" s="19">
        <v>3</v>
      </c>
      <c r="AY2404" s="19">
        <v>4</v>
      </c>
      <c r="AZ2404" s="19">
        <v>0</v>
      </c>
      <c r="BA2404" s="19">
        <v>0</v>
      </c>
      <c r="BB2404" s="19">
        <v>4</v>
      </c>
      <c r="BC2404" s="19">
        <v>3</v>
      </c>
      <c r="BD2404" s="19">
        <v>0</v>
      </c>
      <c r="BE2404" s="19">
        <v>0</v>
      </c>
      <c r="BF2404" s="19">
        <v>5</v>
      </c>
      <c r="BG2404" s="19">
        <v>2</v>
      </c>
      <c r="BH2404" s="19">
        <v>0</v>
      </c>
      <c r="BI2404" s="19">
        <v>0</v>
      </c>
      <c r="BJ2404" s="19">
        <v>2</v>
      </c>
      <c r="BK2404" s="19">
        <v>5</v>
      </c>
      <c r="BL2404" s="19">
        <v>0</v>
      </c>
      <c r="BM2404" s="19">
        <v>0</v>
      </c>
      <c r="BN2404" s="19">
        <v>0</v>
      </c>
      <c r="BO2404" s="19">
        <v>3</v>
      </c>
      <c r="BP2404" s="19">
        <v>4</v>
      </c>
      <c r="BQ2404" s="19">
        <v>0</v>
      </c>
      <c r="BR2404" s="19">
        <v>0</v>
      </c>
      <c r="BS2404" s="19">
        <v>0</v>
      </c>
      <c r="BT2404" s="19">
        <v>4</v>
      </c>
      <c r="BU2404" s="19">
        <v>3</v>
      </c>
      <c r="BV2404" s="19">
        <v>0</v>
      </c>
      <c r="BW2404" s="19">
        <v>0</v>
      </c>
      <c r="BX2404" s="19">
        <v>0</v>
      </c>
      <c r="BY2404" s="19">
        <v>3</v>
      </c>
      <c r="BZ2404" s="19">
        <v>4</v>
      </c>
      <c r="CA2404" s="19">
        <v>0</v>
      </c>
      <c r="CB2404" s="19">
        <v>0</v>
      </c>
      <c r="CC2404" s="19">
        <v>0</v>
      </c>
      <c r="CD2404" s="19">
        <v>3</v>
      </c>
      <c r="CE2404" s="19">
        <v>4</v>
      </c>
      <c r="CF2404" s="19">
        <v>0</v>
      </c>
      <c r="CG2404" s="19">
        <v>0</v>
      </c>
      <c r="CH2404" s="19">
        <v>0</v>
      </c>
      <c r="CI2404" s="19">
        <v>2</v>
      </c>
      <c r="CJ2404" s="19">
        <v>5</v>
      </c>
      <c r="CK2404" s="19">
        <v>0</v>
      </c>
      <c r="CL2404" s="19">
        <v>0</v>
      </c>
      <c r="CM2404" s="19">
        <v>0</v>
      </c>
      <c r="CN2404" s="19">
        <v>4</v>
      </c>
      <c r="CO2404" s="19">
        <v>3</v>
      </c>
      <c r="CP2404" s="19">
        <v>0</v>
      </c>
      <c r="CQ2404" s="19">
        <v>0</v>
      </c>
      <c r="CR2404" s="19">
        <v>0</v>
      </c>
      <c r="CS2404" s="19">
        <v>3</v>
      </c>
      <c r="CT2404" s="19">
        <v>3</v>
      </c>
      <c r="CU2404" s="19">
        <v>1</v>
      </c>
      <c r="CV2404" s="19">
        <v>0</v>
      </c>
      <c r="CW2404" s="19">
        <v>0</v>
      </c>
      <c r="CX2404" s="19">
        <v>3</v>
      </c>
      <c r="CY2404" s="19">
        <v>3</v>
      </c>
      <c r="CZ2404" s="19">
        <v>1</v>
      </c>
      <c r="DA2404" s="19">
        <v>0</v>
      </c>
      <c r="DB2404" s="19">
        <v>0</v>
      </c>
      <c r="DC2404" s="19">
        <v>3</v>
      </c>
      <c r="DD2404" s="19">
        <v>4</v>
      </c>
      <c r="DE2404" s="19">
        <v>0</v>
      </c>
      <c r="DF2404" s="19">
        <v>0</v>
      </c>
      <c r="DG2404" s="19">
        <v>0</v>
      </c>
      <c r="DH2404" s="19">
        <v>4</v>
      </c>
      <c r="DI2404" s="19">
        <v>3</v>
      </c>
      <c r="DJ2404" s="19">
        <v>0</v>
      </c>
      <c r="DK2404" s="19">
        <v>0</v>
      </c>
      <c r="DL2404" s="19">
        <v>0</v>
      </c>
      <c r="DM2404" s="19">
        <v>3</v>
      </c>
      <c r="DN2404" s="19">
        <v>3</v>
      </c>
      <c r="DO2404" s="19">
        <v>0</v>
      </c>
      <c r="DP2404" s="19">
        <v>0</v>
      </c>
      <c r="DQ2404" s="19">
        <v>2</v>
      </c>
      <c r="DR2404" s="19">
        <v>5</v>
      </c>
      <c r="DS2404" s="19" t="s">
        <v>53</v>
      </c>
      <c r="DT2404" s="19" t="s">
        <v>53</v>
      </c>
      <c r="DU2404" s="19" t="s">
        <v>53</v>
      </c>
      <c r="DV2404" s="19" t="s">
        <v>53</v>
      </c>
      <c r="DW2404" s="19" t="s">
        <v>53</v>
      </c>
      <c r="DX2404" s="19">
        <v>0</v>
      </c>
      <c r="DY2404" s="19">
        <v>0</v>
      </c>
      <c r="DZ2404" s="19">
        <v>3</v>
      </c>
      <c r="EA2404" s="19">
        <v>4</v>
      </c>
      <c r="EB2404" s="19">
        <v>0</v>
      </c>
      <c r="EC2404" s="19">
        <v>0</v>
      </c>
      <c r="ED2404" s="19">
        <v>0</v>
      </c>
      <c r="EE2404" s="19">
        <v>5</v>
      </c>
      <c r="EF2404" s="19">
        <v>2</v>
      </c>
      <c r="EG2404" s="19">
        <v>0</v>
      </c>
      <c r="EH2404" s="19">
        <v>0</v>
      </c>
      <c r="EI2404" s="19">
        <v>0</v>
      </c>
      <c r="EJ2404" s="19">
        <v>3</v>
      </c>
      <c r="EK2404" s="19">
        <v>3</v>
      </c>
      <c r="EL2404" s="19">
        <v>1</v>
      </c>
      <c r="EM2404" s="19" t="s">
        <v>53</v>
      </c>
      <c r="EN2404" s="19" t="s">
        <v>53</v>
      </c>
      <c r="EO2404" s="19" t="s">
        <v>53</v>
      </c>
      <c r="EP2404" s="19" t="s">
        <v>53</v>
      </c>
      <c r="EQ2404" s="19" t="s">
        <v>53</v>
      </c>
      <c r="ER2404" s="19" t="s">
        <v>53</v>
      </c>
      <c r="ES2404" s="19" t="s">
        <v>53</v>
      </c>
      <c r="ET2404" s="19" t="s">
        <v>53</v>
      </c>
      <c r="EU2404" s="19" t="s">
        <v>53</v>
      </c>
      <c r="EV2404" s="19" t="s">
        <v>53</v>
      </c>
      <c r="EW2404" s="19">
        <v>0</v>
      </c>
      <c r="EX2404" s="19">
        <v>0</v>
      </c>
      <c r="EY2404" s="19">
        <v>3</v>
      </c>
      <c r="EZ2404" s="19">
        <v>4</v>
      </c>
      <c r="FA2404" s="19">
        <v>0</v>
      </c>
      <c r="FB2404" s="19">
        <v>0</v>
      </c>
      <c r="FC2404" s="19">
        <v>2</v>
      </c>
      <c r="FD2404" s="19">
        <v>5</v>
      </c>
      <c r="FE2404" s="19">
        <v>0</v>
      </c>
      <c r="FF2404" s="19">
        <v>1</v>
      </c>
      <c r="FG2404" s="19">
        <v>5</v>
      </c>
      <c r="FH2404" s="19">
        <v>0</v>
      </c>
      <c r="FI2404" s="19">
        <v>0</v>
      </c>
      <c r="FJ2404" s="19">
        <v>0</v>
      </c>
      <c r="FK2404" s="19">
        <v>1</v>
      </c>
      <c r="FL2404" s="19">
        <v>0</v>
      </c>
      <c r="FM2404" s="19">
        <v>0</v>
      </c>
      <c r="FN2404" s="19" t="s">
        <v>53</v>
      </c>
      <c r="FO2404" s="19" t="s">
        <v>53</v>
      </c>
      <c r="FP2404" s="19" t="s">
        <v>53</v>
      </c>
      <c r="FQ2404" s="19" t="s">
        <v>53</v>
      </c>
      <c r="FR2404" s="19" t="s">
        <v>53</v>
      </c>
      <c r="FS2404" s="19" t="s">
        <v>53</v>
      </c>
      <c r="FT2404" s="19" t="s">
        <v>53</v>
      </c>
      <c r="FU2404" s="19" t="s">
        <v>53</v>
      </c>
      <c r="FV2404" s="19" t="s">
        <v>53</v>
      </c>
      <c r="FW2404" s="19" t="s">
        <v>53</v>
      </c>
      <c r="FX2404" s="19" t="s">
        <v>53</v>
      </c>
      <c r="FY2404" s="19" t="s">
        <v>53</v>
      </c>
      <c r="FZ2404" s="19" t="s">
        <v>53</v>
      </c>
      <c r="GA2404" s="19" t="s">
        <v>53</v>
      </c>
      <c r="GB2404" s="19" t="s">
        <v>53</v>
      </c>
      <c r="GC2404" s="19" t="s">
        <v>53</v>
      </c>
      <c r="GD2404" s="19" t="s">
        <v>53</v>
      </c>
      <c r="GE2404" s="19" t="s">
        <v>53</v>
      </c>
      <c r="GF2404" s="19" t="s">
        <v>53</v>
      </c>
      <c r="GG2404" s="19" t="s">
        <v>53</v>
      </c>
      <c r="GH2404" s="19" t="s">
        <v>53</v>
      </c>
      <c r="GI2404" s="19" t="s">
        <v>53</v>
      </c>
      <c r="GJ2404" s="19" t="s">
        <v>53</v>
      </c>
      <c r="GK2404" s="19" t="s">
        <v>53</v>
      </c>
      <c r="GL2404" s="19" t="s">
        <v>53</v>
      </c>
      <c r="GM2404" s="19" t="s">
        <v>53</v>
      </c>
      <c r="GN2404" s="19" t="s">
        <v>53</v>
      </c>
      <c r="GO2404" s="19" t="s">
        <v>53</v>
      </c>
      <c r="GP2404" s="19">
        <v>0</v>
      </c>
      <c r="GQ2404" s="19">
        <v>0</v>
      </c>
      <c r="GR2404" s="19">
        <v>1</v>
      </c>
      <c r="GS2404" s="19">
        <v>6</v>
      </c>
      <c r="GT2404" s="19">
        <v>0</v>
      </c>
      <c r="GU2404" s="19">
        <v>0</v>
      </c>
      <c r="GV2404" s="19">
        <v>4</v>
      </c>
      <c r="GW2404" s="19">
        <v>3</v>
      </c>
      <c r="GX2404" s="19">
        <v>0</v>
      </c>
      <c r="GY2404" s="19">
        <v>0</v>
      </c>
      <c r="GZ2404" s="19">
        <v>3</v>
      </c>
      <c r="HA2404" s="19">
        <v>3</v>
      </c>
      <c r="HB2404" s="19">
        <v>0</v>
      </c>
      <c r="HC2404" s="19">
        <v>0</v>
      </c>
      <c r="HD2404" s="19">
        <v>3</v>
      </c>
      <c r="HE2404" s="19">
        <v>3</v>
      </c>
      <c r="HF2404" s="19">
        <v>1</v>
      </c>
      <c r="HG2404" s="19">
        <v>1</v>
      </c>
      <c r="HH2404" s="19">
        <v>1</v>
      </c>
      <c r="HI2404" s="19">
        <v>3</v>
      </c>
    </row>
    <row r="2405" spans="1:217" ht="15" customHeight="1" x14ac:dyDescent="0.2">
      <c r="A2405" s="21" t="s">
        <v>4874</v>
      </c>
      <c r="B2405" s="19" t="s">
        <v>4875</v>
      </c>
      <c r="C2405" s="27">
        <v>82</v>
      </c>
      <c r="D2405" s="19">
        <v>0</v>
      </c>
      <c r="E2405" s="19">
        <v>1</v>
      </c>
      <c r="F2405" s="19">
        <v>15</v>
      </c>
      <c r="G2405" s="19">
        <v>20</v>
      </c>
      <c r="H2405" s="19">
        <v>1</v>
      </c>
      <c r="I2405" s="19">
        <v>2</v>
      </c>
      <c r="J2405" s="19">
        <v>10</v>
      </c>
      <c r="K2405" s="19">
        <v>23</v>
      </c>
      <c r="L2405" s="19">
        <v>1</v>
      </c>
      <c r="M2405" s="19">
        <v>3</v>
      </c>
      <c r="N2405" s="19">
        <v>10</v>
      </c>
      <c r="O2405" s="19">
        <v>22</v>
      </c>
      <c r="P2405" s="19">
        <v>1</v>
      </c>
      <c r="Q2405" s="19">
        <v>0</v>
      </c>
      <c r="R2405" s="19">
        <v>7</v>
      </c>
      <c r="S2405" s="19">
        <v>28</v>
      </c>
      <c r="T2405" s="19">
        <v>0</v>
      </c>
      <c r="U2405" s="19">
        <v>0</v>
      </c>
      <c r="V2405" s="19">
        <v>11</v>
      </c>
      <c r="W2405" s="19">
        <v>25</v>
      </c>
      <c r="X2405" s="19">
        <v>0</v>
      </c>
      <c r="Y2405" s="19">
        <v>0</v>
      </c>
      <c r="Z2405" s="19">
        <v>7</v>
      </c>
      <c r="AA2405" s="19">
        <v>28</v>
      </c>
      <c r="AB2405" s="19">
        <v>0</v>
      </c>
      <c r="AC2405" s="19">
        <v>0</v>
      </c>
      <c r="AD2405" s="19">
        <v>5</v>
      </c>
      <c r="AE2405" s="19">
        <v>29</v>
      </c>
      <c r="AF2405" s="19">
        <v>0</v>
      </c>
      <c r="AG2405" s="19">
        <v>0</v>
      </c>
      <c r="AH2405" s="19">
        <v>8</v>
      </c>
      <c r="AI2405" s="19">
        <v>27</v>
      </c>
      <c r="AJ2405" s="19">
        <v>0</v>
      </c>
      <c r="AK2405" s="19">
        <v>0</v>
      </c>
      <c r="AL2405" s="19">
        <v>4</v>
      </c>
      <c r="AM2405" s="19">
        <v>30</v>
      </c>
      <c r="AN2405" s="19">
        <v>1</v>
      </c>
      <c r="AO2405" s="19">
        <v>0</v>
      </c>
      <c r="AP2405" s="19">
        <v>8</v>
      </c>
      <c r="AQ2405" s="19">
        <v>25</v>
      </c>
      <c r="AR2405" s="19">
        <v>0</v>
      </c>
      <c r="AS2405" s="19">
        <v>0</v>
      </c>
      <c r="AT2405" s="19">
        <v>10</v>
      </c>
      <c r="AU2405" s="19">
        <v>25</v>
      </c>
      <c r="AV2405" s="19">
        <v>0</v>
      </c>
      <c r="AW2405" s="19">
        <v>0</v>
      </c>
      <c r="AX2405" s="19">
        <v>8</v>
      </c>
      <c r="AY2405" s="19">
        <v>27</v>
      </c>
      <c r="AZ2405" s="19">
        <v>0</v>
      </c>
      <c r="BA2405" s="19">
        <v>0</v>
      </c>
      <c r="BB2405" s="19">
        <v>8</v>
      </c>
      <c r="BC2405" s="19">
        <v>26</v>
      </c>
      <c r="BD2405" s="19">
        <v>0</v>
      </c>
      <c r="BE2405" s="19">
        <v>1</v>
      </c>
      <c r="BF2405" s="19">
        <v>9</v>
      </c>
      <c r="BG2405" s="19">
        <v>26</v>
      </c>
      <c r="BH2405" s="19">
        <v>1</v>
      </c>
      <c r="BI2405" s="19">
        <v>0</v>
      </c>
      <c r="BJ2405" s="19">
        <v>8</v>
      </c>
      <c r="BK2405" s="19">
        <v>25</v>
      </c>
      <c r="BL2405" s="19">
        <v>1</v>
      </c>
      <c r="BM2405" s="19">
        <v>2</v>
      </c>
      <c r="BN2405" s="19">
        <v>2</v>
      </c>
      <c r="BO2405" s="19">
        <v>8</v>
      </c>
      <c r="BP2405" s="19">
        <v>23</v>
      </c>
      <c r="BQ2405" s="19">
        <v>1</v>
      </c>
      <c r="BR2405" s="19">
        <v>1</v>
      </c>
      <c r="BS2405" s="19">
        <v>2</v>
      </c>
      <c r="BT2405" s="19">
        <v>12</v>
      </c>
      <c r="BU2405" s="19">
        <v>17</v>
      </c>
      <c r="BV2405" s="19">
        <v>3</v>
      </c>
      <c r="BW2405" s="19">
        <v>1</v>
      </c>
      <c r="BX2405" s="19">
        <v>1</v>
      </c>
      <c r="BY2405" s="19">
        <v>10</v>
      </c>
      <c r="BZ2405" s="19">
        <v>24</v>
      </c>
      <c r="CA2405" s="19">
        <v>0</v>
      </c>
      <c r="CB2405" s="19">
        <v>1</v>
      </c>
      <c r="CC2405" s="19">
        <v>0</v>
      </c>
      <c r="CD2405" s="19">
        <v>10</v>
      </c>
      <c r="CE2405" s="19">
        <v>22</v>
      </c>
      <c r="CF2405" s="19">
        <v>2</v>
      </c>
      <c r="CG2405" s="19">
        <v>1</v>
      </c>
      <c r="CH2405" s="19">
        <v>0</v>
      </c>
      <c r="CI2405" s="19">
        <v>7</v>
      </c>
      <c r="CJ2405" s="19">
        <v>28</v>
      </c>
      <c r="CK2405" s="19">
        <v>0</v>
      </c>
      <c r="CL2405" s="19">
        <v>2</v>
      </c>
      <c r="CM2405" s="19">
        <v>0</v>
      </c>
      <c r="CN2405" s="19">
        <v>7</v>
      </c>
      <c r="CO2405" s="19">
        <v>27</v>
      </c>
      <c r="CP2405" s="19">
        <v>0</v>
      </c>
      <c r="CQ2405" s="19">
        <v>1</v>
      </c>
      <c r="CR2405" s="19">
        <v>0</v>
      </c>
      <c r="CS2405" s="19">
        <v>10</v>
      </c>
      <c r="CT2405" s="19">
        <v>21</v>
      </c>
      <c r="CU2405" s="19">
        <v>4</v>
      </c>
      <c r="CV2405" s="19">
        <v>2</v>
      </c>
      <c r="CW2405" s="19">
        <v>3</v>
      </c>
      <c r="CX2405" s="19">
        <v>8</v>
      </c>
      <c r="CY2405" s="19">
        <v>14</v>
      </c>
      <c r="CZ2405" s="19">
        <v>8</v>
      </c>
      <c r="DA2405" s="19">
        <v>2</v>
      </c>
      <c r="DB2405" s="19">
        <v>0</v>
      </c>
      <c r="DC2405" s="19">
        <v>12</v>
      </c>
      <c r="DD2405" s="19">
        <v>19</v>
      </c>
      <c r="DE2405" s="19">
        <v>2</v>
      </c>
      <c r="DF2405" s="19">
        <v>2</v>
      </c>
      <c r="DG2405" s="19">
        <v>2</v>
      </c>
      <c r="DH2405" s="19">
        <v>10</v>
      </c>
      <c r="DI2405" s="19">
        <v>21</v>
      </c>
      <c r="DJ2405" s="19">
        <v>0</v>
      </c>
      <c r="DK2405" s="19">
        <v>0</v>
      </c>
      <c r="DL2405" s="19">
        <v>1</v>
      </c>
      <c r="DM2405" s="19">
        <v>6</v>
      </c>
      <c r="DN2405" s="19">
        <v>28</v>
      </c>
      <c r="DO2405" s="19">
        <v>0</v>
      </c>
      <c r="DP2405" s="19">
        <v>0</v>
      </c>
      <c r="DQ2405" s="19">
        <v>1</v>
      </c>
      <c r="DR2405" s="19">
        <v>34</v>
      </c>
      <c r="DS2405" s="19" t="s">
        <v>53</v>
      </c>
      <c r="DT2405" s="19" t="s">
        <v>53</v>
      </c>
      <c r="DU2405" s="19" t="s">
        <v>53</v>
      </c>
      <c r="DV2405" s="19" t="s">
        <v>53</v>
      </c>
      <c r="DW2405" s="19" t="s">
        <v>53</v>
      </c>
      <c r="DX2405" s="19">
        <v>1</v>
      </c>
      <c r="DY2405" s="19">
        <v>0</v>
      </c>
      <c r="DZ2405" s="19">
        <v>9</v>
      </c>
      <c r="EA2405" s="19">
        <v>25</v>
      </c>
      <c r="EB2405" s="19">
        <v>0</v>
      </c>
      <c r="EC2405" s="19">
        <v>0</v>
      </c>
      <c r="ED2405" s="19">
        <v>1</v>
      </c>
      <c r="EE2405" s="19">
        <v>10</v>
      </c>
      <c r="EF2405" s="19">
        <v>23</v>
      </c>
      <c r="EG2405" s="19">
        <v>0</v>
      </c>
      <c r="EH2405" s="19">
        <v>0</v>
      </c>
      <c r="EI2405" s="19">
        <v>0</v>
      </c>
      <c r="EJ2405" s="19">
        <v>7</v>
      </c>
      <c r="EK2405" s="19">
        <v>28</v>
      </c>
      <c r="EL2405" s="19">
        <v>0</v>
      </c>
      <c r="EM2405" s="19" t="s">
        <v>53</v>
      </c>
      <c r="EN2405" s="19" t="s">
        <v>53</v>
      </c>
      <c r="EO2405" s="19" t="s">
        <v>53</v>
      </c>
      <c r="EP2405" s="19" t="s">
        <v>53</v>
      </c>
      <c r="EQ2405" s="19" t="s">
        <v>53</v>
      </c>
      <c r="ER2405" s="19" t="s">
        <v>53</v>
      </c>
      <c r="ES2405" s="19" t="s">
        <v>53</v>
      </c>
      <c r="ET2405" s="19" t="s">
        <v>53</v>
      </c>
      <c r="EU2405" s="19" t="s">
        <v>53</v>
      </c>
      <c r="EV2405" s="19" t="s">
        <v>53</v>
      </c>
      <c r="EW2405" s="19">
        <v>0</v>
      </c>
      <c r="EX2405" s="19">
        <v>1</v>
      </c>
      <c r="EY2405" s="19">
        <v>8</v>
      </c>
      <c r="EZ2405" s="19">
        <v>26</v>
      </c>
      <c r="FA2405" s="19">
        <v>0</v>
      </c>
      <c r="FB2405" s="19">
        <v>0</v>
      </c>
      <c r="FC2405" s="19">
        <v>3</v>
      </c>
      <c r="FD2405" s="19">
        <v>32</v>
      </c>
      <c r="FE2405" s="19">
        <v>2</v>
      </c>
      <c r="FF2405" s="19">
        <v>1</v>
      </c>
      <c r="FG2405" s="19">
        <v>7</v>
      </c>
      <c r="FH2405" s="19">
        <v>3</v>
      </c>
      <c r="FI2405" s="19">
        <v>9</v>
      </c>
      <c r="FJ2405" s="19">
        <v>1</v>
      </c>
      <c r="FK2405" s="19">
        <v>3</v>
      </c>
      <c r="FL2405" s="19">
        <v>5</v>
      </c>
      <c r="FM2405" s="19">
        <v>0</v>
      </c>
      <c r="FN2405" s="19" t="s">
        <v>53</v>
      </c>
      <c r="FO2405" s="19" t="s">
        <v>53</v>
      </c>
      <c r="FP2405" s="19" t="s">
        <v>53</v>
      </c>
      <c r="FQ2405" s="19" t="s">
        <v>53</v>
      </c>
      <c r="FR2405" s="19" t="s">
        <v>53</v>
      </c>
      <c r="FS2405" s="19" t="s">
        <v>53</v>
      </c>
      <c r="FT2405" s="19" t="s">
        <v>53</v>
      </c>
      <c r="FU2405" s="19" t="s">
        <v>53</v>
      </c>
      <c r="FV2405" s="19" t="s">
        <v>53</v>
      </c>
      <c r="FW2405" s="19" t="s">
        <v>53</v>
      </c>
      <c r="FX2405" s="19" t="s">
        <v>53</v>
      </c>
      <c r="FY2405" s="19" t="s">
        <v>53</v>
      </c>
      <c r="FZ2405" s="19" t="s">
        <v>53</v>
      </c>
      <c r="GA2405" s="19" t="s">
        <v>53</v>
      </c>
      <c r="GB2405" s="19" t="s">
        <v>53</v>
      </c>
      <c r="GC2405" s="19" t="s">
        <v>53</v>
      </c>
      <c r="GD2405" s="19" t="s">
        <v>53</v>
      </c>
      <c r="GE2405" s="19" t="s">
        <v>53</v>
      </c>
      <c r="GF2405" s="19" t="s">
        <v>53</v>
      </c>
      <c r="GG2405" s="19" t="s">
        <v>53</v>
      </c>
      <c r="GH2405" s="19" t="s">
        <v>53</v>
      </c>
      <c r="GI2405" s="19" t="s">
        <v>53</v>
      </c>
      <c r="GJ2405" s="19" t="s">
        <v>53</v>
      </c>
      <c r="GK2405" s="19" t="s">
        <v>53</v>
      </c>
      <c r="GL2405" s="19" t="s">
        <v>53</v>
      </c>
      <c r="GM2405" s="19" t="s">
        <v>53</v>
      </c>
      <c r="GN2405" s="19" t="s">
        <v>53</v>
      </c>
      <c r="GO2405" s="19" t="s">
        <v>53</v>
      </c>
      <c r="GP2405" s="19">
        <v>0</v>
      </c>
      <c r="GQ2405" s="19">
        <v>1</v>
      </c>
      <c r="GR2405" s="19">
        <v>6</v>
      </c>
      <c r="GS2405" s="19">
        <v>27</v>
      </c>
      <c r="GT2405" s="19">
        <v>0</v>
      </c>
      <c r="GU2405" s="19">
        <v>1</v>
      </c>
      <c r="GV2405" s="19">
        <v>9</v>
      </c>
      <c r="GW2405" s="19">
        <v>25</v>
      </c>
      <c r="GX2405" s="19">
        <v>1</v>
      </c>
      <c r="GY2405" s="19">
        <v>0</v>
      </c>
      <c r="GZ2405" s="19">
        <v>10</v>
      </c>
      <c r="HA2405" s="19">
        <v>24</v>
      </c>
      <c r="HB2405" s="19">
        <v>0</v>
      </c>
      <c r="HC2405" s="19">
        <v>0</v>
      </c>
      <c r="HD2405" s="19">
        <v>6</v>
      </c>
      <c r="HE2405" s="19">
        <v>27</v>
      </c>
      <c r="HF2405" s="19">
        <v>2</v>
      </c>
      <c r="HG2405" s="19">
        <v>5</v>
      </c>
      <c r="HH2405" s="19">
        <v>9</v>
      </c>
      <c r="HI2405" s="19">
        <v>16</v>
      </c>
    </row>
    <row r="2406" spans="1:217" ht="15" customHeight="1" x14ac:dyDescent="0.2">
      <c r="A2406" s="21" t="s">
        <v>4876</v>
      </c>
      <c r="B2406" s="19" t="s">
        <v>4877</v>
      </c>
      <c r="C2406" s="27">
        <v>64</v>
      </c>
      <c r="D2406" s="19">
        <v>0</v>
      </c>
      <c r="E2406" s="19">
        <v>0</v>
      </c>
      <c r="F2406" s="19">
        <v>5</v>
      </c>
      <c r="G2406" s="19">
        <v>2</v>
      </c>
      <c r="H2406" s="19">
        <v>0</v>
      </c>
      <c r="I2406" s="19">
        <v>1</v>
      </c>
      <c r="J2406" s="19">
        <v>3</v>
      </c>
      <c r="K2406" s="19">
        <v>3</v>
      </c>
      <c r="L2406" s="19">
        <v>0</v>
      </c>
      <c r="M2406" s="19">
        <v>1</v>
      </c>
      <c r="N2406" s="19">
        <v>4</v>
      </c>
      <c r="O2406" s="19">
        <v>2</v>
      </c>
      <c r="P2406" s="19">
        <v>0</v>
      </c>
      <c r="Q2406" s="19">
        <v>0</v>
      </c>
      <c r="R2406" s="19">
        <v>4</v>
      </c>
      <c r="S2406" s="19">
        <v>3</v>
      </c>
      <c r="T2406" s="19">
        <v>0</v>
      </c>
      <c r="U2406" s="19">
        <v>0</v>
      </c>
      <c r="V2406" s="19">
        <v>6</v>
      </c>
      <c r="W2406" s="19">
        <v>1</v>
      </c>
      <c r="X2406" s="19">
        <v>0</v>
      </c>
      <c r="Y2406" s="19">
        <v>0</v>
      </c>
      <c r="Z2406" s="19">
        <v>5</v>
      </c>
      <c r="AA2406" s="19">
        <v>2</v>
      </c>
      <c r="AB2406" s="19">
        <v>0</v>
      </c>
      <c r="AC2406" s="19">
        <v>0</v>
      </c>
      <c r="AD2406" s="19">
        <v>4</v>
      </c>
      <c r="AE2406" s="19">
        <v>3</v>
      </c>
      <c r="AF2406" s="19">
        <v>0</v>
      </c>
      <c r="AG2406" s="19">
        <v>0</v>
      </c>
      <c r="AH2406" s="19">
        <v>4</v>
      </c>
      <c r="AI2406" s="19">
        <v>3</v>
      </c>
      <c r="AJ2406" s="19">
        <v>0</v>
      </c>
      <c r="AK2406" s="19">
        <v>0</v>
      </c>
      <c r="AL2406" s="19">
        <v>2</v>
      </c>
      <c r="AM2406" s="19">
        <v>5</v>
      </c>
      <c r="AN2406" s="19">
        <v>0</v>
      </c>
      <c r="AO2406" s="19">
        <v>0</v>
      </c>
      <c r="AP2406" s="19">
        <v>2</v>
      </c>
      <c r="AQ2406" s="19">
        <v>5</v>
      </c>
      <c r="AR2406" s="19">
        <v>0</v>
      </c>
      <c r="AS2406" s="19">
        <v>0</v>
      </c>
      <c r="AT2406" s="19">
        <v>3</v>
      </c>
      <c r="AU2406" s="19">
        <v>4</v>
      </c>
      <c r="AV2406" s="19">
        <v>0</v>
      </c>
      <c r="AW2406" s="19">
        <v>0</v>
      </c>
      <c r="AX2406" s="19">
        <v>5</v>
      </c>
      <c r="AY2406" s="19">
        <v>2</v>
      </c>
      <c r="AZ2406" s="19">
        <v>0</v>
      </c>
      <c r="BA2406" s="19">
        <v>0</v>
      </c>
      <c r="BB2406" s="19">
        <v>6</v>
      </c>
      <c r="BC2406" s="19">
        <v>1</v>
      </c>
      <c r="BD2406" s="19">
        <v>0</v>
      </c>
      <c r="BE2406" s="19">
        <v>0</v>
      </c>
      <c r="BF2406" s="19">
        <v>5</v>
      </c>
      <c r="BG2406" s="19">
        <v>2</v>
      </c>
      <c r="BH2406" s="19">
        <v>0</v>
      </c>
      <c r="BI2406" s="19">
        <v>0</v>
      </c>
      <c r="BJ2406" s="19">
        <v>4</v>
      </c>
      <c r="BK2406" s="19">
        <v>3</v>
      </c>
      <c r="BL2406" s="19">
        <v>0</v>
      </c>
      <c r="BM2406" s="19">
        <v>0</v>
      </c>
      <c r="BN2406" s="19">
        <v>0</v>
      </c>
      <c r="BO2406" s="19">
        <v>4</v>
      </c>
      <c r="BP2406" s="19">
        <v>2</v>
      </c>
      <c r="BQ2406" s="19">
        <v>1</v>
      </c>
      <c r="BR2406" s="19">
        <v>0</v>
      </c>
      <c r="BS2406" s="19">
        <v>0</v>
      </c>
      <c r="BT2406" s="19">
        <v>4</v>
      </c>
      <c r="BU2406" s="19">
        <v>3</v>
      </c>
      <c r="BV2406" s="19">
        <v>0</v>
      </c>
      <c r="BW2406" s="19">
        <v>0</v>
      </c>
      <c r="BX2406" s="19">
        <v>0</v>
      </c>
      <c r="BY2406" s="19">
        <v>5</v>
      </c>
      <c r="BZ2406" s="19">
        <v>2</v>
      </c>
      <c r="CA2406" s="19">
        <v>0</v>
      </c>
      <c r="CB2406" s="19">
        <v>0</v>
      </c>
      <c r="CC2406" s="19">
        <v>0</v>
      </c>
      <c r="CD2406" s="19">
        <v>5</v>
      </c>
      <c r="CE2406" s="19">
        <v>2</v>
      </c>
      <c r="CF2406" s="19">
        <v>0</v>
      </c>
      <c r="CG2406" s="19">
        <v>0</v>
      </c>
      <c r="CH2406" s="19">
        <v>0</v>
      </c>
      <c r="CI2406" s="19">
        <v>3</v>
      </c>
      <c r="CJ2406" s="19">
        <v>4</v>
      </c>
      <c r="CK2406" s="19">
        <v>0</v>
      </c>
      <c r="CL2406" s="19">
        <v>0</v>
      </c>
      <c r="CM2406" s="19">
        <v>0</v>
      </c>
      <c r="CN2406" s="19">
        <v>4</v>
      </c>
      <c r="CO2406" s="19">
        <v>3</v>
      </c>
      <c r="CP2406" s="19">
        <v>0</v>
      </c>
      <c r="CQ2406" s="19">
        <v>0</v>
      </c>
      <c r="CR2406" s="19">
        <v>0</v>
      </c>
      <c r="CS2406" s="19">
        <v>4</v>
      </c>
      <c r="CT2406" s="19">
        <v>1</v>
      </c>
      <c r="CU2406" s="19">
        <v>2</v>
      </c>
      <c r="CV2406" s="19">
        <v>0</v>
      </c>
      <c r="CW2406" s="19">
        <v>1</v>
      </c>
      <c r="CX2406" s="19">
        <v>3</v>
      </c>
      <c r="CY2406" s="19">
        <v>2</v>
      </c>
      <c r="CZ2406" s="19">
        <v>1</v>
      </c>
      <c r="DA2406" s="19">
        <v>0</v>
      </c>
      <c r="DB2406" s="19">
        <v>0</v>
      </c>
      <c r="DC2406" s="19">
        <v>4</v>
      </c>
      <c r="DD2406" s="19">
        <v>1</v>
      </c>
      <c r="DE2406" s="19">
        <v>2</v>
      </c>
      <c r="DF2406" s="19">
        <v>0</v>
      </c>
      <c r="DG2406" s="19">
        <v>0</v>
      </c>
      <c r="DH2406" s="19">
        <v>4</v>
      </c>
      <c r="DI2406" s="19">
        <v>2</v>
      </c>
      <c r="DJ2406" s="19">
        <v>1</v>
      </c>
      <c r="DK2406" s="19">
        <v>0</v>
      </c>
      <c r="DL2406" s="19">
        <v>1</v>
      </c>
      <c r="DM2406" s="19">
        <v>4</v>
      </c>
      <c r="DN2406" s="19">
        <v>2</v>
      </c>
      <c r="DO2406" s="19">
        <v>0</v>
      </c>
      <c r="DP2406" s="19">
        <v>0</v>
      </c>
      <c r="DQ2406" s="19">
        <v>1</v>
      </c>
      <c r="DR2406" s="19">
        <v>6</v>
      </c>
      <c r="DS2406" s="19" t="s">
        <v>53</v>
      </c>
      <c r="DT2406" s="19" t="s">
        <v>53</v>
      </c>
      <c r="DU2406" s="19" t="s">
        <v>53</v>
      </c>
      <c r="DV2406" s="19" t="s">
        <v>53</v>
      </c>
      <c r="DW2406" s="19" t="s">
        <v>53</v>
      </c>
      <c r="DX2406" s="19">
        <v>0</v>
      </c>
      <c r="DY2406" s="19">
        <v>0</v>
      </c>
      <c r="DZ2406" s="19">
        <v>6</v>
      </c>
      <c r="EA2406" s="19">
        <v>1</v>
      </c>
      <c r="EB2406" s="19">
        <v>0</v>
      </c>
      <c r="EC2406" s="19">
        <v>0</v>
      </c>
      <c r="ED2406" s="19">
        <v>0</v>
      </c>
      <c r="EE2406" s="19">
        <v>5</v>
      </c>
      <c r="EF2406" s="19">
        <v>2</v>
      </c>
      <c r="EG2406" s="19">
        <v>0</v>
      </c>
      <c r="EH2406" s="19">
        <v>0</v>
      </c>
      <c r="EI2406" s="19">
        <v>0</v>
      </c>
      <c r="EJ2406" s="19">
        <v>4</v>
      </c>
      <c r="EK2406" s="19">
        <v>3</v>
      </c>
      <c r="EL2406" s="19">
        <v>0</v>
      </c>
      <c r="EM2406" s="19" t="s">
        <v>53</v>
      </c>
      <c r="EN2406" s="19" t="s">
        <v>53</v>
      </c>
      <c r="EO2406" s="19" t="s">
        <v>53</v>
      </c>
      <c r="EP2406" s="19" t="s">
        <v>53</v>
      </c>
      <c r="EQ2406" s="19" t="s">
        <v>53</v>
      </c>
      <c r="ER2406" s="19" t="s">
        <v>53</v>
      </c>
      <c r="ES2406" s="19" t="s">
        <v>53</v>
      </c>
      <c r="ET2406" s="19" t="s">
        <v>53</v>
      </c>
      <c r="EU2406" s="19" t="s">
        <v>53</v>
      </c>
      <c r="EV2406" s="19" t="s">
        <v>53</v>
      </c>
      <c r="EW2406" s="19">
        <v>0</v>
      </c>
      <c r="EX2406" s="19">
        <v>0</v>
      </c>
      <c r="EY2406" s="19">
        <v>1</v>
      </c>
      <c r="EZ2406" s="19">
        <v>6</v>
      </c>
      <c r="FA2406" s="19">
        <v>0</v>
      </c>
      <c r="FB2406" s="19">
        <v>0</v>
      </c>
      <c r="FC2406" s="19">
        <v>1</v>
      </c>
      <c r="FD2406" s="19">
        <v>6</v>
      </c>
      <c r="FE2406" s="19">
        <v>0</v>
      </c>
      <c r="FF2406" s="19">
        <v>0</v>
      </c>
      <c r="FG2406" s="19">
        <v>1</v>
      </c>
      <c r="FH2406" s="19">
        <v>0</v>
      </c>
      <c r="FI2406" s="19">
        <v>4</v>
      </c>
      <c r="FJ2406" s="19">
        <v>0</v>
      </c>
      <c r="FK2406" s="19">
        <v>2</v>
      </c>
      <c r="FL2406" s="19">
        <v>0</v>
      </c>
      <c r="FM2406" s="19">
        <v>0</v>
      </c>
      <c r="FN2406" s="19" t="s">
        <v>53</v>
      </c>
      <c r="FO2406" s="19" t="s">
        <v>53</v>
      </c>
      <c r="FP2406" s="19" t="s">
        <v>53</v>
      </c>
      <c r="FQ2406" s="19" t="s">
        <v>53</v>
      </c>
      <c r="FR2406" s="19" t="s">
        <v>53</v>
      </c>
      <c r="FS2406" s="19" t="s">
        <v>53</v>
      </c>
      <c r="FT2406" s="19" t="s">
        <v>53</v>
      </c>
      <c r="FU2406" s="19" t="s">
        <v>53</v>
      </c>
      <c r="FV2406" s="19" t="s">
        <v>53</v>
      </c>
      <c r="FW2406" s="19" t="s">
        <v>53</v>
      </c>
      <c r="FX2406" s="19" t="s">
        <v>53</v>
      </c>
      <c r="FY2406" s="19" t="s">
        <v>53</v>
      </c>
      <c r="FZ2406" s="19" t="s">
        <v>53</v>
      </c>
      <c r="GA2406" s="19" t="s">
        <v>53</v>
      </c>
      <c r="GB2406" s="19" t="s">
        <v>53</v>
      </c>
      <c r="GC2406" s="19" t="s">
        <v>53</v>
      </c>
      <c r="GD2406" s="19" t="s">
        <v>53</v>
      </c>
      <c r="GE2406" s="19" t="s">
        <v>53</v>
      </c>
      <c r="GF2406" s="19" t="s">
        <v>53</v>
      </c>
      <c r="GG2406" s="19" t="s">
        <v>53</v>
      </c>
      <c r="GH2406" s="19" t="s">
        <v>53</v>
      </c>
      <c r="GI2406" s="19" t="s">
        <v>53</v>
      </c>
      <c r="GJ2406" s="19" t="s">
        <v>53</v>
      </c>
      <c r="GK2406" s="19" t="s">
        <v>53</v>
      </c>
      <c r="GL2406" s="19" t="s">
        <v>53</v>
      </c>
      <c r="GM2406" s="19" t="s">
        <v>53</v>
      </c>
      <c r="GN2406" s="19" t="s">
        <v>53</v>
      </c>
      <c r="GO2406" s="19" t="s">
        <v>53</v>
      </c>
      <c r="GP2406" s="19">
        <v>0</v>
      </c>
      <c r="GQ2406" s="19">
        <v>0</v>
      </c>
      <c r="GR2406" s="19">
        <v>5</v>
      </c>
      <c r="GS2406" s="19">
        <v>2</v>
      </c>
      <c r="GT2406" s="19">
        <v>0</v>
      </c>
      <c r="GU2406" s="19">
        <v>0</v>
      </c>
      <c r="GV2406" s="19">
        <v>5</v>
      </c>
      <c r="GW2406" s="19">
        <v>2</v>
      </c>
      <c r="GX2406" s="19">
        <v>0</v>
      </c>
      <c r="GY2406" s="19">
        <v>0</v>
      </c>
      <c r="GZ2406" s="19">
        <v>5</v>
      </c>
      <c r="HA2406" s="19">
        <v>2</v>
      </c>
      <c r="HB2406" s="19">
        <v>0</v>
      </c>
      <c r="HC2406" s="19">
        <v>0</v>
      </c>
      <c r="HD2406" s="19">
        <v>4</v>
      </c>
      <c r="HE2406" s="19">
        <v>3</v>
      </c>
      <c r="HF2406" s="19">
        <v>1</v>
      </c>
      <c r="HG2406" s="19">
        <v>0</v>
      </c>
      <c r="HH2406" s="19">
        <v>4</v>
      </c>
      <c r="HI2406" s="19">
        <v>2</v>
      </c>
    </row>
    <row r="2407" spans="1:217" ht="15" customHeight="1" x14ac:dyDescent="0.2">
      <c r="A2407" s="21" t="s">
        <v>4878</v>
      </c>
      <c r="B2407" s="19" t="s">
        <v>4879</v>
      </c>
      <c r="C2407" s="27">
        <v>100</v>
      </c>
      <c r="D2407" s="19">
        <v>0</v>
      </c>
      <c r="E2407" s="19">
        <v>0</v>
      </c>
      <c r="F2407" s="19">
        <v>0</v>
      </c>
      <c r="G2407" s="19">
        <v>12</v>
      </c>
      <c r="H2407" s="19">
        <v>0</v>
      </c>
      <c r="I2407" s="19">
        <v>0</v>
      </c>
      <c r="J2407" s="19">
        <v>2</v>
      </c>
      <c r="K2407" s="19">
        <v>10</v>
      </c>
      <c r="L2407" s="19">
        <v>0</v>
      </c>
      <c r="M2407" s="19">
        <v>0</v>
      </c>
      <c r="N2407" s="19">
        <v>2</v>
      </c>
      <c r="O2407" s="19">
        <v>10</v>
      </c>
      <c r="P2407" s="19">
        <v>0</v>
      </c>
      <c r="Q2407" s="19">
        <v>0</v>
      </c>
      <c r="R2407" s="19">
        <v>0</v>
      </c>
      <c r="S2407" s="19">
        <v>12</v>
      </c>
      <c r="T2407" s="19">
        <v>0</v>
      </c>
      <c r="U2407" s="19">
        <v>0</v>
      </c>
      <c r="V2407" s="19">
        <v>0</v>
      </c>
      <c r="W2407" s="19">
        <v>12</v>
      </c>
      <c r="X2407" s="19">
        <v>0</v>
      </c>
      <c r="Y2407" s="19">
        <v>0</v>
      </c>
      <c r="Z2407" s="19">
        <v>1</v>
      </c>
      <c r="AA2407" s="19">
        <v>11</v>
      </c>
      <c r="AB2407" s="19">
        <v>0</v>
      </c>
      <c r="AC2407" s="19">
        <v>0</v>
      </c>
      <c r="AD2407" s="19">
        <v>0</v>
      </c>
      <c r="AE2407" s="19">
        <v>12</v>
      </c>
      <c r="AF2407" s="19">
        <v>0</v>
      </c>
      <c r="AG2407" s="19">
        <v>0</v>
      </c>
      <c r="AH2407" s="19">
        <v>0</v>
      </c>
      <c r="AI2407" s="19">
        <v>12</v>
      </c>
      <c r="AJ2407" s="19">
        <v>0</v>
      </c>
      <c r="AK2407" s="19">
        <v>0</v>
      </c>
      <c r="AL2407" s="19">
        <v>2</v>
      </c>
      <c r="AM2407" s="19">
        <v>10</v>
      </c>
      <c r="AN2407" s="19">
        <v>0</v>
      </c>
      <c r="AO2407" s="19">
        <v>0</v>
      </c>
      <c r="AP2407" s="19">
        <v>1</v>
      </c>
      <c r="AQ2407" s="19">
        <v>11</v>
      </c>
      <c r="AR2407" s="19">
        <v>0</v>
      </c>
      <c r="AS2407" s="19">
        <v>0</v>
      </c>
      <c r="AT2407" s="19">
        <v>3</v>
      </c>
      <c r="AU2407" s="19">
        <v>9</v>
      </c>
      <c r="AV2407" s="19">
        <v>0</v>
      </c>
      <c r="AW2407" s="19">
        <v>0</v>
      </c>
      <c r="AX2407" s="19">
        <v>0</v>
      </c>
      <c r="AY2407" s="19">
        <v>11</v>
      </c>
      <c r="AZ2407" s="19">
        <v>0</v>
      </c>
      <c r="BA2407" s="19">
        <v>0</v>
      </c>
      <c r="BB2407" s="19">
        <v>1</v>
      </c>
      <c r="BC2407" s="19">
        <v>11</v>
      </c>
      <c r="BD2407" s="19">
        <v>0</v>
      </c>
      <c r="BE2407" s="19">
        <v>0</v>
      </c>
      <c r="BF2407" s="19">
        <v>0</v>
      </c>
      <c r="BG2407" s="19">
        <v>12</v>
      </c>
      <c r="BH2407" s="19">
        <v>0</v>
      </c>
      <c r="BI2407" s="19">
        <v>0</v>
      </c>
      <c r="BJ2407" s="19">
        <v>0</v>
      </c>
      <c r="BK2407" s="19">
        <v>12</v>
      </c>
      <c r="BL2407" s="19">
        <v>0</v>
      </c>
      <c r="BM2407" s="19">
        <v>0</v>
      </c>
      <c r="BN2407" s="19">
        <v>0</v>
      </c>
      <c r="BO2407" s="19">
        <v>0</v>
      </c>
      <c r="BP2407" s="19">
        <v>12</v>
      </c>
      <c r="BQ2407" s="19">
        <v>0</v>
      </c>
      <c r="BR2407" s="19">
        <v>0</v>
      </c>
      <c r="BS2407" s="19">
        <v>0</v>
      </c>
      <c r="BT2407" s="19">
        <v>0</v>
      </c>
      <c r="BU2407" s="19">
        <v>11</v>
      </c>
      <c r="BV2407" s="19">
        <v>0</v>
      </c>
      <c r="BW2407" s="19">
        <v>0</v>
      </c>
      <c r="BX2407" s="19">
        <v>0</v>
      </c>
      <c r="BY2407" s="19">
        <v>2</v>
      </c>
      <c r="BZ2407" s="19">
        <v>10</v>
      </c>
      <c r="CA2407" s="19">
        <v>0</v>
      </c>
      <c r="CB2407" s="19">
        <v>0</v>
      </c>
      <c r="CC2407" s="19">
        <v>0</v>
      </c>
      <c r="CD2407" s="19">
        <v>6</v>
      </c>
      <c r="CE2407" s="19">
        <v>4</v>
      </c>
      <c r="CF2407" s="19">
        <v>0</v>
      </c>
      <c r="CG2407" s="19">
        <v>0</v>
      </c>
      <c r="CH2407" s="19">
        <v>0</v>
      </c>
      <c r="CI2407" s="19">
        <v>1</v>
      </c>
      <c r="CJ2407" s="19">
        <v>11</v>
      </c>
      <c r="CK2407" s="19">
        <v>0</v>
      </c>
      <c r="CL2407" s="19">
        <v>0</v>
      </c>
      <c r="CM2407" s="19">
        <v>0</v>
      </c>
      <c r="CN2407" s="19">
        <v>0</v>
      </c>
      <c r="CO2407" s="19">
        <v>12</v>
      </c>
      <c r="CP2407" s="19">
        <v>0</v>
      </c>
      <c r="CQ2407" s="19">
        <v>0</v>
      </c>
      <c r="CR2407" s="19">
        <v>0</v>
      </c>
      <c r="CS2407" s="19">
        <v>7</v>
      </c>
      <c r="CT2407" s="19">
        <v>5</v>
      </c>
      <c r="CU2407" s="19">
        <v>0</v>
      </c>
      <c r="CV2407" s="19">
        <v>0</v>
      </c>
      <c r="CW2407" s="19">
        <v>0</v>
      </c>
      <c r="CX2407" s="19">
        <v>0</v>
      </c>
      <c r="CY2407" s="19">
        <v>12</v>
      </c>
      <c r="CZ2407" s="19">
        <v>0</v>
      </c>
      <c r="DA2407" s="19">
        <v>0</v>
      </c>
      <c r="DB2407" s="19">
        <v>0</v>
      </c>
      <c r="DC2407" s="19">
        <v>1</v>
      </c>
      <c r="DD2407" s="19">
        <v>11</v>
      </c>
      <c r="DE2407" s="19">
        <v>0</v>
      </c>
      <c r="DF2407" s="19">
        <v>0</v>
      </c>
      <c r="DG2407" s="19">
        <v>0</v>
      </c>
      <c r="DH2407" s="19">
        <v>0</v>
      </c>
      <c r="DI2407" s="19">
        <v>12</v>
      </c>
      <c r="DJ2407" s="19">
        <v>0</v>
      </c>
      <c r="DK2407" s="19">
        <v>0</v>
      </c>
      <c r="DL2407" s="19">
        <v>0</v>
      </c>
      <c r="DM2407" s="19">
        <v>0</v>
      </c>
      <c r="DN2407" s="19">
        <v>12</v>
      </c>
      <c r="DO2407" s="19">
        <v>0</v>
      </c>
      <c r="DP2407" s="19">
        <v>0</v>
      </c>
      <c r="DQ2407" s="19">
        <v>2</v>
      </c>
      <c r="DR2407" s="19">
        <v>10</v>
      </c>
      <c r="DS2407" s="19" t="s">
        <v>53</v>
      </c>
      <c r="DT2407" s="19" t="s">
        <v>53</v>
      </c>
      <c r="DU2407" s="19" t="s">
        <v>53</v>
      </c>
      <c r="DV2407" s="19" t="s">
        <v>53</v>
      </c>
      <c r="DW2407" s="19" t="s">
        <v>53</v>
      </c>
      <c r="DX2407" s="19">
        <v>0</v>
      </c>
      <c r="DY2407" s="19">
        <v>0</v>
      </c>
      <c r="DZ2407" s="19">
        <v>0</v>
      </c>
      <c r="EA2407" s="19">
        <v>12</v>
      </c>
      <c r="EB2407" s="19">
        <v>0</v>
      </c>
      <c r="EC2407" s="19">
        <v>0</v>
      </c>
      <c r="ED2407" s="19">
        <v>0</v>
      </c>
      <c r="EE2407" s="19">
        <v>0</v>
      </c>
      <c r="EF2407" s="19">
        <v>12</v>
      </c>
      <c r="EG2407" s="19">
        <v>0</v>
      </c>
      <c r="EH2407" s="19">
        <v>0</v>
      </c>
      <c r="EI2407" s="19">
        <v>0</v>
      </c>
      <c r="EJ2407" s="19">
        <v>0</v>
      </c>
      <c r="EK2407" s="19">
        <v>12</v>
      </c>
      <c r="EL2407" s="19">
        <v>0</v>
      </c>
      <c r="EM2407" s="19" t="s">
        <v>53</v>
      </c>
      <c r="EN2407" s="19" t="s">
        <v>53</v>
      </c>
      <c r="EO2407" s="19" t="s">
        <v>53</v>
      </c>
      <c r="EP2407" s="19" t="s">
        <v>53</v>
      </c>
      <c r="EQ2407" s="19" t="s">
        <v>53</v>
      </c>
      <c r="ER2407" s="19" t="s">
        <v>53</v>
      </c>
      <c r="ES2407" s="19" t="s">
        <v>53</v>
      </c>
      <c r="ET2407" s="19" t="s">
        <v>53</v>
      </c>
      <c r="EU2407" s="19" t="s">
        <v>53</v>
      </c>
      <c r="EV2407" s="19" t="s">
        <v>53</v>
      </c>
      <c r="EW2407" s="19">
        <v>0</v>
      </c>
      <c r="EX2407" s="19">
        <v>0</v>
      </c>
      <c r="EY2407" s="19">
        <v>0</v>
      </c>
      <c r="EZ2407" s="19">
        <v>12</v>
      </c>
      <c r="FA2407" s="19">
        <v>0</v>
      </c>
      <c r="FB2407" s="19">
        <v>0</v>
      </c>
      <c r="FC2407" s="19">
        <v>1</v>
      </c>
      <c r="FD2407" s="19">
        <v>11</v>
      </c>
      <c r="FE2407" s="19">
        <v>0</v>
      </c>
      <c r="FF2407" s="19">
        <v>4</v>
      </c>
      <c r="FG2407" s="19">
        <v>0</v>
      </c>
      <c r="FH2407" s="19">
        <v>8</v>
      </c>
      <c r="FI2407" s="19">
        <v>0</v>
      </c>
      <c r="FJ2407" s="19">
        <v>0</v>
      </c>
      <c r="FK2407" s="19">
        <v>0</v>
      </c>
      <c r="FL2407" s="19">
        <v>0</v>
      </c>
      <c r="FM2407" s="19">
        <v>0</v>
      </c>
      <c r="FN2407" s="19" t="s">
        <v>53</v>
      </c>
      <c r="FO2407" s="19" t="s">
        <v>53</v>
      </c>
      <c r="FP2407" s="19" t="s">
        <v>53</v>
      </c>
      <c r="FQ2407" s="19" t="s">
        <v>53</v>
      </c>
      <c r="FR2407" s="19" t="s">
        <v>53</v>
      </c>
      <c r="FS2407" s="19" t="s">
        <v>53</v>
      </c>
      <c r="FT2407" s="19" t="s">
        <v>53</v>
      </c>
      <c r="FU2407" s="19" t="s">
        <v>53</v>
      </c>
      <c r="FV2407" s="19" t="s">
        <v>53</v>
      </c>
      <c r="FW2407" s="19" t="s">
        <v>53</v>
      </c>
      <c r="FX2407" s="19" t="s">
        <v>53</v>
      </c>
      <c r="FY2407" s="19" t="s">
        <v>53</v>
      </c>
      <c r="FZ2407" s="19" t="s">
        <v>53</v>
      </c>
      <c r="GA2407" s="19" t="s">
        <v>53</v>
      </c>
      <c r="GB2407" s="19" t="s">
        <v>53</v>
      </c>
      <c r="GC2407" s="19" t="s">
        <v>53</v>
      </c>
      <c r="GD2407" s="19" t="s">
        <v>53</v>
      </c>
      <c r="GE2407" s="19" t="s">
        <v>53</v>
      </c>
      <c r="GF2407" s="19" t="s">
        <v>53</v>
      </c>
      <c r="GG2407" s="19" t="s">
        <v>53</v>
      </c>
      <c r="GH2407" s="19" t="s">
        <v>53</v>
      </c>
      <c r="GI2407" s="19" t="s">
        <v>53</v>
      </c>
      <c r="GJ2407" s="19" t="s">
        <v>53</v>
      </c>
      <c r="GK2407" s="19" t="s">
        <v>53</v>
      </c>
      <c r="GL2407" s="19" t="s">
        <v>53</v>
      </c>
      <c r="GM2407" s="19" t="s">
        <v>53</v>
      </c>
      <c r="GN2407" s="19" t="s">
        <v>53</v>
      </c>
      <c r="GO2407" s="19" t="s">
        <v>53</v>
      </c>
      <c r="GP2407" s="19">
        <v>0</v>
      </c>
      <c r="GQ2407" s="19">
        <v>0</v>
      </c>
      <c r="GR2407" s="19">
        <v>1</v>
      </c>
      <c r="GS2407" s="19">
        <v>11</v>
      </c>
      <c r="GT2407" s="19">
        <v>0</v>
      </c>
      <c r="GU2407" s="19">
        <v>0</v>
      </c>
      <c r="GV2407" s="19">
        <v>1</v>
      </c>
      <c r="GW2407" s="19">
        <v>10</v>
      </c>
      <c r="GX2407" s="19">
        <v>0</v>
      </c>
      <c r="GY2407" s="19">
        <v>0</v>
      </c>
      <c r="GZ2407" s="19">
        <v>1</v>
      </c>
      <c r="HA2407" s="19">
        <v>11</v>
      </c>
      <c r="HB2407" s="19">
        <v>0</v>
      </c>
      <c r="HC2407" s="19">
        <v>0</v>
      </c>
      <c r="HD2407" s="19">
        <v>1</v>
      </c>
      <c r="HE2407" s="19">
        <v>11</v>
      </c>
      <c r="HF2407" s="19">
        <v>0</v>
      </c>
      <c r="HG2407" s="19">
        <v>0</v>
      </c>
      <c r="HH2407" s="19">
        <v>1</v>
      </c>
      <c r="HI2407" s="19">
        <v>11</v>
      </c>
    </row>
    <row r="2408" spans="1:217" ht="15" customHeight="1" x14ac:dyDescent="0.2">
      <c r="A2408" s="21" t="s">
        <v>4880</v>
      </c>
      <c r="B2408" s="19" t="s">
        <v>4881</v>
      </c>
      <c r="C2408" s="27">
        <v>57</v>
      </c>
      <c r="D2408" s="19">
        <v>0</v>
      </c>
      <c r="E2408" s="19">
        <v>1</v>
      </c>
      <c r="F2408" s="19">
        <v>7</v>
      </c>
      <c r="G2408" s="19">
        <v>18</v>
      </c>
      <c r="H2408" s="19">
        <v>0</v>
      </c>
      <c r="I2408" s="19">
        <v>0</v>
      </c>
      <c r="J2408" s="19">
        <v>10</v>
      </c>
      <c r="K2408" s="19">
        <v>16</v>
      </c>
      <c r="L2408" s="19">
        <v>0</v>
      </c>
      <c r="M2408" s="19">
        <v>1</v>
      </c>
      <c r="N2408" s="19">
        <v>11</v>
      </c>
      <c r="O2408" s="19">
        <v>14</v>
      </c>
      <c r="P2408" s="19">
        <v>0</v>
      </c>
      <c r="Q2408" s="19">
        <v>0</v>
      </c>
      <c r="R2408" s="19">
        <v>7</v>
      </c>
      <c r="S2408" s="19">
        <v>19</v>
      </c>
      <c r="T2408" s="19">
        <v>0</v>
      </c>
      <c r="U2408" s="19">
        <v>0</v>
      </c>
      <c r="V2408" s="19">
        <v>9</v>
      </c>
      <c r="W2408" s="19">
        <v>17</v>
      </c>
      <c r="X2408" s="19">
        <v>0</v>
      </c>
      <c r="Y2408" s="19">
        <v>0</v>
      </c>
      <c r="Z2408" s="19">
        <v>6</v>
      </c>
      <c r="AA2408" s="19">
        <v>20</v>
      </c>
      <c r="AB2408" s="19">
        <v>0</v>
      </c>
      <c r="AC2408" s="19">
        <v>0</v>
      </c>
      <c r="AD2408" s="19">
        <v>6</v>
      </c>
      <c r="AE2408" s="19">
        <v>20</v>
      </c>
      <c r="AF2408" s="19">
        <v>0</v>
      </c>
      <c r="AG2408" s="19">
        <v>0</v>
      </c>
      <c r="AH2408" s="19">
        <v>9</v>
      </c>
      <c r="AI2408" s="19">
        <v>17</v>
      </c>
      <c r="AJ2408" s="19">
        <v>0</v>
      </c>
      <c r="AK2408" s="19">
        <v>0</v>
      </c>
      <c r="AL2408" s="19">
        <v>9</v>
      </c>
      <c r="AM2408" s="19">
        <v>17</v>
      </c>
      <c r="AN2408" s="19">
        <v>0</v>
      </c>
      <c r="AO2408" s="19">
        <v>0</v>
      </c>
      <c r="AP2408" s="19">
        <v>7</v>
      </c>
      <c r="AQ2408" s="19">
        <v>19</v>
      </c>
      <c r="AR2408" s="19">
        <v>0</v>
      </c>
      <c r="AS2408" s="19">
        <v>0</v>
      </c>
      <c r="AT2408" s="19">
        <v>8</v>
      </c>
      <c r="AU2408" s="19">
        <v>18</v>
      </c>
      <c r="AV2408" s="19">
        <v>0</v>
      </c>
      <c r="AW2408" s="19">
        <v>0</v>
      </c>
      <c r="AX2408" s="19">
        <v>7</v>
      </c>
      <c r="AY2408" s="19">
        <v>18</v>
      </c>
      <c r="AZ2408" s="19">
        <v>0</v>
      </c>
      <c r="BA2408" s="19">
        <v>0</v>
      </c>
      <c r="BB2408" s="19">
        <v>7</v>
      </c>
      <c r="BC2408" s="19">
        <v>19</v>
      </c>
      <c r="BD2408" s="19">
        <v>0</v>
      </c>
      <c r="BE2408" s="19">
        <v>0</v>
      </c>
      <c r="BF2408" s="19">
        <v>7</v>
      </c>
      <c r="BG2408" s="19">
        <v>19</v>
      </c>
      <c r="BH2408" s="19">
        <v>0</v>
      </c>
      <c r="BI2408" s="19">
        <v>0</v>
      </c>
      <c r="BJ2408" s="19">
        <v>6</v>
      </c>
      <c r="BK2408" s="19">
        <v>19</v>
      </c>
      <c r="BL2408" s="19">
        <v>1</v>
      </c>
      <c r="BM2408" s="19">
        <v>0</v>
      </c>
      <c r="BN2408" s="19">
        <v>0</v>
      </c>
      <c r="BO2408" s="19">
        <v>9</v>
      </c>
      <c r="BP2408" s="19">
        <v>16</v>
      </c>
      <c r="BQ2408" s="19">
        <v>1</v>
      </c>
      <c r="BR2408" s="19">
        <v>0</v>
      </c>
      <c r="BS2408" s="19">
        <v>1</v>
      </c>
      <c r="BT2408" s="19">
        <v>8</v>
      </c>
      <c r="BU2408" s="19">
        <v>14</v>
      </c>
      <c r="BV2408" s="19">
        <v>3</v>
      </c>
      <c r="BW2408" s="19">
        <v>0</v>
      </c>
      <c r="BX2408" s="19">
        <v>0</v>
      </c>
      <c r="BY2408" s="19">
        <v>11</v>
      </c>
      <c r="BZ2408" s="19">
        <v>14</v>
      </c>
      <c r="CA2408" s="19">
        <v>1</v>
      </c>
      <c r="CB2408" s="19">
        <v>0</v>
      </c>
      <c r="CC2408" s="19">
        <v>0</v>
      </c>
      <c r="CD2408" s="19">
        <v>7</v>
      </c>
      <c r="CE2408" s="19">
        <v>16</v>
      </c>
      <c r="CF2408" s="19">
        <v>3</v>
      </c>
      <c r="CG2408" s="19">
        <v>0</v>
      </c>
      <c r="CH2408" s="19">
        <v>0</v>
      </c>
      <c r="CI2408" s="19">
        <v>6</v>
      </c>
      <c r="CJ2408" s="19">
        <v>19</v>
      </c>
      <c r="CK2408" s="19">
        <v>1</v>
      </c>
      <c r="CL2408" s="19">
        <v>0</v>
      </c>
      <c r="CM2408" s="19">
        <v>0</v>
      </c>
      <c r="CN2408" s="19">
        <v>6</v>
      </c>
      <c r="CO2408" s="19">
        <v>19</v>
      </c>
      <c r="CP2408" s="19">
        <v>1</v>
      </c>
      <c r="CQ2408" s="19">
        <v>0</v>
      </c>
      <c r="CR2408" s="19">
        <v>0</v>
      </c>
      <c r="CS2408" s="19">
        <v>6</v>
      </c>
      <c r="CT2408" s="19">
        <v>18</v>
      </c>
      <c r="CU2408" s="19">
        <v>2</v>
      </c>
      <c r="CV2408" s="19">
        <v>0</v>
      </c>
      <c r="CW2408" s="19">
        <v>0</v>
      </c>
      <c r="CX2408" s="19">
        <v>12</v>
      </c>
      <c r="CY2408" s="19">
        <v>14</v>
      </c>
      <c r="CZ2408" s="19">
        <v>0</v>
      </c>
      <c r="DA2408" s="19">
        <v>0</v>
      </c>
      <c r="DB2408" s="19">
        <v>0</v>
      </c>
      <c r="DC2408" s="19">
        <v>11</v>
      </c>
      <c r="DD2408" s="19">
        <v>15</v>
      </c>
      <c r="DE2408" s="19">
        <v>0</v>
      </c>
      <c r="DF2408" s="19">
        <v>0</v>
      </c>
      <c r="DG2408" s="19">
        <v>0</v>
      </c>
      <c r="DH2408" s="19">
        <v>9</v>
      </c>
      <c r="DI2408" s="19">
        <v>16</v>
      </c>
      <c r="DJ2408" s="19">
        <v>0</v>
      </c>
      <c r="DK2408" s="19">
        <v>0</v>
      </c>
      <c r="DL2408" s="19">
        <v>1</v>
      </c>
      <c r="DM2408" s="19">
        <v>2</v>
      </c>
      <c r="DN2408" s="19">
        <v>23</v>
      </c>
      <c r="DO2408" s="19">
        <v>0</v>
      </c>
      <c r="DP2408" s="19">
        <v>0</v>
      </c>
      <c r="DQ2408" s="19">
        <v>2</v>
      </c>
      <c r="DR2408" s="19">
        <v>24</v>
      </c>
      <c r="DS2408" s="19">
        <v>0</v>
      </c>
      <c r="DT2408" s="19">
        <v>0</v>
      </c>
      <c r="DU2408" s="19">
        <v>2</v>
      </c>
      <c r="DV2408" s="19">
        <v>5</v>
      </c>
      <c r="DW2408" s="19">
        <v>19</v>
      </c>
      <c r="DX2408" s="19">
        <v>0</v>
      </c>
      <c r="DY2408" s="19">
        <v>0</v>
      </c>
      <c r="DZ2408" s="19">
        <v>6</v>
      </c>
      <c r="EA2408" s="19">
        <v>20</v>
      </c>
      <c r="EB2408" s="19">
        <v>0</v>
      </c>
      <c r="EC2408" s="19">
        <v>0</v>
      </c>
      <c r="ED2408" s="19">
        <v>0</v>
      </c>
      <c r="EE2408" s="19">
        <v>7</v>
      </c>
      <c r="EF2408" s="19">
        <v>19</v>
      </c>
      <c r="EG2408" s="19">
        <v>0</v>
      </c>
      <c r="EH2408" s="19">
        <v>0</v>
      </c>
      <c r="EI2408" s="19">
        <v>0</v>
      </c>
      <c r="EJ2408" s="19">
        <v>8</v>
      </c>
      <c r="EK2408" s="19">
        <v>18</v>
      </c>
      <c r="EL2408" s="19">
        <v>0</v>
      </c>
      <c r="EM2408" s="19" t="s">
        <v>53</v>
      </c>
      <c r="EN2408" s="19" t="s">
        <v>53</v>
      </c>
      <c r="EO2408" s="19" t="s">
        <v>53</v>
      </c>
      <c r="EP2408" s="19" t="s">
        <v>53</v>
      </c>
      <c r="EQ2408" s="19" t="s">
        <v>53</v>
      </c>
      <c r="ER2408" s="19" t="s">
        <v>53</v>
      </c>
      <c r="ES2408" s="19" t="s">
        <v>53</v>
      </c>
      <c r="ET2408" s="19" t="s">
        <v>53</v>
      </c>
      <c r="EU2408" s="19" t="s">
        <v>53</v>
      </c>
      <c r="EV2408" s="19" t="s">
        <v>53</v>
      </c>
      <c r="EW2408" s="19">
        <v>0</v>
      </c>
      <c r="EX2408" s="19">
        <v>1</v>
      </c>
      <c r="EY2408" s="19">
        <v>9</v>
      </c>
      <c r="EZ2408" s="19">
        <v>16</v>
      </c>
      <c r="FA2408" s="19">
        <v>0</v>
      </c>
      <c r="FB2408" s="19">
        <v>0</v>
      </c>
      <c r="FC2408" s="19">
        <v>5</v>
      </c>
      <c r="FD2408" s="19">
        <v>21</v>
      </c>
      <c r="FE2408" s="19">
        <v>1</v>
      </c>
      <c r="FF2408" s="19">
        <v>3</v>
      </c>
      <c r="FG2408" s="19">
        <v>3</v>
      </c>
      <c r="FH2408" s="19">
        <v>3</v>
      </c>
      <c r="FI2408" s="19">
        <v>4</v>
      </c>
      <c r="FJ2408" s="19">
        <v>0</v>
      </c>
      <c r="FK2408" s="19">
        <v>0</v>
      </c>
      <c r="FL2408" s="19">
        <v>4</v>
      </c>
      <c r="FM2408" s="19">
        <v>0</v>
      </c>
      <c r="FN2408" s="19" t="s">
        <v>53</v>
      </c>
      <c r="FO2408" s="19" t="s">
        <v>53</v>
      </c>
      <c r="FP2408" s="19" t="s">
        <v>53</v>
      </c>
      <c r="FQ2408" s="19" t="s">
        <v>53</v>
      </c>
      <c r="FR2408" s="19" t="s">
        <v>53</v>
      </c>
      <c r="FS2408" s="19" t="s">
        <v>53</v>
      </c>
      <c r="FT2408" s="19" t="s">
        <v>53</v>
      </c>
      <c r="FU2408" s="19" t="s">
        <v>53</v>
      </c>
      <c r="FV2408" s="19" t="s">
        <v>53</v>
      </c>
      <c r="FW2408" s="19" t="s">
        <v>53</v>
      </c>
      <c r="FX2408" s="19" t="s">
        <v>53</v>
      </c>
      <c r="FY2408" s="19" t="s">
        <v>53</v>
      </c>
      <c r="FZ2408" s="19" t="s">
        <v>53</v>
      </c>
      <c r="GA2408" s="19" t="s">
        <v>53</v>
      </c>
      <c r="GB2408" s="19" t="s">
        <v>53</v>
      </c>
      <c r="GC2408" s="19" t="s">
        <v>53</v>
      </c>
      <c r="GD2408" s="19" t="s">
        <v>53</v>
      </c>
      <c r="GE2408" s="19" t="s">
        <v>53</v>
      </c>
      <c r="GF2408" s="19" t="s">
        <v>53</v>
      </c>
      <c r="GG2408" s="19" t="s">
        <v>53</v>
      </c>
      <c r="GH2408" s="19" t="s">
        <v>53</v>
      </c>
      <c r="GI2408" s="19" t="s">
        <v>53</v>
      </c>
      <c r="GJ2408" s="19" t="s">
        <v>53</v>
      </c>
      <c r="GK2408" s="19" t="s">
        <v>53</v>
      </c>
      <c r="GL2408" s="19" t="s">
        <v>53</v>
      </c>
      <c r="GM2408" s="19" t="s">
        <v>53</v>
      </c>
      <c r="GN2408" s="19" t="s">
        <v>53</v>
      </c>
      <c r="GO2408" s="19" t="s">
        <v>53</v>
      </c>
      <c r="GP2408" s="19">
        <v>0</v>
      </c>
      <c r="GQ2408" s="19">
        <v>0</v>
      </c>
      <c r="GR2408" s="19">
        <v>9</v>
      </c>
      <c r="GS2408" s="19">
        <v>16</v>
      </c>
      <c r="GT2408" s="19">
        <v>0</v>
      </c>
      <c r="GU2408" s="19">
        <v>0</v>
      </c>
      <c r="GV2408" s="19">
        <v>10</v>
      </c>
      <c r="GW2408" s="19">
        <v>16</v>
      </c>
      <c r="GX2408" s="19">
        <v>0</v>
      </c>
      <c r="GY2408" s="19">
        <v>0</v>
      </c>
      <c r="GZ2408" s="19">
        <v>10</v>
      </c>
      <c r="HA2408" s="19">
        <v>16</v>
      </c>
      <c r="HB2408" s="19">
        <v>0</v>
      </c>
      <c r="HC2408" s="19">
        <v>0</v>
      </c>
      <c r="HD2408" s="19">
        <v>10</v>
      </c>
      <c r="HE2408" s="19">
        <v>16</v>
      </c>
      <c r="HF2408" s="19">
        <v>0</v>
      </c>
      <c r="HG2408" s="19">
        <v>0</v>
      </c>
      <c r="HH2408" s="19">
        <v>14</v>
      </c>
      <c r="HI2408" s="19">
        <v>12</v>
      </c>
    </row>
    <row r="2409" spans="1:217" ht="15" customHeight="1" x14ac:dyDescent="0.2">
      <c r="A2409" s="21" t="s">
        <v>4882</v>
      </c>
      <c r="B2409" s="19" t="s">
        <v>4883</v>
      </c>
      <c r="C2409" s="27">
        <v>36</v>
      </c>
      <c r="D2409" s="19">
        <v>0</v>
      </c>
      <c r="E2409" s="19">
        <v>1</v>
      </c>
      <c r="F2409" s="19">
        <v>2</v>
      </c>
      <c r="G2409" s="19">
        <v>2</v>
      </c>
      <c r="H2409" s="19">
        <v>0</v>
      </c>
      <c r="I2409" s="19">
        <v>0</v>
      </c>
      <c r="J2409" s="19">
        <v>3</v>
      </c>
      <c r="K2409" s="19">
        <v>2</v>
      </c>
      <c r="L2409" s="19">
        <v>0</v>
      </c>
      <c r="M2409" s="19">
        <v>0</v>
      </c>
      <c r="N2409" s="19">
        <v>3</v>
      </c>
      <c r="O2409" s="19">
        <v>2</v>
      </c>
      <c r="P2409" s="19">
        <v>0</v>
      </c>
      <c r="Q2409" s="19">
        <v>0</v>
      </c>
      <c r="R2409" s="19">
        <v>3</v>
      </c>
      <c r="S2409" s="19">
        <v>2</v>
      </c>
      <c r="T2409" s="19">
        <v>0</v>
      </c>
      <c r="U2409" s="19">
        <v>0</v>
      </c>
      <c r="V2409" s="19">
        <v>3</v>
      </c>
      <c r="W2409" s="19">
        <v>2</v>
      </c>
      <c r="X2409" s="19">
        <v>0</v>
      </c>
      <c r="Y2409" s="19">
        <v>0</v>
      </c>
      <c r="Z2409" s="19">
        <v>3</v>
      </c>
      <c r="AA2409" s="19">
        <v>2</v>
      </c>
      <c r="AB2409" s="19">
        <v>0</v>
      </c>
      <c r="AC2409" s="19">
        <v>0</v>
      </c>
      <c r="AD2409" s="19">
        <v>3</v>
      </c>
      <c r="AE2409" s="19">
        <v>2</v>
      </c>
      <c r="AF2409" s="19">
        <v>0</v>
      </c>
      <c r="AG2409" s="19">
        <v>0</v>
      </c>
      <c r="AH2409" s="19">
        <v>3</v>
      </c>
      <c r="AI2409" s="19">
        <v>2</v>
      </c>
      <c r="AJ2409" s="19">
        <v>0</v>
      </c>
      <c r="AK2409" s="19">
        <v>0</v>
      </c>
      <c r="AL2409" s="19">
        <v>3</v>
      </c>
      <c r="AM2409" s="19">
        <v>2</v>
      </c>
      <c r="AN2409" s="19">
        <v>0</v>
      </c>
      <c r="AO2409" s="19">
        <v>0</v>
      </c>
      <c r="AP2409" s="19">
        <v>3</v>
      </c>
      <c r="AQ2409" s="19">
        <v>2</v>
      </c>
      <c r="AR2409" s="19">
        <v>0</v>
      </c>
      <c r="AS2409" s="19">
        <v>0</v>
      </c>
      <c r="AT2409" s="19">
        <v>3</v>
      </c>
      <c r="AU2409" s="19">
        <v>2</v>
      </c>
      <c r="AV2409" s="19">
        <v>0</v>
      </c>
      <c r="AW2409" s="19">
        <v>0</v>
      </c>
      <c r="AX2409" s="19">
        <v>3</v>
      </c>
      <c r="AY2409" s="19">
        <v>2</v>
      </c>
      <c r="AZ2409" s="19">
        <v>0</v>
      </c>
      <c r="BA2409" s="19">
        <v>0</v>
      </c>
      <c r="BB2409" s="19">
        <v>3</v>
      </c>
      <c r="BC2409" s="19">
        <v>2</v>
      </c>
      <c r="BD2409" s="19">
        <v>0</v>
      </c>
      <c r="BE2409" s="19">
        <v>0</v>
      </c>
      <c r="BF2409" s="19">
        <v>3</v>
      </c>
      <c r="BG2409" s="19">
        <v>2</v>
      </c>
      <c r="BH2409" s="19">
        <v>0</v>
      </c>
      <c r="BI2409" s="19">
        <v>0</v>
      </c>
      <c r="BJ2409" s="19">
        <v>3</v>
      </c>
      <c r="BK2409" s="19">
        <v>2</v>
      </c>
      <c r="BL2409" s="19">
        <v>0</v>
      </c>
      <c r="BM2409" s="19">
        <v>0</v>
      </c>
      <c r="BN2409" s="19">
        <v>0</v>
      </c>
      <c r="BO2409" s="19">
        <v>3</v>
      </c>
      <c r="BP2409" s="19">
        <v>2</v>
      </c>
      <c r="BQ2409" s="19">
        <v>0</v>
      </c>
      <c r="BR2409" s="19">
        <v>0</v>
      </c>
      <c r="BS2409" s="19">
        <v>0</v>
      </c>
      <c r="BT2409" s="19">
        <v>4</v>
      </c>
      <c r="BU2409" s="19">
        <v>1</v>
      </c>
      <c r="BV2409" s="19">
        <v>0</v>
      </c>
      <c r="BW2409" s="19">
        <v>0</v>
      </c>
      <c r="BX2409" s="19">
        <v>1</v>
      </c>
      <c r="BY2409" s="19">
        <v>3</v>
      </c>
      <c r="BZ2409" s="19">
        <v>1</v>
      </c>
      <c r="CA2409" s="19">
        <v>0</v>
      </c>
      <c r="CB2409" s="19">
        <v>0</v>
      </c>
      <c r="CC2409" s="19">
        <v>0</v>
      </c>
      <c r="CD2409" s="19">
        <v>4</v>
      </c>
      <c r="CE2409" s="19">
        <v>1</v>
      </c>
      <c r="CF2409" s="19">
        <v>0</v>
      </c>
      <c r="CG2409" s="19">
        <v>0</v>
      </c>
      <c r="CH2409" s="19">
        <v>0</v>
      </c>
      <c r="CI2409" s="19">
        <v>4</v>
      </c>
      <c r="CJ2409" s="19">
        <v>1</v>
      </c>
      <c r="CK2409" s="19">
        <v>0</v>
      </c>
      <c r="CL2409" s="19">
        <v>0</v>
      </c>
      <c r="CM2409" s="19">
        <v>0</v>
      </c>
      <c r="CN2409" s="19">
        <v>4</v>
      </c>
      <c r="CO2409" s="19">
        <v>1</v>
      </c>
      <c r="CP2409" s="19">
        <v>0</v>
      </c>
      <c r="CQ2409" s="19">
        <v>0</v>
      </c>
      <c r="CR2409" s="19">
        <v>0</v>
      </c>
      <c r="CS2409" s="19">
        <v>4</v>
      </c>
      <c r="CT2409" s="19">
        <v>1</v>
      </c>
      <c r="CU2409" s="19">
        <v>0</v>
      </c>
      <c r="CV2409" s="19" t="s">
        <v>53</v>
      </c>
      <c r="CW2409" s="19" t="s">
        <v>53</v>
      </c>
      <c r="CX2409" s="19" t="s">
        <v>53</v>
      </c>
      <c r="CY2409" s="19" t="s">
        <v>53</v>
      </c>
      <c r="CZ2409" s="19" t="s">
        <v>53</v>
      </c>
      <c r="DA2409" s="19">
        <v>0</v>
      </c>
      <c r="DB2409" s="19">
        <v>0</v>
      </c>
      <c r="DC2409" s="19">
        <v>4</v>
      </c>
      <c r="DD2409" s="19">
        <v>1</v>
      </c>
      <c r="DE2409" s="19">
        <v>0</v>
      </c>
      <c r="DF2409" s="19">
        <v>0</v>
      </c>
      <c r="DG2409" s="19">
        <v>0</v>
      </c>
      <c r="DH2409" s="19">
        <v>4</v>
      </c>
      <c r="DI2409" s="19">
        <v>1</v>
      </c>
      <c r="DJ2409" s="19">
        <v>0</v>
      </c>
      <c r="DK2409" s="19">
        <v>0</v>
      </c>
      <c r="DL2409" s="19">
        <v>0</v>
      </c>
      <c r="DM2409" s="19">
        <v>4</v>
      </c>
      <c r="DN2409" s="19">
        <v>1</v>
      </c>
      <c r="DO2409" s="19">
        <v>0</v>
      </c>
      <c r="DP2409" s="19">
        <v>0</v>
      </c>
      <c r="DQ2409" s="19">
        <v>4</v>
      </c>
      <c r="DR2409" s="19">
        <v>1</v>
      </c>
      <c r="DS2409" s="19" t="s">
        <v>53</v>
      </c>
      <c r="DT2409" s="19" t="s">
        <v>53</v>
      </c>
      <c r="DU2409" s="19" t="s">
        <v>53</v>
      </c>
      <c r="DV2409" s="19" t="s">
        <v>53</v>
      </c>
      <c r="DW2409" s="19" t="s">
        <v>53</v>
      </c>
      <c r="DX2409" s="19">
        <v>0</v>
      </c>
      <c r="DY2409" s="19">
        <v>0</v>
      </c>
      <c r="DZ2409" s="19">
        <v>3</v>
      </c>
      <c r="EA2409" s="19">
        <v>2</v>
      </c>
      <c r="EB2409" s="19">
        <v>0</v>
      </c>
      <c r="EC2409" s="19">
        <v>0</v>
      </c>
      <c r="ED2409" s="19">
        <v>0</v>
      </c>
      <c r="EE2409" s="19">
        <v>3</v>
      </c>
      <c r="EF2409" s="19">
        <v>2</v>
      </c>
      <c r="EG2409" s="19">
        <v>0</v>
      </c>
      <c r="EH2409" s="19">
        <v>0</v>
      </c>
      <c r="EI2409" s="19">
        <v>0</v>
      </c>
      <c r="EJ2409" s="19">
        <v>3</v>
      </c>
      <c r="EK2409" s="19">
        <v>2</v>
      </c>
      <c r="EL2409" s="19">
        <v>0</v>
      </c>
      <c r="EM2409" s="19" t="s">
        <v>53</v>
      </c>
      <c r="EN2409" s="19" t="s">
        <v>53</v>
      </c>
      <c r="EO2409" s="19" t="s">
        <v>53</v>
      </c>
      <c r="EP2409" s="19" t="s">
        <v>53</v>
      </c>
      <c r="EQ2409" s="19" t="s">
        <v>53</v>
      </c>
      <c r="ER2409" s="19" t="s">
        <v>53</v>
      </c>
      <c r="ES2409" s="19" t="s">
        <v>53</v>
      </c>
      <c r="ET2409" s="19" t="s">
        <v>53</v>
      </c>
      <c r="EU2409" s="19" t="s">
        <v>53</v>
      </c>
      <c r="EV2409" s="19" t="s">
        <v>53</v>
      </c>
      <c r="EW2409" s="19">
        <v>0</v>
      </c>
      <c r="EX2409" s="19">
        <v>0</v>
      </c>
      <c r="EY2409" s="19">
        <v>4</v>
      </c>
      <c r="EZ2409" s="19">
        <v>1</v>
      </c>
      <c r="FA2409" s="19">
        <v>0</v>
      </c>
      <c r="FB2409" s="19">
        <v>0</v>
      </c>
      <c r="FC2409" s="19">
        <v>3</v>
      </c>
      <c r="FD2409" s="19">
        <v>2</v>
      </c>
      <c r="FE2409" s="19">
        <v>0</v>
      </c>
      <c r="FF2409" s="19">
        <v>0</v>
      </c>
      <c r="FG2409" s="19">
        <v>1</v>
      </c>
      <c r="FH2409" s="19">
        <v>0</v>
      </c>
      <c r="FI2409" s="19">
        <v>2</v>
      </c>
      <c r="FJ2409" s="19">
        <v>1</v>
      </c>
      <c r="FK2409" s="19">
        <v>0</v>
      </c>
      <c r="FL2409" s="19">
        <v>0</v>
      </c>
      <c r="FM2409" s="19">
        <v>0</v>
      </c>
      <c r="FN2409" s="19" t="s">
        <v>53</v>
      </c>
      <c r="FO2409" s="19" t="s">
        <v>53</v>
      </c>
      <c r="FP2409" s="19" t="s">
        <v>53</v>
      </c>
      <c r="FQ2409" s="19" t="s">
        <v>53</v>
      </c>
      <c r="FR2409" s="19" t="s">
        <v>53</v>
      </c>
      <c r="FS2409" s="19" t="s">
        <v>53</v>
      </c>
      <c r="FT2409" s="19" t="s">
        <v>53</v>
      </c>
      <c r="FU2409" s="19" t="s">
        <v>53</v>
      </c>
      <c r="FV2409" s="19" t="s">
        <v>53</v>
      </c>
      <c r="FW2409" s="19" t="s">
        <v>53</v>
      </c>
      <c r="FX2409" s="19" t="s">
        <v>53</v>
      </c>
      <c r="FY2409" s="19" t="s">
        <v>53</v>
      </c>
      <c r="FZ2409" s="19" t="s">
        <v>53</v>
      </c>
      <c r="GA2409" s="19" t="s">
        <v>53</v>
      </c>
      <c r="GB2409" s="19" t="s">
        <v>53</v>
      </c>
      <c r="GC2409" s="19" t="s">
        <v>53</v>
      </c>
      <c r="GD2409" s="19" t="s">
        <v>53</v>
      </c>
      <c r="GE2409" s="19" t="s">
        <v>53</v>
      </c>
      <c r="GF2409" s="19" t="s">
        <v>53</v>
      </c>
      <c r="GG2409" s="19" t="s">
        <v>53</v>
      </c>
      <c r="GH2409" s="19" t="s">
        <v>53</v>
      </c>
      <c r="GI2409" s="19" t="s">
        <v>53</v>
      </c>
      <c r="GJ2409" s="19" t="s">
        <v>53</v>
      </c>
      <c r="GK2409" s="19" t="s">
        <v>53</v>
      </c>
      <c r="GL2409" s="19" t="s">
        <v>53</v>
      </c>
      <c r="GM2409" s="19" t="s">
        <v>53</v>
      </c>
      <c r="GN2409" s="19" t="s">
        <v>53</v>
      </c>
      <c r="GO2409" s="19" t="s">
        <v>53</v>
      </c>
      <c r="GP2409" s="19" t="s">
        <v>53</v>
      </c>
      <c r="GQ2409" s="19" t="s">
        <v>53</v>
      </c>
      <c r="GR2409" s="19" t="s">
        <v>53</v>
      </c>
      <c r="GS2409" s="19" t="s">
        <v>53</v>
      </c>
      <c r="GT2409" s="19" t="s">
        <v>53</v>
      </c>
      <c r="GU2409" s="19" t="s">
        <v>53</v>
      </c>
      <c r="GV2409" s="19" t="s">
        <v>53</v>
      </c>
      <c r="GW2409" s="19" t="s">
        <v>53</v>
      </c>
      <c r="GX2409" s="19" t="s">
        <v>53</v>
      </c>
      <c r="GY2409" s="19" t="s">
        <v>53</v>
      </c>
      <c r="GZ2409" s="19" t="s">
        <v>53</v>
      </c>
      <c r="HA2409" s="19" t="s">
        <v>53</v>
      </c>
      <c r="HB2409" s="19" t="s">
        <v>53</v>
      </c>
      <c r="HC2409" s="19" t="s">
        <v>53</v>
      </c>
      <c r="HD2409" s="19" t="s">
        <v>53</v>
      </c>
      <c r="HE2409" s="19" t="s">
        <v>53</v>
      </c>
      <c r="HF2409" s="19" t="s">
        <v>53</v>
      </c>
      <c r="HG2409" s="19" t="s">
        <v>53</v>
      </c>
      <c r="HH2409" s="19" t="s">
        <v>53</v>
      </c>
      <c r="HI2409" s="19" t="s">
        <v>53</v>
      </c>
    </row>
    <row r="2410" spans="1:217" ht="15" customHeight="1" x14ac:dyDescent="0.2">
      <c r="A2410" s="21" t="s">
        <v>4884</v>
      </c>
      <c r="B2410" s="19" t="s">
        <v>4885</v>
      </c>
      <c r="C2410" s="27">
        <v>88</v>
      </c>
      <c r="D2410" s="19">
        <v>0</v>
      </c>
      <c r="E2410" s="19">
        <v>0</v>
      </c>
      <c r="F2410" s="19">
        <v>4</v>
      </c>
      <c r="G2410" s="19">
        <v>11</v>
      </c>
      <c r="H2410" s="19">
        <v>0</v>
      </c>
      <c r="I2410" s="19">
        <v>1</v>
      </c>
      <c r="J2410" s="19">
        <v>3</v>
      </c>
      <c r="K2410" s="19">
        <v>11</v>
      </c>
      <c r="L2410" s="19">
        <v>0</v>
      </c>
      <c r="M2410" s="19">
        <v>2</v>
      </c>
      <c r="N2410" s="19">
        <v>3</v>
      </c>
      <c r="O2410" s="19">
        <v>10</v>
      </c>
      <c r="P2410" s="19">
        <v>0</v>
      </c>
      <c r="Q2410" s="19">
        <v>0</v>
      </c>
      <c r="R2410" s="19">
        <v>1</v>
      </c>
      <c r="S2410" s="19">
        <v>14</v>
      </c>
      <c r="T2410" s="19">
        <v>0</v>
      </c>
      <c r="U2410" s="19">
        <v>1</v>
      </c>
      <c r="V2410" s="19">
        <v>1</v>
      </c>
      <c r="W2410" s="19">
        <v>13</v>
      </c>
      <c r="X2410" s="19">
        <v>0</v>
      </c>
      <c r="Y2410" s="19">
        <v>0</v>
      </c>
      <c r="Z2410" s="19">
        <v>4</v>
      </c>
      <c r="AA2410" s="19">
        <v>11</v>
      </c>
      <c r="AB2410" s="19">
        <v>0</v>
      </c>
      <c r="AC2410" s="19">
        <v>0</v>
      </c>
      <c r="AD2410" s="19">
        <v>2</v>
      </c>
      <c r="AE2410" s="19">
        <v>13</v>
      </c>
      <c r="AF2410" s="19">
        <v>0</v>
      </c>
      <c r="AG2410" s="19">
        <v>0</v>
      </c>
      <c r="AH2410" s="19">
        <v>3</v>
      </c>
      <c r="AI2410" s="19">
        <v>12</v>
      </c>
      <c r="AJ2410" s="19">
        <v>0</v>
      </c>
      <c r="AK2410" s="19">
        <v>0</v>
      </c>
      <c r="AL2410" s="19">
        <v>2</v>
      </c>
      <c r="AM2410" s="19">
        <v>13</v>
      </c>
      <c r="AN2410" s="19">
        <v>0</v>
      </c>
      <c r="AO2410" s="19">
        <v>0</v>
      </c>
      <c r="AP2410" s="19">
        <v>4</v>
      </c>
      <c r="AQ2410" s="19">
        <v>11</v>
      </c>
      <c r="AR2410" s="19">
        <v>0</v>
      </c>
      <c r="AS2410" s="19">
        <v>0</v>
      </c>
      <c r="AT2410" s="19">
        <v>3</v>
      </c>
      <c r="AU2410" s="19">
        <v>12</v>
      </c>
      <c r="AV2410" s="19">
        <v>0</v>
      </c>
      <c r="AW2410" s="19">
        <v>0</v>
      </c>
      <c r="AX2410" s="19">
        <v>2</v>
      </c>
      <c r="AY2410" s="19">
        <v>13</v>
      </c>
      <c r="AZ2410" s="19">
        <v>0</v>
      </c>
      <c r="BA2410" s="19">
        <v>1</v>
      </c>
      <c r="BB2410" s="19">
        <v>3</v>
      </c>
      <c r="BC2410" s="19">
        <v>11</v>
      </c>
      <c r="BD2410" s="19">
        <v>0</v>
      </c>
      <c r="BE2410" s="19">
        <v>1</v>
      </c>
      <c r="BF2410" s="19">
        <v>3</v>
      </c>
      <c r="BG2410" s="19">
        <v>11</v>
      </c>
      <c r="BH2410" s="19">
        <v>1</v>
      </c>
      <c r="BI2410" s="19">
        <v>0</v>
      </c>
      <c r="BJ2410" s="19">
        <v>2</v>
      </c>
      <c r="BK2410" s="19">
        <v>12</v>
      </c>
      <c r="BL2410" s="19">
        <v>0</v>
      </c>
      <c r="BM2410" s="19">
        <v>0</v>
      </c>
      <c r="BN2410" s="19">
        <v>1</v>
      </c>
      <c r="BO2410" s="19">
        <v>4</v>
      </c>
      <c r="BP2410" s="19">
        <v>10</v>
      </c>
      <c r="BQ2410" s="19">
        <v>0</v>
      </c>
      <c r="BR2410" s="19">
        <v>0</v>
      </c>
      <c r="BS2410" s="19">
        <v>0</v>
      </c>
      <c r="BT2410" s="19">
        <v>5</v>
      </c>
      <c r="BU2410" s="19">
        <v>10</v>
      </c>
      <c r="BV2410" s="19">
        <v>0</v>
      </c>
      <c r="BW2410" s="19">
        <v>1</v>
      </c>
      <c r="BX2410" s="19">
        <v>0</v>
      </c>
      <c r="BY2410" s="19">
        <v>3</v>
      </c>
      <c r="BZ2410" s="19">
        <v>10</v>
      </c>
      <c r="CA2410" s="19">
        <v>1</v>
      </c>
      <c r="CB2410" s="19">
        <v>1</v>
      </c>
      <c r="CC2410" s="19">
        <v>0</v>
      </c>
      <c r="CD2410" s="19">
        <v>4</v>
      </c>
      <c r="CE2410" s="19">
        <v>10</v>
      </c>
      <c r="CF2410" s="19">
        <v>0</v>
      </c>
      <c r="CG2410" s="19">
        <v>1</v>
      </c>
      <c r="CH2410" s="19">
        <v>1</v>
      </c>
      <c r="CI2410" s="19">
        <v>4</v>
      </c>
      <c r="CJ2410" s="19">
        <v>9</v>
      </c>
      <c r="CK2410" s="19">
        <v>0</v>
      </c>
      <c r="CL2410" s="19">
        <v>1</v>
      </c>
      <c r="CM2410" s="19">
        <v>2</v>
      </c>
      <c r="CN2410" s="19">
        <v>3</v>
      </c>
      <c r="CO2410" s="19">
        <v>8</v>
      </c>
      <c r="CP2410" s="19">
        <v>0</v>
      </c>
      <c r="CQ2410" s="19">
        <v>1</v>
      </c>
      <c r="CR2410" s="19">
        <v>1</v>
      </c>
      <c r="CS2410" s="19">
        <v>4</v>
      </c>
      <c r="CT2410" s="19">
        <v>8</v>
      </c>
      <c r="CU2410" s="19">
        <v>1</v>
      </c>
      <c r="CV2410" s="19">
        <v>0</v>
      </c>
      <c r="CW2410" s="19">
        <v>2</v>
      </c>
      <c r="CX2410" s="19">
        <v>6</v>
      </c>
      <c r="CY2410" s="19">
        <v>6</v>
      </c>
      <c r="CZ2410" s="19">
        <v>1</v>
      </c>
      <c r="DA2410" s="19">
        <v>0</v>
      </c>
      <c r="DB2410" s="19">
        <v>1</v>
      </c>
      <c r="DC2410" s="19">
        <v>7</v>
      </c>
      <c r="DD2410" s="19">
        <v>7</v>
      </c>
      <c r="DE2410" s="19">
        <v>0</v>
      </c>
      <c r="DF2410" s="19">
        <v>0</v>
      </c>
      <c r="DG2410" s="19">
        <v>2</v>
      </c>
      <c r="DH2410" s="19">
        <v>4</v>
      </c>
      <c r="DI2410" s="19">
        <v>8</v>
      </c>
      <c r="DJ2410" s="19">
        <v>0</v>
      </c>
      <c r="DK2410" s="19">
        <v>0</v>
      </c>
      <c r="DL2410" s="19">
        <v>0</v>
      </c>
      <c r="DM2410" s="19">
        <v>1</v>
      </c>
      <c r="DN2410" s="19">
        <v>14</v>
      </c>
      <c r="DO2410" s="19">
        <v>0</v>
      </c>
      <c r="DP2410" s="19">
        <v>0</v>
      </c>
      <c r="DQ2410" s="19">
        <v>3</v>
      </c>
      <c r="DR2410" s="19">
        <v>12</v>
      </c>
      <c r="DS2410" s="19" t="s">
        <v>53</v>
      </c>
      <c r="DT2410" s="19" t="s">
        <v>53</v>
      </c>
      <c r="DU2410" s="19" t="s">
        <v>53</v>
      </c>
      <c r="DV2410" s="19" t="s">
        <v>53</v>
      </c>
      <c r="DW2410" s="19" t="s">
        <v>53</v>
      </c>
      <c r="DX2410" s="19">
        <v>0</v>
      </c>
      <c r="DY2410" s="19">
        <v>1</v>
      </c>
      <c r="DZ2410" s="19">
        <v>5</v>
      </c>
      <c r="EA2410" s="19">
        <v>9</v>
      </c>
      <c r="EB2410" s="19">
        <v>0</v>
      </c>
      <c r="EC2410" s="19">
        <v>1</v>
      </c>
      <c r="ED2410" s="19">
        <v>0</v>
      </c>
      <c r="EE2410" s="19">
        <v>5</v>
      </c>
      <c r="EF2410" s="19">
        <v>9</v>
      </c>
      <c r="EG2410" s="19">
        <v>0</v>
      </c>
      <c r="EH2410" s="19">
        <v>1</v>
      </c>
      <c r="EI2410" s="19">
        <v>0</v>
      </c>
      <c r="EJ2410" s="19">
        <v>3</v>
      </c>
      <c r="EK2410" s="19">
        <v>11</v>
      </c>
      <c r="EL2410" s="19">
        <v>0</v>
      </c>
      <c r="EM2410" s="19" t="s">
        <v>53</v>
      </c>
      <c r="EN2410" s="19" t="s">
        <v>53</v>
      </c>
      <c r="EO2410" s="19" t="s">
        <v>53</v>
      </c>
      <c r="EP2410" s="19" t="s">
        <v>53</v>
      </c>
      <c r="EQ2410" s="19" t="s">
        <v>53</v>
      </c>
      <c r="ER2410" s="19" t="s">
        <v>53</v>
      </c>
      <c r="ES2410" s="19" t="s">
        <v>53</v>
      </c>
      <c r="ET2410" s="19" t="s">
        <v>53</v>
      </c>
      <c r="EU2410" s="19" t="s">
        <v>53</v>
      </c>
      <c r="EV2410" s="19" t="s">
        <v>53</v>
      </c>
      <c r="EW2410" s="19">
        <v>1</v>
      </c>
      <c r="EX2410" s="19">
        <v>0</v>
      </c>
      <c r="EY2410" s="19">
        <v>2</v>
      </c>
      <c r="EZ2410" s="19">
        <v>12</v>
      </c>
      <c r="FA2410" s="19">
        <v>0</v>
      </c>
      <c r="FB2410" s="19">
        <v>0</v>
      </c>
      <c r="FC2410" s="19">
        <v>2</v>
      </c>
      <c r="FD2410" s="19">
        <v>13</v>
      </c>
      <c r="FE2410" s="19">
        <v>0</v>
      </c>
      <c r="FF2410" s="19">
        <v>1</v>
      </c>
      <c r="FG2410" s="19">
        <v>7</v>
      </c>
      <c r="FH2410" s="19">
        <v>0</v>
      </c>
      <c r="FI2410" s="19">
        <v>2</v>
      </c>
      <c r="FJ2410" s="19">
        <v>1</v>
      </c>
      <c r="FK2410" s="19">
        <v>2</v>
      </c>
      <c r="FL2410" s="19">
        <v>0</v>
      </c>
      <c r="FM2410" s="19">
        <v>0</v>
      </c>
      <c r="FN2410" s="19" t="s">
        <v>53</v>
      </c>
      <c r="FO2410" s="19" t="s">
        <v>53</v>
      </c>
      <c r="FP2410" s="19" t="s">
        <v>53</v>
      </c>
      <c r="FQ2410" s="19" t="s">
        <v>53</v>
      </c>
      <c r="FR2410" s="19" t="s">
        <v>53</v>
      </c>
      <c r="FS2410" s="19" t="s">
        <v>53</v>
      </c>
      <c r="FT2410" s="19" t="s">
        <v>53</v>
      </c>
      <c r="FU2410" s="19" t="s">
        <v>53</v>
      </c>
      <c r="FV2410" s="19" t="s">
        <v>53</v>
      </c>
      <c r="FW2410" s="19" t="s">
        <v>53</v>
      </c>
      <c r="FX2410" s="19" t="s">
        <v>53</v>
      </c>
      <c r="FY2410" s="19" t="s">
        <v>53</v>
      </c>
      <c r="FZ2410" s="19" t="s">
        <v>53</v>
      </c>
      <c r="GA2410" s="19" t="s">
        <v>53</v>
      </c>
      <c r="GB2410" s="19" t="s">
        <v>53</v>
      </c>
      <c r="GC2410" s="19" t="s">
        <v>53</v>
      </c>
      <c r="GD2410" s="19" t="s">
        <v>53</v>
      </c>
      <c r="GE2410" s="19" t="s">
        <v>53</v>
      </c>
      <c r="GF2410" s="19" t="s">
        <v>53</v>
      </c>
      <c r="GG2410" s="19" t="s">
        <v>53</v>
      </c>
      <c r="GH2410" s="19" t="s">
        <v>53</v>
      </c>
      <c r="GI2410" s="19" t="s">
        <v>53</v>
      </c>
      <c r="GJ2410" s="19" t="s">
        <v>53</v>
      </c>
      <c r="GK2410" s="19" t="s">
        <v>53</v>
      </c>
      <c r="GL2410" s="19" t="s">
        <v>53</v>
      </c>
      <c r="GM2410" s="19" t="s">
        <v>53</v>
      </c>
      <c r="GN2410" s="19" t="s">
        <v>53</v>
      </c>
      <c r="GO2410" s="19" t="s">
        <v>53</v>
      </c>
      <c r="GP2410" s="19">
        <v>1</v>
      </c>
      <c r="GQ2410" s="19">
        <v>0</v>
      </c>
      <c r="GR2410" s="19">
        <v>2</v>
      </c>
      <c r="GS2410" s="19">
        <v>10</v>
      </c>
      <c r="GT2410" s="19">
        <v>1</v>
      </c>
      <c r="GU2410" s="19">
        <v>1</v>
      </c>
      <c r="GV2410" s="19">
        <v>3</v>
      </c>
      <c r="GW2410" s="19">
        <v>8</v>
      </c>
      <c r="GX2410" s="19">
        <v>0</v>
      </c>
      <c r="GY2410" s="19">
        <v>2</v>
      </c>
      <c r="GZ2410" s="19">
        <v>2</v>
      </c>
      <c r="HA2410" s="19">
        <v>10</v>
      </c>
      <c r="HB2410" s="19">
        <v>1</v>
      </c>
      <c r="HC2410" s="19">
        <v>0</v>
      </c>
      <c r="HD2410" s="19">
        <v>3</v>
      </c>
      <c r="HE2410" s="19">
        <v>10</v>
      </c>
      <c r="HF2410" s="19">
        <v>1</v>
      </c>
      <c r="HG2410" s="19">
        <v>3</v>
      </c>
      <c r="HH2410" s="19">
        <v>5</v>
      </c>
      <c r="HI2410" s="19">
        <v>5</v>
      </c>
    </row>
    <row r="2411" spans="1:217" ht="15" customHeight="1" x14ac:dyDescent="0.2">
      <c r="A2411" s="21" t="s">
        <v>4886</v>
      </c>
      <c r="B2411" s="19" t="s">
        <v>4659</v>
      </c>
      <c r="C2411" s="27">
        <v>54</v>
      </c>
      <c r="D2411" s="19">
        <v>0</v>
      </c>
      <c r="E2411" s="19">
        <v>0</v>
      </c>
      <c r="F2411" s="19">
        <v>4</v>
      </c>
      <c r="G2411" s="19">
        <v>3</v>
      </c>
      <c r="H2411" s="19">
        <v>0</v>
      </c>
      <c r="I2411" s="19">
        <v>1</v>
      </c>
      <c r="J2411" s="19">
        <v>1</v>
      </c>
      <c r="K2411" s="19">
        <v>5</v>
      </c>
      <c r="L2411" s="19">
        <v>0</v>
      </c>
      <c r="M2411" s="19">
        <v>1</v>
      </c>
      <c r="N2411" s="19">
        <v>3</v>
      </c>
      <c r="O2411" s="19">
        <v>3</v>
      </c>
      <c r="P2411" s="19">
        <v>0</v>
      </c>
      <c r="Q2411" s="19">
        <v>0</v>
      </c>
      <c r="R2411" s="19">
        <v>1</v>
      </c>
      <c r="S2411" s="19">
        <v>6</v>
      </c>
      <c r="T2411" s="19">
        <v>0</v>
      </c>
      <c r="U2411" s="19">
        <v>0</v>
      </c>
      <c r="V2411" s="19">
        <v>4</v>
      </c>
      <c r="W2411" s="19">
        <v>3</v>
      </c>
      <c r="X2411" s="19">
        <v>0</v>
      </c>
      <c r="Y2411" s="19">
        <v>0</v>
      </c>
      <c r="Z2411" s="19">
        <v>2</v>
      </c>
      <c r="AA2411" s="19">
        <v>5</v>
      </c>
      <c r="AB2411" s="19">
        <v>0</v>
      </c>
      <c r="AC2411" s="19">
        <v>0</v>
      </c>
      <c r="AD2411" s="19">
        <v>1</v>
      </c>
      <c r="AE2411" s="19">
        <v>6</v>
      </c>
      <c r="AF2411" s="19">
        <v>0</v>
      </c>
      <c r="AG2411" s="19">
        <v>0</v>
      </c>
      <c r="AH2411" s="19">
        <v>2</v>
      </c>
      <c r="AI2411" s="19">
        <v>5</v>
      </c>
      <c r="AJ2411" s="19">
        <v>0</v>
      </c>
      <c r="AK2411" s="19">
        <v>0</v>
      </c>
      <c r="AL2411" s="19">
        <v>1</v>
      </c>
      <c r="AM2411" s="19">
        <v>6</v>
      </c>
      <c r="AN2411" s="19">
        <v>0</v>
      </c>
      <c r="AO2411" s="19">
        <v>0</v>
      </c>
      <c r="AP2411" s="19">
        <v>1</v>
      </c>
      <c r="AQ2411" s="19">
        <v>6</v>
      </c>
      <c r="AR2411" s="19">
        <v>0</v>
      </c>
      <c r="AS2411" s="19">
        <v>0</v>
      </c>
      <c r="AT2411" s="19">
        <v>2</v>
      </c>
      <c r="AU2411" s="19">
        <v>5</v>
      </c>
      <c r="AV2411" s="19">
        <v>0</v>
      </c>
      <c r="AW2411" s="19">
        <v>0</v>
      </c>
      <c r="AX2411" s="19">
        <v>1</v>
      </c>
      <c r="AY2411" s="19">
        <v>6</v>
      </c>
      <c r="AZ2411" s="19">
        <v>0</v>
      </c>
      <c r="BA2411" s="19">
        <v>0</v>
      </c>
      <c r="BB2411" s="19">
        <v>3</v>
      </c>
      <c r="BC2411" s="19">
        <v>4</v>
      </c>
      <c r="BD2411" s="19">
        <v>0</v>
      </c>
      <c r="BE2411" s="19">
        <v>0</v>
      </c>
      <c r="BF2411" s="19">
        <v>3</v>
      </c>
      <c r="BG2411" s="19">
        <v>4</v>
      </c>
      <c r="BH2411" s="19">
        <v>0</v>
      </c>
      <c r="BI2411" s="19">
        <v>0</v>
      </c>
      <c r="BJ2411" s="19">
        <v>4</v>
      </c>
      <c r="BK2411" s="19">
        <v>3</v>
      </c>
      <c r="BL2411" s="19">
        <v>0</v>
      </c>
      <c r="BM2411" s="19">
        <v>0</v>
      </c>
      <c r="BN2411" s="19">
        <v>1</v>
      </c>
      <c r="BO2411" s="19">
        <v>2</v>
      </c>
      <c r="BP2411" s="19">
        <v>3</v>
      </c>
      <c r="BQ2411" s="19">
        <v>1</v>
      </c>
      <c r="BR2411" s="19">
        <v>0</v>
      </c>
      <c r="BS2411" s="19">
        <v>0</v>
      </c>
      <c r="BT2411" s="19">
        <v>3</v>
      </c>
      <c r="BU2411" s="19">
        <v>3</v>
      </c>
      <c r="BV2411" s="19">
        <v>1</v>
      </c>
      <c r="BW2411" s="19">
        <v>0</v>
      </c>
      <c r="BX2411" s="19">
        <v>0</v>
      </c>
      <c r="BY2411" s="19">
        <v>2</v>
      </c>
      <c r="BZ2411" s="19">
        <v>5</v>
      </c>
      <c r="CA2411" s="19">
        <v>0</v>
      </c>
      <c r="CB2411" s="19">
        <v>0</v>
      </c>
      <c r="CC2411" s="19">
        <v>0</v>
      </c>
      <c r="CD2411" s="19">
        <v>1</v>
      </c>
      <c r="CE2411" s="19">
        <v>4</v>
      </c>
      <c r="CF2411" s="19">
        <v>2</v>
      </c>
      <c r="CG2411" s="19">
        <v>0</v>
      </c>
      <c r="CH2411" s="19">
        <v>0</v>
      </c>
      <c r="CI2411" s="19">
        <v>3</v>
      </c>
      <c r="CJ2411" s="19">
        <v>4</v>
      </c>
      <c r="CK2411" s="19">
        <v>0</v>
      </c>
      <c r="CL2411" s="19">
        <v>0</v>
      </c>
      <c r="CM2411" s="19">
        <v>0</v>
      </c>
      <c r="CN2411" s="19">
        <v>2</v>
      </c>
      <c r="CO2411" s="19">
        <v>5</v>
      </c>
      <c r="CP2411" s="19">
        <v>0</v>
      </c>
      <c r="CQ2411" s="19">
        <v>0</v>
      </c>
      <c r="CR2411" s="19">
        <v>0</v>
      </c>
      <c r="CS2411" s="19">
        <v>2</v>
      </c>
      <c r="CT2411" s="19">
        <v>4</v>
      </c>
      <c r="CU2411" s="19">
        <v>1</v>
      </c>
      <c r="CV2411" s="19">
        <v>0</v>
      </c>
      <c r="CW2411" s="19">
        <v>0</v>
      </c>
      <c r="CX2411" s="19">
        <v>2</v>
      </c>
      <c r="CY2411" s="19">
        <v>3</v>
      </c>
      <c r="CZ2411" s="19">
        <v>2</v>
      </c>
      <c r="DA2411" s="19">
        <v>0</v>
      </c>
      <c r="DB2411" s="19">
        <v>0</v>
      </c>
      <c r="DC2411" s="19">
        <v>2</v>
      </c>
      <c r="DD2411" s="19">
        <v>5</v>
      </c>
      <c r="DE2411" s="19">
        <v>0</v>
      </c>
      <c r="DF2411" s="19">
        <v>0</v>
      </c>
      <c r="DG2411" s="19">
        <v>0</v>
      </c>
      <c r="DH2411" s="19">
        <v>2</v>
      </c>
      <c r="DI2411" s="19">
        <v>5</v>
      </c>
      <c r="DJ2411" s="19">
        <v>0</v>
      </c>
      <c r="DK2411" s="19">
        <v>0</v>
      </c>
      <c r="DL2411" s="19">
        <v>0</v>
      </c>
      <c r="DM2411" s="19">
        <v>5</v>
      </c>
      <c r="DN2411" s="19">
        <v>1</v>
      </c>
      <c r="DO2411" s="19">
        <v>0</v>
      </c>
      <c r="DP2411" s="19">
        <v>0</v>
      </c>
      <c r="DQ2411" s="19">
        <v>0</v>
      </c>
      <c r="DR2411" s="19">
        <v>7</v>
      </c>
      <c r="DS2411" s="19" t="s">
        <v>53</v>
      </c>
      <c r="DT2411" s="19" t="s">
        <v>53</v>
      </c>
      <c r="DU2411" s="19" t="s">
        <v>53</v>
      </c>
      <c r="DV2411" s="19" t="s">
        <v>53</v>
      </c>
      <c r="DW2411" s="19" t="s">
        <v>53</v>
      </c>
      <c r="DX2411" s="19">
        <v>0</v>
      </c>
      <c r="DY2411" s="19">
        <v>0</v>
      </c>
      <c r="DZ2411" s="19">
        <v>2</v>
      </c>
      <c r="EA2411" s="19">
        <v>5</v>
      </c>
      <c r="EB2411" s="19">
        <v>0</v>
      </c>
      <c r="EC2411" s="19">
        <v>0</v>
      </c>
      <c r="ED2411" s="19">
        <v>0</v>
      </c>
      <c r="EE2411" s="19">
        <v>3</v>
      </c>
      <c r="EF2411" s="19">
        <v>4</v>
      </c>
      <c r="EG2411" s="19">
        <v>0</v>
      </c>
      <c r="EH2411" s="19">
        <v>0</v>
      </c>
      <c r="EI2411" s="19">
        <v>0</v>
      </c>
      <c r="EJ2411" s="19">
        <v>3</v>
      </c>
      <c r="EK2411" s="19">
        <v>4</v>
      </c>
      <c r="EL2411" s="19">
        <v>0</v>
      </c>
      <c r="EM2411" s="19" t="s">
        <v>53</v>
      </c>
      <c r="EN2411" s="19" t="s">
        <v>53</v>
      </c>
      <c r="EO2411" s="19" t="s">
        <v>53</v>
      </c>
      <c r="EP2411" s="19" t="s">
        <v>53</v>
      </c>
      <c r="EQ2411" s="19" t="s">
        <v>53</v>
      </c>
      <c r="ER2411" s="19" t="s">
        <v>53</v>
      </c>
      <c r="ES2411" s="19" t="s">
        <v>53</v>
      </c>
      <c r="ET2411" s="19" t="s">
        <v>53</v>
      </c>
      <c r="EU2411" s="19" t="s">
        <v>53</v>
      </c>
      <c r="EV2411" s="19" t="s">
        <v>53</v>
      </c>
      <c r="EW2411" s="19">
        <v>0</v>
      </c>
      <c r="EX2411" s="19">
        <v>0</v>
      </c>
      <c r="EY2411" s="19">
        <v>1</v>
      </c>
      <c r="EZ2411" s="19">
        <v>6</v>
      </c>
      <c r="FA2411" s="19">
        <v>0</v>
      </c>
      <c r="FB2411" s="19">
        <v>0</v>
      </c>
      <c r="FC2411" s="19">
        <v>1</v>
      </c>
      <c r="FD2411" s="19">
        <v>6</v>
      </c>
      <c r="FE2411" s="19">
        <v>0</v>
      </c>
      <c r="FF2411" s="19">
        <v>1</v>
      </c>
      <c r="FG2411" s="19">
        <v>3</v>
      </c>
      <c r="FH2411" s="19">
        <v>0</v>
      </c>
      <c r="FI2411" s="19">
        <v>2</v>
      </c>
      <c r="FJ2411" s="19">
        <v>0</v>
      </c>
      <c r="FK2411" s="19">
        <v>0</v>
      </c>
      <c r="FL2411" s="19">
        <v>1</v>
      </c>
      <c r="FM2411" s="19">
        <v>0</v>
      </c>
      <c r="FN2411" s="19" t="s">
        <v>53</v>
      </c>
      <c r="FO2411" s="19" t="s">
        <v>53</v>
      </c>
      <c r="FP2411" s="19" t="s">
        <v>53</v>
      </c>
      <c r="FQ2411" s="19" t="s">
        <v>53</v>
      </c>
      <c r="FR2411" s="19" t="s">
        <v>53</v>
      </c>
      <c r="FS2411" s="19" t="s">
        <v>53</v>
      </c>
      <c r="FT2411" s="19" t="s">
        <v>53</v>
      </c>
      <c r="FU2411" s="19" t="s">
        <v>53</v>
      </c>
      <c r="FV2411" s="19" t="s">
        <v>53</v>
      </c>
      <c r="FW2411" s="19" t="s">
        <v>53</v>
      </c>
      <c r="FX2411" s="19" t="s">
        <v>53</v>
      </c>
      <c r="FY2411" s="19" t="s">
        <v>53</v>
      </c>
      <c r="FZ2411" s="19" t="s">
        <v>53</v>
      </c>
      <c r="GA2411" s="19" t="s">
        <v>53</v>
      </c>
      <c r="GB2411" s="19" t="s">
        <v>53</v>
      </c>
      <c r="GC2411" s="19" t="s">
        <v>53</v>
      </c>
      <c r="GD2411" s="19" t="s">
        <v>53</v>
      </c>
      <c r="GE2411" s="19" t="s">
        <v>53</v>
      </c>
      <c r="GF2411" s="19" t="s">
        <v>53</v>
      </c>
      <c r="GG2411" s="19" t="s">
        <v>53</v>
      </c>
      <c r="GH2411" s="19" t="s">
        <v>53</v>
      </c>
      <c r="GI2411" s="19" t="s">
        <v>53</v>
      </c>
      <c r="GJ2411" s="19" t="s">
        <v>53</v>
      </c>
      <c r="GK2411" s="19" t="s">
        <v>53</v>
      </c>
      <c r="GL2411" s="19" t="s">
        <v>53</v>
      </c>
      <c r="GM2411" s="19" t="s">
        <v>53</v>
      </c>
      <c r="GN2411" s="19" t="s">
        <v>53</v>
      </c>
      <c r="GO2411" s="19" t="s">
        <v>53</v>
      </c>
      <c r="GP2411" s="19">
        <v>0</v>
      </c>
      <c r="GQ2411" s="19">
        <v>0</v>
      </c>
      <c r="GR2411" s="19">
        <v>1</v>
      </c>
      <c r="GS2411" s="19">
        <v>5</v>
      </c>
      <c r="GT2411" s="19">
        <v>0</v>
      </c>
      <c r="GU2411" s="19">
        <v>1</v>
      </c>
      <c r="GV2411" s="19">
        <v>2</v>
      </c>
      <c r="GW2411" s="19">
        <v>4</v>
      </c>
      <c r="GX2411" s="19">
        <v>0</v>
      </c>
      <c r="GY2411" s="19">
        <v>1</v>
      </c>
      <c r="GZ2411" s="19">
        <v>2</v>
      </c>
      <c r="HA2411" s="19">
        <v>4</v>
      </c>
      <c r="HB2411" s="19">
        <v>0</v>
      </c>
      <c r="HC2411" s="19">
        <v>0</v>
      </c>
      <c r="HD2411" s="19">
        <v>3</v>
      </c>
      <c r="HE2411" s="19">
        <v>4</v>
      </c>
      <c r="HF2411" s="19">
        <v>0</v>
      </c>
      <c r="HG2411" s="19">
        <v>3</v>
      </c>
      <c r="HH2411" s="19">
        <v>3</v>
      </c>
      <c r="HI2411" s="19">
        <v>1</v>
      </c>
    </row>
    <row r="2412" spans="1:217" ht="15" customHeight="1" x14ac:dyDescent="0.2">
      <c r="A2412" s="21" t="s">
        <v>4887</v>
      </c>
      <c r="B2412" s="19" t="s">
        <v>4888</v>
      </c>
      <c r="C2412" s="27">
        <v>36</v>
      </c>
      <c r="D2412" s="19">
        <v>0</v>
      </c>
      <c r="E2412" s="19">
        <v>0</v>
      </c>
      <c r="F2412" s="19">
        <v>1</v>
      </c>
      <c r="G2412" s="19">
        <v>4</v>
      </c>
      <c r="H2412" s="19">
        <v>0</v>
      </c>
      <c r="I2412" s="19">
        <v>0</v>
      </c>
      <c r="J2412" s="19">
        <v>1</v>
      </c>
      <c r="K2412" s="19">
        <v>4</v>
      </c>
      <c r="L2412" s="19">
        <v>0</v>
      </c>
      <c r="M2412" s="19">
        <v>0</v>
      </c>
      <c r="N2412" s="19">
        <v>1</v>
      </c>
      <c r="O2412" s="19">
        <v>4</v>
      </c>
      <c r="P2412" s="19">
        <v>0</v>
      </c>
      <c r="Q2412" s="19">
        <v>0</v>
      </c>
      <c r="R2412" s="19">
        <v>0</v>
      </c>
      <c r="S2412" s="19">
        <v>5</v>
      </c>
      <c r="T2412" s="19">
        <v>0</v>
      </c>
      <c r="U2412" s="19">
        <v>0</v>
      </c>
      <c r="V2412" s="19">
        <v>0</v>
      </c>
      <c r="W2412" s="19">
        <v>5</v>
      </c>
      <c r="X2412" s="19">
        <v>0</v>
      </c>
      <c r="Y2412" s="19">
        <v>0</v>
      </c>
      <c r="Z2412" s="19">
        <v>0</v>
      </c>
      <c r="AA2412" s="19">
        <v>5</v>
      </c>
      <c r="AB2412" s="19">
        <v>0</v>
      </c>
      <c r="AC2412" s="19">
        <v>0</v>
      </c>
      <c r="AD2412" s="19">
        <v>0</v>
      </c>
      <c r="AE2412" s="19">
        <v>5</v>
      </c>
      <c r="AF2412" s="19">
        <v>0</v>
      </c>
      <c r="AG2412" s="19">
        <v>0</v>
      </c>
      <c r="AH2412" s="19">
        <v>0</v>
      </c>
      <c r="AI2412" s="19">
        <v>5</v>
      </c>
      <c r="AJ2412" s="19">
        <v>0</v>
      </c>
      <c r="AK2412" s="19">
        <v>0</v>
      </c>
      <c r="AL2412" s="19">
        <v>0</v>
      </c>
      <c r="AM2412" s="19">
        <v>5</v>
      </c>
      <c r="AN2412" s="19">
        <v>0</v>
      </c>
      <c r="AO2412" s="19">
        <v>0</v>
      </c>
      <c r="AP2412" s="19">
        <v>0</v>
      </c>
      <c r="AQ2412" s="19">
        <v>5</v>
      </c>
      <c r="AR2412" s="19">
        <v>0</v>
      </c>
      <c r="AS2412" s="19">
        <v>0</v>
      </c>
      <c r="AT2412" s="19">
        <v>0</v>
      </c>
      <c r="AU2412" s="19">
        <v>5</v>
      </c>
      <c r="AV2412" s="19">
        <v>0</v>
      </c>
      <c r="AW2412" s="19">
        <v>0</v>
      </c>
      <c r="AX2412" s="19">
        <v>0</v>
      </c>
      <c r="AY2412" s="19">
        <v>5</v>
      </c>
      <c r="AZ2412" s="19">
        <v>0</v>
      </c>
      <c r="BA2412" s="19">
        <v>0</v>
      </c>
      <c r="BB2412" s="19">
        <v>0</v>
      </c>
      <c r="BC2412" s="19">
        <v>5</v>
      </c>
      <c r="BD2412" s="19">
        <v>0</v>
      </c>
      <c r="BE2412" s="19">
        <v>0</v>
      </c>
      <c r="BF2412" s="19">
        <v>0</v>
      </c>
      <c r="BG2412" s="19">
        <v>5</v>
      </c>
      <c r="BH2412" s="19" t="s">
        <v>53</v>
      </c>
      <c r="BI2412" s="19" t="s">
        <v>53</v>
      </c>
      <c r="BJ2412" s="19" t="s">
        <v>53</v>
      </c>
      <c r="BK2412" s="19" t="s">
        <v>53</v>
      </c>
      <c r="BL2412" s="19" t="s">
        <v>53</v>
      </c>
      <c r="BM2412" s="19">
        <v>0</v>
      </c>
      <c r="BN2412" s="19">
        <v>0</v>
      </c>
      <c r="BO2412" s="19">
        <v>0</v>
      </c>
      <c r="BP2412" s="19">
        <v>5</v>
      </c>
      <c r="BQ2412" s="19">
        <v>0</v>
      </c>
      <c r="BR2412" s="19">
        <v>0</v>
      </c>
      <c r="BS2412" s="19">
        <v>0</v>
      </c>
      <c r="BT2412" s="19">
        <v>0</v>
      </c>
      <c r="BU2412" s="19">
        <v>5</v>
      </c>
      <c r="BV2412" s="19">
        <v>0</v>
      </c>
      <c r="BW2412" s="19">
        <v>0</v>
      </c>
      <c r="BX2412" s="19">
        <v>0</v>
      </c>
      <c r="BY2412" s="19">
        <v>0</v>
      </c>
      <c r="BZ2412" s="19">
        <v>5</v>
      </c>
      <c r="CA2412" s="19">
        <v>0</v>
      </c>
      <c r="CB2412" s="19">
        <v>0</v>
      </c>
      <c r="CC2412" s="19">
        <v>0</v>
      </c>
      <c r="CD2412" s="19">
        <v>0</v>
      </c>
      <c r="CE2412" s="19">
        <v>5</v>
      </c>
      <c r="CF2412" s="19">
        <v>0</v>
      </c>
      <c r="CG2412" s="19">
        <v>0</v>
      </c>
      <c r="CH2412" s="19">
        <v>0</v>
      </c>
      <c r="CI2412" s="19">
        <v>0</v>
      </c>
      <c r="CJ2412" s="19">
        <v>5</v>
      </c>
      <c r="CK2412" s="19">
        <v>0</v>
      </c>
      <c r="CL2412" s="19">
        <v>0</v>
      </c>
      <c r="CM2412" s="19">
        <v>0</v>
      </c>
      <c r="CN2412" s="19">
        <v>0</v>
      </c>
      <c r="CO2412" s="19">
        <v>5</v>
      </c>
      <c r="CP2412" s="19">
        <v>0</v>
      </c>
      <c r="CQ2412" s="19">
        <v>0</v>
      </c>
      <c r="CR2412" s="19">
        <v>0</v>
      </c>
      <c r="CS2412" s="19">
        <v>0</v>
      </c>
      <c r="CT2412" s="19">
        <v>5</v>
      </c>
      <c r="CU2412" s="19">
        <v>0</v>
      </c>
      <c r="CV2412" s="19">
        <v>0</v>
      </c>
      <c r="CW2412" s="19">
        <v>0</v>
      </c>
      <c r="CX2412" s="19">
        <v>1</v>
      </c>
      <c r="CY2412" s="19">
        <v>4</v>
      </c>
      <c r="CZ2412" s="19">
        <v>0</v>
      </c>
      <c r="DA2412" s="19">
        <v>0</v>
      </c>
      <c r="DB2412" s="19">
        <v>0</v>
      </c>
      <c r="DC2412" s="19">
        <v>1</v>
      </c>
      <c r="DD2412" s="19">
        <v>4</v>
      </c>
      <c r="DE2412" s="19">
        <v>0</v>
      </c>
      <c r="DF2412" s="19">
        <v>0</v>
      </c>
      <c r="DG2412" s="19">
        <v>0</v>
      </c>
      <c r="DH2412" s="19">
        <v>1</v>
      </c>
      <c r="DI2412" s="19">
        <v>4</v>
      </c>
      <c r="DJ2412" s="19">
        <v>0</v>
      </c>
      <c r="DK2412" s="19">
        <v>0</v>
      </c>
      <c r="DL2412" s="19">
        <v>0</v>
      </c>
      <c r="DM2412" s="19">
        <v>1</v>
      </c>
      <c r="DN2412" s="19">
        <v>4</v>
      </c>
      <c r="DO2412" s="19">
        <v>0</v>
      </c>
      <c r="DP2412" s="19">
        <v>0</v>
      </c>
      <c r="DQ2412" s="19">
        <v>0</v>
      </c>
      <c r="DR2412" s="19">
        <v>5</v>
      </c>
      <c r="DS2412" s="19" t="s">
        <v>53</v>
      </c>
      <c r="DT2412" s="19" t="s">
        <v>53</v>
      </c>
      <c r="DU2412" s="19" t="s">
        <v>53</v>
      </c>
      <c r="DV2412" s="19" t="s">
        <v>53</v>
      </c>
      <c r="DW2412" s="19" t="s">
        <v>53</v>
      </c>
      <c r="DX2412" s="19">
        <v>0</v>
      </c>
      <c r="DY2412" s="19">
        <v>0</v>
      </c>
      <c r="DZ2412" s="19">
        <v>1</v>
      </c>
      <c r="EA2412" s="19">
        <v>4</v>
      </c>
      <c r="EB2412" s="19">
        <v>0</v>
      </c>
      <c r="EC2412" s="19">
        <v>0</v>
      </c>
      <c r="ED2412" s="19">
        <v>0</v>
      </c>
      <c r="EE2412" s="19">
        <v>1</v>
      </c>
      <c r="EF2412" s="19">
        <v>4</v>
      </c>
      <c r="EG2412" s="19">
        <v>0</v>
      </c>
      <c r="EH2412" s="19">
        <v>0</v>
      </c>
      <c r="EI2412" s="19">
        <v>0</v>
      </c>
      <c r="EJ2412" s="19">
        <v>0</v>
      </c>
      <c r="EK2412" s="19">
        <v>5</v>
      </c>
      <c r="EL2412" s="19">
        <v>0</v>
      </c>
      <c r="EM2412" s="19" t="s">
        <v>53</v>
      </c>
      <c r="EN2412" s="19" t="s">
        <v>53</v>
      </c>
      <c r="EO2412" s="19" t="s">
        <v>53</v>
      </c>
      <c r="EP2412" s="19" t="s">
        <v>53</v>
      </c>
      <c r="EQ2412" s="19" t="s">
        <v>53</v>
      </c>
      <c r="ER2412" s="19" t="s">
        <v>53</v>
      </c>
      <c r="ES2412" s="19" t="s">
        <v>53</v>
      </c>
      <c r="ET2412" s="19" t="s">
        <v>53</v>
      </c>
      <c r="EU2412" s="19" t="s">
        <v>53</v>
      </c>
      <c r="EV2412" s="19" t="s">
        <v>53</v>
      </c>
      <c r="EW2412" s="19">
        <v>0</v>
      </c>
      <c r="EX2412" s="19">
        <v>0</v>
      </c>
      <c r="EY2412" s="19">
        <v>0</v>
      </c>
      <c r="EZ2412" s="19">
        <v>5</v>
      </c>
      <c r="FA2412" s="19">
        <v>0</v>
      </c>
      <c r="FB2412" s="19">
        <v>0</v>
      </c>
      <c r="FC2412" s="19">
        <v>0</v>
      </c>
      <c r="FD2412" s="19">
        <v>5</v>
      </c>
      <c r="FE2412" s="19">
        <v>0</v>
      </c>
      <c r="FF2412" s="19">
        <v>1</v>
      </c>
      <c r="FG2412" s="19">
        <v>3</v>
      </c>
      <c r="FH2412" s="19">
        <v>0</v>
      </c>
      <c r="FI2412" s="19">
        <v>1</v>
      </c>
      <c r="FJ2412" s="19">
        <v>0</v>
      </c>
      <c r="FK2412" s="19">
        <v>0</v>
      </c>
      <c r="FL2412" s="19">
        <v>0</v>
      </c>
      <c r="FM2412" s="19">
        <v>0</v>
      </c>
      <c r="FN2412" s="19" t="s">
        <v>53</v>
      </c>
      <c r="FO2412" s="19" t="s">
        <v>53</v>
      </c>
      <c r="FP2412" s="19" t="s">
        <v>53</v>
      </c>
      <c r="FQ2412" s="19" t="s">
        <v>53</v>
      </c>
      <c r="FR2412" s="19" t="s">
        <v>53</v>
      </c>
      <c r="FS2412" s="19" t="s">
        <v>53</v>
      </c>
      <c r="FT2412" s="19" t="s">
        <v>53</v>
      </c>
      <c r="FU2412" s="19" t="s">
        <v>53</v>
      </c>
      <c r="FV2412" s="19" t="s">
        <v>53</v>
      </c>
      <c r="FW2412" s="19" t="s">
        <v>53</v>
      </c>
      <c r="FX2412" s="19" t="s">
        <v>53</v>
      </c>
      <c r="FY2412" s="19" t="s">
        <v>53</v>
      </c>
      <c r="FZ2412" s="19" t="s">
        <v>53</v>
      </c>
      <c r="GA2412" s="19" t="s">
        <v>53</v>
      </c>
      <c r="GB2412" s="19" t="s">
        <v>53</v>
      </c>
      <c r="GC2412" s="19" t="s">
        <v>53</v>
      </c>
      <c r="GD2412" s="19" t="s">
        <v>53</v>
      </c>
      <c r="GE2412" s="19" t="s">
        <v>53</v>
      </c>
      <c r="GF2412" s="19" t="s">
        <v>53</v>
      </c>
      <c r="GG2412" s="19" t="s">
        <v>53</v>
      </c>
      <c r="GH2412" s="19" t="s">
        <v>53</v>
      </c>
      <c r="GI2412" s="19" t="s">
        <v>53</v>
      </c>
      <c r="GJ2412" s="19" t="s">
        <v>53</v>
      </c>
      <c r="GK2412" s="19" t="s">
        <v>53</v>
      </c>
      <c r="GL2412" s="19" t="s">
        <v>53</v>
      </c>
      <c r="GM2412" s="19" t="s">
        <v>53</v>
      </c>
      <c r="GN2412" s="19" t="s">
        <v>53</v>
      </c>
      <c r="GO2412" s="19" t="s">
        <v>53</v>
      </c>
      <c r="GP2412" s="19">
        <v>0</v>
      </c>
      <c r="GQ2412" s="19">
        <v>0</v>
      </c>
      <c r="GR2412" s="19">
        <v>2</v>
      </c>
      <c r="GS2412" s="19">
        <v>3</v>
      </c>
      <c r="GT2412" s="19">
        <v>0</v>
      </c>
      <c r="GU2412" s="19">
        <v>0</v>
      </c>
      <c r="GV2412" s="19">
        <v>1</v>
      </c>
      <c r="GW2412" s="19">
        <v>4</v>
      </c>
      <c r="GX2412" s="19">
        <v>0</v>
      </c>
      <c r="GY2412" s="19">
        <v>0</v>
      </c>
      <c r="GZ2412" s="19">
        <v>2</v>
      </c>
      <c r="HA2412" s="19">
        <v>3</v>
      </c>
      <c r="HB2412" s="19">
        <v>0</v>
      </c>
      <c r="HC2412" s="19">
        <v>0</v>
      </c>
      <c r="HD2412" s="19">
        <v>2</v>
      </c>
      <c r="HE2412" s="19">
        <v>3</v>
      </c>
      <c r="HF2412" s="19">
        <v>0</v>
      </c>
      <c r="HG2412" s="19">
        <v>0</v>
      </c>
      <c r="HH2412" s="19">
        <v>3</v>
      </c>
      <c r="HI2412" s="19">
        <v>2</v>
      </c>
    </row>
    <row r="2413" spans="1:217" ht="15" customHeight="1" x14ac:dyDescent="0.2">
      <c r="A2413" s="21" t="s">
        <v>4889</v>
      </c>
      <c r="B2413" s="19" t="s">
        <v>4890</v>
      </c>
      <c r="C2413" s="27">
        <v>78</v>
      </c>
      <c r="D2413" s="19">
        <v>0</v>
      </c>
      <c r="E2413" s="19">
        <v>0</v>
      </c>
      <c r="F2413" s="19">
        <v>12</v>
      </c>
      <c r="G2413" s="19">
        <v>26</v>
      </c>
      <c r="H2413" s="19">
        <v>0</v>
      </c>
      <c r="I2413" s="19">
        <v>1</v>
      </c>
      <c r="J2413" s="19">
        <v>13</v>
      </c>
      <c r="K2413" s="19">
        <v>25</v>
      </c>
      <c r="L2413" s="19">
        <v>0</v>
      </c>
      <c r="M2413" s="19">
        <v>4</v>
      </c>
      <c r="N2413" s="19">
        <v>17</v>
      </c>
      <c r="O2413" s="19">
        <v>18</v>
      </c>
      <c r="P2413" s="19">
        <v>0</v>
      </c>
      <c r="Q2413" s="19">
        <v>0</v>
      </c>
      <c r="R2413" s="19">
        <v>17</v>
      </c>
      <c r="S2413" s="19">
        <v>22</v>
      </c>
      <c r="T2413" s="19">
        <v>0</v>
      </c>
      <c r="U2413" s="19">
        <v>0</v>
      </c>
      <c r="V2413" s="19">
        <v>15</v>
      </c>
      <c r="W2413" s="19">
        <v>24</v>
      </c>
      <c r="X2413" s="19">
        <v>0</v>
      </c>
      <c r="Y2413" s="19">
        <v>0</v>
      </c>
      <c r="Z2413" s="19">
        <v>17</v>
      </c>
      <c r="AA2413" s="19">
        <v>22</v>
      </c>
      <c r="AB2413" s="19">
        <v>0</v>
      </c>
      <c r="AC2413" s="19">
        <v>0</v>
      </c>
      <c r="AD2413" s="19">
        <v>17</v>
      </c>
      <c r="AE2413" s="19">
        <v>22</v>
      </c>
      <c r="AF2413" s="19">
        <v>0</v>
      </c>
      <c r="AG2413" s="19">
        <v>0</v>
      </c>
      <c r="AH2413" s="19">
        <v>18</v>
      </c>
      <c r="AI2413" s="19">
        <v>21</v>
      </c>
      <c r="AJ2413" s="19">
        <v>0</v>
      </c>
      <c r="AK2413" s="19">
        <v>0</v>
      </c>
      <c r="AL2413" s="19">
        <v>13</v>
      </c>
      <c r="AM2413" s="19">
        <v>26</v>
      </c>
      <c r="AN2413" s="19">
        <v>0</v>
      </c>
      <c r="AO2413" s="19">
        <v>0</v>
      </c>
      <c r="AP2413" s="19">
        <v>15</v>
      </c>
      <c r="AQ2413" s="19">
        <v>24</v>
      </c>
      <c r="AR2413" s="19">
        <v>0</v>
      </c>
      <c r="AS2413" s="19">
        <v>0</v>
      </c>
      <c r="AT2413" s="19">
        <v>17</v>
      </c>
      <c r="AU2413" s="19">
        <v>22</v>
      </c>
      <c r="AV2413" s="19">
        <v>0</v>
      </c>
      <c r="AW2413" s="19">
        <v>0</v>
      </c>
      <c r="AX2413" s="19">
        <v>18</v>
      </c>
      <c r="AY2413" s="19">
        <v>21</v>
      </c>
      <c r="AZ2413" s="19">
        <v>0</v>
      </c>
      <c r="BA2413" s="19">
        <v>2</v>
      </c>
      <c r="BB2413" s="19">
        <v>14</v>
      </c>
      <c r="BC2413" s="19">
        <v>23</v>
      </c>
      <c r="BD2413" s="19">
        <v>0</v>
      </c>
      <c r="BE2413" s="19">
        <v>1</v>
      </c>
      <c r="BF2413" s="19">
        <v>15</v>
      </c>
      <c r="BG2413" s="19">
        <v>23</v>
      </c>
      <c r="BH2413" s="19">
        <v>0</v>
      </c>
      <c r="BI2413" s="19">
        <v>0</v>
      </c>
      <c r="BJ2413" s="19">
        <v>16</v>
      </c>
      <c r="BK2413" s="19">
        <v>23</v>
      </c>
      <c r="BL2413" s="19">
        <v>0</v>
      </c>
      <c r="BM2413" s="19">
        <v>0</v>
      </c>
      <c r="BN2413" s="19">
        <v>0</v>
      </c>
      <c r="BO2413" s="19">
        <v>14</v>
      </c>
      <c r="BP2413" s="19">
        <v>24</v>
      </c>
      <c r="BQ2413" s="19">
        <v>1</v>
      </c>
      <c r="BR2413" s="19">
        <v>0</v>
      </c>
      <c r="BS2413" s="19">
        <v>1</v>
      </c>
      <c r="BT2413" s="19">
        <v>13</v>
      </c>
      <c r="BU2413" s="19">
        <v>24</v>
      </c>
      <c r="BV2413" s="19">
        <v>1</v>
      </c>
      <c r="BW2413" s="19">
        <v>0</v>
      </c>
      <c r="BX2413" s="19">
        <v>1</v>
      </c>
      <c r="BY2413" s="19">
        <v>14</v>
      </c>
      <c r="BZ2413" s="19">
        <v>23</v>
      </c>
      <c r="CA2413" s="19">
        <v>1</v>
      </c>
      <c r="CB2413" s="19">
        <v>0</v>
      </c>
      <c r="CC2413" s="19">
        <v>1</v>
      </c>
      <c r="CD2413" s="19">
        <v>15</v>
      </c>
      <c r="CE2413" s="19">
        <v>23</v>
      </c>
      <c r="CF2413" s="19">
        <v>0</v>
      </c>
      <c r="CG2413" s="19">
        <v>0</v>
      </c>
      <c r="CH2413" s="19">
        <v>0</v>
      </c>
      <c r="CI2413" s="19">
        <v>12</v>
      </c>
      <c r="CJ2413" s="19">
        <v>27</v>
      </c>
      <c r="CK2413" s="19">
        <v>0</v>
      </c>
      <c r="CL2413" s="19">
        <v>0</v>
      </c>
      <c r="CM2413" s="19">
        <v>0</v>
      </c>
      <c r="CN2413" s="19">
        <v>12</v>
      </c>
      <c r="CO2413" s="19">
        <v>26</v>
      </c>
      <c r="CP2413" s="19">
        <v>1</v>
      </c>
      <c r="CQ2413" s="19">
        <v>0</v>
      </c>
      <c r="CR2413" s="19">
        <v>0</v>
      </c>
      <c r="CS2413" s="19">
        <v>15</v>
      </c>
      <c r="CT2413" s="19">
        <v>23</v>
      </c>
      <c r="CU2413" s="19">
        <v>1</v>
      </c>
      <c r="CV2413" s="19">
        <v>0</v>
      </c>
      <c r="CW2413" s="19">
        <v>0</v>
      </c>
      <c r="CX2413" s="19">
        <v>18</v>
      </c>
      <c r="CY2413" s="19">
        <v>18</v>
      </c>
      <c r="CZ2413" s="19">
        <v>2</v>
      </c>
      <c r="DA2413" s="19">
        <v>0</v>
      </c>
      <c r="DB2413" s="19">
        <v>1</v>
      </c>
      <c r="DC2413" s="19">
        <v>14</v>
      </c>
      <c r="DD2413" s="19">
        <v>24</v>
      </c>
      <c r="DE2413" s="19">
        <v>0</v>
      </c>
      <c r="DF2413" s="19">
        <v>0</v>
      </c>
      <c r="DG2413" s="19">
        <v>0</v>
      </c>
      <c r="DH2413" s="19">
        <v>16</v>
      </c>
      <c r="DI2413" s="19">
        <v>21</v>
      </c>
      <c r="DJ2413" s="19">
        <v>2</v>
      </c>
      <c r="DK2413" s="19">
        <v>0</v>
      </c>
      <c r="DL2413" s="19">
        <v>2</v>
      </c>
      <c r="DM2413" s="19">
        <v>16</v>
      </c>
      <c r="DN2413" s="19">
        <v>20</v>
      </c>
      <c r="DO2413" s="19">
        <v>0</v>
      </c>
      <c r="DP2413" s="19">
        <v>0</v>
      </c>
      <c r="DQ2413" s="19">
        <v>11</v>
      </c>
      <c r="DR2413" s="19">
        <v>27</v>
      </c>
      <c r="DS2413" s="19">
        <v>0</v>
      </c>
      <c r="DT2413" s="19">
        <v>3</v>
      </c>
      <c r="DU2413" s="19">
        <v>6</v>
      </c>
      <c r="DV2413" s="19">
        <v>5</v>
      </c>
      <c r="DW2413" s="19">
        <v>25</v>
      </c>
      <c r="DX2413" s="19">
        <v>0</v>
      </c>
      <c r="DY2413" s="19">
        <v>0</v>
      </c>
      <c r="DZ2413" s="19">
        <v>16</v>
      </c>
      <c r="EA2413" s="19">
        <v>23</v>
      </c>
      <c r="EB2413" s="19">
        <v>0</v>
      </c>
      <c r="EC2413" s="19">
        <v>0</v>
      </c>
      <c r="ED2413" s="19">
        <v>0</v>
      </c>
      <c r="EE2413" s="19">
        <v>15</v>
      </c>
      <c r="EF2413" s="19">
        <v>24</v>
      </c>
      <c r="EG2413" s="19">
        <v>0</v>
      </c>
      <c r="EH2413" s="19">
        <v>0</v>
      </c>
      <c r="EI2413" s="19">
        <v>0</v>
      </c>
      <c r="EJ2413" s="19">
        <v>15</v>
      </c>
      <c r="EK2413" s="19">
        <v>24</v>
      </c>
      <c r="EL2413" s="19">
        <v>0</v>
      </c>
      <c r="EM2413" s="19" t="s">
        <v>53</v>
      </c>
      <c r="EN2413" s="19" t="s">
        <v>53</v>
      </c>
      <c r="EO2413" s="19" t="s">
        <v>53</v>
      </c>
      <c r="EP2413" s="19" t="s">
        <v>53</v>
      </c>
      <c r="EQ2413" s="19" t="s">
        <v>53</v>
      </c>
      <c r="ER2413" s="19" t="s">
        <v>53</v>
      </c>
      <c r="ES2413" s="19" t="s">
        <v>53</v>
      </c>
      <c r="ET2413" s="19" t="s">
        <v>53</v>
      </c>
      <c r="EU2413" s="19" t="s">
        <v>53</v>
      </c>
      <c r="EV2413" s="19" t="s">
        <v>53</v>
      </c>
      <c r="EW2413" s="19">
        <v>0</v>
      </c>
      <c r="EX2413" s="19">
        <v>0</v>
      </c>
      <c r="EY2413" s="19">
        <v>16</v>
      </c>
      <c r="EZ2413" s="19">
        <v>23</v>
      </c>
      <c r="FA2413" s="19">
        <v>0</v>
      </c>
      <c r="FB2413" s="19">
        <v>0</v>
      </c>
      <c r="FC2413" s="19">
        <v>7</v>
      </c>
      <c r="FD2413" s="19">
        <v>32</v>
      </c>
      <c r="FE2413" s="19">
        <v>4</v>
      </c>
      <c r="FF2413" s="19">
        <v>7</v>
      </c>
      <c r="FG2413" s="19">
        <v>3</v>
      </c>
      <c r="FH2413" s="19">
        <v>8</v>
      </c>
      <c r="FI2413" s="19">
        <v>10</v>
      </c>
      <c r="FJ2413" s="19">
        <v>1</v>
      </c>
      <c r="FK2413" s="19">
        <v>0</v>
      </c>
      <c r="FL2413" s="19">
        <v>3</v>
      </c>
      <c r="FM2413" s="19">
        <v>1</v>
      </c>
      <c r="FN2413" s="19" t="s">
        <v>53</v>
      </c>
      <c r="FO2413" s="19" t="s">
        <v>53</v>
      </c>
      <c r="FP2413" s="19" t="s">
        <v>53</v>
      </c>
      <c r="FQ2413" s="19" t="s">
        <v>53</v>
      </c>
      <c r="FR2413" s="19" t="s">
        <v>53</v>
      </c>
      <c r="FS2413" s="19" t="s">
        <v>53</v>
      </c>
      <c r="FT2413" s="19" t="s">
        <v>53</v>
      </c>
      <c r="FU2413" s="19" t="s">
        <v>53</v>
      </c>
      <c r="FV2413" s="19" t="s">
        <v>53</v>
      </c>
      <c r="FW2413" s="19" t="s">
        <v>53</v>
      </c>
      <c r="FX2413" s="19" t="s">
        <v>53</v>
      </c>
      <c r="FY2413" s="19" t="s">
        <v>53</v>
      </c>
      <c r="FZ2413" s="19" t="s">
        <v>53</v>
      </c>
      <c r="GA2413" s="19" t="s">
        <v>53</v>
      </c>
      <c r="GB2413" s="19" t="s">
        <v>53</v>
      </c>
      <c r="GC2413" s="19" t="s">
        <v>53</v>
      </c>
      <c r="GD2413" s="19" t="s">
        <v>53</v>
      </c>
      <c r="GE2413" s="19" t="s">
        <v>53</v>
      </c>
      <c r="GF2413" s="19" t="s">
        <v>53</v>
      </c>
      <c r="GG2413" s="19" t="s">
        <v>53</v>
      </c>
      <c r="GH2413" s="19" t="s">
        <v>53</v>
      </c>
      <c r="GI2413" s="19" t="s">
        <v>53</v>
      </c>
      <c r="GJ2413" s="19" t="s">
        <v>53</v>
      </c>
      <c r="GK2413" s="19" t="s">
        <v>53</v>
      </c>
      <c r="GL2413" s="19" t="s">
        <v>53</v>
      </c>
      <c r="GM2413" s="19" t="s">
        <v>53</v>
      </c>
      <c r="GN2413" s="19" t="s">
        <v>53</v>
      </c>
      <c r="GO2413" s="19" t="s">
        <v>53</v>
      </c>
      <c r="GP2413" s="19">
        <v>0</v>
      </c>
      <c r="GQ2413" s="19">
        <v>1</v>
      </c>
      <c r="GR2413" s="19">
        <v>17</v>
      </c>
      <c r="GS2413" s="19">
        <v>20</v>
      </c>
      <c r="GT2413" s="19">
        <v>0</v>
      </c>
      <c r="GU2413" s="19">
        <v>2</v>
      </c>
      <c r="GV2413" s="19">
        <v>18</v>
      </c>
      <c r="GW2413" s="19">
        <v>18</v>
      </c>
      <c r="GX2413" s="19">
        <v>0</v>
      </c>
      <c r="GY2413" s="19">
        <v>0</v>
      </c>
      <c r="GZ2413" s="19">
        <v>20</v>
      </c>
      <c r="HA2413" s="19">
        <v>18</v>
      </c>
      <c r="HB2413" s="19">
        <v>0</v>
      </c>
      <c r="HC2413" s="19">
        <v>0</v>
      </c>
      <c r="HD2413" s="19">
        <v>20</v>
      </c>
      <c r="HE2413" s="19">
        <v>18</v>
      </c>
      <c r="HF2413" s="19">
        <v>0</v>
      </c>
      <c r="HG2413" s="19">
        <v>4</v>
      </c>
      <c r="HH2413" s="19">
        <v>19</v>
      </c>
      <c r="HI2413" s="19">
        <v>15</v>
      </c>
    </row>
    <row r="2414" spans="1:217" ht="15" customHeight="1" x14ac:dyDescent="0.2">
      <c r="A2414" s="21" t="s">
        <v>4891</v>
      </c>
      <c r="B2414" s="19" t="s">
        <v>4892</v>
      </c>
      <c r="C2414" s="27">
        <v>69</v>
      </c>
      <c r="D2414" s="19">
        <v>0</v>
      </c>
      <c r="E2414" s="19">
        <v>1</v>
      </c>
      <c r="F2414" s="19">
        <v>4</v>
      </c>
      <c r="G2414" s="19">
        <v>5</v>
      </c>
      <c r="H2414" s="19">
        <v>0</v>
      </c>
      <c r="I2414" s="19">
        <v>0</v>
      </c>
      <c r="J2414" s="19">
        <v>3</v>
      </c>
      <c r="K2414" s="19">
        <v>7</v>
      </c>
      <c r="L2414" s="19">
        <v>0</v>
      </c>
      <c r="M2414" s="19">
        <v>2</v>
      </c>
      <c r="N2414" s="19">
        <v>4</v>
      </c>
      <c r="O2414" s="19">
        <v>4</v>
      </c>
      <c r="P2414" s="19">
        <v>0</v>
      </c>
      <c r="Q2414" s="19">
        <v>0</v>
      </c>
      <c r="R2414" s="19">
        <v>2</v>
      </c>
      <c r="S2414" s="19">
        <v>8</v>
      </c>
      <c r="T2414" s="19">
        <v>0</v>
      </c>
      <c r="U2414" s="19">
        <v>2</v>
      </c>
      <c r="V2414" s="19">
        <v>2</v>
      </c>
      <c r="W2414" s="19">
        <v>6</v>
      </c>
      <c r="X2414" s="19">
        <v>0</v>
      </c>
      <c r="Y2414" s="19">
        <v>3</v>
      </c>
      <c r="Z2414" s="19">
        <v>2</v>
      </c>
      <c r="AA2414" s="19">
        <v>5</v>
      </c>
      <c r="AB2414" s="19">
        <v>0</v>
      </c>
      <c r="AC2414" s="19">
        <v>0</v>
      </c>
      <c r="AD2414" s="19">
        <v>4</v>
      </c>
      <c r="AE2414" s="19">
        <v>6</v>
      </c>
      <c r="AF2414" s="19">
        <v>0</v>
      </c>
      <c r="AG2414" s="19">
        <v>1</v>
      </c>
      <c r="AH2414" s="19">
        <v>2</v>
      </c>
      <c r="AI2414" s="19">
        <v>7</v>
      </c>
      <c r="AJ2414" s="19">
        <v>0</v>
      </c>
      <c r="AK2414" s="19">
        <v>0</v>
      </c>
      <c r="AL2414" s="19">
        <v>4</v>
      </c>
      <c r="AM2414" s="19">
        <v>7</v>
      </c>
      <c r="AN2414" s="19">
        <v>1</v>
      </c>
      <c r="AO2414" s="19">
        <v>0</v>
      </c>
      <c r="AP2414" s="19">
        <v>3</v>
      </c>
      <c r="AQ2414" s="19">
        <v>6</v>
      </c>
      <c r="AR2414" s="19">
        <v>0</v>
      </c>
      <c r="AS2414" s="19">
        <v>0</v>
      </c>
      <c r="AT2414" s="19">
        <v>4</v>
      </c>
      <c r="AU2414" s="19">
        <v>6</v>
      </c>
      <c r="AV2414" s="19">
        <v>0</v>
      </c>
      <c r="AW2414" s="19">
        <v>2</v>
      </c>
      <c r="AX2414" s="19">
        <v>2</v>
      </c>
      <c r="AY2414" s="19">
        <v>6</v>
      </c>
      <c r="AZ2414" s="19">
        <v>0</v>
      </c>
      <c r="BA2414" s="19">
        <v>1</v>
      </c>
      <c r="BB2414" s="19">
        <v>3</v>
      </c>
      <c r="BC2414" s="19">
        <v>6</v>
      </c>
      <c r="BD2414" s="19">
        <v>0</v>
      </c>
      <c r="BE2414" s="19">
        <v>1</v>
      </c>
      <c r="BF2414" s="19">
        <v>3</v>
      </c>
      <c r="BG2414" s="19">
        <v>6</v>
      </c>
      <c r="BH2414" s="19">
        <v>0</v>
      </c>
      <c r="BI2414" s="19">
        <v>1</v>
      </c>
      <c r="BJ2414" s="19">
        <v>3</v>
      </c>
      <c r="BK2414" s="19">
        <v>6</v>
      </c>
      <c r="BL2414" s="19">
        <v>0</v>
      </c>
      <c r="BM2414" s="19">
        <v>0</v>
      </c>
      <c r="BN2414" s="19">
        <v>2</v>
      </c>
      <c r="BO2414" s="19">
        <v>1</v>
      </c>
      <c r="BP2414" s="19">
        <v>5</v>
      </c>
      <c r="BQ2414" s="19">
        <v>2</v>
      </c>
      <c r="BR2414" s="19">
        <v>0</v>
      </c>
      <c r="BS2414" s="19">
        <v>1</v>
      </c>
      <c r="BT2414" s="19">
        <v>3</v>
      </c>
      <c r="BU2414" s="19">
        <v>5</v>
      </c>
      <c r="BV2414" s="19">
        <v>1</v>
      </c>
      <c r="BW2414" s="19">
        <v>0</v>
      </c>
      <c r="BX2414" s="19">
        <v>1</v>
      </c>
      <c r="BY2414" s="19">
        <v>3</v>
      </c>
      <c r="BZ2414" s="19">
        <v>6</v>
      </c>
      <c r="CA2414" s="19">
        <v>1</v>
      </c>
      <c r="CB2414" s="19">
        <v>2</v>
      </c>
      <c r="CC2414" s="19">
        <v>0</v>
      </c>
      <c r="CD2414" s="19">
        <v>0</v>
      </c>
      <c r="CE2414" s="19">
        <v>7</v>
      </c>
      <c r="CF2414" s="19">
        <v>1</v>
      </c>
      <c r="CG2414" s="19">
        <v>0</v>
      </c>
      <c r="CH2414" s="19">
        <v>0</v>
      </c>
      <c r="CI2414" s="19">
        <v>3</v>
      </c>
      <c r="CJ2414" s="19">
        <v>7</v>
      </c>
      <c r="CK2414" s="19">
        <v>0</v>
      </c>
      <c r="CL2414" s="19">
        <v>0</v>
      </c>
      <c r="CM2414" s="19">
        <v>0</v>
      </c>
      <c r="CN2414" s="19">
        <v>3</v>
      </c>
      <c r="CO2414" s="19">
        <v>6</v>
      </c>
      <c r="CP2414" s="19">
        <v>0</v>
      </c>
      <c r="CQ2414" s="19">
        <v>0</v>
      </c>
      <c r="CR2414" s="19">
        <v>0</v>
      </c>
      <c r="CS2414" s="19">
        <v>3</v>
      </c>
      <c r="CT2414" s="19">
        <v>7</v>
      </c>
      <c r="CU2414" s="19">
        <v>0</v>
      </c>
      <c r="CV2414" s="19">
        <v>1</v>
      </c>
      <c r="CW2414" s="19">
        <v>1</v>
      </c>
      <c r="CX2414" s="19">
        <v>1</v>
      </c>
      <c r="CY2414" s="19">
        <v>6</v>
      </c>
      <c r="CZ2414" s="19">
        <v>1</v>
      </c>
      <c r="DA2414" s="19">
        <v>0</v>
      </c>
      <c r="DB2414" s="19">
        <v>0</v>
      </c>
      <c r="DC2414" s="19">
        <v>3</v>
      </c>
      <c r="DD2414" s="19">
        <v>7</v>
      </c>
      <c r="DE2414" s="19">
        <v>1</v>
      </c>
      <c r="DF2414" s="19">
        <v>0</v>
      </c>
      <c r="DG2414" s="19">
        <v>1</v>
      </c>
      <c r="DH2414" s="19">
        <v>2</v>
      </c>
      <c r="DI2414" s="19">
        <v>6</v>
      </c>
      <c r="DJ2414" s="19">
        <v>1</v>
      </c>
      <c r="DK2414" s="19">
        <v>0</v>
      </c>
      <c r="DL2414" s="19">
        <v>1</v>
      </c>
      <c r="DM2414" s="19">
        <v>3</v>
      </c>
      <c r="DN2414" s="19">
        <v>6</v>
      </c>
      <c r="DO2414" s="19">
        <v>0</v>
      </c>
      <c r="DP2414" s="19">
        <v>2</v>
      </c>
      <c r="DQ2414" s="19">
        <v>1</v>
      </c>
      <c r="DR2414" s="19">
        <v>8</v>
      </c>
      <c r="DS2414" s="19" t="s">
        <v>53</v>
      </c>
      <c r="DT2414" s="19" t="s">
        <v>53</v>
      </c>
      <c r="DU2414" s="19" t="s">
        <v>53</v>
      </c>
      <c r="DV2414" s="19" t="s">
        <v>53</v>
      </c>
      <c r="DW2414" s="19" t="s">
        <v>53</v>
      </c>
      <c r="DX2414" s="19">
        <v>0</v>
      </c>
      <c r="DY2414" s="19">
        <v>1</v>
      </c>
      <c r="DZ2414" s="19">
        <v>2</v>
      </c>
      <c r="EA2414" s="19">
        <v>6</v>
      </c>
      <c r="EB2414" s="19">
        <v>0</v>
      </c>
      <c r="EC2414" s="19">
        <v>0</v>
      </c>
      <c r="ED2414" s="19">
        <v>1</v>
      </c>
      <c r="EE2414" s="19">
        <v>4</v>
      </c>
      <c r="EF2414" s="19">
        <v>4</v>
      </c>
      <c r="EG2414" s="19">
        <v>0</v>
      </c>
      <c r="EH2414" s="19">
        <v>0</v>
      </c>
      <c r="EI2414" s="19">
        <v>2</v>
      </c>
      <c r="EJ2414" s="19">
        <v>1</v>
      </c>
      <c r="EK2414" s="19">
        <v>7</v>
      </c>
      <c r="EL2414" s="19">
        <v>0</v>
      </c>
      <c r="EM2414" s="19" t="s">
        <v>53</v>
      </c>
      <c r="EN2414" s="19" t="s">
        <v>53</v>
      </c>
      <c r="EO2414" s="19" t="s">
        <v>53</v>
      </c>
      <c r="EP2414" s="19" t="s">
        <v>53</v>
      </c>
      <c r="EQ2414" s="19" t="s">
        <v>53</v>
      </c>
      <c r="ER2414" s="19" t="s">
        <v>53</v>
      </c>
      <c r="ES2414" s="19" t="s">
        <v>53</v>
      </c>
      <c r="ET2414" s="19" t="s">
        <v>53</v>
      </c>
      <c r="EU2414" s="19" t="s">
        <v>53</v>
      </c>
      <c r="EV2414" s="19" t="s">
        <v>53</v>
      </c>
      <c r="EW2414" s="19">
        <v>0</v>
      </c>
      <c r="EX2414" s="19">
        <v>0</v>
      </c>
      <c r="EY2414" s="19">
        <v>5</v>
      </c>
      <c r="EZ2414" s="19">
        <v>4</v>
      </c>
      <c r="FA2414" s="19">
        <v>0</v>
      </c>
      <c r="FB2414" s="19">
        <v>0</v>
      </c>
      <c r="FC2414" s="19">
        <v>3</v>
      </c>
      <c r="FD2414" s="19">
        <v>7</v>
      </c>
      <c r="FE2414" s="19">
        <v>0</v>
      </c>
      <c r="FF2414" s="19">
        <v>1</v>
      </c>
      <c r="FG2414" s="19">
        <v>1</v>
      </c>
      <c r="FH2414" s="19">
        <v>0</v>
      </c>
      <c r="FI2414" s="19">
        <v>1</v>
      </c>
      <c r="FJ2414" s="19">
        <v>2</v>
      </c>
      <c r="FK2414" s="19">
        <v>2</v>
      </c>
      <c r="FL2414" s="19">
        <v>1</v>
      </c>
      <c r="FM2414" s="19">
        <v>0</v>
      </c>
      <c r="FN2414" s="19" t="s">
        <v>53</v>
      </c>
      <c r="FO2414" s="19" t="s">
        <v>53</v>
      </c>
      <c r="FP2414" s="19" t="s">
        <v>53</v>
      </c>
      <c r="FQ2414" s="19" t="s">
        <v>53</v>
      </c>
      <c r="FR2414" s="19" t="s">
        <v>53</v>
      </c>
      <c r="FS2414" s="19" t="s">
        <v>53</v>
      </c>
      <c r="FT2414" s="19" t="s">
        <v>53</v>
      </c>
      <c r="FU2414" s="19" t="s">
        <v>53</v>
      </c>
      <c r="FV2414" s="19" t="s">
        <v>53</v>
      </c>
      <c r="FW2414" s="19" t="s">
        <v>53</v>
      </c>
      <c r="FX2414" s="19" t="s">
        <v>53</v>
      </c>
      <c r="FY2414" s="19" t="s">
        <v>53</v>
      </c>
      <c r="FZ2414" s="19" t="s">
        <v>53</v>
      </c>
      <c r="GA2414" s="19" t="s">
        <v>53</v>
      </c>
      <c r="GB2414" s="19" t="s">
        <v>53</v>
      </c>
      <c r="GC2414" s="19" t="s">
        <v>53</v>
      </c>
      <c r="GD2414" s="19" t="s">
        <v>53</v>
      </c>
      <c r="GE2414" s="19" t="s">
        <v>53</v>
      </c>
      <c r="GF2414" s="19" t="s">
        <v>53</v>
      </c>
      <c r="GG2414" s="19" t="s">
        <v>53</v>
      </c>
      <c r="GH2414" s="19" t="s">
        <v>53</v>
      </c>
      <c r="GI2414" s="19" t="s">
        <v>53</v>
      </c>
      <c r="GJ2414" s="19" t="s">
        <v>53</v>
      </c>
      <c r="GK2414" s="19" t="s">
        <v>53</v>
      </c>
      <c r="GL2414" s="19" t="s">
        <v>53</v>
      </c>
      <c r="GM2414" s="19" t="s">
        <v>53</v>
      </c>
      <c r="GN2414" s="19" t="s">
        <v>53</v>
      </c>
      <c r="GO2414" s="19" t="s">
        <v>53</v>
      </c>
      <c r="GP2414" s="19">
        <v>0</v>
      </c>
      <c r="GQ2414" s="19">
        <v>0</v>
      </c>
      <c r="GR2414" s="19">
        <v>3</v>
      </c>
      <c r="GS2414" s="19">
        <v>6</v>
      </c>
      <c r="GT2414" s="19">
        <v>0</v>
      </c>
      <c r="GU2414" s="19">
        <v>2</v>
      </c>
      <c r="GV2414" s="19">
        <v>2</v>
      </c>
      <c r="GW2414" s="19">
        <v>4</v>
      </c>
      <c r="GX2414" s="19">
        <v>0</v>
      </c>
      <c r="GY2414" s="19">
        <v>1</v>
      </c>
      <c r="GZ2414" s="19">
        <v>3</v>
      </c>
      <c r="HA2414" s="19">
        <v>4</v>
      </c>
      <c r="HB2414" s="19">
        <v>1</v>
      </c>
      <c r="HC2414" s="19">
        <v>1</v>
      </c>
      <c r="HD2414" s="19">
        <v>2</v>
      </c>
      <c r="HE2414" s="19">
        <v>4</v>
      </c>
      <c r="HF2414" s="19">
        <v>1</v>
      </c>
      <c r="HG2414" s="19">
        <v>2</v>
      </c>
      <c r="HH2414" s="19">
        <v>2</v>
      </c>
      <c r="HI2414" s="19">
        <v>3</v>
      </c>
    </row>
    <row r="2415" spans="1:217" ht="15" customHeight="1" x14ac:dyDescent="0.2">
      <c r="A2415" s="21" t="s">
        <v>4893</v>
      </c>
      <c r="B2415" s="19" t="s">
        <v>4894</v>
      </c>
      <c r="C2415" s="27">
        <v>83</v>
      </c>
      <c r="D2415" s="19">
        <v>0</v>
      </c>
      <c r="E2415" s="19">
        <v>0</v>
      </c>
      <c r="F2415" s="19">
        <v>0</v>
      </c>
      <c r="G2415" s="19">
        <v>10</v>
      </c>
      <c r="H2415" s="19">
        <v>0</v>
      </c>
      <c r="I2415" s="19">
        <v>0</v>
      </c>
      <c r="J2415" s="19">
        <v>0</v>
      </c>
      <c r="K2415" s="19">
        <v>10</v>
      </c>
      <c r="L2415" s="19">
        <v>0</v>
      </c>
      <c r="M2415" s="19">
        <v>0</v>
      </c>
      <c r="N2415" s="19">
        <v>0</v>
      </c>
      <c r="O2415" s="19">
        <v>10</v>
      </c>
      <c r="P2415" s="19">
        <v>0</v>
      </c>
      <c r="Q2415" s="19">
        <v>0</v>
      </c>
      <c r="R2415" s="19">
        <v>0</v>
      </c>
      <c r="S2415" s="19">
        <v>10</v>
      </c>
      <c r="T2415" s="19">
        <v>0</v>
      </c>
      <c r="U2415" s="19">
        <v>0</v>
      </c>
      <c r="V2415" s="19">
        <v>0</v>
      </c>
      <c r="W2415" s="19">
        <v>10</v>
      </c>
      <c r="X2415" s="19">
        <v>0</v>
      </c>
      <c r="Y2415" s="19">
        <v>0</v>
      </c>
      <c r="Z2415" s="19">
        <v>0</v>
      </c>
      <c r="AA2415" s="19">
        <v>10</v>
      </c>
      <c r="AB2415" s="19">
        <v>0</v>
      </c>
      <c r="AC2415" s="19">
        <v>0</v>
      </c>
      <c r="AD2415" s="19">
        <v>0</v>
      </c>
      <c r="AE2415" s="19">
        <v>10</v>
      </c>
      <c r="AF2415" s="19">
        <v>0</v>
      </c>
      <c r="AG2415" s="19">
        <v>0</v>
      </c>
      <c r="AH2415" s="19">
        <v>0</v>
      </c>
      <c r="AI2415" s="19">
        <v>10</v>
      </c>
      <c r="AJ2415" s="19">
        <v>0</v>
      </c>
      <c r="AK2415" s="19">
        <v>0</v>
      </c>
      <c r="AL2415" s="19">
        <v>0</v>
      </c>
      <c r="AM2415" s="19">
        <v>10</v>
      </c>
      <c r="AN2415" s="19">
        <v>0</v>
      </c>
      <c r="AO2415" s="19">
        <v>0</v>
      </c>
      <c r="AP2415" s="19">
        <v>0</v>
      </c>
      <c r="AQ2415" s="19">
        <v>10</v>
      </c>
      <c r="AR2415" s="19">
        <v>0</v>
      </c>
      <c r="AS2415" s="19">
        <v>0</v>
      </c>
      <c r="AT2415" s="19">
        <v>0</v>
      </c>
      <c r="AU2415" s="19">
        <v>10</v>
      </c>
      <c r="AV2415" s="19">
        <v>0</v>
      </c>
      <c r="AW2415" s="19">
        <v>0</v>
      </c>
      <c r="AX2415" s="19">
        <v>0</v>
      </c>
      <c r="AY2415" s="19">
        <v>10</v>
      </c>
      <c r="AZ2415" s="19">
        <v>0</v>
      </c>
      <c r="BA2415" s="19">
        <v>0</v>
      </c>
      <c r="BB2415" s="19">
        <v>0</v>
      </c>
      <c r="BC2415" s="19">
        <v>10</v>
      </c>
      <c r="BD2415" s="19">
        <v>0</v>
      </c>
      <c r="BE2415" s="19">
        <v>0</v>
      </c>
      <c r="BF2415" s="19">
        <v>0</v>
      </c>
      <c r="BG2415" s="19">
        <v>10</v>
      </c>
      <c r="BH2415" s="19">
        <v>0</v>
      </c>
      <c r="BI2415" s="19">
        <v>0</v>
      </c>
      <c r="BJ2415" s="19">
        <v>0</v>
      </c>
      <c r="BK2415" s="19">
        <v>10</v>
      </c>
      <c r="BL2415" s="19">
        <v>0</v>
      </c>
      <c r="BM2415" s="19">
        <v>0</v>
      </c>
      <c r="BN2415" s="19">
        <v>0</v>
      </c>
      <c r="BO2415" s="19">
        <v>0</v>
      </c>
      <c r="BP2415" s="19">
        <v>10</v>
      </c>
      <c r="BQ2415" s="19">
        <v>0</v>
      </c>
      <c r="BR2415" s="19">
        <v>0</v>
      </c>
      <c r="BS2415" s="19">
        <v>0</v>
      </c>
      <c r="BT2415" s="19">
        <v>0</v>
      </c>
      <c r="BU2415" s="19">
        <v>10</v>
      </c>
      <c r="BV2415" s="19">
        <v>0</v>
      </c>
      <c r="BW2415" s="19">
        <v>0</v>
      </c>
      <c r="BX2415" s="19">
        <v>0</v>
      </c>
      <c r="BY2415" s="19">
        <v>3</v>
      </c>
      <c r="BZ2415" s="19">
        <v>7</v>
      </c>
      <c r="CA2415" s="19">
        <v>0</v>
      </c>
      <c r="CB2415" s="19">
        <v>0</v>
      </c>
      <c r="CC2415" s="19">
        <v>0</v>
      </c>
      <c r="CD2415" s="19">
        <v>0</v>
      </c>
      <c r="CE2415" s="19">
        <v>10</v>
      </c>
      <c r="CF2415" s="19">
        <v>0</v>
      </c>
      <c r="CG2415" s="19">
        <v>0</v>
      </c>
      <c r="CH2415" s="19">
        <v>0</v>
      </c>
      <c r="CI2415" s="19">
        <v>2</v>
      </c>
      <c r="CJ2415" s="19">
        <v>8</v>
      </c>
      <c r="CK2415" s="19">
        <v>0</v>
      </c>
      <c r="CL2415" s="19">
        <v>0</v>
      </c>
      <c r="CM2415" s="19">
        <v>0</v>
      </c>
      <c r="CN2415" s="19">
        <v>1</v>
      </c>
      <c r="CO2415" s="19">
        <v>9</v>
      </c>
      <c r="CP2415" s="19">
        <v>0</v>
      </c>
      <c r="CQ2415" s="19">
        <v>0</v>
      </c>
      <c r="CR2415" s="19">
        <v>0</v>
      </c>
      <c r="CS2415" s="19">
        <v>4</v>
      </c>
      <c r="CT2415" s="19">
        <v>6</v>
      </c>
      <c r="CU2415" s="19">
        <v>0</v>
      </c>
      <c r="CV2415" s="19">
        <v>0</v>
      </c>
      <c r="CW2415" s="19">
        <v>0</v>
      </c>
      <c r="CX2415" s="19">
        <v>0</v>
      </c>
      <c r="CY2415" s="19">
        <v>9</v>
      </c>
      <c r="CZ2415" s="19">
        <v>0</v>
      </c>
      <c r="DA2415" s="19">
        <v>0</v>
      </c>
      <c r="DB2415" s="19">
        <v>0</v>
      </c>
      <c r="DC2415" s="19">
        <v>0</v>
      </c>
      <c r="DD2415" s="19">
        <v>9</v>
      </c>
      <c r="DE2415" s="19">
        <v>0</v>
      </c>
      <c r="DF2415" s="19">
        <v>0</v>
      </c>
      <c r="DG2415" s="19">
        <v>0</v>
      </c>
      <c r="DH2415" s="19">
        <v>0</v>
      </c>
      <c r="DI2415" s="19">
        <v>9</v>
      </c>
      <c r="DJ2415" s="19">
        <v>0</v>
      </c>
      <c r="DK2415" s="19">
        <v>0</v>
      </c>
      <c r="DL2415" s="19">
        <v>0</v>
      </c>
      <c r="DM2415" s="19">
        <v>0</v>
      </c>
      <c r="DN2415" s="19">
        <v>10</v>
      </c>
      <c r="DO2415" s="19">
        <v>0</v>
      </c>
      <c r="DP2415" s="19">
        <v>0</v>
      </c>
      <c r="DQ2415" s="19">
        <v>0</v>
      </c>
      <c r="DR2415" s="19">
        <v>10</v>
      </c>
      <c r="DS2415" s="19" t="s">
        <v>53</v>
      </c>
      <c r="DT2415" s="19" t="s">
        <v>53</v>
      </c>
      <c r="DU2415" s="19" t="s">
        <v>53</v>
      </c>
      <c r="DV2415" s="19" t="s">
        <v>53</v>
      </c>
      <c r="DW2415" s="19" t="s">
        <v>53</v>
      </c>
      <c r="DX2415" s="19">
        <v>0</v>
      </c>
      <c r="DY2415" s="19">
        <v>0</v>
      </c>
      <c r="DZ2415" s="19">
        <v>0</v>
      </c>
      <c r="EA2415" s="19">
        <v>10</v>
      </c>
      <c r="EB2415" s="19">
        <v>0</v>
      </c>
      <c r="EC2415" s="19">
        <v>0</v>
      </c>
      <c r="ED2415" s="19">
        <v>0</v>
      </c>
      <c r="EE2415" s="19">
        <v>0</v>
      </c>
      <c r="EF2415" s="19">
        <v>10</v>
      </c>
      <c r="EG2415" s="19">
        <v>0</v>
      </c>
      <c r="EH2415" s="19">
        <v>0</v>
      </c>
      <c r="EI2415" s="19">
        <v>0</v>
      </c>
      <c r="EJ2415" s="19">
        <v>0</v>
      </c>
      <c r="EK2415" s="19">
        <v>10</v>
      </c>
      <c r="EL2415" s="19">
        <v>0</v>
      </c>
      <c r="EM2415" s="19" t="s">
        <v>53</v>
      </c>
      <c r="EN2415" s="19" t="s">
        <v>53</v>
      </c>
      <c r="EO2415" s="19" t="s">
        <v>53</v>
      </c>
      <c r="EP2415" s="19" t="s">
        <v>53</v>
      </c>
      <c r="EQ2415" s="19" t="s">
        <v>53</v>
      </c>
      <c r="ER2415" s="19" t="s">
        <v>53</v>
      </c>
      <c r="ES2415" s="19" t="s">
        <v>53</v>
      </c>
      <c r="ET2415" s="19" t="s">
        <v>53</v>
      </c>
      <c r="EU2415" s="19" t="s">
        <v>53</v>
      </c>
      <c r="EV2415" s="19" t="s">
        <v>53</v>
      </c>
      <c r="EW2415" s="19">
        <v>0</v>
      </c>
      <c r="EX2415" s="19">
        <v>0</v>
      </c>
      <c r="EY2415" s="19">
        <v>1</v>
      </c>
      <c r="EZ2415" s="19">
        <v>8</v>
      </c>
      <c r="FA2415" s="19">
        <v>0</v>
      </c>
      <c r="FB2415" s="19">
        <v>0</v>
      </c>
      <c r="FC2415" s="19">
        <v>0</v>
      </c>
      <c r="FD2415" s="19">
        <v>9</v>
      </c>
      <c r="FE2415" s="19">
        <v>0</v>
      </c>
      <c r="FF2415" s="19">
        <v>0</v>
      </c>
      <c r="FG2415" s="19">
        <v>10</v>
      </c>
      <c r="FH2415" s="19">
        <v>0</v>
      </c>
      <c r="FI2415" s="19">
        <v>0</v>
      </c>
      <c r="FJ2415" s="19">
        <v>0</v>
      </c>
      <c r="FK2415" s="19">
        <v>0</v>
      </c>
      <c r="FL2415" s="19">
        <v>0</v>
      </c>
      <c r="FM2415" s="19">
        <v>0</v>
      </c>
      <c r="FN2415" s="19" t="s">
        <v>53</v>
      </c>
      <c r="FO2415" s="19" t="s">
        <v>53</v>
      </c>
      <c r="FP2415" s="19" t="s">
        <v>53</v>
      </c>
      <c r="FQ2415" s="19" t="s">
        <v>53</v>
      </c>
      <c r="FR2415" s="19" t="s">
        <v>53</v>
      </c>
      <c r="FS2415" s="19" t="s">
        <v>53</v>
      </c>
      <c r="FT2415" s="19" t="s">
        <v>53</v>
      </c>
      <c r="FU2415" s="19" t="s">
        <v>53</v>
      </c>
      <c r="FV2415" s="19" t="s">
        <v>53</v>
      </c>
      <c r="FW2415" s="19" t="s">
        <v>53</v>
      </c>
      <c r="FX2415" s="19" t="s">
        <v>53</v>
      </c>
      <c r="FY2415" s="19" t="s">
        <v>53</v>
      </c>
      <c r="FZ2415" s="19" t="s">
        <v>53</v>
      </c>
      <c r="GA2415" s="19" t="s">
        <v>53</v>
      </c>
      <c r="GB2415" s="19" t="s">
        <v>53</v>
      </c>
      <c r="GC2415" s="19" t="s">
        <v>53</v>
      </c>
      <c r="GD2415" s="19" t="s">
        <v>53</v>
      </c>
      <c r="GE2415" s="19" t="s">
        <v>53</v>
      </c>
      <c r="GF2415" s="19" t="s">
        <v>53</v>
      </c>
      <c r="GG2415" s="19" t="s">
        <v>53</v>
      </c>
      <c r="GH2415" s="19" t="s">
        <v>53</v>
      </c>
      <c r="GI2415" s="19" t="s">
        <v>53</v>
      </c>
      <c r="GJ2415" s="19" t="s">
        <v>53</v>
      </c>
      <c r="GK2415" s="19" t="s">
        <v>53</v>
      </c>
      <c r="GL2415" s="19" t="s">
        <v>53</v>
      </c>
      <c r="GM2415" s="19" t="s">
        <v>53</v>
      </c>
      <c r="GN2415" s="19" t="s">
        <v>53</v>
      </c>
      <c r="GO2415" s="19" t="s">
        <v>53</v>
      </c>
      <c r="GP2415" s="19">
        <v>0</v>
      </c>
      <c r="GQ2415" s="19">
        <v>0</v>
      </c>
      <c r="GR2415" s="19">
        <v>0</v>
      </c>
      <c r="GS2415" s="19">
        <v>10</v>
      </c>
      <c r="GT2415" s="19">
        <v>0</v>
      </c>
      <c r="GU2415" s="19">
        <v>0</v>
      </c>
      <c r="GV2415" s="19">
        <v>0</v>
      </c>
      <c r="GW2415" s="19">
        <v>10</v>
      </c>
      <c r="GX2415" s="19">
        <v>0</v>
      </c>
      <c r="GY2415" s="19">
        <v>0</v>
      </c>
      <c r="GZ2415" s="19">
        <v>0</v>
      </c>
      <c r="HA2415" s="19">
        <v>10</v>
      </c>
      <c r="HB2415" s="19">
        <v>0</v>
      </c>
      <c r="HC2415" s="19">
        <v>0</v>
      </c>
      <c r="HD2415" s="19">
        <v>0</v>
      </c>
      <c r="HE2415" s="19">
        <v>10</v>
      </c>
      <c r="HF2415" s="19">
        <v>0</v>
      </c>
      <c r="HG2415" s="19">
        <v>0</v>
      </c>
      <c r="HH2415" s="19">
        <v>0</v>
      </c>
      <c r="HI2415" s="19">
        <v>10</v>
      </c>
    </row>
    <row r="2416" spans="1:217" ht="15" customHeight="1" x14ac:dyDescent="0.2">
      <c r="A2416" s="21" t="s">
        <v>4895</v>
      </c>
      <c r="B2416" s="19" t="s">
        <v>4896</v>
      </c>
      <c r="C2416" s="27">
        <v>100</v>
      </c>
      <c r="D2416" s="19">
        <v>0</v>
      </c>
      <c r="E2416" s="19">
        <v>2</v>
      </c>
      <c r="F2416" s="19">
        <v>7</v>
      </c>
      <c r="G2416" s="19">
        <v>16</v>
      </c>
      <c r="H2416" s="19">
        <v>0</v>
      </c>
      <c r="I2416" s="19">
        <v>1</v>
      </c>
      <c r="J2416" s="19">
        <v>6</v>
      </c>
      <c r="K2416" s="19">
        <v>18</v>
      </c>
      <c r="L2416" s="19">
        <v>1</v>
      </c>
      <c r="M2416" s="19">
        <v>1</v>
      </c>
      <c r="N2416" s="19">
        <v>13</v>
      </c>
      <c r="O2416" s="19">
        <v>11</v>
      </c>
      <c r="P2416" s="19">
        <v>0</v>
      </c>
      <c r="Q2416" s="19">
        <v>0</v>
      </c>
      <c r="R2416" s="19">
        <v>8</v>
      </c>
      <c r="S2416" s="19">
        <v>18</v>
      </c>
      <c r="T2416" s="19">
        <v>0</v>
      </c>
      <c r="U2416" s="19">
        <v>0</v>
      </c>
      <c r="V2416" s="19">
        <v>6</v>
      </c>
      <c r="W2416" s="19">
        <v>20</v>
      </c>
      <c r="X2416" s="19">
        <v>0</v>
      </c>
      <c r="Y2416" s="19">
        <v>0</v>
      </c>
      <c r="Z2416" s="19">
        <v>6</v>
      </c>
      <c r="AA2416" s="19">
        <v>20</v>
      </c>
      <c r="AB2416" s="19">
        <v>0</v>
      </c>
      <c r="AC2416" s="19">
        <v>0</v>
      </c>
      <c r="AD2416" s="19">
        <v>6</v>
      </c>
      <c r="AE2416" s="19">
        <v>20</v>
      </c>
      <c r="AF2416" s="19">
        <v>0</v>
      </c>
      <c r="AG2416" s="19">
        <v>0</v>
      </c>
      <c r="AH2416" s="19">
        <v>6</v>
      </c>
      <c r="AI2416" s="19">
        <v>19</v>
      </c>
      <c r="AJ2416" s="19">
        <v>0</v>
      </c>
      <c r="AK2416" s="19">
        <v>0</v>
      </c>
      <c r="AL2416" s="19">
        <v>5</v>
      </c>
      <c r="AM2416" s="19">
        <v>20</v>
      </c>
      <c r="AN2416" s="19">
        <v>0</v>
      </c>
      <c r="AO2416" s="19">
        <v>0</v>
      </c>
      <c r="AP2416" s="19">
        <v>6</v>
      </c>
      <c r="AQ2416" s="19">
        <v>20</v>
      </c>
      <c r="AR2416" s="19">
        <v>0</v>
      </c>
      <c r="AS2416" s="19">
        <v>0</v>
      </c>
      <c r="AT2416" s="19">
        <v>6</v>
      </c>
      <c r="AU2416" s="19">
        <v>20</v>
      </c>
      <c r="AV2416" s="19">
        <v>0</v>
      </c>
      <c r="AW2416" s="19">
        <v>0</v>
      </c>
      <c r="AX2416" s="19">
        <v>8</v>
      </c>
      <c r="AY2416" s="19">
        <v>18</v>
      </c>
      <c r="AZ2416" s="19">
        <v>0</v>
      </c>
      <c r="BA2416" s="19">
        <v>0</v>
      </c>
      <c r="BB2416" s="19">
        <v>7</v>
      </c>
      <c r="BC2416" s="19">
        <v>19</v>
      </c>
      <c r="BD2416" s="19">
        <v>0</v>
      </c>
      <c r="BE2416" s="19">
        <v>0</v>
      </c>
      <c r="BF2416" s="19">
        <v>8</v>
      </c>
      <c r="BG2416" s="19">
        <v>17</v>
      </c>
      <c r="BH2416" s="19">
        <v>1</v>
      </c>
      <c r="BI2416" s="19">
        <v>0</v>
      </c>
      <c r="BJ2416" s="19">
        <v>9</v>
      </c>
      <c r="BK2416" s="19">
        <v>15</v>
      </c>
      <c r="BL2416" s="19">
        <v>1</v>
      </c>
      <c r="BM2416" s="19">
        <v>1</v>
      </c>
      <c r="BN2416" s="19">
        <v>0</v>
      </c>
      <c r="BO2416" s="19">
        <v>10</v>
      </c>
      <c r="BP2416" s="19">
        <v>14</v>
      </c>
      <c r="BQ2416" s="19">
        <v>1</v>
      </c>
      <c r="BR2416" s="19">
        <v>1</v>
      </c>
      <c r="BS2416" s="19">
        <v>0</v>
      </c>
      <c r="BT2416" s="19">
        <v>11</v>
      </c>
      <c r="BU2416" s="19">
        <v>13</v>
      </c>
      <c r="BV2416" s="19">
        <v>1</v>
      </c>
      <c r="BW2416" s="19">
        <v>0</v>
      </c>
      <c r="BX2416" s="19">
        <v>1</v>
      </c>
      <c r="BY2416" s="19">
        <v>11</v>
      </c>
      <c r="BZ2416" s="19">
        <v>14</v>
      </c>
      <c r="CA2416" s="19">
        <v>0</v>
      </c>
      <c r="CB2416" s="19">
        <v>0</v>
      </c>
      <c r="CC2416" s="19">
        <v>1</v>
      </c>
      <c r="CD2416" s="19">
        <v>11</v>
      </c>
      <c r="CE2416" s="19">
        <v>14</v>
      </c>
      <c r="CF2416" s="19">
        <v>0</v>
      </c>
      <c r="CG2416" s="19">
        <v>0</v>
      </c>
      <c r="CH2416" s="19">
        <v>0</v>
      </c>
      <c r="CI2416" s="19">
        <v>11</v>
      </c>
      <c r="CJ2416" s="19">
        <v>15</v>
      </c>
      <c r="CK2416" s="19">
        <v>0</v>
      </c>
      <c r="CL2416" s="19">
        <v>0</v>
      </c>
      <c r="CM2416" s="19">
        <v>0</v>
      </c>
      <c r="CN2416" s="19">
        <v>9</v>
      </c>
      <c r="CO2416" s="19">
        <v>17</v>
      </c>
      <c r="CP2416" s="19">
        <v>0</v>
      </c>
      <c r="CQ2416" s="19">
        <v>0</v>
      </c>
      <c r="CR2416" s="19">
        <v>0</v>
      </c>
      <c r="CS2416" s="19">
        <v>11</v>
      </c>
      <c r="CT2416" s="19">
        <v>15</v>
      </c>
      <c r="CU2416" s="19">
        <v>0</v>
      </c>
      <c r="CV2416" s="19">
        <v>0</v>
      </c>
      <c r="CW2416" s="19">
        <v>1</v>
      </c>
      <c r="CX2416" s="19">
        <v>8</v>
      </c>
      <c r="CY2416" s="19">
        <v>15</v>
      </c>
      <c r="CZ2416" s="19">
        <v>2</v>
      </c>
      <c r="DA2416" s="19">
        <v>0</v>
      </c>
      <c r="DB2416" s="19">
        <v>0</v>
      </c>
      <c r="DC2416" s="19">
        <v>9</v>
      </c>
      <c r="DD2416" s="19">
        <v>16</v>
      </c>
      <c r="DE2416" s="19">
        <v>0</v>
      </c>
      <c r="DF2416" s="19">
        <v>0</v>
      </c>
      <c r="DG2416" s="19">
        <v>0</v>
      </c>
      <c r="DH2416" s="19">
        <v>8</v>
      </c>
      <c r="DI2416" s="19">
        <v>16</v>
      </c>
      <c r="DJ2416" s="19">
        <v>1</v>
      </c>
      <c r="DK2416" s="19">
        <v>0</v>
      </c>
      <c r="DL2416" s="19">
        <v>2</v>
      </c>
      <c r="DM2416" s="19">
        <v>8</v>
      </c>
      <c r="DN2416" s="19">
        <v>16</v>
      </c>
      <c r="DO2416" s="19">
        <v>0</v>
      </c>
      <c r="DP2416" s="19">
        <v>0</v>
      </c>
      <c r="DQ2416" s="19">
        <v>7</v>
      </c>
      <c r="DR2416" s="19">
        <v>19</v>
      </c>
      <c r="DS2416" s="19">
        <v>0</v>
      </c>
      <c r="DT2416" s="19">
        <v>0</v>
      </c>
      <c r="DU2416" s="19">
        <v>5</v>
      </c>
      <c r="DV2416" s="19">
        <v>3</v>
      </c>
      <c r="DW2416" s="19">
        <v>16</v>
      </c>
      <c r="DX2416" s="19">
        <v>0</v>
      </c>
      <c r="DY2416" s="19">
        <v>0</v>
      </c>
      <c r="DZ2416" s="19">
        <v>11</v>
      </c>
      <c r="EA2416" s="19">
        <v>15</v>
      </c>
      <c r="EB2416" s="19">
        <v>0</v>
      </c>
      <c r="EC2416" s="19">
        <v>0</v>
      </c>
      <c r="ED2416" s="19">
        <v>1</v>
      </c>
      <c r="EE2416" s="19">
        <v>9</v>
      </c>
      <c r="EF2416" s="19">
        <v>16</v>
      </c>
      <c r="EG2416" s="19">
        <v>0</v>
      </c>
      <c r="EH2416" s="19">
        <v>0</v>
      </c>
      <c r="EI2416" s="19">
        <v>1</v>
      </c>
      <c r="EJ2416" s="19">
        <v>9</v>
      </c>
      <c r="EK2416" s="19">
        <v>16</v>
      </c>
      <c r="EL2416" s="19">
        <v>0</v>
      </c>
      <c r="EM2416" s="19" t="s">
        <v>53</v>
      </c>
      <c r="EN2416" s="19" t="s">
        <v>53</v>
      </c>
      <c r="EO2416" s="19" t="s">
        <v>53</v>
      </c>
      <c r="EP2416" s="19" t="s">
        <v>53</v>
      </c>
      <c r="EQ2416" s="19" t="s">
        <v>53</v>
      </c>
      <c r="ER2416" s="19" t="s">
        <v>53</v>
      </c>
      <c r="ES2416" s="19" t="s">
        <v>53</v>
      </c>
      <c r="ET2416" s="19" t="s">
        <v>53</v>
      </c>
      <c r="EU2416" s="19" t="s">
        <v>53</v>
      </c>
      <c r="EV2416" s="19" t="s">
        <v>53</v>
      </c>
      <c r="EW2416" s="19">
        <v>0</v>
      </c>
      <c r="EX2416" s="19">
        <v>0</v>
      </c>
      <c r="EY2416" s="19">
        <v>4</v>
      </c>
      <c r="EZ2416" s="19">
        <v>22</v>
      </c>
      <c r="FA2416" s="19">
        <v>0</v>
      </c>
      <c r="FB2416" s="19">
        <v>0</v>
      </c>
      <c r="FC2416" s="19">
        <v>2</v>
      </c>
      <c r="FD2416" s="19">
        <v>24</v>
      </c>
      <c r="FE2416" s="19">
        <v>0</v>
      </c>
      <c r="FF2416" s="19">
        <v>3</v>
      </c>
      <c r="FG2416" s="19">
        <v>5</v>
      </c>
      <c r="FH2416" s="19">
        <v>1</v>
      </c>
      <c r="FI2416" s="19">
        <v>11</v>
      </c>
      <c r="FJ2416" s="19">
        <v>0</v>
      </c>
      <c r="FK2416" s="19">
        <v>2</v>
      </c>
      <c r="FL2416" s="19">
        <v>0</v>
      </c>
      <c r="FM2416" s="19">
        <v>0</v>
      </c>
      <c r="FN2416" s="19" t="s">
        <v>53</v>
      </c>
      <c r="FO2416" s="19" t="s">
        <v>53</v>
      </c>
      <c r="FP2416" s="19" t="s">
        <v>53</v>
      </c>
      <c r="FQ2416" s="19" t="s">
        <v>53</v>
      </c>
      <c r="FR2416" s="19" t="s">
        <v>53</v>
      </c>
      <c r="FS2416" s="19" t="s">
        <v>53</v>
      </c>
      <c r="FT2416" s="19" t="s">
        <v>53</v>
      </c>
      <c r="FU2416" s="19" t="s">
        <v>53</v>
      </c>
      <c r="FV2416" s="19" t="s">
        <v>53</v>
      </c>
      <c r="FW2416" s="19" t="s">
        <v>53</v>
      </c>
      <c r="FX2416" s="19" t="s">
        <v>53</v>
      </c>
      <c r="FY2416" s="19" t="s">
        <v>53</v>
      </c>
      <c r="FZ2416" s="19" t="s">
        <v>53</v>
      </c>
      <c r="GA2416" s="19" t="s">
        <v>53</v>
      </c>
      <c r="GB2416" s="19" t="s">
        <v>53</v>
      </c>
      <c r="GC2416" s="19" t="s">
        <v>53</v>
      </c>
      <c r="GD2416" s="19" t="s">
        <v>53</v>
      </c>
      <c r="GE2416" s="19" t="s">
        <v>53</v>
      </c>
      <c r="GF2416" s="19" t="s">
        <v>53</v>
      </c>
      <c r="GG2416" s="19" t="s">
        <v>53</v>
      </c>
      <c r="GH2416" s="19" t="s">
        <v>53</v>
      </c>
      <c r="GI2416" s="19" t="s">
        <v>53</v>
      </c>
      <c r="GJ2416" s="19" t="s">
        <v>53</v>
      </c>
      <c r="GK2416" s="19" t="s">
        <v>53</v>
      </c>
      <c r="GL2416" s="19" t="s">
        <v>53</v>
      </c>
      <c r="GM2416" s="19" t="s">
        <v>53</v>
      </c>
      <c r="GN2416" s="19" t="s">
        <v>53</v>
      </c>
      <c r="GO2416" s="19" t="s">
        <v>53</v>
      </c>
      <c r="GP2416" s="19">
        <v>0</v>
      </c>
      <c r="GQ2416" s="19">
        <v>0</v>
      </c>
      <c r="GR2416" s="19">
        <v>8</v>
      </c>
      <c r="GS2416" s="19">
        <v>16</v>
      </c>
      <c r="GT2416" s="19">
        <v>0</v>
      </c>
      <c r="GU2416" s="19">
        <v>1</v>
      </c>
      <c r="GV2416" s="19">
        <v>10</v>
      </c>
      <c r="GW2416" s="19">
        <v>12</v>
      </c>
      <c r="GX2416" s="19">
        <v>0</v>
      </c>
      <c r="GY2416" s="19">
        <v>1</v>
      </c>
      <c r="GZ2416" s="19">
        <v>10</v>
      </c>
      <c r="HA2416" s="19">
        <v>13</v>
      </c>
      <c r="HB2416" s="19">
        <v>0</v>
      </c>
      <c r="HC2416" s="19">
        <v>1</v>
      </c>
      <c r="HD2416" s="19">
        <v>9</v>
      </c>
      <c r="HE2416" s="19">
        <v>14</v>
      </c>
      <c r="HF2416" s="19">
        <v>0</v>
      </c>
      <c r="HG2416" s="19">
        <v>1</v>
      </c>
      <c r="HH2416" s="19">
        <v>11</v>
      </c>
      <c r="HI2416" s="19">
        <v>11</v>
      </c>
    </row>
    <row r="2417" spans="1:217" ht="15" customHeight="1" x14ac:dyDescent="0.2">
      <c r="A2417" s="21" t="s">
        <v>4897</v>
      </c>
      <c r="B2417" s="19" t="s">
        <v>4898</v>
      </c>
      <c r="C2417" s="27">
        <v>42</v>
      </c>
      <c r="D2417" s="19">
        <v>0</v>
      </c>
      <c r="E2417" s="19">
        <v>0</v>
      </c>
      <c r="F2417" s="19">
        <v>12</v>
      </c>
      <c r="G2417" s="19">
        <v>18</v>
      </c>
      <c r="H2417" s="19">
        <v>0</v>
      </c>
      <c r="I2417" s="19">
        <v>1</v>
      </c>
      <c r="J2417" s="19">
        <v>2</v>
      </c>
      <c r="K2417" s="19">
        <v>26</v>
      </c>
      <c r="L2417" s="19">
        <v>0</v>
      </c>
      <c r="M2417" s="19">
        <v>4</v>
      </c>
      <c r="N2417" s="19">
        <v>11</v>
      </c>
      <c r="O2417" s="19">
        <v>15</v>
      </c>
      <c r="P2417" s="19">
        <v>0</v>
      </c>
      <c r="Q2417" s="19">
        <v>0</v>
      </c>
      <c r="R2417" s="19">
        <v>5</v>
      </c>
      <c r="S2417" s="19">
        <v>25</v>
      </c>
      <c r="T2417" s="19">
        <v>0</v>
      </c>
      <c r="U2417" s="19">
        <v>0</v>
      </c>
      <c r="V2417" s="19">
        <v>8</v>
      </c>
      <c r="W2417" s="19">
        <v>22</v>
      </c>
      <c r="X2417" s="19">
        <v>0</v>
      </c>
      <c r="Y2417" s="19">
        <v>0</v>
      </c>
      <c r="Z2417" s="19">
        <v>4</v>
      </c>
      <c r="AA2417" s="19">
        <v>26</v>
      </c>
      <c r="AB2417" s="19">
        <v>0</v>
      </c>
      <c r="AC2417" s="19">
        <v>0</v>
      </c>
      <c r="AD2417" s="19">
        <v>5</v>
      </c>
      <c r="AE2417" s="19">
        <v>25</v>
      </c>
      <c r="AF2417" s="19">
        <v>0</v>
      </c>
      <c r="AG2417" s="19">
        <v>0</v>
      </c>
      <c r="AH2417" s="19">
        <v>6</v>
      </c>
      <c r="AI2417" s="19">
        <v>24</v>
      </c>
      <c r="AJ2417" s="19">
        <v>0</v>
      </c>
      <c r="AK2417" s="19">
        <v>0</v>
      </c>
      <c r="AL2417" s="19">
        <v>7</v>
      </c>
      <c r="AM2417" s="19">
        <v>23</v>
      </c>
      <c r="AN2417" s="19">
        <v>0</v>
      </c>
      <c r="AO2417" s="19">
        <v>0</v>
      </c>
      <c r="AP2417" s="19">
        <v>6</v>
      </c>
      <c r="AQ2417" s="19">
        <v>24</v>
      </c>
      <c r="AR2417" s="19">
        <v>0</v>
      </c>
      <c r="AS2417" s="19">
        <v>0</v>
      </c>
      <c r="AT2417" s="19">
        <v>4</v>
      </c>
      <c r="AU2417" s="19">
        <v>26</v>
      </c>
      <c r="AV2417" s="19">
        <v>0</v>
      </c>
      <c r="AW2417" s="19">
        <v>0</v>
      </c>
      <c r="AX2417" s="19">
        <v>6</v>
      </c>
      <c r="AY2417" s="19">
        <v>24</v>
      </c>
      <c r="AZ2417" s="19">
        <v>0</v>
      </c>
      <c r="BA2417" s="19">
        <v>0</v>
      </c>
      <c r="BB2417" s="19">
        <v>8</v>
      </c>
      <c r="BC2417" s="19">
        <v>22</v>
      </c>
      <c r="BD2417" s="19">
        <v>0</v>
      </c>
      <c r="BE2417" s="19">
        <v>0</v>
      </c>
      <c r="BF2417" s="19">
        <v>9</v>
      </c>
      <c r="BG2417" s="19">
        <v>21</v>
      </c>
      <c r="BH2417" s="19">
        <v>1</v>
      </c>
      <c r="BI2417" s="19">
        <v>1</v>
      </c>
      <c r="BJ2417" s="19">
        <v>9</v>
      </c>
      <c r="BK2417" s="19">
        <v>17</v>
      </c>
      <c r="BL2417" s="19">
        <v>2</v>
      </c>
      <c r="BM2417" s="19">
        <v>1</v>
      </c>
      <c r="BN2417" s="19">
        <v>0</v>
      </c>
      <c r="BO2417" s="19">
        <v>10</v>
      </c>
      <c r="BP2417" s="19">
        <v>18</v>
      </c>
      <c r="BQ2417" s="19">
        <v>1</v>
      </c>
      <c r="BR2417" s="19">
        <v>1</v>
      </c>
      <c r="BS2417" s="19">
        <v>0</v>
      </c>
      <c r="BT2417" s="19">
        <v>9</v>
      </c>
      <c r="BU2417" s="19">
        <v>14</v>
      </c>
      <c r="BV2417" s="19">
        <v>6</v>
      </c>
      <c r="BW2417" s="19">
        <v>1</v>
      </c>
      <c r="BX2417" s="19">
        <v>0</v>
      </c>
      <c r="BY2417" s="19">
        <v>9</v>
      </c>
      <c r="BZ2417" s="19">
        <v>19</v>
      </c>
      <c r="CA2417" s="19">
        <v>1</v>
      </c>
      <c r="CB2417" s="19">
        <v>1</v>
      </c>
      <c r="CC2417" s="19">
        <v>0</v>
      </c>
      <c r="CD2417" s="19">
        <v>10</v>
      </c>
      <c r="CE2417" s="19">
        <v>17</v>
      </c>
      <c r="CF2417" s="19">
        <v>2</v>
      </c>
      <c r="CG2417" s="19">
        <v>1</v>
      </c>
      <c r="CH2417" s="19">
        <v>0</v>
      </c>
      <c r="CI2417" s="19">
        <v>7</v>
      </c>
      <c r="CJ2417" s="19">
        <v>22</v>
      </c>
      <c r="CK2417" s="19">
        <v>0</v>
      </c>
      <c r="CL2417" s="19">
        <v>1</v>
      </c>
      <c r="CM2417" s="19">
        <v>0</v>
      </c>
      <c r="CN2417" s="19">
        <v>5</v>
      </c>
      <c r="CO2417" s="19">
        <v>24</v>
      </c>
      <c r="CP2417" s="19">
        <v>0</v>
      </c>
      <c r="CQ2417" s="19">
        <v>1</v>
      </c>
      <c r="CR2417" s="19">
        <v>0</v>
      </c>
      <c r="CS2417" s="19">
        <v>5</v>
      </c>
      <c r="CT2417" s="19">
        <v>18</v>
      </c>
      <c r="CU2417" s="19">
        <v>6</v>
      </c>
      <c r="CV2417" s="19">
        <v>1</v>
      </c>
      <c r="CW2417" s="19">
        <v>0</v>
      </c>
      <c r="CX2417" s="19">
        <v>12</v>
      </c>
      <c r="CY2417" s="19">
        <v>13</v>
      </c>
      <c r="CZ2417" s="19">
        <v>4</v>
      </c>
      <c r="DA2417" s="19">
        <v>1</v>
      </c>
      <c r="DB2417" s="19">
        <v>0</v>
      </c>
      <c r="DC2417" s="19">
        <v>11</v>
      </c>
      <c r="DD2417" s="19">
        <v>17</v>
      </c>
      <c r="DE2417" s="19">
        <v>1</v>
      </c>
      <c r="DF2417" s="19">
        <v>1</v>
      </c>
      <c r="DG2417" s="19">
        <v>0</v>
      </c>
      <c r="DH2417" s="19">
        <v>10</v>
      </c>
      <c r="DI2417" s="19">
        <v>18</v>
      </c>
      <c r="DJ2417" s="19">
        <v>1</v>
      </c>
      <c r="DK2417" s="19">
        <v>0</v>
      </c>
      <c r="DL2417" s="19">
        <v>0</v>
      </c>
      <c r="DM2417" s="19">
        <v>9</v>
      </c>
      <c r="DN2417" s="19">
        <v>21</v>
      </c>
      <c r="DO2417" s="19">
        <v>0</v>
      </c>
      <c r="DP2417" s="19">
        <v>0</v>
      </c>
      <c r="DQ2417" s="19">
        <v>7</v>
      </c>
      <c r="DR2417" s="19">
        <v>23</v>
      </c>
      <c r="DS2417" s="19">
        <v>0</v>
      </c>
      <c r="DT2417" s="19">
        <v>0</v>
      </c>
      <c r="DU2417" s="19">
        <v>4</v>
      </c>
      <c r="DV2417" s="19">
        <v>1</v>
      </c>
      <c r="DW2417" s="19">
        <v>25</v>
      </c>
      <c r="DX2417" s="19">
        <v>0</v>
      </c>
      <c r="DY2417" s="19">
        <v>0</v>
      </c>
      <c r="DZ2417" s="19">
        <v>6</v>
      </c>
      <c r="EA2417" s="19">
        <v>24</v>
      </c>
      <c r="EB2417" s="19">
        <v>0</v>
      </c>
      <c r="EC2417" s="19">
        <v>0</v>
      </c>
      <c r="ED2417" s="19">
        <v>0</v>
      </c>
      <c r="EE2417" s="19">
        <v>6</v>
      </c>
      <c r="EF2417" s="19">
        <v>23</v>
      </c>
      <c r="EG2417" s="19">
        <v>0</v>
      </c>
      <c r="EH2417" s="19">
        <v>0</v>
      </c>
      <c r="EI2417" s="19">
        <v>0</v>
      </c>
      <c r="EJ2417" s="19">
        <v>6</v>
      </c>
      <c r="EK2417" s="19">
        <v>23</v>
      </c>
      <c r="EL2417" s="19">
        <v>0</v>
      </c>
      <c r="EM2417" s="19" t="s">
        <v>53</v>
      </c>
      <c r="EN2417" s="19" t="s">
        <v>53</v>
      </c>
      <c r="EO2417" s="19" t="s">
        <v>53</v>
      </c>
      <c r="EP2417" s="19" t="s">
        <v>53</v>
      </c>
      <c r="EQ2417" s="19" t="s">
        <v>53</v>
      </c>
      <c r="ER2417" s="19" t="s">
        <v>53</v>
      </c>
      <c r="ES2417" s="19" t="s">
        <v>53</v>
      </c>
      <c r="ET2417" s="19" t="s">
        <v>53</v>
      </c>
      <c r="EU2417" s="19" t="s">
        <v>53</v>
      </c>
      <c r="EV2417" s="19" t="s">
        <v>53</v>
      </c>
      <c r="EW2417" s="19">
        <v>0</v>
      </c>
      <c r="EX2417" s="19">
        <v>0</v>
      </c>
      <c r="EY2417" s="19">
        <v>9</v>
      </c>
      <c r="EZ2417" s="19">
        <v>21</v>
      </c>
      <c r="FA2417" s="19">
        <v>0</v>
      </c>
      <c r="FB2417" s="19">
        <v>0</v>
      </c>
      <c r="FC2417" s="19">
        <v>3</v>
      </c>
      <c r="FD2417" s="19">
        <v>27</v>
      </c>
      <c r="FE2417" s="19">
        <v>0</v>
      </c>
      <c r="FF2417" s="19">
        <v>1</v>
      </c>
      <c r="FG2417" s="19">
        <v>7</v>
      </c>
      <c r="FH2417" s="19">
        <v>1</v>
      </c>
      <c r="FI2417" s="19">
        <v>7</v>
      </c>
      <c r="FJ2417" s="19">
        <v>0</v>
      </c>
      <c r="FK2417" s="19">
        <v>0</v>
      </c>
      <c r="FL2417" s="19">
        <v>4</v>
      </c>
      <c r="FM2417" s="19">
        <v>1</v>
      </c>
      <c r="FN2417" s="19" t="s">
        <v>53</v>
      </c>
      <c r="FO2417" s="19" t="s">
        <v>53</v>
      </c>
      <c r="FP2417" s="19" t="s">
        <v>53</v>
      </c>
      <c r="FQ2417" s="19" t="s">
        <v>53</v>
      </c>
      <c r="FR2417" s="19" t="s">
        <v>53</v>
      </c>
      <c r="FS2417" s="19" t="s">
        <v>53</v>
      </c>
      <c r="FT2417" s="19" t="s">
        <v>53</v>
      </c>
      <c r="FU2417" s="19" t="s">
        <v>53</v>
      </c>
      <c r="FV2417" s="19" t="s">
        <v>53</v>
      </c>
      <c r="FW2417" s="19" t="s">
        <v>53</v>
      </c>
      <c r="FX2417" s="19" t="s">
        <v>53</v>
      </c>
      <c r="FY2417" s="19" t="s">
        <v>53</v>
      </c>
      <c r="FZ2417" s="19" t="s">
        <v>53</v>
      </c>
      <c r="GA2417" s="19" t="s">
        <v>53</v>
      </c>
      <c r="GB2417" s="19" t="s">
        <v>53</v>
      </c>
      <c r="GC2417" s="19" t="s">
        <v>53</v>
      </c>
      <c r="GD2417" s="19" t="s">
        <v>53</v>
      </c>
      <c r="GE2417" s="19" t="s">
        <v>53</v>
      </c>
      <c r="GF2417" s="19" t="s">
        <v>53</v>
      </c>
      <c r="GG2417" s="19" t="s">
        <v>53</v>
      </c>
      <c r="GH2417" s="19" t="s">
        <v>53</v>
      </c>
      <c r="GI2417" s="19" t="s">
        <v>53</v>
      </c>
      <c r="GJ2417" s="19" t="s">
        <v>53</v>
      </c>
      <c r="GK2417" s="19" t="s">
        <v>53</v>
      </c>
      <c r="GL2417" s="19" t="s">
        <v>53</v>
      </c>
      <c r="GM2417" s="19" t="s">
        <v>53</v>
      </c>
      <c r="GN2417" s="19" t="s">
        <v>53</v>
      </c>
      <c r="GO2417" s="19" t="s">
        <v>53</v>
      </c>
      <c r="GP2417" s="19">
        <v>0</v>
      </c>
      <c r="GQ2417" s="19">
        <v>0</v>
      </c>
      <c r="GR2417" s="19">
        <v>4</v>
      </c>
      <c r="GS2417" s="19">
        <v>26</v>
      </c>
      <c r="GT2417" s="19">
        <v>0</v>
      </c>
      <c r="GU2417" s="19">
        <v>0</v>
      </c>
      <c r="GV2417" s="19">
        <v>11</v>
      </c>
      <c r="GW2417" s="19">
        <v>19</v>
      </c>
      <c r="GX2417" s="19">
        <v>0</v>
      </c>
      <c r="GY2417" s="19">
        <v>0</v>
      </c>
      <c r="GZ2417" s="19">
        <v>10</v>
      </c>
      <c r="HA2417" s="19">
        <v>20</v>
      </c>
      <c r="HB2417" s="19">
        <v>0</v>
      </c>
      <c r="HC2417" s="19">
        <v>0</v>
      </c>
      <c r="HD2417" s="19">
        <v>6</v>
      </c>
      <c r="HE2417" s="19">
        <v>24</v>
      </c>
      <c r="HF2417" s="19">
        <v>1</v>
      </c>
      <c r="HG2417" s="19">
        <v>6</v>
      </c>
      <c r="HH2417" s="19">
        <v>8</v>
      </c>
      <c r="HI2417" s="19">
        <v>15</v>
      </c>
    </row>
    <row r="2418" spans="1:217" ht="15" customHeight="1" x14ac:dyDescent="0.2">
      <c r="A2418" s="21" t="s">
        <v>4899</v>
      </c>
      <c r="B2418" s="19" t="s">
        <v>4583</v>
      </c>
      <c r="C2418" s="27">
        <v>54</v>
      </c>
      <c r="D2418" s="19">
        <v>0</v>
      </c>
      <c r="E2418" s="19">
        <v>0</v>
      </c>
      <c r="F2418" s="19">
        <v>7</v>
      </c>
      <c r="G2418" s="19">
        <v>12</v>
      </c>
      <c r="H2418" s="19">
        <v>0</v>
      </c>
      <c r="I2418" s="19">
        <v>0</v>
      </c>
      <c r="J2418" s="19">
        <v>5</v>
      </c>
      <c r="K2418" s="19">
        <v>14</v>
      </c>
      <c r="L2418" s="19">
        <v>0</v>
      </c>
      <c r="M2418" s="19">
        <v>0</v>
      </c>
      <c r="N2418" s="19">
        <v>8</v>
      </c>
      <c r="O2418" s="19">
        <v>10</v>
      </c>
      <c r="P2418" s="19">
        <v>0</v>
      </c>
      <c r="Q2418" s="19">
        <v>0</v>
      </c>
      <c r="R2418" s="19">
        <v>6</v>
      </c>
      <c r="S2418" s="19">
        <v>13</v>
      </c>
      <c r="T2418" s="19">
        <v>0</v>
      </c>
      <c r="U2418" s="19">
        <v>0</v>
      </c>
      <c r="V2418" s="19">
        <v>7</v>
      </c>
      <c r="W2418" s="19">
        <v>12</v>
      </c>
      <c r="X2418" s="19">
        <v>0</v>
      </c>
      <c r="Y2418" s="19">
        <v>0</v>
      </c>
      <c r="Z2418" s="19">
        <v>8</v>
      </c>
      <c r="AA2418" s="19">
        <v>11</v>
      </c>
      <c r="AB2418" s="19">
        <v>0</v>
      </c>
      <c r="AC2418" s="19">
        <v>0</v>
      </c>
      <c r="AD2418" s="19">
        <v>6</v>
      </c>
      <c r="AE2418" s="19">
        <v>13</v>
      </c>
      <c r="AF2418" s="19">
        <v>0</v>
      </c>
      <c r="AG2418" s="19">
        <v>0</v>
      </c>
      <c r="AH2418" s="19">
        <v>7</v>
      </c>
      <c r="AI2418" s="19">
        <v>12</v>
      </c>
      <c r="AJ2418" s="19">
        <v>0</v>
      </c>
      <c r="AK2418" s="19">
        <v>0</v>
      </c>
      <c r="AL2418" s="19">
        <v>5</v>
      </c>
      <c r="AM2418" s="19">
        <v>14</v>
      </c>
      <c r="AN2418" s="19">
        <v>0</v>
      </c>
      <c r="AO2418" s="19">
        <v>0</v>
      </c>
      <c r="AP2418" s="19">
        <v>5</v>
      </c>
      <c r="AQ2418" s="19">
        <v>14</v>
      </c>
      <c r="AR2418" s="19">
        <v>0</v>
      </c>
      <c r="AS2418" s="19">
        <v>0</v>
      </c>
      <c r="AT2418" s="19">
        <v>7</v>
      </c>
      <c r="AU2418" s="19">
        <v>12</v>
      </c>
      <c r="AV2418" s="19">
        <v>0</v>
      </c>
      <c r="AW2418" s="19">
        <v>1</v>
      </c>
      <c r="AX2418" s="19">
        <v>4</v>
      </c>
      <c r="AY2418" s="19">
        <v>14</v>
      </c>
      <c r="AZ2418" s="19">
        <v>0</v>
      </c>
      <c r="BA2418" s="19">
        <v>1</v>
      </c>
      <c r="BB2418" s="19">
        <v>4</v>
      </c>
      <c r="BC2418" s="19">
        <v>14</v>
      </c>
      <c r="BD2418" s="19">
        <v>0</v>
      </c>
      <c r="BE2418" s="19">
        <v>1</v>
      </c>
      <c r="BF2418" s="19">
        <v>4</v>
      </c>
      <c r="BG2418" s="19">
        <v>13</v>
      </c>
      <c r="BH2418" s="19">
        <v>1</v>
      </c>
      <c r="BI2418" s="19">
        <v>0</v>
      </c>
      <c r="BJ2418" s="19">
        <v>9</v>
      </c>
      <c r="BK2418" s="19">
        <v>9</v>
      </c>
      <c r="BL2418" s="19">
        <v>0</v>
      </c>
      <c r="BM2418" s="19">
        <v>0</v>
      </c>
      <c r="BN2418" s="19">
        <v>0</v>
      </c>
      <c r="BO2418" s="19">
        <v>8</v>
      </c>
      <c r="BP2418" s="19">
        <v>10</v>
      </c>
      <c r="BQ2418" s="19">
        <v>1</v>
      </c>
      <c r="BR2418" s="19">
        <v>0</v>
      </c>
      <c r="BS2418" s="19">
        <v>1</v>
      </c>
      <c r="BT2418" s="19">
        <v>8</v>
      </c>
      <c r="BU2418" s="19">
        <v>9</v>
      </c>
      <c r="BV2418" s="19">
        <v>1</v>
      </c>
      <c r="BW2418" s="19">
        <v>0</v>
      </c>
      <c r="BX2418" s="19">
        <v>1</v>
      </c>
      <c r="BY2418" s="19">
        <v>8</v>
      </c>
      <c r="BZ2418" s="19">
        <v>10</v>
      </c>
      <c r="CA2418" s="19">
        <v>0</v>
      </c>
      <c r="CB2418" s="19">
        <v>0</v>
      </c>
      <c r="CC2418" s="19">
        <v>0</v>
      </c>
      <c r="CD2418" s="19">
        <v>7</v>
      </c>
      <c r="CE2418" s="19">
        <v>10</v>
      </c>
      <c r="CF2418" s="19">
        <v>0</v>
      </c>
      <c r="CG2418" s="19">
        <v>0</v>
      </c>
      <c r="CH2418" s="19">
        <v>0</v>
      </c>
      <c r="CI2418" s="19">
        <v>8</v>
      </c>
      <c r="CJ2418" s="19">
        <v>10</v>
      </c>
      <c r="CK2418" s="19">
        <v>1</v>
      </c>
      <c r="CL2418" s="19">
        <v>0</v>
      </c>
      <c r="CM2418" s="19">
        <v>1</v>
      </c>
      <c r="CN2418" s="19">
        <v>6</v>
      </c>
      <c r="CO2418" s="19">
        <v>12</v>
      </c>
      <c r="CP2418" s="19">
        <v>0</v>
      </c>
      <c r="CQ2418" s="19">
        <v>0</v>
      </c>
      <c r="CR2418" s="19">
        <v>0</v>
      </c>
      <c r="CS2418" s="19">
        <v>8</v>
      </c>
      <c r="CT2418" s="19">
        <v>8</v>
      </c>
      <c r="CU2418" s="19">
        <v>2</v>
      </c>
      <c r="CV2418" s="19">
        <v>0</v>
      </c>
      <c r="CW2418" s="19">
        <v>0</v>
      </c>
      <c r="CX2418" s="19">
        <v>11</v>
      </c>
      <c r="CY2418" s="19">
        <v>7</v>
      </c>
      <c r="CZ2418" s="19">
        <v>1</v>
      </c>
      <c r="DA2418" s="19">
        <v>0</v>
      </c>
      <c r="DB2418" s="19">
        <v>0</v>
      </c>
      <c r="DC2418" s="19">
        <v>11</v>
      </c>
      <c r="DD2418" s="19">
        <v>8</v>
      </c>
      <c r="DE2418" s="19">
        <v>0</v>
      </c>
      <c r="DF2418" s="19">
        <v>0</v>
      </c>
      <c r="DG2418" s="19">
        <v>0</v>
      </c>
      <c r="DH2418" s="19">
        <v>9</v>
      </c>
      <c r="DI2418" s="19">
        <v>10</v>
      </c>
      <c r="DJ2418" s="19">
        <v>0</v>
      </c>
      <c r="DK2418" s="19">
        <v>0</v>
      </c>
      <c r="DL2418" s="19">
        <v>0</v>
      </c>
      <c r="DM2418" s="19">
        <v>4</v>
      </c>
      <c r="DN2418" s="19">
        <v>14</v>
      </c>
      <c r="DO2418" s="19">
        <v>0</v>
      </c>
      <c r="DP2418" s="19">
        <v>0</v>
      </c>
      <c r="DQ2418" s="19">
        <v>3</v>
      </c>
      <c r="DR2418" s="19">
        <v>16</v>
      </c>
      <c r="DS2418" s="19" t="s">
        <v>53</v>
      </c>
      <c r="DT2418" s="19" t="s">
        <v>53</v>
      </c>
      <c r="DU2418" s="19" t="s">
        <v>53</v>
      </c>
      <c r="DV2418" s="19" t="s">
        <v>53</v>
      </c>
      <c r="DW2418" s="19" t="s">
        <v>53</v>
      </c>
      <c r="DX2418" s="19">
        <v>0</v>
      </c>
      <c r="DY2418" s="19">
        <v>0</v>
      </c>
      <c r="DZ2418" s="19">
        <v>10</v>
      </c>
      <c r="EA2418" s="19">
        <v>8</v>
      </c>
      <c r="EB2418" s="19">
        <v>0</v>
      </c>
      <c r="EC2418" s="19">
        <v>0</v>
      </c>
      <c r="ED2418" s="19">
        <v>0</v>
      </c>
      <c r="EE2418" s="19">
        <v>5</v>
      </c>
      <c r="EF2418" s="19">
        <v>13</v>
      </c>
      <c r="EG2418" s="19">
        <v>1</v>
      </c>
      <c r="EH2418" s="19">
        <v>0</v>
      </c>
      <c r="EI2418" s="19">
        <v>0</v>
      </c>
      <c r="EJ2418" s="19">
        <v>9</v>
      </c>
      <c r="EK2418" s="19">
        <v>9</v>
      </c>
      <c r="EL2418" s="19">
        <v>0</v>
      </c>
      <c r="EM2418" s="19" t="s">
        <v>53</v>
      </c>
      <c r="EN2418" s="19" t="s">
        <v>53</v>
      </c>
      <c r="EO2418" s="19" t="s">
        <v>53</v>
      </c>
      <c r="EP2418" s="19" t="s">
        <v>53</v>
      </c>
      <c r="EQ2418" s="19" t="s">
        <v>53</v>
      </c>
      <c r="ER2418" s="19" t="s">
        <v>53</v>
      </c>
      <c r="ES2418" s="19" t="s">
        <v>53</v>
      </c>
      <c r="ET2418" s="19" t="s">
        <v>53</v>
      </c>
      <c r="EU2418" s="19" t="s">
        <v>53</v>
      </c>
      <c r="EV2418" s="19" t="s">
        <v>53</v>
      </c>
      <c r="EW2418" s="19">
        <v>0</v>
      </c>
      <c r="EX2418" s="19">
        <v>0</v>
      </c>
      <c r="EY2418" s="19">
        <v>6</v>
      </c>
      <c r="EZ2418" s="19">
        <v>13</v>
      </c>
      <c r="FA2418" s="19">
        <v>0</v>
      </c>
      <c r="FB2418" s="19">
        <v>0</v>
      </c>
      <c r="FC2418" s="19">
        <v>1</v>
      </c>
      <c r="FD2418" s="19">
        <v>17</v>
      </c>
      <c r="FE2418" s="19">
        <v>0</v>
      </c>
      <c r="FF2418" s="19">
        <v>3</v>
      </c>
      <c r="FG2418" s="19">
        <v>4</v>
      </c>
      <c r="FH2418" s="19">
        <v>0</v>
      </c>
      <c r="FI2418" s="19">
        <v>0</v>
      </c>
      <c r="FJ2418" s="19">
        <v>1</v>
      </c>
      <c r="FK2418" s="19">
        <v>2</v>
      </c>
      <c r="FL2418" s="19">
        <v>1</v>
      </c>
      <c r="FM2418" s="19">
        <v>1</v>
      </c>
      <c r="FN2418" s="19" t="s">
        <v>53</v>
      </c>
      <c r="FO2418" s="19" t="s">
        <v>53</v>
      </c>
      <c r="FP2418" s="19" t="s">
        <v>53</v>
      </c>
      <c r="FQ2418" s="19" t="s">
        <v>53</v>
      </c>
      <c r="FR2418" s="19" t="s">
        <v>53</v>
      </c>
      <c r="FS2418" s="19" t="s">
        <v>53</v>
      </c>
      <c r="FT2418" s="19" t="s">
        <v>53</v>
      </c>
      <c r="FU2418" s="19" t="s">
        <v>53</v>
      </c>
      <c r="FV2418" s="19" t="s">
        <v>53</v>
      </c>
      <c r="FW2418" s="19" t="s">
        <v>53</v>
      </c>
      <c r="FX2418" s="19" t="s">
        <v>53</v>
      </c>
      <c r="FY2418" s="19" t="s">
        <v>53</v>
      </c>
      <c r="FZ2418" s="19" t="s">
        <v>53</v>
      </c>
      <c r="GA2418" s="19" t="s">
        <v>53</v>
      </c>
      <c r="GB2418" s="19" t="s">
        <v>53</v>
      </c>
      <c r="GC2418" s="19" t="s">
        <v>53</v>
      </c>
      <c r="GD2418" s="19" t="s">
        <v>53</v>
      </c>
      <c r="GE2418" s="19" t="s">
        <v>53</v>
      </c>
      <c r="GF2418" s="19" t="s">
        <v>53</v>
      </c>
      <c r="GG2418" s="19" t="s">
        <v>53</v>
      </c>
      <c r="GH2418" s="19" t="s">
        <v>53</v>
      </c>
      <c r="GI2418" s="19" t="s">
        <v>53</v>
      </c>
      <c r="GJ2418" s="19" t="s">
        <v>53</v>
      </c>
      <c r="GK2418" s="19" t="s">
        <v>53</v>
      </c>
      <c r="GL2418" s="19" t="s">
        <v>53</v>
      </c>
      <c r="GM2418" s="19" t="s">
        <v>53</v>
      </c>
      <c r="GN2418" s="19" t="s">
        <v>53</v>
      </c>
      <c r="GO2418" s="19" t="s">
        <v>53</v>
      </c>
      <c r="GP2418" s="19">
        <v>0</v>
      </c>
      <c r="GQ2418" s="19">
        <v>0</v>
      </c>
      <c r="GR2418" s="19">
        <v>5</v>
      </c>
      <c r="GS2418" s="19">
        <v>13</v>
      </c>
      <c r="GT2418" s="19">
        <v>0</v>
      </c>
      <c r="GU2418" s="19">
        <v>0</v>
      </c>
      <c r="GV2418" s="19">
        <v>6</v>
      </c>
      <c r="GW2418" s="19">
        <v>12</v>
      </c>
      <c r="GX2418" s="19">
        <v>0</v>
      </c>
      <c r="GY2418" s="19">
        <v>0</v>
      </c>
      <c r="GZ2418" s="19">
        <v>7</v>
      </c>
      <c r="HA2418" s="19">
        <v>11</v>
      </c>
      <c r="HB2418" s="19">
        <v>0</v>
      </c>
      <c r="HC2418" s="19">
        <v>0</v>
      </c>
      <c r="HD2418" s="19">
        <v>6</v>
      </c>
      <c r="HE2418" s="19">
        <v>12</v>
      </c>
      <c r="HF2418" s="19">
        <v>0</v>
      </c>
      <c r="HG2418" s="19">
        <v>2</v>
      </c>
      <c r="HH2418" s="19">
        <v>5</v>
      </c>
      <c r="HI2418" s="19">
        <v>8</v>
      </c>
    </row>
    <row r="2419" spans="1:217" ht="15" customHeight="1" x14ac:dyDescent="0.2">
      <c r="A2419" s="21" t="s">
        <v>4900</v>
      </c>
      <c r="B2419" s="19" t="s">
        <v>4901</v>
      </c>
      <c r="C2419" s="27">
        <v>68</v>
      </c>
      <c r="D2419" s="19">
        <v>0</v>
      </c>
      <c r="E2419" s="19">
        <v>1</v>
      </c>
      <c r="F2419" s="19">
        <v>27</v>
      </c>
      <c r="G2419" s="19">
        <v>30</v>
      </c>
      <c r="H2419" s="19">
        <v>0</v>
      </c>
      <c r="I2419" s="19">
        <v>1</v>
      </c>
      <c r="J2419" s="19">
        <v>30</v>
      </c>
      <c r="K2419" s="19">
        <v>28</v>
      </c>
      <c r="L2419" s="19">
        <v>2</v>
      </c>
      <c r="M2419" s="19">
        <v>8</v>
      </c>
      <c r="N2419" s="19">
        <v>31</v>
      </c>
      <c r="O2419" s="19">
        <v>17</v>
      </c>
      <c r="P2419" s="19">
        <v>0</v>
      </c>
      <c r="Q2419" s="19">
        <v>0</v>
      </c>
      <c r="R2419" s="19">
        <v>26</v>
      </c>
      <c r="S2419" s="19">
        <v>33</v>
      </c>
      <c r="T2419" s="19">
        <v>0</v>
      </c>
      <c r="U2419" s="19">
        <v>1</v>
      </c>
      <c r="V2419" s="19">
        <v>26</v>
      </c>
      <c r="W2419" s="19">
        <v>31</v>
      </c>
      <c r="X2419" s="19">
        <v>0</v>
      </c>
      <c r="Y2419" s="19">
        <v>1</v>
      </c>
      <c r="Z2419" s="19">
        <v>25</v>
      </c>
      <c r="AA2419" s="19">
        <v>31</v>
      </c>
      <c r="AB2419" s="19">
        <v>0</v>
      </c>
      <c r="AC2419" s="19">
        <v>0</v>
      </c>
      <c r="AD2419" s="19">
        <v>18</v>
      </c>
      <c r="AE2419" s="19">
        <v>41</v>
      </c>
      <c r="AF2419" s="19">
        <v>0</v>
      </c>
      <c r="AG2419" s="19">
        <v>0</v>
      </c>
      <c r="AH2419" s="19">
        <v>25</v>
      </c>
      <c r="AI2419" s="19">
        <v>34</v>
      </c>
      <c r="AJ2419" s="19">
        <v>0</v>
      </c>
      <c r="AK2419" s="19">
        <v>0</v>
      </c>
      <c r="AL2419" s="19">
        <v>29</v>
      </c>
      <c r="AM2419" s="19">
        <v>30</v>
      </c>
      <c r="AN2419" s="19">
        <v>0</v>
      </c>
      <c r="AO2419" s="19">
        <v>1</v>
      </c>
      <c r="AP2419" s="19">
        <v>29</v>
      </c>
      <c r="AQ2419" s="19">
        <v>28</v>
      </c>
      <c r="AR2419" s="19">
        <v>0</v>
      </c>
      <c r="AS2419" s="19">
        <v>0</v>
      </c>
      <c r="AT2419" s="19">
        <v>30</v>
      </c>
      <c r="AU2419" s="19">
        <v>28</v>
      </c>
      <c r="AV2419" s="19">
        <v>0</v>
      </c>
      <c r="AW2419" s="19">
        <v>0</v>
      </c>
      <c r="AX2419" s="19">
        <v>21</v>
      </c>
      <c r="AY2419" s="19">
        <v>35</v>
      </c>
      <c r="AZ2419" s="19">
        <v>0</v>
      </c>
      <c r="BA2419" s="19">
        <v>0</v>
      </c>
      <c r="BB2419" s="19">
        <v>31</v>
      </c>
      <c r="BC2419" s="19">
        <v>26</v>
      </c>
      <c r="BD2419" s="19">
        <v>0</v>
      </c>
      <c r="BE2419" s="19">
        <v>0</v>
      </c>
      <c r="BF2419" s="19">
        <v>26</v>
      </c>
      <c r="BG2419" s="19">
        <v>31</v>
      </c>
      <c r="BH2419" s="19">
        <v>0</v>
      </c>
      <c r="BI2419" s="19">
        <v>0</v>
      </c>
      <c r="BJ2419" s="19">
        <v>20</v>
      </c>
      <c r="BK2419" s="19">
        <v>32</v>
      </c>
      <c r="BL2419" s="19">
        <v>5</v>
      </c>
      <c r="BM2419" s="19">
        <v>0</v>
      </c>
      <c r="BN2419" s="19">
        <v>3</v>
      </c>
      <c r="BO2419" s="19">
        <v>24</v>
      </c>
      <c r="BP2419" s="19">
        <v>29</v>
      </c>
      <c r="BQ2419" s="19">
        <v>2</v>
      </c>
      <c r="BR2419" s="19">
        <v>0</v>
      </c>
      <c r="BS2419" s="19">
        <v>4</v>
      </c>
      <c r="BT2419" s="19">
        <v>25</v>
      </c>
      <c r="BU2419" s="19">
        <v>23</v>
      </c>
      <c r="BV2419" s="19">
        <v>3</v>
      </c>
      <c r="BW2419" s="19">
        <v>1</v>
      </c>
      <c r="BX2419" s="19">
        <v>0</v>
      </c>
      <c r="BY2419" s="19">
        <v>22</v>
      </c>
      <c r="BZ2419" s="19">
        <v>34</v>
      </c>
      <c r="CA2419" s="19">
        <v>1</v>
      </c>
      <c r="CB2419" s="19">
        <v>0</v>
      </c>
      <c r="CC2419" s="19">
        <v>1</v>
      </c>
      <c r="CD2419" s="19">
        <v>25</v>
      </c>
      <c r="CE2419" s="19">
        <v>28</v>
      </c>
      <c r="CF2419" s="19">
        <v>3</v>
      </c>
      <c r="CG2419" s="19">
        <v>0</v>
      </c>
      <c r="CH2419" s="19">
        <v>0</v>
      </c>
      <c r="CI2419" s="19">
        <v>21</v>
      </c>
      <c r="CJ2419" s="19">
        <v>37</v>
      </c>
      <c r="CK2419" s="19">
        <v>1</v>
      </c>
      <c r="CL2419" s="19">
        <v>0</v>
      </c>
      <c r="CM2419" s="19">
        <v>0</v>
      </c>
      <c r="CN2419" s="19">
        <v>20</v>
      </c>
      <c r="CO2419" s="19">
        <v>37</v>
      </c>
      <c r="CP2419" s="19">
        <v>2</v>
      </c>
      <c r="CQ2419" s="19">
        <v>0</v>
      </c>
      <c r="CR2419" s="19">
        <v>0</v>
      </c>
      <c r="CS2419" s="19">
        <v>25</v>
      </c>
      <c r="CT2419" s="19">
        <v>27</v>
      </c>
      <c r="CU2419" s="19">
        <v>6</v>
      </c>
      <c r="CV2419" s="19">
        <v>0</v>
      </c>
      <c r="CW2419" s="19">
        <v>3</v>
      </c>
      <c r="CX2419" s="19">
        <v>28</v>
      </c>
      <c r="CY2419" s="19">
        <v>18</v>
      </c>
      <c r="CZ2419" s="19">
        <v>8</v>
      </c>
      <c r="DA2419" s="19">
        <v>0</v>
      </c>
      <c r="DB2419" s="19">
        <v>1</v>
      </c>
      <c r="DC2419" s="19">
        <v>31</v>
      </c>
      <c r="DD2419" s="19">
        <v>20</v>
      </c>
      <c r="DE2419" s="19">
        <v>6</v>
      </c>
      <c r="DF2419" s="19">
        <v>0</v>
      </c>
      <c r="DG2419" s="19">
        <v>1</v>
      </c>
      <c r="DH2419" s="19">
        <v>30</v>
      </c>
      <c r="DI2419" s="19">
        <v>22</v>
      </c>
      <c r="DJ2419" s="19">
        <v>4</v>
      </c>
      <c r="DK2419" s="19">
        <v>0</v>
      </c>
      <c r="DL2419" s="19">
        <v>1</v>
      </c>
      <c r="DM2419" s="19">
        <v>13</v>
      </c>
      <c r="DN2419" s="19">
        <v>44</v>
      </c>
      <c r="DO2419" s="19">
        <v>0</v>
      </c>
      <c r="DP2419" s="19">
        <v>0</v>
      </c>
      <c r="DQ2419" s="19">
        <v>9</v>
      </c>
      <c r="DR2419" s="19">
        <v>49</v>
      </c>
      <c r="DS2419" s="19">
        <v>1</v>
      </c>
      <c r="DT2419" s="19">
        <v>3</v>
      </c>
      <c r="DU2419" s="19">
        <v>11</v>
      </c>
      <c r="DV2419" s="19">
        <v>4</v>
      </c>
      <c r="DW2419" s="19">
        <v>37</v>
      </c>
      <c r="DX2419" s="19">
        <v>0</v>
      </c>
      <c r="DY2419" s="19">
        <v>0</v>
      </c>
      <c r="DZ2419" s="19">
        <v>32</v>
      </c>
      <c r="EA2419" s="19">
        <v>26</v>
      </c>
      <c r="EB2419" s="19">
        <v>0</v>
      </c>
      <c r="EC2419" s="19">
        <v>0</v>
      </c>
      <c r="ED2419" s="19">
        <v>0</v>
      </c>
      <c r="EE2419" s="19">
        <v>26</v>
      </c>
      <c r="EF2419" s="19">
        <v>32</v>
      </c>
      <c r="EG2419" s="19">
        <v>0</v>
      </c>
      <c r="EH2419" s="19">
        <v>0</v>
      </c>
      <c r="EI2419" s="19">
        <v>0</v>
      </c>
      <c r="EJ2419" s="19">
        <v>18</v>
      </c>
      <c r="EK2419" s="19">
        <v>40</v>
      </c>
      <c r="EL2419" s="19">
        <v>0</v>
      </c>
      <c r="EM2419" s="19" t="s">
        <v>53</v>
      </c>
      <c r="EN2419" s="19" t="s">
        <v>53</v>
      </c>
      <c r="EO2419" s="19" t="s">
        <v>53</v>
      </c>
      <c r="EP2419" s="19" t="s">
        <v>53</v>
      </c>
      <c r="EQ2419" s="19" t="s">
        <v>53</v>
      </c>
      <c r="ER2419" s="19" t="s">
        <v>53</v>
      </c>
      <c r="ES2419" s="19" t="s">
        <v>53</v>
      </c>
      <c r="ET2419" s="19" t="s">
        <v>53</v>
      </c>
      <c r="EU2419" s="19" t="s">
        <v>53</v>
      </c>
      <c r="EV2419" s="19" t="s">
        <v>53</v>
      </c>
      <c r="EW2419" s="19">
        <v>0</v>
      </c>
      <c r="EX2419" s="19">
        <v>0</v>
      </c>
      <c r="EY2419" s="19">
        <v>14</v>
      </c>
      <c r="EZ2419" s="19">
        <v>42</v>
      </c>
      <c r="FA2419" s="19">
        <v>0</v>
      </c>
      <c r="FB2419" s="19">
        <v>0</v>
      </c>
      <c r="FC2419" s="19">
        <v>9</v>
      </c>
      <c r="FD2419" s="19">
        <v>47</v>
      </c>
      <c r="FE2419" s="19">
        <v>0</v>
      </c>
      <c r="FF2419" s="19">
        <v>15</v>
      </c>
      <c r="FG2419" s="19">
        <v>14</v>
      </c>
      <c r="FH2419" s="19">
        <v>1</v>
      </c>
      <c r="FI2419" s="19">
        <v>5</v>
      </c>
      <c r="FJ2419" s="19">
        <v>3</v>
      </c>
      <c r="FK2419" s="19">
        <v>6</v>
      </c>
      <c r="FL2419" s="19">
        <v>2</v>
      </c>
      <c r="FM2419" s="19">
        <v>5</v>
      </c>
      <c r="FN2419" s="19" t="s">
        <v>53</v>
      </c>
      <c r="FO2419" s="19" t="s">
        <v>53</v>
      </c>
      <c r="FP2419" s="19" t="s">
        <v>53</v>
      </c>
      <c r="FQ2419" s="19" t="s">
        <v>53</v>
      </c>
      <c r="FR2419" s="19" t="s">
        <v>53</v>
      </c>
      <c r="FS2419" s="19" t="s">
        <v>53</v>
      </c>
      <c r="FT2419" s="19" t="s">
        <v>53</v>
      </c>
      <c r="FU2419" s="19" t="s">
        <v>53</v>
      </c>
      <c r="FV2419" s="19" t="s">
        <v>53</v>
      </c>
      <c r="FW2419" s="19" t="s">
        <v>53</v>
      </c>
      <c r="FX2419" s="19" t="s">
        <v>53</v>
      </c>
      <c r="FY2419" s="19" t="s">
        <v>53</v>
      </c>
      <c r="FZ2419" s="19" t="s">
        <v>53</v>
      </c>
      <c r="GA2419" s="19" t="s">
        <v>53</v>
      </c>
      <c r="GB2419" s="19" t="s">
        <v>53</v>
      </c>
      <c r="GC2419" s="19" t="s">
        <v>53</v>
      </c>
      <c r="GD2419" s="19" t="s">
        <v>53</v>
      </c>
      <c r="GE2419" s="19" t="s">
        <v>53</v>
      </c>
      <c r="GF2419" s="19" t="s">
        <v>53</v>
      </c>
      <c r="GG2419" s="19" t="s">
        <v>53</v>
      </c>
      <c r="GH2419" s="19" t="s">
        <v>53</v>
      </c>
      <c r="GI2419" s="19" t="s">
        <v>53</v>
      </c>
      <c r="GJ2419" s="19" t="s">
        <v>53</v>
      </c>
      <c r="GK2419" s="19" t="s">
        <v>53</v>
      </c>
      <c r="GL2419" s="19" t="s">
        <v>53</v>
      </c>
      <c r="GM2419" s="19" t="s">
        <v>53</v>
      </c>
      <c r="GN2419" s="19" t="s">
        <v>53</v>
      </c>
      <c r="GO2419" s="19" t="s">
        <v>53</v>
      </c>
      <c r="GP2419" s="19">
        <v>0</v>
      </c>
      <c r="GQ2419" s="19">
        <v>0</v>
      </c>
      <c r="GR2419" s="19">
        <v>24</v>
      </c>
      <c r="GS2419" s="19">
        <v>30</v>
      </c>
      <c r="GT2419" s="19">
        <v>0</v>
      </c>
      <c r="GU2419" s="19">
        <v>0</v>
      </c>
      <c r="GV2419" s="19">
        <v>26</v>
      </c>
      <c r="GW2419" s="19">
        <v>29</v>
      </c>
      <c r="GX2419" s="19">
        <v>0</v>
      </c>
      <c r="GY2419" s="19">
        <v>3</v>
      </c>
      <c r="GZ2419" s="19">
        <v>24</v>
      </c>
      <c r="HA2419" s="19">
        <v>27</v>
      </c>
      <c r="HB2419" s="19">
        <v>0</v>
      </c>
      <c r="HC2419" s="19">
        <v>1</v>
      </c>
      <c r="HD2419" s="19">
        <v>24</v>
      </c>
      <c r="HE2419" s="19">
        <v>29</v>
      </c>
      <c r="HF2419" s="19">
        <v>0</v>
      </c>
      <c r="HG2419" s="19">
        <v>7</v>
      </c>
      <c r="HH2419" s="19">
        <v>28</v>
      </c>
      <c r="HI2419" s="19">
        <v>18</v>
      </c>
    </row>
    <row r="2420" spans="1:217" ht="15" customHeight="1" x14ac:dyDescent="0.2">
      <c r="A2420" s="21" t="s">
        <v>4902</v>
      </c>
      <c r="B2420" s="19" t="s">
        <v>4903</v>
      </c>
      <c r="C2420" s="27">
        <v>47</v>
      </c>
      <c r="D2420" s="19">
        <v>0</v>
      </c>
      <c r="E2420" s="19">
        <v>0</v>
      </c>
      <c r="F2420" s="19">
        <v>3</v>
      </c>
      <c r="G2420" s="19">
        <v>10</v>
      </c>
      <c r="H2420" s="19">
        <v>0</v>
      </c>
      <c r="I2420" s="19">
        <v>0</v>
      </c>
      <c r="J2420" s="19">
        <v>8</v>
      </c>
      <c r="K2420" s="19">
        <v>6</v>
      </c>
      <c r="L2420" s="19">
        <v>0</v>
      </c>
      <c r="M2420" s="19">
        <v>1</v>
      </c>
      <c r="N2420" s="19">
        <v>8</v>
      </c>
      <c r="O2420" s="19">
        <v>4</v>
      </c>
      <c r="P2420" s="19">
        <v>0</v>
      </c>
      <c r="Q2420" s="19">
        <v>0</v>
      </c>
      <c r="R2420" s="19">
        <v>4</v>
      </c>
      <c r="S2420" s="19">
        <v>10</v>
      </c>
      <c r="T2420" s="19">
        <v>0</v>
      </c>
      <c r="U2420" s="19">
        <v>0</v>
      </c>
      <c r="V2420" s="19">
        <v>5</v>
      </c>
      <c r="W2420" s="19">
        <v>9</v>
      </c>
      <c r="X2420" s="19">
        <v>0</v>
      </c>
      <c r="Y2420" s="19">
        <v>0</v>
      </c>
      <c r="Z2420" s="19">
        <v>4</v>
      </c>
      <c r="AA2420" s="19">
        <v>10</v>
      </c>
      <c r="AB2420" s="19">
        <v>0</v>
      </c>
      <c r="AC2420" s="19">
        <v>0</v>
      </c>
      <c r="AD2420" s="19">
        <v>3</v>
      </c>
      <c r="AE2420" s="19">
        <v>11</v>
      </c>
      <c r="AF2420" s="19">
        <v>0</v>
      </c>
      <c r="AG2420" s="19">
        <v>0</v>
      </c>
      <c r="AH2420" s="19">
        <v>2</v>
      </c>
      <c r="AI2420" s="19">
        <v>12</v>
      </c>
      <c r="AJ2420" s="19">
        <v>0</v>
      </c>
      <c r="AK2420" s="19">
        <v>0</v>
      </c>
      <c r="AL2420" s="19">
        <v>6</v>
      </c>
      <c r="AM2420" s="19">
        <v>8</v>
      </c>
      <c r="AN2420" s="19">
        <v>0</v>
      </c>
      <c r="AO2420" s="19">
        <v>1</v>
      </c>
      <c r="AP2420" s="19">
        <v>4</v>
      </c>
      <c r="AQ2420" s="19">
        <v>9</v>
      </c>
      <c r="AR2420" s="19">
        <v>0</v>
      </c>
      <c r="AS2420" s="19">
        <v>0</v>
      </c>
      <c r="AT2420" s="19">
        <v>3</v>
      </c>
      <c r="AU2420" s="19">
        <v>11</v>
      </c>
      <c r="AV2420" s="19">
        <v>0</v>
      </c>
      <c r="AW2420" s="19">
        <v>0</v>
      </c>
      <c r="AX2420" s="19">
        <v>4</v>
      </c>
      <c r="AY2420" s="19">
        <v>9</v>
      </c>
      <c r="AZ2420" s="19">
        <v>1</v>
      </c>
      <c r="BA2420" s="19">
        <v>0</v>
      </c>
      <c r="BB2420" s="19">
        <v>7</v>
      </c>
      <c r="BC2420" s="19">
        <v>6</v>
      </c>
      <c r="BD2420" s="19">
        <v>0</v>
      </c>
      <c r="BE2420" s="19">
        <v>0</v>
      </c>
      <c r="BF2420" s="19">
        <v>5</v>
      </c>
      <c r="BG2420" s="19">
        <v>8</v>
      </c>
      <c r="BH2420" s="19">
        <v>0</v>
      </c>
      <c r="BI2420" s="19">
        <v>0</v>
      </c>
      <c r="BJ2420" s="19">
        <v>9</v>
      </c>
      <c r="BK2420" s="19">
        <v>5</v>
      </c>
      <c r="BL2420" s="19">
        <v>0</v>
      </c>
      <c r="BM2420" s="19">
        <v>1</v>
      </c>
      <c r="BN2420" s="19">
        <v>0</v>
      </c>
      <c r="BO2420" s="19">
        <v>7</v>
      </c>
      <c r="BP2420" s="19">
        <v>5</v>
      </c>
      <c r="BQ2420" s="19">
        <v>1</v>
      </c>
      <c r="BR2420" s="19">
        <v>1</v>
      </c>
      <c r="BS2420" s="19">
        <v>0</v>
      </c>
      <c r="BT2420" s="19">
        <v>8</v>
      </c>
      <c r="BU2420" s="19">
        <v>5</v>
      </c>
      <c r="BV2420" s="19">
        <v>0</v>
      </c>
      <c r="BW2420" s="19">
        <v>0</v>
      </c>
      <c r="BX2420" s="19">
        <v>0</v>
      </c>
      <c r="BY2420" s="19">
        <v>6</v>
      </c>
      <c r="BZ2420" s="19">
        <v>8</v>
      </c>
      <c r="CA2420" s="19">
        <v>0</v>
      </c>
      <c r="CB2420" s="19">
        <v>0</v>
      </c>
      <c r="CC2420" s="19">
        <v>1</v>
      </c>
      <c r="CD2420" s="19">
        <v>6</v>
      </c>
      <c r="CE2420" s="19">
        <v>7</v>
      </c>
      <c r="CF2420" s="19">
        <v>0</v>
      </c>
      <c r="CG2420" s="19">
        <v>0</v>
      </c>
      <c r="CH2420" s="19">
        <v>0</v>
      </c>
      <c r="CI2420" s="19">
        <v>2</v>
      </c>
      <c r="CJ2420" s="19">
        <v>12</v>
      </c>
      <c r="CK2420" s="19">
        <v>0</v>
      </c>
      <c r="CL2420" s="19">
        <v>0</v>
      </c>
      <c r="CM2420" s="19">
        <v>0</v>
      </c>
      <c r="CN2420" s="19">
        <v>5</v>
      </c>
      <c r="CO2420" s="19">
        <v>9</v>
      </c>
      <c r="CP2420" s="19">
        <v>0</v>
      </c>
      <c r="CQ2420" s="19">
        <v>0</v>
      </c>
      <c r="CR2420" s="19">
        <v>0</v>
      </c>
      <c r="CS2420" s="19">
        <v>7</v>
      </c>
      <c r="CT2420" s="19">
        <v>4</v>
      </c>
      <c r="CU2420" s="19">
        <v>3</v>
      </c>
      <c r="CV2420" s="19">
        <v>1</v>
      </c>
      <c r="CW2420" s="19">
        <v>1</v>
      </c>
      <c r="CX2420" s="19">
        <v>7</v>
      </c>
      <c r="CY2420" s="19">
        <v>3</v>
      </c>
      <c r="CZ2420" s="19">
        <v>2</v>
      </c>
      <c r="DA2420" s="19">
        <v>0</v>
      </c>
      <c r="DB2420" s="19">
        <v>1</v>
      </c>
      <c r="DC2420" s="19">
        <v>8</v>
      </c>
      <c r="DD2420" s="19">
        <v>4</v>
      </c>
      <c r="DE2420" s="19">
        <v>1</v>
      </c>
      <c r="DF2420" s="19">
        <v>0</v>
      </c>
      <c r="DG2420" s="19">
        <v>1</v>
      </c>
      <c r="DH2420" s="19">
        <v>8</v>
      </c>
      <c r="DI2420" s="19">
        <v>5</v>
      </c>
      <c r="DJ2420" s="19">
        <v>0</v>
      </c>
      <c r="DK2420" s="19">
        <v>0</v>
      </c>
      <c r="DL2420" s="19">
        <v>0</v>
      </c>
      <c r="DM2420" s="19">
        <v>5</v>
      </c>
      <c r="DN2420" s="19">
        <v>9</v>
      </c>
      <c r="DO2420" s="19">
        <v>0</v>
      </c>
      <c r="DP2420" s="19">
        <v>0</v>
      </c>
      <c r="DQ2420" s="19">
        <v>1</v>
      </c>
      <c r="DR2420" s="19">
        <v>13</v>
      </c>
      <c r="DS2420" s="19" t="s">
        <v>53</v>
      </c>
      <c r="DT2420" s="19" t="s">
        <v>53</v>
      </c>
      <c r="DU2420" s="19" t="s">
        <v>53</v>
      </c>
      <c r="DV2420" s="19" t="s">
        <v>53</v>
      </c>
      <c r="DW2420" s="19" t="s">
        <v>53</v>
      </c>
      <c r="DX2420" s="19">
        <v>0</v>
      </c>
      <c r="DY2420" s="19">
        <v>0</v>
      </c>
      <c r="DZ2420" s="19">
        <v>6</v>
      </c>
      <c r="EA2420" s="19">
        <v>8</v>
      </c>
      <c r="EB2420" s="19">
        <v>0</v>
      </c>
      <c r="EC2420" s="19">
        <v>0</v>
      </c>
      <c r="ED2420" s="19">
        <v>0</v>
      </c>
      <c r="EE2420" s="19">
        <v>5</v>
      </c>
      <c r="EF2420" s="19">
        <v>9</v>
      </c>
      <c r="EG2420" s="19">
        <v>0</v>
      </c>
      <c r="EH2420" s="19">
        <v>0</v>
      </c>
      <c r="EI2420" s="19">
        <v>0</v>
      </c>
      <c r="EJ2420" s="19">
        <v>2</v>
      </c>
      <c r="EK2420" s="19">
        <v>12</v>
      </c>
      <c r="EL2420" s="19">
        <v>0</v>
      </c>
      <c r="EM2420" s="19" t="s">
        <v>53</v>
      </c>
      <c r="EN2420" s="19" t="s">
        <v>53</v>
      </c>
      <c r="EO2420" s="19" t="s">
        <v>53</v>
      </c>
      <c r="EP2420" s="19" t="s">
        <v>53</v>
      </c>
      <c r="EQ2420" s="19" t="s">
        <v>53</v>
      </c>
      <c r="ER2420" s="19" t="s">
        <v>53</v>
      </c>
      <c r="ES2420" s="19" t="s">
        <v>53</v>
      </c>
      <c r="ET2420" s="19" t="s">
        <v>53</v>
      </c>
      <c r="EU2420" s="19" t="s">
        <v>53</v>
      </c>
      <c r="EV2420" s="19" t="s">
        <v>53</v>
      </c>
      <c r="EW2420" s="19">
        <v>0</v>
      </c>
      <c r="EX2420" s="19">
        <v>1</v>
      </c>
      <c r="EY2420" s="19">
        <v>3</v>
      </c>
      <c r="EZ2420" s="19">
        <v>10</v>
      </c>
      <c r="FA2420" s="19">
        <v>0</v>
      </c>
      <c r="FB2420" s="19">
        <v>0</v>
      </c>
      <c r="FC2420" s="19">
        <v>1</v>
      </c>
      <c r="FD2420" s="19">
        <v>13</v>
      </c>
      <c r="FE2420" s="19">
        <v>1</v>
      </c>
      <c r="FF2420" s="19">
        <v>0</v>
      </c>
      <c r="FG2420" s="19">
        <v>3</v>
      </c>
      <c r="FH2420" s="19">
        <v>1</v>
      </c>
      <c r="FI2420" s="19">
        <v>4</v>
      </c>
      <c r="FJ2420" s="19">
        <v>0</v>
      </c>
      <c r="FK2420" s="19">
        <v>0</v>
      </c>
      <c r="FL2420" s="19">
        <v>2</v>
      </c>
      <c r="FM2420" s="19">
        <v>0</v>
      </c>
      <c r="FN2420" s="19" t="s">
        <v>53</v>
      </c>
      <c r="FO2420" s="19" t="s">
        <v>53</v>
      </c>
      <c r="FP2420" s="19" t="s">
        <v>53</v>
      </c>
      <c r="FQ2420" s="19" t="s">
        <v>53</v>
      </c>
      <c r="FR2420" s="19" t="s">
        <v>53</v>
      </c>
      <c r="FS2420" s="19" t="s">
        <v>53</v>
      </c>
      <c r="FT2420" s="19" t="s">
        <v>53</v>
      </c>
      <c r="FU2420" s="19" t="s">
        <v>53</v>
      </c>
      <c r="FV2420" s="19" t="s">
        <v>53</v>
      </c>
      <c r="FW2420" s="19" t="s">
        <v>53</v>
      </c>
      <c r="FX2420" s="19" t="s">
        <v>53</v>
      </c>
      <c r="FY2420" s="19" t="s">
        <v>53</v>
      </c>
      <c r="FZ2420" s="19" t="s">
        <v>53</v>
      </c>
      <c r="GA2420" s="19" t="s">
        <v>53</v>
      </c>
      <c r="GB2420" s="19" t="s">
        <v>53</v>
      </c>
      <c r="GC2420" s="19" t="s">
        <v>53</v>
      </c>
      <c r="GD2420" s="19" t="s">
        <v>53</v>
      </c>
      <c r="GE2420" s="19" t="s">
        <v>53</v>
      </c>
      <c r="GF2420" s="19" t="s">
        <v>53</v>
      </c>
      <c r="GG2420" s="19" t="s">
        <v>53</v>
      </c>
      <c r="GH2420" s="19" t="s">
        <v>53</v>
      </c>
      <c r="GI2420" s="19" t="s">
        <v>53</v>
      </c>
      <c r="GJ2420" s="19" t="s">
        <v>53</v>
      </c>
      <c r="GK2420" s="19" t="s">
        <v>53</v>
      </c>
      <c r="GL2420" s="19" t="s">
        <v>53</v>
      </c>
      <c r="GM2420" s="19" t="s">
        <v>53</v>
      </c>
      <c r="GN2420" s="19" t="s">
        <v>53</v>
      </c>
      <c r="GO2420" s="19" t="s">
        <v>53</v>
      </c>
      <c r="GP2420" s="19">
        <v>0</v>
      </c>
      <c r="GQ2420" s="19">
        <v>0</v>
      </c>
      <c r="GR2420" s="19">
        <v>3</v>
      </c>
      <c r="GS2420" s="19">
        <v>11</v>
      </c>
      <c r="GT2420" s="19">
        <v>0</v>
      </c>
      <c r="GU2420" s="19">
        <v>0</v>
      </c>
      <c r="GV2420" s="19">
        <v>6</v>
      </c>
      <c r="GW2420" s="19">
        <v>8</v>
      </c>
      <c r="GX2420" s="19">
        <v>0</v>
      </c>
      <c r="GY2420" s="19">
        <v>0</v>
      </c>
      <c r="GZ2420" s="19">
        <v>7</v>
      </c>
      <c r="HA2420" s="19">
        <v>7</v>
      </c>
      <c r="HB2420" s="19">
        <v>0</v>
      </c>
      <c r="HC2420" s="19">
        <v>0</v>
      </c>
      <c r="HD2420" s="19">
        <v>7</v>
      </c>
      <c r="HE2420" s="19">
        <v>7</v>
      </c>
      <c r="HF2420" s="19">
        <v>1</v>
      </c>
      <c r="HG2420" s="19">
        <v>3</v>
      </c>
      <c r="HH2420" s="19">
        <v>7</v>
      </c>
      <c r="HI2420" s="19">
        <v>3</v>
      </c>
    </row>
    <row r="2421" spans="1:217" ht="15" customHeight="1" x14ac:dyDescent="0.2">
      <c r="A2421" s="21" t="s">
        <v>4904</v>
      </c>
      <c r="B2421" s="19" t="s">
        <v>4905</v>
      </c>
      <c r="C2421" s="27">
        <v>31</v>
      </c>
      <c r="D2421" s="19">
        <v>2</v>
      </c>
      <c r="E2421" s="19">
        <v>2</v>
      </c>
      <c r="F2421" s="19">
        <v>3</v>
      </c>
      <c r="G2421" s="19">
        <v>4</v>
      </c>
      <c r="H2421" s="19">
        <v>2</v>
      </c>
      <c r="I2421" s="19">
        <v>1</v>
      </c>
      <c r="J2421" s="19">
        <v>4</v>
      </c>
      <c r="K2421" s="19">
        <v>4</v>
      </c>
      <c r="L2421" s="19">
        <v>1</v>
      </c>
      <c r="M2421" s="19">
        <v>1</v>
      </c>
      <c r="N2421" s="19">
        <v>5</v>
      </c>
      <c r="O2421" s="19">
        <v>4</v>
      </c>
      <c r="P2421" s="19">
        <v>2</v>
      </c>
      <c r="Q2421" s="19">
        <v>1</v>
      </c>
      <c r="R2421" s="19">
        <v>3</v>
      </c>
      <c r="S2421" s="19">
        <v>5</v>
      </c>
      <c r="T2421" s="19">
        <v>1</v>
      </c>
      <c r="U2421" s="19">
        <v>2</v>
      </c>
      <c r="V2421" s="19">
        <v>3</v>
      </c>
      <c r="W2421" s="19">
        <v>5</v>
      </c>
      <c r="X2421" s="19">
        <v>1</v>
      </c>
      <c r="Y2421" s="19">
        <v>2</v>
      </c>
      <c r="Z2421" s="19">
        <v>3</v>
      </c>
      <c r="AA2421" s="19">
        <v>5</v>
      </c>
      <c r="AB2421" s="19">
        <v>2</v>
      </c>
      <c r="AC2421" s="19">
        <v>0</v>
      </c>
      <c r="AD2421" s="19">
        <v>4</v>
      </c>
      <c r="AE2421" s="19">
        <v>5</v>
      </c>
      <c r="AF2421" s="19">
        <v>2</v>
      </c>
      <c r="AG2421" s="19">
        <v>2</v>
      </c>
      <c r="AH2421" s="19">
        <v>1</v>
      </c>
      <c r="AI2421" s="19">
        <v>6</v>
      </c>
      <c r="AJ2421" s="19">
        <v>2</v>
      </c>
      <c r="AK2421" s="19">
        <v>0</v>
      </c>
      <c r="AL2421" s="19">
        <v>4</v>
      </c>
      <c r="AM2421" s="19">
        <v>5</v>
      </c>
      <c r="AN2421" s="19">
        <v>2</v>
      </c>
      <c r="AO2421" s="19">
        <v>0</v>
      </c>
      <c r="AP2421" s="19">
        <v>4</v>
      </c>
      <c r="AQ2421" s="19">
        <v>5</v>
      </c>
      <c r="AR2421" s="19">
        <v>2</v>
      </c>
      <c r="AS2421" s="19">
        <v>0</v>
      </c>
      <c r="AT2421" s="19">
        <v>3</v>
      </c>
      <c r="AU2421" s="19">
        <v>6</v>
      </c>
      <c r="AV2421" s="19">
        <v>2</v>
      </c>
      <c r="AW2421" s="19">
        <v>0</v>
      </c>
      <c r="AX2421" s="19">
        <v>3</v>
      </c>
      <c r="AY2421" s="19">
        <v>6</v>
      </c>
      <c r="AZ2421" s="19">
        <v>2</v>
      </c>
      <c r="BA2421" s="19">
        <v>0</v>
      </c>
      <c r="BB2421" s="19">
        <v>3</v>
      </c>
      <c r="BC2421" s="19">
        <v>6</v>
      </c>
      <c r="BD2421" s="19">
        <v>2</v>
      </c>
      <c r="BE2421" s="19">
        <v>0</v>
      </c>
      <c r="BF2421" s="19">
        <v>4</v>
      </c>
      <c r="BG2421" s="19">
        <v>5</v>
      </c>
      <c r="BH2421" s="19">
        <v>2</v>
      </c>
      <c r="BI2421" s="19">
        <v>0</v>
      </c>
      <c r="BJ2421" s="19">
        <v>2</v>
      </c>
      <c r="BK2421" s="19">
        <v>6</v>
      </c>
      <c r="BL2421" s="19">
        <v>1</v>
      </c>
      <c r="BM2421" s="19">
        <v>1</v>
      </c>
      <c r="BN2421" s="19">
        <v>1</v>
      </c>
      <c r="BO2421" s="19">
        <v>3</v>
      </c>
      <c r="BP2421" s="19">
        <v>6</v>
      </c>
      <c r="BQ2421" s="19">
        <v>0</v>
      </c>
      <c r="BR2421" s="19">
        <v>2</v>
      </c>
      <c r="BS2421" s="19">
        <v>0</v>
      </c>
      <c r="BT2421" s="19">
        <v>5</v>
      </c>
      <c r="BU2421" s="19">
        <v>3</v>
      </c>
      <c r="BV2421" s="19">
        <v>1</v>
      </c>
      <c r="BW2421" s="19">
        <v>1</v>
      </c>
      <c r="BX2421" s="19">
        <v>1</v>
      </c>
      <c r="BY2421" s="19">
        <v>5</v>
      </c>
      <c r="BZ2421" s="19">
        <v>4</v>
      </c>
      <c r="CA2421" s="19">
        <v>0</v>
      </c>
      <c r="CB2421" s="19">
        <v>1</v>
      </c>
      <c r="CC2421" s="19">
        <v>1</v>
      </c>
      <c r="CD2421" s="19">
        <v>5</v>
      </c>
      <c r="CE2421" s="19">
        <v>4</v>
      </c>
      <c r="CF2421" s="19">
        <v>0</v>
      </c>
      <c r="CG2421" s="19">
        <v>2</v>
      </c>
      <c r="CH2421" s="19">
        <v>0</v>
      </c>
      <c r="CI2421" s="19">
        <v>2</v>
      </c>
      <c r="CJ2421" s="19">
        <v>7</v>
      </c>
      <c r="CK2421" s="19">
        <v>0</v>
      </c>
      <c r="CL2421" s="19">
        <v>2</v>
      </c>
      <c r="CM2421" s="19">
        <v>0</v>
      </c>
      <c r="CN2421" s="19">
        <v>3</v>
      </c>
      <c r="CO2421" s="19">
        <v>6</v>
      </c>
      <c r="CP2421" s="19">
        <v>0</v>
      </c>
      <c r="CQ2421" s="19">
        <v>2</v>
      </c>
      <c r="CR2421" s="19">
        <v>0</v>
      </c>
      <c r="CS2421" s="19">
        <v>3</v>
      </c>
      <c r="CT2421" s="19">
        <v>4</v>
      </c>
      <c r="CU2421" s="19">
        <v>2</v>
      </c>
      <c r="CV2421" s="19">
        <v>2</v>
      </c>
      <c r="CW2421" s="19">
        <v>0</v>
      </c>
      <c r="CX2421" s="19">
        <v>4</v>
      </c>
      <c r="CY2421" s="19">
        <v>3</v>
      </c>
      <c r="CZ2421" s="19">
        <v>2</v>
      </c>
      <c r="DA2421" s="19">
        <v>2</v>
      </c>
      <c r="DB2421" s="19">
        <v>1</v>
      </c>
      <c r="DC2421" s="19">
        <v>3</v>
      </c>
      <c r="DD2421" s="19">
        <v>4</v>
      </c>
      <c r="DE2421" s="19">
        <v>0</v>
      </c>
      <c r="DF2421" s="19">
        <v>2</v>
      </c>
      <c r="DG2421" s="19">
        <v>1</v>
      </c>
      <c r="DH2421" s="19">
        <v>2</v>
      </c>
      <c r="DI2421" s="19">
        <v>6</v>
      </c>
      <c r="DJ2421" s="19">
        <v>0</v>
      </c>
      <c r="DK2421" s="19">
        <v>0</v>
      </c>
      <c r="DL2421" s="19">
        <v>1</v>
      </c>
      <c r="DM2421" s="19">
        <v>5</v>
      </c>
      <c r="DN2421" s="19">
        <v>5</v>
      </c>
      <c r="DO2421" s="19">
        <v>0</v>
      </c>
      <c r="DP2421" s="19">
        <v>1</v>
      </c>
      <c r="DQ2421" s="19">
        <v>1</v>
      </c>
      <c r="DR2421" s="19">
        <v>9</v>
      </c>
      <c r="DS2421" s="19" t="s">
        <v>53</v>
      </c>
      <c r="DT2421" s="19" t="s">
        <v>53</v>
      </c>
      <c r="DU2421" s="19" t="s">
        <v>53</v>
      </c>
      <c r="DV2421" s="19" t="s">
        <v>53</v>
      </c>
      <c r="DW2421" s="19" t="s">
        <v>53</v>
      </c>
      <c r="DX2421" s="19">
        <v>0</v>
      </c>
      <c r="DY2421" s="19">
        <v>0</v>
      </c>
      <c r="DZ2421" s="19">
        <v>4</v>
      </c>
      <c r="EA2421" s="19">
        <v>7</v>
      </c>
      <c r="EB2421" s="19">
        <v>0</v>
      </c>
      <c r="EC2421" s="19">
        <v>0</v>
      </c>
      <c r="ED2421" s="19">
        <v>1</v>
      </c>
      <c r="EE2421" s="19">
        <v>5</v>
      </c>
      <c r="EF2421" s="19">
        <v>5</v>
      </c>
      <c r="EG2421" s="19">
        <v>0</v>
      </c>
      <c r="EH2421" s="19">
        <v>0</v>
      </c>
      <c r="EI2421" s="19">
        <v>0</v>
      </c>
      <c r="EJ2421" s="19">
        <v>4</v>
      </c>
      <c r="EK2421" s="19">
        <v>7</v>
      </c>
      <c r="EL2421" s="19">
        <v>0</v>
      </c>
      <c r="EM2421" s="19" t="s">
        <v>53</v>
      </c>
      <c r="EN2421" s="19" t="s">
        <v>53</v>
      </c>
      <c r="EO2421" s="19" t="s">
        <v>53</v>
      </c>
      <c r="EP2421" s="19" t="s">
        <v>53</v>
      </c>
      <c r="EQ2421" s="19" t="s">
        <v>53</v>
      </c>
      <c r="ER2421" s="19" t="s">
        <v>53</v>
      </c>
      <c r="ES2421" s="19" t="s">
        <v>53</v>
      </c>
      <c r="ET2421" s="19" t="s">
        <v>53</v>
      </c>
      <c r="EU2421" s="19" t="s">
        <v>53</v>
      </c>
      <c r="EV2421" s="19" t="s">
        <v>53</v>
      </c>
      <c r="EW2421" s="19">
        <v>0</v>
      </c>
      <c r="EX2421" s="19">
        <v>0</v>
      </c>
      <c r="EY2421" s="19">
        <v>1</v>
      </c>
      <c r="EZ2421" s="19">
        <v>10</v>
      </c>
      <c r="FA2421" s="19">
        <v>0</v>
      </c>
      <c r="FB2421" s="19">
        <v>0</v>
      </c>
      <c r="FC2421" s="19">
        <v>1</v>
      </c>
      <c r="FD2421" s="19">
        <v>10</v>
      </c>
      <c r="FE2421" s="19">
        <v>0</v>
      </c>
      <c r="FF2421" s="19">
        <v>1</v>
      </c>
      <c r="FG2421" s="19">
        <v>2</v>
      </c>
      <c r="FH2421" s="19">
        <v>2</v>
      </c>
      <c r="FI2421" s="19">
        <v>3</v>
      </c>
      <c r="FJ2421" s="19">
        <v>1</v>
      </c>
      <c r="FK2421" s="19">
        <v>1</v>
      </c>
      <c r="FL2421" s="19">
        <v>1</v>
      </c>
      <c r="FM2421" s="19">
        <v>0</v>
      </c>
      <c r="FN2421" s="19" t="s">
        <v>53</v>
      </c>
      <c r="FO2421" s="19" t="s">
        <v>53</v>
      </c>
      <c r="FP2421" s="19" t="s">
        <v>53</v>
      </c>
      <c r="FQ2421" s="19" t="s">
        <v>53</v>
      </c>
      <c r="FR2421" s="19" t="s">
        <v>53</v>
      </c>
      <c r="FS2421" s="19" t="s">
        <v>53</v>
      </c>
      <c r="FT2421" s="19" t="s">
        <v>53</v>
      </c>
      <c r="FU2421" s="19" t="s">
        <v>53</v>
      </c>
      <c r="FV2421" s="19" t="s">
        <v>53</v>
      </c>
      <c r="FW2421" s="19" t="s">
        <v>53</v>
      </c>
      <c r="FX2421" s="19" t="s">
        <v>53</v>
      </c>
      <c r="FY2421" s="19" t="s">
        <v>53</v>
      </c>
      <c r="FZ2421" s="19" t="s">
        <v>53</v>
      </c>
      <c r="GA2421" s="19" t="s">
        <v>53</v>
      </c>
      <c r="GB2421" s="19" t="s">
        <v>53</v>
      </c>
      <c r="GC2421" s="19" t="s">
        <v>53</v>
      </c>
      <c r="GD2421" s="19" t="s">
        <v>53</v>
      </c>
      <c r="GE2421" s="19" t="s">
        <v>53</v>
      </c>
      <c r="GF2421" s="19" t="s">
        <v>53</v>
      </c>
      <c r="GG2421" s="19" t="s">
        <v>53</v>
      </c>
      <c r="GH2421" s="19" t="s">
        <v>53</v>
      </c>
      <c r="GI2421" s="19" t="s">
        <v>53</v>
      </c>
      <c r="GJ2421" s="19" t="s">
        <v>53</v>
      </c>
      <c r="GK2421" s="19" t="s">
        <v>53</v>
      </c>
      <c r="GL2421" s="19" t="s">
        <v>53</v>
      </c>
      <c r="GM2421" s="19" t="s">
        <v>53</v>
      </c>
      <c r="GN2421" s="19" t="s">
        <v>53</v>
      </c>
      <c r="GO2421" s="19" t="s">
        <v>53</v>
      </c>
      <c r="GP2421" s="19">
        <v>0</v>
      </c>
      <c r="GQ2421" s="19">
        <v>0</v>
      </c>
      <c r="GR2421" s="19">
        <v>4</v>
      </c>
      <c r="GS2421" s="19">
        <v>7</v>
      </c>
      <c r="GT2421" s="19">
        <v>0</v>
      </c>
      <c r="GU2421" s="19">
        <v>0</v>
      </c>
      <c r="GV2421" s="19">
        <v>5</v>
      </c>
      <c r="GW2421" s="19">
        <v>6</v>
      </c>
      <c r="GX2421" s="19">
        <v>0</v>
      </c>
      <c r="GY2421" s="19">
        <v>0</v>
      </c>
      <c r="GZ2421" s="19">
        <v>5</v>
      </c>
      <c r="HA2421" s="19">
        <v>6</v>
      </c>
      <c r="HB2421" s="19">
        <v>0</v>
      </c>
      <c r="HC2421" s="19">
        <v>0</v>
      </c>
      <c r="HD2421" s="19">
        <v>5</v>
      </c>
      <c r="HE2421" s="19">
        <v>6</v>
      </c>
      <c r="HF2421" s="19">
        <v>1</v>
      </c>
      <c r="HG2421" s="19">
        <v>1</v>
      </c>
      <c r="HH2421" s="19">
        <v>3</v>
      </c>
      <c r="HI2421" s="19">
        <v>5</v>
      </c>
    </row>
    <row r="2422" spans="1:217" ht="15" customHeight="1" x14ac:dyDescent="0.2">
      <c r="A2422" s="21" t="s">
        <v>4906</v>
      </c>
      <c r="B2422" s="19" t="s">
        <v>4907</v>
      </c>
      <c r="C2422" s="27">
        <v>91</v>
      </c>
      <c r="D2422" s="19">
        <v>0</v>
      </c>
      <c r="E2422" s="19">
        <v>0</v>
      </c>
      <c r="F2422" s="19">
        <v>0</v>
      </c>
      <c r="G2422" s="19">
        <v>29</v>
      </c>
      <c r="H2422" s="19">
        <v>0</v>
      </c>
      <c r="I2422" s="19">
        <v>0</v>
      </c>
      <c r="J2422" s="19">
        <v>0</v>
      </c>
      <c r="K2422" s="19">
        <v>29</v>
      </c>
      <c r="L2422" s="19">
        <v>0</v>
      </c>
      <c r="M2422" s="19">
        <v>0</v>
      </c>
      <c r="N2422" s="19">
        <v>0</v>
      </c>
      <c r="O2422" s="19">
        <v>29</v>
      </c>
      <c r="P2422" s="19">
        <v>0</v>
      </c>
      <c r="Q2422" s="19">
        <v>0</v>
      </c>
      <c r="R2422" s="19">
        <v>0</v>
      </c>
      <c r="S2422" s="19">
        <v>29</v>
      </c>
      <c r="T2422" s="19">
        <v>0</v>
      </c>
      <c r="U2422" s="19">
        <v>0</v>
      </c>
      <c r="V2422" s="19">
        <v>0</v>
      </c>
      <c r="W2422" s="19">
        <v>29</v>
      </c>
      <c r="X2422" s="19">
        <v>0</v>
      </c>
      <c r="Y2422" s="19">
        <v>0</v>
      </c>
      <c r="Z2422" s="19">
        <v>0</v>
      </c>
      <c r="AA2422" s="19">
        <v>29</v>
      </c>
      <c r="AB2422" s="19">
        <v>0</v>
      </c>
      <c r="AC2422" s="19">
        <v>0</v>
      </c>
      <c r="AD2422" s="19">
        <v>0</v>
      </c>
      <c r="AE2422" s="19">
        <v>29</v>
      </c>
      <c r="AF2422" s="19">
        <v>0</v>
      </c>
      <c r="AG2422" s="19">
        <v>0</v>
      </c>
      <c r="AH2422" s="19">
        <v>0</v>
      </c>
      <c r="AI2422" s="19">
        <v>29</v>
      </c>
      <c r="AJ2422" s="19">
        <v>0</v>
      </c>
      <c r="AK2422" s="19">
        <v>0</v>
      </c>
      <c r="AL2422" s="19">
        <v>0</v>
      </c>
      <c r="AM2422" s="19">
        <v>29</v>
      </c>
      <c r="AN2422" s="19">
        <v>0</v>
      </c>
      <c r="AO2422" s="19">
        <v>0</v>
      </c>
      <c r="AP2422" s="19">
        <v>0</v>
      </c>
      <c r="AQ2422" s="19">
        <v>29</v>
      </c>
      <c r="AR2422" s="19">
        <v>0</v>
      </c>
      <c r="AS2422" s="19">
        <v>0</v>
      </c>
      <c r="AT2422" s="19">
        <v>0</v>
      </c>
      <c r="AU2422" s="19">
        <v>29</v>
      </c>
      <c r="AV2422" s="19">
        <v>0</v>
      </c>
      <c r="AW2422" s="19">
        <v>0</v>
      </c>
      <c r="AX2422" s="19">
        <v>0</v>
      </c>
      <c r="AY2422" s="19">
        <v>29</v>
      </c>
      <c r="AZ2422" s="19">
        <v>0</v>
      </c>
      <c r="BA2422" s="19">
        <v>0</v>
      </c>
      <c r="BB2422" s="19">
        <v>0</v>
      </c>
      <c r="BC2422" s="19">
        <v>29</v>
      </c>
      <c r="BD2422" s="19">
        <v>0</v>
      </c>
      <c r="BE2422" s="19">
        <v>0</v>
      </c>
      <c r="BF2422" s="19">
        <v>0</v>
      </c>
      <c r="BG2422" s="19">
        <v>29</v>
      </c>
      <c r="BH2422" s="19">
        <v>0</v>
      </c>
      <c r="BI2422" s="19">
        <v>0</v>
      </c>
      <c r="BJ2422" s="19">
        <v>0</v>
      </c>
      <c r="BK2422" s="19">
        <v>28</v>
      </c>
      <c r="BL2422" s="19">
        <v>0</v>
      </c>
      <c r="BM2422" s="19">
        <v>0</v>
      </c>
      <c r="BN2422" s="19">
        <v>0</v>
      </c>
      <c r="BO2422" s="19">
        <v>0</v>
      </c>
      <c r="BP2422" s="19">
        <v>29</v>
      </c>
      <c r="BQ2422" s="19">
        <v>0</v>
      </c>
      <c r="BR2422" s="19">
        <v>0</v>
      </c>
      <c r="BS2422" s="19">
        <v>0</v>
      </c>
      <c r="BT2422" s="19">
        <v>1</v>
      </c>
      <c r="BU2422" s="19">
        <v>28</v>
      </c>
      <c r="BV2422" s="19">
        <v>0</v>
      </c>
      <c r="BW2422" s="19">
        <v>0</v>
      </c>
      <c r="BX2422" s="19">
        <v>0</v>
      </c>
      <c r="BY2422" s="19">
        <v>1</v>
      </c>
      <c r="BZ2422" s="19">
        <v>28</v>
      </c>
      <c r="CA2422" s="19">
        <v>0</v>
      </c>
      <c r="CB2422" s="19">
        <v>0</v>
      </c>
      <c r="CC2422" s="19">
        <v>0</v>
      </c>
      <c r="CD2422" s="19">
        <v>0</v>
      </c>
      <c r="CE2422" s="19">
        <v>29</v>
      </c>
      <c r="CF2422" s="19">
        <v>0</v>
      </c>
      <c r="CG2422" s="19">
        <v>0</v>
      </c>
      <c r="CH2422" s="19">
        <v>0</v>
      </c>
      <c r="CI2422" s="19">
        <v>0</v>
      </c>
      <c r="CJ2422" s="19">
        <v>29</v>
      </c>
      <c r="CK2422" s="19">
        <v>0</v>
      </c>
      <c r="CL2422" s="19">
        <v>0</v>
      </c>
      <c r="CM2422" s="19">
        <v>0</v>
      </c>
      <c r="CN2422" s="19">
        <v>0</v>
      </c>
      <c r="CO2422" s="19">
        <v>29</v>
      </c>
      <c r="CP2422" s="19">
        <v>0</v>
      </c>
      <c r="CQ2422" s="19">
        <v>0</v>
      </c>
      <c r="CR2422" s="19">
        <v>0</v>
      </c>
      <c r="CS2422" s="19">
        <v>0</v>
      </c>
      <c r="CT2422" s="19">
        <v>29</v>
      </c>
      <c r="CU2422" s="19">
        <v>0</v>
      </c>
      <c r="CV2422" s="19">
        <v>0</v>
      </c>
      <c r="CW2422" s="19">
        <v>0</v>
      </c>
      <c r="CX2422" s="19">
        <v>1</v>
      </c>
      <c r="CY2422" s="19">
        <v>28</v>
      </c>
      <c r="CZ2422" s="19">
        <v>0</v>
      </c>
      <c r="DA2422" s="19">
        <v>0</v>
      </c>
      <c r="DB2422" s="19">
        <v>0</v>
      </c>
      <c r="DC2422" s="19">
        <v>1</v>
      </c>
      <c r="DD2422" s="19">
        <v>28</v>
      </c>
      <c r="DE2422" s="19">
        <v>0</v>
      </c>
      <c r="DF2422" s="19">
        <v>0</v>
      </c>
      <c r="DG2422" s="19">
        <v>0</v>
      </c>
      <c r="DH2422" s="19">
        <v>1</v>
      </c>
      <c r="DI2422" s="19">
        <v>28</v>
      </c>
      <c r="DJ2422" s="19">
        <v>0</v>
      </c>
      <c r="DK2422" s="19">
        <v>0</v>
      </c>
      <c r="DL2422" s="19">
        <v>0</v>
      </c>
      <c r="DM2422" s="19">
        <v>0</v>
      </c>
      <c r="DN2422" s="19">
        <v>29</v>
      </c>
      <c r="DO2422" s="19">
        <v>0</v>
      </c>
      <c r="DP2422" s="19">
        <v>0</v>
      </c>
      <c r="DQ2422" s="19">
        <v>0</v>
      </c>
      <c r="DR2422" s="19">
        <v>29</v>
      </c>
      <c r="DS2422" s="19" t="s">
        <v>53</v>
      </c>
      <c r="DT2422" s="19" t="s">
        <v>53</v>
      </c>
      <c r="DU2422" s="19" t="s">
        <v>53</v>
      </c>
      <c r="DV2422" s="19" t="s">
        <v>53</v>
      </c>
      <c r="DW2422" s="19" t="s">
        <v>53</v>
      </c>
      <c r="DX2422" s="19">
        <v>0</v>
      </c>
      <c r="DY2422" s="19">
        <v>0</v>
      </c>
      <c r="DZ2422" s="19">
        <v>2</v>
      </c>
      <c r="EA2422" s="19">
        <v>28</v>
      </c>
      <c r="EB2422" s="19">
        <v>0</v>
      </c>
      <c r="EC2422" s="19">
        <v>0</v>
      </c>
      <c r="ED2422" s="19">
        <v>0</v>
      </c>
      <c r="EE2422" s="19">
        <v>2</v>
      </c>
      <c r="EF2422" s="19">
        <v>28</v>
      </c>
      <c r="EG2422" s="19">
        <v>0</v>
      </c>
      <c r="EH2422" s="19">
        <v>0</v>
      </c>
      <c r="EI2422" s="19">
        <v>0</v>
      </c>
      <c r="EJ2422" s="19">
        <v>2</v>
      </c>
      <c r="EK2422" s="19">
        <v>27</v>
      </c>
      <c r="EL2422" s="19">
        <v>1</v>
      </c>
      <c r="EM2422" s="19" t="s">
        <v>53</v>
      </c>
      <c r="EN2422" s="19" t="s">
        <v>53</v>
      </c>
      <c r="EO2422" s="19" t="s">
        <v>53</v>
      </c>
      <c r="EP2422" s="19" t="s">
        <v>53</v>
      </c>
      <c r="EQ2422" s="19" t="s">
        <v>53</v>
      </c>
      <c r="ER2422" s="19" t="s">
        <v>53</v>
      </c>
      <c r="ES2422" s="19" t="s">
        <v>53</v>
      </c>
      <c r="ET2422" s="19" t="s">
        <v>53</v>
      </c>
      <c r="EU2422" s="19" t="s">
        <v>53</v>
      </c>
      <c r="EV2422" s="19" t="s">
        <v>53</v>
      </c>
      <c r="EW2422" s="19">
        <v>0</v>
      </c>
      <c r="EX2422" s="19">
        <v>1</v>
      </c>
      <c r="EY2422" s="19">
        <v>3</v>
      </c>
      <c r="EZ2422" s="19">
        <v>26</v>
      </c>
      <c r="FA2422" s="19">
        <v>0</v>
      </c>
      <c r="FB2422" s="19">
        <v>0</v>
      </c>
      <c r="FC2422" s="19">
        <v>4</v>
      </c>
      <c r="FD2422" s="19">
        <v>26</v>
      </c>
      <c r="FE2422" s="19">
        <v>0</v>
      </c>
      <c r="FF2422" s="19">
        <v>0</v>
      </c>
      <c r="FG2422" s="19">
        <v>3</v>
      </c>
      <c r="FH2422" s="19">
        <v>0</v>
      </c>
      <c r="FI2422" s="19">
        <v>18</v>
      </c>
      <c r="FJ2422" s="19">
        <v>0</v>
      </c>
      <c r="FK2422" s="19">
        <v>0</v>
      </c>
      <c r="FL2422" s="19">
        <v>1</v>
      </c>
      <c r="FM2422" s="19">
        <v>0</v>
      </c>
      <c r="FN2422" s="19" t="s">
        <v>53</v>
      </c>
      <c r="FO2422" s="19" t="s">
        <v>53</v>
      </c>
      <c r="FP2422" s="19" t="s">
        <v>53</v>
      </c>
      <c r="FQ2422" s="19" t="s">
        <v>53</v>
      </c>
      <c r="FR2422" s="19" t="s">
        <v>53</v>
      </c>
      <c r="FS2422" s="19" t="s">
        <v>53</v>
      </c>
      <c r="FT2422" s="19" t="s">
        <v>53</v>
      </c>
      <c r="FU2422" s="19" t="s">
        <v>53</v>
      </c>
      <c r="FV2422" s="19" t="s">
        <v>53</v>
      </c>
      <c r="FW2422" s="19" t="s">
        <v>53</v>
      </c>
      <c r="FX2422" s="19" t="s">
        <v>53</v>
      </c>
      <c r="FY2422" s="19" t="s">
        <v>53</v>
      </c>
      <c r="FZ2422" s="19" t="s">
        <v>53</v>
      </c>
      <c r="GA2422" s="19" t="s">
        <v>53</v>
      </c>
      <c r="GB2422" s="19" t="s">
        <v>53</v>
      </c>
      <c r="GC2422" s="19" t="s">
        <v>53</v>
      </c>
      <c r="GD2422" s="19" t="s">
        <v>53</v>
      </c>
      <c r="GE2422" s="19" t="s">
        <v>53</v>
      </c>
      <c r="GF2422" s="19" t="s">
        <v>53</v>
      </c>
      <c r="GG2422" s="19" t="s">
        <v>53</v>
      </c>
      <c r="GH2422" s="19" t="s">
        <v>53</v>
      </c>
      <c r="GI2422" s="19" t="s">
        <v>53</v>
      </c>
      <c r="GJ2422" s="19" t="s">
        <v>53</v>
      </c>
      <c r="GK2422" s="19" t="s">
        <v>53</v>
      </c>
      <c r="GL2422" s="19" t="s">
        <v>53</v>
      </c>
      <c r="GM2422" s="19" t="s">
        <v>53</v>
      </c>
      <c r="GN2422" s="19" t="s">
        <v>53</v>
      </c>
      <c r="GO2422" s="19" t="s">
        <v>53</v>
      </c>
      <c r="GP2422" s="19">
        <v>0</v>
      </c>
      <c r="GQ2422" s="19">
        <v>0</v>
      </c>
      <c r="GR2422" s="19">
        <v>3</v>
      </c>
      <c r="GS2422" s="19">
        <v>27</v>
      </c>
      <c r="GT2422" s="19">
        <v>0</v>
      </c>
      <c r="GU2422" s="19">
        <v>0</v>
      </c>
      <c r="GV2422" s="19">
        <v>1</v>
      </c>
      <c r="GW2422" s="19">
        <v>29</v>
      </c>
      <c r="GX2422" s="19">
        <v>0</v>
      </c>
      <c r="GY2422" s="19">
        <v>0</v>
      </c>
      <c r="GZ2422" s="19">
        <v>1</v>
      </c>
      <c r="HA2422" s="19">
        <v>29</v>
      </c>
      <c r="HB2422" s="19">
        <v>0</v>
      </c>
      <c r="HC2422" s="19">
        <v>0</v>
      </c>
      <c r="HD2422" s="19">
        <v>1</v>
      </c>
      <c r="HE2422" s="19">
        <v>29</v>
      </c>
      <c r="HF2422" s="19">
        <v>0</v>
      </c>
      <c r="HG2422" s="19">
        <v>0</v>
      </c>
      <c r="HH2422" s="19">
        <v>1</v>
      </c>
      <c r="HI2422" s="19">
        <v>29</v>
      </c>
    </row>
    <row r="2423" spans="1:217" ht="15" customHeight="1" x14ac:dyDescent="0.2">
      <c r="A2423" s="21" t="s">
        <v>4908</v>
      </c>
      <c r="B2423" s="19" t="s">
        <v>4909</v>
      </c>
      <c r="C2423" s="27">
        <v>92</v>
      </c>
      <c r="D2423" s="19">
        <v>0</v>
      </c>
      <c r="E2423" s="19">
        <v>1</v>
      </c>
      <c r="F2423" s="19">
        <v>16</v>
      </c>
      <c r="G2423" s="19">
        <v>31</v>
      </c>
      <c r="H2423" s="19">
        <v>0</v>
      </c>
      <c r="I2423" s="19">
        <v>0</v>
      </c>
      <c r="J2423" s="19">
        <v>14</v>
      </c>
      <c r="K2423" s="19">
        <v>35</v>
      </c>
      <c r="L2423" s="19">
        <v>0</v>
      </c>
      <c r="M2423" s="19">
        <v>3</v>
      </c>
      <c r="N2423" s="19">
        <v>23</v>
      </c>
      <c r="O2423" s="19">
        <v>23</v>
      </c>
      <c r="P2423" s="19">
        <v>0</v>
      </c>
      <c r="Q2423" s="19">
        <v>0</v>
      </c>
      <c r="R2423" s="19">
        <v>13</v>
      </c>
      <c r="S2423" s="19">
        <v>36</v>
      </c>
      <c r="T2423" s="19">
        <v>0</v>
      </c>
      <c r="U2423" s="19">
        <v>1</v>
      </c>
      <c r="V2423" s="19">
        <v>14</v>
      </c>
      <c r="W2423" s="19">
        <v>34</v>
      </c>
      <c r="X2423" s="19">
        <v>0</v>
      </c>
      <c r="Y2423" s="19">
        <v>0</v>
      </c>
      <c r="Z2423" s="19">
        <v>14</v>
      </c>
      <c r="AA2423" s="19">
        <v>35</v>
      </c>
      <c r="AB2423" s="19">
        <v>0</v>
      </c>
      <c r="AC2423" s="19">
        <v>0</v>
      </c>
      <c r="AD2423" s="19">
        <v>11</v>
      </c>
      <c r="AE2423" s="19">
        <v>38</v>
      </c>
      <c r="AF2423" s="19">
        <v>0</v>
      </c>
      <c r="AG2423" s="19">
        <v>0</v>
      </c>
      <c r="AH2423" s="19">
        <v>10</v>
      </c>
      <c r="AI2423" s="19">
        <v>39</v>
      </c>
      <c r="AJ2423" s="19">
        <v>0</v>
      </c>
      <c r="AK2423" s="19">
        <v>0</v>
      </c>
      <c r="AL2423" s="19">
        <v>10</v>
      </c>
      <c r="AM2423" s="19">
        <v>39</v>
      </c>
      <c r="AN2423" s="19">
        <v>0</v>
      </c>
      <c r="AO2423" s="19">
        <v>0</v>
      </c>
      <c r="AP2423" s="19">
        <v>14</v>
      </c>
      <c r="AQ2423" s="19">
        <v>35</v>
      </c>
      <c r="AR2423" s="19">
        <v>0</v>
      </c>
      <c r="AS2423" s="19">
        <v>0</v>
      </c>
      <c r="AT2423" s="19">
        <v>13</v>
      </c>
      <c r="AU2423" s="19">
        <v>36</v>
      </c>
      <c r="AV2423" s="19">
        <v>0</v>
      </c>
      <c r="AW2423" s="19">
        <v>0</v>
      </c>
      <c r="AX2423" s="19">
        <v>17</v>
      </c>
      <c r="AY2423" s="19">
        <v>32</v>
      </c>
      <c r="AZ2423" s="19">
        <v>0</v>
      </c>
      <c r="BA2423" s="19">
        <v>0</v>
      </c>
      <c r="BB2423" s="19">
        <v>14</v>
      </c>
      <c r="BC2423" s="19">
        <v>35</v>
      </c>
      <c r="BD2423" s="19">
        <v>0</v>
      </c>
      <c r="BE2423" s="19">
        <v>0</v>
      </c>
      <c r="BF2423" s="19">
        <v>13</v>
      </c>
      <c r="BG2423" s="19">
        <v>36</v>
      </c>
      <c r="BH2423" s="19">
        <v>0</v>
      </c>
      <c r="BI2423" s="19">
        <v>0</v>
      </c>
      <c r="BJ2423" s="19">
        <v>17</v>
      </c>
      <c r="BK2423" s="19">
        <v>30</v>
      </c>
      <c r="BL2423" s="19">
        <v>0</v>
      </c>
      <c r="BM2423" s="19">
        <v>0</v>
      </c>
      <c r="BN2423" s="19">
        <v>1</v>
      </c>
      <c r="BO2423" s="19">
        <v>15</v>
      </c>
      <c r="BP2423" s="19">
        <v>32</v>
      </c>
      <c r="BQ2423" s="19">
        <v>0</v>
      </c>
      <c r="BR2423" s="19">
        <v>1</v>
      </c>
      <c r="BS2423" s="19">
        <v>1</v>
      </c>
      <c r="BT2423" s="19">
        <v>16</v>
      </c>
      <c r="BU2423" s="19">
        <v>30</v>
      </c>
      <c r="BV2423" s="19">
        <v>0</v>
      </c>
      <c r="BW2423" s="19">
        <v>0</v>
      </c>
      <c r="BX2423" s="19">
        <v>1</v>
      </c>
      <c r="BY2423" s="19">
        <v>16</v>
      </c>
      <c r="BZ2423" s="19">
        <v>32</v>
      </c>
      <c r="CA2423" s="19">
        <v>0</v>
      </c>
      <c r="CB2423" s="19">
        <v>0</v>
      </c>
      <c r="CC2423" s="19">
        <v>0</v>
      </c>
      <c r="CD2423" s="19">
        <v>16</v>
      </c>
      <c r="CE2423" s="19">
        <v>33</v>
      </c>
      <c r="CF2423" s="19">
        <v>0</v>
      </c>
      <c r="CG2423" s="19">
        <v>0</v>
      </c>
      <c r="CH2423" s="19">
        <v>0</v>
      </c>
      <c r="CI2423" s="19">
        <v>9</v>
      </c>
      <c r="CJ2423" s="19">
        <v>40</v>
      </c>
      <c r="CK2423" s="19">
        <v>0</v>
      </c>
      <c r="CL2423" s="19">
        <v>0</v>
      </c>
      <c r="CM2423" s="19">
        <v>0</v>
      </c>
      <c r="CN2423" s="19">
        <v>9</v>
      </c>
      <c r="CO2423" s="19">
        <v>40</v>
      </c>
      <c r="CP2423" s="19">
        <v>0</v>
      </c>
      <c r="CQ2423" s="19">
        <v>0</v>
      </c>
      <c r="CR2423" s="19">
        <v>0</v>
      </c>
      <c r="CS2423" s="19">
        <v>10</v>
      </c>
      <c r="CT2423" s="19">
        <v>39</v>
      </c>
      <c r="CU2423" s="19">
        <v>0</v>
      </c>
      <c r="CV2423" s="19">
        <v>1</v>
      </c>
      <c r="CW2423" s="19">
        <v>0</v>
      </c>
      <c r="CX2423" s="19">
        <v>18</v>
      </c>
      <c r="CY2423" s="19">
        <v>29</v>
      </c>
      <c r="CZ2423" s="19">
        <v>0</v>
      </c>
      <c r="DA2423" s="19">
        <v>0</v>
      </c>
      <c r="DB2423" s="19">
        <v>2</v>
      </c>
      <c r="DC2423" s="19">
        <v>12</v>
      </c>
      <c r="DD2423" s="19">
        <v>34</v>
      </c>
      <c r="DE2423" s="19">
        <v>0</v>
      </c>
      <c r="DF2423" s="19">
        <v>0</v>
      </c>
      <c r="DG2423" s="19">
        <v>1</v>
      </c>
      <c r="DH2423" s="19">
        <v>16</v>
      </c>
      <c r="DI2423" s="19">
        <v>31</v>
      </c>
      <c r="DJ2423" s="19">
        <v>0</v>
      </c>
      <c r="DK2423" s="19">
        <v>0</v>
      </c>
      <c r="DL2423" s="19">
        <v>1</v>
      </c>
      <c r="DM2423" s="19">
        <v>14</v>
      </c>
      <c r="DN2423" s="19">
        <v>34</v>
      </c>
      <c r="DO2423" s="19">
        <v>1</v>
      </c>
      <c r="DP2423" s="19">
        <v>0</v>
      </c>
      <c r="DQ2423" s="19">
        <v>6</v>
      </c>
      <c r="DR2423" s="19">
        <v>42</v>
      </c>
      <c r="DS2423" s="19">
        <v>1</v>
      </c>
      <c r="DT2423" s="19">
        <v>0</v>
      </c>
      <c r="DU2423" s="19">
        <v>6</v>
      </c>
      <c r="DV2423" s="19">
        <v>11</v>
      </c>
      <c r="DW2423" s="19">
        <v>29</v>
      </c>
      <c r="DX2423" s="19">
        <v>0</v>
      </c>
      <c r="DY2423" s="19">
        <v>0</v>
      </c>
      <c r="DZ2423" s="19">
        <v>16</v>
      </c>
      <c r="EA2423" s="19">
        <v>33</v>
      </c>
      <c r="EB2423" s="19">
        <v>0</v>
      </c>
      <c r="EC2423" s="19">
        <v>0</v>
      </c>
      <c r="ED2423" s="19">
        <v>0</v>
      </c>
      <c r="EE2423" s="19">
        <v>18</v>
      </c>
      <c r="EF2423" s="19">
        <v>31</v>
      </c>
      <c r="EG2423" s="19">
        <v>0</v>
      </c>
      <c r="EH2423" s="19">
        <v>0</v>
      </c>
      <c r="EI2423" s="19">
        <v>1</v>
      </c>
      <c r="EJ2423" s="19">
        <v>12</v>
      </c>
      <c r="EK2423" s="19">
        <v>36</v>
      </c>
      <c r="EL2423" s="19">
        <v>0</v>
      </c>
      <c r="EM2423" s="19" t="s">
        <v>53</v>
      </c>
      <c r="EN2423" s="19" t="s">
        <v>53</v>
      </c>
      <c r="EO2423" s="19" t="s">
        <v>53</v>
      </c>
      <c r="EP2423" s="19" t="s">
        <v>53</v>
      </c>
      <c r="EQ2423" s="19" t="s">
        <v>53</v>
      </c>
      <c r="ER2423" s="19" t="s">
        <v>53</v>
      </c>
      <c r="ES2423" s="19" t="s">
        <v>53</v>
      </c>
      <c r="ET2423" s="19" t="s">
        <v>53</v>
      </c>
      <c r="EU2423" s="19" t="s">
        <v>53</v>
      </c>
      <c r="EV2423" s="19" t="s">
        <v>53</v>
      </c>
      <c r="EW2423" s="19">
        <v>0</v>
      </c>
      <c r="EX2423" s="19">
        <v>0</v>
      </c>
      <c r="EY2423" s="19">
        <v>12</v>
      </c>
      <c r="EZ2423" s="19">
        <v>37</v>
      </c>
      <c r="FA2423" s="19">
        <v>0</v>
      </c>
      <c r="FB2423" s="19">
        <v>0</v>
      </c>
      <c r="FC2423" s="19">
        <v>6</v>
      </c>
      <c r="FD2423" s="19">
        <v>43</v>
      </c>
      <c r="FE2423" s="19">
        <v>1</v>
      </c>
      <c r="FF2423" s="19">
        <v>11</v>
      </c>
      <c r="FG2423" s="19">
        <v>6</v>
      </c>
      <c r="FH2423" s="19">
        <v>6</v>
      </c>
      <c r="FI2423" s="19">
        <v>8</v>
      </c>
      <c r="FJ2423" s="19">
        <v>1</v>
      </c>
      <c r="FK2423" s="19">
        <v>3</v>
      </c>
      <c r="FL2423" s="19">
        <v>1</v>
      </c>
      <c r="FM2423" s="19">
        <v>1</v>
      </c>
      <c r="FN2423" s="19" t="s">
        <v>53</v>
      </c>
      <c r="FO2423" s="19" t="s">
        <v>53</v>
      </c>
      <c r="FP2423" s="19" t="s">
        <v>53</v>
      </c>
      <c r="FQ2423" s="19" t="s">
        <v>53</v>
      </c>
      <c r="FR2423" s="19" t="s">
        <v>53</v>
      </c>
      <c r="FS2423" s="19" t="s">
        <v>53</v>
      </c>
      <c r="FT2423" s="19" t="s">
        <v>53</v>
      </c>
      <c r="FU2423" s="19" t="s">
        <v>53</v>
      </c>
      <c r="FV2423" s="19" t="s">
        <v>53</v>
      </c>
      <c r="FW2423" s="19" t="s">
        <v>53</v>
      </c>
      <c r="FX2423" s="19" t="s">
        <v>53</v>
      </c>
      <c r="FY2423" s="19" t="s">
        <v>53</v>
      </c>
      <c r="FZ2423" s="19" t="s">
        <v>53</v>
      </c>
      <c r="GA2423" s="19" t="s">
        <v>53</v>
      </c>
      <c r="GB2423" s="19" t="s">
        <v>53</v>
      </c>
      <c r="GC2423" s="19" t="s">
        <v>53</v>
      </c>
      <c r="GD2423" s="19" t="s">
        <v>53</v>
      </c>
      <c r="GE2423" s="19" t="s">
        <v>53</v>
      </c>
      <c r="GF2423" s="19" t="s">
        <v>53</v>
      </c>
      <c r="GG2423" s="19" t="s">
        <v>53</v>
      </c>
      <c r="GH2423" s="19" t="s">
        <v>53</v>
      </c>
      <c r="GI2423" s="19" t="s">
        <v>53</v>
      </c>
      <c r="GJ2423" s="19" t="s">
        <v>53</v>
      </c>
      <c r="GK2423" s="19" t="s">
        <v>53</v>
      </c>
      <c r="GL2423" s="19" t="s">
        <v>53</v>
      </c>
      <c r="GM2423" s="19" t="s">
        <v>53</v>
      </c>
      <c r="GN2423" s="19" t="s">
        <v>53</v>
      </c>
      <c r="GO2423" s="19" t="s">
        <v>53</v>
      </c>
      <c r="GP2423" s="19">
        <v>0</v>
      </c>
      <c r="GQ2423" s="19">
        <v>0</v>
      </c>
      <c r="GR2423" s="19">
        <v>17</v>
      </c>
      <c r="GS2423" s="19">
        <v>29</v>
      </c>
      <c r="GT2423" s="19">
        <v>0</v>
      </c>
      <c r="GU2423" s="19">
        <v>0</v>
      </c>
      <c r="GV2423" s="19">
        <v>20</v>
      </c>
      <c r="GW2423" s="19">
        <v>26</v>
      </c>
      <c r="GX2423" s="19">
        <v>0</v>
      </c>
      <c r="GY2423" s="19">
        <v>1</v>
      </c>
      <c r="GZ2423" s="19">
        <v>20</v>
      </c>
      <c r="HA2423" s="19">
        <v>25</v>
      </c>
      <c r="HB2423" s="19">
        <v>0</v>
      </c>
      <c r="HC2423" s="19">
        <v>0</v>
      </c>
      <c r="HD2423" s="19">
        <v>19</v>
      </c>
      <c r="HE2423" s="19">
        <v>27</v>
      </c>
      <c r="HF2423" s="19">
        <v>0</v>
      </c>
      <c r="HG2423" s="19">
        <v>4</v>
      </c>
      <c r="HH2423" s="19">
        <v>20</v>
      </c>
      <c r="HI2423" s="19">
        <v>22</v>
      </c>
    </row>
    <row r="2424" spans="1:217" ht="15" customHeight="1" x14ac:dyDescent="0.2">
      <c r="A2424" s="21" t="s">
        <v>4910</v>
      </c>
      <c r="B2424" s="19" t="s">
        <v>4911</v>
      </c>
      <c r="C2424" s="27">
        <v>40</v>
      </c>
      <c r="D2424" s="19">
        <v>0</v>
      </c>
      <c r="E2424" s="19">
        <v>0</v>
      </c>
      <c r="F2424" s="19">
        <v>0</v>
      </c>
      <c r="G2424" s="19">
        <v>6</v>
      </c>
      <c r="H2424" s="19">
        <v>0</v>
      </c>
      <c r="I2424" s="19">
        <v>0</v>
      </c>
      <c r="J2424" s="19">
        <v>0</v>
      </c>
      <c r="K2424" s="19">
        <v>6</v>
      </c>
      <c r="L2424" s="19">
        <v>0</v>
      </c>
      <c r="M2424" s="19">
        <v>0</v>
      </c>
      <c r="N2424" s="19">
        <v>1</v>
      </c>
      <c r="O2424" s="19">
        <v>5</v>
      </c>
      <c r="P2424" s="19">
        <v>0</v>
      </c>
      <c r="Q2424" s="19">
        <v>0</v>
      </c>
      <c r="R2424" s="19">
        <v>0</v>
      </c>
      <c r="S2424" s="19">
        <v>6</v>
      </c>
      <c r="T2424" s="19">
        <v>0</v>
      </c>
      <c r="U2424" s="19">
        <v>0</v>
      </c>
      <c r="V2424" s="19">
        <v>1</v>
      </c>
      <c r="W2424" s="19">
        <v>5</v>
      </c>
      <c r="X2424" s="19">
        <v>0</v>
      </c>
      <c r="Y2424" s="19">
        <v>0</v>
      </c>
      <c r="Z2424" s="19">
        <v>0</v>
      </c>
      <c r="AA2424" s="19">
        <v>6</v>
      </c>
      <c r="AB2424" s="19">
        <v>0</v>
      </c>
      <c r="AC2424" s="19">
        <v>0</v>
      </c>
      <c r="AD2424" s="19">
        <v>0</v>
      </c>
      <c r="AE2424" s="19">
        <v>6</v>
      </c>
      <c r="AF2424" s="19">
        <v>0</v>
      </c>
      <c r="AG2424" s="19">
        <v>0</v>
      </c>
      <c r="AH2424" s="19">
        <v>2</v>
      </c>
      <c r="AI2424" s="19">
        <v>4</v>
      </c>
      <c r="AJ2424" s="19">
        <v>0</v>
      </c>
      <c r="AK2424" s="19">
        <v>0</v>
      </c>
      <c r="AL2424" s="19">
        <v>0</v>
      </c>
      <c r="AM2424" s="19">
        <v>6</v>
      </c>
      <c r="AN2424" s="19">
        <v>0</v>
      </c>
      <c r="AO2424" s="19">
        <v>0</v>
      </c>
      <c r="AP2424" s="19">
        <v>0</v>
      </c>
      <c r="AQ2424" s="19">
        <v>6</v>
      </c>
      <c r="AR2424" s="19">
        <v>0</v>
      </c>
      <c r="AS2424" s="19">
        <v>0</v>
      </c>
      <c r="AT2424" s="19">
        <v>0</v>
      </c>
      <c r="AU2424" s="19">
        <v>6</v>
      </c>
      <c r="AV2424" s="19">
        <v>0</v>
      </c>
      <c r="AW2424" s="19">
        <v>0</v>
      </c>
      <c r="AX2424" s="19">
        <v>0</v>
      </c>
      <c r="AY2424" s="19">
        <v>6</v>
      </c>
      <c r="AZ2424" s="19">
        <v>0</v>
      </c>
      <c r="BA2424" s="19">
        <v>0</v>
      </c>
      <c r="BB2424" s="19">
        <v>1</v>
      </c>
      <c r="BC2424" s="19">
        <v>5</v>
      </c>
      <c r="BD2424" s="19">
        <v>0</v>
      </c>
      <c r="BE2424" s="19">
        <v>0</v>
      </c>
      <c r="BF2424" s="19">
        <v>1</v>
      </c>
      <c r="BG2424" s="19">
        <v>5</v>
      </c>
      <c r="BH2424" s="19">
        <v>0</v>
      </c>
      <c r="BI2424" s="19">
        <v>0</v>
      </c>
      <c r="BJ2424" s="19">
        <v>1</v>
      </c>
      <c r="BK2424" s="19">
        <v>5</v>
      </c>
      <c r="BL2424" s="19">
        <v>0</v>
      </c>
      <c r="BM2424" s="19">
        <v>0</v>
      </c>
      <c r="BN2424" s="19">
        <v>0</v>
      </c>
      <c r="BO2424" s="19">
        <v>2</v>
      </c>
      <c r="BP2424" s="19">
        <v>4</v>
      </c>
      <c r="BQ2424" s="19">
        <v>0</v>
      </c>
      <c r="BR2424" s="19">
        <v>0</v>
      </c>
      <c r="BS2424" s="19">
        <v>0</v>
      </c>
      <c r="BT2424" s="19">
        <v>2</v>
      </c>
      <c r="BU2424" s="19">
        <v>4</v>
      </c>
      <c r="BV2424" s="19">
        <v>0</v>
      </c>
      <c r="BW2424" s="19">
        <v>0</v>
      </c>
      <c r="BX2424" s="19">
        <v>0</v>
      </c>
      <c r="BY2424" s="19">
        <v>1</v>
      </c>
      <c r="BZ2424" s="19">
        <v>5</v>
      </c>
      <c r="CA2424" s="19">
        <v>0</v>
      </c>
      <c r="CB2424" s="19">
        <v>0</v>
      </c>
      <c r="CC2424" s="19">
        <v>0</v>
      </c>
      <c r="CD2424" s="19">
        <v>1</v>
      </c>
      <c r="CE2424" s="19">
        <v>5</v>
      </c>
      <c r="CF2424" s="19">
        <v>0</v>
      </c>
      <c r="CG2424" s="19">
        <v>0</v>
      </c>
      <c r="CH2424" s="19">
        <v>0</v>
      </c>
      <c r="CI2424" s="19">
        <v>0</v>
      </c>
      <c r="CJ2424" s="19">
        <v>6</v>
      </c>
      <c r="CK2424" s="19">
        <v>0</v>
      </c>
      <c r="CL2424" s="19">
        <v>0</v>
      </c>
      <c r="CM2424" s="19">
        <v>0</v>
      </c>
      <c r="CN2424" s="19">
        <v>0</v>
      </c>
      <c r="CO2424" s="19">
        <v>6</v>
      </c>
      <c r="CP2424" s="19">
        <v>0</v>
      </c>
      <c r="CQ2424" s="19">
        <v>0</v>
      </c>
      <c r="CR2424" s="19">
        <v>0</v>
      </c>
      <c r="CS2424" s="19">
        <v>1</v>
      </c>
      <c r="CT2424" s="19">
        <v>5</v>
      </c>
      <c r="CU2424" s="19">
        <v>0</v>
      </c>
      <c r="CV2424" s="19">
        <v>0</v>
      </c>
      <c r="CW2424" s="19">
        <v>0</v>
      </c>
      <c r="CX2424" s="19">
        <v>1</v>
      </c>
      <c r="CY2424" s="19">
        <v>5</v>
      </c>
      <c r="CZ2424" s="19">
        <v>0</v>
      </c>
      <c r="DA2424" s="19">
        <v>0</v>
      </c>
      <c r="DB2424" s="19">
        <v>0</v>
      </c>
      <c r="DC2424" s="19">
        <v>1</v>
      </c>
      <c r="DD2424" s="19">
        <v>5</v>
      </c>
      <c r="DE2424" s="19">
        <v>0</v>
      </c>
      <c r="DF2424" s="19">
        <v>0</v>
      </c>
      <c r="DG2424" s="19">
        <v>0</v>
      </c>
      <c r="DH2424" s="19">
        <v>1</v>
      </c>
      <c r="DI2424" s="19">
        <v>5</v>
      </c>
      <c r="DJ2424" s="19">
        <v>0</v>
      </c>
      <c r="DK2424" s="19">
        <v>0</v>
      </c>
      <c r="DL2424" s="19">
        <v>0</v>
      </c>
      <c r="DM2424" s="19">
        <v>2</v>
      </c>
      <c r="DN2424" s="19">
        <v>4</v>
      </c>
      <c r="DO2424" s="19">
        <v>0</v>
      </c>
      <c r="DP2424" s="19">
        <v>0</v>
      </c>
      <c r="DQ2424" s="19">
        <v>0</v>
      </c>
      <c r="DR2424" s="19">
        <v>6</v>
      </c>
      <c r="DS2424" s="19" t="s">
        <v>53</v>
      </c>
      <c r="DT2424" s="19" t="s">
        <v>53</v>
      </c>
      <c r="DU2424" s="19" t="s">
        <v>53</v>
      </c>
      <c r="DV2424" s="19" t="s">
        <v>53</v>
      </c>
      <c r="DW2424" s="19" t="s">
        <v>53</v>
      </c>
      <c r="DX2424" s="19">
        <v>0</v>
      </c>
      <c r="DY2424" s="19">
        <v>0</v>
      </c>
      <c r="DZ2424" s="19">
        <v>2</v>
      </c>
      <c r="EA2424" s="19">
        <v>4</v>
      </c>
      <c r="EB2424" s="19">
        <v>0</v>
      </c>
      <c r="EC2424" s="19">
        <v>0</v>
      </c>
      <c r="ED2424" s="19">
        <v>0</v>
      </c>
      <c r="EE2424" s="19">
        <v>2</v>
      </c>
      <c r="EF2424" s="19">
        <v>4</v>
      </c>
      <c r="EG2424" s="19">
        <v>0</v>
      </c>
      <c r="EH2424" s="19">
        <v>0</v>
      </c>
      <c r="EI2424" s="19">
        <v>0</v>
      </c>
      <c r="EJ2424" s="19">
        <v>1</v>
      </c>
      <c r="EK2424" s="19">
        <v>5</v>
      </c>
      <c r="EL2424" s="19">
        <v>0</v>
      </c>
      <c r="EM2424" s="19" t="s">
        <v>53</v>
      </c>
      <c r="EN2424" s="19" t="s">
        <v>53</v>
      </c>
      <c r="EO2424" s="19" t="s">
        <v>53</v>
      </c>
      <c r="EP2424" s="19" t="s">
        <v>53</v>
      </c>
      <c r="EQ2424" s="19" t="s">
        <v>53</v>
      </c>
      <c r="ER2424" s="19" t="s">
        <v>53</v>
      </c>
      <c r="ES2424" s="19" t="s">
        <v>53</v>
      </c>
      <c r="ET2424" s="19" t="s">
        <v>53</v>
      </c>
      <c r="EU2424" s="19" t="s">
        <v>53</v>
      </c>
      <c r="EV2424" s="19" t="s">
        <v>53</v>
      </c>
      <c r="EW2424" s="19">
        <v>0</v>
      </c>
      <c r="EX2424" s="19">
        <v>0</v>
      </c>
      <c r="EY2424" s="19">
        <v>1</v>
      </c>
      <c r="EZ2424" s="19">
        <v>5</v>
      </c>
      <c r="FA2424" s="19">
        <v>0</v>
      </c>
      <c r="FB2424" s="19">
        <v>0</v>
      </c>
      <c r="FC2424" s="19">
        <v>0</v>
      </c>
      <c r="FD2424" s="19">
        <v>6</v>
      </c>
      <c r="FE2424" s="19">
        <v>1</v>
      </c>
      <c r="FF2424" s="19">
        <v>0</v>
      </c>
      <c r="FG2424" s="19">
        <v>1</v>
      </c>
      <c r="FH2424" s="19">
        <v>2</v>
      </c>
      <c r="FI2424" s="19">
        <v>2</v>
      </c>
      <c r="FJ2424" s="19">
        <v>0</v>
      </c>
      <c r="FK2424" s="19">
        <v>0</v>
      </c>
      <c r="FL2424" s="19">
        <v>0</v>
      </c>
      <c r="FM2424" s="19">
        <v>0</v>
      </c>
      <c r="FN2424" s="19" t="s">
        <v>53</v>
      </c>
      <c r="FO2424" s="19" t="s">
        <v>53</v>
      </c>
      <c r="FP2424" s="19" t="s">
        <v>53</v>
      </c>
      <c r="FQ2424" s="19" t="s">
        <v>53</v>
      </c>
      <c r="FR2424" s="19" t="s">
        <v>53</v>
      </c>
      <c r="FS2424" s="19" t="s">
        <v>53</v>
      </c>
      <c r="FT2424" s="19" t="s">
        <v>53</v>
      </c>
      <c r="FU2424" s="19" t="s">
        <v>53</v>
      </c>
      <c r="FV2424" s="19" t="s">
        <v>53</v>
      </c>
      <c r="FW2424" s="19" t="s">
        <v>53</v>
      </c>
      <c r="FX2424" s="19" t="s">
        <v>53</v>
      </c>
      <c r="FY2424" s="19" t="s">
        <v>53</v>
      </c>
      <c r="FZ2424" s="19" t="s">
        <v>53</v>
      </c>
      <c r="GA2424" s="19" t="s">
        <v>53</v>
      </c>
      <c r="GB2424" s="19" t="s">
        <v>53</v>
      </c>
      <c r="GC2424" s="19" t="s">
        <v>53</v>
      </c>
      <c r="GD2424" s="19" t="s">
        <v>53</v>
      </c>
      <c r="GE2424" s="19" t="s">
        <v>53</v>
      </c>
      <c r="GF2424" s="19" t="s">
        <v>53</v>
      </c>
      <c r="GG2424" s="19" t="s">
        <v>53</v>
      </c>
      <c r="GH2424" s="19" t="s">
        <v>53</v>
      </c>
      <c r="GI2424" s="19" t="s">
        <v>53</v>
      </c>
      <c r="GJ2424" s="19" t="s">
        <v>53</v>
      </c>
      <c r="GK2424" s="19" t="s">
        <v>53</v>
      </c>
      <c r="GL2424" s="19" t="s">
        <v>53</v>
      </c>
      <c r="GM2424" s="19" t="s">
        <v>53</v>
      </c>
      <c r="GN2424" s="19" t="s">
        <v>53</v>
      </c>
      <c r="GO2424" s="19" t="s">
        <v>53</v>
      </c>
      <c r="GP2424" s="19">
        <v>0</v>
      </c>
      <c r="GQ2424" s="19">
        <v>0</v>
      </c>
      <c r="GR2424" s="19">
        <v>2</v>
      </c>
      <c r="GS2424" s="19">
        <v>4</v>
      </c>
      <c r="GT2424" s="19">
        <v>0</v>
      </c>
      <c r="GU2424" s="19">
        <v>0</v>
      </c>
      <c r="GV2424" s="19">
        <v>3</v>
      </c>
      <c r="GW2424" s="19">
        <v>3</v>
      </c>
      <c r="GX2424" s="19">
        <v>0</v>
      </c>
      <c r="GY2424" s="19">
        <v>0</v>
      </c>
      <c r="GZ2424" s="19">
        <v>3</v>
      </c>
      <c r="HA2424" s="19">
        <v>3</v>
      </c>
      <c r="HB2424" s="19">
        <v>0</v>
      </c>
      <c r="HC2424" s="19">
        <v>0</v>
      </c>
      <c r="HD2424" s="19">
        <v>3</v>
      </c>
      <c r="HE2424" s="19">
        <v>3</v>
      </c>
      <c r="HF2424" s="19">
        <v>0</v>
      </c>
      <c r="HG2424" s="19">
        <v>1</v>
      </c>
      <c r="HH2424" s="19">
        <v>2</v>
      </c>
      <c r="HI2424" s="19">
        <v>3</v>
      </c>
    </row>
    <row r="2425" spans="1:217" ht="15" customHeight="1" x14ac:dyDescent="0.2">
      <c r="A2425" s="21" t="s">
        <v>4912</v>
      </c>
      <c r="B2425" s="19" t="s">
        <v>4913</v>
      </c>
      <c r="C2425" s="27">
        <v>38</v>
      </c>
      <c r="D2425" s="19">
        <v>0</v>
      </c>
      <c r="E2425" s="19">
        <v>1</v>
      </c>
      <c r="F2425" s="19">
        <v>3</v>
      </c>
      <c r="G2425" s="19">
        <v>10</v>
      </c>
      <c r="H2425" s="19">
        <v>0</v>
      </c>
      <c r="I2425" s="19">
        <v>0</v>
      </c>
      <c r="J2425" s="19">
        <v>2</v>
      </c>
      <c r="K2425" s="19">
        <v>12</v>
      </c>
      <c r="L2425" s="19">
        <v>0</v>
      </c>
      <c r="M2425" s="19">
        <v>2</v>
      </c>
      <c r="N2425" s="19">
        <v>0</v>
      </c>
      <c r="O2425" s="19">
        <v>12</v>
      </c>
      <c r="P2425" s="19">
        <v>0</v>
      </c>
      <c r="Q2425" s="19">
        <v>0</v>
      </c>
      <c r="R2425" s="19">
        <v>2</v>
      </c>
      <c r="S2425" s="19">
        <v>13</v>
      </c>
      <c r="T2425" s="19">
        <v>1</v>
      </c>
      <c r="U2425" s="19">
        <v>1</v>
      </c>
      <c r="V2425" s="19">
        <v>1</v>
      </c>
      <c r="W2425" s="19">
        <v>11</v>
      </c>
      <c r="X2425" s="19">
        <v>0</v>
      </c>
      <c r="Y2425" s="19">
        <v>1</v>
      </c>
      <c r="Z2425" s="19">
        <v>2</v>
      </c>
      <c r="AA2425" s="19">
        <v>12</v>
      </c>
      <c r="AB2425" s="19">
        <v>0</v>
      </c>
      <c r="AC2425" s="19">
        <v>0</v>
      </c>
      <c r="AD2425" s="19">
        <v>3</v>
      </c>
      <c r="AE2425" s="19">
        <v>12</v>
      </c>
      <c r="AF2425" s="19">
        <v>1</v>
      </c>
      <c r="AG2425" s="19">
        <v>1</v>
      </c>
      <c r="AH2425" s="19">
        <v>2</v>
      </c>
      <c r="AI2425" s="19">
        <v>11</v>
      </c>
      <c r="AJ2425" s="19">
        <v>0</v>
      </c>
      <c r="AK2425" s="19">
        <v>0</v>
      </c>
      <c r="AL2425" s="19">
        <v>3</v>
      </c>
      <c r="AM2425" s="19">
        <v>12</v>
      </c>
      <c r="AN2425" s="19">
        <v>0</v>
      </c>
      <c r="AO2425" s="19">
        <v>0</v>
      </c>
      <c r="AP2425" s="19">
        <v>2</v>
      </c>
      <c r="AQ2425" s="19">
        <v>13</v>
      </c>
      <c r="AR2425" s="19">
        <v>0</v>
      </c>
      <c r="AS2425" s="19">
        <v>0</v>
      </c>
      <c r="AT2425" s="19">
        <v>4</v>
      </c>
      <c r="AU2425" s="19">
        <v>11</v>
      </c>
      <c r="AV2425" s="19">
        <v>0</v>
      </c>
      <c r="AW2425" s="19">
        <v>2</v>
      </c>
      <c r="AX2425" s="19">
        <v>2</v>
      </c>
      <c r="AY2425" s="19">
        <v>11</v>
      </c>
      <c r="AZ2425" s="19">
        <v>0</v>
      </c>
      <c r="BA2425" s="19">
        <v>0</v>
      </c>
      <c r="BB2425" s="19">
        <v>4</v>
      </c>
      <c r="BC2425" s="19">
        <v>11</v>
      </c>
      <c r="BD2425" s="19">
        <v>0</v>
      </c>
      <c r="BE2425" s="19">
        <v>1</v>
      </c>
      <c r="BF2425" s="19">
        <v>1</v>
      </c>
      <c r="BG2425" s="19">
        <v>13</v>
      </c>
      <c r="BH2425" s="19">
        <v>0</v>
      </c>
      <c r="BI2425" s="19">
        <v>0</v>
      </c>
      <c r="BJ2425" s="19">
        <v>3</v>
      </c>
      <c r="BK2425" s="19">
        <v>10</v>
      </c>
      <c r="BL2425" s="19">
        <v>2</v>
      </c>
      <c r="BM2425" s="19">
        <v>0</v>
      </c>
      <c r="BN2425" s="19">
        <v>0</v>
      </c>
      <c r="BO2425" s="19">
        <v>1</v>
      </c>
      <c r="BP2425" s="19">
        <v>12</v>
      </c>
      <c r="BQ2425" s="19">
        <v>1</v>
      </c>
      <c r="BR2425" s="19">
        <v>0</v>
      </c>
      <c r="BS2425" s="19">
        <v>1</v>
      </c>
      <c r="BT2425" s="19">
        <v>2</v>
      </c>
      <c r="BU2425" s="19">
        <v>10</v>
      </c>
      <c r="BV2425" s="19">
        <v>2</v>
      </c>
      <c r="BW2425" s="19">
        <v>1</v>
      </c>
      <c r="BX2425" s="19">
        <v>0</v>
      </c>
      <c r="BY2425" s="19">
        <v>2</v>
      </c>
      <c r="BZ2425" s="19">
        <v>11</v>
      </c>
      <c r="CA2425" s="19">
        <v>1</v>
      </c>
      <c r="CB2425" s="19">
        <v>0</v>
      </c>
      <c r="CC2425" s="19">
        <v>1</v>
      </c>
      <c r="CD2425" s="19">
        <v>3</v>
      </c>
      <c r="CE2425" s="19">
        <v>10</v>
      </c>
      <c r="CF2425" s="19">
        <v>1</v>
      </c>
      <c r="CG2425" s="19">
        <v>0</v>
      </c>
      <c r="CH2425" s="19">
        <v>0</v>
      </c>
      <c r="CI2425" s="19">
        <v>2</v>
      </c>
      <c r="CJ2425" s="19">
        <v>12</v>
      </c>
      <c r="CK2425" s="19">
        <v>1</v>
      </c>
      <c r="CL2425" s="19">
        <v>0</v>
      </c>
      <c r="CM2425" s="19">
        <v>0</v>
      </c>
      <c r="CN2425" s="19">
        <v>2</v>
      </c>
      <c r="CO2425" s="19">
        <v>12</v>
      </c>
      <c r="CP2425" s="19">
        <v>1</v>
      </c>
      <c r="CQ2425" s="19">
        <v>0</v>
      </c>
      <c r="CR2425" s="19">
        <v>0</v>
      </c>
      <c r="CS2425" s="19">
        <v>2</v>
      </c>
      <c r="CT2425" s="19">
        <v>13</v>
      </c>
      <c r="CU2425" s="19">
        <v>0</v>
      </c>
      <c r="CV2425" s="19">
        <v>0</v>
      </c>
      <c r="CW2425" s="19">
        <v>1</v>
      </c>
      <c r="CX2425" s="19">
        <v>1</v>
      </c>
      <c r="CY2425" s="19">
        <v>11</v>
      </c>
      <c r="CZ2425" s="19">
        <v>2</v>
      </c>
      <c r="DA2425" s="19">
        <v>0</v>
      </c>
      <c r="DB2425" s="19">
        <v>1</v>
      </c>
      <c r="DC2425" s="19">
        <v>1</v>
      </c>
      <c r="DD2425" s="19">
        <v>11</v>
      </c>
      <c r="DE2425" s="19">
        <v>2</v>
      </c>
      <c r="DF2425" s="19">
        <v>0</v>
      </c>
      <c r="DG2425" s="19">
        <v>1</v>
      </c>
      <c r="DH2425" s="19">
        <v>1</v>
      </c>
      <c r="DI2425" s="19">
        <v>11</v>
      </c>
      <c r="DJ2425" s="19">
        <v>2</v>
      </c>
      <c r="DK2425" s="19">
        <v>0</v>
      </c>
      <c r="DL2425" s="19">
        <v>0</v>
      </c>
      <c r="DM2425" s="19">
        <v>1</v>
      </c>
      <c r="DN2425" s="19">
        <v>14</v>
      </c>
      <c r="DO2425" s="19">
        <v>0</v>
      </c>
      <c r="DP2425" s="19">
        <v>0</v>
      </c>
      <c r="DQ2425" s="19">
        <v>1</v>
      </c>
      <c r="DR2425" s="19">
        <v>14</v>
      </c>
      <c r="DS2425" s="19" t="s">
        <v>53</v>
      </c>
      <c r="DT2425" s="19" t="s">
        <v>53</v>
      </c>
      <c r="DU2425" s="19" t="s">
        <v>53</v>
      </c>
      <c r="DV2425" s="19" t="s">
        <v>53</v>
      </c>
      <c r="DW2425" s="19" t="s">
        <v>53</v>
      </c>
      <c r="DX2425" s="19">
        <v>0</v>
      </c>
      <c r="DY2425" s="19">
        <v>0</v>
      </c>
      <c r="DZ2425" s="19">
        <v>5</v>
      </c>
      <c r="EA2425" s="19">
        <v>10</v>
      </c>
      <c r="EB2425" s="19">
        <v>0</v>
      </c>
      <c r="EC2425" s="19">
        <v>0</v>
      </c>
      <c r="ED2425" s="19">
        <v>2</v>
      </c>
      <c r="EE2425" s="19">
        <v>4</v>
      </c>
      <c r="EF2425" s="19">
        <v>9</v>
      </c>
      <c r="EG2425" s="19">
        <v>0</v>
      </c>
      <c r="EH2425" s="19">
        <v>2</v>
      </c>
      <c r="EI2425" s="19">
        <v>0</v>
      </c>
      <c r="EJ2425" s="19">
        <v>4</v>
      </c>
      <c r="EK2425" s="19">
        <v>9</v>
      </c>
      <c r="EL2425" s="19">
        <v>0</v>
      </c>
      <c r="EM2425" s="19" t="s">
        <v>53</v>
      </c>
      <c r="EN2425" s="19" t="s">
        <v>53</v>
      </c>
      <c r="EO2425" s="19" t="s">
        <v>53</v>
      </c>
      <c r="EP2425" s="19" t="s">
        <v>53</v>
      </c>
      <c r="EQ2425" s="19" t="s">
        <v>53</v>
      </c>
      <c r="ER2425" s="19" t="s">
        <v>53</v>
      </c>
      <c r="ES2425" s="19" t="s">
        <v>53</v>
      </c>
      <c r="ET2425" s="19" t="s">
        <v>53</v>
      </c>
      <c r="EU2425" s="19" t="s">
        <v>53</v>
      </c>
      <c r="EV2425" s="19" t="s">
        <v>53</v>
      </c>
      <c r="EW2425" s="19">
        <v>0</v>
      </c>
      <c r="EX2425" s="19">
        <v>1</v>
      </c>
      <c r="EY2425" s="19">
        <v>3</v>
      </c>
      <c r="EZ2425" s="19">
        <v>11</v>
      </c>
      <c r="FA2425" s="19">
        <v>1</v>
      </c>
      <c r="FB2425" s="19">
        <v>0</v>
      </c>
      <c r="FC2425" s="19">
        <v>3</v>
      </c>
      <c r="FD2425" s="19">
        <v>11</v>
      </c>
      <c r="FE2425" s="19">
        <v>1</v>
      </c>
      <c r="FF2425" s="19">
        <v>1</v>
      </c>
      <c r="FG2425" s="19">
        <v>5</v>
      </c>
      <c r="FH2425" s="19">
        <v>0</v>
      </c>
      <c r="FI2425" s="19">
        <v>2</v>
      </c>
      <c r="FJ2425" s="19">
        <v>1</v>
      </c>
      <c r="FK2425" s="19">
        <v>1</v>
      </c>
      <c r="FL2425" s="19">
        <v>2</v>
      </c>
      <c r="FM2425" s="19">
        <v>1</v>
      </c>
      <c r="FN2425" s="19" t="s">
        <v>53</v>
      </c>
      <c r="FO2425" s="19" t="s">
        <v>53</v>
      </c>
      <c r="FP2425" s="19" t="s">
        <v>53</v>
      </c>
      <c r="FQ2425" s="19" t="s">
        <v>53</v>
      </c>
      <c r="FR2425" s="19" t="s">
        <v>53</v>
      </c>
      <c r="FS2425" s="19" t="s">
        <v>53</v>
      </c>
      <c r="FT2425" s="19" t="s">
        <v>53</v>
      </c>
      <c r="FU2425" s="19" t="s">
        <v>53</v>
      </c>
      <c r="FV2425" s="19" t="s">
        <v>53</v>
      </c>
      <c r="FW2425" s="19" t="s">
        <v>53</v>
      </c>
      <c r="FX2425" s="19" t="s">
        <v>53</v>
      </c>
      <c r="FY2425" s="19" t="s">
        <v>53</v>
      </c>
      <c r="FZ2425" s="19" t="s">
        <v>53</v>
      </c>
      <c r="GA2425" s="19" t="s">
        <v>53</v>
      </c>
      <c r="GB2425" s="19" t="s">
        <v>53</v>
      </c>
      <c r="GC2425" s="19" t="s">
        <v>53</v>
      </c>
      <c r="GD2425" s="19" t="s">
        <v>53</v>
      </c>
      <c r="GE2425" s="19" t="s">
        <v>53</v>
      </c>
      <c r="GF2425" s="19" t="s">
        <v>53</v>
      </c>
      <c r="GG2425" s="19" t="s">
        <v>53</v>
      </c>
      <c r="GH2425" s="19" t="s">
        <v>53</v>
      </c>
      <c r="GI2425" s="19" t="s">
        <v>53</v>
      </c>
      <c r="GJ2425" s="19" t="s">
        <v>53</v>
      </c>
      <c r="GK2425" s="19" t="s">
        <v>53</v>
      </c>
      <c r="GL2425" s="19" t="s">
        <v>53</v>
      </c>
      <c r="GM2425" s="19" t="s">
        <v>53</v>
      </c>
      <c r="GN2425" s="19" t="s">
        <v>53</v>
      </c>
      <c r="GO2425" s="19" t="s">
        <v>53</v>
      </c>
      <c r="GP2425" s="19">
        <v>1</v>
      </c>
      <c r="GQ2425" s="19">
        <v>1</v>
      </c>
      <c r="GR2425" s="19">
        <v>4</v>
      </c>
      <c r="GS2425" s="19">
        <v>8</v>
      </c>
      <c r="GT2425" s="19">
        <v>0</v>
      </c>
      <c r="GU2425" s="19">
        <v>1</v>
      </c>
      <c r="GV2425" s="19">
        <v>5</v>
      </c>
      <c r="GW2425" s="19">
        <v>8</v>
      </c>
      <c r="GX2425" s="19">
        <v>0</v>
      </c>
      <c r="GY2425" s="19">
        <v>1</v>
      </c>
      <c r="GZ2425" s="19">
        <v>4</v>
      </c>
      <c r="HA2425" s="19">
        <v>9</v>
      </c>
      <c r="HB2425" s="19">
        <v>0</v>
      </c>
      <c r="HC2425" s="19">
        <v>1</v>
      </c>
      <c r="HD2425" s="19">
        <v>4</v>
      </c>
      <c r="HE2425" s="19">
        <v>9</v>
      </c>
      <c r="HF2425" s="19">
        <v>1</v>
      </c>
      <c r="HG2425" s="19">
        <v>3</v>
      </c>
      <c r="HH2425" s="19">
        <v>3</v>
      </c>
      <c r="HI2425" s="19">
        <v>7</v>
      </c>
    </row>
    <row r="2426" spans="1:217" ht="15" customHeight="1" x14ac:dyDescent="0.2">
      <c r="A2426" s="21" t="s">
        <v>4914</v>
      </c>
      <c r="B2426" s="19" t="s">
        <v>4915</v>
      </c>
      <c r="C2426" s="27">
        <v>73</v>
      </c>
      <c r="D2426" s="19">
        <v>0</v>
      </c>
      <c r="E2426" s="19">
        <v>1</v>
      </c>
      <c r="F2426" s="19">
        <v>6</v>
      </c>
      <c r="G2426" s="19">
        <v>12</v>
      </c>
      <c r="H2426" s="19">
        <v>0</v>
      </c>
      <c r="I2426" s="19">
        <v>1</v>
      </c>
      <c r="J2426" s="19">
        <v>7</v>
      </c>
      <c r="K2426" s="19">
        <v>11</v>
      </c>
      <c r="L2426" s="19">
        <v>0</v>
      </c>
      <c r="M2426" s="19">
        <v>1</v>
      </c>
      <c r="N2426" s="19">
        <v>8</v>
      </c>
      <c r="O2426" s="19">
        <v>10</v>
      </c>
      <c r="P2426" s="19">
        <v>0</v>
      </c>
      <c r="Q2426" s="19">
        <v>1</v>
      </c>
      <c r="R2426" s="19">
        <v>6</v>
      </c>
      <c r="S2426" s="19">
        <v>12</v>
      </c>
      <c r="T2426" s="19">
        <v>0</v>
      </c>
      <c r="U2426" s="19">
        <v>1</v>
      </c>
      <c r="V2426" s="19">
        <v>5</v>
      </c>
      <c r="W2426" s="19">
        <v>13</v>
      </c>
      <c r="X2426" s="19">
        <v>0</v>
      </c>
      <c r="Y2426" s="19">
        <v>1</v>
      </c>
      <c r="Z2426" s="19">
        <v>5</v>
      </c>
      <c r="AA2426" s="19">
        <v>13</v>
      </c>
      <c r="AB2426" s="19">
        <v>0</v>
      </c>
      <c r="AC2426" s="19">
        <v>1</v>
      </c>
      <c r="AD2426" s="19">
        <v>5</v>
      </c>
      <c r="AE2426" s="19">
        <v>13</v>
      </c>
      <c r="AF2426" s="19">
        <v>0</v>
      </c>
      <c r="AG2426" s="19">
        <v>1</v>
      </c>
      <c r="AH2426" s="19">
        <v>6</v>
      </c>
      <c r="AI2426" s="19">
        <v>12</v>
      </c>
      <c r="AJ2426" s="19">
        <v>0</v>
      </c>
      <c r="AK2426" s="19">
        <v>0</v>
      </c>
      <c r="AL2426" s="19">
        <v>5</v>
      </c>
      <c r="AM2426" s="19">
        <v>14</v>
      </c>
      <c r="AN2426" s="19">
        <v>0</v>
      </c>
      <c r="AO2426" s="19">
        <v>1</v>
      </c>
      <c r="AP2426" s="19">
        <v>7</v>
      </c>
      <c r="AQ2426" s="19">
        <v>11</v>
      </c>
      <c r="AR2426" s="19">
        <v>0</v>
      </c>
      <c r="AS2426" s="19">
        <v>1</v>
      </c>
      <c r="AT2426" s="19">
        <v>6</v>
      </c>
      <c r="AU2426" s="19">
        <v>12</v>
      </c>
      <c r="AV2426" s="19">
        <v>0</v>
      </c>
      <c r="AW2426" s="19">
        <v>2</v>
      </c>
      <c r="AX2426" s="19">
        <v>4</v>
      </c>
      <c r="AY2426" s="19">
        <v>13</v>
      </c>
      <c r="AZ2426" s="19">
        <v>0</v>
      </c>
      <c r="BA2426" s="19">
        <v>0</v>
      </c>
      <c r="BB2426" s="19">
        <v>8</v>
      </c>
      <c r="BC2426" s="19">
        <v>11</v>
      </c>
      <c r="BD2426" s="19">
        <v>0</v>
      </c>
      <c r="BE2426" s="19">
        <v>0</v>
      </c>
      <c r="BF2426" s="19">
        <v>7</v>
      </c>
      <c r="BG2426" s="19">
        <v>11</v>
      </c>
      <c r="BH2426" s="19">
        <v>1</v>
      </c>
      <c r="BI2426" s="19">
        <v>0</v>
      </c>
      <c r="BJ2426" s="19">
        <v>8</v>
      </c>
      <c r="BK2426" s="19">
        <v>10</v>
      </c>
      <c r="BL2426" s="19">
        <v>0</v>
      </c>
      <c r="BM2426" s="19">
        <v>0</v>
      </c>
      <c r="BN2426" s="19">
        <v>0</v>
      </c>
      <c r="BO2426" s="19">
        <v>9</v>
      </c>
      <c r="BP2426" s="19">
        <v>10</v>
      </c>
      <c r="BQ2426" s="19">
        <v>0</v>
      </c>
      <c r="BR2426" s="19">
        <v>0</v>
      </c>
      <c r="BS2426" s="19">
        <v>2</v>
      </c>
      <c r="BT2426" s="19">
        <v>8</v>
      </c>
      <c r="BU2426" s="19">
        <v>8</v>
      </c>
      <c r="BV2426" s="19">
        <v>1</v>
      </c>
      <c r="BW2426" s="19">
        <v>0</v>
      </c>
      <c r="BX2426" s="19">
        <v>1</v>
      </c>
      <c r="BY2426" s="19">
        <v>8</v>
      </c>
      <c r="BZ2426" s="19">
        <v>10</v>
      </c>
      <c r="CA2426" s="19">
        <v>0</v>
      </c>
      <c r="CB2426" s="19">
        <v>0</v>
      </c>
      <c r="CC2426" s="19">
        <v>0</v>
      </c>
      <c r="CD2426" s="19">
        <v>9</v>
      </c>
      <c r="CE2426" s="19">
        <v>10</v>
      </c>
      <c r="CF2426" s="19">
        <v>0</v>
      </c>
      <c r="CG2426" s="19">
        <v>0</v>
      </c>
      <c r="CH2426" s="19">
        <v>0</v>
      </c>
      <c r="CI2426" s="19">
        <v>7</v>
      </c>
      <c r="CJ2426" s="19">
        <v>12</v>
      </c>
      <c r="CK2426" s="19">
        <v>0</v>
      </c>
      <c r="CL2426" s="19">
        <v>0</v>
      </c>
      <c r="CM2426" s="19">
        <v>0</v>
      </c>
      <c r="CN2426" s="19">
        <v>8</v>
      </c>
      <c r="CO2426" s="19">
        <v>11</v>
      </c>
      <c r="CP2426" s="19">
        <v>0</v>
      </c>
      <c r="CQ2426" s="19">
        <v>0</v>
      </c>
      <c r="CR2426" s="19">
        <v>0</v>
      </c>
      <c r="CS2426" s="19">
        <v>7</v>
      </c>
      <c r="CT2426" s="19">
        <v>10</v>
      </c>
      <c r="CU2426" s="19">
        <v>2</v>
      </c>
      <c r="CV2426" s="19">
        <v>0</v>
      </c>
      <c r="CW2426" s="19">
        <v>1</v>
      </c>
      <c r="CX2426" s="19">
        <v>10</v>
      </c>
      <c r="CY2426" s="19">
        <v>6</v>
      </c>
      <c r="CZ2426" s="19">
        <v>2</v>
      </c>
      <c r="DA2426" s="19">
        <v>0</v>
      </c>
      <c r="DB2426" s="19">
        <v>1</v>
      </c>
      <c r="DC2426" s="19">
        <v>8</v>
      </c>
      <c r="DD2426" s="19">
        <v>9</v>
      </c>
      <c r="DE2426" s="19">
        <v>1</v>
      </c>
      <c r="DF2426" s="19">
        <v>0</v>
      </c>
      <c r="DG2426" s="19">
        <v>1</v>
      </c>
      <c r="DH2426" s="19">
        <v>6</v>
      </c>
      <c r="DI2426" s="19">
        <v>10</v>
      </c>
      <c r="DJ2426" s="19">
        <v>2</v>
      </c>
      <c r="DK2426" s="19">
        <v>0</v>
      </c>
      <c r="DL2426" s="19">
        <v>1</v>
      </c>
      <c r="DM2426" s="19">
        <v>1</v>
      </c>
      <c r="DN2426" s="19">
        <v>17</v>
      </c>
      <c r="DO2426" s="19">
        <v>0</v>
      </c>
      <c r="DP2426" s="19">
        <v>1</v>
      </c>
      <c r="DQ2426" s="19">
        <v>1</v>
      </c>
      <c r="DR2426" s="19">
        <v>17</v>
      </c>
      <c r="DS2426" s="19" t="s">
        <v>53</v>
      </c>
      <c r="DT2426" s="19" t="s">
        <v>53</v>
      </c>
      <c r="DU2426" s="19" t="s">
        <v>53</v>
      </c>
      <c r="DV2426" s="19" t="s">
        <v>53</v>
      </c>
      <c r="DW2426" s="19" t="s">
        <v>53</v>
      </c>
      <c r="DX2426" s="19">
        <v>0</v>
      </c>
      <c r="DY2426" s="19">
        <v>0</v>
      </c>
      <c r="DZ2426" s="19">
        <v>6</v>
      </c>
      <c r="EA2426" s="19">
        <v>11</v>
      </c>
      <c r="EB2426" s="19">
        <v>1</v>
      </c>
      <c r="EC2426" s="19">
        <v>0</v>
      </c>
      <c r="ED2426" s="19">
        <v>0</v>
      </c>
      <c r="EE2426" s="19">
        <v>9</v>
      </c>
      <c r="EF2426" s="19">
        <v>9</v>
      </c>
      <c r="EG2426" s="19">
        <v>0</v>
      </c>
      <c r="EH2426" s="19">
        <v>0</v>
      </c>
      <c r="EI2426" s="19">
        <v>0</v>
      </c>
      <c r="EJ2426" s="19">
        <v>8</v>
      </c>
      <c r="EK2426" s="19">
        <v>10</v>
      </c>
      <c r="EL2426" s="19">
        <v>0</v>
      </c>
      <c r="EM2426" s="19" t="s">
        <v>53</v>
      </c>
      <c r="EN2426" s="19" t="s">
        <v>53</v>
      </c>
      <c r="EO2426" s="19" t="s">
        <v>53</v>
      </c>
      <c r="EP2426" s="19" t="s">
        <v>53</v>
      </c>
      <c r="EQ2426" s="19" t="s">
        <v>53</v>
      </c>
      <c r="ER2426" s="19" t="s">
        <v>53</v>
      </c>
      <c r="ES2426" s="19" t="s">
        <v>53</v>
      </c>
      <c r="ET2426" s="19" t="s">
        <v>53</v>
      </c>
      <c r="EU2426" s="19" t="s">
        <v>53</v>
      </c>
      <c r="EV2426" s="19" t="s">
        <v>53</v>
      </c>
      <c r="EW2426" s="19">
        <v>0</v>
      </c>
      <c r="EX2426" s="19">
        <v>1</v>
      </c>
      <c r="EY2426" s="19">
        <v>3</v>
      </c>
      <c r="EZ2426" s="19">
        <v>14</v>
      </c>
      <c r="FA2426" s="19">
        <v>0</v>
      </c>
      <c r="FB2426" s="19">
        <v>1</v>
      </c>
      <c r="FC2426" s="19">
        <v>1</v>
      </c>
      <c r="FD2426" s="19">
        <v>15</v>
      </c>
      <c r="FE2426" s="19">
        <v>0</v>
      </c>
      <c r="FF2426" s="19">
        <v>3</v>
      </c>
      <c r="FG2426" s="19">
        <v>5</v>
      </c>
      <c r="FH2426" s="19">
        <v>1</v>
      </c>
      <c r="FI2426" s="19">
        <v>3</v>
      </c>
      <c r="FJ2426" s="19">
        <v>0</v>
      </c>
      <c r="FK2426" s="19">
        <v>1</v>
      </c>
      <c r="FL2426" s="19">
        <v>3</v>
      </c>
      <c r="FM2426" s="19">
        <v>0</v>
      </c>
      <c r="FN2426" s="19" t="s">
        <v>53</v>
      </c>
      <c r="FO2426" s="19" t="s">
        <v>53</v>
      </c>
      <c r="FP2426" s="19" t="s">
        <v>53</v>
      </c>
      <c r="FQ2426" s="19" t="s">
        <v>53</v>
      </c>
      <c r="FR2426" s="19" t="s">
        <v>53</v>
      </c>
      <c r="FS2426" s="19" t="s">
        <v>53</v>
      </c>
      <c r="FT2426" s="19" t="s">
        <v>53</v>
      </c>
      <c r="FU2426" s="19" t="s">
        <v>53</v>
      </c>
      <c r="FV2426" s="19" t="s">
        <v>53</v>
      </c>
      <c r="FW2426" s="19" t="s">
        <v>53</v>
      </c>
      <c r="FX2426" s="19" t="s">
        <v>53</v>
      </c>
      <c r="FY2426" s="19" t="s">
        <v>53</v>
      </c>
      <c r="FZ2426" s="19" t="s">
        <v>53</v>
      </c>
      <c r="GA2426" s="19" t="s">
        <v>53</v>
      </c>
      <c r="GB2426" s="19" t="s">
        <v>53</v>
      </c>
      <c r="GC2426" s="19" t="s">
        <v>53</v>
      </c>
      <c r="GD2426" s="19" t="s">
        <v>53</v>
      </c>
      <c r="GE2426" s="19" t="s">
        <v>53</v>
      </c>
      <c r="GF2426" s="19" t="s">
        <v>53</v>
      </c>
      <c r="GG2426" s="19" t="s">
        <v>53</v>
      </c>
      <c r="GH2426" s="19" t="s">
        <v>53</v>
      </c>
      <c r="GI2426" s="19" t="s">
        <v>53</v>
      </c>
      <c r="GJ2426" s="19" t="s">
        <v>53</v>
      </c>
      <c r="GK2426" s="19" t="s">
        <v>53</v>
      </c>
      <c r="GL2426" s="19" t="s">
        <v>53</v>
      </c>
      <c r="GM2426" s="19" t="s">
        <v>53</v>
      </c>
      <c r="GN2426" s="19" t="s">
        <v>53</v>
      </c>
      <c r="GO2426" s="19" t="s">
        <v>53</v>
      </c>
      <c r="GP2426" s="19">
        <v>0</v>
      </c>
      <c r="GQ2426" s="19">
        <v>1</v>
      </c>
      <c r="GR2426" s="19">
        <v>6</v>
      </c>
      <c r="GS2426" s="19">
        <v>11</v>
      </c>
      <c r="GT2426" s="19">
        <v>0</v>
      </c>
      <c r="GU2426" s="19">
        <v>0</v>
      </c>
      <c r="GV2426" s="19">
        <v>3</v>
      </c>
      <c r="GW2426" s="19">
        <v>13</v>
      </c>
      <c r="GX2426" s="19">
        <v>0</v>
      </c>
      <c r="GY2426" s="19">
        <v>1</v>
      </c>
      <c r="GZ2426" s="19">
        <v>4</v>
      </c>
      <c r="HA2426" s="19">
        <v>12</v>
      </c>
      <c r="HB2426" s="19">
        <v>0</v>
      </c>
      <c r="HC2426" s="19">
        <v>0</v>
      </c>
      <c r="HD2426" s="19">
        <v>5</v>
      </c>
      <c r="HE2426" s="19">
        <v>12</v>
      </c>
      <c r="HF2426" s="19">
        <v>0</v>
      </c>
      <c r="HG2426" s="19">
        <v>1</v>
      </c>
      <c r="HH2426" s="19">
        <v>12</v>
      </c>
      <c r="HI2426" s="19">
        <v>5</v>
      </c>
    </row>
    <row r="2427" spans="1:217" ht="15" customHeight="1" x14ac:dyDescent="0.2">
      <c r="A2427" s="21" t="s">
        <v>4916</v>
      </c>
      <c r="B2427" s="19" t="s">
        <v>4917</v>
      </c>
      <c r="C2427" s="27">
        <v>72</v>
      </c>
      <c r="D2427" s="19">
        <v>0</v>
      </c>
      <c r="E2427" s="19">
        <v>2</v>
      </c>
      <c r="F2427" s="19">
        <v>24</v>
      </c>
      <c r="G2427" s="19">
        <v>47</v>
      </c>
      <c r="H2427" s="19">
        <v>0</v>
      </c>
      <c r="I2427" s="19">
        <v>2</v>
      </c>
      <c r="J2427" s="19">
        <v>26</v>
      </c>
      <c r="K2427" s="19">
        <v>45</v>
      </c>
      <c r="L2427" s="19">
        <v>0</v>
      </c>
      <c r="M2427" s="19">
        <v>1</v>
      </c>
      <c r="N2427" s="19">
        <v>33</v>
      </c>
      <c r="O2427" s="19">
        <v>37</v>
      </c>
      <c r="P2427" s="19">
        <v>1</v>
      </c>
      <c r="Q2427" s="19">
        <v>2</v>
      </c>
      <c r="R2427" s="19">
        <v>19</v>
      </c>
      <c r="S2427" s="19">
        <v>51</v>
      </c>
      <c r="T2427" s="19">
        <v>1</v>
      </c>
      <c r="U2427" s="19">
        <v>1</v>
      </c>
      <c r="V2427" s="19">
        <v>23</v>
      </c>
      <c r="W2427" s="19">
        <v>46</v>
      </c>
      <c r="X2427" s="19">
        <v>0</v>
      </c>
      <c r="Y2427" s="19">
        <v>2</v>
      </c>
      <c r="Z2427" s="19">
        <v>22</v>
      </c>
      <c r="AA2427" s="19">
        <v>49</v>
      </c>
      <c r="AB2427" s="19">
        <v>1</v>
      </c>
      <c r="AC2427" s="19">
        <v>2</v>
      </c>
      <c r="AD2427" s="19">
        <v>16</v>
      </c>
      <c r="AE2427" s="19">
        <v>53</v>
      </c>
      <c r="AF2427" s="19">
        <v>0</v>
      </c>
      <c r="AG2427" s="19">
        <v>0</v>
      </c>
      <c r="AH2427" s="19">
        <v>27</v>
      </c>
      <c r="AI2427" s="19">
        <v>46</v>
      </c>
      <c r="AJ2427" s="19">
        <v>0</v>
      </c>
      <c r="AK2427" s="19">
        <v>0</v>
      </c>
      <c r="AL2427" s="19">
        <v>18</v>
      </c>
      <c r="AM2427" s="19">
        <v>55</v>
      </c>
      <c r="AN2427" s="19">
        <v>0</v>
      </c>
      <c r="AO2427" s="19">
        <v>0</v>
      </c>
      <c r="AP2427" s="19">
        <v>23</v>
      </c>
      <c r="AQ2427" s="19">
        <v>49</v>
      </c>
      <c r="AR2427" s="19">
        <v>0</v>
      </c>
      <c r="AS2427" s="19">
        <v>0</v>
      </c>
      <c r="AT2427" s="19">
        <v>28</v>
      </c>
      <c r="AU2427" s="19">
        <v>44</v>
      </c>
      <c r="AV2427" s="19">
        <v>0</v>
      </c>
      <c r="AW2427" s="19">
        <v>0</v>
      </c>
      <c r="AX2427" s="19">
        <v>22</v>
      </c>
      <c r="AY2427" s="19">
        <v>50</v>
      </c>
      <c r="AZ2427" s="19">
        <v>0</v>
      </c>
      <c r="BA2427" s="19">
        <v>1</v>
      </c>
      <c r="BB2427" s="19">
        <v>31</v>
      </c>
      <c r="BC2427" s="19">
        <v>41</v>
      </c>
      <c r="BD2427" s="19">
        <v>0</v>
      </c>
      <c r="BE2427" s="19">
        <v>1</v>
      </c>
      <c r="BF2427" s="19">
        <v>30</v>
      </c>
      <c r="BG2427" s="19">
        <v>41</v>
      </c>
      <c r="BH2427" s="19">
        <v>2</v>
      </c>
      <c r="BI2427" s="19">
        <v>1</v>
      </c>
      <c r="BJ2427" s="19">
        <v>26</v>
      </c>
      <c r="BK2427" s="19">
        <v>37</v>
      </c>
      <c r="BL2427" s="19">
        <v>4</v>
      </c>
      <c r="BM2427" s="19">
        <v>3</v>
      </c>
      <c r="BN2427" s="19">
        <v>2</v>
      </c>
      <c r="BO2427" s="19">
        <v>29</v>
      </c>
      <c r="BP2427" s="19">
        <v>37</v>
      </c>
      <c r="BQ2427" s="19">
        <v>1</v>
      </c>
      <c r="BR2427" s="19">
        <v>3</v>
      </c>
      <c r="BS2427" s="19">
        <v>4</v>
      </c>
      <c r="BT2427" s="19">
        <v>30</v>
      </c>
      <c r="BU2427" s="19">
        <v>28</v>
      </c>
      <c r="BV2427" s="19">
        <v>6</v>
      </c>
      <c r="BW2427" s="19">
        <v>2</v>
      </c>
      <c r="BX2427" s="19">
        <v>2</v>
      </c>
      <c r="BY2427" s="19">
        <v>33</v>
      </c>
      <c r="BZ2427" s="19">
        <v>35</v>
      </c>
      <c r="CA2427" s="19">
        <v>0</v>
      </c>
      <c r="CB2427" s="19">
        <v>3</v>
      </c>
      <c r="CC2427" s="19">
        <v>2</v>
      </c>
      <c r="CD2427" s="19">
        <v>27</v>
      </c>
      <c r="CE2427" s="19">
        <v>40</v>
      </c>
      <c r="CF2427" s="19">
        <v>0</v>
      </c>
      <c r="CG2427" s="19">
        <v>2</v>
      </c>
      <c r="CH2427" s="19">
        <v>0</v>
      </c>
      <c r="CI2427" s="19">
        <v>23</v>
      </c>
      <c r="CJ2427" s="19">
        <v>48</v>
      </c>
      <c r="CK2427" s="19">
        <v>0</v>
      </c>
      <c r="CL2427" s="19">
        <v>2</v>
      </c>
      <c r="CM2427" s="19">
        <v>0</v>
      </c>
      <c r="CN2427" s="19">
        <v>21</v>
      </c>
      <c r="CO2427" s="19">
        <v>50</v>
      </c>
      <c r="CP2427" s="19">
        <v>0</v>
      </c>
      <c r="CQ2427" s="19">
        <v>2</v>
      </c>
      <c r="CR2427" s="19">
        <v>1</v>
      </c>
      <c r="CS2427" s="19">
        <v>24</v>
      </c>
      <c r="CT2427" s="19">
        <v>42</v>
      </c>
      <c r="CU2427" s="19">
        <v>4</v>
      </c>
      <c r="CV2427" s="19">
        <v>2</v>
      </c>
      <c r="CW2427" s="19">
        <v>0</v>
      </c>
      <c r="CX2427" s="19">
        <v>36</v>
      </c>
      <c r="CY2427" s="19">
        <v>29</v>
      </c>
      <c r="CZ2427" s="19">
        <v>6</v>
      </c>
      <c r="DA2427" s="19">
        <v>2</v>
      </c>
      <c r="DB2427" s="19">
        <v>1</v>
      </c>
      <c r="DC2427" s="19">
        <v>32</v>
      </c>
      <c r="DD2427" s="19">
        <v>33</v>
      </c>
      <c r="DE2427" s="19">
        <v>4</v>
      </c>
      <c r="DF2427" s="19">
        <v>2</v>
      </c>
      <c r="DG2427" s="19">
        <v>0</v>
      </c>
      <c r="DH2427" s="19">
        <v>35</v>
      </c>
      <c r="DI2427" s="19">
        <v>32</v>
      </c>
      <c r="DJ2427" s="19">
        <v>3</v>
      </c>
      <c r="DK2427" s="19">
        <v>0</v>
      </c>
      <c r="DL2427" s="19">
        <v>3</v>
      </c>
      <c r="DM2427" s="19">
        <v>19</v>
      </c>
      <c r="DN2427" s="19">
        <v>50</v>
      </c>
      <c r="DO2427" s="19">
        <v>0</v>
      </c>
      <c r="DP2427" s="19">
        <v>1</v>
      </c>
      <c r="DQ2427" s="19">
        <v>10</v>
      </c>
      <c r="DR2427" s="19">
        <v>59</v>
      </c>
      <c r="DS2427" s="19">
        <v>0</v>
      </c>
      <c r="DT2427" s="19">
        <v>1</v>
      </c>
      <c r="DU2427" s="19">
        <v>7</v>
      </c>
      <c r="DV2427" s="19">
        <v>5</v>
      </c>
      <c r="DW2427" s="19">
        <v>53</v>
      </c>
      <c r="DX2427" s="19">
        <v>1</v>
      </c>
      <c r="DY2427" s="19">
        <v>0</v>
      </c>
      <c r="DZ2427" s="19">
        <v>27</v>
      </c>
      <c r="EA2427" s="19">
        <v>41</v>
      </c>
      <c r="EB2427" s="19">
        <v>2</v>
      </c>
      <c r="EC2427" s="19">
        <v>1</v>
      </c>
      <c r="ED2427" s="19">
        <v>2</v>
      </c>
      <c r="EE2427" s="19">
        <v>22</v>
      </c>
      <c r="EF2427" s="19">
        <v>46</v>
      </c>
      <c r="EG2427" s="19">
        <v>0</v>
      </c>
      <c r="EH2427" s="19">
        <v>1</v>
      </c>
      <c r="EI2427" s="19">
        <v>2</v>
      </c>
      <c r="EJ2427" s="19">
        <v>17</v>
      </c>
      <c r="EK2427" s="19">
        <v>50</v>
      </c>
      <c r="EL2427" s="19">
        <v>0</v>
      </c>
      <c r="EM2427" s="19" t="s">
        <v>53</v>
      </c>
      <c r="EN2427" s="19" t="s">
        <v>53</v>
      </c>
      <c r="EO2427" s="19" t="s">
        <v>53</v>
      </c>
      <c r="EP2427" s="19" t="s">
        <v>53</v>
      </c>
      <c r="EQ2427" s="19" t="s">
        <v>53</v>
      </c>
      <c r="ER2427" s="19" t="s">
        <v>53</v>
      </c>
      <c r="ES2427" s="19" t="s">
        <v>53</v>
      </c>
      <c r="ET2427" s="19" t="s">
        <v>53</v>
      </c>
      <c r="EU2427" s="19" t="s">
        <v>53</v>
      </c>
      <c r="EV2427" s="19" t="s">
        <v>53</v>
      </c>
      <c r="EW2427" s="19">
        <v>0</v>
      </c>
      <c r="EX2427" s="19">
        <v>1</v>
      </c>
      <c r="EY2427" s="19">
        <v>21</v>
      </c>
      <c r="EZ2427" s="19">
        <v>48</v>
      </c>
      <c r="FA2427" s="19">
        <v>0</v>
      </c>
      <c r="FB2427" s="19">
        <v>0</v>
      </c>
      <c r="FC2427" s="19">
        <v>11</v>
      </c>
      <c r="FD2427" s="19">
        <v>60</v>
      </c>
      <c r="FE2427" s="19">
        <v>3</v>
      </c>
      <c r="FF2427" s="19">
        <v>8</v>
      </c>
      <c r="FG2427" s="19">
        <v>14</v>
      </c>
      <c r="FH2427" s="19">
        <v>2</v>
      </c>
      <c r="FI2427" s="19">
        <v>7</v>
      </c>
      <c r="FJ2427" s="19">
        <v>3</v>
      </c>
      <c r="FK2427" s="19">
        <v>3</v>
      </c>
      <c r="FL2427" s="19">
        <v>9</v>
      </c>
      <c r="FM2427" s="19">
        <v>5</v>
      </c>
      <c r="FN2427" s="19" t="s">
        <v>53</v>
      </c>
      <c r="FO2427" s="19" t="s">
        <v>53</v>
      </c>
      <c r="FP2427" s="19" t="s">
        <v>53</v>
      </c>
      <c r="FQ2427" s="19" t="s">
        <v>53</v>
      </c>
      <c r="FR2427" s="19" t="s">
        <v>53</v>
      </c>
      <c r="FS2427" s="19" t="s">
        <v>53</v>
      </c>
      <c r="FT2427" s="19" t="s">
        <v>53</v>
      </c>
      <c r="FU2427" s="19" t="s">
        <v>53</v>
      </c>
      <c r="FV2427" s="19" t="s">
        <v>53</v>
      </c>
      <c r="FW2427" s="19" t="s">
        <v>53</v>
      </c>
      <c r="FX2427" s="19" t="s">
        <v>53</v>
      </c>
      <c r="FY2427" s="19" t="s">
        <v>53</v>
      </c>
      <c r="FZ2427" s="19" t="s">
        <v>53</v>
      </c>
      <c r="GA2427" s="19" t="s">
        <v>53</v>
      </c>
      <c r="GB2427" s="19" t="s">
        <v>53</v>
      </c>
      <c r="GC2427" s="19" t="s">
        <v>53</v>
      </c>
      <c r="GD2427" s="19" t="s">
        <v>53</v>
      </c>
      <c r="GE2427" s="19" t="s">
        <v>53</v>
      </c>
      <c r="GF2427" s="19" t="s">
        <v>53</v>
      </c>
      <c r="GG2427" s="19" t="s">
        <v>53</v>
      </c>
      <c r="GH2427" s="19" t="s">
        <v>53</v>
      </c>
      <c r="GI2427" s="19" t="s">
        <v>53</v>
      </c>
      <c r="GJ2427" s="19" t="s">
        <v>53</v>
      </c>
      <c r="GK2427" s="19" t="s">
        <v>53</v>
      </c>
      <c r="GL2427" s="19" t="s">
        <v>53</v>
      </c>
      <c r="GM2427" s="19" t="s">
        <v>53</v>
      </c>
      <c r="GN2427" s="19" t="s">
        <v>53</v>
      </c>
      <c r="GO2427" s="19" t="s">
        <v>53</v>
      </c>
      <c r="GP2427" s="19">
        <v>1</v>
      </c>
      <c r="GQ2427" s="19">
        <v>2</v>
      </c>
      <c r="GR2427" s="19">
        <v>19</v>
      </c>
      <c r="GS2427" s="19">
        <v>45</v>
      </c>
      <c r="GT2427" s="19">
        <v>1</v>
      </c>
      <c r="GU2427" s="19">
        <v>4</v>
      </c>
      <c r="GV2427" s="19">
        <v>18</v>
      </c>
      <c r="GW2427" s="19">
        <v>44</v>
      </c>
      <c r="GX2427" s="19">
        <v>1</v>
      </c>
      <c r="GY2427" s="19">
        <v>3</v>
      </c>
      <c r="GZ2427" s="19">
        <v>20</v>
      </c>
      <c r="HA2427" s="19">
        <v>41</v>
      </c>
      <c r="HB2427" s="19">
        <v>1</v>
      </c>
      <c r="HC2427" s="19">
        <v>2</v>
      </c>
      <c r="HD2427" s="19">
        <v>20</v>
      </c>
      <c r="HE2427" s="19">
        <v>43</v>
      </c>
      <c r="HF2427" s="19">
        <v>2</v>
      </c>
      <c r="HG2427" s="19">
        <v>9</v>
      </c>
      <c r="HH2427" s="19">
        <v>22</v>
      </c>
      <c r="HI2427" s="19">
        <v>31</v>
      </c>
    </row>
    <row r="2428" spans="1:217" ht="15" customHeight="1" x14ac:dyDescent="0.2">
      <c r="A2428" s="21" t="s">
        <v>4918</v>
      </c>
      <c r="B2428" s="19" t="s">
        <v>4919</v>
      </c>
      <c r="C2428" s="27">
        <v>31</v>
      </c>
      <c r="D2428" s="19">
        <v>1</v>
      </c>
      <c r="E2428" s="19">
        <v>0</v>
      </c>
      <c r="F2428" s="19">
        <v>2</v>
      </c>
      <c r="G2428" s="19">
        <v>4</v>
      </c>
      <c r="H2428" s="19">
        <v>1</v>
      </c>
      <c r="I2428" s="19">
        <v>0</v>
      </c>
      <c r="J2428" s="19">
        <v>3</v>
      </c>
      <c r="K2428" s="19">
        <v>4</v>
      </c>
      <c r="L2428" s="19">
        <v>1</v>
      </c>
      <c r="M2428" s="19">
        <v>3</v>
      </c>
      <c r="N2428" s="19">
        <v>3</v>
      </c>
      <c r="O2428" s="19">
        <v>1</v>
      </c>
      <c r="P2428" s="19">
        <v>1</v>
      </c>
      <c r="Q2428" s="19">
        <v>0</v>
      </c>
      <c r="R2428" s="19">
        <v>1</v>
      </c>
      <c r="S2428" s="19">
        <v>6</v>
      </c>
      <c r="T2428" s="19">
        <v>1</v>
      </c>
      <c r="U2428" s="19">
        <v>0</v>
      </c>
      <c r="V2428" s="19">
        <v>2</v>
      </c>
      <c r="W2428" s="19">
        <v>5</v>
      </c>
      <c r="X2428" s="19">
        <v>1</v>
      </c>
      <c r="Y2428" s="19">
        <v>0</v>
      </c>
      <c r="Z2428" s="19">
        <v>2</v>
      </c>
      <c r="AA2428" s="19">
        <v>5</v>
      </c>
      <c r="AB2428" s="19">
        <v>1</v>
      </c>
      <c r="AC2428" s="19">
        <v>0</v>
      </c>
      <c r="AD2428" s="19">
        <v>1</v>
      </c>
      <c r="AE2428" s="19">
        <v>6</v>
      </c>
      <c r="AF2428" s="19">
        <v>1</v>
      </c>
      <c r="AG2428" s="19">
        <v>0</v>
      </c>
      <c r="AH2428" s="19">
        <v>1</v>
      </c>
      <c r="AI2428" s="19">
        <v>6</v>
      </c>
      <c r="AJ2428" s="19">
        <v>1</v>
      </c>
      <c r="AK2428" s="19">
        <v>0</v>
      </c>
      <c r="AL2428" s="19">
        <v>1</v>
      </c>
      <c r="AM2428" s="19">
        <v>6</v>
      </c>
      <c r="AN2428" s="19">
        <v>1</v>
      </c>
      <c r="AO2428" s="19">
        <v>0</v>
      </c>
      <c r="AP2428" s="19">
        <v>1</v>
      </c>
      <c r="AQ2428" s="19">
        <v>6</v>
      </c>
      <c r="AR2428" s="19">
        <v>1</v>
      </c>
      <c r="AS2428" s="19">
        <v>0</v>
      </c>
      <c r="AT2428" s="19">
        <v>2</v>
      </c>
      <c r="AU2428" s="19">
        <v>5</v>
      </c>
      <c r="AV2428" s="19">
        <v>1</v>
      </c>
      <c r="AW2428" s="19">
        <v>0</v>
      </c>
      <c r="AX2428" s="19">
        <v>4</v>
      </c>
      <c r="AY2428" s="19">
        <v>3</v>
      </c>
      <c r="AZ2428" s="19">
        <v>1</v>
      </c>
      <c r="BA2428" s="19">
        <v>0</v>
      </c>
      <c r="BB2428" s="19">
        <v>1</v>
      </c>
      <c r="BC2428" s="19">
        <v>6</v>
      </c>
      <c r="BD2428" s="19">
        <v>1</v>
      </c>
      <c r="BE2428" s="19">
        <v>0</v>
      </c>
      <c r="BF2428" s="19">
        <v>1</v>
      </c>
      <c r="BG2428" s="19">
        <v>6</v>
      </c>
      <c r="BH2428" s="19">
        <v>0</v>
      </c>
      <c r="BI2428" s="19">
        <v>0</v>
      </c>
      <c r="BJ2428" s="19">
        <v>3</v>
      </c>
      <c r="BK2428" s="19">
        <v>5</v>
      </c>
      <c r="BL2428" s="19">
        <v>0</v>
      </c>
      <c r="BM2428" s="19">
        <v>0</v>
      </c>
      <c r="BN2428" s="19">
        <v>0</v>
      </c>
      <c r="BO2428" s="19">
        <v>2</v>
      </c>
      <c r="BP2428" s="19">
        <v>6</v>
      </c>
      <c r="BQ2428" s="19">
        <v>0</v>
      </c>
      <c r="BR2428" s="19">
        <v>0</v>
      </c>
      <c r="BS2428" s="19">
        <v>1</v>
      </c>
      <c r="BT2428" s="19">
        <v>4</v>
      </c>
      <c r="BU2428" s="19">
        <v>3</v>
      </c>
      <c r="BV2428" s="19">
        <v>0</v>
      </c>
      <c r="BW2428" s="19">
        <v>0</v>
      </c>
      <c r="BX2428" s="19">
        <v>0</v>
      </c>
      <c r="BY2428" s="19">
        <v>3</v>
      </c>
      <c r="BZ2428" s="19">
        <v>5</v>
      </c>
      <c r="CA2428" s="19">
        <v>0</v>
      </c>
      <c r="CB2428" s="19">
        <v>0</v>
      </c>
      <c r="CC2428" s="19">
        <v>0</v>
      </c>
      <c r="CD2428" s="19">
        <v>2</v>
      </c>
      <c r="CE2428" s="19">
        <v>6</v>
      </c>
      <c r="CF2428" s="19">
        <v>0</v>
      </c>
      <c r="CG2428" s="19">
        <v>0</v>
      </c>
      <c r="CH2428" s="19">
        <v>0</v>
      </c>
      <c r="CI2428" s="19">
        <v>2</v>
      </c>
      <c r="CJ2428" s="19">
        <v>6</v>
      </c>
      <c r="CK2428" s="19">
        <v>0</v>
      </c>
      <c r="CL2428" s="19">
        <v>0</v>
      </c>
      <c r="CM2428" s="19">
        <v>0</v>
      </c>
      <c r="CN2428" s="19">
        <v>4</v>
      </c>
      <c r="CO2428" s="19">
        <v>3</v>
      </c>
      <c r="CP2428" s="19">
        <v>0</v>
      </c>
      <c r="CQ2428" s="19">
        <v>0</v>
      </c>
      <c r="CR2428" s="19">
        <v>0</v>
      </c>
      <c r="CS2428" s="19">
        <v>4</v>
      </c>
      <c r="CT2428" s="19">
        <v>3</v>
      </c>
      <c r="CU2428" s="19">
        <v>1</v>
      </c>
      <c r="CV2428" s="19">
        <v>0</v>
      </c>
      <c r="CW2428" s="19">
        <v>1</v>
      </c>
      <c r="CX2428" s="19">
        <v>3</v>
      </c>
      <c r="CY2428" s="19">
        <v>4</v>
      </c>
      <c r="CZ2428" s="19">
        <v>0</v>
      </c>
      <c r="DA2428" s="19">
        <v>0</v>
      </c>
      <c r="DB2428" s="19">
        <v>0</v>
      </c>
      <c r="DC2428" s="19">
        <v>3</v>
      </c>
      <c r="DD2428" s="19">
        <v>5</v>
      </c>
      <c r="DE2428" s="19">
        <v>0</v>
      </c>
      <c r="DF2428" s="19">
        <v>0</v>
      </c>
      <c r="DG2428" s="19">
        <v>1</v>
      </c>
      <c r="DH2428" s="19">
        <v>3</v>
      </c>
      <c r="DI2428" s="19">
        <v>4</v>
      </c>
      <c r="DJ2428" s="19">
        <v>0</v>
      </c>
      <c r="DK2428" s="19">
        <v>0</v>
      </c>
      <c r="DL2428" s="19">
        <v>0</v>
      </c>
      <c r="DM2428" s="19">
        <v>1</v>
      </c>
      <c r="DN2428" s="19">
        <v>7</v>
      </c>
      <c r="DO2428" s="19">
        <v>0</v>
      </c>
      <c r="DP2428" s="19">
        <v>0</v>
      </c>
      <c r="DQ2428" s="19">
        <v>0</v>
      </c>
      <c r="DR2428" s="19">
        <v>8</v>
      </c>
      <c r="DS2428" s="19">
        <v>0</v>
      </c>
      <c r="DT2428" s="19">
        <v>0</v>
      </c>
      <c r="DU2428" s="19">
        <v>1</v>
      </c>
      <c r="DV2428" s="19">
        <v>7</v>
      </c>
      <c r="DW2428" s="19">
        <v>0</v>
      </c>
      <c r="DX2428" s="19">
        <v>0</v>
      </c>
      <c r="DY2428" s="19">
        <v>0</v>
      </c>
      <c r="DZ2428" s="19">
        <v>1</v>
      </c>
      <c r="EA2428" s="19">
        <v>7</v>
      </c>
      <c r="EB2428" s="19">
        <v>0</v>
      </c>
      <c r="EC2428" s="19">
        <v>0</v>
      </c>
      <c r="ED2428" s="19">
        <v>0</v>
      </c>
      <c r="EE2428" s="19">
        <v>2</v>
      </c>
      <c r="EF2428" s="19">
        <v>6</v>
      </c>
      <c r="EG2428" s="19">
        <v>0</v>
      </c>
      <c r="EH2428" s="19">
        <v>0</v>
      </c>
      <c r="EI2428" s="19">
        <v>0</v>
      </c>
      <c r="EJ2428" s="19">
        <v>1</v>
      </c>
      <c r="EK2428" s="19">
        <v>7</v>
      </c>
      <c r="EL2428" s="19">
        <v>0</v>
      </c>
      <c r="EM2428" s="19" t="s">
        <v>53</v>
      </c>
      <c r="EN2428" s="19" t="s">
        <v>53</v>
      </c>
      <c r="EO2428" s="19" t="s">
        <v>53</v>
      </c>
      <c r="EP2428" s="19" t="s">
        <v>53</v>
      </c>
      <c r="EQ2428" s="19" t="s">
        <v>53</v>
      </c>
      <c r="ER2428" s="19" t="s">
        <v>53</v>
      </c>
      <c r="ES2428" s="19" t="s">
        <v>53</v>
      </c>
      <c r="ET2428" s="19" t="s">
        <v>53</v>
      </c>
      <c r="EU2428" s="19" t="s">
        <v>53</v>
      </c>
      <c r="EV2428" s="19" t="s">
        <v>53</v>
      </c>
      <c r="EW2428" s="19">
        <v>1</v>
      </c>
      <c r="EX2428" s="19">
        <v>0</v>
      </c>
      <c r="EY2428" s="19">
        <v>3</v>
      </c>
      <c r="EZ2428" s="19">
        <v>4</v>
      </c>
      <c r="FA2428" s="19">
        <v>0</v>
      </c>
      <c r="FB2428" s="19">
        <v>0</v>
      </c>
      <c r="FC2428" s="19">
        <v>5</v>
      </c>
      <c r="FD2428" s="19">
        <v>3</v>
      </c>
      <c r="FE2428" s="19">
        <v>1</v>
      </c>
      <c r="FF2428" s="19">
        <v>2</v>
      </c>
      <c r="FG2428" s="19">
        <v>2</v>
      </c>
      <c r="FH2428" s="19">
        <v>1</v>
      </c>
      <c r="FI2428" s="19">
        <v>1</v>
      </c>
      <c r="FJ2428" s="19">
        <v>0</v>
      </c>
      <c r="FK2428" s="19">
        <v>0</v>
      </c>
      <c r="FL2428" s="19">
        <v>0</v>
      </c>
      <c r="FM2428" s="19">
        <v>0</v>
      </c>
      <c r="FN2428" s="19" t="s">
        <v>53</v>
      </c>
      <c r="FO2428" s="19" t="s">
        <v>53</v>
      </c>
      <c r="FP2428" s="19" t="s">
        <v>53</v>
      </c>
      <c r="FQ2428" s="19" t="s">
        <v>53</v>
      </c>
      <c r="FR2428" s="19" t="s">
        <v>53</v>
      </c>
      <c r="FS2428" s="19" t="s">
        <v>53</v>
      </c>
      <c r="FT2428" s="19" t="s">
        <v>53</v>
      </c>
      <c r="FU2428" s="19" t="s">
        <v>53</v>
      </c>
      <c r="FV2428" s="19" t="s">
        <v>53</v>
      </c>
      <c r="FW2428" s="19" t="s">
        <v>53</v>
      </c>
      <c r="FX2428" s="19" t="s">
        <v>53</v>
      </c>
      <c r="FY2428" s="19" t="s">
        <v>53</v>
      </c>
      <c r="FZ2428" s="19" t="s">
        <v>53</v>
      </c>
      <c r="GA2428" s="19" t="s">
        <v>53</v>
      </c>
      <c r="GB2428" s="19" t="s">
        <v>53</v>
      </c>
      <c r="GC2428" s="19" t="s">
        <v>53</v>
      </c>
      <c r="GD2428" s="19" t="s">
        <v>53</v>
      </c>
      <c r="GE2428" s="19" t="s">
        <v>53</v>
      </c>
      <c r="GF2428" s="19" t="s">
        <v>53</v>
      </c>
      <c r="GG2428" s="19" t="s">
        <v>53</v>
      </c>
      <c r="GH2428" s="19" t="s">
        <v>53</v>
      </c>
      <c r="GI2428" s="19" t="s">
        <v>53</v>
      </c>
      <c r="GJ2428" s="19" t="s">
        <v>53</v>
      </c>
      <c r="GK2428" s="19" t="s">
        <v>53</v>
      </c>
      <c r="GL2428" s="19" t="s">
        <v>53</v>
      </c>
      <c r="GM2428" s="19" t="s">
        <v>53</v>
      </c>
      <c r="GN2428" s="19" t="s">
        <v>53</v>
      </c>
      <c r="GO2428" s="19" t="s">
        <v>53</v>
      </c>
      <c r="GP2428" s="19">
        <v>0</v>
      </c>
      <c r="GQ2428" s="19">
        <v>0</v>
      </c>
      <c r="GR2428" s="19">
        <v>4</v>
      </c>
      <c r="GS2428" s="19">
        <v>3</v>
      </c>
      <c r="GT2428" s="19">
        <v>0</v>
      </c>
      <c r="GU2428" s="19">
        <v>0</v>
      </c>
      <c r="GV2428" s="19">
        <v>3</v>
      </c>
      <c r="GW2428" s="19">
        <v>4</v>
      </c>
      <c r="GX2428" s="19">
        <v>0</v>
      </c>
      <c r="GY2428" s="19">
        <v>0</v>
      </c>
      <c r="GZ2428" s="19">
        <v>2</v>
      </c>
      <c r="HA2428" s="19">
        <v>5</v>
      </c>
      <c r="HB2428" s="19">
        <v>0</v>
      </c>
      <c r="HC2428" s="19">
        <v>0</v>
      </c>
      <c r="HD2428" s="19">
        <v>3</v>
      </c>
      <c r="HE2428" s="19">
        <v>3</v>
      </c>
      <c r="HF2428" s="19">
        <v>0</v>
      </c>
      <c r="HG2428" s="19">
        <v>2</v>
      </c>
      <c r="HH2428" s="19">
        <v>4</v>
      </c>
      <c r="HI2428" s="19">
        <v>1</v>
      </c>
    </row>
    <row r="2429" spans="1:217" ht="15" customHeight="1" x14ac:dyDescent="0.2">
      <c r="A2429" s="21" t="s">
        <v>4920</v>
      </c>
      <c r="B2429" s="19" t="s">
        <v>4921</v>
      </c>
      <c r="C2429" s="27">
        <v>85</v>
      </c>
      <c r="D2429" s="19">
        <v>0</v>
      </c>
      <c r="E2429" s="19">
        <v>1</v>
      </c>
      <c r="F2429" s="19">
        <v>19</v>
      </c>
      <c r="G2429" s="19">
        <v>44</v>
      </c>
      <c r="H2429" s="19">
        <v>0</v>
      </c>
      <c r="I2429" s="19">
        <v>1</v>
      </c>
      <c r="J2429" s="19">
        <v>25</v>
      </c>
      <c r="K2429" s="19">
        <v>40</v>
      </c>
      <c r="L2429" s="19">
        <v>1</v>
      </c>
      <c r="M2429" s="19">
        <v>5</v>
      </c>
      <c r="N2429" s="19">
        <v>25</v>
      </c>
      <c r="O2429" s="19">
        <v>33</v>
      </c>
      <c r="P2429" s="19">
        <v>0</v>
      </c>
      <c r="Q2429" s="19">
        <v>2</v>
      </c>
      <c r="R2429" s="19">
        <v>17</v>
      </c>
      <c r="S2429" s="19">
        <v>47</v>
      </c>
      <c r="T2429" s="19">
        <v>0</v>
      </c>
      <c r="U2429" s="19">
        <v>0</v>
      </c>
      <c r="V2429" s="19">
        <v>15</v>
      </c>
      <c r="W2429" s="19">
        <v>49</v>
      </c>
      <c r="X2429" s="19">
        <v>0</v>
      </c>
      <c r="Y2429" s="19">
        <v>1</v>
      </c>
      <c r="Z2429" s="19">
        <v>13</v>
      </c>
      <c r="AA2429" s="19">
        <v>50</v>
      </c>
      <c r="AB2429" s="19">
        <v>0</v>
      </c>
      <c r="AC2429" s="19">
        <v>0</v>
      </c>
      <c r="AD2429" s="19">
        <v>10</v>
      </c>
      <c r="AE2429" s="19">
        <v>54</v>
      </c>
      <c r="AF2429" s="19">
        <v>1</v>
      </c>
      <c r="AG2429" s="19">
        <v>0</v>
      </c>
      <c r="AH2429" s="19">
        <v>17</v>
      </c>
      <c r="AI2429" s="19">
        <v>46</v>
      </c>
      <c r="AJ2429" s="19">
        <v>0</v>
      </c>
      <c r="AK2429" s="19">
        <v>0</v>
      </c>
      <c r="AL2429" s="19">
        <v>21</v>
      </c>
      <c r="AM2429" s="19">
        <v>42</v>
      </c>
      <c r="AN2429" s="19">
        <v>1</v>
      </c>
      <c r="AO2429" s="19">
        <v>2</v>
      </c>
      <c r="AP2429" s="19">
        <v>17</v>
      </c>
      <c r="AQ2429" s="19">
        <v>43</v>
      </c>
      <c r="AR2429" s="19">
        <v>0</v>
      </c>
      <c r="AS2429" s="19">
        <v>1</v>
      </c>
      <c r="AT2429" s="19">
        <v>21</v>
      </c>
      <c r="AU2429" s="19">
        <v>42</v>
      </c>
      <c r="AV2429" s="19">
        <v>0</v>
      </c>
      <c r="AW2429" s="19">
        <v>0</v>
      </c>
      <c r="AX2429" s="19">
        <v>21</v>
      </c>
      <c r="AY2429" s="19">
        <v>45</v>
      </c>
      <c r="AZ2429" s="19">
        <v>1</v>
      </c>
      <c r="BA2429" s="19">
        <v>0</v>
      </c>
      <c r="BB2429" s="19">
        <v>17</v>
      </c>
      <c r="BC2429" s="19">
        <v>43</v>
      </c>
      <c r="BD2429" s="19">
        <v>0</v>
      </c>
      <c r="BE2429" s="19">
        <v>0</v>
      </c>
      <c r="BF2429" s="19">
        <v>19</v>
      </c>
      <c r="BG2429" s="19">
        <v>43</v>
      </c>
      <c r="BH2429" s="19">
        <v>0</v>
      </c>
      <c r="BI2429" s="19">
        <v>0</v>
      </c>
      <c r="BJ2429" s="19">
        <v>21</v>
      </c>
      <c r="BK2429" s="19">
        <v>40</v>
      </c>
      <c r="BL2429" s="19">
        <v>3</v>
      </c>
      <c r="BM2429" s="19">
        <v>1</v>
      </c>
      <c r="BN2429" s="19">
        <v>2</v>
      </c>
      <c r="BO2429" s="19">
        <v>27</v>
      </c>
      <c r="BP2429" s="19">
        <v>33</v>
      </c>
      <c r="BQ2429" s="19">
        <v>2</v>
      </c>
      <c r="BR2429" s="19">
        <v>1</v>
      </c>
      <c r="BS2429" s="19">
        <v>2</v>
      </c>
      <c r="BT2429" s="19">
        <v>24</v>
      </c>
      <c r="BU2429" s="19">
        <v>32</v>
      </c>
      <c r="BV2429" s="19">
        <v>5</v>
      </c>
      <c r="BW2429" s="19">
        <v>1</v>
      </c>
      <c r="BX2429" s="19">
        <v>0</v>
      </c>
      <c r="BY2429" s="19">
        <v>22</v>
      </c>
      <c r="BZ2429" s="19">
        <v>35</v>
      </c>
      <c r="CA2429" s="19">
        <v>5</v>
      </c>
      <c r="CB2429" s="19">
        <v>0</v>
      </c>
      <c r="CC2429" s="19">
        <v>1</v>
      </c>
      <c r="CD2429" s="19">
        <v>24</v>
      </c>
      <c r="CE2429" s="19">
        <v>38</v>
      </c>
      <c r="CF2429" s="19">
        <v>2</v>
      </c>
      <c r="CG2429" s="19">
        <v>0</v>
      </c>
      <c r="CH2429" s="19">
        <v>0</v>
      </c>
      <c r="CI2429" s="19">
        <v>18</v>
      </c>
      <c r="CJ2429" s="19">
        <v>44</v>
      </c>
      <c r="CK2429" s="19">
        <v>3</v>
      </c>
      <c r="CL2429" s="19">
        <v>0</v>
      </c>
      <c r="CM2429" s="19">
        <v>0</v>
      </c>
      <c r="CN2429" s="19">
        <v>16</v>
      </c>
      <c r="CO2429" s="19">
        <v>45</v>
      </c>
      <c r="CP2429" s="19">
        <v>2</v>
      </c>
      <c r="CQ2429" s="19">
        <v>0</v>
      </c>
      <c r="CR2429" s="19">
        <v>1</v>
      </c>
      <c r="CS2429" s="19">
        <v>17</v>
      </c>
      <c r="CT2429" s="19">
        <v>38</v>
      </c>
      <c r="CU2429" s="19">
        <v>7</v>
      </c>
      <c r="CV2429" s="19">
        <v>1</v>
      </c>
      <c r="CW2429" s="19">
        <v>2</v>
      </c>
      <c r="CX2429" s="19">
        <v>20</v>
      </c>
      <c r="CY2429" s="19">
        <v>27</v>
      </c>
      <c r="CZ2429" s="19">
        <v>14</v>
      </c>
      <c r="DA2429" s="19">
        <v>1</v>
      </c>
      <c r="DB2429" s="19">
        <v>1</v>
      </c>
      <c r="DC2429" s="19">
        <v>25</v>
      </c>
      <c r="DD2429" s="19">
        <v>29</v>
      </c>
      <c r="DE2429" s="19">
        <v>8</v>
      </c>
      <c r="DF2429" s="19">
        <v>0</v>
      </c>
      <c r="DG2429" s="19">
        <v>1</v>
      </c>
      <c r="DH2429" s="19">
        <v>23</v>
      </c>
      <c r="DI2429" s="19">
        <v>33</v>
      </c>
      <c r="DJ2429" s="19">
        <v>6</v>
      </c>
      <c r="DK2429" s="19">
        <v>1</v>
      </c>
      <c r="DL2429" s="19">
        <v>1</v>
      </c>
      <c r="DM2429" s="19">
        <v>11</v>
      </c>
      <c r="DN2429" s="19">
        <v>50</v>
      </c>
      <c r="DO2429" s="19">
        <v>1</v>
      </c>
      <c r="DP2429" s="19">
        <v>0</v>
      </c>
      <c r="DQ2429" s="19">
        <v>8</v>
      </c>
      <c r="DR2429" s="19">
        <v>55</v>
      </c>
      <c r="DS2429" s="19">
        <v>0</v>
      </c>
      <c r="DT2429" s="19">
        <v>0</v>
      </c>
      <c r="DU2429" s="19">
        <v>9</v>
      </c>
      <c r="DV2429" s="19">
        <v>17</v>
      </c>
      <c r="DW2429" s="19">
        <v>36</v>
      </c>
      <c r="DX2429" s="19">
        <v>1</v>
      </c>
      <c r="DY2429" s="19">
        <v>1</v>
      </c>
      <c r="DZ2429" s="19">
        <v>19</v>
      </c>
      <c r="EA2429" s="19">
        <v>42</v>
      </c>
      <c r="EB2429" s="19">
        <v>3</v>
      </c>
      <c r="EC2429" s="19">
        <v>0</v>
      </c>
      <c r="ED2429" s="19">
        <v>2</v>
      </c>
      <c r="EE2429" s="19">
        <v>14</v>
      </c>
      <c r="EF2429" s="19">
        <v>49</v>
      </c>
      <c r="EG2429" s="19">
        <v>0</v>
      </c>
      <c r="EH2429" s="19">
        <v>0</v>
      </c>
      <c r="EI2429" s="19">
        <v>1</v>
      </c>
      <c r="EJ2429" s="19">
        <v>12</v>
      </c>
      <c r="EK2429" s="19">
        <v>50</v>
      </c>
      <c r="EL2429" s="19">
        <v>1</v>
      </c>
      <c r="EM2429" s="19" t="s">
        <v>53</v>
      </c>
      <c r="EN2429" s="19" t="s">
        <v>53</v>
      </c>
      <c r="EO2429" s="19" t="s">
        <v>53</v>
      </c>
      <c r="EP2429" s="19" t="s">
        <v>53</v>
      </c>
      <c r="EQ2429" s="19" t="s">
        <v>53</v>
      </c>
      <c r="ER2429" s="19" t="s">
        <v>53</v>
      </c>
      <c r="ES2429" s="19" t="s">
        <v>53</v>
      </c>
      <c r="ET2429" s="19" t="s">
        <v>53</v>
      </c>
      <c r="EU2429" s="19" t="s">
        <v>53</v>
      </c>
      <c r="EV2429" s="19" t="s">
        <v>53</v>
      </c>
      <c r="EW2429" s="19">
        <v>0</v>
      </c>
      <c r="EX2429" s="19">
        <v>2</v>
      </c>
      <c r="EY2429" s="19">
        <v>16</v>
      </c>
      <c r="EZ2429" s="19">
        <v>46</v>
      </c>
      <c r="FA2429" s="19">
        <v>1</v>
      </c>
      <c r="FB2429" s="19">
        <v>2</v>
      </c>
      <c r="FC2429" s="19">
        <v>11</v>
      </c>
      <c r="FD2429" s="19">
        <v>50</v>
      </c>
      <c r="FE2429" s="19">
        <v>3</v>
      </c>
      <c r="FF2429" s="19">
        <v>7</v>
      </c>
      <c r="FG2429" s="19">
        <v>12</v>
      </c>
      <c r="FH2429" s="19">
        <v>5</v>
      </c>
      <c r="FI2429" s="19">
        <v>11</v>
      </c>
      <c r="FJ2429" s="19">
        <v>2</v>
      </c>
      <c r="FK2429" s="19">
        <v>1</v>
      </c>
      <c r="FL2429" s="19">
        <v>11</v>
      </c>
      <c r="FM2429" s="19">
        <v>1</v>
      </c>
      <c r="FN2429" s="19" t="s">
        <v>53</v>
      </c>
      <c r="FO2429" s="19" t="s">
        <v>53</v>
      </c>
      <c r="FP2429" s="19" t="s">
        <v>53</v>
      </c>
      <c r="FQ2429" s="19" t="s">
        <v>53</v>
      </c>
      <c r="FR2429" s="19" t="s">
        <v>53</v>
      </c>
      <c r="FS2429" s="19" t="s">
        <v>53</v>
      </c>
      <c r="FT2429" s="19" t="s">
        <v>53</v>
      </c>
      <c r="FU2429" s="19" t="s">
        <v>53</v>
      </c>
      <c r="FV2429" s="19" t="s">
        <v>53</v>
      </c>
      <c r="FW2429" s="19" t="s">
        <v>53</v>
      </c>
      <c r="FX2429" s="19" t="s">
        <v>53</v>
      </c>
      <c r="FY2429" s="19" t="s">
        <v>53</v>
      </c>
      <c r="FZ2429" s="19" t="s">
        <v>53</v>
      </c>
      <c r="GA2429" s="19" t="s">
        <v>53</v>
      </c>
      <c r="GB2429" s="19" t="s">
        <v>53</v>
      </c>
      <c r="GC2429" s="19" t="s">
        <v>53</v>
      </c>
      <c r="GD2429" s="19" t="s">
        <v>53</v>
      </c>
      <c r="GE2429" s="19" t="s">
        <v>53</v>
      </c>
      <c r="GF2429" s="19" t="s">
        <v>53</v>
      </c>
      <c r="GG2429" s="19" t="s">
        <v>53</v>
      </c>
      <c r="GH2429" s="19" t="s">
        <v>53</v>
      </c>
      <c r="GI2429" s="19" t="s">
        <v>53</v>
      </c>
      <c r="GJ2429" s="19" t="s">
        <v>53</v>
      </c>
      <c r="GK2429" s="19" t="s">
        <v>53</v>
      </c>
      <c r="GL2429" s="19" t="s">
        <v>53</v>
      </c>
      <c r="GM2429" s="19" t="s">
        <v>53</v>
      </c>
      <c r="GN2429" s="19" t="s">
        <v>53</v>
      </c>
      <c r="GO2429" s="19" t="s">
        <v>53</v>
      </c>
      <c r="GP2429" s="19">
        <v>0</v>
      </c>
      <c r="GQ2429" s="19">
        <v>1</v>
      </c>
      <c r="GR2429" s="19">
        <v>19</v>
      </c>
      <c r="GS2429" s="19">
        <v>41</v>
      </c>
      <c r="GT2429" s="19">
        <v>0</v>
      </c>
      <c r="GU2429" s="19">
        <v>1</v>
      </c>
      <c r="GV2429" s="19">
        <v>20</v>
      </c>
      <c r="GW2429" s="19">
        <v>42</v>
      </c>
      <c r="GX2429" s="19">
        <v>0</v>
      </c>
      <c r="GY2429" s="19">
        <v>1</v>
      </c>
      <c r="GZ2429" s="19">
        <v>19</v>
      </c>
      <c r="HA2429" s="19">
        <v>42</v>
      </c>
      <c r="HB2429" s="19">
        <v>0</v>
      </c>
      <c r="HC2429" s="19">
        <v>0</v>
      </c>
      <c r="HD2429" s="19">
        <v>20</v>
      </c>
      <c r="HE2429" s="19">
        <v>43</v>
      </c>
      <c r="HF2429" s="19">
        <v>2</v>
      </c>
      <c r="HG2429" s="19">
        <v>1</v>
      </c>
      <c r="HH2429" s="19">
        <v>27</v>
      </c>
      <c r="HI2429" s="19">
        <v>32</v>
      </c>
    </row>
    <row r="2430" spans="1:217" ht="15" customHeight="1" x14ac:dyDescent="0.2">
      <c r="A2430" s="21" t="s">
        <v>4922</v>
      </c>
      <c r="B2430" s="19" t="s">
        <v>4923</v>
      </c>
      <c r="C2430" s="27">
        <v>31</v>
      </c>
      <c r="D2430" s="19">
        <v>0</v>
      </c>
      <c r="E2430" s="19">
        <v>0</v>
      </c>
      <c r="F2430" s="19">
        <v>3</v>
      </c>
      <c r="G2430" s="19">
        <v>2</v>
      </c>
      <c r="H2430" s="19">
        <v>0</v>
      </c>
      <c r="I2430" s="19">
        <v>0</v>
      </c>
      <c r="J2430" s="19">
        <v>2</v>
      </c>
      <c r="K2430" s="19">
        <v>3</v>
      </c>
      <c r="L2430" s="19">
        <v>0</v>
      </c>
      <c r="M2430" s="19">
        <v>1</v>
      </c>
      <c r="N2430" s="19">
        <v>2</v>
      </c>
      <c r="O2430" s="19">
        <v>2</v>
      </c>
      <c r="P2430" s="19">
        <v>0</v>
      </c>
      <c r="Q2430" s="19">
        <v>0</v>
      </c>
      <c r="R2430" s="19">
        <v>2</v>
      </c>
      <c r="S2430" s="19">
        <v>3</v>
      </c>
      <c r="T2430" s="19">
        <v>0</v>
      </c>
      <c r="U2430" s="19">
        <v>0</v>
      </c>
      <c r="V2430" s="19">
        <v>2</v>
      </c>
      <c r="W2430" s="19">
        <v>3</v>
      </c>
      <c r="X2430" s="19">
        <v>0</v>
      </c>
      <c r="Y2430" s="19">
        <v>0</v>
      </c>
      <c r="Z2430" s="19">
        <v>3</v>
      </c>
      <c r="AA2430" s="19">
        <v>2</v>
      </c>
      <c r="AB2430" s="19">
        <v>0</v>
      </c>
      <c r="AC2430" s="19">
        <v>0</v>
      </c>
      <c r="AD2430" s="19">
        <v>3</v>
      </c>
      <c r="AE2430" s="19">
        <v>2</v>
      </c>
      <c r="AF2430" s="19">
        <v>0</v>
      </c>
      <c r="AG2430" s="19">
        <v>0</v>
      </c>
      <c r="AH2430" s="19">
        <v>3</v>
      </c>
      <c r="AI2430" s="19">
        <v>2</v>
      </c>
      <c r="AJ2430" s="19">
        <v>0</v>
      </c>
      <c r="AK2430" s="19">
        <v>0</v>
      </c>
      <c r="AL2430" s="19">
        <v>3</v>
      </c>
      <c r="AM2430" s="19">
        <v>2</v>
      </c>
      <c r="AN2430" s="19">
        <v>0</v>
      </c>
      <c r="AO2430" s="19">
        <v>0</v>
      </c>
      <c r="AP2430" s="19">
        <v>3</v>
      </c>
      <c r="AQ2430" s="19">
        <v>2</v>
      </c>
      <c r="AR2430" s="19" t="s">
        <v>53</v>
      </c>
      <c r="AS2430" s="19" t="s">
        <v>53</v>
      </c>
      <c r="AT2430" s="19" t="s">
        <v>53</v>
      </c>
      <c r="AU2430" s="19" t="s">
        <v>53</v>
      </c>
      <c r="AV2430" s="19">
        <v>0</v>
      </c>
      <c r="AW2430" s="19">
        <v>0</v>
      </c>
      <c r="AX2430" s="19">
        <v>2</v>
      </c>
      <c r="AY2430" s="19">
        <v>3</v>
      </c>
      <c r="AZ2430" s="19">
        <v>0</v>
      </c>
      <c r="BA2430" s="19">
        <v>0</v>
      </c>
      <c r="BB2430" s="19">
        <v>3</v>
      </c>
      <c r="BC2430" s="19">
        <v>2</v>
      </c>
      <c r="BD2430" s="19">
        <v>0</v>
      </c>
      <c r="BE2430" s="19">
        <v>0</v>
      </c>
      <c r="BF2430" s="19">
        <v>3</v>
      </c>
      <c r="BG2430" s="19">
        <v>2</v>
      </c>
      <c r="BH2430" s="19" t="s">
        <v>53</v>
      </c>
      <c r="BI2430" s="19" t="s">
        <v>53</v>
      </c>
      <c r="BJ2430" s="19" t="s">
        <v>53</v>
      </c>
      <c r="BK2430" s="19" t="s">
        <v>53</v>
      </c>
      <c r="BL2430" s="19" t="s">
        <v>53</v>
      </c>
      <c r="BM2430" s="19">
        <v>0</v>
      </c>
      <c r="BN2430" s="19">
        <v>0</v>
      </c>
      <c r="BO2430" s="19">
        <v>3</v>
      </c>
      <c r="BP2430" s="19">
        <v>2</v>
      </c>
      <c r="BQ2430" s="19">
        <v>0</v>
      </c>
      <c r="BR2430" s="19">
        <v>0</v>
      </c>
      <c r="BS2430" s="19">
        <v>0</v>
      </c>
      <c r="BT2430" s="19">
        <v>3</v>
      </c>
      <c r="BU2430" s="19">
        <v>2</v>
      </c>
      <c r="BV2430" s="19">
        <v>0</v>
      </c>
      <c r="BW2430" s="19">
        <v>0</v>
      </c>
      <c r="BX2430" s="19">
        <v>1</v>
      </c>
      <c r="BY2430" s="19">
        <v>2</v>
      </c>
      <c r="BZ2430" s="19">
        <v>2</v>
      </c>
      <c r="CA2430" s="19">
        <v>0</v>
      </c>
      <c r="CB2430" s="19">
        <v>0</v>
      </c>
      <c r="CC2430" s="19">
        <v>0</v>
      </c>
      <c r="CD2430" s="19">
        <v>3</v>
      </c>
      <c r="CE2430" s="19">
        <v>2</v>
      </c>
      <c r="CF2430" s="19">
        <v>0</v>
      </c>
      <c r="CG2430" s="19">
        <v>0</v>
      </c>
      <c r="CH2430" s="19">
        <v>0</v>
      </c>
      <c r="CI2430" s="19">
        <v>3</v>
      </c>
      <c r="CJ2430" s="19">
        <v>2</v>
      </c>
      <c r="CK2430" s="19">
        <v>0</v>
      </c>
      <c r="CL2430" s="19">
        <v>0</v>
      </c>
      <c r="CM2430" s="19">
        <v>0</v>
      </c>
      <c r="CN2430" s="19">
        <v>3</v>
      </c>
      <c r="CO2430" s="19">
        <v>2</v>
      </c>
      <c r="CP2430" s="19">
        <v>0</v>
      </c>
      <c r="CQ2430" s="19" t="s">
        <v>53</v>
      </c>
      <c r="CR2430" s="19" t="s">
        <v>53</v>
      </c>
      <c r="CS2430" s="19" t="s">
        <v>53</v>
      </c>
      <c r="CT2430" s="19" t="s">
        <v>53</v>
      </c>
      <c r="CU2430" s="19" t="s">
        <v>53</v>
      </c>
      <c r="CV2430" s="19" t="s">
        <v>53</v>
      </c>
      <c r="CW2430" s="19" t="s">
        <v>53</v>
      </c>
      <c r="CX2430" s="19" t="s">
        <v>53</v>
      </c>
      <c r="CY2430" s="19" t="s">
        <v>53</v>
      </c>
      <c r="CZ2430" s="19" t="s">
        <v>53</v>
      </c>
      <c r="DA2430" s="19" t="s">
        <v>53</v>
      </c>
      <c r="DB2430" s="19" t="s">
        <v>53</v>
      </c>
      <c r="DC2430" s="19" t="s">
        <v>53</v>
      </c>
      <c r="DD2430" s="19" t="s">
        <v>53</v>
      </c>
      <c r="DE2430" s="19" t="s">
        <v>53</v>
      </c>
      <c r="DF2430" s="19" t="s">
        <v>53</v>
      </c>
      <c r="DG2430" s="19" t="s">
        <v>53</v>
      </c>
      <c r="DH2430" s="19" t="s">
        <v>53</v>
      </c>
      <c r="DI2430" s="19" t="s">
        <v>53</v>
      </c>
      <c r="DJ2430" s="19" t="s">
        <v>53</v>
      </c>
      <c r="DK2430" s="19">
        <v>0</v>
      </c>
      <c r="DL2430" s="19">
        <v>0</v>
      </c>
      <c r="DM2430" s="19">
        <v>5</v>
      </c>
      <c r="DN2430" s="19">
        <v>0</v>
      </c>
      <c r="DO2430" s="19">
        <v>0</v>
      </c>
      <c r="DP2430" s="19">
        <v>0</v>
      </c>
      <c r="DQ2430" s="19">
        <v>2</v>
      </c>
      <c r="DR2430" s="19">
        <v>3</v>
      </c>
      <c r="DS2430" s="19" t="s">
        <v>53</v>
      </c>
      <c r="DT2430" s="19" t="s">
        <v>53</v>
      </c>
      <c r="DU2430" s="19" t="s">
        <v>53</v>
      </c>
      <c r="DV2430" s="19" t="s">
        <v>53</v>
      </c>
      <c r="DW2430" s="19" t="s">
        <v>53</v>
      </c>
      <c r="DX2430" s="19" t="s">
        <v>53</v>
      </c>
      <c r="DY2430" s="19" t="s">
        <v>53</v>
      </c>
      <c r="DZ2430" s="19" t="s">
        <v>53</v>
      </c>
      <c r="EA2430" s="19" t="s">
        <v>53</v>
      </c>
      <c r="EB2430" s="19" t="s">
        <v>53</v>
      </c>
      <c r="EC2430" s="19">
        <v>0</v>
      </c>
      <c r="ED2430" s="19">
        <v>0</v>
      </c>
      <c r="EE2430" s="19">
        <v>3</v>
      </c>
      <c r="EF2430" s="19">
        <v>2</v>
      </c>
      <c r="EG2430" s="19">
        <v>0</v>
      </c>
      <c r="EH2430" s="19">
        <v>0</v>
      </c>
      <c r="EI2430" s="19">
        <v>0</v>
      </c>
      <c r="EJ2430" s="19">
        <v>3</v>
      </c>
      <c r="EK2430" s="19">
        <v>2</v>
      </c>
      <c r="EL2430" s="19">
        <v>0</v>
      </c>
      <c r="EM2430" s="19" t="s">
        <v>53</v>
      </c>
      <c r="EN2430" s="19" t="s">
        <v>53</v>
      </c>
      <c r="EO2430" s="19" t="s">
        <v>53</v>
      </c>
      <c r="EP2430" s="19" t="s">
        <v>53</v>
      </c>
      <c r="EQ2430" s="19" t="s">
        <v>53</v>
      </c>
      <c r="ER2430" s="19" t="s">
        <v>53</v>
      </c>
      <c r="ES2430" s="19" t="s">
        <v>53</v>
      </c>
      <c r="ET2430" s="19" t="s">
        <v>53</v>
      </c>
      <c r="EU2430" s="19" t="s">
        <v>53</v>
      </c>
      <c r="EV2430" s="19" t="s">
        <v>53</v>
      </c>
      <c r="EW2430" s="19">
        <v>0</v>
      </c>
      <c r="EX2430" s="19">
        <v>0</v>
      </c>
      <c r="EY2430" s="19">
        <v>2</v>
      </c>
      <c r="EZ2430" s="19">
        <v>3</v>
      </c>
      <c r="FA2430" s="19">
        <v>0</v>
      </c>
      <c r="FB2430" s="19">
        <v>0</v>
      </c>
      <c r="FC2430" s="19">
        <v>2</v>
      </c>
      <c r="FD2430" s="19">
        <v>3</v>
      </c>
      <c r="FE2430" s="19">
        <v>0</v>
      </c>
      <c r="FF2430" s="19">
        <v>0</v>
      </c>
      <c r="FG2430" s="19">
        <v>1</v>
      </c>
      <c r="FH2430" s="19">
        <v>0</v>
      </c>
      <c r="FI2430" s="19">
        <v>0</v>
      </c>
      <c r="FJ2430" s="19">
        <v>1</v>
      </c>
      <c r="FK2430" s="19">
        <v>1</v>
      </c>
      <c r="FL2430" s="19">
        <v>1</v>
      </c>
      <c r="FM2430" s="19">
        <v>1</v>
      </c>
      <c r="FN2430" s="19" t="s">
        <v>53</v>
      </c>
      <c r="FO2430" s="19" t="s">
        <v>53</v>
      </c>
      <c r="FP2430" s="19" t="s">
        <v>53</v>
      </c>
      <c r="FQ2430" s="19" t="s">
        <v>53</v>
      </c>
      <c r="FR2430" s="19" t="s">
        <v>53</v>
      </c>
      <c r="FS2430" s="19" t="s">
        <v>53</v>
      </c>
      <c r="FT2430" s="19" t="s">
        <v>53</v>
      </c>
      <c r="FU2430" s="19" t="s">
        <v>53</v>
      </c>
      <c r="FV2430" s="19" t="s">
        <v>53</v>
      </c>
      <c r="FW2430" s="19" t="s">
        <v>53</v>
      </c>
      <c r="FX2430" s="19" t="s">
        <v>53</v>
      </c>
      <c r="FY2430" s="19" t="s">
        <v>53</v>
      </c>
      <c r="FZ2430" s="19" t="s">
        <v>53</v>
      </c>
      <c r="GA2430" s="19" t="s">
        <v>53</v>
      </c>
      <c r="GB2430" s="19" t="s">
        <v>53</v>
      </c>
      <c r="GC2430" s="19" t="s">
        <v>53</v>
      </c>
      <c r="GD2430" s="19" t="s">
        <v>53</v>
      </c>
      <c r="GE2430" s="19" t="s">
        <v>53</v>
      </c>
      <c r="GF2430" s="19" t="s">
        <v>53</v>
      </c>
      <c r="GG2430" s="19" t="s">
        <v>53</v>
      </c>
      <c r="GH2430" s="19" t="s">
        <v>53</v>
      </c>
      <c r="GI2430" s="19" t="s">
        <v>53</v>
      </c>
      <c r="GJ2430" s="19" t="s">
        <v>53</v>
      </c>
      <c r="GK2430" s="19" t="s">
        <v>53</v>
      </c>
      <c r="GL2430" s="19" t="s">
        <v>53</v>
      </c>
      <c r="GM2430" s="19" t="s">
        <v>53</v>
      </c>
      <c r="GN2430" s="19" t="s">
        <v>53</v>
      </c>
      <c r="GO2430" s="19" t="s">
        <v>53</v>
      </c>
      <c r="GP2430" s="19">
        <v>0</v>
      </c>
      <c r="GQ2430" s="19">
        <v>0</v>
      </c>
      <c r="GR2430" s="19">
        <v>4</v>
      </c>
      <c r="GS2430" s="19">
        <v>1</v>
      </c>
      <c r="GT2430" s="19">
        <v>0</v>
      </c>
      <c r="GU2430" s="19">
        <v>1</v>
      </c>
      <c r="GV2430" s="19">
        <v>3</v>
      </c>
      <c r="GW2430" s="19">
        <v>1</v>
      </c>
      <c r="GX2430" s="19">
        <v>0</v>
      </c>
      <c r="GY2430" s="19">
        <v>1</v>
      </c>
      <c r="GZ2430" s="19">
        <v>3</v>
      </c>
      <c r="HA2430" s="19">
        <v>1</v>
      </c>
      <c r="HB2430" s="19">
        <v>0</v>
      </c>
      <c r="HC2430" s="19">
        <v>0</v>
      </c>
      <c r="HD2430" s="19">
        <v>4</v>
      </c>
      <c r="HE2430" s="19">
        <v>1</v>
      </c>
      <c r="HF2430" s="19">
        <v>0</v>
      </c>
      <c r="HG2430" s="19">
        <v>1</v>
      </c>
      <c r="HH2430" s="19">
        <v>3</v>
      </c>
      <c r="HI2430" s="19">
        <v>1</v>
      </c>
    </row>
    <row r="2431" spans="1:217" ht="15" customHeight="1" x14ac:dyDescent="0.2">
      <c r="A2431" s="21" t="s">
        <v>4924</v>
      </c>
      <c r="B2431" s="19" t="s">
        <v>4925</v>
      </c>
      <c r="C2431" s="27">
        <v>63</v>
      </c>
      <c r="D2431" s="19">
        <v>0</v>
      </c>
      <c r="E2431" s="19">
        <v>0</v>
      </c>
      <c r="F2431" s="19">
        <v>2</v>
      </c>
      <c r="G2431" s="19">
        <v>8</v>
      </c>
      <c r="H2431" s="19">
        <v>0</v>
      </c>
      <c r="I2431" s="19">
        <v>0</v>
      </c>
      <c r="J2431" s="19">
        <v>3</v>
      </c>
      <c r="K2431" s="19">
        <v>7</v>
      </c>
      <c r="L2431" s="19">
        <v>0</v>
      </c>
      <c r="M2431" s="19">
        <v>0</v>
      </c>
      <c r="N2431" s="19">
        <v>3</v>
      </c>
      <c r="O2431" s="19">
        <v>7</v>
      </c>
      <c r="P2431" s="19">
        <v>0</v>
      </c>
      <c r="Q2431" s="19">
        <v>0</v>
      </c>
      <c r="R2431" s="19">
        <v>3</v>
      </c>
      <c r="S2431" s="19">
        <v>7</v>
      </c>
      <c r="T2431" s="19">
        <v>0</v>
      </c>
      <c r="U2431" s="19">
        <v>0</v>
      </c>
      <c r="V2431" s="19">
        <v>3</v>
      </c>
      <c r="W2431" s="19">
        <v>7</v>
      </c>
      <c r="X2431" s="19">
        <v>0</v>
      </c>
      <c r="Y2431" s="19">
        <v>0</v>
      </c>
      <c r="Z2431" s="19">
        <v>3</v>
      </c>
      <c r="AA2431" s="19">
        <v>7</v>
      </c>
      <c r="AB2431" s="19">
        <v>0</v>
      </c>
      <c r="AC2431" s="19">
        <v>0</v>
      </c>
      <c r="AD2431" s="19">
        <v>3</v>
      </c>
      <c r="AE2431" s="19">
        <v>7</v>
      </c>
      <c r="AF2431" s="19">
        <v>0</v>
      </c>
      <c r="AG2431" s="19">
        <v>0</v>
      </c>
      <c r="AH2431" s="19">
        <v>2</v>
      </c>
      <c r="AI2431" s="19">
        <v>8</v>
      </c>
      <c r="AJ2431" s="19">
        <v>0</v>
      </c>
      <c r="AK2431" s="19">
        <v>0</v>
      </c>
      <c r="AL2431" s="19">
        <v>3</v>
      </c>
      <c r="AM2431" s="19">
        <v>7</v>
      </c>
      <c r="AN2431" s="19">
        <v>0</v>
      </c>
      <c r="AO2431" s="19">
        <v>0</v>
      </c>
      <c r="AP2431" s="19">
        <v>2</v>
      </c>
      <c r="AQ2431" s="19">
        <v>8</v>
      </c>
      <c r="AR2431" s="19">
        <v>0</v>
      </c>
      <c r="AS2431" s="19">
        <v>0</v>
      </c>
      <c r="AT2431" s="19">
        <v>2</v>
      </c>
      <c r="AU2431" s="19">
        <v>8</v>
      </c>
      <c r="AV2431" s="19">
        <v>0</v>
      </c>
      <c r="AW2431" s="19">
        <v>0</v>
      </c>
      <c r="AX2431" s="19">
        <v>2</v>
      </c>
      <c r="AY2431" s="19">
        <v>8</v>
      </c>
      <c r="AZ2431" s="19">
        <v>0</v>
      </c>
      <c r="BA2431" s="19">
        <v>0</v>
      </c>
      <c r="BB2431" s="19">
        <v>2</v>
      </c>
      <c r="BC2431" s="19">
        <v>8</v>
      </c>
      <c r="BD2431" s="19">
        <v>0</v>
      </c>
      <c r="BE2431" s="19">
        <v>0</v>
      </c>
      <c r="BF2431" s="19">
        <v>2</v>
      </c>
      <c r="BG2431" s="19">
        <v>8</v>
      </c>
      <c r="BH2431" s="19">
        <v>0</v>
      </c>
      <c r="BI2431" s="19">
        <v>0</v>
      </c>
      <c r="BJ2431" s="19">
        <v>3</v>
      </c>
      <c r="BK2431" s="19">
        <v>7</v>
      </c>
      <c r="BL2431" s="19">
        <v>0</v>
      </c>
      <c r="BM2431" s="19">
        <v>0</v>
      </c>
      <c r="BN2431" s="19">
        <v>0</v>
      </c>
      <c r="BO2431" s="19">
        <v>2</v>
      </c>
      <c r="BP2431" s="19">
        <v>8</v>
      </c>
      <c r="BQ2431" s="19">
        <v>0</v>
      </c>
      <c r="BR2431" s="19">
        <v>0</v>
      </c>
      <c r="BS2431" s="19">
        <v>1</v>
      </c>
      <c r="BT2431" s="19">
        <v>2</v>
      </c>
      <c r="BU2431" s="19">
        <v>7</v>
      </c>
      <c r="BV2431" s="19">
        <v>0</v>
      </c>
      <c r="BW2431" s="19">
        <v>0</v>
      </c>
      <c r="BX2431" s="19">
        <v>0</v>
      </c>
      <c r="BY2431" s="19">
        <v>2</v>
      </c>
      <c r="BZ2431" s="19">
        <v>8</v>
      </c>
      <c r="CA2431" s="19">
        <v>0</v>
      </c>
      <c r="CB2431" s="19">
        <v>0</v>
      </c>
      <c r="CC2431" s="19">
        <v>0</v>
      </c>
      <c r="CD2431" s="19">
        <v>2</v>
      </c>
      <c r="CE2431" s="19">
        <v>8</v>
      </c>
      <c r="CF2431" s="19">
        <v>0</v>
      </c>
      <c r="CG2431" s="19">
        <v>0</v>
      </c>
      <c r="CH2431" s="19">
        <v>0</v>
      </c>
      <c r="CI2431" s="19">
        <v>2</v>
      </c>
      <c r="CJ2431" s="19">
        <v>8</v>
      </c>
      <c r="CK2431" s="19">
        <v>0</v>
      </c>
      <c r="CL2431" s="19">
        <v>0</v>
      </c>
      <c r="CM2431" s="19">
        <v>0</v>
      </c>
      <c r="CN2431" s="19">
        <v>2</v>
      </c>
      <c r="CO2431" s="19">
        <v>8</v>
      </c>
      <c r="CP2431" s="19">
        <v>0</v>
      </c>
      <c r="CQ2431" s="19">
        <v>0</v>
      </c>
      <c r="CR2431" s="19">
        <v>0</v>
      </c>
      <c r="CS2431" s="19">
        <v>2</v>
      </c>
      <c r="CT2431" s="19">
        <v>8</v>
      </c>
      <c r="CU2431" s="19">
        <v>0</v>
      </c>
      <c r="CV2431" s="19">
        <v>0</v>
      </c>
      <c r="CW2431" s="19">
        <v>0</v>
      </c>
      <c r="CX2431" s="19">
        <v>3</v>
      </c>
      <c r="CY2431" s="19">
        <v>7</v>
      </c>
      <c r="CZ2431" s="19">
        <v>0</v>
      </c>
      <c r="DA2431" s="19">
        <v>0</v>
      </c>
      <c r="DB2431" s="19">
        <v>0</v>
      </c>
      <c r="DC2431" s="19">
        <v>3</v>
      </c>
      <c r="DD2431" s="19">
        <v>7</v>
      </c>
      <c r="DE2431" s="19">
        <v>0</v>
      </c>
      <c r="DF2431" s="19">
        <v>0</v>
      </c>
      <c r="DG2431" s="19">
        <v>0</v>
      </c>
      <c r="DH2431" s="19">
        <v>3</v>
      </c>
      <c r="DI2431" s="19">
        <v>7</v>
      </c>
      <c r="DJ2431" s="19">
        <v>0</v>
      </c>
      <c r="DK2431" s="19">
        <v>0</v>
      </c>
      <c r="DL2431" s="19">
        <v>0</v>
      </c>
      <c r="DM2431" s="19">
        <v>1</v>
      </c>
      <c r="DN2431" s="19">
        <v>9</v>
      </c>
      <c r="DO2431" s="19">
        <v>0</v>
      </c>
      <c r="DP2431" s="19">
        <v>0</v>
      </c>
      <c r="DQ2431" s="19">
        <v>1</v>
      </c>
      <c r="DR2431" s="19">
        <v>9</v>
      </c>
      <c r="DS2431" s="19" t="s">
        <v>53</v>
      </c>
      <c r="DT2431" s="19" t="s">
        <v>53</v>
      </c>
      <c r="DU2431" s="19" t="s">
        <v>53</v>
      </c>
      <c r="DV2431" s="19" t="s">
        <v>53</v>
      </c>
      <c r="DW2431" s="19" t="s">
        <v>53</v>
      </c>
      <c r="DX2431" s="19">
        <v>0</v>
      </c>
      <c r="DY2431" s="19">
        <v>0</v>
      </c>
      <c r="DZ2431" s="19">
        <v>0</v>
      </c>
      <c r="EA2431" s="19">
        <v>10</v>
      </c>
      <c r="EB2431" s="19">
        <v>0</v>
      </c>
      <c r="EC2431" s="19">
        <v>0</v>
      </c>
      <c r="ED2431" s="19">
        <v>0</v>
      </c>
      <c r="EE2431" s="19">
        <v>1</v>
      </c>
      <c r="EF2431" s="19">
        <v>9</v>
      </c>
      <c r="EG2431" s="19">
        <v>0</v>
      </c>
      <c r="EH2431" s="19">
        <v>0</v>
      </c>
      <c r="EI2431" s="19">
        <v>0</v>
      </c>
      <c r="EJ2431" s="19">
        <v>0</v>
      </c>
      <c r="EK2431" s="19">
        <v>10</v>
      </c>
      <c r="EL2431" s="19">
        <v>0</v>
      </c>
      <c r="EM2431" s="19" t="s">
        <v>53</v>
      </c>
      <c r="EN2431" s="19" t="s">
        <v>53</v>
      </c>
      <c r="EO2431" s="19" t="s">
        <v>53</v>
      </c>
      <c r="EP2431" s="19" t="s">
        <v>53</v>
      </c>
      <c r="EQ2431" s="19" t="s">
        <v>53</v>
      </c>
      <c r="ER2431" s="19" t="s">
        <v>53</v>
      </c>
      <c r="ES2431" s="19" t="s">
        <v>53</v>
      </c>
      <c r="ET2431" s="19" t="s">
        <v>53</v>
      </c>
      <c r="EU2431" s="19" t="s">
        <v>53</v>
      </c>
      <c r="EV2431" s="19" t="s">
        <v>53</v>
      </c>
      <c r="EW2431" s="19">
        <v>0</v>
      </c>
      <c r="EX2431" s="19">
        <v>0</v>
      </c>
      <c r="EY2431" s="19">
        <v>1</v>
      </c>
      <c r="EZ2431" s="19">
        <v>9</v>
      </c>
      <c r="FA2431" s="19">
        <v>0</v>
      </c>
      <c r="FB2431" s="19">
        <v>0</v>
      </c>
      <c r="FC2431" s="19">
        <v>1</v>
      </c>
      <c r="FD2431" s="19">
        <v>9</v>
      </c>
      <c r="FE2431" s="19">
        <v>0</v>
      </c>
      <c r="FF2431" s="19">
        <v>0</v>
      </c>
      <c r="FG2431" s="19">
        <v>5</v>
      </c>
      <c r="FH2431" s="19">
        <v>2</v>
      </c>
      <c r="FI2431" s="19">
        <v>1</v>
      </c>
      <c r="FJ2431" s="19">
        <v>0</v>
      </c>
      <c r="FK2431" s="19">
        <v>0</v>
      </c>
      <c r="FL2431" s="19">
        <v>0</v>
      </c>
      <c r="FM2431" s="19">
        <v>0</v>
      </c>
      <c r="FN2431" s="19" t="s">
        <v>53</v>
      </c>
      <c r="FO2431" s="19" t="s">
        <v>53</v>
      </c>
      <c r="FP2431" s="19" t="s">
        <v>53</v>
      </c>
      <c r="FQ2431" s="19" t="s">
        <v>53</v>
      </c>
      <c r="FR2431" s="19" t="s">
        <v>53</v>
      </c>
      <c r="FS2431" s="19" t="s">
        <v>53</v>
      </c>
      <c r="FT2431" s="19" t="s">
        <v>53</v>
      </c>
      <c r="FU2431" s="19" t="s">
        <v>53</v>
      </c>
      <c r="FV2431" s="19" t="s">
        <v>53</v>
      </c>
      <c r="FW2431" s="19" t="s">
        <v>53</v>
      </c>
      <c r="FX2431" s="19" t="s">
        <v>53</v>
      </c>
      <c r="FY2431" s="19" t="s">
        <v>53</v>
      </c>
      <c r="FZ2431" s="19" t="s">
        <v>53</v>
      </c>
      <c r="GA2431" s="19" t="s">
        <v>53</v>
      </c>
      <c r="GB2431" s="19" t="s">
        <v>53</v>
      </c>
      <c r="GC2431" s="19" t="s">
        <v>53</v>
      </c>
      <c r="GD2431" s="19" t="s">
        <v>53</v>
      </c>
      <c r="GE2431" s="19" t="s">
        <v>53</v>
      </c>
      <c r="GF2431" s="19" t="s">
        <v>53</v>
      </c>
      <c r="GG2431" s="19" t="s">
        <v>53</v>
      </c>
      <c r="GH2431" s="19" t="s">
        <v>53</v>
      </c>
      <c r="GI2431" s="19" t="s">
        <v>53</v>
      </c>
      <c r="GJ2431" s="19" t="s">
        <v>53</v>
      </c>
      <c r="GK2431" s="19" t="s">
        <v>53</v>
      </c>
      <c r="GL2431" s="19" t="s">
        <v>53</v>
      </c>
      <c r="GM2431" s="19" t="s">
        <v>53</v>
      </c>
      <c r="GN2431" s="19" t="s">
        <v>53</v>
      </c>
      <c r="GO2431" s="19" t="s">
        <v>53</v>
      </c>
      <c r="GP2431" s="19">
        <v>0</v>
      </c>
      <c r="GQ2431" s="19">
        <v>0</v>
      </c>
      <c r="GR2431" s="19">
        <v>1</v>
      </c>
      <c r="GS2431" s="19">
        <v>9</v>
      </c>
      <c r="GT2431" s="19">
        <v>0</v>
      </c>
      <c r="GU2431" s="19">
        <v>0</v>
      </c>
      <c r="GV2431" s="19">
        <v>1</v>
      </c>
      <c r="GW2431" s="19">
        <v>9</v>
      </c>
      <c r="GX2431" s="19">
        <v>0</v>
      </c>
      <c r="GY2431" s="19">
        <v>0</v>
      </c>
      <c r="GZ2431" s="19">
        <v>1</v>
      </c>
      <c r="HA2431" s="19">
        <v>9</v>
      </c>
      <c r="HB2431" s="19">
        <v>0</v>
      </c>
      <c r="HC2431" s="19">
        <v>0</v>
      </c>
      <c r="HD2431" s="19">
        <v>1</v>
      </c>
      <c r="HE2431" s="19">
        <v>8</v>
      </c>
      <c r="HF2431" s="19">
        <v>0</v>
      </c>
      <c r="HG2431" s="19">
        <v>0</v>
      </c>
      <c r="HH2431" s="19">
        <v>1</v>
      </c>
      <c r="HI2431" s="19">
        <v>9</v>
      </c>
    </row>
    <row r="2432" spans="1:217" ht="15" customHeight="1" x14ac:dyDescent="0.2">
      <c r="A2432" s="21" t="s">
        <v>4926</v>
      </c>
      <c r="B2432" s="19" t="s">
        <v>4927</v>
      </c>
      <c r="C2432" s="27">
        <v>47</v>
      </c>
      <c r="D2432" s="19">
        <v>0</v>
      </c>
      <c r="E2432" s="19">
        <v>0</v>
      </c>
      <c r="F2432" s="19">
        <v>4</v>
      </c>
      <c r="G2432" s="19">
        <v>4</v>
      </c>
      <c r="H2432" s="19">
        <v>0</v>
      </c>
      <c r="I2432" s="19">
        <v>0</v>
      </c>
      <c r="J2432" s="19">
        <v>3</v>
      </c>
      <c r="K2432" s="19">
        <v>5</v>
      </c>
      <c r="L2432" s="19">
        <v>0</v>
      </c>
      <c r="M2432" s="19">
        <v>0</v>
      </c>
      <c r="N2432" s="19">
        <v>5</v>
      </c>
      <c r="O2432" s="19">
        <v>3</v>
      </c>
      <c r="P2432" s="19">
        <v>0</v>
      </c>
      <c r="Q2432" s="19">
        <v>0</v>
      </c>
      <c r="R2432" s="19">
        <v>4</v>
      </c>
      <c r="S2432" s="19">
        <v>4</v>
      </c>
      <c r="T2432" s="19">
        <v>0</v>
      </c>
      <c r="U2432" s="19">
        <v>0</v>
      </c>
      <c r="V2432" s="19">
        <v>3</v>
      </c>
      <c r="W2432" s="19">
        <v>5</v>
      </c>
      <c r="X2432" s="19">
        <v>0</v>
      </c>
      <c r="Y2432" s="19">
        <v>0</v>
      </c>
      <c r="Z2432" s="19">
        <v>4</v>
      </c>
      <c r="AA2432" s="19">
        <v>4</v>
      </c>
      <c r="AB2432" s="19">
        <v>0</v>
      </c>
      <c r="AC2432" s="19">
        <v>0</v>
      </c>
      <c r="AD2432" s="19">
        <v>3</v>
      </c>
      <c r="AE2432" s="19">
        <v>5</v>
      </c>
      <c r="AF2432" s="19">
        <v>0</v>
      </c>
      <c r="AG2432" s="19">
        <v>0</v>
      </c>
      <c r="AH2432" s="19">
        <v>3</v>
      </c>
      <c r="AI2432" s="19">
        <v>5</v>
      </c>
      <c r="AJ2432" s="19">
        <v>0</v>
      </c>
      <c r="AK2432" s="19">
        <v>0</v>
      </c>
      <c r="AL2432" s="19">
        <v>2</v>
      </c>
      <c r="AM2432" s="19">
        <v>6</v>
      </c>
      <c r="AN2432" s="19">
        <v>0</v>
      </c>
      <c r="AO2432" s="19">
        <v>1</v>
      </c>
      <c r="AP2432" s="19">
        <v>3</v>
      </c>
      <c r="AQ2432" s="19">
        <v>4</v>
      </c>
      <c r="AR2432" s="19">
        <v>0</v>
      </c>
      <c r="AS2432" s="19">
        <v>0</v>
      </c>
      <c r="AT2432" s="19">
        <v>3</v>
      </c>
      <c r="AU2432" s="19">
        <v>5</v>
      </c>
      <c r="AV2432" s="19">
        <v>0</v>
      </c>
      <c r="AW2432" s="19">
        <v>0</v>
      </c>
      <c r="AX2432" s="19">
        <v>4</v>
      </c>
      <c r="AY2432" s="19">
        <v>4</v>
      </c>
      <c r="AZ2432" s="19">
        <v>0</v>
      </c>
      <c r="BA2432" s="19">
        <v>0</v>
      </c>
      <c r="BB2432" s="19">
        <v>4</v>
      </c>
      <c r="BC2432" s="19">
        <v>4</v>
      </c>
      <c r="BD2432" s="19">
        <v>0</v>
      </c>
      <c r="BE2432" s="19">
        <v>1</v>
      </c>
      <c r="BF2432" s="19">
        <v>3</v>
      </c>
      <c r="BG2432" s="19">
        <v>4</v>
      </c>
      <c r="BH2432" s="19">
        <v>0</v>
      </c>
      <c r="BI2432" s="19">
        <v>0</v>
      </c>
      <c r="BJ2432" s="19">
        <v>4</v>
      </c>
      <c r="BK2432" s="19">
        <v>4</v>
      </c>
      <c r="BL2432" s="19">
        <v>0</v>
      </c>
      <c r="BM2432" s="19">
        <v>0</v>
      </c>
      <c r="BN2432" s="19">
        <v>1</v>
      </c>
      <c r="BO2432" s="19">
        <v>4</v>
      </c>
      <c r="BP2432" s="19">
        <v>3</v>
      </c>
      <c r="BQ2432" s="19">
        <v>0</v>
      </c>
      <c r="BR2432" s="19">
        <v>0</v>
      </c>
      <c r="BS2432" s="19">
        <v>0</v>
      </c>
      <c r="BT2432" s="19">
        <v>5</v>
      </c>
      <c r="BU2432" s="19">
        <v>3</v>
      </c>
      <c r="BV2432" s="19">
        <v>0</v>
      </c>
      <c r="BW2432" s="19">
        <v>0</v>
      </c>
      <c r="BX2432" s="19">
        <v>0</v>
      </c>
      <c r="BY2432" s="19">
        <v>4</v>
      </c>
      <c r="BZ2432" s="19">
        <v>4</v>
      </c>
      <c r="CA2432" s="19">
        <v>0</v>
      </c>
      <c r="CB2432" s="19">
        <v>0</v>
      </c>
      <c r="CC2432" s="19">
        <v>0</v>
      </c>
      <c r="CD2432" s="19">
        <v>2</v>
      </c>
      <c r="CE2432" s="19">
        <v>5</v>
      </c>
      <c r="CF2432" s="19">
        <v>1</v>
      </c>
      <c r="CG2432" s="19">
        <v>0</v>
      </c>
      <c r="CH2432" s="19">
        <v>0</v>
      </c>
      <c r="CI2432" s="19">
        <v>5</v>
      </c>
      <c r="CJ2432" s="19">
        <v>3</v>
      </c>
      <c r="CK2432" s="19">
        <v>0</v>
      </c>
      <c r="CL2432" s="19">
        <v>0</v>
      </c>
      <c r="CM2432" s="19">
        <v>1</v>
      </c>
      <c r="CN2432" s="19">
        <v>3</v>
      </c>
      <c r="CO2432" s="19">
        <v>4</v>
      </c>
      <c r="CP2432" s="19">
        <v>0</v>
      </c>
      <c r="CQ2432" s="19">
        <v>0</v>
      </c>
      <c r="CR2432" s="19">
        <v>0</v>
      </c>
      <c r="CS2432" s="19">
        <v>4</v>
      </c>
      <c r="CT2432" s="19">
        <v>3</v>
      </c>
      <c r="CU2432" s="19">
        <v>1</v>
      </c>
      <c r="CV2432" s="19">
        <v>0</v>
      </c>
      <c r="CW2432" s="19">
        <v>0</v>
      </c>
      <c r="CX2432" s="19">
        <v>3</v>
      </c>
      <c r="CY2432" s="19">
        <v>3</v>
      </c>
      <c r="CZ2432" s="19">
        <v>2</v>
      </c>
      <c r="DA2432" s="19">
        <v>0</v>
      </c>
      <c r="DB2432" s="19">
        <v>0</v>
      </c>
      <c r="DC2432" s="19">
        <v>3</v>
      </c>
      <c r="DD2432" s="19">
        <v>3</v>
      </c>
      <c r="DE2432" s="19">
        <v>2</v>
      </c>
      <c r="DF2432" s="19">
        <v>0</v>
      </c>
      <c r="DG2432" s="19">
        <v>0</v>
      </c>
      <c r="DH2432" s="19">
        <v>4</v>
      </c>
      <c r="DI2432" s="19">
        <v>3</v>
      </c>
      <c r="DJ2432" s="19">
        <v>1</v>
      </c>
      <c r="DK2432" s="19">
        <v>0</v>
      </c>
      <c r="DL2432" s="19">
        <v>0</v>
      </c>
      <c r="DM2432" s="19">
        <v>2</v>
      </c>
      <c r="DN2432" s="19">
        <v>6</v>
      </c>
      <c r="DO2432" s="19">
        <v>0</v>
      </c>
      <c r="DP2432" s="19">
        <v>0</v>
      </c>
      <c r="DQ2432" s="19">
        <v>2</v>
      </c>
      <c r="DR2432" s="19">
        <v>6</v>
      </c>
      <c r="DS2432" s="19" t="s">
        <v>53</v>
      </c>
      <c r="DT2432" s="19" t="s">
        <v>53</v>
      </c>
      <c r="DU2432" s="19" t="s">
        <v>53</v>
      </c>
      <c r="DV2432" s="19" t="s">
        <v>53</v>
      </c>
      <c r="DW2432" s="19" t="s">
        <v>53</v>
      </c>
      <c r="DX2432" s="19">
        <v>0</v>
      </c>
      <c r="DY2432" s="19">
        <v>0</v>
      </c>
      <c r="DZ2432" s="19">
        <v>4</v>
      </c>
      <c r="EA2432" s="19">
        <v>4</v>
      </c>
      <c r="EB2432" s="19">
        <v>0</v>
      </c>
      <c r="EC2432" s="19">
        <v>0</v>
      </c>
      <c r="ED2432" s="19">
        <v>0</v>
      </c>
      <c r="EE2432" s="19">
        <v>5</v>
      </c>
      <c r="EF2432" s="19">
        <v>3</v>
      </c>
      <c r="EG2432" s="19">
        <v>0</v>
      </c>
      <c r="EH2432" s="19">
        <v>0</v>
      </c>
      <c r="EI2432" s="19">
        <v>0</v>
      </c>
      <c r="EJ2432" s="19">
        <v>4</v>
      </c>
      <c r="EK2432" s="19">
        <v>4</v>
      </c>
      <c r="EL2432" s="19">
        <v>0</v>
      </c>
      <c r="EM2432" s="19" t="s">
        <v>53</v>
      </c>
      <c r="EN2432" s="19" t="s">
        <v>53</v>
      </c>
      <c r="EO2432" s="19" t="s">
        <v>53</v>
      </c>
      <c r="EP2432" s="19" t="s">
        <v>53</v>
      </c>
      <c r="EQ2432" s="19" t="s">
        <v>53</v>
      </c>
      <c r="ER2432" s="19" t="s">
        <v>53</v>
      </c>
      <c r="ES2432" s="19" t="s">
        <v>53</v>
      </c>
      <c r="ET2432" s="19" t="s">
        <v>53</v>
      </c>
      <c r="EU2432" s="19" t="s">
        <v>53</v>
      </c>
      <c r="EV2432" s="19" t="s">
        <v>53</v>
      </c>
      <c r="EW2432" s="19">
        <v>0</v>
      </c>
      <c r="EX2432" s="19">
        <v>0</v>
      </c>
      <c r="EY2432" s="19">
        <v>2</v>
      </c>
      <c r="EZ2432" s="19">
        <v>6</v>
      </c>
      <c r="FA2432" s="19">
        <v>0</v>
      </c>
      <c r="FB2432" s="19">
        <v>0</v>
      </c>
      <c r="FC2432" s="19">
        <v>1</v>
      </c>
      <c r="FD2432" s="19">
        <v>7</v>
      </c>
      <c r="FE2432" s="19">
        <v>0</v>
      </c>
      <c r="FF2432" s="19">
        <v>1</v>
      </c>
      <c r="FG2432" s="19">
        <v>1</v>
      </c>
      <c r="FH2432" s="19">
        <v>0</v>
      </c>
      <c r="FI2432" s="19">
        <v>2</v>
      </c>
      <c r="FJ2432" s="19">
        <v>0</v>
      </c>
      <c r="FK2432" s="19">
        <v>0</v>
      </c>
      <c r="FL2432" s="19">
        <v>0</v>
      </c>
      <c r="FM2432" s="19">
        <v>2</v>
      </c>
      <c r="FN2432" s="19" t="s">
        <v>53</v>
      </c>
      <c r="FO2432" s="19" t="s">
        <v>53</v>
      </c>
      <c r="FP2432" s="19" t="s">
        <v>53</v>
      </c>
      <c r="FQ2432" s="19" t="s">
        <v>53</v>
      </c>
      <c r="FR2432" s="19" t="s">
        <v>53</v>
      </c>
      <c r="FS2432" s="19" t="s">
        <v>53</v>
      </c>
      <c r="FT2432" s="19" t="s">
        <v>53</v>
      </c>
      <c r="FU2432" s="19" t="s">
        <v>53</v>
      </c>
      <c r="FV2432" s="19" t="s">
        <v>53</v>
      </c>
      <c r="FW2432" s="19" t="s">
        <v>53</v>
      </c>
      <c r="FX2432" s="19" t="s">
        <v>53</v>
      </c>
      <c r="FY2432" s="19" t="s">
        <v>53</v>
      </c>
      <c r="FZ2432" s="19" t="s">
        <v>53</v>
      </c>
      <c r="GA2432" s="19" t="s">
        <v>53</v>
      </c>
      <c r="GB2432" s="19" t="s">
        <v>53</v>
      </c>
      <c r="GC2432" s="19" t="s">
        <v>53</v>
      </c>
      <c r="GD2432" s="19" t="s">
        <v>53</v>
      </c>
      <c r="GE2432" s="19" t="s">
        <v>53</v>
      </c>
      <c r="GF2432" s="19" t="s">
        <v>53</v>
      </c>
      <c r="GG2432" s="19" t="s">
        <v>53</v>
      </c>
      <c r="GH2432" s="19" t="s">
        <v>53</v>
      </c>
      <c r="GI2432" s="19" t="s">
        <v>53</v>
      </c>
      <c r="GJ2432" s="19" t="s">
        <v>53</v>
      </c>
      <c r="GK2432" s="19" t="s">
        <v>53</v>
      </c>
      <c r="GL2432" s="19" t="s">
        <v>53</v>
      </c>
      <c r="GM2432" s="19" t="s">
        <v>53</v>
      </c>
      <c r="GN2432" s="19" t="s">
        <v>53</v>
      </c>
      <c r="GO2432" s="19" t="s">
        <v>53</v>
      </c>
      <c r="GP2432" s="19">
        <v>0</v>
      </c>
      <c r="GQ2432" s="19">
        <v>0</v>
      </c>
      <c r="GR2432" s="19">
        <v>4</v>
      </c>
      <c r="GS2432" s="19">
        <v>4</v>
      </c>
      <c r="GT2432" s="19">
        <v>0</v>
      </c>
      <c r="GU2432" s="19">
        <v>2</v>
      </c>
      <c r="GV2432" s="19">
        <v>3</v>
      </c>
      <c r="GW2432" s="19">
        <v>3</v>
      </c>
      <c r="GX2432" s="19">
        <v>0</v>
      </c>
      <c r="GY2432" s="19">
        <v>2</v>
      </c>
      <c r="GZ2432" s="19">
        <v>4</v>
      </c>
      <c r="HA2432" s="19">
        <v>2</v>
      </c>
      <c r="HB2432" s="19">
        <v>0</v>
      </c>
      <c r="HC2432" s="19">
        <v>1</v>
      </c>
      <c r="HD2432" s="19">
        <v>4</v>
      </c>
      <c r="HE2432" s="19">
        <v>3</v>
      </c>
      <c r="HF2432" s="19">
        <v>1</v>
      </c>
      <c r="HG2432" s="19">
        <v>3</v>
      </c>
      <c r="HH2432" s="19">
        <v>1</v>
      </c>
      <c r="HI2432" s="19">
        <v>3</v>
      </c>
    </row>
    <row r="2433" spans="1:217" ht="15" customHeight="1" x14ac:dyDescent="0.2">
      <c r="A2433" s="21" t="s">
        <v>4928</v>
      </c>
      <c r="B2433" s="19" t="s">
        <v>4929</v>
      </c>
      <c r="C2433" s="27">
        <v>32</v>
      </c>
      <c r="D2433" s="19">
        <v>0</v>
      </c>
      <c r="E2433" s="19">
        <v>0</v>
      </c>
      <c r="F2433" s="19">
        <v>2</v>
      </c>
      <c r="G2433" s="19">
        <v>4</v>
      </c>
      <c r="H2433" s="19">
        <v>0</v>
      </c>
      <c r="I2433" s="19">
        <v>0</v>
      </c>
      <c r="J2433" s="19">
        <v>4</v>
      </c>
      <c r="K2433" s="19">
        <v>2</v>
      </c>
      <c r="L2433" s="19">
        <v>0</v>
      </c>
      <c r="M2433" s="19">
        <v>2</v>
      </c>
      <c r="N2433" s="19">
        <v>3</v>
      </c>
      <c r="O2433" s="19">
        <v>1</v>
      </c>
      <c r="P2433" s="19">
        <v>0</v>
      </c>
      <c r="Q2433" s="19">
        <v>0</v>
      </c>
      <c r="R2433" s="19">
        <v>2</v>
      </c>
      <c r="S2433" s="19">
        <v>4</v>
      </c>
      <c r="T2433" s="19">
        <v>0</v>
      </c>
      <c r="U2433" s="19">
        <v>0</v>
      </c>
      <c r="V2433" s="19">
        <v>2</v>
      </c>
      <c r="W2433" s="19">
        <v>4</v>
      </c>
      <c r="X2433" s="19">
        <v>0</v>
      </c>
      <c r="Y2433" s="19">
        <v>0</v>
      </c>
      <c r="Z2433" s="19">
        <v>3</v>
      </c>
      <c r="AA2433" s="19">
        <v>3</v>
      </c>
      <c r="AB2433" s="19">
        <v>0</v>
      </c>
      <c r="AC2433" s="19">
        <v>0</v>
      </c>
      <c r="AD2433" s="19">
        <v>1</v>
      </c>
      <c r="AE2433" s="19">
        <v>5</v>
      </c>
      <c r="AF2433" s="19">
        <v>0</v>
      </c>
      <c r="AG2433" s="19">
        <v>0</v>
      </c>
      <c r="AH2433" s="19">
        <v>2</v>
      </c>
      <c r="AI2433" s="19">
        <v>4</v>
      </c>
      <c r="AJ2433" s="19">
        <v>0</v>
      </c>
      <c r="AK2433" s="19">
        <v>0</v>
      </c>
      <c r="AL2433" s="19">
        <v>1</v>
      </c>
      <c r="AM2433" s="19">
        <v>5</v>
      </c>
      <c r="AN2433" s="19">
        <v>0</v>
      </c>
      <c r="AO2433" s="19">
        <v>0</v>
      </c>
      <c r="AP2433" s="19">
        <v>1</v>
      </c>
      <c r="AQ2433" s="19">
        <v>5</v>
      </c>
      <c r="AR2433" s="19">
        <v>0</v>
      </c>
      <c r="AS2433" s="19">
        <v>0</v>
      </c>
      <c r="AT2433" s="19">
        <v>1</v>
      </c>
      <c r="AU2433" s="19">
        <v>5</v>
      </c>
      <c r="AV2433" s="19">
        <v>0</v>
      </c>
      <c r="AW2433" s="19">
        <v>0</v>
      </c>
      <c r="AX2433" s="19">
        <v>1</v>
      </c>
      <c r="AY2433" s="19">
        <v>5</v>
      </c>
      <c r="AZ2433" s="19">
        <v>0</v>
      </c>
      <c r="BA2433" s="19">
        <v>1</v>
      </c>
      <c r="BB2433" s="19">
        <v>0</v>
      </c>
      <c r="BC2433" s="19">
        <v>5</v>
      </c>
      <c r="BD2433" s="19">
        <v>0</v>
      </c>
      <c r="BE2433" s="19">
        <v>1</v>
      </c>
      <c r="BF2433" s="19">
        <v>0</v>
      </c>
      <c r="BG2433" s="19">
        <v>5</v>
      </c>
      <c r="BH2433" s="19">
        <v>0</v>
      </c>
      <c r="BI2433" s="19">
        <v>0</v>
      </c>
      <c r="BJ2433" s="19">
        <v>5</v>
      </c>
      <c r="BK2433" s="19">
        <v>1</v>
      </c>
      <c r="BL2433" s="19">
        <v>0</v>
      </c>
      <c r="BM2433" s="19">
        <v>0</v>
      </c>
      <c r="BN2433" s="19">
        <v>0</v>
      </c>
      <c r="BO2433" s="19">
        <v>4</v>
      </c>
      <c r="BP2433" s="19">
        <v>2</v>
      </c>
      <c r="BQ2433" s="19">
        <v>0</v>
      </c>
      <c r="BR2433" s="19">
        <v>0</v>
      </c>
      <c r="BS2433" s="19">
        <v>0</v>
      </c>
      <c r="BT2433" s="19">
        <v>3</v>
      </c>
      <c r="BU2433" s="19">
        <v>3</v>
      </c>
      <c r="BV2433" s="19">
        <v>0</v>
      </c>
      <c r="BW2433" s="19">
        <v>0</v>
      </c>
      <c r="BX2433" s="19">
        <v>1</v>
      </c>
      <c r="BY2433" s="19">
        <v>1</v>
      </c>
      <c r="BZ2433" s="19">
        <v>4</v>
      </c>
      <c r="CA2433" s="19">
        <v>0</v>
      </c>
      <c r="CB2433" s="19">
        <v>0</v>
      </c>
      <c r="CC2433" s="19">
        <v>0</v>
      </c>
      <c r="CD2433" s="19">
        <v>3</v>
      </c>
      <c r="CE2433" s="19">
        <v>3</v>
      </c>
      <c r="CF2433" s="19">
        <v>0</v>
      </c>
      <c r="CG2433" s="19">
        <v>0</v>
      </c>
      <c r="CH2433" s="19">
        <v>0</v>
      </c>
      <c r="CI2433" s="19">
        <v>1</v>
      </c>
      <c r="CJ2433" s="19">
        <v>5</v>
      </c>
      <c r="CK2433" s="19">
        <v>0</v>
      </c>
      <c r="CL2433" s="19">
        <v>0</v>
      </c>
      <c r="CM2433" s="19">
        <v>0</v>
      </c>
      <c r="CN2433" s="19">
        <v>0</v>
      </c>
      <c r="CO2433" s="19">
        <v>5</v>
      </c>
      <c r="CP2433" s="19">
        <v>0</v>
      </c>
      <c r="CQ2433" s="19">
        <v>0</v>
      </c>
      <c r="CR2433" s="19">
        <v>1</v>
      </c>
      <c r="CS2433" s="19">
        <v>1</v>
      </c>
      <c r="CT2433" s="19">
        <v>3</v>
      </c>
      <c r="CU2433" s="19">
        <v>1</v>
      </c>
      <c r="CV2433" s="19">
        <v>0</v>
      </c>
      <c r="CW2433" s="19">
        <v>1</v>
      </c>
      <c r="CX2433" s="19">
        <v>2</v>
      </c>
      <c r="CY2433" s="19">
        <v>3</v>
      </c>
      <c r="CZ2433" s="19">
        <v>0</v>
      </c>
      <c r="DA2433" s="19">
        <v>0</v>
      </c>
      <c r="DB2433" s="19">
        <v>1</v>
      </c>
      <c r="DC2433" s="19">
        <v>2</v>
      </c>
      <c r="DD2433" s="19">
        <v>3</v>
      </c>
      <c r="DE2433" s="19">
        <v>0</v>
      </c>
      <c r="DF2433" s="19">
        <v>0</v>
      </c>
      <c r="DG2433" s="19">
        <v>1</v>
      </c>
      <c r="DH2433" s="19">
        <v>2</v>
      </c>
      <c r="DI2433" s="19">
        <v>3</v>
      </c>
      <c r="DJ2433" s="19">
        <v>0</v>
      </c>
      <c r="DK2433" s="19">
        <v>0</v>
      </c>
      <c r="DL2433" s="19">
        <v>0</v>
      </c>
      <c r="DM2433" s="19">
        <v>1</v>
      </c>
      <c r="DN2433" s="19">
        <v>5</v>
      </c>
      <c r="DO2433" s="19">
        <v>0</v>
      </c>
      <c r="DP2433" s="19">
        <v>0</v>
      </c>
      <c r="DQ2433" s="19">
        <v>1</v>
      </c>
      <c r="DR2433" s="19">
        <v>5</v>
      </c>
      <c r="DS2433" s="19" t="s">
        <v>53</v>
      </c>
      <c r="DT2433" s="19" t="s">
        <v>53</v>
      </c>
      <c r="DU2433" s="19" t="s">
        <v>53</v>
      </c>
      <c r="DV2433" s="19" t="s">
        <v>53</v>
      </c>
      <c r="DW2433" s="19" t="s">
        <v>53</v>
      </c>
      <c r="DX2433" s="19">
        <v>0</v>
      </c>
      <c r="DY2433" s="19">
        <v>0</v>
      </c>
      <c r="DZ2433" s="19">
        <v>3</v>
      </c>
      <c r="EA2433" s="19">
        <v>3</v>
      </c>
      <c r="EB2433" s="19">
        <v>0</v>
      </c>
      <c r="EC2433" s="19">
        <v>0</v>
      </c>
      <c r="ED2433" s="19">
        <v>0</v>
      </c>
      <c r="EE2433" s="19">
        <v>1</v>
      </c>
      <c r="EF2433" s="19">
        <v>5</v>
      </c>
      <c r="EG2433" s="19">
        <v>0</v>
      </c>
      <c r="EH2433" s="19">
        <v>0</v>
      </c>
      <c r="EI2433" s="19">
        <v>0</v>
      </c>
      <c r="EJ2433" s="19">
        <v>1</v>
      </c>
      <c r="EK2433" s="19">
        <v>5</v>
      </c>
      <c r="EL2433" s="19">
        <v>0</v>
      </c>
      <c r="EM2433" s="19" t="s">
        <v>53</v>
      </c>
      <c r="EN2433" s="19" t="s">
        <v>53</v>
      </c>
      <c r="EO2433" s="19" t="s">
        <v>53</v>
      </c>
      <c r="EP2433" s="19" t="s">
        <v>53</v>
      </c>
      <c r="EQ2433" s="19" t="s">
        <v>53</v>
      </c>
      <c r="ER2433" s="19" t="s">
        <v>53</v>
      </c>
      <c r="ES2433" s="19" t="s">
        <v>53</v>
      </c>
      <c r="ET2433" s="19" t="s">
        <v>53</v>
      </c>
      <c r="EU2433" s="19" t="s">
        <v>53</v>
      </c>
      <c r="EV2433" s="19" t="s">
        <v>53</v>
      </c>
      <c r="EW2433" s="19">
        <v>0</v>
      </c>
      <c r="EX2433" s="19">
        <v>0</v>
      </c>
      <c r="EY2433" s="19">
        <v>0</v>
      </c>
      <c r="EZ2433" s="19">
        <v>6</v>
      </c>
      <c r="FA2433" s="19">
        <v>0</v>
      </c>
      <c r="FB2433" s="19">
        <v>0</v>
      </c>
      <c r="FC2433" s="19">
        <v>0</v>
      </c>
      <c r="FD2433" s="19">
        <v>6</v>
      </c>
      <c r="FE2433" s="19">
        <v>0</v>
      </c>
      <c r="FF2433" s="19">
        <v>0</v>
      </c>
      <c r="FG2433" s="19">
        <v>0</v>
      </c>
      <c r="FH2433" s="19">
        <v>1</v>
      </c>
      <c r="FI2433" s="19">
        <v>1</v>
      </c>
      <c r="FJ2433" s="19">
        <v>0</v>
      </c>
      <c r="FK2433" s="19">
        <v>0</v>
      </c>
      <c r="FL2433" s="19">
        <v>1</v>
      </c>
      <c r="FM2433" s="19">
        <v>0</v>
      </c>
      <c r="FN2433" s="19" t="s">
        <v>53</v>
      </c>
      <c r="FO2433" s="19" t="s">
        <v>53</v>
      </c>
      <c r="FP2433" s="19" t="s">
        <v>53</v>
      </c>
      <c r="FQ2433" s="19" t="s">
        <v>53</v>
      </c>
      <c r="FR2433" s="19" t="s">
        <v>53</v>
      </c>
      <c r="FS2433" s="19" t="s">
        <v>53</v>
      </c>
      <c r="FT2433" s="19" t="s">
        <v>53</v>
      </c>
      <c r="FU2433" s="19" t="s">
        <v>53</v>
      </c>
      <c r="FV2433" s="19" t="s">
        <v>53</v>
      </c>
      <c r="FW2433" s="19" t="s">
        <v>53</v>
      </c>
      <c r="FX2433" s="19" t="s">
        <v>53</v>
      </c>
      <c r="FY2433" s="19" t="s">
        <v>53</v>
      </c>
      <c r="FZ2433" s="19" t="s">
        <v>53</v>
      </c>
      <c r="GA2433" s="19" t="s">
        <v>53</v>
      </c>
      <c r="GB2433" s="19" t="s">
        <v>53</v>
      </c>
      <c r="GC2433" s="19" t="s">
        <v>53</v>
      </c>
      <c r="GD2433" s="19" t="s">
        <v>53</v>
      </c>
      <c r="GE2433" s="19" t="s">
        <v>53</v>
      </c>
      <c r="GF2433" s="19" t="s">
        <v>53</v>
      </c>
      <c r="GG2433" s="19" t="s">
        <v>53</v>
      </c>
      <c r="GH2433" s="19" t="s">
        <v>53</v>
      </c>
      <c r="GI2433" s="19" t="s">
        <v>53</v>
      </c>
      <c r="GJ2433" s="19" t="s">
        <v>53</v>
      </c>
      <c r="GK2433" s="19" t="s">
        <v>53</v>
      </c>
      <c r="GL2433" s="19" t="s">
        <v>53</v>
      </c>
      <c r="GM2433" s="19" t="s">
        <v>53</v>
      </c>
      <c r="GN2433" s="19" t="s">
        <v>53</v>
      </c>
      <c r="GO2433" s="19" t="s">
        <v>53</v>
      </c>
      <c r="GP2433" s="19">
        <v>0</v>
      </c>
      <c r="GQ2433" s="19">
        <v>0</v>
      </c>
      <c r="GR2433" s="19">
        <v>1</v>
      </c>
      <c r="GS2433" s="19">
        <v>5</v>
      </c>
      <c r="GT2433" s="19">
        <v>0</v>
      </c>
      <c r="GU2433" s="19">
        <v>0</v>
      </c>
      <c r="GV2433" s="19">
        <v>2</v>
      </c>
      <c r="GW2433" s="19">
        <v>4</v>
      </c>
      <c r="GX2433" s="19">
        <v>0</v>
      </c>
      <c r="GY2433" s="19">
        <v>0</v>
      </c>
      <c r="GZ2433" s="19">
        <v>1</v>
      </c>
      <c r="HA2433" s="19">
        <v>5</v>
      </c>
      <c r="HB2433" s="19">
        <v>0</v>
      </c>
      <c r="HC2433" s="19">
        <v>0</v>
      </c>
      <c r="HD2433" s="19">
        <v>2</v>
      </c>
      <c r="HE2433" s="19">
        <v>4</v>
      </c>
      <c r="HF2433" s="19">
        <v>0</v>
      </c>
      <c r="HG2433" s="19">
        <v>1</v>
      </c>
      <c r="HH2433" s="19">
        <v>2</v>
      </c>
      <c r="HI2433" s="19">
        <v>3</v>
      </c>
    </row>
    <row r="2434" spans="1:217" ht="15" customHeight="1" x14ac:dyDescent="0.2">
      <c r="A2434" s="21" t="s">
        <v>4930</v>
      </c>
      <c r="B2434" s="19" t="s">
        <v>4931</v>
      </c>
      <c r="C2434" s="27">
        <v>64</v>
      </c>
      <c r="D2434" s="19">
        <v>0</v>
      </c>
      <c r="E2434" s="19">
        <v>0</v>
      </c>
      <c r="F2434" s="19">
        <v>19</v>
      </c>
      <c r="G2434" s="19">
        <v>4</v>
      </c>
      <c r="H2434" s="19">
        <v>0</v>
      </c>
      <c r="I2434" s="19">
        <v>0</v>
      </c>
      <c r="J2434" s="19">
        <v>18</v>
      </c>
      <c r="K2434" s="19">
        <v>5</v>
      </c>
      <c r="L2434" s="19">
        <v>0</v>
      </c>
      <c r="M2434" s="19">
        <v>0</v>
      </c>
      <c r="N2434" s="19">
        <v>19</v>
      </c>
      <c r="O2434" s="19">
        <v>4</v>
      </c>
      <c r="P2434" s="19">
        <v>0</v>
      </c>
      <c r="Q2434" s="19">
        <v>0</v>
      </c>
      <c r="R2434" s="19">
        <v>18</v>
      </c>
      <c r="S2434" s="19">
        <v>5</v>
      </c>
      <c r="T2434" s="19">
        <v>0</v>
      </c>
      <c r="U2434" s="19">
        <v>0</v>
      </c>
      <c r="V2434" s="19">
        <v>18</v>
      </c>
      <c r="W2434" s="19">
        <v>5</v>
      </c>
      <c r="X2434" s="19">
        <v>0</v>
      </c>
      <c r="Y2434" s="19">
        <v>0</v>
      </c>
      <c r="Z2434" s="19">
        <v>18</v>
      </c>
      <c r="AA2434" s="19">
        <v>5</v>
      </c>
      <c r="AB2434" s="19">
        <v>0</v>
      </c>
      <c r="AC2434" s="19">
        <v>0</v>
      </c>
      <c r="AD2434" s="19">
        <v>17</v>
      </c>
      <c r="AE2434" s="19">
        <v>6</v>
      </c>
      <c r="AF2434" s="19">
        <v>0</v>
      </c>
      <c r="AG2434" s="19">
        <v>0</v>
      </c>
      <c r="AH2434" s="19">
        <v>17</v>
      </c>
      <c r="AI2434" s="19">
        <v>6</v>
      </c>
      <c r="AJ2434" s="19">
        <v>0</v>
      </c>
      <c r="AK2434" s="19">
        <v>0</v>
      </c>
      <c r="AL2434" s="19">
        <v>17</v>
      </c>
      <c r="AM2434" s="19">
        <v>6</v>
      </c>
      <c r="AN2434" s="19">
        <v>0</v>
      </c>
      <c r="AO2434" s="19">
        <v>0</v>
      </c>
      <c r="AP2434" s="19">
        <v>17</v>
      </c>
      <c r="AQ2434" s="19">
        <v>6</v>
      </c>
      <c r="AR2434" s="19">
        <v>0</v>
      </c>
      <c r="AS2434" s="19">
        <v>0</v>
      </c>
      <c r="AT2434" s="19">
        <v>18</v>
      </c>
      <c r="AU2434" s="19">
        <v>5</v>
      </c>
      <c r="AV2434" s="19">
        <v>0</v>
      </c>
      <c r="AW2434" s="19">
        <v>0</v>
      </c>
      <c r="AX2434" s="19">
        <v>18</v>
      </c>
      <c r="AY2434" s="19">
        <v>5</v>
      </c>
      <c r="AZ2434" s="19">
        <v>0</v>
      </c>
      <c r="BA2434" s="19">
        <v>0</v>
      </c>
      <c r="BB2434" s="19">
        <v>17</v>
      </c>
      <c r="BC2434" s="19">
        <v>6</v>
      </c>
      <c r="BD2434" s="19">
        <v>0</v>
      </c>
      <c r="BE2434" s="19">
        <v>0</v>
      </c>
      <c r="BF2434" s="19">
        <v>17</v>
      </c>
      <c r="BG2434" s="19">
        <v>6</v>
      </c>
      <c r="BH2434" s="19">
        <v>0</v>
      </c>
      <c r="BI2434" s="19">
        <v>0</v>
      </c>
      <c r="BJ2434" s="19">
        <v>17</v>
      </c>
      <c r="BK2434" s="19">
        <v>6</v>
      </c>
      <c r="BL2434" s="19">
        <v>0</v>
      </c>
      <c r="BM2434" s="19">
        <v>0</v>
      </c>
      <c r="BN2434" s="19">
        <v>0</v>
      </c>
      <c r="BO2434" s="19">
        <v>17</v>
      </c>
      <c r="BP2434" s="19">
        <v>6</v>
      </c>
      <c r="BQ2434" s="19">
        <v>0</v>
      </c>
      <c r="BR2434" s="19">
        <v>0</v>
      </c>
      <c r="BS2434" s="19">
        <v>0</v>
      </c>
      <c r="BT2434" s="19">
        <v>17</v>
      </c>
      <c r="BU2434" s="19">
        <v>6</v>
      </c>
      <c r="BV2434" s="19">
        <v>0</v>
      </c>
      <c r="BW2434" s="19">
        <v>0</v>
      </c>
      <c r="BX2434" s="19">
        <v>0</v>
      </c>
      <c r="BY2434" s="19">
        <v>17</v>
      </c>
      <c r="BZ2434" s="19">
        <v>6</v>
      </c>
      <c r="CA2434" s="19">
        <v>0</v>
      </c>
      <c r="CB2434" s="19">
        <v>0</v>
      </c>
      <c r="CC2434" s="19">
        <v>0</v>
      </c>
      <c r="CD2434" s="19">
        <v>17</v>
      </c>
      <c r="CE2434" s="19">
        <v>6</v>
      </c>
      <c r="CF2434" s="19">
        <v>0</v>
      </c>
      <c r="CG2434" s="19">
        <v>0</v>
      </c>
      <c r="CH2434" s="19">
        <v>0</v>
      </c>
      <c r="CI2434" s="19">
        <v>18</v>
      </c>
      <c r="CJ2434" s="19">
        <v>5</v>
      </c>
      <c r="CK2434" s="19">
        <v>0</v>
      </c>
      <c r="CL2434" s="19">
        <v>0</v>
      </c>
      <c r="CM2434" s="19">
        <v>0</v>
      </c>
      <c r="CN2434" s="19">
        <v>18</v>
      </c>
      <c r="CO2434" s="19">
        <v>5</v>
      </c>
      <c r="CP2434" s="19">
        <v>0</v>
      </c>
      <c r="CQ2434" s="19">
        <v>0</v>
      </c>
      <c r="CR2434" s="19">
        <v>0</v>
      </c>
      <c r="CS2434" s="19">
        <v>18</v>
      </c>
      <c r="CT2434" s="19">
        <v>5</v>
      </c>
      <c r="CU2434" s="19">
        <v>0</v>
      </c>
      <c r="CV2434" s="19">
        <v>0</v>
      </c>
      <c r="CW2434" s="19">
        <v>0</v>
      </c>
      <c r="CX2434" s="19">
        <v>13</v>
      </c>
      <c r="CY2434" s="19">
        <v>10</v>
      </c>
      <c r="CZ2434" s="19">
        <v>0</v>
      </c>
      <c r="DA2434" s="19">
        <v>0</v>
      </c>
      <c r="DB2434" s="19">
        <v>0</v>
      </c>
      <c r="DC2434" s="19">
        <v>14</v>
      </c>
      <c r="DD2434" s="19">
        <v>9</v>
      </c>
      <c r="DE2434" s="19">
        <v>0</v>
      </c>
      <c r="DF2434" s="19">
        <v>0</v>
      </c>
      <c r="DG2434" s="19">
        <v>0</v>
      </c>
      <c r="DH2434" s="19">
        <v>14</v>
      </c>
      <c r="DI2434" s="19">
        <v>9</v>
      </c>
      <c r="DJ2434" s="19">
        <v>0</v>
      </c>
      <c r="DK2434" s="19">
        <v>0</v>
      </c>
      <c r="DL2434" s="19">
        <v>0</v>
      </c>
      <c r="DM2434" s="19">
        <v>4</v>
      </c>
      <c r="DN2434" s="19">
        <v>19</v>
      </c>
      <c r="DO2434" s="19">
        <v>0</v>
      </c>
      <c r="DP2434" s="19">
        <v>0</v>
      </c>
      <c r="DQ2434" s="19">
        <v>5</v>
      </c>
      <c r="DR2434" s="19">
        <v>18</v>
      </c>
      <c r="DS2434" s="19">
        <v>0</v>
      </c>
      <c r="DT2434" s="19">
        <v>0</v>
      </c>
      <c r="DU2434" s="19">
        <v>5</v>
      </c>
      <c r="DV2434" s="19">
        <v>0</v>
      </c>
      <c r="DW2434" s="19">
        <v>18</v>
      </c>
      <c r="DX2434" s="19">
        <v>0</v>
      </c>
      <c r="DY2434" s="19">
        <v>0</v>
      </c>
      <c r="DZ2434" s="19">
        <v>20</v>
      </c>
      <c r="EA2434" s="19">
        <v>3</v>
      </c>
      <c r="EB2434" s="19">
        <v>0</v>
      </c>
      <c r="EC2434" s="19">
        <v>0</v>
      </c>
      <c r="ED2434" s="19">
        <v>0</v>
      </c>
      <c r="EE2434" s="19">
        <v>20</v>
      </c>
      <c r="EF2434" s="19">
        <v>3</v>
      </c>
      <c r="EG2434" s="19">
        <v>0</v>
      </c>
      <c r="EH2434" s="19">
        <v>0</v>
      </c>
      <c r="EI2434" s="19">
        <v>0</v>
      </c>
      <c r="EJ2434" s="19">
        <v>20</v>
      </c>
      <c r="EK2434" s="19">
        <v>3</v>
      </c>
      <c r="EL2434" s="19">
        <v>0</v>
      </c>
      <c r="EM2434" s="19" t="s">
        <v>53</v>
      </c>
      <c r="EN2434" s="19" t="s">
        <v>53</v>
      </c>
      <c r="EO2434" s="19" t="s">
        <v>53</v>
      </c>
      <c r="EP2434" s="19" t="s">
        <v>53</v>
      </c>
      <c r="EQ2434" s="19" t="s">
        <v>53</v>
      </c>
      <c r="ER2434" s="19" t="s">
        <v>53</v>
      </c>
      <c r="ES2434" s="19" t="s">
        <v>53</v>
      </c>
      <c r="ET2434" s="19" t="s">
        <v>53</v>
      </c>
      <c r="EU2434" s="19" t="s">
        <v>53</v>
      </c>
      <c r="EV2434" s="19" t="s">
        <v>53</v>
      </c>
      <c r="EW2434" s="19">
        <v>0</v>
      </c>
      <c r="EX2434" s="19">
        <v>0</v>
      </c>
      <c r="EY2434" s="19">
        <v>6</v>
      </c>
      <c r="EZ2434" s="19">
        <v>17</v>
      </c>
      <c r="FA2434" s="19">
        <v>0</v>
      </c>
      <c r="FB2434" s="19">
        <v>0</v>
      </c>
      <c r="FC2434" s="19">
        <v>6</v>
      </c>
      <c r="FD2434" s="19">
        <v>17</v>
      </c>
      <c r="FE2434" s="19">
        <v>0</v>
      </c>
      <c r="FF2434" s="19">
        <v>0</v>
      </c>
      <c r="FG2434" s="19">
        <v>3</v>
      </c>
      <c r="FH2434" s="19">
        <v>2</v>
      </c>
      <c r="FI2434" s="19">
        <v>5</v>
      </c>
      <c r="FJ2434" s="19">
        <v>0</v>
      </c>
      <c r="FK2434" s="19">
        <v>0</v>
      </c>
      <c r="FL2434" s="19">
        <v>11</v>
      </c>
      <c r="FM2434" s="19">
        <v>0</v>
      </c>
      <c r="FN2434" s="19" t="s">
        <v>53</v>
      </c>
      <c r="FO2434" s="19" t="s">
        <v>53</v>
      </c>
      <c r="FP2434" s="19" t="s">
        <v>53</v>
      </c>
      <c r="FQ2434" s="19" t="s">
        <v>53</v>
      </c>
      <c r="FR2434" s="19" t="s">
        <v>53</v>
      </c>
      <c r="FS2434" s="19" t="s">
        <v>53</v>
      </c>
      <c r="FT2434" s="19" t="s">
        <v>53</v>
      </c>
      <c r="FU2434" s="19" t="s">
        <v>53</v>
      </c>
      <c r="FV2434" s="19" t="s">
        <v>53</v>
      </c>
      <c r="FW2434" s="19" t="s">
        <v>53</v>
      </c>
      <c r="FX2434" s="19" t="s">
        <v>53</v>
      </c>
      <c r="FY2434" s="19" t="s">
        <v>53</v>
      </c>
      <c r="FZ2434" s="19" t="s">
        <v>53</v>
      </c>
      <c r="GA2434" s="19" t="s">
        <v>53</v>
      </c>
      <c r="GB2434" s="19" t="s">
        <v>53</v>
      </c>
      <c r="GC2434" s="19" t="s">
        <v>53</v>
      </c>
      <c r="GD2434" s="19" t="s">
        <v>53</v>
      </c>
      <c r="GE2434" s="19" t="s">
        <v>53</v>
      </c>
      <c r="GF2434" s="19" t="s">
        <v>53</v>
      </c>
      <c r="GG2434" s="19" t="s">
        <v>53</v>
      </c>
      <c r="GH2434" s="19" t="s">
        <v>53</v>
      </c>
      <c r="GI2434" s="19" t="s">
        <v>53</v>
      </c>
      <c r="GJ2434" s="19" t="s">
        <v>53</v>
      </c>
      <c r="GK2434" s="19" t="s">
        <v>53</v>
      </c>
      <c r="GL2434" s="19" t="s">
        <v>53</v>
      </c>
      <c r="GM2434" s="19" t="s">
        <v>53</v>
      </c>
      <c r="GN2434" s="19" t="s">
        <v>53</v>
      </c>
      <c r="GO2434" s="19" t="s">
        <v>53</v>
      </c>
      <c r="GP2434" s="19">
        <v>0</v>
      </c>
      <c r="GQ2434" s="19">
        <v>0</v>
      </c>
      <c r="GR2434" s="19">
        <v>15</v>
      </c>
      <c r="GS2434" s="19">
        <v>8</v>
      </c>
      <c r="GT2434" s="19">
        <v>0</v>
      </c>
      <c r="GU2434" s="19">
        <v>0</v>
      </c>
      <c r="GV2434" s="19">
        <v>15</v>
      </c>
      <c r="GW2434" s="19">
        <v>8</v>
      </c>
      <c r="GX2434" s="19">
        <v>0</v>
      </c>
      <c r="GY2434" s="19">
        <v>0</v>
      </c>
      <c r="GZ2434" s="19">
        <v>15</v>
      </c>
      <c r="HA2434" s="19">
        <v>8</v>
      </c>
      <c r="HB2434" s="19">
        <v>0</v>
      </c>
      <c r="HC2434" s="19">
        <v>0</v>
      </c>
      <c r="HD2434" s="19">
        <v>15</v>
      </c>
      <c r="HE2434" s="19">
        <v>8</v>
      </c>
      <c r="HF2434" s="19">
        <v>0</v>
      </c>
      <c r="HG2434" s="19">
        <v>0</v>
      </c>
      <c r="HH2434" s="19">
        <v>15</v>
      </c>
      <c r="HI2434" s="19">
        <v>8</v>
      </c>
    </row>
    <row r="2435" spans="1:217" ht="15" customHeight="1" x14ac:dyDescent="0.2">
      <c r="A2435" s="21" t="s">
        <v>4932</v>
      </c>
      <c r="B2435" s="19" t="s">
        <v>4933</v>
      </c>
      <c r="C2435" s="27">
        <v>32</v>
      </c>
      <c r="D2435" s="19">
        <v>0</v>
      </c>
      <c r="E2435" s="19">
        <v>0</v>
      </c>
      <c r="F2435" s="19">
        <v>3</v>
      </c>
      <c r="G2435" s="19">
        <v>7</v>
      </c>
      <c r="H2435" s="19">
        <v>0</v>
      </c>
      <c r="I2435" s="19">
        <v>0</v>
      </c>
      <c r="J2435" s="19">
        <v>4</v>
      </c>
      <c r="K2435" s="19">
        <v>6</v>
      </c>
      <c r="L2435" s="19">
        <v>0</v>
      </c>
      <c r="M2435" s="19">
        <v>0</v>
      </c>
      <c r="N2435" s="19">
        <v>2</v>
      </c>
      <c r="O2435" s="19">
        <v>8</v>
      </c>
      <c r="P2435" s="19">
        <v>0</v>
      </c>
      <c r="Q2435" s="19">
        <v>0</v>
      </c>
      <c r="R2435" s="19">
        <v>2</v>
      </c>
      <c r="S2435" s="19">
        <v>8</v>
      </c>
      <c r="T2435" s="19">
        <v>1</v>
      </c>
      <c r="U2435" s="19">
        <v>0</v>
      </c>
      <c r="V2435" s="19">
        <v>3</v>
      </c>
      <c r="W2435" s="19">
        <v>6</v>
      </c>
      <c r="X2435" s="19">
        <v>1</v>
      </c>
      <c r="Y2435" s="19">
        <v>0</v>
      </c>
      <c r="Z2435" s="19">
        <v>2</v>
      </c>
      <c r="AA2435" s="19">
        <v>7</v>
      </c>
      <c r="AB2435" s="19">
        <v>0</v>
      </c>
      <c r="AC2435" s="19">
        <v>1</v>
      </c>
      <c r="AD2435" s="19">
        <v>2</v>
      </c>
      <c r="AE2435" s="19">
        <v>7</v>
      </c>
      <c r="AF2435" s="19">
        <v>0</v>
      </c>
      <c r="AG2435" s="19">
        <v>1</v>
      </c>
      <c r="AH2435" s="19">
        <v>3</v>
      </c>
      <c r="AI2435" s="19">
        <v>6</v>
      </c>
      <c r="AJ2435" s="19">
        <v>0</v>
      </c>
      <c r="AK2435" s="19">
        <v>0</v>
      </c>
      <c r="AL2435" s="19">
        <v>3</v>
      </c>
      <c r="AM2435" s="19">
        <v>7</v>
      </c>
      <c r="AN2435" s="19">
        <v>0</v>
      </c>
      <c r="AO2435" s="19">
        <v>0</v>
      </c>
      <c r="AP2435" s="19">
        <v>3</v>
      </c>
      <c r="AQ2435" s="19">
        <v>7</v>
      </c>
      <c r="AR2435" s="19">
        <v>0</v>
      </c>
      <c r="AS2435" s="19">
        <v>0</v>
      </c>
      <c r="AT2435" s="19">
        <v>2</v>
      </c>
      <c r="AU2435" s="19">
        <v>8</v>
      </c>
      <c r="AV2435" s="19">
        <v>0</v>
      </c>
      <c r="AW2435" s="19">
        <v>0</v>
      </c>
      <c r="AX2435" s="19">
        <v>2</v>
      </c>
      <c r="AY2435" s="19">
        <v>8</v>
      </c>
      <c r="AZ2435" s="19">
        <v>0</v>
      </c>
      <c r="BA2435" s="19">
        <v>1</v>
      </c>
      <c r="BB2435" s="19">
        <v>2</v>
      </c>
      <c r="BC2435" s="19">
        <v>7</v>
      </c>
      <c r="BD2435" s="19">
        <v>0</v>
      </c>
      <c r="BE2435" s="19">
        <v>0</v>
      </c>
      <c r="BF2435" s="19">
        <v>3</v>
      </c>
      <c r="BG2435" s="19">
        <v>7</v>
      </c>
      <c r="BH2435" s="19">
        <v>0</v>
      </c>
      <c r="BI2435" s="19">
        <v>2</v>
      </c>
      <c r="BJ2435" s="19">
        <v>1</v>
      </c>
      <c r="BK2435" s="19">
        <v>7</v>
      </c>
      <c r="BL2435" s="19">
        <v>0</v>
      </c>
      <c r="BM2435" s="19">
        <v>0</v>
      </c>
      <c r="BN2435" s="19">
        <v>1</v>
      </c>
      <c r="BO2435" s="19">
        <v>2</v>
      </c>
      <c r="BP2435" s="19">
        <v>7</v>
      </c>
      <c r="BQ2435" s="19">
        <v>0</v>
      </c>
      <c r="BR2435" s="19">
        <v>0</v>
      </c>
      <c r="BS2435" s="19">
        <v>1</v>
      </c>
      <c r="BT2435" s="19">
        <v>2</v>
      </c>
      <c r="BU2435" s="19">
        <v>6</v>
      </c>
      <c r="BV2435" s="19">
        <v>1</v>
      </c>
      <c r="BW2435" s="19">
        <v>0</v>
      </c>
      <c r="BX2435" s="19">
        <v>0</v>
      </c>
      <c r="BY2435" s="19">
        <v>4</v>
      </c>
      <c r="BZ2435" s="19">
        <v>6</v>
      </c>
      <c r="CA2435" s="19">
        <v>0</v>
      </c>
      <c r="CB2435" s="19">
        <v>0</v>
      </c>
      <c r="CC2435" s="19">
        <v>1</v>
      </c>
      <c r="CD2435" s="19">
        <v>3</v>
      </c>
      <c r="CE2435" s="19">
        <v>6</v>
      </c>
      <c r="CF2435" s="19">
        <v>0</v>
      </c>
      <c r="CG2435" s="19">
        <v>0</v>
      </c>
      <c r="CH2435" s="19">
        <v>1</v>
      </c>
      <c r="CI2435" s="19">
        <v>2</v>
      </c>
      <c r="CJ2435" s="19">
        <v>7</v>
      </c>
      <c r="CK2435" s="19">
        <v>0</v>
      </c>
      <c r="CL2435" s="19">
        <v>0</v>
      </c>
      <c r="CM2435" s="19">
        <v>0</v>
      </c>
      <c r="CN2435" s="19">
        <v>2</v>
      </c>
      <c r="CO2435" s="19">
        <v>8</v>
      </c>
      <c r="CP2435" s="19">
        <v>0</v>
      </c>
      <c r="CQ2435" s="19">
        <v>0</v>
      </c>
      <c r="CR2435" s="19">
        <v>1</v>
      </c>
      <c r="CS2435" s="19">
        <v>2</v>
      </c>
      <c r="CT2435" s="19">
        <v>6</v>
      </c>
      <c r="CU2435" s="19">
        <v>1</v>
      </c>
      <c r="CV2435" s="19">
        <v>0</v>
      </c>
      <c r="CW2435" s="19">
        <v>1</v>
      </c>
      <c r="CX2435" s="19">
        <v>3</v>
      </c>
      <c r="CY2435" s="19">
        <v>5</v>
      </c>
      <c r="CZ2435" s="19">
        <v>1</v>
      </c>
      <c r="DA2435" s="19">
        <v>0</v>
      </c>
      <c r="DB2435" s="19">
        <v>0</v>
      </c>
      <c r="DC2435" s="19">
        <v>3</v>
      </c>
      <c r="DD2435" s="19">
        <v>6</v>
      </c>
      <c r="DE2435" s="19">
        <v>1</v>
      </c>
      <c r="DF2435" s="19">
        <v>0</v>
      </c>
      <c r="DG2435" s="19">
        <v>0</v>
      </c>
      <c r="DH2435" s="19">
        <v>3</v>
      </c>
      <c r="DI2435" s="19">
        <v>6</v>
      </c>
      <c r="DJ2435" s="19">
        <v>1</v>
      </c>
      <c r="DK2435" s="19">
        <v>0</v>
      </c>
      <c r="DL2435" s="19">
        <v>0</v>
      </c>
      <c r="DM2435" s="19">
        <v>2</v>
      </c>
      <c r="DN2435" s="19">
        <v>8</v>
      </c>
      <c r="DO2435" s="19">
        <v>0</v>
      </c>
      <c r="DP2435" s="19">
        <v>0</v>
      </c>
      <c r="DQ2435" s="19">
        <v>0</v>
      </c>
      <c r="DR2435" s="19">
        <v>10</v>
      </c>
      <c r="DS2435" s="19" t="s">
        <v>53</v>
      </c>
      <c r="DT2435" s="19" t="s">
        <v>53</v>
      </c>
      <c r="DU2435" s="19" t="s">
        <v>53</v>
      </c>
      <c r="DV2435" s="19" t="s">
        <v>53</v>
      </c>
      <c r="DW2435" s="19" t="s">
        <v>53</v>
      </c>
      <c r="DX2435" s="19">
        <v>0</v>
      </c>
      <c r="DY2435" s="19">
        <v>0</v>
      </c>
      <c r="DZ2435" s="19">
        <v>4</v>
      </c>
      <c r="EA2435" s="19">
        <v>6</v>
      </c>
      <c r="EB2435" s="19">
        <v>0</v>
      </c>
      <c r="EC2435" s="19">
        <v>0</v>
      </c>
      <c r="ED2435" s="19">
        <v>1</v>
      </c>
      <c r="EE2435" s="19">
        <v>2</v>
      </c>
      <c r="EF2435" s="19">
        <v>7</v>
      </c>
      <c r="EG2435" s="19">
        <v>0</v>
      </c>
      <c r="EH2435" s="19">
        <v>1</v>
      </c>
      <c r="EI2435" s="19">
        <v>0</v>
      </c>
      <c r="EJ2435" s="19">
        <v>2</v>
      </c>
      <c r="EK2435" s="19">
        <v>6</v>
      </c>
      <c r="EL2435" s="19">
        <v>1</v>
      </c>
      <c r="EM2435" s="19" t="s">
        <v>53</v>
      </c>
      <c r="EN2435" s="19" t="s">
        <v>53</v>
      </c>
      <c r="EO2435" s="19" t="s">
        <v>53</v>
      </c>
      <c r="EP2435" s="19" t="s">
        <v>53</v>
      </c>
      <c r="EQ2435" s="19" t="s">
        <v>53</v>
      </c>
      <c r="ER2435" s="19" t="s">
        <v>53</v>
      </c>
      <c r="ES2435" s="19" t="s">
        <v>53</v>
      </c>
      <c r="ET2435" s="19" t="s">
        <v>53</v>
      </c>
      <c r="EU2435" s="19" t="s">
        <v>53</v>
      </c>
      <c r="EV2435" s="19" t="s">
        <v>53</v>
      </c>
      <c r="EW2435" s="19">
        <v>0</v>
      </c>
      <c r="EX2435" s="19">
        <v>0</v>
      </c>
      <c r="EY2435" s="19">
        <v>2</v>
      </c>
      <c r="EZ2435" s="19">
        <v>8</v>
      </c>
      <c r="FA2435" s="19">
        <v>0</v>
      </c>
      <c r="FB2435" s="19">
        <v>0</v>
      </c>
      <c r="FC2435" s="19">
        <v>1</v>
      </c>
      <c r="FD2435" s="19">
        <v>9</v>
      </c>
      <c r="FE2435" s="19">
        <v>0</v>
      </c>
      <c r="FF2435" s="19">
        <v>0</v>
      </c>
      <c r="FG2435" s="19">
        <v>5</v>
      </c>
      <c r="FH2435" s="19">
        <v>2</v>
      </c>
      <c r="FI2435" s="19">
        <v>0</v>
      </c>
      <c r="FJ2435" s="19">
        <v>1</v>
      </c>
      <c r="FK2435" s="19">
        <v>0</v>
      </c>
      <c r="FL2435" s="19">
        <v>0</v>
      </c>
      <c r="FM2435" s="19">
        <v>0</v>
      </c>
      <c r="FN2435" s="19" t="s">
        <v>53</v>
      </c>
      <c r="FO2435" s="19" t="s">
        <v>53</v>
      </c>
      <c r="FP2435" s="19" t="s">
        <v>53</v>
      </c>
      <c r="FQ2435" s="19" t="s">
        <v>53</v>
      </c>
      <c r="FR2435" s="19" t="s">
        <v>53</v>
      </c>
      <c r="FS2435" s="19" t="s">
        <v>53</v>
      </c>
      <c r="FT2435" s="19" t="s">
        <v>53</v>
      </c>
      <c r="FU2435" s="19" t="s">
        <v>53</v>
      </c>
      <c r="FV2435" s="19" t="s">
        <v>53</v>
      </c>
      <c r="FW2435" s="19" t="s">
        <v>53</v>
      </c>
      <c r="FX2435" s="19" t="s">
        <v>53</v>
      </c>
      <c r="FY2435" s="19" t="s">
        <v>53</v>
      </c>
      <c r="FZ2435" s="19" t="s">
        <v>53</v>
      </c>
      <c r="GA2435" s="19" t="s">
        <v>53</v>
      </c>
      <c r="GB2435" s="19" t="s">
        <v>53</v>
      </c>
      <c r="GC2435" s="19" t="s">
        <v>53</v>
      </c>
      <c r="GD2435" s="19" t="s">
        <v>53</v>
      </c>
      <c r="GE2435" s="19" t="s">
        <v>53</v>
      </c>
      <c r="GF2435" s="19" t="s">
        <v>53</v>
      </c>
      <c r="GG2435" s="19" t="s">
        <v>53</v>
      </c>
      <c r="GH2435" s="19" t="s">
        <v>53</v>
      </c>
      <c r="GI2435" s="19" t="s">
        <v>53</v>
      </c>
      <c r="GJ2435" s="19" t="s">
        <v>53</v>
      </c>
      <c r="GK2435" s="19" t="s">
        <v>53</v>
      </c>
      <c r="GL2435" s="19" t="s">
        <v>53</v>
      </c>
      <c r="GM2435" s="19" t="s">
        <v>53</v>
      </c>
      <c r="GN2435" s="19" t="s">
        <v>53</v>
      </c>
      <c r="GO2435" s="19" t="s">
        <v>53</v>
      </c>
      <c r="GP2435" s="19">
        <v>0</v>
      </c>
      <c r="GQ2435" s="19">
        <v>1</v>
      </c>
      <c r="GR2435" s="19">
        <v>2</v>
      </c>
      <c r="GS2435" s="19">
        <v>7</v>
      </c>
      <c r="GT2435" s="19">
        <v>0</v>
      </c>
      <c r="GU2435" s="19">
        <v>1</v>
      </c>
      <c r="GV2435" s="19">
        <v>2</v>
      </c>
      <c r="GW2435" s="19">
        <v>7</v>
      </c>
      <c r="GX2435" s="19">
        <v>0</v>
      </c>
      <c r="GY2435" s="19">
        <v>1</v>
      </c>
      <c r="GZ2435" s="19">
        <v>2</v>
      </c>
      <c r="HA2435" s="19">
        <v>7</v>
      </c>
      <c r="HB2435" s="19">
        <v>0</v>
      </c>
      <c r="HC2435" s="19">
        <v>1</v>
      </c>
      <c r="HD2435" s="19">
        <v>2</v>
      </c>
      <c r="HE2435" s="19">
        <v>7</v>
      </c>
      <c r="HF2435" s="19">
        <v>0</v>
      </c>
      <c r="HG2435" s="19">
        <v>4</v>
      </c>
      <c r="HH2435" s="19">
        <v>2</v>
      </c>
      <c r="HI2435" s="19">
        <v>3</v>
      </c>
    </row>
    <row r="2436" spans="1:217" ht="15" customHeight="1" x14ac:dyDescent="0.2">
      <c r="A2436" s="21" t="s">
        <v>4934</v>
      </c>
      <c r="B2436" s="19" t="s">
        <v>4935</v>
      </c>
      <c r="C2436" s="27">
        <v>78</v>
      </c>
      <c r="D2436" s="19">
        <v>0</v>
      </c>
      <c r="E2436" s="19">
        <v>0</v>
      </c>
      <c r="F2436" s="19">
        <v>10</v>
      </c>
      <c r="G2436" s="19">
        <v>11</v>
      </c>
      <c r="H2436" s="19">
        <v>0</v>
      </c>
      <c r="I2436" s="19">
        <v>1</v>
      </c>
      <c r="J2436" s="19">
        <v>11</v>
      </c>
      <c r="K2436" s="19">
        <v>8</v>
      </c>
      <c r="L2436" s="19">
        <v>0</v>
      </c>
      <c r="M2436" s="19">
        <v>2</v>
      </c>
      <c r="N2436" s="19">
        <v>10</v>
      </c>
      <c r="O2436" s="19">
        <v>8</v>
      </c>
      <c r="P2436" s="19">
        <v>0</v>
      </c>
      <c r="Q2436" s="19">
        <v>0</v>
      </c>
      <c r="R2436" s="19">
        <v>8</v>
      </c>
      <c r="S2436" s="19">
        <v>13</v>
      </c>
      <c r="T2436" s="19">
        <v>0</v>
      </c>
      <c r="U2436" s="19">
        <v>0</v>
      </c>
      <c r="V2436" s="19">
        <v>8</v>
      </c>
      <c r="W2436" s="19">
        <v>12</v>
      </c>
      <c r="X2436" s="19">
        <v>0</v>
      </c>
      <c r="Y2436" s="19">
        <v>0</v>
      </c>
      <c r="Z2436" s="19">
        <v>6</v>
      </c>
      <c r="AA2436" s="19">
        <v>15</v>
      </c>
      <c r="AB2436" s="19">
        <v>0</v>
      </c>
      <c r="AC2436" s="19">
        <v>0</v>
      </c>
      <c r="AD2436" s="19">
        <v>7</v>
      </c>
      <c r="AE2436" s="19">
        <v>13</v>
      </c>
      <c r="AF2436" s="19">
        <v>0</v>
      </c>
      <c r="AG2436" s="19">
        <v>0</v>
      </c>
      <c r="AH2436" s="19">
        <v>6</v>
      </c>
      <c r="AI2436" s="19">
        <v>15</v>
      </c>
      <c r="AJ2436" s="19">
        <v>0</v>
      </c>
      <c r="AK2436" s="19">
        <v>0</v>
      </c>
      <c r="AL2436" s="19">
        <v>7</v>
      </c>
      <c r="AM2436" s="19">
        <v>14</v>
      </c>
      <c r="AN2436" s="19">
        <v>0</v>
      </c>
      <c r="AO2436" s="19">
        <v>1</v>
      </c>
      <c r="AP2436" s="19">
        <v>6</v>
      </c>
      <c r="AQ2436" s="19">
        <v>14</v>
      </c>
      <c r="AR2436" s="19">
        <v>0</v>
      </c>
      <c r="AS2436" s="19">
        <v>0</v>
      </c>
      <c r="AT2436" s="19">
        <v>9</v>
      </c>
      <c r="AU2436" s="19">
        <v>12</v>
      </c>
      <c r="AV2436" s="19">
        <v>0</v>
      </c>
      <c r="AW2436" s="19">
        <v>0</v>
      </c>
      <c r="AX2436" s="19">
        <v>10</v>
      </c>
      <c r="AY2436" s="19">
        <v>11</v>
      </c>
      <c r="AZ2436" s="19">
        <v>0</v>
      </c>
      <c r="BA2436" s="19">
        <v>0</v>
      </c>
      <c r="BB2436" s="19">
        <v>9</v>
      </c>
      <c r="BC2436" s="19">
        <v>12</v>
      </c>
      <c r="BD2436" s="19">
        <v>0</v>
      </c>
      <c r="BE2436" s="19">
        <v>0</v>
      </c>
      <c r="BF2436" s="19">
        <v>8</v>
      </c>
      <c r="BG2436" s="19">
        <v>13</v>
      </c>
      <c r="BH2436" s="19">
        <v>0</v>
      </c>
      <c r="BI2436" s="19">
        <v>0</v>
      </c>
      <c r="BJ2436" s="19">
        <v>11</v>
      </c>
      <c r="BK2436" s="19">
        <v>10</v>
      </c>
      <c r="BL2436" s="19">
        <v>0</v>
      </c>
      <c r="BM2436" s="19">
        <v>0</v>
      </c>
      <c r="BN2436" s="19">
        <v>1</v>
      </c>
      <c r="BO2436" s="19">
        <v>6</v>
      </c>
      <c r="BP2436" s="19">
        <v>14</v>
      </c>
      <c r="BQ2436" s="19">
        <v>0</v>
      </c>
      <c r="BR2436" s="19">
        <v>0</v>
      </c>
      <c r="BS2436" s="19">
        <v>1</v>
      </c>
      <c r="BT2436" s="19">
        <v>7</v>
      </c>
      <c r="BU2436" s="19">
        <v>13</v>
      </c>
      <c r="BV2436" s="19">
        <v>0</v>
      </c>
      <c r="BW2436" s="19">
        <v>0</v>
      </c>
      <c r="BX2436" s="19">
        <v>0</v>
      </c>
      <c r="BY2436" s="19">
        <v>7</v>
      </c>
      <c r="BZ2436" s="19">
        <v>14</v>
      </c>
      <c r="CA2436" s="19">
        <v>0</v>
      </c>
      <c r="CB2436" s="19">
        <v>0</v>
      </c>
      <c r="CC2436" s="19">
        <v>1</v>
      </c>
      <c r="CD2436" s="19">
        <v>3</v>
      </c>
      <c r="CE2436" s="19">
        <v>15</v>
      </c>
      <c r="CF2436" s="19">
        <v>1</v>
      </c>
      <c r="CG2436" s="19">
        <v>0</v>
      </c>
      <c r="CH2436" s="19">
        <v>0</v>
      </c>
      <c r="CI2436" s="19">
        <v>5</v>
      </c>
      <c r="CJ2436" s="19">
        <v>16</v>
      </c>
      <c r="CK2436" s="19">
        <v>0</v>
      </c>
      <c r="CL2436" s="19">
        <v>0</v>
      </c>
      <c r="CM2436" s="19">
        <v>0</v>
      </c>
      <c r="CN2436" s="19">
        <v>7</v>
      </c>
      <c r="CO2436" s="19">
        <v>14</v>
      </c>
      <c r="CP2436" s="19">
        <v>0</v>
      </c>
      <c r="CQ2436" s="19">
        <v>0</v>
      </c>
      <c r="CR2436" s="19">
        <v>0</v>
      </c>
      <c r="CS2436" s="19">
        <v>6</v>
      </c>
      <c r="CT2436" s="19">
        <v>14</v>
      </c>
      <c r="CU2436" s="19">
        <v>1</v>
      </c>
      <c r="CV2436" s="19">
        <v>0</v>
      </c>
      <c r="CW2436" s="19">
        <v>1</v>
      </c>
      <c r="CX2436" s="19">
        <v>10</v>
      </c>
      <c r="CY2436" s="19">
        <v>8</v>
      </c>
      <c r="CZ2436" s="19">
        <v>2</v>
      </c>
      <c r="DA2436" s="19">
        <v>0</v>
      </c>
      <c r="DB2436" s="19">
        <v>1</v>
      </c>
      <c r="DC2436" s="19">
        <v>9</v>
      </c>
      <c r="DD2436" s="19">
        <v>11</v>
      </c>
      <c r="DE2436" s="19">
        <v>0</v>
      </c>
      <c r="DF2436" s="19">
        <v>0</v>
      </c>
      <c r="DG2436" s="19">
        <v>2</v>
      </c>
      <c r="DH2436" s="19">
        <v>10</v>
      </c>
      <c r="DI2436" s="19">
        <v>9</v>
      </c>
      <c r="DJ2436" s="19">
        <v>0</v>
      </c>
      <c r="DK2436" s="19">
        <v>0</v>
      </c>
      <c r="DL2436" s="19">
        <v>1</v>
      </c>
      <c r="DM2436" s="19">
        <v>5</v>
      </c>
      <c r="DN2436" s="19">
        <v>15</v>
      </c>
      <c r="DO2436" s="19">
        <v>0</v>
      </c>
      <c r="DP2436" s="19">
        <v>0</v>
      </c>
      <c r="DQ2436" s="19">
        <v>5</v>
      </c>
      <c r="DR2436" s="19">
        <v>16</v>
      </c>
      <c r="DS2436" s="19" t="s">
        <v>53</v>
      </c>
      <c r="DT2436" s="19" t="s">
        <v>53</v>
      </c>
      <c r="DU2436" s="19" t="s">
        <v>53</v>
      </c>
      <c r="DV2436" s="19" t="s">
        <v>53</v>
      </c>
      <c r="DW2436" s="19" t="s">
        <v>53</v>
      </c>
      <c r="DX2436" s="19">
        <v>0</v>
      </c>
      <c r="DY2436" s="19">
        <v>0</v>
      </c>
      <c r="DZ2436" s="19">
        <v>8</v>
      </c>
      <c r="EA2436" s="19">
        <v>13</v>
      </c>
      <c r="EB2436" s="19">
        <v>0</v>
      </c>
      <c r="EC2436" s="19">
        <v>0</v>
      </c>
      <c r="ED2436" s="19">
        <v>0</v>
      </c>
      <c r="EE2436" s="19">
        <v>10</v>
      </c>
      <c r="EF2436" s="19">
        <v>11</v>
      </c>
      <c r="EG2436" s="19">
        <v>0</v>
      </c>
      <c r="EH2436" s="19">
        <v>0</v>
      </c>
      <c r="EI2436" s="19">
        <v>0</v>
      </c>
      <c r="EJ2436" s="19">
        <v>6</v>
      </c>
      <c r="EK2436" s="19">
        <v>14</v>
      </c>
      <c r="EL2436" s="19">
        <v>0</v>
      </c>
      <c r="EM2436" s="19" t="s">
        <v>53</v>
      </c>
      <c r="EN2436" s="19" t="s">
        <v>53</v>
      </c>
      <c r="EO2436" s="19" t="s">
        <v>53</v>
      </c>
      <c r="EP2436" s="19" t="s">
        <v>53</v>
      </c>
      <c r="EQ2436" s="19" t="s">
        <v>53</v>
      </c>
      <c r="ER2436" s="19" t="s">
        <v>53</v>
      </c>
      <c r="ES2436" s="19" t="s">
        <v>53</v>
      </c>
      <c r="ET2436" s="19" t="s">
        <v>53</v>
      </c>
      <c r="EU2436" s="19" t="s">
        <v>53</v>
      </c>
      <c r="EV2436" s="19" t="s">
        <v>53</v>
      </c>
      <c r="EW2436" s="19">
        <v>0</v>
      </c>
      <c r="EX2436" s="19">
        <v>0</v>
      </c>
      <c r="EY2436" s="19">
        <v>10</v>
      </c>
      <c r="EZ2436" s="19">
        <v>11</v>
      </c>
      <c r="FA2436" s="19">
        <v>0</v>
      </c>
      <c r="FB2436" s="19">
        <v>0</v>
      </c>
      <c r="FC2436" s="19">
        <v>1</v>
      </c>
      <c r="FD2436" s="19">
        <v>20</v>
      </c>
      <c r="FE2436" s="19">
        <v>0</v>
      </c>
      <c r="FF2436" s="19">
        <v>3</v>
      </c>
      <c r="FG2436" s="19">
        <v>3</v>
      </c>
      <c r="FH2436" s="19">
        <v>1</v>
      </c>
      <c r="FI2436" s="19">
        <v>6</v>
      </c>
      <c r="FJ2436" s="19">
        <v>2</v>
      </c>
      <c r="FK2436" s="19">
        <v>1</v>
      </c>
      <c r="FL2436" s="19">
        <v>1</v>
      </c>
      <c r="FM2436" s="19">
        <v>1</v>
      </c>
      <c r="FN2436" s="19" t="s">
        <v>53</v>
      </c>
      <c r="FO2436" s="19" t="s">
        <v>53</v>
      </c>
      <c r="FP2436" s="19" t="s">
        <v>53</v>
      </c>
      <c r="FQ2436" s="19" t="s">
        <v>53</v>
      </c>
      <c r="FR2436" s="19" t="s">
        <v>53</v>
      </c>
      <c r="FS2436" s="19" t="s">
        <v>53</v>
      </c>
      <c r="FT2436" s="19" t="s">
        <v>53</v>
      </c>
      <c r="FU2436" s="19" t="s">
        <v>53</v>
      </c>
      <c r="FV2436" s="19" t="s">
        <v>53</v>
      </c>
      <c r="FW2436" s="19" t="s">
        <v>53</v>
      </c>
      <c r="FX2436" s="19" t="s">
        <v>53</v>
      </c>
      <c r="FY2436" s="19" t="s">
        <v>53</v>
      </c>
      <c r="FZ2436" s="19" t="s">
        <v>53</v>
      </c>
      <c r="GA2436" s="19" t="s">
        <v>53</v>
      </c>
      <c r="GB2436" s="19" t="s">
        <v>53</v>
      </c>
      <c r="GC2436" s="19" t="s">
        <v>53</v>
      </c>
      <c r="GD2436" s="19" t="s">
        <v>53</v>
      </c>
      <c r="GE2436" s="19" t="s">
        <v>53</v>
      </c>
      <c r="GF2436" s="19" t="s">
        <v>53</v>
      </c>
      <c r="GG2436" s="19" t="s">
        <v>53</v>
      </c>
      <c r="GH2436" s="19" t="s">
        <v>53</v>
      </c>
      <c r="GI2436" s="19" t="s">
        <v>53</v>
      </c>
      <c r="GJ2436" s="19" t="s">
        <v>53</v>
      </c>
      <c r="GK2436" s="19" t="s">
        <v>53</v>
      </c>
      <c r="GL2436" s="19" t="s">
        <v>53</v>
      </c>
      <c r="GM2436" s="19" t="s">
        <v>53</v>
      </c>
      <c r="GN2436" s="19" t="s">
        <v>53</v>
      </c>
      <c r="GO2436" s="19" t="s">
        <v>53</v>
      </c>
      <c r="GP2436" s="19">
        <v>0</v>
      </c>
      <c r="GQ2436" s="19">
        <v>0</v>
      </c>
      <c r="GR2436" s="19">
        <v>10</v>
      </c>
      <c r="GS2436" s="19">
        <v>11</v>
      </c>
      <c r="GT2436" s="19">
        <v>0</v>
      </c>
      <c r="GU2436" s="19">
        <v>0</v>
      </c>
      <c r="GV2436" s="19">
        <v>10</v>
      </c>
      <c r="GW2436" s="19">
        <v>11</v>
      </c>
      <c r="GX2436" s="19">
        <v>0</v>
      </c>
      <c r="GY2436" s="19">
        <v>0</v>
      </c>
      <c r="GZ2436" s="19">
        <v>10</v>
      </c>
      <c r="HA2436" s="19">
        <v>11</v>
      </c>
      <c r="HB2436" s="19">
        <v>0</v>
      </c>
      <c r="HC2436" s="19">
        <v>0</v>
      </c>
      <c r="HD2436" s="19">
        <v>10</v>
      </c>
      <c r="HE2436" s="19">
        <v>11</v>
      </c>
      <c r="HF2436" s="19">
        <v>1</v>
      </c>
      <c r="HG2436" s="19">
        <v>3</v>
      </c>
      <c r="HH2436" s="19">
        <v>8</v>
      </c>
      <c r="HI2436" s="19">
        <v>9</v>
      </c>
    </row>
    <row r="2437" spans="1:217" ht="15" customHeight="1" x14ac:dyDescent="0.2">
      <c r="A2437" s="21" t="s">
        <v>4936</v>
      </c>
      <c r="B2437" s="19" t="s">
        <v>4937</v>
      </c>
      <c r="C2437" s="27">
        <v>29</v>
      </c>
      <c r="D2437" s="19">
        <v>0</v>
      </c>
      <c r="E2437" s="19">
        <v>0</v>
      </c>
      <c r="F2437" s="19">
        <v>3</v>
      </c>
      <c r="G2437" s="19">
        <v>6</v>
      </c>
      <c r="H2437" s="19">
        <v>0</v>
      </c>
      <c r="I2437" s="19">
        <v>1</v>
      </c>
      <c r="J2437" s="19">
        <v>1</v>
      </c>
      <c r="K2437" s="19">
        <v>7</v>
      </c>
      <c r="L2437" s="19">
        <v>0</v>
      </c>
      <c r="M2437" s="19">
        <v>1</v>
      </c>
      <c r="N2437" s="19">
        <v>2</v>
      </c>
      <c r="O2437" s="19">
        <v>6</v>
      </c>
      <c r="P2437" s="19">
        <v>0</v>
      </c>
      <c r="Q2437" s="19">
        <v>0</v>
      </c>
      <c r="R2437" s="19">
        <v>1</v>
      </c>
      <c r="S2437" s="19">
        <v>8</v>
      </c>
      <c r="T2437" s="19">
        <v>0</v>
      </c>
      <c r="U2437" s="19">
        <v>0</v>
      </c>
      <c r="V2437" s="19">
        <v>3</v>
      </c>
      <c r="W2437" s="19">
        <v>6</v>
      </c>
      <c r="X2437" s="19">
        <v>0</v>
      </c>
      <c r="Y2437" s="19">
        <v>0</v>
      </c>
      <c r="Z2437" s="19">
        <v>3</v>
      </c>
      <c r="AA2437" s="19">
        <v>6</v>
      </c>
      <c r="AB2437" s="19">
        <v>1</v>
      </c>
      <c r="AC2437" s="19">
        <v>0</v>
      </c>
      <c r="AD2437" s="19">
        <v>2</v>
      </c>
      <c r="AE2437" s="19">
        <v>6</v>
      </c>
      <c r="AF2437" s="19">
        <v>0</v>
      </c>
      <c r="AG2437" s="19">
        <v>1</v>
      </c>
      <c r="AH2437" s="19">
        <v>2</v>
      </c>
      <c r="AI2437" s="19">
        <v>6</v>
      </c>
      <c r="AJ2437" s="19">
        <v>0</v>
      </c>
      <c r="AK2437" s="19">
        <v>0</v>
      </c>
      <c r="AL2437" s="19">
        <v>2</v>
      </c>
      <c r="AM2437" s="19">
        <v>7</v>
      </c>
      <c r="AN2437" s="19">
        <v>0</v>
      </c>
      <c r="AO2437" s="19">
        <v>0</v>
      </c>
      <c r="AP2437" s="19">
        <v>3</v>
      </c>
      <c r="AQ2437" s="19">
        <v>6</v>
      </c>
      <c r="AR2437" s="19">
        <v>0</v>
      </c>
      <c r="AS2437" s="19">
        <v>0</v>
      </c>
      <c r="AT2437" s="19">
        <v>2</v>
      </c>
      <c r="AU2437" s="19">
        <v>6</v>
      </c>
      <c r="AV2437" s="19">
        <v>0</v>
      </c>
      <c r="AW2437" s="19">
        <v>0</v>
      </c>
      <c r="AX2437" s="19">
        <v>1</v>
      </c>
      <c r="AY2437" s="19">
        <v>8</v>
      </c>
      <c r="AZ2437" s="19">
        <v>0</v>
      </c>
      <c r="BA2437" s="19">
        <v>0</v>
      </c>
      <c r="BB2437" s="19">
        <v>2</v>
      </c>
      <c r="BC2437" s="19">
        <v>7</v>
      </c>
      <c r="BD2437" s="19">
        <v>0</v>
      </c>
      <c r="BE2437" s="19">
        <v>0</v>
      </c>
      <c r="BF2437" s="19">
        <v>3</v>
      </c>
      <c r="BG2437" s="19">
        <v>6</v>
      </c>
      <c r="BH2437" s="19">
        <v>0</v>
      </c>
      <c r="BI2437" s="19">
        <v>0</v>
      </c>
      <c r="BJ2437" s="19">
        <v>4</v>
      </c>
      <c r="BK2437" s="19">
        <v>5</v>
      </c>
      <c r="BL2437" s="19">
        <v>0</v>
      </c>
      <c r="BM2437" s="19">
        <v>1</v>
      </c>
      <c r="BN2437" s="19">
        <v>0</v>
      </c>
      <c r="BO2437" s="19">
        <v>3</v>
      </c>
      <c r="BP2437" s="19">
        <v>5</v>
      </c>
      <c r="BQ2437" s="19">
        <v>0</v>
      </c>
      <c r="BR2437" s="19">
        <v>0</v>
      </c>
      <c r="BS2437" s="19">
        <v>1</v>
      </c>
      <c r="BT2437" s="19">
        <v>3</v>
      </c>
      <c r="BU2437" s="19">
        <v>5</v>
      </c>
      <c r="BV2437" s="19">
        <v>0</v>
      </c>
      <c r="BW2437" s="19">
        <v>0</v>
      </c>
      <c r="BX2437" s="19">
        <v>0</v>
      </c>
      <c r="BY2437" s="19">
        <v>4</v>
      </c>
      <c r="BZ2437" s="19">
        <v>5</v>
      </c>
      <c r="CA2437" s="19">
        <v>0</v>
      </c>
      <c r="CB2437" s="19">
        <v>0</v>
      </c>
      <c r="CC2437" s="19">
        <v>0</v>
      </c>
      <c r="CD2437" s="19">
        <v>4</v>
      </c>
      <c r="CE2437" s="19">
        <v>4</v>
      </c>
      <c r="CF2437" s="19">
        <v>1</v>
      </c>
      <c r="CG2437" s="19">
        <v>0</v>
      </c>
      <c r="CH2437" s="19">
        <v>0</v>
      </c>
      <c r="CI2437" s="19">
        <v>3</v>
      </c>
      <c r="CJ2437" s="19">
        <v>6</v>
      </c>
      <c r="CK2437" s="19">
        <v>0</v>
      </c>
      <c r="CL2437" s="19">
        <v>0</v>
      </c>
      <c r="CM2437" s="19">
        <v>0</v>
      </c>
      <c r="CN2437" s="19">
        <v>4</v>
      </c>
      <c r="CO2437" s="19">
        <v>5</v>
      </c>
      <c r="CP2437" s="19">
        <v>0</v>
      </c>
      <c r="CQ2437" s="19">
        <v>0</v>
      </c>
      <c r="CR2437" s="19">
        <v>0</v>
      </c>
      <c r="CS2437" s="19">
        <v>3</v>
      </c>
      <c r="CT2437" s="19">
        <v>4</v>
      </c>
      <c r="CU2437" s="19">
        <v>2</v>
      </c>
      <c r="CV2437" s="19">
        <v>0</v>
      </c>
      <c r="CW2437" s="19">
        <v>1</v>
      </c>
      <c r="CX2437" s="19">
        <v>3</v>
      </c>
      <c r="CY2437" s="19">
        <v>5</v>
      </c>
      <c r="CZ2437" s="19">
        <v>0</v>
      </c>
      <c r="DA2437" s="19">
        <v>0</v>
      </c>
      <c r="DB2437" s="19">
        <v>0</v>
      </c>
      <c r="DC2437" s="19">
        <v>1</v>
      </c>
      <c r="DD2437" s="19">
        <v>6</v>
      </c>
      <c r="DE2437" s="19">
        <v>2</v>
      </c>
      <c r="DF2437" s="19">
        <v>0</v>
      </c>
      <c r="DG2437" s="19">
        <v>0</v>
      </c>
      <c r="DH2437" s="19">
        <v>2</v>
      </c>
      <c r="DI2437" s="19">
        <v>6</v>
      </c>
      <c r="DJ2437" s="19">
        <v>1</v>
      </c>
      <c r="DK2437" s="19">
        <v>0</v>
      </c>
      <c r="DL2437" s="19">
        <v>0</v>
      </c>
      <c r="DM2437" s="19">
        <v>0</v>
      </c>
      <c r="DN2437" s="19">
        <v>9</v>
      </c>
      <c r="DO2437" s="19">
        <v>0</v>
      </c>
      <c r="DP2437" s="19">
        <v>0</v>
      </c>
      <c r="DQ2437" s="19">
        <v>0</v>
      </c>
      <c r="DR2437" s="19">
        <v>9</v>
      </c>
      <c r="DS2437" s="19" t="s">
        <v>53</v>
      </c>
      <c r="DT2437" s="19" t="s">
        <v>53</v>
      </c>
      <c r="DU2437" s="19" t="s">
        <v>53</v>
      </c>
      <c r="DV2437" s="19" t="s">
        <v>53</v>
      </c>
      <c r="DW2437" s="19" t="s">
        <v>53</v>
      </c>
      <c r="DX2437" s="19">
        <v>0</v>
      </c>
      <c r="DY2437" s="19">
        <v>0</v>
      </c>
      <c r="DZ2437" s="19">
        <v>3</v>
      </c>
      <c r="EA2437" s="19">
        <v>5</v>
      </c>
      <c r="EB2437" s="19">
        <v>1</v>
      </c>
      <c r="EC2437" s="19">
        <v>0</v>
      </c>
      <c r="ED2437" s="19">
        <v>0</v>
      </c>
      <c r="EE2437" s="19">
        <v>3</v>
      </c>
      <c r="EF2437" s="19">
        <v>6</v>
      </c>
      <c r="EG2437" s="19">
        <v>0</v>
      </c>
      <c r="EH2437" s="19">
        <v>0</v>
      </c>
      <c r="EI2437" s="19">
        <v>0</v>
      </c>
      <c r="EJ2437" s="19">
        <v>2</v>
      </c>
      <c r="EK2437" s="19">
        <v>7</v>
      </c>
      <c r="EL2437" s="19">
        <v>0</v>
      </c>
      <c r="EM2437" s="19" t="s">
        <v>53</v>
      </c>
      <c r="EN2437" s="19" t="s">
        <v>53</v>
      </c>
      <c r="EO2437" s="19" t="s">
        <v>53</v>
      </c>
      <c r="EP2437" s="19" t="s">
        <v>53</v>
      </c>
      <c r="EQ2437" s="19" t="s">
        <v>53</v>
      </c>
      <c r="ER2437" s="19" t="s">
        <v>53</v>
      </c>
      <c r="ES2437" s="19" t="s">
        <v>53</v>
      </c>
      <c r="ET2437" s="19" t="s">
        <v>53</v>
      </c>
      <c r="EU2437" s="19" t="s">
        <v>53</v>
      </c>
      <c r="EV2437" s="19" t="s">
        <v>53</v>
      </c>
      <c r="EW2437" s="19">
        <v>1</v>
      </c>
      <c r="EX2437" s="19">
        <v>0</v>
      </c>
      <c r="EY2437" s="19">
        <v>0</v>
      </c>
      <c r="EZ2437" s="19">
        <v>8</v>
      </c>
      <c r="FA2437" s="19">
        <v>0</v>
      </c>
      <c r="FB2437" s="19">
        <v>0</v>
      </c>
      <c r="FC2437" s="19">
        <v>0</v>
      </c>
      <c r="FD2437" s="19">
        <v>9</v>
      </c>
      <c r="FE2437" s="19">
        <v>0</v>
      </c>
      <c r="FF2437" s="19">
        <v>1</v>
      </c>
      <c r="FG2437" s="19">
        <v>1</v>
      </c>
      <c r="FH2437" s="19">
        <v>1</v>
      </c>
      <c r="FI2437" s="19">
        <v>2</v>
      </c>
      <c r="FJ2437" s="19">
        <v>1</v>
      </c>
      <c r="FK2437" s="19">
        <v>0</v>
      </c>
      <c r="FL2437" s="19">
        <v>1</v>
      </c>
      <c r="FM2437" s="19">
        <v>1</v>
      </c>
      <c r="FN2437" s="19" t="s">
        <v>53</v>
      </c>
      <c r="FO2437" s="19" t="s">
        <v>53</v>
      </c>
      <c r="FP2437" s="19" t="s">
        <v>53</v>
      </c>
      <c r="FQ2437" s="19" t="s">
        <v>53</v>
      </c>
      <c r="FR2437" s="19" t="s">
        <v>53</v>
      </c>
      <c r="FS2437" s="19" t="s">
        <v>53</v>
      </c>
      <c r="FT2437" s="19" t="s">
        <v>53</v>
      </c>
      <c r="FU2437" s="19" t="s">
        <v>53</v>
      </c>
      <c r="FV2437" s="19" t="s">
        <v>53</v>
      </c>
      <c r="FW2437" s="19" t="s">
        <v>53</v>
      </c>
      <c r="FX2437" s="19" t="s">
        <v>53</v>
      </c>
      <c r="FY2437" s="19" t="s">
        <v>53</v>
      </c>
      <c r="FZ2437" s="19" t="s">
        <v>53</v>
      </c>
      <c r="GA2437" s="19" t="s">
        <v>53</v>
      </c>
      <c r="GB2437" s="19" t="s">
        <v>53</v>
      </c>
      <c r="GC2437" s="19" t="s">
        <v>53</v>
      </c>
      <c r="GD2437" s="19" t="s">
        <v>53</v>
      </c>
      <c r="GE2437" s="19" t="s">
        <v>53</v>
      </c>
      <c r="GF2437" s="19" t="s">
        <v>53</v>
      </c>
      <c r="GG2437" s="19" t="s">
        <v>53</v>
      </c>
      <c r="GH2437" s="19" t="s">
        <v>53</v>
      </c>
      <c r="GI2437" s="19" t="s">
        <v>53</v>
      </c>
      <c r="GJ2437" s="19" t="s">
        <v>53</v>
      </c>
      <c r="GK2437" s="19" t="s">
        <v>53</v>
      </c>
      <c r="GL2437" s="19" t="s">
        <v>53</v>
      </c>
      <c r="GM2437" s="19" t="s">
        <v>53</v>
      </c>
      <c r="GN2437" s="19" t="s">
        <v>53</v>
      </c>
      <c r="GO2437" s="19" t="s">
        <v>53</v>
      </c>
      <c r="GP2437" s="19">
        <v>0</v>
      </c>
      <c r="GQ2437" s="19">
        <v>0</v>
      </c>
      <c r="GR2437" s="19">
        <v>3</v>
      </c>
      <c r="GS2437" s="19">
        <v>6</v>
      </c>
      <c r="GT2437" s="19">
        <v>0</v>
      </c>
      <c r="GU2437" s="19">
        <v>0</v>
      </c>
      <c r="GV2437" s="19">
        <v>2</v>
      </c>
      <c r="GW2437" s="19">
        <v>6</v>
      </c>
      <c r="GX2437" s="19">
        <v>0</v>
      </c>
      <c r="GY2437" s="19">
        <v>1</v>
      </c>
      <c r="GZ2437" s="19">
        <v>2</v>
      </c>
      <c r="HA2437" s="19">
        <v>6</v>
      </c>
      <c r="HB2437" s="19">
        <v>0</v>
      </c>
      <c r="HC2437" s="19">
        <v>0</v>
      </c>
      <c r="HD2437" s="19">
        <v>3</v>
      </c>
      <c r="HE2437" s="19">
        <v>6</v>
      </c>
      <c r="HF2437" s="19">
        <v>0</v>
      </c>
      <c r="HG2437" s="19">
        <v>3</v>
      </c>
      <c r="HH2437" s="19">
        <v>2</v>
      </c>
      <c r="HI2437" s="19">
        <v>4</v>
      </c>
    </row>
    <row r="2438" spans="1:217" ht="15" customHeight="1" x14ac:dyDescent="0.2">
      <c r="A2438" s="21" t="s">
        <v>4938</v>
      </c>
      <c r="B2438" s="19" t="s">
        <v>4933</v>
      </c>
      <c r="C2438" s="27">
        <v>36</v>
      </c>
      <c r="D2438" s="19">
        <v>0</v>
      </c>
      <c r="E2438" s="19">
        <v>1</v>
      </c>
      <c r="F2438" s="19">
        <v>13</v>
      </c>
      <c r="G2438" s="19">
        <v>11</v>
      </c>
      <c r="H2438" s="19">
        <v>0</v>
      </c>
      <c r="I2438" s="19">
        <v>1</v>
      </c>
      <c r="J2438" s="19">
        <v>8</v>
      </c>
      <c r="K2438" s="19">
        <v>16</v>
      </c>
      <c r="L2438" s="19">
        <v>0</v>
      </c>
      <c r="M2438" s="19">
        <v>0</v>
      </c>
      <c r="N2438" s="19">
        <v>11</v>
      </c>
      <c r="O2438" s="19">
        <v>14</v>
      </c>
      <c r="P2438" s="19">
        <v>0</v>
      </c>
      <c r="Q2438" s="19">
        <v>0</v>
      </c>
      <c r="R2438" s="19">
        <v>10</v>
      </c>
      <c r="S2438" s="19">
        <v>15</v>
      </c>
      <c r="T2438" s="19">
        <v>0</v>
      </c>
      <c r="U2438" s="19">
        <v>2</v>
      </c>
      <c r="V2438" s="19">
        <v>10</v>
      </c>
      <c r="W2438" s="19">
        <v>13</v>
      </c>
      <c r="X2438" s="19">
        <v>0</v>
      </c>
      <c r="Y2438" s="19">
        <v>2</v>
      </c>
      <c r="Z2438" s="19">
        <v>9</v>
      </c>
      <c r="AA2438" s="19">
        <v>14</v>
      </c>
      <c r="AB2438" s="19">
        <v>0</v>
      </c>
      <c r="AC2438" s="19">
        <v>0</v>
      </c>
      <c r="AD2438" s="19">
        <v>8</v>
      </c>
      <c r="AE2438" s="19">
        <v>17</v>
      </c>
      <c r="AF2438" s="19">
        <v>0</v>
      </c>
      <c r="AG2438" s="19">
        <v>0</v>
      </c>
      <c r="AH2438" s="19">
        <v>9</v>
      </c>
      <c r="AI2438" s="19">
        <v>16</v>
      </c>
      <c r="AJ2438" s="19">
        <v>0</v>
      </c>
      <c r="AK2438" s="19">
        <v>0</v>
      </c>
      <c r="AL2438" s="19">
        <v>4</v>
      </c>
      <c r="AM2438" s="19">
        <v>21</v>
      </c>
      <c r="AN2438" s="19">
        <v>0</v>
      </c>
      <c r="AO2438" s="19">
        <v>0</v>
      </c>
      <c r="AP2438" s="19">
        <v>7</v>
      </c>
      <c r="AQ2438" s="19">
        <v>18</v>
      </c>
      <c r="AR2438" s="19">
        <v>0</v>
      </c>
      <c r="AS2438" s="19">
        <v>0</v>
      </c>
      <c r="AT2438" s="19">
        <v>9</v>
      </c>
      <c r="AU2438" s="19">
        <v>16</v>
      </c>
      <c r="AV2438" s="19">
        <v>0</v>
      </c>
      <c r="AW2438" s="19">
        <v>0</v>
      </c>
      <c r="AX2438" s="19">
        <v>4</v>
      </c>
      <c r="AY2438" s="19">
        <v>21</v>
      </c>
      <c r="AZ2438" s="19">
        <v>0</v>
      </c>
      <c r="BA2438" s="19">
        <v>0</v>
      </c>
      <c r="BB2438" s="19">
        <v>6</v>
      </c>
      <c r="BC2438" s="19">
        <v>19</v>
      </c>
      <c r="BD2438" s="19">
        <v>0</v>
      </c>
      <c r="BE2438" s="19">
        <v>1</v>
      </c>
      <c r="BF2438" s="19">
        <v>5</v>
      </c>
      <c r="BG2438" s="19">
        <v>19</v>
      </c>
      <c r="BH2438" s="19">
        <v>0</v>
      </c>
      <c r="BI2438" s="19">
        <v>1</v>
      </c>
      <c r="BJ2438" s="19">
        <v>14</v>
      </c>
      <c r="BK2438" s="19">
        <v>9</v>
      </c>
      <c r="BL2438" s="19">
        <v>1</v>
      </c>
      <c r="BM2438" s="19">
        <v>1</v>
      </c>
      <c r="BN2438" s="19">
        <v>2</v>
      </c>
      <c r="BO2438" s="19">
        <v>11</v>
      </c>
      <c r="BP2438" s="19">
        <v>11</v>
      </c>
      <c r="BQ2438" s="19">
        <v>0</v>
      </c>
      <c r="BR2438" s="19">
        <v>0</v>
      </c>
      <c r="BS2438" s="19">
        <v>3</v>
      </c>
      <c r="BT2438" s="19">
        <v>12</v>
      </c>
      <c r="BU2438" s="19">
        <v>10</v>
      </c>
      <c r="BV2438" s="19">
        <v>0</v>
      </c>
      <c r="BW2438" s="19">
        <v>0</v>
      </c>
      <c r="BX2438" s="19">
        <v>1</v>
      </c>
      <c r="BY2438" s="19">
        <v>15</v>
      </c>
      <c r="BZ2438" s="19">
        <v>8</v>
      </c>
      <c r="CA2438" s="19">
        <v>1</v>
      </c>
      <c r="CB2438" s="19">
        <v>0</v>
      </c>
      <c r="CC2438" s="19">
        <v>0</v>
      </c>
      <c r="CD2438" s="19">
        <v>12</v>
      </c>
      <c r="CE2438" s="19">
        <v>11</v>
      </c>
      <c r="CF2438" s="19">
        <v>2</v>
      </c>
      <c r="CG2438" s="19">
        <v>0</v>
      </c>
      <c r="CH2438" s="19">
        <v>0</v>
      </c>
      <c r="CI2438" s="19">
        <v>8</v>
      </c>
      <c r="CJ2438" s="19">
        <v>17</v>
      </c>
      <c r="CK2438" s="19">
        <v>0</v>
      </c>
      <c r="CL2438" s="19">
        <v>1</v>
      </c>
      <c r="CM2438" s="19">
        <v>1</v>
      </c>
      <c r="CN2438" s="19">
        <v>8</v>
      </c>
      <c r="CO2438" s="19">
        <v>15</v>
      </c>
      <c r="CP2438" s="19">
        <v>0</v>
      </c>
      <c r="CQ2438" s="19">
        <v>0</v>
      </c>
      <c r="CR2438" s="19">
        <v>0</v>
      </c>
      <c r="CS2438" s="19">
        <v>8</v>
      </c>
      <c r="CT2438" s="19">
        <v>9</v>
      </c>
      <c r="CU2438" s="19">
        <v>8</v>
      </c>
      <c r="CV2438" s="19">
        <v>1</v>
      </c>
      <c r="CW2438" s="19">
        <v>2</v>
      </c>
      <c r="CX2438" s="19">
        <v>11</v>
      </c>
      <c r="CY2438" s="19">
        <v>7</v>
      </c>
      <c r="CZ2438" s="19">
        <v>4</v>
      </c>
      <c r="DA2438" s="19">
        <v>0</v>
      </c>
      <c r="DB2438" s="19">
        <v>0</v>
      </c>
      <c r="DC2438" s="19">
        <v>11</v>
      </c>
      <c r="DD2438" s="19">
        <v>13</v>
      </c>
      <c r="DE2438" s="19">
        <v>1</v>
      </c>
      <c r="DF2438" s="19">
        <v>0</v>
      </c>
      <c r="DG2438" s="19">
        <v>0</v>
      </c>
      <c r="DH2438" s="19">
        <v>11</v>
      </c>
      <c r="DI2438" s="19">
        <v>14</v>
      </c>
      <c r="DJ2438" s="19">
        <v>0</v>
      </c>
      <c r="DK2438" s="19">
        <v>0</v>
      </c>
      <c r="DL2438" s="19">
        <v>1</v>
      </c>
      <c r="DM2438" s="19">
        <v>9</v>
      </c>
      <c r="DN2438" s="19">
        <v>15</v>
      </c>
      <c r="DO2438" s="19">
        <v>0</v>
      </c>
      <c r="DP2438" s="19">
        <v>0</v>
      </c>
      <c r="DQ2438" s="19">
        <v>2</v>
      </c>
      <c r="DR2438" s="19">
        <v>22</v>
      </c>
      <c r="DS2438" s="19" t="s">
        <v>53</v>
      </c>
      <c r="DT2438" s="19" t="s">
        <v>53</v>
      </c>
      <c r="DU2438" s="19" t="s">
        <v>53</v>
      </c>
      <c r="DV2438" s="19" t="s">
        <v>53</v>
      </c>
      <c r="DW2438" s="19" t="s">
        <v>53</v>
      </c>
      <c r="DX2438" s="19">
        <v>0</v>
      </c>
      <c r="DY2438" s="19">
        <v>1</v>
      </c>
      <c r="DZ2438" s="19">
        <v>9</v>
      </c>
      <c r="EA2438" s="19">
        <v>14</v>
      </c>
      <c r="EB2438" s="19">
        <v>1</v>
      </c>
      <c r="EC2438" s="19">
        <v>0</v>
      </c>
      <c r="ED2438" s="19">
        <v>3</v>
      </c>
      <c r="EE2438" s="19">
        <v>12</v>
      </c>
      <c r="EF2438" s="19">
        <v>10</v>
      </c>
      <c r="EG2438" s="19">
        <v>0</v>
      </c>
      <c r="EH2438" s="19">
        <v>0</v>
      </c>
      <c r="EI2438" s="19">
        <v>3</v>
      </c>
      <c r="EJ2438" s="19">
        <v>10</v>
      </c>
      <c r="EK2438" s="19">
        <v>11</v>
      </c>
      <c r="EL2438" s="19">
        <v>0</v>
      </c>
      <c r="EM2438" s="19" t="s">
        <v>53</v>
      </c>
      <c r="EN2438" s="19" t="s">
        <v>53</v>
      </c>
      <c r="EO2438" s="19" t="s">
        <v>53</v>
      </c>
      <c r="EP2438" s="19" t="s">
        <v>53</v>
      </c>
      <c r="EQ2438" s="19" t="s">
        <v>53</v>
      </c>
      <c r="ER2438" s="19" t="s">
        <v>53</v>
      </c>
      <c r="ES2438" s="19" t="s">
        <v>53</v>
      </c>
      <c r="ET2438" s="19" t="s">
        <v>53</v>
      </c>
      <c r="EU2438" s="19" t="s">
        <v>53</v>
      </c>
      <c r="EV2438" s="19" t="s">
        <v>53</v>
      </c>
      <c r="EW2438" s="19">
        <v>0</v>
      </c>
      <c r="EX2438" s="19">
        <v>0</v>
      </c>
      <c r="EY2438" s="19">
        <v>7</v>
      </c>
      <c r="EZ2438" s="19">
        <v>18</v>
      </c>
      <c r="FA2438" s="19">
        <v>0</v>
      </c>
      <c r="FB2438" s="19">
        <v>0</v>
      </c>
      <c r="FC2438" s="19">
        <v>1</v>
      </c>
      <c r="FD2438" s="19">
        <v>24</v>
      </c>
      <c r="FE2438" s="19">
        <v>0</v>
      </c>
      <c r="FF2438" s="19">
        <v>4</v>
      </c>
      <c r="FG2438" s="19">
        <v>2</v>
      </c>
      <c r="FH2438" s="19">
        <v>1</v>
      </c>
      <c r="FI2438" s="19">
        <v>6</v>
      </c>
      <c r="FJ2438" s="19">
        <v>0</v>
      </c>
      <c r="FK2438" s="19">
        <v>3</v>
      </c>
      <c r="FL2438" s="19">
        <v>4</v>
      </c>
      <c r="FM2438" s="19">
        <v>0</v>
      </c>
      <c r="FN2438" s="19" t="s">
        <v>53</v>
      </c>
      <c r="FO2438" s="19" t="s">
        <v>53</v>
      </c>
      <c r="FP2438" s="19" t="s">
        <v>53</v>
      </c>
      <c r="FQ2438" s="19" t="s">
        <v>53</v>
      </c>
      <c r="FR2438" s="19" t="s">
        <v>53</v>
      </c>
      <c r="FS2438" s="19" t="s">
        <v>53</v>
      </c>
      <c r="FT2438" s="19" t="s">
        <v>53</v>
      </c>
      <c r="FU2438" s="19" t="s">
        <v>53</v>
      </c>
      <c r="FV2438" s="19" t="s">
        <v>53</v>
      </c>
      <c r="FW2438" s="19" t="s">
        <v>53</v>
      </c>
      <c r="FX2438" s="19" t="s">
        <v>53</v>
      </c>
      <c r="FY2438" s="19" t="s">
        <v>53</v>
      </c>
      <c r="FZ2438" s="19" t="s">
        <v>53</v>
      </c>
      <c r="GA2438" s="19" t="s">
        <v>53</v>
      </c>
      <c r="GB2438" s="19" t="s">
        <v>53</v>
      </c>
      <c r="GC2438" s="19" t="s">
        <v>53</v>
      </c>
      <c r="GD2438" s="19" t="s">
        <v>53</v>
      </c>
      <c r="GE2438" s="19" t="s">
        <v>53</v>
      </c>
      <c r="GF2438" s="19" t="s">
        <v>53</v>
      </c>
      <c r="GG2438" s="19" t="s">
        <v>53</v>
      </c>
      <c r="GH2438" s="19" t="s">
        <v>53</v>
      </c>
      <c r="GI2438" s="19" t="s">
        <v>53</v>
      </c>
      <c r="GJ2438" s="19" t="s">
        <v>53</v>
      </c>
      <c r="GK2438" s="19" t="s">
        <v>53</v>
      </c>
      <c r="GL2438" s="19" t="s">
        <v>53</v>
      </c>
      <c r="GM2438" s="19" t="s">
        <v>53</v>
      </c>
      <c r="GN2438" s="19" t="s">
        <v>53</v>
      </c>
      <c r="GO2438" s="19" t="s">
        <v>53</v>
      </c>
      <c r="GP2438" s="19">
        <v>0</v>
      </c>
      <c r="GQ2438" s="19">
        <v>1</v>
      </c>
      <c r="GR2438" s="19">
        <v>9</v>
      </c>
      <c r="GS2438" s="19">
        <v>14</v>
      </c>
      <c r="GT2438" s="19">
        <v>0</v>
      </c>
      <c r="GU2438" s="19">
        <v>5</v>
      </c>
      <c r="GV2438" s="19">
        <v>8</v>
      </c>
      <c r="GW2438" s="19">
        <v>11</v>
      </c>
      <c r="GX2438" s="19">
        <v>0</v>
      </c>
      <c r="GY2438" s="19">
        <v>5</v>
      </c>
      <c r="GZ2438" s="19">
        <v>8</v>
      </c>
      <c r="HA2438" s="19">
        <v>11</v>
      </c>
      <c r="HB2438" s="19">
        <v>0</v>
      </c>
      <c r="HC2438" s="19">
        <v>1</v>
      </c>
      <c r="HD2438" s="19">
        <v>10</v>
      </c>
      <c r="HE2438" s="19">
        <v>13</v>
      </c>
      <c r="HF2438" s="19">
        <v>4</v>
      </c>
      <c r="HG2438" s="19">
        <v>8</v>
      </c>
      <c r="HH2438" s="19">
        <v>9</v>
      </c>
      <c r="HI2438" s="19">
        <v>3</v>
      </c>
    </row>
    <row r="2439" spans="1:217" ht="15" customHeight="1" x14ac:dyDescent="0.2">
      <c r="A2439" s="21" t="s">
        <v>4939</v>
      </c>
      <c r="B2439" s="19" t="s">
        <v>4940</v>
      </c>
      <c r="C2439" s="27">
        <v>95</v>
      </c>
      <c r="D2439" s="19">
        <v>0</v>
      </c>
      <c r="E2439" s="19">
        <v>1</v>
      </c>
      <c r="F2439" s="19">
        <v>8</v>
      </c>
      <c r="G2439" s="19">
        <v>9</v>
      </c>
      <c r="H2439" s="19">
        <v>0</v>
      </c>
      <c r="I2439" s="19">
        <v>0</v>
      </c>
      <c r="J2439" s="19">
        <v>9</v>
      </c>
      <c r="K2439" s="19">
        <v>9</v>
      </c>
      <c r="L2439" s="19">
        <v>0</v>
      </c>
      <c r="M2439" s="19">
        <v>1</v>
      </c>
      <c r="N2439" s="19">
        <v>9</v>
      </c>
      <c r="O2439" s="19">
        <v>8</v>
      </c>
      <c r="P2439" s="19">
        <v>0</v>
      </c>
      <c r="Q2439" s="19">
        <v>2</v>
      </c>
      <c r="R2439" s="19">
        <v>6</v>
      </c>
      <c r="S2439" s="19">
        <v>10</v>
      </c>
      <c r="T2439" s="19">
        <v>0</v>
      </c>
      <c r="U2439" s="19">
        <v>1</v>
      </c>
      <c r="V2439" s="19">
        <v>7</v>
      </c>
      <c r="W2439" s="19">
        <v>10</v>
      </c>
      <c r="X2439" s="19">
        <v>1</v>
      </c>
      <c r="Y2439" s="19">
        <v>0</v>
      </c>
      <c r="Z2439" s="19">
        <v>6</v>
      </c>
      <c r="AA2439" s="19">
        <v>11</v>
      </c>
      <c r="AB2439" s="19">
        <v>0</v>
      </c>
      <c r="AC2439" s="19">
        <v>2</v>
      </c>
      <c r="AD2439" s="19">
        <v>5</v>
      </c>
      <c r="AE2439" s="19">
        <v>10</v>
      </c>
      <c r="AF2439" s="19">
        <v>0</v>
      </c>
      <c r="AG2439" s="19">
        <v>2</v>
      </c>
      <c r="AH2439" s="19">
        <v>5</v>
      </c>
      <c r="AI2439" s="19">
        <v>10</v>
      </c>
      <c r="AJ2439" s="19">
        <v>0</v>
      </c>
      <c r="AK2439" s="19">
        <v>0</v>
      </c>
      <c r="AL2439" s="19">
        <v>6</v>
      </c>
      <c r="AM2439" s="19">
        <v>11</v>
      </c>
      <c r="AN2439" s="19">
        <v>0</v>
      </c>
      <c r="AO2439" s="19">
        <v>1</v>
      </c>
      <c r="AP2439" s="19">
        <v>8</v>
      </c>
      <c r="AQ2439" s="19">
        <v>8</v>
      </c>
      <c r="AR2439" s="19">
        <v>0</v>
      </c>
      <c r="AS2439" s="19">
        <v>1</v>
      </c>
      <c r="AT2439" s="19">
        <v>4</v>
      </c>
      <c r="AU2439" s="19">
        <v>13</v>
      </c>
      <c r="AV2439" s="19">
        <v>0</v>
      </c>
      <c r="AW2439" s="19">
        <v>1</v>
      </c>
      <c r="AX2439" s="19">
        <v>3</v>
      </c>
      <c r="AY2439" s="19">
        <v>14</v>
      </c>
      <c r="AZ2439" s="19">
        <v>0</v>
      </c>
      <c r="BA2439" s="19">
        <v>0</v>
      </c>
      <c r="BB2439" s="19">
        <v>8</v>
      </c>
      <c r="BC2439" s="19">
        <v>10</v>
      </c>
      <c r="BD2439" s="19">
        <v>0</v>
      </c>
      <c r="BE2439" s="19">
        <v>0</v>
      </c>
      <c r="BF2439" s="19">
        <v>9</v>
      </c>
      <c r="BG2439" s="19">
        <v>9</v>
      </c>
      <c r="BH2439" s="19">
        <v>0</v>
      </c>
      <c r="BI2439" s="19">
        <v>0</v>
      </c>
      <c r="BJ2439" s="19">
        <v>7</v>
      </c>
      <c r="BK2439" s="19">
        <v>10</v>
      </c>
      <c r="BL2439" s="19">
        <v>1</v>
      </c>
      <c r="BM2439" s="19">
        <v>0</v>
      </c>
      <c r="BN2439" s="19">
        <v>1</v>
      </c>
      <c r="BO2439" s="19">
        <v>9</v>
      </c>
      <c r="BP2439" s="19">
        <v>8</v>
      </c>
      <c r="BQ2439" s="19">
        <v>0</v>
      </c>
      <c r="BR2439" s="19">
        <v>0</v>
      </c>
      <c r="BS2439" s="19">
        <v>0</v>
      </c>
      <c r="BT2439" s="19">
        <v>12</v>
      </c>
      <c r="BU2439" s="19">
        <v>6</v>
      </c>
      <c r="BV2439" s="19">
        <v>0</v>
      </c>
      <c r="BW2439" s="19">
        <v>0</v>
      </c>
      <c r="BX2439" s="19">
        <v>1</v>
      </c>
      <c r="BY2439" s="19">
        <v>10</v>
      </c>
      <c r="BZ2439" s="19">
        <v>7</v>
      </c>
      <c r="CA2439" s="19">
        <v>0</v>
      </c>
      <c r="CB2439" s="19">
        <v>0</v>
      </c>
      <c r="CC2439" s="19">
        <v>1</v>
      </c>
      <c r="CD2439" s="19">
        <v>6</v>
      </c>
      <c r="CE2439" s="19">
        <v>8</v>
      </c>
      <c r="CF2439" s="19">
        <v>3</v>
      </c>
      <c r="CG2439" s="19">
        <v>0</v>
      </c>
      <c r="CH2439" s="19">
        <v>0</v>
      </c>
      <c r="CI2439" s="19">
        <v>8</v>
      </c>
      <c r="CJ2439" s="19">
        <v>10</v>
      </c>
      <c r="CK2439" s="19">
        <v>0</v>
      </c>
      <c r="CL2439" s="19">
        <v>0</v>
      </c>
      <c r="CM2439" s="19">
        <v>0</v>
      </c>
      <c r="CN2439" s="19">
        <v>11</v>
      </c>
      <c r="CO2439" s="19">
        <v>6</v>
      </c>
      <c r="CP2439" s="19">
        <v>0</v>
      </c>
      <c r="CQ2439" s="19">
        <v>0</v>
      </c>
      <c r="CR2439" s="19">
        <v>0</v>
      </c>
      <c r="CS2439" s="19">
        <v>10</v>
      </c>
      <c r="CT2439" s="19">
        <v>7</v>
      </c>
      <c r="CU2439" s="19">
        <v>1</v>
      </c>
      <c r="CV2439" s="19">
        <v>0</v>
      </c>
      <c r="CW2439" s="19">
        <v>1</v>
      </c>
      <c r="CX2439" s="19">
        <v>9</v>
      </c>
      <c r="CY2439" s="19">
        <v>4</v>
      </c>
      <c r="CZ2439" s="19">
        <v>3</v>
      </c>
      <c r="DA2439" s="19">
        <v>0</v>
      </c>
      <c r="DB2439" s="19">
        <v>0</v>
      </c>
      <c r="DC2439" s="19">
        <v>8</v>
      </c>
      <c r="DD2439" s="19">
        <v>7</v>
      </c>
      <c r="DE2439" s="19">
        <v>2</v>
      </c>
      <c r="DF2439" s="19">
        <v>0</v>
      </c>
      <c r="DG2439" s="19">
        <v>0</v>
      </c>
      <c r="DH2439" s="19">
        <v>8</v>
      </c>
      <c r="DI2439" s="19">
        <v>7</v>
      </c>
      <c r="DJ2439" s="19">
        <v>2</v>
      </c>
      <c r="DK2439" s="19">
        <v>0</v>
      </c>
      <c r="DL2439" s="19">
        <v>1</v>
      </c>
      <c r="DM2439" s="19">
        <v>4</v>
      </c>
      <c r="DN2439" s="19">
        <v>13</v>
      </c>
      <c r="DO2439" s="19">
        <v>0</v>
      </c>
      <c r="DP2439" s="19">
        <v>0</v>
      </c>
      <c r="DQ2439" s="19">
        <v>2</v>
      </c>
      <c r="DR2439" s="19">
        <v>16</v>
      </c>
      <c r="DS2439" s="19">
        <v>0</v>
      </c>
      <c r="DT2439" s="19">
        <v>0</v>
      </c>
      <c r="DU2439" s="19">
        <v>6</v>
      </c>
      <c r="DV2439" s="19">
        <v>4</v>
      </c>
      <c r="DW2439" s="19">
        <v>8</v>
      </c>
      <c r="DX2439" s="19">
        <v>0</v>
      </c>
      <c r="DY2439" s="19">
        <v>0</v>
      </c>
      <c r="DZ2439" s="19">
        <v>12</v>
      </c>
      <c r="EA2439" s="19">
        <v>6</v>
      </c>
      <c r="EB2439" s="19">
        <v>0</v>
      </c>
      <c r="EC2439" s="19">
        <v>0</v>
      </c>
      <c r="ED2439" s="19">
        <v>1</v>
      </c>
      <c r="EE2439" s="19">
        <v>8</v>
      </c>
      <c r="EF2439" s="19">
        <v>9</v>
      </c>
      <c r="EG2439" s="19">
        <v>0</v>
      </c>
      <c r="EH2439" s="19">
        <v>0</v>
      </c>
      <c r="EI2439" s="19">
        <v>1</v>
      </c>
      <c r="EJ2439" s="19">
        <v>7</v>
      </c>
      <c r="EK2439" s="19">
        <v>8</v>
      </c>
      <c r="EL2439" s="19">
        <v>1</v>
      </c>
      <c r="EM2439" s="19" t="s">
        <v>53</v>
      </c>
      <c r="EN2439" s="19" t="s">
        <v>53</v>
      </c>
      <c r="EO2439" s="19" t="s">
        <v>53</v>
      </c>
      <c r="EP2439" s="19" t="s">
        <v>53</v>
      </c>
      <c r="EQ2439" s="19" t="s">
        <v>53</v>
      </c>
      <c r="ER2439" s="19" t="s">
        <v>53</v>
      </c>
      <c r="ES2439" s="19" t="s">
        <v>53</v>
      </c>
      <c r="ET2439" s="19" t="s">
        <v>53</v>
      </c>
      <c r="EU2439" s="19" t="s">
        <v>53</v>
      </c>
      <c r="EV2439" s="19" t="s">
        <v>53</v>
      </c>
      <c r="EW2439" s="19">
        <v>1</v>
      </c>
      <c r="EX2439" s="19">
        <v>1</v>
      </c>
      <c r="EY2439" s="19">
        <v>5</v>
      </c>
      <c r="EZ2439" s="19">
        <v>11</v>
      </c>
      <c r="FA2439" s="19">
        <v>0</v>
      </c>
      <c r="FB2439" s="19">
        <v>1</v>
      </c>
      <c r="FC2439" s="19">
        <v>2</v>
      </c>
      <c r="FD2439" s="19">
        <v>15</v>
      </c>
      <c r="FE2439" s="19">
        <v>1</v>
      </c>
      <c r="FF2439" s="19">
        <v>1</v>
      </c>
      <c r="FG2439" s="19">
        <v>2</v>
      </c>
      <c r="FH2439" s="19">
        <v>1</v>
      </c>
      <c r="FI2439" s="19">
        <v>2</v>
      </c>
      <c r="FJ2439" s="19">
        <v>1</v>
      </c>
      <c r="FK2439" s="19">
        <v>3</v>
      </c>
      <c r="FL2439" s="19">
        <v>3</v>
      </c>
      <c r="FM2439" s="19">
        <v>0</v>
      </c>
      <c r="FN2439" s="19" t="s">
        <v>53</v>
      </c>
      <c r="FO2439" s="19" t="s">
        <v>53</v>
      </c>
      <c r="FP2439" s="19" t="s">
        <v>53</v>
      </c>
      <c r="FQ2439" s="19" t="s">
        <v>53</v>
      </c>
      <c r="FR2439" s="19" t="s">
        <v>53</v>
      </c>
      <c r="FS2439" s="19" t="s">
        <v>53</v>
      </c>
      <c r="FT2439" s="19" t="s">
        <v>53</v>
      </c>
      <c r="FU2439" s="19" t="s">
        <v>53</v>
      </c>
      <c r="FV2439" s="19" t="s">
        <v>53</v>
      </c>
      <c r="FW2439" s="19" t="s">
        <v>53</v>
      </c>
      <c r="FX2439" s="19" t="s">
        <v>53</v>
      </c>
      <c r="FY2439" s="19" t="s">
        <v>53</v>
      </c>
      <c r="FZ2439" s="19" t="s">
        <v>53</v>
      </c>
      <c r="GA2439" s="19" t="s">
        <v>53</v>
      </c>
      <c r="GB2439" s="19" t="s">
        <v>53</v>
      </c>
      <c r="GC2439" s="19" t="s">
        <v>53</v>
      </c>
      <c r="GD2439" s="19" t="s">
        <v>53</v>
      </c>
      <c r="GE2439" s="19" t="s">
        <v>53</v>
      </c>
      <c r="GF2439" s="19" t="s">
        <v>53</v>
      </c>
      <c r="GG2439" s="19" t="s">
        <v>53</v>
      </c>
      <c r="GH2439" s="19" t="s">
        <v>53</v>
      </c>
      <c r="GI2439" s="19" t="s">
        <v>53</v>
      </c>
      <c r="GJ2439" s="19" t="s">
        <v>53</v>
      </c>
      <c r="GK2439" s="19" t="s">
        <v>53</v>
      </c>
      <c r="GL2439" s="19" t="s">
        <v>53</v>
      </c>
      <c r="GM2439" s="19" t="s">
        <v>53</v>
      </c>
      <c r="GN2439" s="19" t="s">
        <v>53</v>
      </c>
      <c r="GO2439" s="19" t="s">
        <v>53</v>
      </c>
      <c r="GP2439" s="19">
        <v>1</v>
      </c>
      <c r="GQ2439" s="19">
        <v>0</v>
      </c>
      <c r="GR2439" s="19">
        <v>7</v>
      </c>
      <c r="GS2439" s="19">
        <v>9</v>
      </c>
      <c r="GT2439" s="19">
        <v>0</v>
      </c>
      <c r="GU2439" s="19">
        <v>0</v>
      </c>
      <c r="GV2439" s="19">
        <v>10</v>
      </c>
      <c r="GW2439" s="19">
        <v>7</v>
      </c>
      <c r="GX2439" s="19">
        <v>0</v>
      </c>
      <c r="GY2439" s="19">
        <v>2</v>
      </c>
      <c r="GZ2439" s="19">
        <v>9</v>
      </c>
      <c r="HA2439" s="19">
        <v>6</v>
      </c>
      <c r="HB2439" s="19">
        <v>0</v>
      </c>
      <c r="HC2439" s="19">
        <v>0</v>
      </c>
      <c r="HD2439" s="19">
        <v>9</v>
      </c>
      <c r="HE2439" s="19">
        <v>7</v>
      </c>
      <c r="HF2439" s="19">
        <v>1</v>
      </c>
      <c r="HG2439" s="19">
        <v>7</v>
      </c>
      <c r="HH2439" s="19">
        <v>7</v>
      </c>
      <c r="HI2439" s="19">
        <v>2</v>
      </c>
    </row>
    <row r="2440" spans="1:217" ht="15" customHeight="1" x14ac:dyDescent="0.2">
      <c r="A2440" s="21" t="s">
        <v>4941</v>
      </c>
      <c r="B2440" s="19" t="s">
        <v>4942</v>
      </c>
      <c r="C2440" s="27">
        <v>100</v>
      </c>
      <c r="D2440" s="19">
        <v>0</v>
      </c>
      <c r="E2440" s="19">
        <v>0</v>
      </c>
      <c r="F2440" s="19">
        <v>1</v>
      </c>
      <c r="G2440" s="19">
        <v>7</v>
      </c>
      <c r="H2440" s="19">
        <v>0</v>
      </c>
      <c r="I2440" s="19">
        <v>0</v>
      </c>
      <c r="J2440" s="19">
        <v>3</v>
      </c>
      <c r="K2440" s="19">
        <v>5</v>
      </c>
      <c r="L2440" s="19">
        <v>0</v>
      </c>
      <c r="M2440" s="19">
        <v>0</v>
      </c>
      <c r="N2440" s="19">
        <v>4</v>
      </c>
      <c r="O2440" s="19">
        <v>4</v>
      </c>
      <c r="P2440" s="19">
        <v>0</v>
      </c>
      <c r="Q2440" s="19">
        <v>0</v>
      </c>
      <c r="R2440" s="19">
        <v>1</v>
      </c>
      <c r="S2440" s="19">
        <v>7</v>
      </c>
      <c r="T2440" s="19">
        <v>0</v>
      </c>
      <c r="U2440" s="19">
        <v>0</v>
      </c>
      <c r="V2440" s="19">
        <v>2</v>
      </c>
      <c r="W2440" s="19">
        <v>6</v>
      </c>
      <c r="X2440" s="19">
        <v>0</v>
      </c>
      <c r="Y2440" s="19">
        <v>0</v>
      </c>
      <c r="Z2440" s="19">
        <v>1</v>
      </c>
      <c r="AA2440" s="19">
        <v>7</v>
      </c>
      <c r="AB2440" s="19">
        <v>0</v>
      </c>
      <c r="AC2440" s="19">
        <v>0</v>
      </c>
      <c r="AD2440" s="19">
        <v>0</v>
      </c>
      <c r="AE2440" s="19">
        <v>8</v>
      </c>
      <c r="AF2440" s="19">
        <v>0</v>
      </c>
      <c r="AG2440" s="19">
        <v>0</v>
      </c>
      <c r="AH2440" s="19">
        <v>1</v>
      </c>
      <c r="AI2440" s="19">
        <v>7</v>
      </c>
      <c r="AJ2440" s="19">
        <v>0</v>
      </c>
      <c r="AK2440" s="19">
        <v>0</v>
      </c>
      <c r="AL2440" s="19">
        <v>0</v>
      </c>
      <c r="AM2440" s="19">
        <v>8</v>
      </c>
      <c r="AN2440" s="19">
        <v>0</v>
      </c>
      <c r="AO2440" s="19">
        <v>0</v>
      </c>
      <c r="AP2440" s="19">
        <v>0</v>
      </c>
      <c r="AQ2440" s="19">
        <v>8</v>
      </c>
      <c r="AR2440" s="19">
        <v>0</v>
      </c>
      <c r="AS2440" s="19">
        <v>0</v>
      </c>
      <c r="AT2440" s="19">
        <v>0</v>
      </c>
      <c r="AU2440" s="19">
        <v>8</v>
      </c>
      <c r="AV2440" s="19">
        <v>0</v>
      </c>
      <c r="AW2440" s="19">
        <v>0</v>
      </c>
      <c r="AX2440" s="19">
        <v>2</v>
      </c>
      <c r="AY2440" s="19">
        <v>6</v>
      </c>
      <c r="AZ2440" s="19">
        <v>0</v>
      </c>
      <c r="BA2440" s="19">
        <v>0</v>
      </c>
      <c r="BB2440" s="19">
        <v>0</v>
      </c>
      <c r="BC2440" s="19">
        <v>8</v>
      </c>
      <c r="BD2440" s="19">
        <v>0</v>
      </c>
      <c r="BE2440" s="19">
        <v>0</v>
      </c>
      <c r="BF2440" s="19">
        <v>1</v>
      </c>
      <c r="BG2440" s="19">
        <v>7</v>
      </c>
      <c r="BH2440" s="19">
        <v>0</v>
      </c>
      <c r="BI2440" s="19">
        <v>0</v>
      </c>
      <c r="BJ2440" s="19">
        <v>2</v>
      </c>
      <c r="BK2440" s="19">
        <v>6</v>
      </c>
      <c r="BL2440" s="19">
        <v>0</v>
      </c>
      <c r="BM2440" s="19">
        <v>0</v>
      </c>
      <c r="BN2440" s="19">
        <v>0</v>
      </c>
      <c r="BO2440" s="19">
        <v>1</v>
      </c>
      <c r="BP2440" s="19">
        <v>7</v>
      </c>
      <c r="BQ2440" s="19">
        <v>0</v>
      </c>
      <c r="BR2440" s="19">
        <v>0</v>
      </c>
      <c r="BS2440" s="19">
        <v>0</v>
      </c>
      <c r="BT2440" s="19">
        <v>3</v>
      </c>
      <c r="BU2440" s="19">
        <v>5</v>
      </c>
      <c r="BV2440" s="19">
        <v>0</v>
      </c>
      <c r="BW2440" s="19">
        <v>0</v>
      </c>
      <c r="BX2440" s="19">
        <v>0</v>
      </c>
      <c r="BY2440" s="19">
        <v>3</v>
      </c>
      <c r="BZ2440" s="19">
        <v>5</v>
      </c>
      <c r="CA2440" s="19">
        <v>0</v>
      </c>
      <c r="CB2440" s="19">
        <v>0</v>
      </c>
      <c r="CC2440" s="19">
        <v>0</v>
      </c>
      <c r="CD2440" s="19">
        <v>2</v>
      </c>
      <c r="CE2440" s="19">
        <v>6</v>
      </c>
      <c r="CF2440" s="19">
        <v>0</v>
      </c>
      <c r="CG2440" s="19">
        <v>0</v>
      </c>
      <c r="CH2440" s="19">
        <v>0</v>
      </c>
      <c r="CI2440" s="19">
        <v>0</v>
      </c>
      <c r="CJ2440" s="19">
        <v>8</v>
      </c>
      <c r="CK2440" s="19">
        <v>0</v>
      </c>
      <c r="CL2440" s="19">
        <v>0</v>
      </c>
      <c r="CM2440" s="19">
        <v>0</v>
      </c>
      <c r="CN2440" s="19">
        <v>0</v>
      </c>
      <c r="CO2440" s="19">
        <v>8</v>
      </c>
      <c r="CP2440" s="19">
        <v>0</v>
      </c>
      <c r="CQ2440" s="19">
        <v>0</v>
      </c>
      <c r="CR2440" s="19">
        <v>0</v>
      </c>
      <c r="CS2440" s="19">
        <v>0</v>
      </c>
      <c r="CT2440" s="19">
        <v>8</v>
      </c>
      <c r="CU2440" s="19">
        <v>0</v>
      </c>
      <c r="CV2440" s="19">
        <v>0</v>
      </c>
      <c r="CW2440" s="19">
        <v>0</v>
      </c>
      <c r="CX2440" s="19">
        <v>2</v>
      </c>
      <c r="CY2440" s="19">
        <v>3</v>
      </c>
      <c r="CZ2440" s="19">
        <v>3</v>
      </c>
      <c r="DA2440" s="19">
        <v>0</v>
      </c>
      <c r="DB2440" s="19">
        <v>0</v>
      </c>
      <c r="DC2440" s="19">
        <v>4</v>
      </c>
      <c r="DD2440" s="19">
        <v>4</v>
      </c>
      <c r="DE2440" s="19">
        <v>0</v>
      </c>
      <c r="DF2440" s="19">
        <v>0</v>
      </c>
      <c r="DG2440" s="19">
        <v>0</v>
      </c>
      <c r="DH2440" s="19">
        <v>3</v>
      </c>
      <c r="DI2440" s="19">
        <v>5</v>
      </c>
      <c r="DJ2440" s="19">
        <v>0</v>
      </c>
      <c r="DK2440" s="19">
        <v>0</v>
      </c>
      <c r="DL2440" s="19">
        <v>0</v>
      </c>
      <c r="DM2440" s="19">
        <v>2</v>
      </c>
      <c r="DN2440" s="19">
        <v>6</v>
      </c>
      <c r="DO2440" s="19">
        <v>0</v>
      </c>
      <c r="DP2440" s="19">
        <v>0</v>
      </c>
      <c r="DQ2440" s="19">
        <v>1</v>
      </c>
      <c r="DR2440" s="19">
        <v>7</v>
      </c>
      <c r="DS2440" s="19" t="s">
        <v>53</v>
      </c>
      <c r="DT2440" s="19" t="s">
        <v>53</v>
      </c>
      <c r="DU2440" s="19" t="s">
        <v>53</v>
      </c>
      <c r="DV2440" s="19" t="s">
        <v>53</v>
      </c>
      <c r="DW2440" s="19" t="s">
        <v>53</v>
      </c>
      <c r="DX2440" s="19">
        <v>0</v>
      </c>
      <c r="DY2440" s="19">
        <v>0</v>
      </c>
      <c r="DZ2440" s="19">
        <v>0</v>
      </c>
      <c r="EA2440" s="19">
        <v>8</v>
      </c>
      <c r="EB2440" s="19">
        <v>0</v>
      </c>
      <c r="EC2440" s="19">
        <v>0</v>
      </c>
      <c r="ED2440" s="19">
        <v>0</v>
      </c>
      <c r="EE2440" s="19">
        <v>1</v>
      </c>
      <c r="EF2440" s="19">
        <v>7</v>
      </c>
      <c r="EG2440" s="19">
        <v>0</v>
      </c>
      <c r="EH2440" s="19">
        <v>0</v>
      </c>
      <c r="EI2440" s="19">
        <v>0</v>
      </c>
      <c r="EJ2440" s="19">
        <v>0</v>
      </c>
      <c r="EK2440" s="19">
        <v>8</v>
      </c>
      <c r="EL2440" s="19">
        <v>0</v>
      </c>
      <c r="EM2440" s="19" t="s">
        <v>53</v>
      </c>
      <c r="EN2440" s="19" t="s">
        <v>53</v>
      </c>
      <c r="EO2440" s="19" t="s">
        <v>53</v>
      </c>
      <c r="EP2440" s="19" t="s">
        <v>53</v>
      </c>
      <c r="EQ2440" s="19" t="s">
        <v>53</v>
      </c>
      <c r="ER2440" s="19" t="s">
        <v>53</v>
      </c>
      <c r="ES2440" s="19" t="s">
        <v>53</v>
      </c>
      <c r="ET2440" s="19" t="s">
        <v>53</v>
      </c>
      <c r="EU2440" s="19" t="s">
        <v>53</v>
      </c>
      <c r="EV2440" s="19" t="s">
        <v>53</v>
      </c>
      <c r="EW2440" s="19">
        <v>0</v>
      </c>
      <c r="EX2440" s="19">
        <v>0</v>
      </c>
      <c r="EY2440" s="19">
        <v>6</v>
      </c>
      <c r="EZ2440" s="19">
        <v>2</v>
      </c>
      <c r="FA2440" s="19">
        <v>0</v>
      </c>
      <c r="FB2440" s="19">
        <v>0</v>
      </c>
      <c r="FC2440" s="19">
        <v>3</v>
      </c>
      <c r="FD2440" s="19">
        <v>5</v>
      </c>
      <c r="FE2440" s="19">
        <v>2</v>
      </c>
      <c r="FF2440" s="19">
        <v>1</v>
      </c>
      <c r="FG2440" s="19">
        <v>3</v>
      </c>
      <c r="FH2440" s="19">
        <v>0</v>
      </c>
      <c r="FI2440" s="19">
        <v>2</v>
      </c>
      <c r="FJ2440" s="19">
        <v>0</v>
      </c>
      <c r="FK2440" s="19">
        <v>0</v>
      </c>
      <c r="FL2440" s="19">
        <v>0</v>
      </c>
      <c r="FM2440" s="19">
        <v>0</v>
      </c>
      <c r="FN2440" s="19" t="s">
        <v>53</v>
      </c>
      <c r="FO2440" s="19" t="s">
        <v>53</v>
      </c>
      <c r="FP2440" s="19" t="s">
        <v>53</v>
      </c>
      <c r="FQ2440" s="19" t="s">
        <v>53</v>
      </c>
      <c r="FR2440" s="19" t="s">
        <v>53</v>
      </c>
      <c r="FS2440" s="19" t="s">
        <v>53</v>
      </c>
      <c r="FT2440" s="19" t="s">
        <v>53</v>
      </c>
      <c r="FU2440" s="19" t="s">
        <v>53</v>
      </c>
      <c r="FV2440" s="19" t="s">
        <v>53</v>
      </c>
      <c r="FW2440" s="19" t="s">
        <v>53</v>
      </c>
      <c r="FX2440" s="19" t="s">
        <v>53</v>
      </c>
      <c r="FY2440" s="19" t="s">
        <v>53</v>
      </c>
      <c r="FZ2440" s="19" t="s">
        <v>53</v>
      </c>
      <c r="GA2440" s="19" t="s">
        <v>53</v>
      </c>
      <c r="GB2440" s="19" t="s">
        <v>53</v>
      </c>
      <c r="GC2440" s="19" t="s">
        <v>53</v>
      </c>
      <c r="GD2440" s="19" t="s">
        <v>53</v>
      </c>
      <c r="GE2440" s="19" t="s">
        <v>53</v>
      </c>
      <c r="GF2440" s="19" t="s">
        <v>53</v>
      </c>
      <c r="GG2440" s="19" t="s">
        <v>53</v>
      </c>
      <c r="GH2440" s="19" t="s">
        <v>53</v>
      </c>
      <c r="GI2440" s="19" t="s">
        <v>53</v>
      </c>
      <c r="GJ2440" s="19" t="s">
        <v>53</v>
      </c>
      <c r="GK2440" s="19" t="s">
        <v>53</v>
      </c>
      <c r="GL2440" s="19" t="s">
        <v>53</v>
      </c>
      <c r="GM2440" s="19" t="s">
        <v>53</v>
      </c>
      <c r="GN2440" s="19" t="s">
        <v>53</v>
      </c>
      <c r="GO2440" s="19" t="s">
        <v>53</v>
      </c>
      <c r="GP2440" s="19">
        <v>0</v>
      </c>
      <c r="GQ2440" s="19">
        <v>0</v>
      </c>
      <c r="GR2440" s="19">
        <v>1</v>
      </c>
      <c r="GS2440" s="19">
        <v>7</v>
      </c>
      <c r="GT2440" s="19">
        <v>0</v>
      </c>
      <c r="GU2440" s="19">
        <v>0</v>
      </c>
      <c r="GV2440" s="19">
        <v>2</v>
      </c>
      <c r="GW2440" s="19">
        <v>6</v>
      </c>
      <c r="GX2440" s="19">
        <v>0</v>
      </c>
      <c r="GY2440" s="19">
        <v>0</v>
      </c>
      <c r="GZ2440" s="19">
        <v>1</v>
      </c>
      <c r="HA2440" s="19">
        <v>7</v>
      </c>
      <c r="HB2440" s="19">
        <v>0</v>
      </c>
      <c r="HC2440" s="19">
        <v>0</v>
      </c>
      <c r="HD2440" s="19">
        <v>1</v>
      </c>
      <c r="HE2440" s="19">
        <v>7</v>
      </c>
      <c r="HF2440" s="19">
        <v>0</v>
      </c>
      <c r="HG2440" s="19">
        <v>0</v>
      </c>
      <c r="HH2440" s="19">
        <v>1</v>
      </c>
      <c r="HI2440" s="19">
        <v>7</v>
      </c>
    </row>
    <row r="2441" spans="1:217" ht="15" customHeight="1" x14ac:dyDescent="0.2">
      <c r="A2441" s="21" t="s">
        <v>4943</v>
      </c>
      <c r="B2441" s="19" t="s">
        <v>4944</v>
      </c>
      <c r="C2441" s="27">
        <v>24</v>
      </c>
      <c r="D2441" s="19">
        <v>1</v>
      </c>
      <c r="E2441" s="19">
        <v>1</v>
      </c>
      <c r="F2441" s="19">
        <v>1</v>
      </c>
      <c r="G2441" s="19">
        <v>5</v>
      </c>
      <c r="H2441" s="19">
        <v>1</v>
      </c>
      <c r="I2441" s="19">
        <v>0</v>
      </c>
      <c r="J2441" s="19">
        <v>5</v>
      </c>
      <c r="K2441" s="19">
        <v>2</v>
      </c>
      <c r="L2441" s="19">
        <v>1</v>
      </c>
      <c r="M2441" s="19">
        <v>4</v>
      </c>
      <c r="N2441" s="19">
        <v>3</v>
      </c>
      <c r="O2441" s="19">
        <v>0</v>
      </c>
      <c r="P2441" s="19">
        <v>1</v>
      </c>
      <c r="Q2441" s="19">
        <v>0</v>
      </c>
      <c r="R2441" s="19">
        <v>2</v>
      </c>
      <c r="S2441" s="19">
        <v>5</v>
      </c>
      <c r="T2441" s="19">
        <v>1</v>
      </c>
      <c r="U2441" s="19">
        <v>0</v>
      </c>
      <c r="V2441" s="19">
        <v>2</v>
      </c>
      <c r="W2441" s="19">
        <v>5</v>
      </c>
      <c r="X2441" s="19">
        <v>1</v>
      </c>
      <c r="Y2441" s="19">
        <v>1</v>
      </c>
      <c r="Z2441" s="19">
        <v>2</v>
      </c>
      <c r="AA2441" s="19">
        <v>4</v>
      </c>
      <c r="AB2441" s="19">
        <v>1</v>
      </c>
      <c r="AC2441" s="19">
        <v>0</v>
      </c>
      <c r="AD2441" s="19">
        <v>3</v>
      </c>
      <c r="AE2441" s="19">
        <v>4</v>
      </c>
      <c r="AF2441" s="19">
        <v>1</v>
      </c>
      <c r="AG2441" s="19">
        <v>0</v>
      </c>
      <c r="AH2441" s="19">
        <v>2</v>
      </c>
      <c r="AI2441" s="19">
        <v>5</v>
      </c>
      <c r="AJ2441" s="19">
        <v>1</v>
      </c>
      <c r="AK2441" s="19">
        <v>0</v>
      </c>
      <c r="AL2441" s="19">
        <v>2</v>
      </c>
      <c r="AM2441" s="19">
        <v>5</v>
      </c>
      <c r="AN2441" s="19">
        <v>1</v>
      </c>
      <c r="AO2441" s="19">
        <v>0</v>
      </c>
      <c r="AP2441" s="19">
        <v>2</v>
      </c>
      <c r="AQ2441" s="19">
        <v>5</v>
      </c>
      <c r="AR2441" s="19">
        <v>1</v>
      </c>
      <c r="AS2441" s="19">
        <v>0</v>
      </c>
      <c r="AT2441" s="19">
        <v>2</v>
      </c>
      <c r="AU2441" s="19">
        <v>5</v>
      </c>
      <c r="AV2441" s="19">
        <v>1</v>
      </c>
      <c r="AW2441" s="19">
        <v>0</v>
      </c>
      <c r="AX2441" s="19">
        <v>2</v>
      </c>
      <c r="AY2441" s="19">
        <v>5</v>
      </c>
      <c r="AZ2441" s="19">
        <v>1</v>
      </c>
      <c r="BA2441" s="19">
        <v>0</v>
      </c>
      <c r="BB2441" s="19">
        <v>2</v>
      </c>
      <c r="BC2441" s="19">
        <v>5</v>
      </c>
      <c r="BD2441" s="19">
        <v>1</v>
      </c>
      <c r="BE2441" s="19">
        <v>0</v>
      </c>
      <c r="BF2441" s="19">
        <v>2</v>
      </c>
      <c r="BG2441" s="19">
        <v>5</v>
      </c>
      <c r="BH2441" s="19">
        <v>1</v>
      </c>
      <c r="BI2441" s="19">
        <v>0</v>
      </c>
      <c r="BJ2441" s="19">
        <v>3</v>
      </c>
      <c r="BK2441" s="19">
        <v>4</v>
      </c>
      <c r="BL2441" s="19">
        <v>0</v>
      </c>
      <c r="BM2441" s="19">
        <v>1</v>
      </c>
      <c r="BN2441" s="19">
        <v>0</v>
      </c>
      <c r="BO2441" s="19">
        <v>1</v>
      </c>
      <c r="BP2441" s="19">
        <v>5</v>
      </c>
      <c r="BQ2441" s="19">
        <v>1</v>
      </c>
      <c r="BR2441" s="19">
        <v>1</v>
      </c>
      <c r="BS2441" s="19">
        <v>0</v>
      </c>
      <c r="BT2441" s="19">
        <v>3</v>
      </c>
      <c r="BU2441" s="19">
        <v>3</v>
      </c>
      <c r="BV2441" s="19">
        <v>1</v>
      </c>
      <c r="BW2441" s="19">
        <v>1</v>
      </c>
      <c r="BX2441" s="19">
        <v>0</v>
      </c>
      <c r="BY2441" s="19">
        <v>3</v>
      </c>
      <c r="BZ2441" s="19">
        <v>4</v>
      </c>
      <c r="CA2441" s="19">
        <v>0</v>
      </c>
      <c r="CB2441" s="19">
        <v>1</v>
      </c>
      <c r="CC2441" s="19">
        <v>0</v>
      </c>
      <c r="CD2441" s="19">
        <v>4</v>
      </c>
      <c r="CE2441" s="19">
        <v>3</v>
      </c>
      <c r="CF2441" s="19">
        <v>0</v>
      </c>
      <c r="CG2441" s="19">
        <v>1</v>
      </c>
      <c r="CH2441" s="19">
        <v>0</v>
      </c>
      <c r="CI2441" s="19">
        <v>1</v>
      </c>
      <c r="CJ2441" s="19">
        <v>6</v>
      </c>
      <c r="CK2441" s="19">
        <v>0</v>
      </c>
      <c r="CL2441" s="19">
        <v>1</v>
      </c>
      <c r="CM2441" s="19">
        <v>0</v>
      </c>
      <c r="CN2441" s="19">
        <v>3</v>
      </c>
      <c r="CO2441" s="19">
        <v>4</v>
      </c>
      <c r="CP2441" s="19">
        <v>0</v>
      </c>
      <c r="CQ2441" s="19">
        <v>1</v>
      </c>
      <c r="CR2441" s="19">
        <v>0</v>
      </c>
      <c r="CS2441" s="19">
        <v>2</v>
      </c>
      <c r="CT2441" s="19">
        <v>4</v>
      </c>
      <c r="CU2441" s="19">
        <v>1</v>
      </c>
      <c r="CV2441" s="19">
        <v>1</v>
      </c>
      <c r="CW2441" s="19">
        <v>0</v>
      </c>
      <c r="CX2441" s="19">
        <v>3</v>
      </c>
      <c r="CY2441" s="19">
        <v>3</v>
      </c>
      <c r="CZ2441" s="19">
        <v>1</v>
      </c>
      <c r="DA2441" s="19">
        <v>1</v>
      </c>
      <c r="DB2441" s="19">
        <v>0</v>
      </c>
      <c r="DC2441" s="19">
        <v>4</v>
      </c>
      <c r="DD2441" s="19">
        <v>3</v>
      </c>
      <c r="DE2441" s="19">
        <v>0</v>
      </c>
      <c r="DF2441" s="19">
        <v>1</v>
      </c>
      <c r="DG2441" s="19">
        <v>0</v>
      </c>
      <c r="DH2441" s="19">
        <v>3</v>
      </c>
      <c r="DI2441" s="19">
        <v>3</v>
      </c>
      <c r="DJ2441" s="19">
        <v>0</v>
      </c>
      <c r="DK2441" s="19">
        <v>0</v>
      </c>
      <c r="DL2441" s="19">
        <v>0</v>
      </c>
      <c r="DM2441" s="19">
        <v>2</v>
      </c>
      <c r="DN2441" s="19">
        <v>6</v>
      </c>
      <c r="DO2441" s="19">
        <v>0</v>
      </c>
      <c r="DP2441" s="19">
        <v>0</v>
      </c>
      <c r="DQ2441" s="19">
        <v>0</v>
      </c>
      <c r="DR2441" s="19">
        <v>8</v>
      </c>
      <c r="DS2441" s="19" t="s">
        <v>53</v>
      </c>
      <c r="DT2441" s="19" t="s">
        <v>53</v>
      </c>
      <c r="DU2441" s="19" t="s">
        <v>53</v>
      </c>
      <c r="DV2441" s="19" t="s">
        <v>53</v>
      </c>
      <c r="DW2441" s="19" t="s">
        <v>53</v>
      </c>
      <c r="DX2441" s="19">
        <v>0</v>
      </c>
      <c r="DY2441" s="19">
        <v>0</v>
      </c>
      <c r="DZ2441" s="19">
        <v>2</v>
      </c>
      <c r="EA2441" s="19">
        <v>6</v>
      </c>
      <c r="EB2441" s="19">
        <v>0</v>
      </c>
      <c r="EC2441" s="19">
        <v>0</v>
      </c>
      <c r="ED2441" s="19">
        <v>0</v>
      </c>
      <c r="EE2441" s="19">
        <v>1</v>
      </c>
      <c r="EF2441" s="19">
        <v>6</v>
      </c>
      <c r="EG2441" s="19">
        <v>1</v>
      </c>
      <c r="EH2441" s="19">
        <v>0</v>
      </c>
      <c r="EI2441" s="19">
        <v>0</v>
      </c>
      <c r="EJ2441" s="19">
        <v>1</v>
      </c>
      <c r="EK2441" s="19">
        <v>6</v>
      </c>
      <c r="EL2441" s="19">
        <v>1</v>
      </c>
      <c r="EM2441" s="19" t="s">
        <v>53</v>
      </c>
      <c r="EN2441" s="19" t="s">
        <v>53</v>
      </c>
      <c r="EO2441" s="19" t="s">
        <v>53</v>
      </c>
      <c r="EP2441" s="19" t="s">
        <v>53</v>
      </c>
      <c r="EQ2441" s="19" t="s">
        <v>53</v>
      </c>
      <c r="ER2441" s="19" t="s">
        <v>53</v>
      </c>
      <c r="ES2441" s="19" t="s">
        <v>53</v>
      </c>
      <c r="ET2441" s="19" t="s">
        <v>53</v>
      </c>
      <c r="EU2441" s="19" t="s">
        <v>53</v>
      </c>
      <c r="EV2441" s="19" t="s">
        <v>53</v>
      </c>
      <c r="EW2441" s="19">
        <v>0</v>
      </c>
      <c r="EX2441" s="19">
        <v>0</v>
      </c>
      <c r="EY2441" s="19">
        <v>2</v>
      </c>
      <c r="EZ2441" s="19">
        <v>6</v>
      </c>
      <c r="FA2441" s="19">
        <v>0</v>
      </c>
      <c r="FB2441" s="19">
        <v>0</v>
      </c>
      <c r="FC2441" s="19">
        <v>0</v>
      </c>
      <c r="FD2441" s="19">
        <v>8</v>
      </c>
      <c r="FE2441" s="19">
        <v>0</v>
      </c>
      <c r="FF2441" s="19">
        <v>2</v>
      </c>
      <c r="FG2441" s="19">
        <v>1</v>
      </c>
      <c r="FH2441" s="19">
        <v>0</v>
      </c>
      <c r="FI2441" s="19">
        <v>2</v>
      </c>
      <c r="FJ2441" s="19">
        <v>1</v>
      </c>
      <c r="FK2441" s="19">
        <v>1</v>
      </c>
      <c r="FL2441" s="19">
        <v>1</v>
      </c>
      <c r="FM2441" s="19">
        <v>0</v>
      </c>
      <c r="FN2441" s="19" t="s">
        <v>53</v>
      </c>
      <c r="FO2441" s="19" t="s">
        <v>53</v>
      </c>
      <c r="FP2441" s="19" t="s">
        <v>53</v>
      </c>
      <c r="FQ2441" s="19" t="s">
        <v>53</v>
      </c>
      <c r="FR2441" s="19" t="s">
        <v>53</v>
      </c>
      <c r="FS2441" s="19" t="s">
        <v>53</v>
      </c>
      <c r="FT2441" s="19" t="s">
        <v>53</v>
      </c>
      <c r="FU2441" s="19" t="s">
        <v>53</v>
      </c>
      <c r="FV2441" s="19" t="s">
        <v>53</v>
      </c>
      <c r="FW2441" s="19" t="s">
        <v>53</v>
      </c>
      <c r="FX2441" s="19" t="s">
        <v>53</v>
      </c>
      <c r="FY2441" s="19" t="s">
        <v>53</v>
      </c>
      <c r="FZ2441" s="19" t="s">
        <v>53</v>
      </c>
      <c r="GA2441" s="19" t="s">
        <v>53</v>
      </c>
      <c r="GB2441" s="19" t="s">
        <v>53</v>
      </c>
      <c r="GC2441" s="19" t="s">
        <v>53</v>
      </c>
      <c r="GD2441" s="19" t="s">
        <v>53</v>
      </c>
      <c r="GE2441" s="19" t="s">
        <v>53</v>
      </c>
      <c r="GF2441" s="19" t="s">
        <v>53</v>
      </c>
      <c r="GG2441" s="19" t="s">
        <v>53</v>
      </c>
      <c r="GH2441" s="19" t="s">
        <v>53</v>
      </c>
      <c r="GI2441" s="19" t="s">
        <v>53</v>
      </c>
      <c r="GJ2441" s="19" t="s">
        <v>53</v>
      </c>
      <c r="GK2441" s="19" t="s">
        <v>53</v>
      </c>
      <c r="GL2441" s="19" t="s">
        <v>53</v>
      </c>
      <c r="GM2441" s="19" t="s">
        <v>53</v>
      </c>
      <c r="GN2441" s="19" t="s">
        <v>53</v>
      </c>
      <c r="GO2441" s="19" t="s">
        <v>53</v>
      </c>
      <c r="GP2441" s="19">
        <v>0</v>
      </c>
      <c r="GQ2441" s="19">
        <v>0</v>
      </c>
      <c r="GR2441" s="19">
        <v>3</v>
      </c>
      <c r="GS2441" s="19">
        <v>4</v>
      </c>
      <c r="GT2441" s="19">
        <v>0</v>
      </c>
      <c r="GU2441" s="19">
        <v>0</v>
      </c>
      <c r="GV2441" s="19">
        <v>3</v>
      </c>
      <c r="GW2441" s="19">
        <v>4</v>
      </c>
      <c r="GX2441" s="19">
        <v>0</v>
      </c>
      <c r="GY2441" s="19">
        <v>0</v>
      </c>
      <c r="GZ2441" s="19">
        <v>4</v>
      </c>
      <c r="HA2441" s="19">
        <v>3</v>
      </c>
      <c r="HB2441" s="19">
        <v>0</v>
      </c>
      <c r="HC2441" s="19">
        <v>0</v>
      </c>
      <c r="HD2441" s="19">
        <v>3</v>
      </c>
      <c r="HE2441" s="19">
        <v>4</v>
      </c>
      <c r="HF2441" s="19">
        <v>0</v>
      </c>
      <c r="HG2441" s="19">
        <v>1</v>
      </c>
      <c r="HH2441" s="19">
        <v>4</v>
      </c>
      <c r="HI2441" s="19">
        <v>2</v>
      </c>
    </row>
    <row r="2442" spans="1:217" ht="15" customHeight="1" x14ac:dyDescent="0.2">
      <c r="A2442" s="21" t="s">
        <v>4945</v>
      </c>
      <c r="B2442" s="19" t="s">
        <v>4946</v>
      </c>
      <c r="C2442" s="27">
        <v>28</v>
      </c>
      <c r="D2442" s="19">
        <v>0</v>
      </c>
      <c r="E2442" s="19">
        <v>0</v>
      </c>
      <c r="F2442" s="19">
        <v>1</v>
      </c>
      <c r="G2442" s="19">
        <v>4</v>
      </c>
      <c r="H2442" s="19">
        <v>0</v>
      </c>
      <c r="I2442" s="19">
        <v>0</v>
      </c>
      <c r="J2442" s="19">
        <v>1</v>
      </c>
      <c r="K2442" s="19">
        <v>4</v>
      </c>
      <c r="L2442" s="19">
        <v>0</v>
      </c>
      <c r="M2442" s="19">
        <v>0</v>
      </c>
      <c r="N2442" s="19">
        <v>2</v>
      </c>
      <c r="O2442" s="19">
        <v>3</v>
      </c>
      <c r="P2442" s="19">
        <v>0</v>
      </c>
      <c r="Q2442" s="19">
        <v>0</v>
      </c>
      <c r="R2442" s="19">
        <v>1</v>
      </c>
      <c r="S2442" s="19">
        <v>4</v>
      </c>
      <c r="T2442" s="19">
        <v>0</v>
      </c>
      <c r="U2442" s="19">
        <v>0</v>
      </c>
      <c r="V2442" s="19">
        <v>2</v>
      </c>
      <c r="W2442" s="19">
        <v>3</v>
      </c>
      <c r="X2442" s="19">
        <v>0</v>
      </c>
      <c r="Y2442" s="19">
        <v>0</v>
      </c>
      <c r="Z2442" s="19">
        <v>1</v>
      </c>
      <c r="AA2442" s="19">
        <v>4</v>
      </c>
      <c r="AB2442" s="19">
        <v>0</v>
      </c>
      <c r="AC2442" s="19">
        <v>0</v>
      </c>
      <c r="AD2442" s="19">
        <v>1</v>
      </c>
      <c r="AE2442" s="19">
        <v>4</v>
      </c>
      <c r="AF2442" s="19">
        <v>0</v>
      </c>
      <c r="AG2442" s="19">
        <v>0</v>
      </c>
      <c r="AH2442" s="19">
        <v>1</v>
      </c>
      <c r="AI2442" s="19">
        <v>4</v>
      </c>
      <c r="AJ2442" s="19">
        <v>0</v>
      </c>
      <c r="AK2442" s="19">
        <v>0</v>
      </c>
      <c r="AL2442" s="19">
        <v>1</v>
      </c>
      <c r="AM2442" s="19">
        <v>4</v>
      </c>
      <c r="AN2442" s="19">
        <v>0</v>
      </c>
      <c r="AO2442" s="19">
        <v>0</v>
      </c>
      <c r="AP2442" s="19">
        <v>1</v>
      </c>
      <c r="AQ2442" s="19">
        <v>4</v>
      </c>
      <c r="AR2442" s="19">
        <v>0</v>
      </c>
      <c r="AS2442" s="19">
        <v>0</v>
      </c>
      <c r="AT2442" s="19">
        <v>1</v>
      </c>
      <c r="AU2442" s="19">
        <v>4</v>
      </c>
      <c r="AV2442" s="19">
        <v>0</v>
      </c>
      <c r="AW2442" s="19">
        <v>0</v>
      </c>
      <c r="AX2442" s="19">
        <v>2</v>
      </c>
      <c r="AY2442" s="19">
        <v>3</v>
      </c>
      <c r="AZ2442" s="19">
        <v>0</v>
      </c>
      <c r="BA2442" s="19">
        <v>0</v>
      </c>
      <c r="BB2442" s="19">
        <v>1</v>
      </c>
      <c r="BC2442" s="19">
        <v>4</v>
      </c>
      <c r="BD2442" s="19">
        <v>0</v>
      </c>
      <c r="BE2442" s="19">
        <v>0</v>
      </c>
      <c r="BF2442" s="19">
        <v>1</v>
      </c>
      <c r="BG2442" s="19">
        <v>4</v>
      </c>
      <c r="BH2442" s="19">
        <v>0</v>
      </c>
      <c r="BI2442" s="19">
        <v>0</v>
      </c>
      <c r="BJ2442" s="19">
        <v>2</v>
      </c>
      <c r="BK2442" s="19">
        <v>3</v>
      </c>
      <c r="BL2442" s="19">
        <v>0</v>
      </c>
      <c r="BM2442" s="19">
        <v>0</v>
      </c>
      <c r="BN2442" s="19">
        <v>0</v>
      </c>
      <c r="BO2442" s="19">
        <v>2</v>
      </c>
      <c r="BP2442" s="19">
        <v>3</v>
      </c>
      <c r="BQ2442" s="19">
        <v>0</v>
      </c>
      <c r="BR2442" s="19">
        <v>0</v>
      </c>
      <c r="BS2442" s="19">
        <v>0</v>
      </c>
      <c r="BT2442" s="19">
        <v>4</v>
      </c>
      <c r="BU2442" s="19">
        <v>1</v>
      </c>
      <c r="BV2442" s="19">
        <v>0</v>
      </c>
      <c r="BW2442" s="19">
        <v>0</v>
      </c>
      <c r="BX2442" s="19">
        <v>0</v>
      </c>
      <c r="BY2442" s="19">
        <v>2</v>
      </c>
      <c r="BZ2442" s="19">
        <v>3</v>
      </c>
      <c r="CA2442" s="19">
        <v>0</v>
      </c>
      <c r="CB2442" s="19">
        <v>0</v>
      </c>
      <c r="CC2442" s="19">
        <v>0</v>
      </c>
      <c r="CD2442" s="19">
        <v>1</v>
      </c>
      <c r="CE2442" s="19">
        <v>4</v>
      </c>
      <c r="CF2442" s="19">
        <v>0</v>
      </c>
      <c r="CG2442" s="19">
        <v>0</v>
      </c>
      <c r="CH2442" s="19">
        <v>0</v>
      </c>
      <c r="CI2442" s="19">
        <v>2</v>
      </c>
      <c r="CJ2442" s="19">
        <v>3</v>
      </c>
      <c r="CK2442" s="19">
        <v>0</v>
      </c>
      <c r="CL2442" s="19">
        <v>0</v>
      </c>
      <c r="CM2442" s="19">
        <v>0</v>
      </c>
      <c r="CN2442" s="19">
        <v>3</v>
      </c>
      <c r="CO2442" s="19">
        <v>2</v>
      </c>
      <c r="CP2442" s="19">
        <v>0</v>
      </c>
      <c r="CQ2442" s="19" t="s">
        <v>53</v>
      </c>
      <c r="CR2442" s="19" t="s">
        <v>53</v>
      </c>
      <c r="CS2442" s="19" t="s">
        <v>53</v>
      </c>
      <c r="CT2442" s="19" t="s">
        <v>53</v>
      </c>
      <c r="CU2442" s="19" t="s">
        <v>53</v>
      </c>
      <c r="CV2442" s="19">
        <v>0</v>
      </c>
      <c r="CW2442" s="19">
        <v>0</v>
      </c>
      <c r="CX2442" s="19">
        <v>2</v>
      </c>
      <c r="CY2442" s="19">
        <v>3</v>
      </c>
      <c r="CZ2442" s="19">
        <v>0</v>
      </c>
      <c r="DA2442" s="19">
        <v>0</v>
      </c>
      <c r="DB2442" s="19">
        <v>0</v>
      </c>
      <c r="DC2442" s="19">
        <v>1</v>
      </c>
      <c r="DD2442" s="19">
        <v>4</v>
      </c>
      <c r="DE2442" s="19">
        <v>0</v>
      </c>
      <c r="DF2442" s="19">
        <v>0</v>
      </c>
      <c r="DG2442" s="19">
        <v>0</v>
      </c>
      <c r="DH2442" s="19">
        <v>1</v>
      </c>
      <c r="DI2442" s="19">
        <v>4</v>
      </c>
      <c r="DJ2442" s="19">
        <v>0</v>
      </c>
      <c r="DK2442" s="19">
        <v>0</v>
      </c>
      <c r="DL2442" s="19">
        <v>0</v>
      </c>
      <c r="DM2442" s="19">
        <v>0</v>
      </c>
      <c r="DN2442" s="19">
        <v>5</v>
      </c>
      <c r="DO2442" s="19">
        <v>0</v>
      </c>
      <c r="DP2442" s="19">
        <v>0</v>
      </c>
      <c r="DQ2442" s="19">
        <v>1</v>
      </c>
      <c r="DR2442" s="19">
        <v>4</v>
      </c>
      <c r="DS2442" s="19" t="s">
        <v>53</v>
      </c>
      <c r="DT2442" s="19" t="s">
        <v>53</v>
      </c>
      <c r="DU2442" s="19" t="s">
        <v>53</v>
      </c>
      <c r="DV2442" s="19" t="s">
        <v>53</v>
      </c>
      <c r="DW2442" s="19" t="s">
        <v>53</v>
      </c>
      <c r="DX2442" s="19">
        <v>0</v>
      </c>
      <c r="DY2442" s="19">
        <v>0</v>
      </c>
      <c r="DZ2442" s="19">
        <v>0</v>
      </c>
      <c r="EA2442" s="19">
        <v>5</v>
      </c>
      <c r="EB2442" s="19">
        <v>0</v>
      </c>
      <c r="EC2442" s="19">
        <v>0</v>
      </c>
      <c r="ED2442" s="19">
        <v>0</v>
      </c>
      <c r="EE2442" s="19">
        <v>0</v>
      </c>
      <c r="EF2442" s="19">
        <v>5</v>
      </c>
      <c r="EG2442" s="19">
        <v>0</v>
      </c>
      <c r="EH2442" s="19">
        <v>0</v>
      </c>
      <c r="EI2442" s="19">
        <v>0</v>
      </c>
      <c r="EJ2442" s="19">
        <v>1</v>
      </c>
      <c r="EK2442" s="19">
        <v>4</v>
      </c>
      <c r="EL2442" s="19">
        <v>0</v>
      </c>
      <c r="EM2442" s="19" t="s">
        <v>53</v>
      </c>
      <c r="EN2442" s="19" t="s">
        <v>53</v>
      </c>
      <c r="EO2442" s="19" t="s">
        <v>53</v>
      </c>
      <c r="EP2442" s="19" t="s">
        <v>53</v>
      </c>
      <c r="EQ2442" s="19" t="s">
        <v>53</v>
      </c>
      <c r="ER2442" s="19" t="s">
        <v>53</v>
      </c>
      <c r="ES2442" s="19" t="s">
        <v>53</v>
      </c>
      <c r="ET2442" s="19" t="s">
        <v>53</v>
      </c>
      <c r="EU2442" s="19" t="s">
        <v>53</v>
      </c>
      <c r="EV2442" s="19" t="s">
        <v>53</v>
      </c>
      <c r="EW2442" s="19">
        <v>0</v>
      </c>
      <c r="EX2442" s="19">
        <v>0</v>
      </c>
      <c r="EY2442" s="19">
        <v>0</v>
      </c>
      <c r="EZ2442" s="19">
        <v>5</v>
      </c>
      <c r="FA2442" s="19">
        <v>0</v>
      </c>
      <c r="FB2442" s="19">
        <v>0</v>
      </c>
      <c r="FC2442" s="19">
        <v>1</v>
      </c>
      <c r="FD2442" s="19">
        <v>4</v>
      </c>
      <c r="FE2442" s="19">
        <v>0</v>
      </c>
      <c r="FF2442" s="19">
        <v>1</v>
      </c>
      <c r="FG2442" s="19">
        <v>1</v>
      </c>
      <c r="FH2442" s="19">
        <v>0</v>
      </c>
      <c r="FI2442" s="19">
        <v>0</v>
      </c>
      <c r="FJ2442" s="19">
        <v>0</v>
      </c>
      <c r="FK2442" s="19">
        <v>0</v>
      </c>
      <c r="FL2442" s="19">
        <v>0</v>
      </c>
      <c r="FM2442" s="19">
        <v>0</v>
      </c>
      <c r="FN2442" s="19" t="s">
        <v>53</v>
      </c>
      <c r="FO2442" s="19" t="s">
        <v>53</v>
      </c>
      <c r="FP2442" s="19" t="s">
        <v>53</v>
      </c>
      <c r="FQ2442" s="19" t="s">
        <v>53</v>
      </c>
      <c r="FR2442" s="19" t="s">
        <v>53</v>
      </c>
      <c r="FS2442" s="19" t="s">
        <v>53</v>
      </c>
      <c r="FT2442" s="19" t="s">
        <v>53</v>
      </c>
      <c r="FU2442" s="19" t="s">
        <v>53</v>
      </c>
      <c r="FV2442" s="19" t="s">
        <v>53</v>
      </c>
      <c r="FW2442" s="19" t="s">
        <v>53</v>
      </c>
      <c r="FX2442" s="19" t="s">
        <v>53</v>
      </c>
      <c r="FY2442" s="19" t="s">
        <v>53</v>
      </c>
      <c r="FZ2442" s="19" t="s">
        <v>53</v>
      </c>
      <c r="GA2442" s="19" t="s">
        <v>53</v>
      </c>
      <c r="GB2442" s="19" t="s">
        <v>53</v>
      </c>
      <c r="GC2442" s="19" t="s">
        <v>53</v>
      </c>
      <c r="GD2442" s="19" t="s">
        <v>53</v>
      </c>
      <c r="GE2442" s="19" t="s">
        <v>53</v>
      </c>
      <c r="GF2442" s="19" t="s">
        <v>53</v>
      </c>
      <c r="GG2442" s="19" t="s">
        <v>53</v>
      </c>
      <c r="GH2442" s="19" t="s">
        <v>53</v>
      </c>
      <c r="GI2442" s="19" t="s">
        <v>53</v>
      </c>
      <c r="GJ2442" s="19" t="s">
        <v>53</v>
      </c>
      <c r="GK2442" s="19" t="s">
        <v>53</v>
      </c>
      <c r="GL2442" s="19" t="s">
        <v>53</v>
      </c>
      <c r="GM2442" s="19" t="s">
        <v>53</v>
      </c>
      <c r="GN2442" s="19" t="s">
        <v>53</v>
      </c>
      <c r="GO2442" s="19" t="s">
        <v>53</v>
      </c>
      <c r="GP2442" s="19">
        <v>0</v>
      </c>
      <c r="GQ2442" s="19">
        <v>0</v>
      </c>
      <c r="GR2442" s="19">
        <v>2</v>
      </c>
      <c r="GS2442" s="19">
        <v>3</v>
      </c>
      <c r="GT2442" s="19">
        <v>0</v>
      </c>
      <c r="GU2442" s="19">
        <v>0</v>
      </c>
      <c r="GV2442" s="19">
        <v>2</v>
      </c>
      <c r="GW2442" s="19">
        <v>3</v>
      </c>
      <c r="GX2442" s="19">
        <v>0</v>
      </c>
      <c r="GY2442" s="19">
        <v>0</v>
      </c>
      <c r="GZ2442" s="19">
        <v>2</v>
      </c>
      <c r="HA2442" s="19">
        <v>3</v>
      </c>
      <c r="HB2442" s="19">
        <v>0</v>
      </c>
      <c r="HC2442" s="19">
        <v>0</v>
      </c>
      <c r="HD2442" s="19">
        <v>2</v>
      </c>
      <c r="HE2442" s="19">
        <v>3</v>
      </c>
      <c r="HF2442" s="19">
        <v>0</v>
      </c>
      <c r="HG2442" s="19">
        <v>0</v>
      </c>
      <c r="HH2442" s="19">
        <v>3</v>
      </c>
      <c r="HI2442" s="19">
        <v>2</v>
      </c>
    </row>
    <row r="2443" spans="1:217" ht="15" customHeight="1" x14ac:dyDescent="0.2">
      <c r="A2443" s="21" t="s">
        <v>4947</v>
      </c>
      <c r="B2443" s="19" t="s">
        <v>4948</v>
      </c>
      <c r="C2443" s="27">
        <v>95</v>
      </c>
      <c r="D2443" s="19">
        <v>0</v>
      </c>
      <c r="E2443" s="19">
        <v>0</v>
      </c>
      <c r="F2443" s="19">
        <v>6</v>
      </c>
      <c r="G2443" s="19">
        <v>12</v>
      </c>
      <c r="H2443" s="19">
        <v>0</v>
      </c>
      <c r="I2443" s="19">
        <v>1</v>
      </c>
      <c r="J2443" s="19">
        <v>3</v>
      </c>
      <c r="K2443" s="19">
        <v>15</v>
      </c>
      <c r="L2443" s="19">
        <v>0</v>
      </c>
      <c r="M2443" s="19">
        <v>3</v>
      </c>
      <c r="N2443" s="19">
        <v>6</v>
      </c>
      <c r="O2443" s="19">
        <v>10</v>
      </c>
      <c r="P2443" s="19">
        <v>0</v>
      </c>
      <c r="Q2443" s="19">
        <v>0</v>
      </c>
      <c r="R2443" s="19">
        <v>3</v>
      </c>
      <c r="S2443" s="19">
        <v>16</v>
      </c>
      <c r="T2443" s="19">
        <v>0</v>
      </c>
      <c r="U2443" s="19">
        <v>0</v>
      </c>
      <c r="V2443" s="19">
        <v>5</v>
      </c>
      <c r="W2443" s="19">
        <v>14</v>
      </c>
      <c r="X2443" s="19">
        <v>0</v>
      </c>
      <c r="Y2443" s="19">
        <v>0</v>
      </c>
      <c r="Z2443" s="19">
        <v>8</v>
      </c>
      <c r="AA2443" s="19">
        <v>11</v>
      </c>
      <c r="AB2443" s="19">
        <v>0</v>
      </c>
      <c r="AC2443" s="19">
        <v>0</v>
      </c>
      <c r="AD2443" s="19">
        <v>2</v>
      </c>
      <c r="AE2443" s="19">
        <v>16</v>
      </c>
      <c r="AF2443" s="19">
        <v>0</v>
      </c>
      <c r="AG2443" s="19">
        <v>0</v>
      </c>
      <c r="AH2443" s="19">
        <v>3</v>
      </c>
      <c r="AI2443" s="19">
        <v>16</v>
      </c>
      <c r="AJ2443" s="19">
        <v>0</v>
      </c>
      <c r="AK2443" s="19">
        <v>0</v>
      </c>
      <c r="AL2443" s="19">
        <v>5</v>
      </c>
      <c r="AM2443" s="19">
        <v>13</v>
      </c>
      <c r="AN2443" s="19">
        <v>0</v>
      </c>
      <c r="AO2443" s="19">
        <v>0</v>
      </c>
      <c r="AP2443" s="19">
        <v>5</v>
      </c>
      <c r="AQ2443" s="19">
        <v>14</v>
      </c>
      <c r="AR2443" s="19">
        <v>0</v>
      </c>
      <c r="AS2443" s="19">
        <v>0</v>
      </c>
      <c r="AT2443" s="19">
        <v>3</v>
      </c>
      <c r="AU2443" s="19">
        <v>16</v>
      </c>
      <c r="AV2443" s="19">
        <v>0</v>
      </c>
      <c r="AW2443" s="19">
        <v>0</v>
      </c>
      <c r="AX2443" s="19">
        <v>6</v>
      </c>
      <c r="AY2443" s="19">
        <v>12</v>
      </c>
      <c r="AZ2443" s="19">
        <v>0</v>
      </c>
      <c r="BA2443" s="19">
        <v>0</v>
      </c>
      <c r="BB2443" s="19">
        <v>5</v>
      </c>
      <c r="BC2443" s="19">
        <v>14</v>
      </c>
      <c r="BD2443" s="19">
        <v>0</v>
      </c>
      <c r="BE2443" s="19">
        <v>0</v>
      </c>
      <c r="BF2443" s="19">
        <v>7</v>
      </c>
      <c r="BG2443" s="19">
        <v>12</v>
      </c>
      <c r="BH2443" s="19">
        <v>0</v>
      </c>
      <c r="BI2443" s="19">
        <v>0</v>
      </c>
      <c r="BJ2443" s="19">
        <v>6</v>
      </c>
      <c r="BK2443" s="19">
        <v>13</v>
      </c>
      <c r="BL2443" s="19">
        <v>0</v>
      </c>
      <c r="BM2443" s="19">
        <v>0</v>
      </c>
      <c r="BN2443" s="19">
        <v>0</v>
      </c>
      <c r="BO2443" s="19">
        <v>6</v>
      </c>
      <c r="BP2443" s="19">
        <v>11</v>
      </c>
      <c r="BQ2443" s="19">
        <v>1</v>
      </c>
      <c r="BR2443" s="19">
        <v>0</v>
      </c>
      <c r="BS2443" s="19">
        <v>0</v>
      </c>
      <c r="BT2443" s="19">
        <v>7</v>
      </c>
      <c r="BU2443" s="19">
        <v>12</v>
      </c>
      <c r="BV2443" s="19">
        <v>0</v>
      </c>
      <c r="BW2443" s="19">
        <v>0</v>
      </c>
      <c r="BX2443" s="19">
        <v>0</v>
      </c>
      <c r="BY2443" s="19">
        <v>8</v>
      </c>
      <c r="BZ2443" s="19">
        <v>11</v>
      </c>
      <c r="CA2443" s="19">
        <v>0</v>
      </c>
      <c r="CB2443" s="19">
        <v>0</v>
      </c>
      <c r="CC2443" s="19">
        <v>0</v>
      </c>
      <c r="CD2443" s="19">
        <v>5</v>
      </c>
      <c r="CE2443" s="19">
        <v>14</v>
      </c>
      <c r="CF2443" s="19">
        <v>0</v>
      </c>
      <c r="CG2443" s="19">
        <v>0</v>
      </c>
      <c r="CH2443" s="19">
        <v>0</v>
      </c>
      <c r="CI2443" s="19">
        <v>3</v>
      </c>
      <c r="CJ2443" s="19">
        <v>15</v>
      </c>
      <c r="CK2443" s="19">
        <v>1</v>
      </c>
      <c r="CL2443" s="19">
        <v>0</v>
      </c>
      <c r="CM2443" s="19">
        <v>0</v>
      </c>
      <c r="CN2443" s="19">
        <v>4</v>
      </c>
      <c r="CO2443" s="19">
        <v>14</v>
      </c>
      <c r="CP2443" s="19">
        <v>1</v>
      </c>
      <c r="CQ2443" s="19">
        <v>0</v>
      </c>
      <c r="CR2443" s="19">
        <v>0</v>
      </c>
      <c r="CS2443" s="19">
        <v>5</v>
      </c>
      <c r="CT2443" s="19">
        <v>13</v>
      </c>
      <c r="CU2443" s="19">
        <v>1</v>
      </c>
      <c r="CV2443" s="19">
        <v>0</v>
      </c>
      <c r="CW2443" s="19">
        <v>0</v>
      </c>
      <c r="CX2443" s="19">
        <v>10</v>
      </c>
      <c r="CY2443" s="19">
        <v>8</v>
      </c>
      <c r="CZ2443" s="19">
        <v>1</v>
      </c>
      <c r="DA2443" s="19">
        <v>0</v>
      </c>
      <c r="DB2443" s="19">
        <v>0</v>
      </c>
      <c r="DC2443" s="19">
        <v>10</v>
      </c>
      <c r="DD2443" s="19">
        <v>9</v>
      </c>
      <c r="DE2443" s="19">
        <v>0</v>
      </c>
      <c r="DF2443" s="19">
        <v>0</v>
      </c>
      <c r="DG2443" s="19">
        <v>0</v>
      </c>
      <c r="DH2443" s="19">
        <v>9</v>
      </c>
      <c r="DI2443" s="19">
        <v>10</v>
      </c>
      <c r="DJ2443" s="19">
        <v>0</v>
      </c>
      <c r="DK2443" s="19">
        <v>0</v>
      </c>
      <c r="DL2443" s="19">
        <v>0</v>
      </c>
      <c r="DM2443" s="19">
        <v>7</v>
      </c>
      <c r="DN2443" s="19">
        <v>12</v>
      </c>
      <c r="DO2443" s="19">
        <v>0</v>
      </c>
      <c r="DP2443" s="19">
        <v>0</v>
      </c>
      <c r="DQ2443" s="19">
        <v>2</v>
      </c>
      <c r="DR2443" s="19">
        <v>17</v>
      </c>
      <c r="DS2443" s="19" t="s">
        <v>53</v>
      </c>
      <c r="DT2443" s="19" t="s">
        <v>53</v>
      </c>
      <c r="DU2443" s="19" t="s">
        <v>53</v>
      </c>
      <c r="DV2443" s="19" t="s">
        <v>53</v>
      </c>
      <c r="DW2443" s="19" t="s">
        <v>53</v>
      </c>
      <c r="DX2443" s="19">
        <v>0</v>
      </c>
      <c r="DY2443" s="19">
        <v>0</v>
      </c>
      <c r="DZ2443" s="19">
        <v>8</v>
      </c>
      <c r="EA2443" s="19">
        <v>9</v>
      </c>
      <c r="EB2443" s="19">
        <v>2</v>
      </c>
      <c r="EC2443" s="19">
        <v>0</v>
      </c>
      <c r="ED2443" s="19">
        <v>0</v>
      </c>
      <c r="EE2443" s="19">
        <v>4</v>
      </c>
      <c r="EF2443" s="19">
        <v>14</v>
      </c>
      <c r="EG2443" s="19">
        <v>1</v>
      </c>
      <c r="EH2443" s="19">
        <v>0</v>
      </c>
      <c r="EI2443" s="19">
        <v>0</v>
      </c>
      <c r="EJ2443" s="19">
        <v>5</v>
      </c>
      <c r="EK2443" s="19">
        <v>12</v>
      </c>
      <c r="EL2443" s="19">
        <v>1</v>
      </c>
      <c r="EM2443" s="19" t="s">
        <v>53</v>
      </c>
      <c r="EN2443" s="19" t="s">
        <v>53</v>
      </c>
      <c r="EO2443" s="19" t="s">
        <v>53</v>
      </c>
      <c r="EP2443" s="19" t="s">
        <v>53</v>
      </c>
      <c r="EQ2443" s="19" t="s">
        <v>53</v>
      </c>
      <c r="ER2443" s="19" t="s">
        <v>53</v>
      </c>
      <c r="ES2443" s="19" t="s">
        <v>53</v>
      </c>
      <c r="ET2443" s="19" t="s">
        <v>53</v>
      </c>
      <c r="EU2443" s="19" t="s">
        <v>53</v>
      </c>
      <c r="EV2443" s="19" t="s">
        <v>53</v>
      </c>
      <c r="EW2443" s="19">
        <v>0</v>
      </c>
      <c r="EX2443" s="19">
        <v>1</v>
      </c>
      <c r="EY2443" s="19">
        <v>3</v>
      </c>
      <c r="EZ2443" s="19">
        <v>14</v>
      </c>
      <c r="FA2443" s="19">
        <v>0</v>
      </c>
      <c r="FB2443" s="19">
        <v>1</v>
      </c>
      <c r="FC2443" s="19">
        <v>0</v>
      </c>
      <c r="FD2443" s="19">
        <v>17</v>
      </c>
      <c r="FE2443" s="19">
        <v>1</v>
      </c>
      <c r="FF2443" s="19">
        <v>3</v>
      </c>
      <c r="FG2443" s="19">
        <v>3</v>
      </c>
      <c r="FH2443" s="19">
        <v>1</v>
      </c>
      <c r="FI2443" s="19">
        <v>4</v>
      </c>
      <c r="FJ2443" s="19">
        <v>0</v>
      </c>
      <c r="FK2443" s="19">
        <v>1</v>
      </c>
      <c r="FL2443" s="19">
        <v>0</v>
      </c>
      <c r="FM2443" s="19">
        <v>0</v>
      </c>
      <c r="FN2443" s="19" t="s">
        <v>53</v>
      </c>
      <c r="FO2443" s="19" t="s">
        <v>53</v>
      </c>
      <c r="FP2443" s="19" t="s">
        <v>53</v>
      </c>
      <c r="FQ2443" s="19" t="s">
        <v>53</v>
      </c>
      <c r="FR2443" s="19" t="s">
        <v>53</v>
      </c>
      <c r="FS2443" s="19" t="s">
        <v>53</v>
      </c>
      <c r="FT2443" s="19" t="s">
        <v>53</v>
      </c>
      <c r="FU2443" s="19" t="s">
        <v>53</v>
      </c>
      <c r="FV2443" s="19" t="s">
        <v>53</v>
      </c>
      <c r="FW2443" s="19" t="s">
        <v>53</v>
      </c>
      <c r="FX2443" s="19" t="s">
        <v>53</v>
      </c>
      <c r="FY2443" s="19" t="s">
        <v>53</v>
      </c>
      <c r="FZ2443" s="19" t="s">
        <v>53</v>
      </c>
      <c r="GA2443" s="19" t="s">
        <v>53</v>
      </c>
      <c r="GB2443" s="19" t="s">
        <v>53</v>
      </c>
      <c r="GC2443" s="19" t="s">
        <v>53</v>
      </c>
      <c r="GD2443" s="19" t="s">
        <v>53</v>
      </c>
      <c r="GE2443" s="19" t="s">
        <v>53</v>
      </c>
      <c r="GF2443" s="19" t="s">
        <v>53</v>
      </c>
      <c r="GG2443" s="19" t="s">
        <v>53</v>
      </c>
      <c r="GH2443" s="19" t="s">
        <v>53</v>
      </c>
      <c r="GI2443" s="19" t="s">
        <v>53</v>
      </c>
      <c r="GJ2443" s="19" t="s">
        <v>53</v>
      </c>
      <c r="GK2443" s="19" t="s">
        <v>53</v>
      </c>
      <c r="GL2443" s="19" t="s">
        <v>53</v>
      </c>
      <c r="GM2443" s="19" t="s">
        <v>53</v>
      </c>
      <c r="GN2443" s="19" t="s">
        <v>53</v>
      </c>
      <c r="GO2443" s="19" t="s">
        <v>53</v>
      </c>
      <c r="GP2443" s="19">
        <v>0</v>
      </c>
      <c r="GQ2443" s="19">
        <v>0</v>
      </c>
      <c r="GR2443" s="19">
        <v>4</v>
      </c>
      <c r="GS2443" s="19">
        <v>13</v>
      </c>
      <c r="GT2443" s="19">
        <v>0</v>
      </c>
      <c r="GU2443" s="19">
        <v>0</v>
      </c>
      <c r="GV2443" s="19">
        <v>5</v>
      </c>
      <c r="GW2443" s="19">
        <v>12</v>
      </c>
      <c r="GX2443" s="19">
        <v>0</v>
      </c>
      <c r="GY2443" s="19">
        <v>1</v>
      </c>
      <c r="GZ2443" s="19">
        <v>5</v>
      </c>
      <c r="HA2443" s="19">
        <v>11</v>
      </c>
      <c r="HB2443" s="19">
        <v>0</v>
      </c>
      <c r="HC2443" s="19">
        <v>0</v>
      </c>
      <c r="HD2443" s="19">
        <v>6</v>
      </c>
      <c r="HE2443" s="19">
        <v>11</v>
      </c>
      <c r="HF2443" s="19">
        <v>0</v>
      </c>
      <c r="HG2443" s="19">
        <v>3</v>
      </c>
      <c r="HH2443" s="19">
        <v>6</v>
      </c>
      <c r="HI2443" s="19">
        <v>8</v>
      </c>
    </row>
    <row r="2444" spans="1:217" ht="15" customHeight="1" x14ac:dyDescent="0.2">
      <c r="A2444" s="21" t="s">
        <v>4949</v>
      </c>
      <c r="B2444" s="19" t="s">
        <v>4950</v>
      </c>
      <c r="C2444" s="27">
        <v>25</v>
      </c>
      <c r="D2444" s="19">
        <v>0</v>
      </c>
      <c r="E2444" s="19">
        <v>0</v>
      </c>
      <c r="F2444" s="19">
        <v>5</v>
      </c>
      <c r="G2444" s="19">
        <v>4</v>
      </c>
      <c r="H2444" s="19">
        <v>0</v>
      </c>
      <c r="I2444" s="19">
        <v>0</v>
      </c>
      <c r="J2444" s="19">
        <v>4</v>
      </c>
      <c r="K2444" s="19">
        <v>5</v>
      </c>
      <c r="L2444" s="19">
        <v>0</v>
      </c>
      <c r="M2444" s="19">
        <v>1</v>
      </c>
      <c r="N2444" s="19">
        <v>5</v>
      </c>
      <c r="O2444" s="19">
        <v>3</v>
      </c>
      <c r="P2444" s="19">
        <v>0</v>
      </c>
      <c r="Q2444" s="19">
        <v>1</v>
      </c>
      <c r="R2444" s="19">
        <v>3</v>
      </c>
      <c r="S2444" s="19">
        <v>5</v>
      </c>
      <c r="T2444" s="19">
        <v>0</v>
      </c>
      <c r="U2444" s="19">
        <v>0</v>
      </c>
      <c r="V2444" s="19">
        <v>5</v>
      </c>
      <c r="W2444" s="19">
        <v>4</v>
      </c>
      <c r="X2444" s="19">
        <v>0</v>
      </c>
      <c r="Y2444" s="19">
        <v>0</v>
      </c>
      <c r="Z2444" s="19">
        <v>4</v>
      </c>
      <c r="AA2444" s="19">
        <v>5</v>
      </c>
      <c r="AB2444" s="19">
        <v>0</v>
      </c>
      <c r="AC2444" s="19">
        <v>0</v>
      </c>
      <c r="AD2444" s="19">
        <v>3</v>
      </c>
      <c r="AE2444" s="19">
        <v>6</v>
      </c>
      <c r="AF2444" s="19">
        <v>0</v>
      </c>
      <c r="AG2444" s="19">
        <v>0</v>
      </c>
      <c r="AH2444" s="19">
        <v>5</v>
      </c>
      <c r="AI2444" s="19">
        <v>4</v>
      </c>
      <c r="AJ2444" s="19">
        <v>0</v>
      </c>
      <c r="AK2444" s="19">
        <v>0</v>
      </c>
      <c r="AL2444" s="19">
        <v>5</v>
      </c>
      <c r="AM2444" s="19">
        <v>4</v>
      </c>
      <c r="AN2444" s="19">
        <v>0</v>
      </c>
      <c r="AO2444" s="19">
        <v>1</v>
      </c>
      <c r="AP2444" s="19">
        <v>5</v>
      </c>
      <c r="AQ2444" s="19">
        <v>3</v>
      </c>
      <c r="AR2444" s="19">
        <v>0</v>
      </c>
      <c r="AS2444" s="19">
        <v>0</v>
      </c>
      <c r="AT2444" s="19">
        <v>5</v>
      </c>
      <c r="AU2444" s="19">
        <v>4</v>
      </c>
      <c r="AV2444" s="19">
        <v>0</v>
      </c>
      <c r="AW2444" s="19">
        <v>0</v>
      </c>
      <c r="AX2444" s="19">
        <v>1</v>
      </c>
      <c r="AY2444" s="19">
        <v>8</v>
      </c>
      <c r="AZ2444" s="19">
        <v>0</v>
      </c>
      <c r="BA2444" s="19">
        <v>1</v>
      </c>
      <c r="BB2444" s="19">
        <v>6</v>
      </c>
      <c r="BC2444" s="19">
        <v>2</v>
      </c>
      <c r="BD2444" s="19">
        <v>0</v>
      </c>
      <c r="BE2444" s="19">
        <v>1</v>
      </c>
      <c r="BF2444" s="19">
        <v>6</v>
      </c>
      <c r="BG2444" s="19">
        <v>2</v>
      </c>
      <c r="BH2444" s="19">
        <v>0</v>
      </c>
      <c r="BI2444" s="19">
        <v>0</v>
      </c>
      <c r="BJ2444" s="19">
        <v>3</v>
      </c>
      <c r="BK2444" s="19">
        <v>5</v>
      </c>
      <c r="BL2444" s="19">
        <v>0</v>
      </c>
      <c r="BM2444" s="19">
        <v>0</v>
      </c>
      <c r="BN2444" s="19">
        <v>1</v>
      </c>
      <c r="BO2444" s="19">
        <v>6</v>
      </c>
      <c r="BP2444" s="19">
        <v>1</v>
      </c>
      <c r="BQ2444" s="19">
        <v>1</v>
      </c>
      <c r="BR2444" s="19">
        <v>0</v>
      </c>
      <c r="BS2444" s="19">
        <v>2</v>
      </c>
      <c r="BT2444" s="19">
        <v>6</v>
      </c>
      <c r="BU2444" s="19">
        <v>0</v>
      </c>
      <c r="BV2444" s="19">
        <v>1</v>
      </c>
      <c r="BW2444" s="19">
        <v>0</v>
      </c>
      <c r="BX2444" s="19">
        <v>0</v>
      </c>
      <c r="BY2444" s="19">
        <v>5</v>
      </c>
      <c r="BZ2444" s="19">
        <v>4</v>
      </c>
      <c r="CA2444" s="19">
        <v>0</v>
      </c>
      <c r="CB2444" s="19">
        <v>0</v>
      </c>
      <c r="CC2444" s="19">
        <v>1</v>
      </c>
      <c r="CD2444" s="19">
        <v>4</v>
      </c>
      <c r="CE2444" s="19">
        <v>3</v>
      </c>
      <c r="CF2444" s="19">
        <v>1</v>
      </c>
      <c r="CG2444" s="19">
        <v>0</v>
      </c>
      <c r="CH2444" s="19">
        <v>0</v>
      </c>
      <c r="CI2444" s="19">
        <v>2</v>
      </c>
      <c r="CJ2444" s="19">
        <v>7</v>
      </c>
      <c r="CK2444" s="19">
        <v>0</v>
      </c>
      <c r="CL2444" s="19">
        <v>0</v>
      </c>
      <c r="CM2444" s="19">
        <v>0</v>
      </c>
      <c r="CN2444" s="19">
        <v>1</v>
      </c>
      <c r="CO2444" s="19">
        <v>8</v>
      </c>
      <c r="CP2444" s="19">
        <v>0</v>
      </c>
      <c r="CQ2444" s="19">
        <v>0</v>
      </c>
      <c r="CR2444" s="19">
        <v>0</v>
      </c>
      <c r="CS2444" s="19">
        <v>2</v>
      </c>
      <c r="CT2444" s="19">
        <v>6</v>
      </c>
      <c r="CU2444" s="19">
        <v>1</v>
      </c>
      <c r="CV2444" s="19">
        <v>0</v>
      </c>
      <c r="CW2444" s="19">
        <v>3</v>
      </c>
      <c r="CX2444" s="19">
        <v>4</v>
      </c>
      <c r="CY2444" s="19">
        <v>1</v>
      </c>
      <c r="CZ2444" s="19">
        <v>1</v>
      </c>
      <c r="DA2444" s="19">
        <v>0</v>
      </c>
      <c r="DB2444" s="19">
        <v>1</v>
      </c>
      <c r="DC2444" s="19">
        <v>6</v>
      </c>
      <c r="DD2444" s="19">
        <v>1</v>
      </c>
      <c r="DE2444" s="19">
        <v>1</v>
      </c>
      <c r="DF2444" s="19">
        <v>0</v>
      </c>
      <c r="DG2444" s="19">
        <v>1</v>
      </c>
      <c r="DH2444" s="19">
        <v>3</v>
      </c>
      <c r="DI2444" s="19">
        <v>4</v>
      </c>
      <c r="DJ2444" s="19">
        <v>1</v>
      </c>
      <c r="DK2444" s="19">
        <v>0</v>
      </c>
      <c r="DL2444" s="19">
        <v>1</v>
      </c>
      <c r="DM2444" s="19">
        <v>4</v>
      </c>
      <c r="DN2444" s="19">
        <v>4</v>
      </c>
      <c r="DO2444" s="19">
        <v>0</v>
      </c>
      <c r="DP2444" s="19">
        <v>0</v>
      </c>
      <c r="DQ2444" s="19">
        <v>2</v>
      </c>
      <c r="DR2444" s="19">
        <v>7</v>
      </c>
      <c r="DS2444" s="19" t="s">
        <v>53</v>
      </c>
      <c r="DT2444" s="19" t="s">
        <v>53</v>
      </c>
      <c r="DU2444" s="19" t="s">
        <v>53</v>
      </c>
      <c r="DV2444" s="19" t="s">
        <v>53</v>
      </c>
      <c r="DW2444" s="19" t="s">
        <v>53</v>
      </c>
      <c r="DX2444" s="19">
        <v>0</v>
      </c>
      <c r="DY2444" s="19">
        <v>0</v>
      </c>
      <c r="DZ2444" s="19">
        <v>5</v>
      </c>
      <c r="EA2444" s="19">
        <v>4</v>
      </c>
      <c r="EB2444" s="19">
        <v>0</v>
      </c>
      <c r="EC2444" s="19">
        <v>0</v>
      </c>
      <c r="ED2444" s="19">
        <v>0</v>
      </c>
      <c r="EE2444" s="19">
        <v>4</v>
      </c>
      <c r="EF2444" s="19">
        <v>5</v>
      </c>
      <c r="EG2444" s="19">
        <v>0</v>
      </c>
      <c r="EH2444" s="19">
        <v>0</v>
      </c>
      <c r="EI2444" s="19">
        <v>0</v>
      </c>
      <c r="EJ2444" s="19">
        <v>4</v>
      </c>
      <c r="EK2444" s="19">
        <v>5</v>
      </c>
      <c r="EL2444" s="19">
        <v>0</v>
      </c>
      <c r="EM2444" s="19" t="s">
        <v>53</v>
      </c>
      <c r="EN2444" s="19" t="s">
        <v>53</v>
      </c>
      <c r="EO2444" s="19" t="s">
        <v>53</v>
      </c>
      <c r="EP2444" s="19" t="s">
        <v>53</v>
      </c>
      <c r="EQ2444" s="19" t="s">
        <v>53</v>
      </c>
      <c r="ER2444" s="19" t="s">
        <v>53</v>
      </c>
      <c r="ES2444" s="19" t="s">
        <v>53</v>
      </c>
      <c r="ET2444" s="19" t="s">
        <v>53</v>
      </c>
      <c r="EU2444" s="19" t="s">
        <v>53</v>
      </c>
      <c r="EV2444" s="19" t="s">
        <v>53</v>
      </c>
      <c r="EW2444" s="19">
        <v>0</v>
      </c>
      <c r="EX2444" s="19">
        <v>0</v>
      </c>
      <c r="EY2444" s="19">
        <v>4</v>
      </c>
      <c r="EZ2444" s="19">
        <v>5</v>
      </c>
      <c r="FA2444" s="19">
        <v>0</v>
      </c>
      <c r="FB2444" s="19">
        <v>0</v>
      </c>
      <c r="FC2444" s="19">
        <v>1</v>
      </c>
      <c r="FD2444" s="19">
        <v>8</v>
      </c>
      <c r="FE2444" s="19">
        <v>1</v>
      </c>
      <c r="FF2444" s="19">
        <v>1</v>
      </c>
      <c r="FG2444" s="19">
        <v>1</v>
      </c>
      <c r="FH2444" s="19">
        <v>1</v>
      </c>
      <c r="FI2444" s="19">
        <v>1</v>
      </c>
      <c r="FJ2444" s="19">
        <v>1</v>
      </c>
      <c r="FK2444" s="19">
        <v>0</v>
      </c>
      <c r="FL2444" s="19">
        <v>3</v>
      </c>
      <c r="FM2444" s="19">
        <v>0</v>
      </c>
      <c r="FN2444" s="19" t="s">
        <v>53</v>
      </c>
      <c r="FO2444" s="19" t="s">
        <v>53</v>
      </c>
      <c r="FP2444" s="19" t="s">
        <v>53</v>
      </c>
      <c r="FQ2444" s="19" t="s">
        <v>53</v>
      </c>
      <c r="FR2444" s="19" t="s">
        <v>53</v>
      </c>
      <c r="FS2444" s="19" t="s">
        <v>53</v>
      </c>
      <c r="FT2444" s="19" t="s">
        <v>53</v>
      </c>
      <c r="FU2444" s="19" t="s">
        <v>53</v>
      </c>
      <c r="FV2444" s="19" t="s">
        <v>53</v>
      </c>
      <c r="FW2444" s="19" t="s">
        <v>53</v>
      </c>
      <c r="FX2444" s="19" t="s">
        <v>53</v>
      </c>
      <c r="FY2444" s="19" t="s">
        <v>53</v>
      </c>
      <c r="FZ2444" s="19" t="s">
        <v>53</v>
      </c>
      <c r="GA2444" s="19" t="s">
        <v>53</v>
      </c>
      <c r="GB2444" s="19" t="s">
        <v>53</v>
      </c>
      <c r="GC2444" s="19" t="s">
        <v>53</v>
      </c>
      <c r="GD2444" s="19" t="s">
        <v>53</v>
      </c>
      <c r="GE2444" s="19" t="s">
        <v>53</v>
      </c>
      <c r="GF2444" s="19" t="s">
        <v>53</v>
      </c>
      <c r="GG2444" s="19" t="s">
        <v>53</v>
      </c>
      <c r="GH2444" s="19" t="s">
        <v>53</v>
      </c>
      <c r="GI2444" s="19" t="s">
        <v>53</v>
      </c>
      <c r="GJ2444" s="19" t="s">
        <v>53</v>
      </c>
      <c r="GK2444" s="19" t="s">
        <v>53</v>
      </c>
      <c r="GL2444" s="19" t="s">
        <v>53</v>
      </c>
      <c r="GM2444" s="19" t="s">
        <v>53</v>
      </c>
      <c r="GN2444" s="19" t="s">
        <v>53</v>
      </c>
      <c r="GO2444" s="19" t="s">
        <v>53</v>
      </c>
      <c r="GP2444" s="19">
        <v>0</v>
      </c>
      <c r="GQ2444" s="19">
        <v>0</v>
      </c>
      <c r="GR2444" s="19">
        <v>4</v>
      </c>
      <c r="GS2444" s="19">
        <v>5</v>
      </c>
      <c r="GT2444" s="19">
        <v>0</v>
      </c>
      <c r="GU2444" s="19">
        <v>0</v>
      </c>
      <c r="GV2444" s="19">
        <v>6</v>
      </c>
      <c r="GW2444" s="19">
        <v>3</v>
      </c>
      <c r="GX2444" s="19">
        <v>0</v>
      </c>
      <c r="GY2444" s="19">
        <v>2</v>
      </c>
      <c r="GZ2444" s="19">
        <v>4</v>
      </c>
      <c r="HA2444" s="19">
        <v>3</v>
      </c>
      <c r="HB2444" s="19">
        <v>0</v>
      </c>
      <c r="HC2444" s="19">
        <v>0</v>
      </c>
      <c r="HD2444" s="19">
        <v>6</v>
      </c>
      <c r="HE2444" s="19">
        <v>3</v>
      </c>
      <c r="HF2444" s="19">
        <v>0</v>
      </c>
      <c r="HG2444" s="19">
        <v>6</v>
      </c>
      <c r="HH2444" s="19">
        <v>2</v>
      </c>
      <c r="HI2444" s="19">
        <v>1</v>
      </c>
    </row>
    <row r="2445" spans="1:217" ht="15" customHeight="1" x14ac:dyDescent="0.2">
      <c r="A2445" s="21" t="s">
        <v>4951</v>
      </c>
      <c r="B2445" s="19" t="s">
        <v>4952</v>
      </c>
      <c r="C2445" s="27">
        <v>96</v>
      </c>
      <c r="D2445" s="19">
        <v>0</v>
      </c>
      <c r="E2445" s="19">
        <v>0</v>
      </c>
      <c r="F2445" s="19">
        <v>18</v>
      </c>
      <c r="G2445" s="19">
        <v>26</v>
      </c>
      <c r="H2445" s="19">
        <v>0</v>
      </c>
      <c r="I2445" s="19">
        <v>0</v>
      </c>
      <c r="J2445" s="19">
        <v>13</v>
      </c>
      <c r="K2445" s="19">
        <v>30</v>
      </c>
      <c r="L2445" s="19">
        <v>0</v>
      </c>
      <c r="M2445" s="19">
        <v>1</v>
      </c>
      <c r="N2445" s="19">
        <v>20</v>
      </c>
      <c r="O2445" s="19">
        <v>23</v>
      </c>
      <c r="P2445" s="19">
        <v>0</v>
      </c>
      <c r="Q2445" s="19">
        <v>0</v>
      </c>
      <c r="R2445" s="19">
        <v>12</v>
      </c>
      <c r="S2445" s="19">
        <v>31</v>
      </c>
      <c r="T2445" s="19">
        <v>0</v>
      </c>
      <c r="U2445" s="19">
        <v>0</v>
      </c>
      <c r="V2445" s="19">
        <v>17</v>
      </c>
      <c r="W2445" s="19">
        <v>27</v>
      </c>
      <c r="X2445" s="19">
        <v>0</v>
      </c>
      <c r="Y2445" s="19">
        <v>0</v>
      </c>
      <c r="Z2445" s="19">
        <v>12</v>
      </c>
      <c r="AA2445" s="19">
        <v>31</v>
      </c>
      <c r="AB2445" s="19">
        <v>0</v>
      </c>
      <c r="AC2445" s="19">
        <v>0</v>
      </c>
      <c r="AD2445" s="19">
        <v>10</v>
      </c>
      <c r="AE2445" s="19">
        <v>34</v>
      </c>
      <c r="AF2445" s="19">
        <v>0</v>
      </c>
      <c r="AG2445" s="19">
        <v>0</v>
      </c>
      <c r="AH2445" s="19">
        <v>16</v>
      </c>
      <c r="AI2445" s="19">
        <v>26</v>
      </c>
      <c r="AJ2445" s="19">
        <v>0</v>
      </c>
      <c r="AK2445" s="19">
        <v>1</v>
      </c>
      <c r="AL2445" s="19">
        <v>11</v>
      </c>
      <c r="AM2445" s="19">
        <v>31</v>
      </c>
      <c r="AN2445" s="19">
        <v>0</v>
      </c>
      <c r="AO2445" s="19">
        <v>0</v>
      </c>
      <c r="AP2445" s="19">
        <v>14</v>
      </c>
      <c r="AQ2445" s="19">
        <v>29</v>
      </c>
      <c r="AR2445" s="19">
        <v>0</v>
      </c>
      <c r="AS2445" s="19">
        <v>0</v>
      </c>
      <c r="AT2445" s="19">
        <v>13</v>
      </c>
      <c r="AU2445" s="19">
        <v>31</v>
      </c>
      <c r="AV2445" s="19">
        <v>0</v>
      </c>
      <c r="AW2445" s="19">
        <v>1</v>
      </c>
      <c r="AX2445" s="19">
        <v>13</v>
      </c>
      <c r="AY2445" s="19">
        <v>30</v>
      </c>
      <c r="AZ2445" s="19">
        <v>0</v>
      </c>
      <c r="BA2445" s="19">
        <v>0</v>
      </c>
      <c r="BB2445" s="19">
        <v>17</v>
      </c>
      <c r="BC2445" s="19">
        <v>27</v>
      </c>
      <c r="BD2445" s="19">
        <v>0</v>
      </c>
      <c r="BE2445" s="19">
        <v>0</v>
      </c>
      <c r="BF2445" s="19">
        <v>16</v>
      </c>
      <c r="BG2445" s="19">
        <v>28</v>
      </c>
      <c r="BH2445" s="19">
        <v>0</v>
      </c>
      <c r="BI2445" s="19">
        <v>0</v>
      </c>
      <c r="BJ2445" s="19">
        <v>17</v>
      </c>
      <c r="BK2445" s="19">
        <v>24</v>
      </c>
      <c r="BL2445" s="19">
        <v>2</v>
      </c>
      <c r="BM2445" s="19">
        <v>0</v>
      </c>
      <c r="BN2445" s="19">
        <v>0</v>
      </c>
      <c r="BO2445" s="19">
        <v>15</v>
      </c>
      <c r="BP2445" s="19">
        <v>24</v>
      </c>
      <c r="BQ2445" s="19">
        <v>2</v>
      </c>
      <c r="BR2445" s="19">
        <v>0</v>
      </c>
      <c r="BS2445" s="19">
        <v>2</v>
      </c>
      <c r="BT2445" s="19">
        <v>17</v>
      </c>
      <c r="BU2445" s="19">
        <v>22</v>
      </c>
      <c r="BV2445" s="19">
        <v>3</v>
      </c>
      <c r="BW2445" s="19">
        <v>0</v>
      </c>
      <c r="BX2445" s="19">
        <v>0</v>
      </c>
      <c r="BY2445" s="19">
        <v>14</v>
      </c>
      <c r="BZ2445" s="19">
        <v>26</v>
      </c>
      <c r="CA2445" s="19">
        <v>3</v>
      </c>
      <c r="CB2445" s="19">
        <v>0</v>
      </c>
      <c r="CC2445" s="19">
        <v>0</v>
      </c>
      <c r="CD2445" s="19">
        <v>13</v>
      </c>
      <c r="CE2445" s="19">
        <v>28</v>
      </c>
      <c r="CF2445" s="19">
        <v>2</v>
      </c>
      <c r="CG2445" s="19">
        <v>0</v>
      </c>
      <c r="CH2445" s="19">
        <v>0</v>
      </c>
      <c r="CI2445" s="19">
        <v>12</v>
      </c>
      <c r="CJ2445" s="19">
        <v>31</v>
      </c>
      <c r="CK2445" s="19">
        <v>1</v>
      </c>
      <c r="CL2445" s="19">
        <v>0</v>
      </c>
      <c r="CM2445" s="19">
        <v>0</v>
      </c>
      <c r="CN2445" s="19">
        <v>9</v>
      </c>
      <c r="CO2445" s="19">
        <v>31</v>
      </c>
      <c r="CP2445" s="19">
        <v>2</v>
      </c>
      <c r="CQ2445" s="19">
        <v>0</v>
      </c>
      <c r="CR2445" s="19">
        <v>0</v>
      </c>
      <c r="CS2445" s="19">
        <v>11</v>
      </c>
      <c r="CT2445" s="19">
        <v>26</v>
      </c>
      <c r="CU2445" s="19">
        <v>4</v>
      </c>
      <c r="CV2445" s="19">
        <v>0</v>
      </c>
      <c r="CW2445" s="19">
        <v>0</v>
      </c>
      <c r="CX2445" s="19">
        <v>21</v>
      </c>
      <c r="CY2445" s="19">
        <v>19</v>
      </c>
      <c r="CZ2445" s="19">
        <v>4</v>
      </c>
      <c r="DA2445" s="19">
        <v>0</v>
      </c>
      <c r="DB2445" s="19">
        <v>0</v>
      </c>
      <c r="DC2445" s="19">
        <v>22</v>
      </c>
      <c r="DD2445" s="19">
        <v>17</v>
      </c>
      <c r="DE2445" s="19">
        <v>4</v>
      </c>
      <c r="DF2445" s="19">
        <v>0</v>
      </c>
      <c r="DG2445" s="19">
        <v>0</v>
      </c>
      <c r="DH2445" s="19">
        <v>19</v>
      </c>
      <c r="DI2445" s="19">
        <v>20</v>
      </c>
      <c r="DJ2445" s="19">
        <v>3</v>
      </c>
      <c r="DK2445" s="19">
        <v>0</v>
      </c>
      <c r="DL2445" s="19">
        <v>0</v>
      </c>
      <c r="DM2445" s="19">
        <v>22</v>
      </c>
      <c r="DN2445" s="19">
        <v>21</v>
      </c>
      <c r="DO2445" s="19">
        <v>1</v>
      </c>
      <c r="DP2445" s="19">
        <v>0</v>
      </c>
      <c r="DQ2445" s="19">
        <v>13</v>
      </c>
      <c r="DR2445" s="19">
        <v>28</v>
      </c>
      <c r="DS2445" s="19">
        <v>0</v>
      </c>
      <c r="DT2445" s="19">
        <v>0</v>
      </c>
      <c r="DU2445" s="19">
        <v>4</v>
      </c>
      <c r="DV2445" s="19">
        <v>11</v>
      </c>
      <c r="DW2445" s="19">
        <v>25</v>
      </c>
      <c r="DX2445" s="19">
        <v>0</v>
      </c>
      <c r="DY2445" s="19">
        <v>0</v>
      </c>
      <c r="DZ2445" s="19">
        <v>17</v>
      </c>
      <c r="EA2445" s="19">
        <v>24</v>
      </c>
      <c r="EB2445" s="19">
        <v>0</v>
      </c>
      <c r="EC2445" s="19">
        <v>0</v>
      </c>
      <c r="ED2445" s="19">
        <v>0</v>
      </c>
      <c r="EE2445" s="19">
        <v>13</v>
      </c>
      <c r="EF2445" s="19">
        <v>28</v>
      </c>
      <c r="EG2445" s="19">
        <v>0</v>
      </c>
      <c r="EH2445" s="19">
        <v>0</v>
      </c>
      <c r="EI2445" s="19">
        <v>0</v>
      </c>
      <c r="EJ2445" s="19">
        <v>12</v>
      </c>
      <c r="EK2445" s="19">
        <v>29</v>
      </c>
      <c r="EL2445" s="19">
        <v>0</v>
      </c>
      <c r="EM2445" s="19" t="s">
        <v>53</v>
      </c>
      <c r="EN2445" s="19" t="s">
        <v>53</v>
      </c>
      <c r="EO2445" s="19" t="s">
        <v>53</v>
      </c>
      <c r="EP2445" s="19" t="s">
        <v>53</v>
      </c>
      <c r="EQ2445" s="19" t="s">
        <v>53</v>
      </c>
      <c r="ER2445" s="19" t="s">
        <v>53</v>
      </c>
      <c r="ES2445" s="19" t="s">
        <v>53</v>
      </c>
      <c r="ET2445" s="19" t="s">
        <v>53</v>
      </c>
      <c r="EU2445" s="19" t="s">
        <v>53</v>
      </c>
      <c r="EV2445" s="19" t="s">
        <v>53</v>
      </c>
      <c r="EW2445" s="19">
        <v>1</v>
      </c>
      <c r="EX2445" s="19">
        <v>1</v>
      </c>
      <c r="EY2445" s="19">
        <v>13</v>
      </c>
      <c r="EZ2445" s="19">
        <v>26</v>
      </c>
      <c r="FA2445" s="19">
        <v>0</v>
      </c>
      <c r="FB2445" s="19">
        <v>2</v>
      </c>
      <c r="FC2445" s="19">
        <v>6</v>
      </c>
      <c r="FD2445" s="19">
        <v>32</v>
      </c>
      <c r="FE2445" s="19">
        <v>3</v>
      </c>
      <c r="FF2445" s="19">
        <v>8</v>
      </c>
      <c r="FG2445" s="19">
        <v>11</v>
      </c>
      <c r="FH2445" s="19">
        <v>2</v>
      </c>
      <c r="FI2445" s="19">
        <v>2</v>
      </c>
      <c r="FJ2445" s="19">
        <v>4</v>
      </c>
      <c r="FK2445" s="19">
        <v>0</v>
      </c>
      <c r="FL2445" s="19">
        <v>1</v>
      </c>
      <c r="FM2445" s="19">
        <v>1</v>
      </c>
      <c r="FN2445" s="19" t="s">
        <v>53</v>
      </c>
      <c r="FO2445" s="19" t="s">
        <v>53</v>
      </c>
      <c r="FP2445" s="19" t="s">
        <v>53</v>
      </c>
      <c r="FQ2445" s="19" t="s">
        <v>53</v>
      </c>
      <c r="FR2445" s="19" t="s">
        <v>53</v>
      </c>
      <c r="FS2445" s="19" t="s">
        <v>53</v>
      </c>
      <c r="FT2445" s="19" t="s">
        <v>53</v>
      </c>
      <c r="FU2445" s="19" t="s">
        <v>53</v>
      </c>
      <c r="FV2445" s="19" t="s">
        <v>53</v>
      </c>
      <c r="FW2445" s="19" t="s">
        <v>53</v>
      </c>
      <c r="FX2445" s="19" t="s">
        <v>53</v>
      </c>
      <c r="FY2445" s="19" t="s">
        <v>53</v>
      </c>
      <c r="FZ2445" s="19" t="s">
        <v>53</v>
      </c>
      <c r="GA2445" s="19" t="s">
        <v>53</v>
      </c>
      <c r="GB2445" s="19" t="s">
        <v>53</v>
      </c>
      <c r="GC2445" s="19" t="s">
        <v>53</v>
      </c>
      <c r="GD2445" s="19" t="s">
        <v>53</v>
      </c>
      <c r="GE2445" s="19" t="s">
        <v>53</v>
      </c>
      <c r="GF2445" s="19" t="s">
        <v>53</v>
      </c>
      <c r="GG2445" s="19" t="s">
        <v>53</v>
      </c>
      <c r="GH2445" s="19" t="s">
        <v>53</v>
      </c>
      <c r="GI2445" s="19" t="s">
        <v>53</v>
      </c>
      <c r="GJ2445" s="19" t="s">
        <v>53</v>
      </c>
      <c r="GK2445" s="19" t="s">
        <v>53</v>
      </c>
      <c r="GL2445" s="19" t="s">
        <v>53</v>
      </c>
      <c r="GM2445" s="19" t="s">
        <v>53</v>
      </c>
      <c r="GN2445" s="19" t="s">
        <v>53</v>
      </c>
      <c r="GO2445" s="19" t="s">
        <v>53</v>
      </c>
      <c r="GP2445" s="19">
        <v>0</v>
      </c>
      <c r="GQ2445" s="19">
        <v>0</v>
      </c>
      <c r="GR2445" s="19">
        <v>12</v>
      </c>
      <c r="GS2445" s="19">
        <v>27</v>
      </c>
      <c r="GT2445" s="19">
        <v>0</v>
      </c>
      <c r="GU2445" s="19">
        <v>3</v>
      </c>
      <c r="GV2445" s="19">
        <v>11</v>
      </c>
      <c r="GW2445" s="19">
        <v>25</v>
      </c>
      <c r="GX2445" s="19">
        <v>0</v>
      </c>
      <c r="GY2445" s="19">
        <v>1</v>
      </c>
      <c r="GZ2445" s="19">
        <v>15</v>
      </c>
      <c r="HA2445" s="19">
        <v>23</v>
      </c>
      <c r="HB2445" s="19">
        <v>0</v>
      </c>
      <c r="HC2445" s="19">
        <v>0</v>
      </c>
      <c r="HD2445" s="19">
        <v>15</v>
      </c>
      <c r="HE2445" s="19">
        <v>24</v>
      </c>
      <c r="HF2445" s="19">
        <v>1</v>
      </c>
      <c r="HG2445" s="19">
        <v>2</v>
      </c>
      <c r="HH2445" s="19">
        <v>11</v>
      </c>
      <c r="HI2445" s="19">
        <v>25</v>
      </c>
    </row>
    <row r="2446" spans="1:217" ht="15" customHeight="1" x14ac:dyDescent="0.2">
      <c r="A2446" s="21" t="s">
        <v>4953</v>
      </c>
      <c r="B2446" s="19" t="s">
        <v>4954</v>
      </c>
      <c r="C2446" s="27">
        <v>97</v>
      </c>
      <c r="D2446" s="19">
        <v>0</v>
      </c>
      <c r="E2446" s="19">
        <v>1</v>
      </c>
      <c r="F2446" s="19">
        <v>10</v>
      </c>
      <c r="G2446" s="19">
        <v>18</v>
      </c>
      <c r="H2446" s="19">
        <v>1</v>
      </c>
      <c r="I2446" s="19">
        <v>2</v>
      </c>
      <c r="J2446" s="19">
        <v>11</v>
      </c>
      <c r="K2446" s="19">
        <v>16</v>
      </c>
      <c r="L2446" s="19">
        <v>1</v>
      </c>
      <c r="M2446" s="19">
        <v>3</v>
      </c>
      <c r="N2446" s="19">
        <v>10</v>
      </c>
      <c r="O2446" s="19">
        <v>13</v>
      </c>
      <c r="P2446" s="19">
        <v>0</v>
      </c>
      <c r="Q2446" s="19">
        <v>1</v>
      </c>
      <c r="R2446" s="19">
        <v>4</v>
      </c>
      <c r="S2446" s="19">
        <v>25</v>
      </c>
      <c r="T2446" s="19">
        <v>0</v>
      </c>
      <c r="U2446" s="19">
        <v>1</v>
      </c>
      <c r="V2446" s="19">
        <v>7</v>
      </c>
      <c r="W2446" s="19">
        <v>22</v>
      </c>
      <c r="X2446" s="19">
        <v>0</v>
      </c>
      <c r="Y2446" s="19">
        <v>0</v>
      </c>
      <c r="Z2446" s="19">
        <v>7</v>
      </c>
      <c r="AA2446" s="19">
        <v>23</v>
      </c>
      <c r="AB2446" s="19">
        <v>1</v>
      </c>
      <c r="AC2446" s="19">
        <v>0</v>
      </c>
      <c r="AD2446" s="19">
        <v>7</v>
      </c>
      <c r="AE2446" s="19">
        <v>22</v>
      </c>
      <c r="AF2446" s="19">
        <v>0</v>
      </c>
      <c r="AG2446" s="19">
        <v>1</v>
      </c>
      <c r="AH2446" s="19">
        <v>6</v>
      </c>
      <c r="AI2446" s="19">
        <v>23</v>
      </c>
      <c r="AJ2446" s="19">
        <v>0</v>
      </c>
      <c r="AK2446" s="19">
        <v>0</v>
      </c>
      <c r="AL2446" s="19">
        <v>6</v>
      </c>
      <c r="AM2446" s="19">
        <v>24</v>
      </c>
      <c r="AN2446" s="19">
        <v>0</v>
      </c>
      <c r="AO2446" s="19">
        <v>0</v>
      </c>
      <c r="AP2446" s="19">
        <v>9</v>
      </c>
      <c r="AQ2446" s="19">
        <v>21</v>
      </c>
      <c r="AR2446" s="19">
        <v>1</v>
      </c>
      <c r="AS2446" s="19">
        <v>0</v>
      </c>
      <c r="AT2446" s="19">
        <v>6</v>
      </c>
      <c r="AU2446" s="19">
        <v>23</v>
      </c>
      <c r="AV2446" s="19">
        <v>0</v>
      </c>
      <c r="AW2446" s="19">
        <v>1</v>
      </c>
      <c r="AX2446" s="19">
        <v>6</v>
      </c>
      <c r="AY2446" s="19">
        <v>23</v>
      </c>
      <c r="AZ2446" s="19">
        <v>0</v>
      </c>
      <c r="BA2446" s="19">
        <v>1</v>
      </c>
      <c r="BB2446" s="19">
        <v>9</v>
      </c>
      <c r="BC2446" s="19">
        <v>20</v>
      </c>
      <c r="BD2446" s="19">
        <v>0</v>
      </c>
      <c r="BE2446" s="19">
        <v>0</v>
      </c>
      <c r="BF2446" s="19">
        <v>8</v>
      </c>
      <c r="BG2446" s="19">
        <v>22</v>
      </c>
      <c r="BH2446" s="19">
        <v>0</v>
      </c>
      <c r="BI2446" s="19">
        <v>0</v>
      </c>
      <c r="BJ2446" s="19">
        <v>15</v>
      </c>
      <c r="BK2446" s="19">
        <v>15</v>
      </c>
      <c r="BL2446" s="19">
        <v>0</v>
      </c>
      <c r="BM2446" s="19">
        <v>0</v>
      </c>
      <c r="BN2446" s="19">
        <v>2</v>
      </c>
      <c r="BO2446" s="19">
        <v>10</v>
      </c>
      <c r="BP2446" s="19">
        <v>15</v>
      </c>
      <c r="BQ2446" s="19">
        <v>2</v>
      </c>
      <c r="BR2446" s="19">
        <v>1</v>
      </c>
      <c r="BS2446" s="19">
        <v>2</v>
      </c>
      <c r="BT2446" s="19">
        <v>11</v>
      </c>
      <c r="BU2446" s="19">
        <v>15</v>
      </c>
      <c r="BV2446" s="19">
        <v>0</v>
      </c>
      <c r="BW2446" s="19">
        <v>0</v>
      </c>
      <c r="BX2446" s="19">
        <v>2</v>
      </c>
      <c r="BY2446" s="19">
        <v>9</v>
      </c>
      <c r="BZ2446" s="19">
        <v>17</v>
      </c>
      <c r="CA2446" s="19">
        <v>0</v>
      </c>
      <c r="CB2446" s="19">
        <v>0</v>
      </c>
      <c r="CC2446" s="19">
        <v>0</v>
      </c>
      <c r="CD2446" s="19">
        <v>11</v>
      </c>
      <c r="CE2446" s="19">
        <v>19</v>
      </c>
      <c r="CF2446" s="19">
        <v>0</v>
      </c>
      <c r="CG2446" s="19">
        <v>0</v>
      </c>
      <c r="CH2446" s="19">
        <v>0</v>
      </c>
      <c r="CI2446" s="19">
        <v>6</v>
      </c>
      <c r="CJ2446" s="19">
        <v>24</v>
      </c>
      <c r="CK2446" s="19">
        <v>0</v>
      </c>
      <c r="CL2446" s="19">
        <v>0</v>
      </c>
      <c r="CM2446" s="19">
        <v>0</v>
      </c>
      <c r="CN2446" s="19">
        <v>4</v>
      </c>
      <c r="CO2446" s="19">
        <v>25</v>
      </c>
      <c r="CP2446" s="19">
        <v>0</v>
      </c>
      <c r="CQ2446" s="19">
        <v>1</v>
      </c>
      <c r="CR2446" s="19">
        <v>0</v>
      </c>
      <c r="CS2446" s="19">
        <v>6</v>
      </c>
      <c r="CT2446" s="19">
        <v>22</v>
      </c>
      <c r="CU2446" s="19">
        <v>1</v>
      </c>
      <c r="CV2446" s="19">
        <v>0</v>
      </c>
      <c r="CW2446" s="19">
        <v>2</v>
      </c>
      <c r="CX2446" s="19">
        <v>10</v>
      </c>
      <c r="CY2446" s="19">
        <v>12</v>
      </c>
      <c r="CZ2446" s="19">
        <v>4</v>
      </c>
      <c r="DA2446" s="19">
        <v>0</v>
      </c>
      <c r="DB2446" s="19">
        <v>1</v>
      </c>
      <c r="DC2446" s="19">
        <v>10</v>
      </c>
      <c r="DD2446" s="19">
        <v>16</v>
      </c>
      <c r="DE2446" s="19">
        <v>3</v>
      </c>
      <c r="DF2446" s="19">
        <v>0</v>
      </c>
      <c r="DG2446" s="19">
        <v>1</v>
      </c>
      <c r="DH2446" s="19">
        <v>13</v>
      </c>
      <c r="DI2446" s="19">
        <v>14</v>
      </c>
      <c r="DJ2446" s="19">
        <v>1</v>
      </c>
      <c r="DK2446" s="19">
        <v>0</v>
      </c>
      <c r="DL2446" s="19">
        <v>3</v>
      </c>
      <c r="DM2446" s="19">
        <v>8</v>
      </c>
      <c r="DN2446" s="19">
        <v>18</v>
      </c>
      <c r="DO2446" s="19">
        <v>0</v>
      </c>
      <c r="DP2446" s="19">
        <v>1</v>
      </c>
      <c r="DQ2446" s="19">
        <v>2</v>
      </c>
      <c r="DR2446" s="19">
        <v>27</v>
      </c>
      <c r="DS2446" s="19">
        <v>0</v>
      </c>
      <c r="DT2446" s="19">
        <v>1</v>
      </c>
      <c r="DU2446" s="19">
        <v>3</v>
      </c>
      <c r="DV2446" s="19">
        <v>2</v>
      </c>
      <c r="DW2446" s="19">
        <v>21</v>
      </c>
      <c r="DX2446" s="19">
        <v>0</v>
      </c>
      <c r="DY2446" s="19">
        <v>0</v>
      </c>
      <c r="DZ2446" s="19">
        <v>7</v>
      </c>
      <c r="EA2446" s="19">
        <v>23</v>
      </c>
      <c r="EB2446" s="19">
        <v>0</v>
      </c>
      <c r="EC2446" s="19">
        <v>0</v>
      </c>
      <c r="ED2446" s="19">
        <v>0</v>
      </c>
      <c r="EE2446" s="19">
        <v>7</v>
      </c>
      <c r="EF2446" s="19">
        <v>23</v>
      </c>
      <c r="EG2446" s="19">
        <v>0</v>
      </c>
      <c r="EH2446" s="19">
        <v>0</v>
      </c>
      <c r="EI2446" s="19">
        <v>0</v>
      </c>
      <c r="EJ2446" s="19">
        <v>6</v>
      </c>
      <c r="EK2446" s="19">
        <v>23</v>
      </c>
      <c r="EL2446" s="19">
        <v>0</v>
      </c>
      <c r="EM2446" s="19" t="s">
        <v>53</v>
      </c>
      <c r="EN2446" s="19" t="s">
        <v>53</v>
      </c>
      <c r="EO2446" s="19" t="s">
        <v>53</v>
      </c>
      <c r